  <v>855</v>
      </c>
      <c r="K13013" s="36">
        <f t="shared" si="52"/>
        <v>1.0244878742613133</v>
      </c>
    </row>
    <row r="13014" spans="1:11" s="35" customFormat="1" hidden="1" outlineLevel="1">
      <c r="A13014" s="75"/>
      <c r="E13014" s="51" t="s">
        <v>91</v>
      </c>
      <c r="F13014" s="51" t="s">
        <v>373</v>
      </c>
      <c r="G13014" s="51" t="s">
        <v>908</v>
      </c>
      <c r="H13014" s="51" t="s">
        <v>421</v>
      </c>
      <c r="I13014" s="35" t="str">
        <f>INDEX('PC List'!$C$7:$C$26,MATCH(PR24_Perf!$F13014,'PC List'!$B$7:$B$26,0))</f>
        <v>Down</v>
      </c>
      <c r="J13014" s="51" t="s">
        <v>856</v>
      </c>
      <c r="K13014" s="36">
        <f t="shared" si="52"/>
        <v>1.0193209954298641</v>
      </c>
    </row>
    <row r="13015" spans="1:11" s="35" customFormat="1" hidden="1" outlineLevel="1">
      <c r="A13015" s="75"/>
      <c r="E13015" s="51" t="s">
        <v>91</v>
      </c>
      <c r="F13015" s="51" t="s">
        <v>373</v>
      </c>
      <c r="G13015" s="51" t="s">
        <v>908</v>
      </c>
      <c r="H13015" s="51" t="s">
        <v>421</v>
      </c>
      <c r="I13015" s="35" t="str">
        <f>INDEX('PC List'!$C$7:$C$26,MATCH(PR24_Perf!$F13015,'PC List'!$B$7:$B$26,0))</f>
        <v>Down</v>
      </c>
      <c r="J13015" s="51" t="s">
        <v>857</v>
      </c>
      <c r="K13015" s="36">
        <f t="shared" si="52"/>
        <v>1.0081321424559053</v>
      </c>
    </row>
    <row r="13016" spans="1:11" s="35" customFormat="1" hidden="1" outlineLevel="1">
      <c r="A13016" s="75"/>
      <c r="E13016" s="51" t="s">
        <v>91</v>
      </c>
      <c r="F13016" s="51" t="s">
        <v>373</v>
      </c>
      <c r="G13016" s="51" t="s">
        <v>908</v>
      </c>
      <c r="H13016" s="51" t="s">
        <v>421</v>
      </c>
      <c r="I13016" s="35" t="str">
        <f>INDEX('PC List'!$C$7:$C$26,MATCH(PR24_Perf!$F13016,'PC List'!$B$7:$B$26,0))</f>
        <v>Down</v>
      </c>
      <c r="J13016" s="51" t="s">
        <v>858</v>
      </c>
      <c r="K13016" s="36">
        <f t="shared" si="52"/>
        <v>0.99188162029851634</v>
      </c>
    </row>
    <row r="13017" spans="1:11" s="35" customFormat="1" hidden="1" outlineLevel="1">
      <c r="A13017" s="75"/>
      <c r="E13017" s="51" t="s">
        <v>91</v>
      </c>
      <c r="F13017" s="51" t="s">
        <v>373</v>
      </c>
      <c r="G13017" s="51" t="s">
        <v>908</v>
      </c>
      <c r="H13017" s="51" t="s">
        <v>421</v>
      </c>
      <c r="I13017" s="35" t="str">
        <f>INDEX('PC List'!$C$7:$C$26,MATCH(PR24_Perf!$F13017,'PC List'!$B$7:$B$26,0))</f>
        <v>Down</v>
      </c>
      <c r="J13017" s="51" t="s">
        <v>859</v>
      </c>
      <c r="K13017" s="36">
        <f t="shared" si="52"/>
        <v>0.97942503196296515</v>
      </c>
    </row>
    <row r="13018" spans="1:11" s="35" customFormat="1" hidden="1" outlineLevel="1">
      <c r="A13018" s="75"/>
      <c r="E13018" s="51" t="s">
        <v>91</v>
      </c>
      <c r="F13018" s="51" t="s">
        <v>373</v>
      </c>
      <c r="G13018" s="51" t="s">
        <v>908</v>
      </c>
      <c r="H13018" s="51" t="s">
        <v>421</v>
      </c>
      <c r="I13018" s="35" t="str">
        <f>INDEX('PC List'!$C$7:$C$26,MATCH(PR24_Perf!$F13018,'PC List'!$B$7:$B$26,0))</f>
        <v>Down</v>
      </c>
      <c r="J13018" s="51" t="s">
        <v>860</v>
      </c>
      <c r="K13018" s="36">
        <f t="shared" si="52"/>
        <v>0.96799999999999975</v>
      </c>
    </row>
    <row r="13019" spans="1:11" s="35" customFormat="1" hidden="1" outlineLevel="1">
      <c r="A13019" s="75"/>
      <c r="E13019" s="51" t="s">
        <v>91</v>
      </c>
      <c r="F13019" s="51" t="s">
        <v>373</v>
      </c>
      <c r="G13019" s="51" t="s">
        <v>908</v>
      </c>
      <c r="H13019" s="51" t="s">
        <v>421</v>
      </c>
      <c r="I13019" s="35" t="str">
        <f>INDEX('PC List'!$C$7:$C$26,MATCH(PR24_Perf!$F13019,'PC List'!$B$7:$B$26,0))</f>
        <v>Down</v>
      </c>
      <c r="J13019" s="51" t="s">
        <v>861</v>
      </c>
      <c r="K13019" s="36">
        <f t="shared" si="52"/>
        <v>0.94646438023635249</v>
      </c>
    </row>
    <row r="13020" spans="1:11" s="35" customFormat="1" hidden="1" outlineLevel="1">
      <c r="A13020" s="75"/>
      <c r="E13020" s="51" t="s">
        <v>91</v>
      </c>
      <c r="F13020" s="51" t="s">
        <v>373</v>
      </c>
      <c r="G13020" s="51" t="s">
        <v>908</v>
      </c>
      <c r="H13020" s="51" t="s">
        <v>421</v>
      </c>
      <c r="I13020" s="35" t="str">
        <f>INDEX('PC List'!$C$7:$C$26,MATCH(PR24_Perf!$F13020,'PC List'!$B$7:$B$26,0))</f>
        <v>Down</v>
      </c>
      <c r="J13020" s="51" t="s">
        <v>862</v>
      </c>
      <c r="K13020" s="36">
        <f t="shared" si="52"/>
        <v>0.92245692565965309</v>
      </c>
    </row>
    <row r="13021" spans="1:11" s="35" customFormat="1" hidden="1" outlineLevel="1">
      <c r="A13021" s="75"/>
      <c r="E13021" s="51" t="s">
        <v>91</v>
      </c>
      <c r="F13021" s="51" t="s">
        <v>373</v>
      </c>
      <c r="G13021" s="51" t="s">
        <v>908</v>
      </c>
      <c r="H13021" s="51" t="s">
        <v>421</v>
      </c>
      <c r="I13021" s="35" t="str">
        <f>INDEX('PC List'!$C$7:$C$26,MATCH(PR24_Perf!$F13021,'PC List'!$B$7:$B$26,0))</f>
        <v>Down</v>
      </c>
      <c r="J13021" s="51" t="s">
        <v>863</v>
      </c>
      <c r="K13021" s="36">
        <f t="shared" si="52"/>
        <v>0.87118347053316592</v>
      </c>
    </row>
    <row r="13022" spans="1:11" s="35" customFormat="1" hidden="1" outlineLevel="1">
      <c r="A13022" s="75"/>
      <c r="E13022" s="51" t="s">
        <v>91</v>
      </c>
      <c r="F13022" s="51" t="s">
        <v>373</v>
      </c>
      <c r="G13022" s="51" t="s">
        <v>908</v>
      </c>
      <c r="H13022" s="51" t="s">
        <v>421</v>
      </c>
      <c r="I13022" s="35" t="str">
        <f>INDEX('PC List'!$C$7:$C$26,MATCH(PR24_Perf!$F13022,'PC List'!$B$7:$B$26,0))</f>
        <v>Down</v>
      </c>
      <c r="J13022" s="51" t="s">
        <v>864</v>
      </c>
      <c r="K13022" s="36">
        <f t="shared" si="52"/>
        <v>0.85143377815090238</v>
      </c>
    </row>
    <row r="13023" spans="1:11" s="35" customFormat="1" hidden="1" outlineLevel="1">
      <c r="A13023" s="75"/>
      <c r="E13023" s="51" t="s">
        <v>91</v>
      </c>
      <c r="F13023" s="51" t="s">
        <v>373</v>
      </c>
      <c r="G13023" s="51" t="s">
        <v>908</v>
      </c>
      <c r="H13023" s="51" t="s">
        <v>421</v>
      </c>
      <c r="I13023" s="35" t="str">
        <f>INDEX('PC List'!$C$7:$C$26,MATCH(PR24_Perf!$F13023,'PC List'!$B$7:$B$26,0))</f>
        <v>Down</v>
      </c>
      <c r="J13023" s="51" t="s">
        <v>865</v>
      </c>
      <c r="K13023" s="36">
        <f t="shared" si="52"/>
        <v>0.83575867870374798</v>
      </c>
    </row>
    <row r="13024" spans="1:11" s="35" customFormat="1" hidden="1" outlineLevel="1">
      <c r="A13024" s="75"/>
      <c r="E13024" s="51" t="s">
        <v>91</v>
      </c>
      <c r="F13024" s="51" t="s">
        <v>373</v>
      </c>
      <c r="G13024" s="51" t="s">
        <v>908</v>
      </c>
      <c r="H13024" s="51" t="s">
        <v>421</v>
      </c>
      <c r="I13024" s="35" t="str">
        <f>INDEX('PC List'!$C$7:$C$26,MATCH(PR24_Perf!$F13024,'PC List'!$B$7:$B$26,0))</f>
        <v>Down</v>
      </c>
      <c r="J13024" s="51" t="s">
        <v>866</v>
      </c>
      <c r="K13024" s="36">
        <f t="shared" si="52"/>
        <v>0.82474841111376729</v>
      </c>
    </row>
    <row r="13025" spans="1:11" s="35" customFormat="1" hidden="1" outlineLevel="1">
      <c r="A13025" s="75"/>
      <c r="E13025" s="51" t="s">
        <v>91</v>
      </c>
      <c r="F13025" s="51" t="s">
        <v>373</v>
      </c>
      <c r="G13025" s="51" t="s">
        <v>908</v>
      </c>
      <c r="H13025" s="51" t="s">
        <v>421</v>
      </c>
      <c r="I13025" s="35" t="str">
        <f>INDEX('PC List'!$C$7:$C$26,MATCH(PR24_Perf!$F13025,'PC List'!$B$7:$B$26,0))</f>
        <v>Down</v>
      </c>
      <c r="J13025" s="51" t="s">
        <v>867</v>
      </c>
      <c r="K13025" s="36">
        <f t="shared" si="52"/>
        <v>0.79801208756784159</v>
      </c>
    </row>
    <row r="13026" spans="1:11" s="35" customFormat="1" hidden="1" outlineLevel="1">
      <c r="A13026" s="75"/>
      <c r="E13026" s="51" t="s">
        <v>91</v>
      </c>
      <c r="F13026" s="51" t="s">
        <v>373</v>
      </c>
      <c r="G13026" s="51" t="s">
        <v>908</v>
      </c>
      <c r="H13026" s="51" t="s">
        <v>421</v>
      </c>
      <c r="I13026" s="35" t="str">
        <f>INDEX('PC List'!$C$7:$C$26,MATCH(PR24_Perf!$F13026,'PC List'!$B$7:$B$26,0))</f>
        <v>Down</v>
      </c>
      <c r="J13026" s="51" t="s">
        <v>868</v>
      </c>
      <c r="K13026" s="36">
        <f t="shared" si="52"/>
        <v>0.7729788632535507</v>
      </c>
    </row>
    <row r="13027" spans="1:11" s="35" customFormat="1" hidden="1" outlineLevel="1">
      <c r="A13027" s="75"/>
      <c r="E13027" s="51"/>
      <c r="F13027" s="51"/>
      <c r="G13027" s="51"/>
      <c r="H13027" s="51"/>
      <c r="J13027" s="51"/>
      <c r="K13027" s="68"/>
    </row>
    <row r="13028" spans="1:11" s="35" customFormat="1" hidden="1" outlineLevel="1">
      <c r="A13028" s="75"/>
      <c r="E13028" s="51" t="s">
        <v>92</v>
      </c>
      <c r="F13028" s="51" t="s">
        <v>373</v>
      </c>
      <c r="G13028" s="51" t="s">
        <v>908</v>
      </c>
      <c r="H13028" s="51" t="s">
        <v>421</v>
      </c>
      <c r="I13028" s="35" t="str">
        <f>INDEX('PC List'!$C$7:$C$26,MATCH(PR24_Perf!$F13028,'PC List'!$B$7:$B$26,0))</f>
        <v>Down</v>
      </c>
      <c r="J13028" s="51" t="s">
        <v>852</v>
      </c>
      <c r="K13028" s="36">
        <f t="shared" ref="K13028" si="53">IF(I13028="Down",K6906-(K6906*K784),K6906+(K6906*K784))</f>
        <v>1.0232538384365375</v>
      </c>
    </row>
    <row r="13029" spans="1:11" s="35" customFormat="1" hidden="1" outlineLevel="1">
      <c r="A13029" s="75"/>
      <c r="E13029" s="51" t="s">
        <v>92</v>
      </c>
      <c r="F13029" s="51" t="s">
        <v>373</v>
      </c>
      <c r="G13029" s="51" t="s">
        <v>908</v>
      </c>
      <c r="H13029" s="51" t="s">
        <v>421</v>
      </c>
      <c r="I13029" s="35" t="str">
        <f>INDEX('PC List'!$C$7:$C$26,MATCH(PR24_Perf!$F13029,'PC List'!$B$7:$B$26,0))</f>
        <v>Down</v>
      </c>
      <c r="J13029" s="51" t="s">
        <v>853</v>
      </c>
      <c r="K13029" s="36">
        <f t="shared" si="52"/>
        <v>0.99965024690826043</v>
      </c>
    </row>
    <row r="13030" spans="1:11" s="35" customFormat="1" hidden="1" outlineLevel="1">
      <c r="A13030" s="75"/>
      <c r="E13030" s="51" t="s">
        <v>92</v>
      </c>
      <c r="F13030" s="51" t="s">
        <v>373</v>
      </c>
      <c r="G13030" s="51" t="s">
        <v>908</v>
      </c>
      <c r="H13030" s="51" t="s">
        <v>421</v>
      </c>
      <c r="I13030" s="35" t="str">
        <f>INDEX('PC List'!$C$7:$C$26,MATCH(PR24_Perf!$F13030,'PC List'!$B$7:$B$26,0))</f>
        <v>Down</v>
      </c>
      <c r="J13030" s="51" t="s">
        <v>854</v>
      </c>
      <c r="K13030" s="36">
        <f t="shared" si="52"/>
        <v>0.97748769817348691</v>
      </c>
    </row>
    <row r="13031" spans="1:11" s="35" customFormat="1" hidden="1" outlineLevel="1">
      <c r="A13031" s="75"/>
      <c r="E13031" s="51" t="s">
        <v>92</v>
      </c>
      <c r="F13031" s="51" t="s">
        <v>373</v>
      </c>
      <c r="G13031" s="51" t="s">
        <v>908</v>
      </c>
      <c r="H13031" s="51" t="s">
        <v>421</v>
      </c>
      <c r="I13031" s="35" t="str">
        <f>INDEX('PC List'!$C$7:$C$26,MATCH(PR24_Perf!$F13031,'PC List'!$B$7:$B$26,0))</f>
        <v>Down</v>
      </c>
      <c r="J13031" s="51" t="s">
        <v>855</v>
      </c>
      <c r="K13031" s="36">
        <f t="shared" si="52"/>
        <v>0.93981945490087448</v>
      </c>
    </row>
    <row r="13032" spans="1:11" s="35" customFormat="1" hidden="1" outlineLevel="1">
      <c r="A13032" s="75"/>
      <c r="E13032" s="51" t="s">
        <v>92</v>
      </c>
      <c r="F13032" s="51" t="s">
        <v>373</v>
      </c>
      <c r="G13032" s="51" t="s">
        <v>908</v>
      </c>
      <c r="H13032" s="51" t="s">
        <v>421</v>
      </c>
      <c r="I13032" s="35" t="str">
        <f>INDEX('PC List'!$C$7:$C$26,MATCH(PR24_Perf!$F13032,'PC List'!$B$7:$B$26,0))</f>
        <v>Down</v>
      </c>
      <c r="J13032" s="51" t="s">
        <v>856</v>
      </c>
      <c r="K13032" s="36">
        <f t="shared" si="52"/>
        <v>0.93507959084888392</v>
      </c>
    </row>
    <row r="13033" spans="1:11" s="35" customFormat="1" hidden="1" outlineLevel="1">
      <c r="A13033" s="75"/>
      <c r="E13033" s="51" t="s">
        <v>92</v>
      </c>
      <c r="F13033" s="51" t="s">
        <v>373</v>
      </c>
      <c r="G13033" s="51" t="s">
        <v>908</v>
      </c>
      <c r="H13033" s="51" t="s">
        <v>421</v>
      </c>
      <c r="I13033" s="35" t="str">
        <f>INDEX('PC List'!$C$7:$C$26,MATCH(PR24_Perf!$F13033,'PC List'!$B$7:$B$26,0))</f>
        <v>Down</v>
      </c>
      <c r="J13033" s="51" t="s">
        <v>857</v>
      </c>
      <c r="K13033" s="36">
        <f t="shared" si="52"/>
        <v>0.92481543646781439</v>
      </c>
    </row>
    <row r="13034" spans="1:11" s="35" customFormat="1" hidden="1" outlineLevel="1">
      <c r="A13034" s="75"/>
      <c r="E13034" s="51" t="s">
        <v>92</v>
      </c>
      <c r="F13034" s="51" t="s">
        <v>373</v>
      </c>
      <c r="G13034" s="51" t="s">
        <v>908</v>
      </c>
      <c r="H13034" s="51" t="s">
        <v>421</v>
      </c>
      <c r="I13034" s="35" t="str">
        <f>INDEX('PC List'!$C$7:$C$26,MATCH(PR24_Perf!$F13034,'PC List'!$B$7:$B$26,0))</f>
        <v>Down</v>
      </c>
      <c r="J13034" s="51" t="s">
        <v>858</v>
      </c>
      <c r="K13034" s="36">
        <f t="shared" si="52"/>
        <v>0.90990793267054015</v>
      </c>
    </row>
    <row r="13035" spans="1:11" s="35" customFormat="1" hidden="1" outlineLevel="1">
      <c r="A13035" s="75"/>
      <c r="E13035" s="51" t="s">
        <v>92</v>
      </c>
      <c r="F13035" s="51" t="s">
        <v>373</v>
      </c>
      <c r="G13035" s="51" t="s">
        <v>908</v>
      </c>
      <c r="H13035" s="51" t="s">
        <v>421</v>
      </c>
      <c r="I13035" s="35" t="str">
        <f>INDEX('PC List'!$C$7:$C$26,MATCH(PR24_Perf!$F13035,'PC List'!$B$7:$B$26,0))</f>
        <v>Down</v>
      </c>
      <c r="J13035" s="51" t="s">
        <v>859</v>
      </c>
      <c r="K13035" s="36">
        <f t="shared" si="52"/>
        <v>0.89848081444536509</v>
      </c>
    </row>
    <row r="13036" spans="1:11" s="35" customFormat="1" hidden="1" outlineLevel="1">
      <c r="A13036" s="75"/>
      <c r="E13036" s="51" t="s">
        <v>92</v>
      </c>
      <c r="F13036" s="51" t="s">
        <v>373</v>
      </c>
      <c r="G13036" s="51" t="s">
        <v>908</v>
      </c>
      <c r="H13036" s="51" t="s">
        <v>421</v>
      </c>
      <c r="I13036" s="35" t="str">
        <f>INDEX('PC List'!$C$7:$C$26,MATCH(PR24_Perf!$F13036,'PC List'!$B$7:$B$26,0))</f>
        <v>Down</v>
      </c>
      <c r="J13036" s="51" t="s">
        <v>860</v>
      </c>
      <c r="K13036" s="36">
        <f t="shared" si="52"/>
        <v>0.88800000000000012</v>
      </c>
    </row>
    <row r="13037" spans="1:11" s="35" customFormat="1" hidden="1" outlineLevel="1">
      <c r="A13037" s="75"/>
      <c r="E13037" s="51" t="s">
        <v>92</v>
      </c>
      <c r="F13037" s="51" t="s">
        <v>373</v>
      </c>
      <c r="G13037" s="51" t="s">
        <v>908</v>
      </c>
      <c r="H13037" s="51" t="s">
        <v>421</v>
      </c>
      <c r="I13037" s="35" t="str">
        <f>INDEX('PC List'!$C$7:$C$26,MATCH(PR24_Perf!$F13037,'PC List'!$B$7:$B$26,0))</f>
        <v>Down</v>
      </c>
      <c r="J13037" s="51" t="s">
        <v>861</v>
      </c>
      <c r="K13037" s="36">
        <f t="shared" si="52"/>
        <v>0.86824418352260468</v>
      </c>
    </row>
    <row r="13038" spans="1:11" s="35" customFormat="1" hidden="1" outlineLevel="1">
      <c r="A13038" s="75"/>
      <c r="E13038" s="51" t="s">
        <v>92</v>
      </c>
      <c r="F13038" s="51" t="s">
        <v>373</v>
      </c>
      <c r="G13038" s="51" t="s">
        <v>908</v>
      </c>
      <c r="H13038" s="51" t="s">
        <v>421</v>
      </c>
      <c r="I13038" s="35" t="str">
        <f>INDEX('PC List'!$C$7:$C$26,MATCH(PR24_Perf!$F13038,'PC List'!$B$7:$B$26,0))</f>
        <v>Down</v>
      </c>
      <c r="J13038" s="51" t="s">
        <v>862</v>
      </c>
      <c r="K13038" s="36">
        <f t="shared" si="52"/>
        <v>0.84622081610100441</v>
      </c>
    </row>
    <row r="13039" spans="1:11" s="35" customFormat="1" hidden="1" outlineLevel="1">
      <c r="A13039" s="75"/>
      <c r="E13039" s="51" t="s">
        <v>92</v>
      </c>
      <c r="F13039" s="51" t="s">
        <v>373</v>
      </c>
      <c r="G13039" s="51" t="s">
        <v>908</v>
      </c>
      <c r="H13039" s="51" t="s">
        <v>421</v>
      </c>
      <c r="I13039" s="35" t="str">
        <f>INDEX('PC List'!$C$7:$C$26,MATCH(PR24_Perf!$F13039,'PC List'!$B$7:$B$26,0))</f>
        <v>Down</v>
      </c>
      <c r="J13039" s="51" t="s">
        <v>863</v>
      </c>
      <c r="K13039" s="36">
        <f t="shared" si="52"/>
        <v>0.79918483660480544</v>
      </c>
    </row>
    <row r="13040" spans="1:11" s="35" customFormat="1" hidden="1" outlineLevel="1">
      <c r="A13040" s="75"/>
      <c r="E13040" s="51" t="s">
        <v>92</v>
      </c>
      <c r="F13040" s="51" t="s">
        <v>373</v>
      </c>
      <c r="G13040" s="51" t="s">
        <v>908</v>
      </c>
      <c r="H13040" s="51" t="s">
        <v>421</v>
      </c>
      <c r="I13040" s="35" t="str">
        <f>INDEX('PC List'!$C$7:$C$26,MATCH(PR24_Perf!$F13040,'PC List'!$B$7:$B$26,0))</f>
        <v>Down</v>
      </c>
      <c r="J13040" s="51" t="s">
        <v>864</v>
      </c>
      <c r="K13040" s="36">
        <f t="shared" si="52"/>
        <v>0.7810673502045471</v>
      </c>
    </row>
    <row r="13041" spans="1:11" s="35" customFormat="1" hidden="1" outlineLevel="1">
      <c r="A13041" s="75"/>
      <c r="E13041" s="51" t="s">
        <v>92</v>
      </c>
      <c r="F13041" s="51" t="s">
        <v>373</v>
      </c>
      <c r="G13041" s="51" t="s">
        <v>908</v>
      </c>
      <c r="H13041" s="51" t="s">
        <v>421</v>
      </c>
      <c r="I13041" s="35" t="str">
        <f>INDEX('PC List'!$C$7:$C$26,MATCH(PR24_Perf!$F13041,'PC List'!$B$7:$B$26,0))</f>
        <v>Down</v>
      </c>
      <c r="J13041" s="51" t="s">
        <v>865</v>
      </c>
      <c r="K13041" s="36">
        <f t="shared" si="52"/>
        <v>0.76668771352162035</v>
      </c>
    </row>
    <row r="13042" spans="1:11" s="35" customFormat="1" hidden="1" outlineLevel="1">
      <c r="A13042" s="75"/>
      <c r="E13042" s="51" t="s">
        <v>92</v>
      </c>
      <c r="F13042" s="51" t="s">
        <v>373</v>
      </c>
      <c r="G13042" s="51" t="s">
        <v>908</v>
      </c>
      <c r="H13042" s="51" t="s">
        <v>421</v>
      </c>
      <c r="I13042" s="35" t="str">
        <f>INDEX('PC List'!$C$7:$C$26,MATCH(PR24_Perf!$F13042,'PC List'!$B$7:$B$26,0))</f>
        <v>Down</v>
      </c>
      <c r="J13042" s="51" t="s">
        <v>866</v>
      </c>
      <c r="K13042" s="36">
        <f t="shared" si="52"/>
        <v>0.75658738540188597</v>
      </c>
    </row>
    <row r="13043" spans="1:11" s="35" customFormat="1" hidden="1" outlineLevel="1">
      <c r="A13043" s="75"/>
      <c r="E13043" s="51" t="s">
        <v>92</v>
      </c>
      <c r="F13043" s="51" t="s">
        <v>373</v>
      </c>
      <c r="G13043" s="51" t="s">
        <v>908</v>
      </c>
      <c r="H13043" s="51" t="s">
        <v>421</v>
      </c>
      <c r="I13043" s="35" t="str">
        <f>INDEX('PC List'!$C$7:$C$26,MATCH(PR24_Perf!$F13043,'PC List'!$B$7:$B$26,0))</f>
        <v>Down</v>
      </c>
      <c r="J13043" s="51" t="s">
        <v>867</v>
      </c>
      <c r="K13043" s="36">
        <f t="shared" si="52"/>
        <v>0.73206067537215247</v>
      </c>
    </row>
    <row r="13044" spans="1:11" s="35" customFormat="1" hidden="1" outlineLevel="1">
      <c r="A13044" s="75"/>
      <c r="E13044" s="51" t="s">
        <v>92</v>
      </c>
      <c r="F13044" s="51" t="s">
        <v>373</v>
      </c>
      <c r="G13044" s="51" t="s">
        <v>908</v>
      </c>
      <c r="H13044" s="51" t="s">
        <v>421</v>
      </c>
      <c r="I13044" s="35" t="str">
        <f>INDEX('PC List'!$C$7:$C$26,MATCH(PR24_Perf!$F13044,'PC List'!$B$7:$B$26,0))</f>
        <v>Down</v>
      </c>
      <c r="J13044" s="51" t="s">
        <v>868</v>
      </c>
      <c r="K13044" s="36">
        <f t="shared" si="52"/>
        <v>0.70909631257143935</v>
      </c>
    </row>
    <row r="13045" spans="1:11" s="35" customFormat="1" hidden="1" outlineLevel="1">
      <c r="A13045" s="75"/>
      <c r="E13045" s="51"/>
      <c r="F13045" s="51"/>
      <c r="G13045" s="51"/>
      <c r="H13045" s="51"/>
      <c r="J13045" s="51"/>
      <c r="K13045" s="68"/>
    </row>
    <row r="13046" spans="1:11" s="35" customFormat="1" hidden="1" outlineLevel="1">
      <c r="A13046" s="75"/>
      <c r="E13046" s="51" t="s">
        <v>93</v>
      </c>
      <c r="F13046" s="51" t="s">
        <v>373</v>
      </c>
      <c r="G13046" s="51" t="s">
        <v>908</v>
      </c>
      <c r="H13046" s="51" t="s">
        <v>421</v>
      </c>
      <c r="I13046" s="35" t="str">
        <f>INDEX('PC List'!$C$7:$C$26,MATCH(PR24_Perf!$F13046,'PC List'!$B$7:$B$26,0))</f>
        <v>Down</v>
      </c>
      <c r="J13046" s="51" t="s">
        <v>852</v>
      </c>
      <c r="K13046" s="36">
        <f t="shared" ref="K13046" si="54">IF(I13046="Down",K6924-(K6924*K802),K6924+(K6924*K802))</f>
        <v>0.81583751983453656</v>
      </c>
    </row>
    <row r="13047" spans="1:11" s="35" customFormat="1" hidden="1" outlineLevel="1">
      <c r="A13047" s="75"/>
      <c r="E13047" s="51" t="s">
        <v>93</v>
      </c>
      <c r="F13047" s="51" t="s">
        <v>373</v>
      </c>
      <c r="G13047" s="51" t="s">
        <v>908</v>
      </c>
      <c r="H13047" s="51" t="s">
        <v>421</v>
      </c>
      <c r="I13047" s="35" t="str">
        <f>INDEX('PC List'!$C$7:$C$26,MATCH(PR24_Perf!$F13047,'PC List'!$B$7:$B$26,0))</f>
        <v>Down</v>
      </c>
      <c r="J13047" s="51" t="s">
        <v>853</v>
      </c>
      <c r="K13047" s="36">
        <f t="shared" si="52"/>
        <v>0.79701844010253187</v>
      </c>
    </row>
    <row r="13048" spans="1:11" s="35" customFormat="1" hidden="1" outlineLevel="1">
      <c r="A13048" s="75"/>
      <c r="E13048" s="51" t="s">
        <v>93</v>
      </c>
      <c r="F13048" s="51" t="s">
        <v>373</v>
      </c>
      <c r="G13048" s="51" t="s">
        <v>908</v>
      </c>
      <c r="H13048" s="51" t="s">
        <v>421</v>
      </c>
      <c r="I13048" s="35" t="str">
        <f>INDEX('PC List'!$C$7:$C$26,MATCH(PR24_Perf!$F13048,'PC List'!$B$7:$B$26,0))</f>
        <v>Down</v>
      </c>
      <c r="J13048" s="51" t="s">
        <v>854</v>
      </c>
      <c r="K13048" s="36">
        <f t="shared" si="52"/>
        <v>0.77934829989507726</v>
      </c>
    </row>
    <row r="13049" spans="1:11" s="35" customFormat="1" hidden="1" outlineLevel="1">
      <c r="A13049" s="75"/>
      <c r="E13049" s="51" t="s">
        <v>93</v>
      </c>
      <c r="F13049" s="51" t="s">
        <v>373</v>
      </c>
      <c r="G13049" s="51" t="s">
        <v>908</v>
      </c>
      <c r="H13049" s="51" t="s">
        <v>421</v>
      </c>
      <c r="I13049" s="35" t="str">
        <f>INDEX('PC List'!$C$7:$C$26,MATCH(PR24_Perf!$F13049,'PC List'!$B$7:$B$26,0))</f>
        <v>Down</v>
      </c>
      <c r="J13049" s="51" t="s">
        <v>855</v>
      </c>
      <c r="K13049" s="36">
        <f t="shared" si="52"/>
        <v>0.74931551133988628</v>
      </c>
    </row>
    <row r="13050" spans="1:11" s="35" customFormat="1" hidden="1" outlineLevel="1">
      <c r="A13050" s="75"/>
      <c r="E13050" s="51" t="s">
        <v>93</v>
      </c>
      <c r="F13050" s="51" t="s">
        <v>373</v>
      </c>
      <c r="G13050" s="51" t="s">
        <v>908</v>
      </c>
      <c r="H13050" s="51" t="s">
        <v>421</v>
      </c>
      <c r="I13050" s="35" t="str">
        <f>INDEX('PC List'!$C$7:$C$26,MATCH(PR24_Perf!$F13050,'PC List'!$B$7:$B$26,0))</f>
        <v>Down</v>
      </c>
      <c r="J13050" s="51" t="s">
        <v>856</v>
      </c>
      <c r="K13050" s="36">
        <f t="shared" si="52"/>
        <v>0.74553643054167762</v>
      </c>
    </row>
    <row r="13051" spans="1:11" s="35" customFormat="1" hidden="1" outlineLevel="1">
      <c r="A13051" s="75"/>
      <c r="E13051" s="51" t="s">
        <v>93</v>
      </c>
      <c r="F13051" s="51" t="s">
        <v>373</v>
      </c>
      <c r="G13051" s="51" t="s">
        <v>908</v>
      </c>
      <c r="H13051" s="51" t="s">
        <v>421</v>
      </c>
      <c r="I13051" s="35" t="str">
        <f>INDEX('PC List'!$C$7:$C$26,MATCH(PR24_Perf!$F13051,'PC List'!$B$7:$B$26,0))</f>
        <v>Down</v>
      </c>
      <c r="J13051" s="51" t="s">
        <v>857</v>
      </c>
      <c r="K13051" s="36">
        <f t="shared" si="52"/>
        <v>0.73735284799460865</v>
      </c>
    </row>
    <row r="13052" spans="1:11" s="35" customFormat="1" hidden="1" outlineLevel="1">
      <c r="A13052" s="75"/>
      <c r="E13052" s="51" t="s">
        <v>93</v>
      </c>
      <c r="F13052" s="51" t="s">
        <v>373</v>
      </c>
      <c r="G13052" s="51" t="s">
        <v>908</v>
      </c>
      <c r="H13052" s="51" t="s">
        <v>421</v>
      </c>
      <c r="I13052" s="35" t="str">
        <f>INDEX('PC List'!$C$7:$C$26,MATCH(PR24_Perf!$F13052,'PC List'!$B$7:$B$26,0))</f>
        <v>Down</v>
      </c>
      <c r="J13052" s="51" t="s">
        <v>858</v>
      </c>
      <c r="K13052" s="36">
        <f t="shared" si="52"/>
        <v>0.72546713550759268</v>
      </c>
    </row>
    <row r="13053" spans="1:11" s="35" customFormat="1" hidden="1" outlineLevel="1">
      <c r="A13053" s="75"/>
      <c r="E13053" s="51" t="s">
        <v>93</v>
      </c>
      <c r="F13053" s="51" t="s">
        <v>373</v>
      </c>
      <c r="G13053" s="51" t="s">
        <v>908</v>
      </c>
      <c r="H13053" s="51" t="s">
        <v>421</v>
      </c>
      <c r="I13053" s="35" t="str">
        <f>INDEX('PC List'!$C$7:$C$26,MATCH(PR24_Perf!$F13053,'PC List'!$B$7:$B$26,0))</f>
        <v>Down</v>
      </c>
      <c r="J13053" s="51" t="s">
        <v>859</v>
      </c>
      <c r="K13053" s="36">
        <f t="shared" si="52"/>
        <v>0.71635632503076385</v>
      </c>
    </row>
    <row r="13054" spans="1:11" s="35" customFormat="1" hidden="1" outlineLevel="1">
      <c r="A13054" s="75"/>
      <c r="E13054" s="51" t="s">
        <v>93</v>
      </c>
      <c r="F13054" s="51" t="s">
        <v>373</v>
      </c>
      <c r="G13054" s="51" t="s">
        <v>908</v>
      </c>
      <c r="H13054" s="51" t="s">
        <v>421</v>
      </c>
      <c r="I13054" s="35" t="str">
        <f>INDEX('PC List'!$C$7:$C$26,MATCH(PR24_Perf!$F13054,'PC List'!$B$7:$B$26,0))</f>
        <v>Down</v>
      </c>
      <c r="J13054" s="51" t="s">
        <v>860</v>
      </c>
      <c r="K13054" s="36">
        <f t="shared" si="52"/>
        <v>0.70799999999999996</v>
      </c>
    </row>
    <row r="13055" spans="1:11" s="35" customFormat="1" hidden="1" outlineLevel="1">
      <c r="A13055" s="75"/>
      <c r="E13055" s="51" t="s">
        <v>93</v>
      </c>
      <c r="F13055" s="51" t="s">
        <v>373</v>
      </c>
      <c r="G13055" s="51" t="s">
        <v>908</v>
      </c>
      <c r="H13055" s="51" t="s">
        <v>421</v>
      </c>
      <c r="I13055" s="35" t="str">
        <f>INDEX('PC List'!$C$7:$C$26,MATCH(PR24_Perf!$F13055,'PC List'!$B$7:$B$26,0))</f>
        <v>Down</v>
      </c>
      <c r="J13055" s="51" t="s">
        <v>861</v>
      </c>
      <c r="K13055" s="36">
        <f t="shared" si="52"/>
        <v>0.69224874091667121</v>
      </c>
    </row>
    <row r="13056" spans="1:11" s="35" customFormat="1" hidden="1" outlineLevel="1">
      <c r="A13056" s="75"/>
      <c r="E13056" s="51" t="s">
        <v>93</v>
      </c>
      <c r="F13056" s="51" t="s">
        <v>373</v>
      </c>
      <c r="G13056" s="51" t="s">
        <v>908</v>
      </c>
      <c r="H13056" s="51" t="s">
        <v>421</v>
      </c>
      <c r="I13056" s="35" t="str">
        <f>INDEX('PC List'!$C$7:$C$26,MATCH(PR24_Perf!$F13056,'PC List'!$B$7:$B$26,0))</f>
        <v>Down</v>
      </c>
      <c r="J13056" s="51" t="s">
        <v>862</v>
      </c>
      <c r="K13056" s="36">
        <f t="shared" si="52"/>
        <v>0.67468956959404391</v>
      </c>
    </row>
    <row r="13057" spans="1:11" s="35" customFormat="1" hidden="1" outlineLevel="1">
      <c r="A13057" s="75"/>
      <c r="E13057" s="51" t="s">
        <v>93</v>
      </c>
      <c r="F13057" s="51" t="s">
        <v>373</v>
      </c>
      <c r="G13057" s="51" t="s">
        <v>908</v>
      </c>
      <c r="H13057" s="51" t="s">
        <v>421</v>
      </c>
      <c r="I13057" s="35" t="str">
        <f>INDEX('PC List'!$C$7:$C$26,MATCH(PR24_Perf!$F13057,'PC List'!$B$7:$B$26,0))</f>
        <v>Down</v>
      </c>
      <c r="J13057" s="51" t="s">
        <v>863</v>
      </c>
      <c r="K13057" s="36">
        <f t="shared" si="52"/>
        <v>0.63718791026599342</v>
      </c>
    </row>
    <row r="13058" spans="1:11" s="35" customFormat="1" hidden="1" outlineLevel="1">
      <c r="A13058" s="75"/>
      <c r="E13058" s="51" t="s">
        <v>93</v>
      </c>
      <c r="F13058" s="51" t="s">
        <v>373</v>
      </c>
      <c r="G13058" s="51" t="s">
        <v>908</v>
      </c>
      <c r="H13058" s="51" t="s">
        <v>421</v>
      </c>
      <c r="I13058" s="35" t="str">
        <f>INDEX('PC List'!$C$7:$C$26,MATCH(PR24_Perf!$F13058,'PC List'!$B$7:$B$26,0))</f>
        <v>Down</v>
      </c>
      <c r="J13058" s="51" t="s">
        <v>864</v>
      </c>
      <c r="K13058" s="36">
        <f t="shared" si="52"/>
        <v>0.62274288732524685</v>
      </c>
    </row>
    <row r="13059" spans="1:11" s="35" customFormat="1" hidden="1" outlineLevel="1">
      <c r="A13059" s="75"/>
      <c r="E13059" s="51" t="s">
        <v>93</v>
      </c>
      <c r="F13059" s="51" t="s">
        <v>373</v>
      </c>
      <c r="G13059" s="51" t="s">
        <v>908</v>
      </c>
      <c r="H13059" s="51" t="s">
        <v>421</v>
      </c>
      <c r="I13059" s="35" t="str">
        <f>INDEX('PC List'!$C$7:$C$26,MATCH(PR24_Perf!$F13059,'PC List'!$B$7:$B$26,0))</f>
        <v>Down</v>
      </c>
      <c r="J13059" s="51" t="s">
        <v>865</v>
      </c>
      <c r="K13059" s="36">
        <f t="shared" si="52"/>
        <v>0.61127804186183232</v>
      </c>
    </row>
    <row r="13060" spans="1:11" s="35" customFormat="1" hidden="1" outlineLevel="1">
      <c r="A13060" s="75"/>
      <c r="E13060" s="51" t="s">
        <v>93</v>
      </c>
      <c r="F13060" s="51" t="s">
        <v>373</v>
      </c>
      <c r="G13060" s="51" t="s">
        <v>908</v>
      </c>
      <c r="H13060" s="51" t="s">
        <v>421</v>
      </c>
      <c r="I13060" s="35" t="str">
        <f>INDEX('PC List'!$C$7:$C$26,MATCH(PR24_Perf!$F13060,'PC List'!$B$7:$B$26,0))</f>
        <v>Down</v>
      </c>
      <c r="J13060" s="51" t="s">
        <v>866</v>
      </c>
      <c r="K13060" s="36">
        <f t="shared" si="52"/>
        <v>0.6032250775501522</v>
      </c>
    </row>
    <row r="13061" spans="1:11" s="35" customFormat="1" hidden="1" outlineLevel="1">
      <c r="A13061" s="75"/>
      <c r="E13061" s="51" t="s">
        <v>93</v>
      </c>
      <c r="F13061" s="51" t="s">
        <v>373</v>
      </c>
      <c r="G13061" s="51" t="s">
        <v>908</v>
      </c>
      <c r="H13061" s="51" t="s">
        <v>421</v>
      </c>
      <c r="I13061" s="35" t="str">
        <f>INDEX('PC List'!$C$7:$C$26,MATCH(PR24_Perf!$F13061,'PC List'!$B$7:$B$26,0))</f>
        <v>Down</v>
      </c>
      <c r="J13061" s="51" t="s">
        <v>867</v>
      </c>
      <c r="K13061" s="36">
        <f t="shared" si="52"/>
        <v>0.58366999793185115</v>
      </c>
    </row>
    <row r="13062" spans="1:11" s="35" customFormat="1" hidden="1" outlineLevel="1">
      <c r="A13062" s="75"/>
      <c r="E13062" s="51" t="s">
        <v>93</v>
      </c>
      <c r="F13062" s="51" t="s">
        <v>373</v>
      </c>
      <c r="G13062" s="51" t="s">
        <v>908</v>
      </c>
      <c r="H13062" s="51" t="s">
        <v>421</v>
      </c>
      <c r="I13062" s="35" t="str">
        <f>INDEX('PC List'!$C$7:$C$26,MATCH(PR24_Perf!$F13062,'PC List'!$B$7:$B$26,0))</f>
        <v>Down</v>
      </c>
      <c r="J13062" s="51" t="s">
        <v>868</v>
      </c>
      <c r="K13062" s="36">
        <f t="shared" si="52"/>
        <v>0.565360573536688</v>
      </c>
    </row>
    <row r="13063" spans="1:11" s="35" customFormat="1" hidden="1" outlineLevel="1">
      <c r="A13063" s="75"/>
      <c r="E13063" s="51"/>
      <c r="F13063" s="51"/>
      <c r="G13063" s="51"/>
      <c r="H13063" s="51"/>
      <c r="J13063" s="51"/>
      <c r="K13063" s="68"/>
    </row>
    <row r="13064" spans="1:11" s="35" customFormat="1" hidden="1" outlineLevel="1">
      <c r="A13064" s="75"/>
      <c r="E13064" s="51" t="s">
        <v>94</v>
      </c>
      <c r="F13064" s="51" t="s">
        <v>373</v>
      </c>
      <c r="G13064" s="51" t="s">
        <v>908</v>
      </c>
      <c r="H13064" s="51" t="s">
        <v>421</v>
      </c>
      <c r="I13064" s="35" t="str">
        <f>INDEX('PC List'!$C$7:$C$26,MATCH(PR24_Perf!$F13064,'PC List'!$B$7:$B$26,0))</f>
        <v>Down</v>
      </c>
      <c r="J13064" s="51" t="s">
        <v>852</v>
      </c>
      <c r="K13064" s="36">
        <f t="shared" ref="K13064" si="55">IF(I13064="Down",K6942-(K6942*K820),K6942+(K6942*K820))</f>
        <v>0.772049630351892</v>
      </c>
    </row>
    <row r="13065" spans="1:11" s="35" customFormat="1" hidden="1" outlineLevel="1">
      <c r="A13065" s="75"/>
      <c r="E13065" s="51" t="s">
        <v>94</v>
      </c>
      <c r="F13065" s="51" t="s">
        <v>373</v>
      </c>
      <c r="G13065" s="51" t="s">
        <v>908</v>
      </c>
      <c r="H13065" s="51" t="s">
        <v>421</v>
      </c>
      <c r="I13065" s="35" t="str">
        <f>INDEX('PC List'!$C$7:$C$26,MATCH(PR24_Perf!$F13065,'PC List'!$B$7:$B$26,0))</f>
        <v>Down</v>
      </c>
      <c r="J13065" s="51" t="s">
        <v>853</v>
      </c>
      <c r="K13065" s="36">
        <f t="shared" si="52"/>
        <v>0.7542406142213226</v>
      </c>
    </row>
    <row r="13066" spans="1:11" s="35" customFormat="1" hidden="1" outlineLevel="1">
      <c r="A13066" s="75"/>
      <c r="E13066" s="51" t="s">
        <v>94</v>
      </c>
      <c r="F13066" s="51" t="s">
        <v>373</v>
      </c>
      <c r="G13066" s="51" t="s">
        <v>908</v>
      </c>
      <c r="H13066" s="51" t="s">
        <v>421</v>
      </c>
      <c r="I13066" s="35" t="str">
        <f>INDEX('PC List'!$C$7:$C$26,MATCH(PR24_Perf!$F13066,'PC List'!$B$7:$B$26,0))</f>
        <v>Down</v>
      </c>
      <c r="J13066" s="51" t="s">
        <v>854</v>
      </c>
      <c r="K13066" s="36">
        <f t="shared" si="52"/>
        <v>0.73751887136963534</v>
      </c>
    </row>
    <row r="13067" spans="1:11" s="35" customFormat="1" hidden="1" outlineLevel="1">
      <c r="A13067" s="75"/>
      <c r="E13067" s="51" t="s">
        <v>94</v>
      </c>
      <c r="F13067" s="51" t="s">
        <v>373</v>
      </c>
      <c r="G13067" s="51" t="s">
        <v>908</v>
      </c>
      <c r="H13067" s="51" t="s">
        <v>421</v>
      </c>
      <c r="I13067" s="35" t="str">
        <f>INDEX('PC List'!$C$7:$C$26,MATCH(PR24_Perf!$F13067,'PC List'!$B$7:$B$26,0))</f>
        <v>Down</v>
      </c>
      <c r="J13067" s="51" t="s">
        <v>855</v>
      </c>
      <c r="K13067" s="36">
        <f t="shared" si="52"/>
        <v>0.70909801214367774</v>
      </c>
    </row>
    <row r="13068" spans="1:11" s="35" customFormat="1" hidden="1" outlineLevel="1">
      <c r="A13068" s="75"/>
      <c r="E13068" s="51" t="s">
        <v>94</v>
      </c>
      <c r="F13068" s="51" t="s">
        <v>373</v>
      </c>
      <c r="G13068" s="51" t="s">
        <v>908</v>
      </c>
      <c r="H13068" s="51" t="s">
        <v>421</v>
      </c>
      <c r="I13068" s="35" t="str">
        <f>INDEX('PC List'!$C$7:$C$26,MATCH(PR24_Perf!$F13068,'PC List'!$B$7:$B$26,0))</f>
        <v>Down</v>
      </c>
      <c r="J13068" s="51" t="s">
        <v>856</v>
      </c>
      <c r="K13068" s="36">
        <f t="shared" si="52"/>
        <v>0.70552176336571193</v>
      </c>
    </row>
    <row r="13069" spans="1:11" s="35" customFormat="1" hidden="1" outlineLevel="1">
      <c r="A13069" s="75"/>
      <c r="E13069" s="51" t="s">
        <v>94</v>
      </c>
      <c r="F13069" s="51" t="s">
        <v>373</v>
      </c>
      <c r="G13069" s="51" t="s">
        <v>908</v>
      </c>
      <c r="H13069" s="51" t="s">
        <v>421</v>
      </c>
      <c r="I13069" s="35" t="str">
        <f>INDEX('PC List'!$C$7:$C$26,MATCH(PR24_Perf!$F13069,'PC List'!$B$7:$B$26,0))</f>
        <v>Down</v>
      </c>
      <c r="J13069" s="51" t="s">
        <v>857</v>
      </c>
      <c r="K13069" s="36">
        <f t="shared" si="52"/>
        <v>0.69777741265026538</v>
      </c>
    </row>
    <row r="13070" spans="1:11" s="35" customFormat="1" hidden="1" outlineLevel="1">
      <c r="A13070" s="75"/>
      <c r="E13070" s="51" t="s">
        <v>94</v>
      </c>
      <c r="F13070" s="51" t="s">
        <v>373</v>
      </c>
      <c r="G13070" s="51" t="s">
        <v>908</v>
      </c>
      <c r="H13070" s="51" t="s">
        <v>421</v>
      </c>
      <c r="I13070" s="35" t="str">
        <f>INDEX('PC List'!$C$7:$C$26,MATCH(PR24_Perf!$F13070,'PC List'!$B$7:$B$26,0))</f>
        <v>Down</v>
      </c>
      <c r="J13070" s="51" t="s">
        <v>858</v>
      </c>
      <c r="K13070" s="36">
        <f t="shared" si="52"/>
        <v>0.68652963388430388</v>
      </c>
    </row>
    <row r="13071" spans="1:11" s="35" customFormat="1" hidden="1" outlineLevel="1">
      <c r="A13071" s="75"/>
      <c r="E13071" s="51" t="s">
        <v>94</v>
      </c>
      <c r="F13071" s="51" t="s">
        <v>373</v>
      </c>
      <c r="G13071" s="51" t="s">
        <v>908</v>
      </c>
      <c r="H13071" s="51" t="s">
        <v>421</v>
      </c>
      <c r="I13071" s="35" t="str">
        <f>INDEX('PC List'!$C$7:$C$26,MATCH(PR24_Perf!$F13071,'PC List'!$B$7:$B$26,0))</f>
        <v>Down</v>
      </c>
      <c r="J13071" s="51" t="s">
        <v>859</v>
      </c>
      <c r="K13071" s="36">
        <f t="shared" si="52"/>
        <v>0.67790782170990382</v>
      </c>
    </row>
    <row r="13072" spans="1:11" s="35" customFormat="1" hidden="1" outlineLevel="1">
      <c r="A13072" s="75"/>
      <c r="E13072" s="51" t="s">
        <v>94</v>
      </c>
      <c r="F13072" s="51" t="s">
        <v>373</v>
      </c>
      <c r="G13072" s="51" t="s">
        <v>908</v>
      </c>
      <c r="H13072" s="51" t="s">
        <v>421</v>
      </c>
      <c r="I13072" s="35" t="str">
        <f>INDEX('PC List'!$C$7:$C$26,MATCH(PR24_Perf!$F13072,'PC List'!$B$7:$B$26,0))</f>
        <v>Down</v>
      </c>
      <c r="J13072" s="51" t="s">
        <v>860</v>
      </c>
      <c r="K13072" s="36">
        <f t="shared" si="52"/>
        <v>0.67</v>
      </c>
    </row>
    <row r="13073" spans="1:11" s="35" customFormat="1" hidden="1" outlineLevel="1">
      <c r="A13073" s="75"/>
      <c r="E13073" s="51" t="s">
        <v>94</v>
      </c>
      <c r="F13073" s="51" t="s">
        <v>373</v>
      </c>
      <c r="G13073" s="51" t="s">
        <v>908</v>
      </c>
      <c r="H13073" s="51" t="s">
        <v>421</v>
      </c>
      <c r="I13073" s="35" t="str">
        <f>INDEX('PC List'!$C$7:$C$26,MATCH(PR24_Perf!$F13073,'PC List'!$B$7:$B$26,0))</f>
        <v>Down</v>
      </c>
      <c r="J13073" s="51" t="s">
        <v>861</v>
      </c>
      <c r="K13073" s="36">
        <f t="shared" si="52"/>
        <v>0.65509414747764094</v>
      </c>
    </row>
    <row r="13074" spans="1:11" s="35" customFormat="1" hidden="1" outlineLevel="1">
      <c r="A13074" s="75"/>
      <c r="E13074" s="51" t="s">
        <v>94</v>
      </c>
      <c r="F13074" s="51" t="s">
        <v>373</v>
      </c>
      <c r="G13074" s="51" t="s">
        <v>908</v>
      </c>
      <c r="H13074" s="51" t="s">
        <v>421</v>
      </c>
      <c r="I13074" s="35" t="str">
        <f>INDEX('PC List'!$C$7:$C$26,MATCH(PR24_Perf!$F13074,'PC List'!$B$7:$B$26,0))</f>
        <v>Down</v>
      </c>
      <c r="J13074" s="51" t="s">
        <v>862</v>
      </c>
      <c r="K13074" s="36">
        <f t="shared" si="52"/>
        <v>0.6384774175536857</v>
      </c>
    </row>
    <row r="13075" spans="1:11" s="35" customFormat="1" hidden="1" outlineLevel="1">
      <c r="A13075" s="75"/>
      <c r="E13075" s="51" t="s">
        <v>94</v>
      </c>
      <c r="F13075" s="51" t="s">
        <v>373</v>
      </c>
      <c r="G13075" s="51" t="s">
        <v>908</v>
      </c>
      <c r="H13075" s="51" t="s">
        <v>421</v>
      </c>
      <c r="I13075" s="35" t="str">
        <f>INDEX('PC List'!$C$7:$C$26,MATCH(PR24_Perf!$F13075,'PC List'!$B$7:$B$26,0))</f>
        <v>Down</v>
      </c>
      <c r="J13075" s="51" t="s">
        <v>863</v>
      </c>
      <c r="K13075" s="36">
        <f t="shared" si="52"/>
        <v>0.60298855915002203</v>
      </c>
    </row>
    <row r="13076" spans="1:11" s="35" customFormat="1" hidden="1" outlineLevel="1">
      <c r="A13076" s="75"/>
      <c r="E13076" s="51" t="s">
        <v>94</v>
      </c>
      <c r="F13076" s="51" t="s">
        <v>373</v>
      </c>
      <c r="G13076" s="51" t="s">
        <v>908</v>
      </c>
      <c r="H13076" s="51" t="s">
        <v>421</v>
      </c>
      <c r="I13076" s="35" t="str">
        <f>INDEX('PC List'!$C$7:$C$26,MATCH(PR24_Perf!$F13076,'PC List'!$B$7:$B$26,0))</f>
        <v>Down</v>
      </c>
      <c r="J13076" s="51" t="s">
        <v>864</v>
      </c>
      <c r="K13076" s="36">
        <f t="shared" ref="K13076:K13139" si="56">IF(I13076="Down",K6954-(K6954*K832),K6954+(K6954*K832))</f>
        <v>0.58931883405072805</v>
      </c>
    </row>
    <row r="13077" spans="1:11" s="35" customFormat="1" hidden="1" outlineLevel="1">
      <c r="A13077" s="75"/>
      <c r="E13077" s="51" t="s">
        <v>94</v>
      </c>
      <c r="F13077" s="51" t="s">
        <v>373</v>
      </c>
      <c r="G13077" s="51" t="s">
        <v>908</v>
      </c>
      <c r="H13077" s="51" t="s">
        <v>421</v>
      </c>
      <c r="I13077" s="35" t="str">
        <f>INDEX('PC List'!$C$7:$C$26,MATCH(PR24_Perf!$F13077,'PC List'!$B$7:$B$26,0))</f>
        <v>Down</v>
      </c>
      <c r="J13077" s="51" t="s">
        <v>865</v>
      </c>
      <c r="K13077" s="36">
        <f t="shared" si="56"/>
        <v>0.57846933340032158</v>
      </c>
    </row>
    <row r="13078" spans="1:11" s="35" customFormat="1" hidden="1" outlineLevel="1">
      <c r="A13078" s="75"/>
      <c r="E13078" s="51" t="s">
        <v>94</v>
      </c>
      <c r="F13078" s="51" t="s">
        <v>373</v>
      </c>
      <c r="G13078" s="51" t="s">
        <v>908</v>
      </c>
      <c r="H13078" s="51" t="s">
        <v>421</v>
      </c>
      <c r="I13078" s="35" t="str">
        <f>INDEX('PC List'!$C$7:$C$26,MATCH(PR24_Perf!$F13078,'PC List'!$B$7:$B$26,0))</f>
        <v>Down</v>
      </c>
      <c r="J13078" s="51" t="s">
        <v>866</v>
      </c>
      <c r="K13078" s="36">
        <f t="shared" si="56"/>
        <v>0.57084859033700852</v>
      </c>
    </row>
    <row r="13079" spans="1:11" s="35" customFormat="1" hidden="1" outlineLevel="1">
      <c r="A13079" s="75"/>
      <c r="E13079" s="51" t="s">
        <v>94</v>
      </c>
      <c r="F13079" s="51" t="s">
        <v>373</v>
      </c>
      <c r="G13079" s="51" t="s">
        <v>908</v>
      </c>
      <c r="H13079" s="51" t="s">
        <v>421</v>
      </c>
      <c r="I13079" s="35" t="str">
        <f>INDEX('PC List'!$C$7:$C$26,MATCH(PR24_Perf!$F13079,'PC List'!$B$7:$B$26,0))</f>
        <v>Down</v>
      </c>
      <c r="J13079" s="51" t="s">
        <v>867</v>
      </c>
      <c r="K13079" s="36">
        <f t="shared" si="56"/>
        <v>0.55234307713889874</v>
      </c>
    </row>
    <row r="13080" spans="1:11" s="35" customFormat="1" hidden="1" outlineLevel="1">
      <c r="A13080" s="75"/>
      <c r="E13080" s="51" t="s">
        <v>94</v>
      </c>
      <c r="F13080" s="51" t="s">
        <v>373</v>
      </c>
      <c r="G13080" s="51" t="s">
        <v>908</v>
      </c>
      <c r="H13080" s="51" t="s">
        <v>421</v>
      </c>
      <c r="I13080" s="35" t="str">
        <f>INDEX('PC List'!$C$7:$C$26,MATCH(PR24_Perf!$F13080,'PC List'!$B$7:$B$26,0))</f>
        <v>Down</v>
      </c>
      <c r="J13080" s="51" t="s">
        <v>868</v>
      </c>
      <c r="K13080" s="36">
        <f t="shared" si="56"/>
        <v>0.53501636196268509</v>
      </c>
    </row>
    <row r="13081" spans="1:11" s="35" customFormat="1" hidden="1" outlineLevel="1">
      <c r="A13081" s="75"/>
      <c r="E13081" s="51"/>
      <c r="F13081" s="51"/>
      <c r="G13081" s="51"/>
      <c r="H13081" s="51"/>
      <c r="J13081" s="51"/>
      <c r="K13081" s="68"/>
    </row>
    <row r="13082" spans="1:11" s="35" customFormat="1" hidden="1" outlineLevel="1">
      <c r="A13082" s="75"/>
      <c r="E13082" s="51" t="s">
        <v>95</v>
      </c>
      <c r="F13082" s="51" t="s">
        <v>373</v>
      </c>
      <c r="G13082" s="51" t="s">
        <v>908</v>
      </c>
      <c r="H13082" s="51" t="s">
        <v>421</v>
      </c>
      <c r="I13082" s="35" t="str">
        <f>INDEX('PC List'!$C$7:$C$26,MATCH(PR24_Perf!$F13082,'PC List'!$B$7:$B$26,0))</f>
        <v>Down</v>
      </c>
      <c r="J13082" s="51" t="s">
        <v>852</v>
      </c>
      <c r="K13082" s="36">
        <f t="shared" ref="K13082" si="57">IF(I13082="Down",K6960-(K6960*K838),K6960+(K6960*K838))</f>
        <v>0.74208949544271396</v>
      </c>
    </row>
    <row r="13083" spans="1:11" s="35" customFormat="1" hidden="1" outlineLevel="1">
      <c r="A13083" s="75"/>
      <c r="E13083" s="51" t="s">
        <v>95</v>
      </c>
      <c r="F13083" s="51" t="s">
        <v>373</v>
      </c>
      <c r="G13083" s="51" t="s">
        <v>908</v>
      </c>
      <c r="H13083" s="51" t="s">
        <v>421</v>
      </c>
      <c r="I13083" s="35" t="str">
        <f>INDEX('PC List'!$C$7:$C$26,MATCH(PR24_Perf!$F13083,'PC List'!$B$7:$B$26,0))</f>
        <v>Down</v>
      </c>
      <c r="J13083" s="51" t="s">
        <v>853</v>
      </c>
      <c r="K13083" s="36">
        <f t="shared" si="56"/>
        <v>0.72497157546049495</v>
      </c>
    </row>
    <row r="13084" spans="1:11" s="35" customFormat="1" hidden="1" outlineLevel="1">
      <c r="A13084" s="75"/>
      <c r="E13084" s="51" t="s">
        <v>95</v>
      </c>
      <c r="F13084" s="51" t="s">
        <v>373</v>
      </c>
      <c r="G13084" s="51" t="s">
        <v>908</v>
      </c>
      <c r="H13084" s="51" t="s">
        <v>421</v>
      </c>
      <c r="I13084" s="35" t="str">
        <f>INDEX('PC List'!$C$7:$C$26,MATCH(PR24_Perf!$F13084,'PC List'!$B$7:$B$26,0))</f>
        <v>Down</v>
      </c>
      <c r="J13084" s="51" t="s">
        <v>854</v>
      </c>
      <c r="K13084" s="36">
        <f t="shared" si="56"/>
        <v>0.70889873606275378</v>
      </c>
    </row>
    <row r="13085" spans="1:11" s="35" customFormat="1" hidden="1" outlineLevel="1">
      <c r="A13085" s="75"/>
      <c r="E13085" s="51" t="s">
        <v>95</v>
      </c>
      <c r="F13085" s="51" t="s">
        <v>373</v>
      </c>
      <c r="G13085" s="51" t="s">
        <v>908</v>
      </c>
      <c r="H13085" s="51" t="s">
        <v>421</v>
      </c>
      <c r="I13085" s="35" t="str">
        <f>INDEX('PC List'!$C$7:$C$26,MATCH(PR24_Perf!$F13085,'PC List'!$B$7:$B$26,0))</f>
        <v>Down</v>
      </c>
      <c r="J13085" s="51" t="s">
        <v>855</v>
      </c>
      <c r="K13085" s="36">
        <f t="shared" si="56"/>
        <v>0.68158077585153487</v>
      </c>
    </row>
    <row r="13086" spans="1:11" s="35" customFormat="1" hidden="1" outlineLevel="1">
      <c r="A13086" s="75"/>
      <c r="E13086" s="51" t="s">
        <v>95</v>
      </c>
      <c r="F13086" s="51" t="s">
        <v>373</v>
      </c>
      <c r="G13086" s="51" t="s">
        <v>908</v>
      </c>
      <c r="H13086" s="51" t="s">
        <v>421</v>
      </c>
      <c r="I13086" s="35" t="str">
        <f>INDEX('PC List'!$C$7:$C$26,MATCH(PR24_Perf!$F13086,'PC List'!$B$7:$B$26,0))</f>
        <v>Down</v>
      </c>
      <c r="J13086" s="51" t="s">
        <v>856</v>
      </c>
      <c r="K13086" s="36">
        <f t="shared" si="56"/>
        <v>0.67814330687689317</v>
      </c>
    </row>
    <row r="13087" spans="1:11" s="35" customFormat="1" hidden="1" outlineLevel="1">
      <c r="A13087" s="75"/>
      <c r="E13087" s="51" t="s">
        <v>95</v>
      </c>
      <c r="F13087" s="51" t="s">
        <v>373</v>
      </c>
      <c r="G13087" s="51" t="s">
        <v>908</v>
      </c>
      <c r="H13087" s="51" t="s">
        <v>421</v>
      </c>
      <c r="I13087" s="35" t="str">
        <f>INDEX('PC List'!$C$7:$C$26,MATCH(PR24_Perf!$F13087,'PC List'!$B$7:$B$26,0))</f>
        <v>Down</v>
      </c>
      <c r="J13087" s="51" t="s">
        <v>857</v>
      </c>
      <c r="K13087" s="36">
        <f t="shared" si="56"/>
        <v>0.67069948320413553</v>
      </c>
    </row>
    <row r="13088" spans="1:11" s="35" customFormat="1" hidden="1" outlineLevel="1">
      <c r="A13088" s="75"/>
      <c r="E13088" s="51" t="s">
        <v>95</v>
      </c>
      <c r="F13088" s="51" t="s">
        <v>373</v>
      </c>
      <c r="G13088" s="51" t="s">
        <v>908</v>
      </c>
      <c r="H13088" s="51" t="s">
        <v>421</v>
      </c>
      <c r="I13088" s="35" t="str">
        <f>INDEX('PC List'!$C$7:$C$26,MATCH(PR24_Perf!$F13088,'PC List'!$B$7:$B$26,0))</f>
        <v>Down</v>
      </c>
      <c r="J13088" s="51" t="s">
        <v>858</v>
      </c>
      <c r="K13088" s="36">
        <f t="shared" si="56"/>
        <v>0.65988818540521132</v>
      </c>
    </row>
    <row r="13089" spans="1:11" s="35" customFormat="1" hidden="1" outlineLevel="1">
      <c r="A13089" s="75"/>
      <c r="E13089" s="51" t="s">
        <v>95</v>
      </c>
      <c r="F13089" s="51" t="s">
        <v>373</v>
      </c>
      <c r="G13089" s="51" t="s">
        <v>908</v>
      </c>
      <c r="H13089" s="51" t="s">
        <v>421</v>
      </c>
      <c r="I13089" s="35" t="str">
        <f>INDEX('PC List'!$C$7:$C$26,MATCH(PR24_Perf!$F13089,'PC List'!$B$7:$B$26,0))</f>
        <v>Down</v>
      </c>
      <c r="J13089" s="51" t="s">
        <v>859</v>
      </c>
      <c r="K13089" s="36">
        <f t="shared" si="56"/>
        <v>0.65160095101668347</v>
      </c>
    </row>
    <row r="13090" spans="1:11" s="35" customFormat="1" hidden="1" outlineLevel="1">
      <c r="A13090" s="75"/>
      <c r="E13090" s="51" t="s">
        <v>95</v>
      </c>
      <c r="F13090" s="51" t="s">
        <v>373</v>
      </c>
      <c r="G13090" s="51" t="s">
        <v>908</v>
      </c>
      <c r="H13090" s="51" t="s">
        <v>421</v>
      </c>
      <c r="I13090" s="35" t="str">
        <f>INDEX('PC List'!$C$7:$C$26,MATCH(PR24_Perf!$F13090,'PC List'!$B$7:$B$26,0))</f>
        <v>Down</v>
      </c>
      <c r="J13090" s="51" t="s">
        <v>860</v>
      </c>
      <c r="K13090" s="36">
        <f t="shared" si="56"/>
        <v>0.64399999999999991</v>
      </c>
    </row>
    <row r="13091" spans="1:11" s="35" customFormat="1" hidden="1" outlineLevel="1">
      <c r="A13091" s="75"/>
      <c r="E13091" s="51" t="s">
        <v>95</v>
      </c>
      <c r="F13091" s="51" t="s">
        <v>373</v>
      </c>
      <c r="G13091" s="51" t="s">
        <v>908</v>
      </c>
      <c r="H13091" s="51" t="s">
        <v>421</v>
      </c>
      <c r="I13091" s="35" t="str">
        <f>INDEX('PC List'!$C$7:$C$26,MATCH(PR24_Perf!$F13091,'PC List'!$B$7:$B$26,0))</f>
        <v>Down</v>
      </c>
      <c r="J13091" s="51" t="s">
        <v>861</v>
      </c>
      <c r="K13091" s="36">
        <f t="shared" si="56"/>
        <v>0.62967258354567257</v>
      </c>
    </row>
    <row r="13092" spans="1:11" s="35" customFormat="1" hidden="1" outlineLevel="1">
      <c r="A13092" s="75"/>
      <c r="E13092" s="51" t="s">
        <v>95</v>
      </c>
      <c r="F13092" s="51" t="s">
        <v>373</v>
      </c>
      <c r="G13092" s="51" t="s">
        <v>908</v>
      </c>
      <c r="H13092" s="51" t="s">
        <v>421</v>
      </c>
      <c r="I13092" s="35" t="str">
        <f>INDEX('PC List'!$C$7:$C$26,MATCH(PR24_Perf!$F13092,'PC List'!$B$7:$B$26,0))</f>
        <v>Down</v>
      </c>
      <c r="J13092" s="51" t="s">
        <v>862</v>
      </c>
      <c r="K13092" s="36">
        <f t="shared" si="56"/>
        <v>0.61370068194712468</v>
      </c>
    </row>
    <row r="13093" spans="1:11" s="35" customFormat="1" hidden="1" outlineLevel="1">
      <c r="A13093" s="75"/>
      <c r="E13093" s="51" t="s">
        <v>95</v>
      </c>
      <c r="F13093" s="51" t="s">
        <v>373</v>
      </c>
      <c r="G13093" s="51" t="s">
        <v>908</v>
      </c>
      <c r="H13093" s="51" t="s">
        <v>421</v>
      </c>
      <c r="I13093" s="35" t="str">
        <f>INDEX('PC List'!$C$7:$C$26,MATCH(PR24_Perf!$F13093,'PC List'!$B$7:$B$26,0))</f>
        <v>Down</v>
      </c>
      <c r="J13093" s="51" t="s">
        <v>863</v>
      </c>
      <c r="K13093" s="36">
        <f t="shared" si="56"/>
        <v>0.57958900312330464</v>
      </c>
    </row>
    <row r="13094" spans="1:11" s="35" customFormat="1" hidden="1" outlineLevel="1">
      <c r="A13094" s="75"/>
      <c r="E13094" s="51" t="s">
        <v>95</v>
      </c>
      <c r="F13094" s="51" t="s">
        <v>373</v>
      </c>
      <c r="G13094" s="51" t="s">
        <v>908</v>
      </c>
      <c r="H13094" s="51" t="s">
        <v>421</v>
      </c>
      <c r="I13094" s="35" t="str">
        <f>INDEX('PC List'!$C$7:$C$26,MATCH(PR24_Perf!$F13094,'PC List'!$B$7:$B$26,0))</f>
        <v>Down</v>
      </c>
      <c r="J13094" s="51" t="s">
        <v>864</v>
      </c>
      <c r="K13094" s="36">
        <f t="shared" si="56"/>
        <v>0.56644974496816236</v>
      </c>
    </row>
    <row r="13095" spans="1:11" s="35" customFormat="1" hidden="1" outlineLevel="1">
      <c r="A13095" s="75"/>
      <c r="E13095" s="51" t="s">
        <v>95</v>
      </c>
      <c r="F13095" s="51" t="s">
        <v>373</v>
      </c>
      <c r="G13095" s="51" t="s">
        <v>908</v>
      </c>
      <c r="H13095" s="51" t="s">
        <v>421</v>
      </c>
      <c r="I13095" s="35" t="str">
        <f>INDEX('PC List'!$C$7:$C$26,MATCH(PR24_Perf!$F13095,'PC List'!$B$7:$B$26,0))</f>
        <v>Down</v>
      </c>
      <c r="J13095" s="51" t="s">
        <v>865</v>
      </c>
      <c r="K13095" s="36">
        <f t="shared" si="56"/>
        <v>0.55602126971612997</v>
      </c>
    </row>
    <row r="13096" spans="1:11" s="35" customFormat="1" hidden="1" outlineLevel="1">
      <c r="A13096" s="75"/>
      <c r="E13096" s="51" t="s">
        <v>95</v>
      </c>
      <c r="F13096" s="51" t="s">
        <v>373</v>
      </c>
      <c r="G13096" s="51" t="s">
        <v>908</v>
      </c>
      <c r="H13096" s="51" t="s">
        <v>421</v>
      </c>
      <c r="I13096" s="35" t="str">
        <f>INDEX('PC List'!$C$7:$C$26,MATCH(PR24_Perf!$F13096,'PC List'!$B$7:$B$26,0))</f>
        <v>Down</v>
      </c>
      <c r="J13096" s="51" t="s">
        <v>866</v>
      </c>
      <c r="K13096" s="36">
        <f t="shared" si="56"/>
        <v>0.54869625698064695</v>
      </c>
    </row>
    <row r="13097" spans="1:11" s="35" customFormat="1" hidden="1" outlineLevel="1">
      <c r="A13097" s="75"/>
      <c r="E13097" s="51" t="s">
        <v>95</v>
      </c>
      <c r="F13097" s="51" t="s">
        <v>373</v>
      </c>
      <c r="G13097" s="51" t="s">
        <v>908</v>
      </c>
      <c r="H13097" s="51" t="s">
        <v>421</v>
      </c>
      <c r="I13097" s="35" t="str">
        <f>INDEX('PC List'!$C$7:$C$26,MATCH(PR24_Perf!$F13097,'PC List'!$B$7:$B$26,0))</f>
        <v>Down</v>
      </c>
      <c r="J13097" s="51" t="s">
        <v>867</v>
      </c>
      <c r="K13097" s="36">
        <f t="shared" si="56"/>
        <v>0.53090886817529959</v>
      </c>
    </row>
    <row r="13098" spans="1:11" s="35" customFormat="1" hidden="1" outlineLevel="1">
      <c r="A13098" s="75"/>
      <c r="E13098" s="51" t="s">
        <v>95</v>
      </c>
      <c r="F13098" s="51" t="s">
        <v>373</v>
      </c>
      <c r="G13098" s="51" t="s">
        <v>908</v>
      </c>
      <c r="H13098" s="51" t="s">
        <v>421</v>
      </c>
      <c r="I13098" s="35" t="str">
        <f>INDEX('PC List'!$C$7:$C$26,MATCH(PR24_Perf!$F13098,'PC List'!$B$7:$B$26,0))</f>
        <v>Down</v>
      </c>
      <c r="J13098" s="51" t="s">
        <v>868</v>
      </c>
      <c r="K13098" s="36">
        <f t="shared" si="56"/>
        <v>0.51425453299099866</v>
      </c>
    </row>
    <row r="13099" spans="1:11" s="35" customFormat="1" hidden="1" outlineLevel="1">
      <c r="A13099" s="75"/>
      <c r="E13099" s="51"/>
      <c r="F13099" s="51"/>
      <c r="G13099" s="51"/>
      <c r="H13099" s="51"/>
      <c r="J13099" s="51"/>
      <c r="K13099" s="68"/>
    </row>
    <row r="13100" spans="1:11" s="35" customFormat="1" hidden="1" outlineLevel="1">
      <c r="A13100" s="75"/>
      <c r="E13100" s="51" t="s">
        <v>96</v>
      </c>
      <c r="F13100" s="51" t="s">
        <v>373</v>
      </c>
      <c r="G13100" s="51" t="s">
        <v>908</v>
      </c>
      <c r="H13100" s="51" t="s">
        <v>421</v>
      </c>
      <c r="I13100" s="35" t="str">
        <f>INDEX('PC List'!$C$7:$C$26,MATCH(PR24_Perf!$F13100,'PC List'!$B$7:$B$26,0))</f>
        <v>Down</v>
      </c>
      <c r="J13100" s="51" t="s">
        <v>852</v>
      </c>
      <c r="K13100" s="36">
        <f t="shared" ref="K13100" si="58">IF(I13100="Down",K6978-(K6978*K856),K6978+(K6978*K856))</f>
        <v>0.62685820733049147</v>
      </c>
    </row>
    <row r="13101" spans="1:11" s="35" customFormat="1" hidden="1" outlineLevel="1">
      <c r="A13101" s="75"/>
      <c r="E13101" s="51" t="s">
        <v>96</v>
      </c>
      <c r="F13101" s="51" t="s">
        <v>373</v>
      </c>
      <c r="G13101" s="51" t="s">
        <v>908</v>
      </c>
      <c r="H13101" s="51" t="s">
        <v>421</v>
      </c>
      <c r="I13101" s="35" t="str">
        <f>INDEX('PC List'!$C$7:$C$26,MATCH(PR24_Perf!$F13101,'PC List'!$B$7:$B$26,0))</f>
        <v>Down</v>
      </c>
      <c r="J13101" s="51" t="s">
        <v>853</v>
      </c>
      <c r="K13101" s="36">
        <f t="shared" si="56"/>
        <v>0.61239834945731264</v>
      </c>
    </row>
    <row r="13102" spans="1:11" s="35" customFormat="1" hidden="1" outlineLevel="1">
      <c r="A13102" s="75"/>
      <c r="E13102" s="51" t="s">
        <v>96</v>
      </c>
      <c r="F13102" s="51" t="s">
        <v>373</v>
      </c>
      <c r="G13102" s="51" t="s">
        <v>908</v>
      </c>
      <c r="H13102" s="51" t="s">
        <v>421</v>
      </c>
      <c r="I13102" s="35" t="str">
        <f>INDEX('PC List'!$C$7:$C$26,MATCH(PR24_Perf!$F13102,'PC List'!$B$7:$B$26,0))</f>
        <v>Down</v>
      </c>
      <c r="J13102" s="51" t="s">
        <v>854</v>
      </c>
      <c r="K13102" s="36">
        <f t="shared" si="56"/>
        <v>0.5988212925747487</v>
      </c>
    </row>
    <row r="13103" spans="1:11" s="35" customFormat="1" hidden="1" outlineLevel="1">
      <c r="A13103" s="75"/>
      <c r="E13103" s="51" t="s">
        <v>96</v>
      </c>
      <c r="F13103" s="51" t="s">
        <v>373</v>
      </c>
      <c r="G13103" s="51" t="s">
        <v>908</v>
      </c>
      <c r="H13103" s="51" t="s">
        <v>421</v>
      </c>
      <c r="I13103" s="35" t="str">
        <f>INDEX('PC List'!$C$7:$C$26,MATCH(PR24_Perf!$F13103,'PC List'!$B$7:$B$26,0))</f>
        <v>Down</v>
      </c>
      <c r="J13103" s="51" t="s">
        <v>855</v>
      </c>
      <c r="K13103" s="36">
        <f t="shared" si="56"/>
        <v>0.57574525165098611</v>
      </c>
    </row>
    <row r="13104" spans="1:11" s="35" customFormat="1" hidden="1" outlineLevel="1">
      <c r="A13104" s="75"/>
      <c r="E13104" s="51" t="s">
        <v>96</v>
      </c>
      <c r="F13104" s="51" t="s">
        <v>373</v>
      </c>
      <c r="G13104" s="51" t="s">
        <v>908</v>
      </c>
      <c r="H13104" s="51" t="s">
        <v>421</v>
      </c>
      <c r="I13104" s="35" t="str">
        <f>INDEX('PC List'!$C$7:$C$26,MATCH(PR24_Perf!$F13104,'PC List'!$B$7:$B$26,0))</f>
        <v>Down</v>
      </c>
      <c r="J13104" s="51" t="s">
        <v>856</v>
      </c>
      <c r="K13104" s="36">
        <f t="shared" si="56"/>
        <v>0.57284155115066759</v>
      </c>
    </row>
    <row r="13105" spans="1:11" s="35" customFormat="1" hidden="1" outlineLevel="1">
      <c r="A13105" s="75"/>
      <c r="E13105" s="51" t="s">
        <v>96</v>
      </c>
      <c r="F13105" s="51" t="s">
        <v>373</v>
      </c>
      <c r="G13105" s="51" t="s">
        <v>908</v>
      </c>
      <c r="H13105" s="51" t="s">
        <v>421</v>
      </c>
      <c r="I13105" s="35" t="str">
        <f>INDEX('PC List'!$C$7:$C$26,MATCH(PR24_Perf!$F13105,'PC List'!$B$7:$B$26,0))</f>
        <v>Down</v>
      </c>
      <c r="J13105" s="51" t="s">
        <v>857</v>
      </c>
      <c r="K13105" s="36">
        <f t="shared" si="56"/>
        <v>0.56655360071902139</v>
      </c>
    </row>
    <row r="13106" spans="1:11" s="35" customFormat="1" hidden="1" outlineLevel="1">
      <c r="A13106" s="75"/>
      <c r="E13106" s="51" t="s">
        <v>96</v>
      </c>
      <c r="F13106" s="51" t="s">
        <v>373</v>
      </c>
      <c r="G13106" s="51" t="s">
        <v>908</v>
      </c>
      <c r="H13106" s="51" t="s">
        <v>421</v>
      </c>
      <c r="I13106" s="35" t="str">
        <f>INDEX('PC List'!$C$7:$C$26,MATCH(PR24_Perf!$F13106,'PC List'!$B$7:$B$26,0))</f>
        <v>Down</v>
      </c>
      <c r="J13106" s="51" t="s">
        <v>858</v>
      </c>
      <c r="K13106" s="36">
        <f t="shared" si="56"/>
        <v>0.5574210758702407</v>
      </c>
    </row>
    <row r="13107" spans="1:11" s="35" customFormat="1" hidden="1" outlineLevel="1">
      <c r="A13107" s="75"/>
      <c r="E13107" s="51" t="s">
        <v>96</v>
      </c>
      <c r="F13107" s="51" t="s">
        <v>373</v>
      </c>
      <c r="G13107" s="51" t="s">
        <v>908</v>
      </c>
      <c r="H13107" s="51" t="s">
        <v>421</v>
      </c>
      <c r="I13107" s="35" t="str">
        <f>INDEX('PC List'!$C$7:$C$26,MATCH(PR24_Perf!$F13107,'PC List'!$B$7:$B$26,0))</f>
        <v>Down</v>
      </c>
      <c r="J13107" s="51" t="s">
        <v>859</v>
      </c>
      <c r="K13107" s="36">
        <f t="shared" si="56"/>
        <v>0.55042067911968307</v>
      </c>
    </row>
    <row r="13108" spans="1:11" s="35" customFormat="1" hidden="1" outlineLevel="1">
      <c r="A13108" s="75"/>
      <c r="E13108" s="51" t="s">
        <v>96</v>
      </c>
      <c r="F13108" s="51" t="s">
        <v>373</v>
      </c>
      <c r="G13108" s="51" t="s">
        <v>908</v>
      </c>
      <c r="H13108" s="51" t="s">
        <v>421</v>
      </c>
      <c r="I13108" s="35" t="str">
        <f>INDEX('PC List'!$C$7:$C$26,MATCH(PR24_Perf!$F13108,'PC List'!$B$7:$B$26,0))</f>
        <v>Down</v>
      </c>
      <c r="J13108" s="51" t="s">
        <v>860</v>
      </c>
      <c r="K13108" s="36">
        <f t="shared" si="56"/>
        <v>0.54400000000000004</v>
      </c>
    </row>
    <row r="13109" spans="1:11" s="35" customFormat="1" hidden="1" outlineLevel="1">
      <c r="A13109" s="75"/>
      <c r="E13109" s="51" t="s">
        <v>96</v>
      </c>
      <c r="F13109" s="51" t="s">
        <v>373</v>
      </c>
      <c r="G13109" s="51" t="s">
        <v>908</v>
      </c>
      <c r="H13109" s="51" t="s">
        <v>421</v>
      </c>
      <c r="I13109" s="35" t="str">
        <f>INDEX('PC List'!$C$7:$C$26,MATCH(PR24_Perf!$F13109,'PC List'!$B$7:$B$26,0))</f>
        <v>Down</v>
      </c>
      <c r="J13109" s="51" t="s">
        <v>861</v>
      </c>
      <c r="K13109" s="36">
        <f t="shared" si="56"/>
        <v>0.53189733765348757</v>
      </c>
    </row>
    <row r="13110" spans="1:11" s="35" customFormat="1" hidden="1" outlineLevel="1">
      <c r="A13110" s="75"/>
      <c r="E13110" s="51" t="s">
        <v>96</v>
      </c>
      <c r="F13110" s="51" t="s">
        <v>373</v>
      </c>
      <c r="G13110" s="51" t="s">
        <v>908</v>
      </c>
      <c r="H13110" s="51" t="s">
        <v>421</v>
      </c>
      <c r="I13110" s="35" t="str">
        <f>INDEX('PC List'!$C$7:$C$26,MATCH(PR24_Perf!$F13110,'PC List'!$B$7:$B$26,0))</f>
        <v>Down</v>
      </c>
      <c r="J13110" s="51" t="s">
        <v>862</v>
      </c>
      <c r="K13110" s="36">
        <f t="shared" si="56"/>
        <v>0.51840554499881353</v>
      </c>
    </row>
    <row r="13111" spans="1:11" s="35" customFormat="1" hidden="1" outlineLevel="1">
      <c r="A13111" s="75"/>
      <c r="E13111" s="51" t="s">
        <v>96</v>
      </c>
      <c r="F13111" s="51" t="s">
        <v>373</v>
      </c>
      <c r="G13111" s="51" t="s">
        <v>908</v>
      </c>
      <c r="H13111" s="51" t="s">
        <v>421</v>
      </c>
      <c r="I13111" s="35" t="str">
        <f>INDEX('PC List'!$C$7:$C$26,MATCH(PR24_Perf!$F13111,'PC List'!$B$7:$B$26,0))</f>
        <v>Down</v>
      </c>
      <c r="J13111" s="51" t="s">
        <v>863</v>
      </c>
      <c r="K13111" s="36">
        <f t="shared" si="56"/>
        <v>0.48959071071285376</v>
      </c>
    </row>
    <row r="13112" spans="1:11" s="35" customFormat="1" hidden="1" outlineLevel="1">
      <c r="A13112" s="75"/>
      <c r="E13112" s="51" t="s">
        <v>96</v>
      </c>
      <c r="F13112" s="51" t="s">
        <v>373</v>
      </c>
      <c r="G13112" s="51" t="s">
        <v>908</v>
      </c>
      <c r="H13112" s="51" t="s">
        <v>421</v>
      </c>
      <c r="I13112" s="35" t="str">
        <f>INDEX('PC List'!$C$7:$C$26,MATCH(PR24_Perf!$F13112,'PC List'!$B$7:$B$26,0))</f>
        <v>Down</v>
      </c>
      <c r="J13112" s="51" t="s">
        <v>864</v>
      </c>
      <c r="K13112" s="36">
        <f t="shared" si="56"/>
        <v>0.47849171003521801</v>
      </c>
    </row>
    <row r="13113" spans="1:11" s="35" customFormat="1" hidden="1" outlineLevel="1">
      <c r="A13113" s="75"/>
      <c r="E13113" s="51" t="s">
        <v>96</v>
      </c>
      <c r="F13113" s="51" t="s">
        <v>373</v>
      </c>
      <c r="G13113" s="51" t="s">
        <v>908</v>
      </c>
      <c r="H13113" s="51" t="s">
        <v>421</v>
      </c>
      <c r="I13113" s="35" t="str">
        <f>INDEX('PC List'!$C$7:$C$26,MATCH(PR24_Perf!$F13113,'PC List'!$B$7:$B$26,0))</f>
        <v>Down</v>
      </c>
      <c r="J13113" s="51" t="s">
        <v>865</v>
      </c>
      <c r="K13113" s="36">
        <f t="shared" si="56"/>
        <v>0.46968256323847013</v>
      </c>
    </row>
    <row r="13114" spans="1:11" s="35" customFormat="1" hidden="1" outlineLevel="1">
      <c r="A13114" s="75"/>
      <c r="E13114" s="51" t="s">
        <v>96</v>
      </c>
      <c r="F13114" s="51" t="s">
        <v>373</v>
      </c>
      <c r="G13114" s="51" t="s">
        <v>908</v>
      </c>
      <c r="H13114" s="51" t="s">
        <v>421</v>
      </c>
      <c r="I13114" s="35" t="str">
        <f>INDEX('PC List'!$C$7:$C$26,MATCH(PR24_Perf!$F13114,'PC List'!$B$7:$B$26,0))</f>
        <v>Down</v>
      </c>
      <c r="J13114" s="51" t="s">
        <v>866</v>
      </c>
      <c r="K13114" s="36">
        <f t="shared" si="56"/>
        <v>0.46349497484079499</v>
      </c>
    </row>
    <row r="13115" spans="1:11" s="35" customFormat="1" hidden="1" outlineLevel="1">
      <c r="A13115" s="75"/>
      <c r="E13115" s="51" t="s">
        <v>96</v>
      </c>
      <c r="F13115" s="51" t="s">
        <v>373</v>
      </c>
      <c r="G13115" s="51" t="s">
        <v>908</v>
      </c>
      <c r="H13115" s="51" t="s">
        <v>421</v>
      </c>
      <c r="I13115" s="35" t="str">
        <f>INDEX('PC List'!$C$7:$C$26,MATCH(PR24_Perf!$F13115,'PC List'!$B$7:$B$26,0))</f>
        <v>Down</v>
      </c>
      <c r="J13115" s="51" t="s">
        <v>867</v>
      </c>
      <c r="K13115" s="36">
        <f t="shared" si="56"/>
        <v>0.44846960293068794</v>
      </c>
    </row>
    <row r="13116" spans="1:11" s="35" customFormat="1" hidden="1" outlineLevel="1">
      <c r="A13116" s="75"/>
      <c r="E13116" s="51" t="s">
        <v>96</v>
      </c>
      <c r="F13116" s="51" t="s">
        <v>373</v>
      </c>
      <c r="G13116" s="51" t="s">
        <v>908</v>
      </c>
      <c r="H13116" s="51" t="s">
        <v>421</v>
      </c>
      <c r="I13116" s="35" t="str">
        <f>INDEX('PC List'!$C$7:$C$26,MATCH(PR24_Perf!$F13116,'PC List'!$B$7:$B$26,0))</f>
        <v>Down</v>
      </c>
      <c r="J13116" s="51" t="s">
        <v>868</v>
      </c>
      <c r="K13116" s="36">
        <f t="shared" si="56"/>
        <v>0.43440134463835922</v>
      </c>
    </row>
    <row r="13117" spans="1:11" s="35" customFormat="1" hidden="1" outlineLevel="1">
      <c r="A13117" s="75"/>
      <c r="E13117" s="51"/>
      <c r="F13117" s="51"/>
      <c r="G13117" s="51"/>
      <c r="H13117" s="51"/>
      <c r="J13117" s="51"/>
      <c r="K13117" s="68"/>
    </row>
    <row r="13118" spans="1:11" s="35" customFormat="1" hidden="1" outlineLevel="1">
      <c r="A13118" s="75"/>
      <c r="E13118" s="51" t="s">
        <v>97</v>
      </c>
      <c r="F13118" s="51" t="s">
        <v>373</v>
      </c>
      <c r="G13118" s="51" t="s">
        <v>908</v>
      </c>
      <c r="H13118" s="51" t="s">
        <v>421</v>
      </c>
      <c r="I13118" s="35" t="str">
        <f>INDEX('PC List'!$C$7:$C$26,MATCH(PR24_Perf!$F13118,'PC List'!$B$7:$B$26,0))</f>
        <v>Down</v>
      </c>
      <c r="J13118" s="51" t="s">
        <v>852</v>
      </c>
      <c r="K13118" s="36">
        <f t="shared" ref="K13118" si="59">IF(I13118="Down",K6996-(K6996*K874),K6996+(K6996*K874))</f>
        <v>0.4655344039733797</v>
      </c>
    </row>
    <row r="13119" spans="1:11" s="35" customFormat="1" hidden="1" outlineLevel="1">
      <c r="A13119" s="75"/>
      <c r="E13119" s="51" t="s">
        <v>97</v>
      </c>
      <c r="F13119" s="51" t="s">
        <v>373</v>
      </c>
      <c r="G13119" s="51" t="s">
        <v>908</v>
      </c>
      <c r="H13119" s="51" t="s">
        <v>421</v>
      </c>
      <c r="I13119" s="35" t="str">
        <f>INDEX('PC List'!$C$7:$C$26,MATCH(PR24_Perf!$F13119,'PC List'!$B$7:$B$26,0))</f>
        <v>Down</v>
      </c>
      <c r="J13119" s="51" t="s">
        <v>853</v>
      </c>
      <c r="K13119" s="36">
        <f t="shared" si="56"/>
        <v>0.4547958330528572</v>
      </c>
    </row>
    <row r="13120" spans="1:11" s="35" customFormat="1" hidden="1" outlineLevel="1">
      <c r="A13120" s="75"/>
      <c r="E13120" s="51" t="s">
        <v>97</v>
      </c>
      <c r="F13120" s="51" t="s">
        <v>373</v>
      </c>
      <c r="G13120" s="51" t="s">
        <v>908</v>
      </c>
      <c r="H13120" s="51" t="s">
        <v>421</v>
      </c>
      <c r="I13120" s="35" t="str">
        <f>INDEX('PC List'!$C$7:$C$26,MATCH(PR24_Perf!$F13120,'PC List'!$B$7:$B$26,0))</f>
        <v>Down</v>
      </c>
      <c r="J13120" s="51" t="s">
        <v>854</v>
      </c>
      <c r="K13120" s="36">
        <f t="shared" si="56"/>
        <v>0.44471287169154128</v>
      </c>
    </row>
    <row r="13121" spans="1:11" s="35" customFormat="1" hidden="1" outlineLevel="1">
      <c r="A13121" s="75"/>
      <c r="E13121" s="51" t="s">
        <v>97</v>
      </c>
      <c r="F13121" s="51" t="s">
        <v>373</v>
      </c>
      <c r="G13121" s="51" t="s">
        <v>908</v>
      </c>
      <c r="H13121" s="51" t="s">
        <v>421</v>
      </c>
      <c r="I13121" s="35" t="str">
        <f>INDEX('PC List'!$C$7:$C$26,MATCH(PR24_Perf!$F13121,'PC List'!$B$7:$B$26,0))</f>
        <v>Down</v>
      </c>
      <c r="J13121" s="51" t="s">
        <v>855</v>
      </c>
      <c r="K13121" s="36">
        <f t="shared" si="56"/>
        <v>0.42757551777021763</v>
      </c>
    </row>
    <row r="13122" spans="1:11" s="35" customFormat="1" hidden="1" outlineLevel="1">
      <c r="A13122" s="75"/>
      <c r="E13122" s="51" t="s">
        <v>97</v>
      </c>
      <c r="F13122" s="51" t="s">
        <v>373</v>
      </c>
      <c r="G13122" s="51" t="s">
        <v>908</v>
      </c>
      <c r="H13122" s="51" t="s">
        <v>421</v>
      </c>
      <c r="I13122" s="35" t="str">
        <f>INDEX('PC List'!$C$7:$C$26,MATCH(PR24_Perf!$F13122,'PC List'!$B$7:$B$26,0))</f>
        <v>Down</v>
      </c>
      <c r="J13122" s="51" t="s">
        <v>856</v>
      </c>
      <c r="K13122" s="36">
        <f t="shared" si="56"/>
        <v>0.42541909313395165</v>
      </c>
    </row>
    <row r="13123" spans="1:11" s="35" customFormat="1" hidden="1" outlineLevel="1">
      <c r="A13123" s="75"/>
      <c r="E13123" s="51" t="s">
        <v>97</v>
      </c>
      <c r="F13123" s="51" t="s">
        <v>373</v>
      </c>
      <c r="G13123" s="51" t="s">
        <v>908</v>
      </c>
      <c r="H13123" s="51" t="s">
        <v>421</v>
      </c>
      <c r="I13123" s="35" t="str">
        <f>INDEX('PC List'!$C$7:$C$26,MATCH(PR24_Perf!$F13123,'PC List'!$B$7:$B$26,0))</f>
        <v>Down</v>
      </c>
      <c r="J13123" s="51" t="s">
        <v>857</v>
      </c>
      <c r="K13123" s="36">
        <f t="shared" si="56"/>
        <v>0.42074936523986151</v>
      </c>
    </row>
    <row r="13124" spans="1:11" s="35" customFormat="1" hidden="1" outlineLevel="1">
      <c r="A13124" s="75"/>
      <c r="E13124" s="51" t="s">
        <v>97</v>
      </c>
      <c r="F13124" s="51" t="s">
        <v>373</v>
      </c>
      <c r="G13124" s="51" t="s">
        <v>908</v>
      </c>
      <c r="H13124" s="51" t="s">
        <v>421</v>
      </c>
      <c r="I13124" s="35" t="str">
        <f>INDEX('PC List'!$C$7:$C$26,MATCH(PR24_Perf!$F13124,'PC List'!$B$7:$B$26,0))</f>
        <v>Down</v>
      </c>
      <c r="J13124" s="51" t="s">
        <v>858</v>
      </c>
      <c r="K13124" s="36">
        <f t="shared" si="56"/>
        <v>0.41396712252128171</v>
      </c>
    </row>
    <row r="13125" spans="1:11" s="35" customFormat="1" hidden="1" outlineLevel="1">
      <c r="A13125" s="75"/>
      <c r="E13125" s="51" t="s">
        <v>97</v>
      </c>
      <c r="F13125" s="51" t="s">
        <v>373</v>
      </c>
      <c r="G13125" s="51" t="s">
        <v>908</v>
      </c>
      <c r="H13125" s="51" t="s">
        <v>421</v>
      </c>
      <c r="I13125" s="35" t="str">
        <f>INDEX('PC List'!$C$7:$C$26,MATCH(PR24_Perf!$F13125,'PC List'!$B$7:$B$26,0))</f>
        <v>Down</v>
      </c>
      <c r="J13125" s="51" t="s">
        <v>859</v>
      </c>
      <c r="K13125" s="36">
        <f t="shared" si="56"/>
        <v>0.4087682984638823</v>
      </c>
    </row>
    <row r="13126" spans="1:11" s="35" customFormat="1" hidden="1" outlineLevel="1">
      <c r="A13126" s="75"/>
      <c r="E13126" s="51" t="s">
        <v>97</v>
      </c>
      <c r="F13126" s="51" t="s">
        <v>373</v>
      </c>
      <c r="G13126" s="51" t="s">
        <v>908</v>
      </c>
      <c r="H13126" s="51" t="s">
        <v>421</v>
      </c>
      <c r="I13126" s="35" t="str">
        <f>INDEX('PC List'!$C$7:$C$26,MATCH(PR24_Perf!$F13126,'PC List'!$B$7:$B$26,0))</f>
        <v>Down</v>
      </c>
      <c r="J13126" s="51" t="s">
        <v>860</v>
      </c>
      <c r="K13126" s="36">
        <f t="shared" si="56"/>
        <v>0.40400000000000003</v>
      </c>
    </row>
    <row r="13127" spans="1:11" s="35" customFormat="1" hidden="1" outlineLevel="1">
      <c r="A13127" s="75"/>
      <c r="E13127" s="51" t="s">
        <v>97</v>
      </c>
      <c r="F13127" s="51" t="s">
        <v>373</v>
      </c>
      <c r="G13127" s="51" t="s">
        <v>908</v>
      </c>
      <c r="H13127" s="51" t="s">
        <v>421</v>
      </c>
      <c r="I13127" s="35" t="str">
        <f>INDEX('PC List'!$C$7:$C$26,MATCH(PR24_Perf!$F13127,'PC List'!$B$7:$B$26,0))</f>
        <v>Down</v>
      </c>
      <c r="J13127" s="51" t="s">
        <v>861</v>
      </c>
      <c r="K13127" s="36">
        <f t="shared" si="56"/>
        <v>0.39501199340442827</v>
      </c>
    </row>
    <row r="13128" spans="1:11" s="35" customFormat="1" hidden="1" outlineLevel="1">
      <c r="A13128" s="75"/>
      <c r="E13128" s="51" t="s">
        <v>97</v>
      </c>
      <c r="F13128" s="51" t="s">
        <v>373</v>
      </c>
      <c r="G13128" s="51" t="s">
        <v>908</v>
      </c>
      <c r="H13128" s="51" t="s">
        <v>421</v>
      </c>
      <c r="I13128" s="35" t="str">
        <f>INDEX('PC List'!$C$7:$C$26,MATCH(PR24_Perf!$F13128,'PC List'!$B$7:$B$26,0))</f>
        <v>Down</v>
      </c>
      <c r="J13128" s="51" t="s">
        <v>862</v>
      </c>
      <c r="K13128" s="36">
        <f t="shared" si="56"/>
        <v>0.38499235327117765</v>
      </c>
    </row>
    <row r="13129" spans="1:11" s="35" customFormat="1" hidden="1" outlineLevel="1">
      <c r="A13129" s="75"/>
      <c r="E13129" s="51" t="s">
        <v>97</v>
      </c>
      <c r="F13129" s="51" t="s">
        <v>373</v>
      </c>
      <c r="G13129" s="51" t="s">
        <v>908</v>
      </c>
      <c r="H13129" s="51" t="s">
        <v>421</v>
      </c>
      <c r="I13129" s="35" t="str">
        <f>INDEX('PC List'!$C$7:$C$26,MATCH(PR24_Perf!$F13129,'PC List'!$B$7:$B$26,0))</f>
        <v>Down</v>
      </c>
      <c r="J13129" s="51" t="s">
        <v>863</v>
      </c>
      <c r="K13129" s="36">
        <f t="shared" si="56"/>
        <v>0.36359310133822226</v>
      </c>
    </row>
    <row r="13130" spans="1:11" s="35" customFormat="1" hidden="1" outlineLevel="1">
      <c r="A13130" s="75"/>
      <c r="E13130" s="51" t="s">
        <v>97</v>
      </c>
      <c r="F13130" s="51" t="s">
        <v>373</v>
      </c>
      <c r="G13130" s="51" t="s">
        <v>908</v>
      </c>
      <c r="H13130" s="51" t="s">
        <v>421</v>
      </c>
      <c r="I13130" s="35" t="str">
        <f>INDEX('PC List'!$C$7:$C$26,MATCH(PR24_Perf!$F13130,'PC List'!$B$7:$B$26,0))</f>
        <v>Down</v>
      </c>
      <c r="J13130" s="51" t="s">
        <v>864</v>
      </c>
      <c r="K13130" s="36">
        <f t="shared" si="56"/>
        <v>0.35535046112909574</v>
      </c>
    </row>
    <row r="13131" spans="1:11" s="35" customFormat="1" hidden="1" outlineLevel="1">
      <c r="A13131" s="75"/>
      <c r="E13131" s="51" t="s">
        <v>97</v>
      </c>
      <c r="F13131" s="51" t="s">
        <v>373</v>
      </c>
      <c r="G13131" s="51" t="s">
        <v>908</v>
      </c>
      <c r="H13131" s="51" t="s">
        <v>421</v>
      </c>
      <c r="I13131" s="35" t="str">
        <f>INDEX('PC List'!$C$7:$C$26,MATCH(PR24_Perf!$F13131,'PC List'!$B$7:$B$26,0))</f>
        <v>Down</v>
      </c>
      <c r="J13131" s="51" t="s">
        <v>865</v>
      </c>
      <c r="K13131" s="36">
        <f t="shared" si="56"/>
        <v>0.34880837416974619</v>
      </c>
    </row>
    <row r="13132" spans="1:11" s="35" customFormat="1" hidden="1" outlineLevel="1">
      <c r="A13132" s="75"/>
      <c r="E13132" s="51" t="s">
        <v>97</v>
      </c>
      <c r="F13132" s="51" t="s">
        <v>373</v>
      </c>
      <c r="G13132" s="51" t="s">
        <v>908</v>
      </c>
      <c r="H13132" s="51" t="s">
        <v>421</v>
      </c>
      <c r="I13132" s="35" t="str">
        <f>INDEX('PC List'!$C$7:$C$26,MATCH(PR24_Perf!$F13132,'PC List'!$B$7:$B$26,0))</f>
        <v>Down</v>
      </c>
      <c r="J13132" s="51" t="s">
        <v>866</v>
      </c>
      <c r="K13132" s="36">
        <f t="shared" si="56"/>
        <v>0.34421317984500216</v>
      </c>
    </row>
    <row r="13133" spans="1:11" s="35" customFormat="1" hidden="1" outlineLevel="1">
      <c r="A13133" s="75"/>
      <c r="E13133" s="51" t="s">
        <v>97</v>
      </c>
      <c r="F13133" s="51" t="s">
        <v>373</v>
      </c>
      <c r="G13133" s="51" t="s">
        <v>908</v>
      </c>
      <c r="H13133" s="51" t="s">
        <v>421</v>
      </c>
      <c r="I13133" s="35" t="str">
        <f>INDEX('PC List'!$C$7:$C$26,MATCH(PR24_Perf!$F13133,'PC List'!$B$7:$B$26,0))</f>
        <v>Down</v>
      </c>
      <c r="J13133" s="51" t="s">
        <v>867</v>
      </c>
      <c r="K13133" s="36">
        <f t="shared" si="56"/>
        <v>0.33305463158823151</v>
      </c>
    </row>
    <row r="13134" spans="1:11" s="35" customFormat="1" hidden="1" outlineLevel="1">
      <c r="A13134" s="75"/>
      <c r="E13134" s="51" t="s">
        <v>97</v>
      </c>
      <c r="F13134" s="51" t="s">
        <v>373</v>
      </c>
      <c r="G13134" s="51" t="s">
        <v>908</v>
      </c>
      <c r="H13134" s="51" t="s">
        <v>421</v>
      </c>
      <c r="I13134" s="35" t="str">
        <f>INDEX('PC List'!$C$7:$C$26,MATCH(PR24_Perf!$F13134,'PC List'!$B$7:$B$26,0))</f>
        <v>Down</v>
      </c>
      <c r="J13134" s="51" t="s">
        <v>868</v>
      </c>
      <c r="K13134" s="36">
        <f t="shared" si="56"/>
        <v>0.32260688094466383</v>
      </c>
    </row>
    <row r="13135" spans="1:11" s="35" customFormat="1" hidden="1" outlineLevel="1">
      <c r="A13135" s="75"/>
      <c r="E13135" s="51"/>
      <c r="F13135" s="51"/>
      <c r="G13135" s="51"/>
      <c r="H13135" s="51"/>
      <c r="J13135" s="51"/>
      <c r="K13135" s="68"/>
    </row>
    <row r="13136" spans="1:11" s="35" customFormat="1" hidden="1" outlineLevel="1">
      <c r="A13136" s="75"/>
      <c r="E13136" s="51" t="s">
        <v>98</v>
      </c>
      <c r="F13136" s="51" t="s">
        <v>373</v>
      </c>
      <c r="G13136" s="51" t="s">
        <v>908</v>
      </c>
      <c r="H13136" s="51" t="s">
        <v>421</v>
      </c>
      <c r="I13136" s="35" t="str">
        <f>INDEX('PC List'!$C$7:$C$26,MATCH(PR24_Perf!$F13136,'PC List'!$B$7:$B$26,0))</f>
        <v>Down</v>
      </c>
      <c r="J13136" s="51" t="s">
        <v>852</v>
      </c>
      <c r="K13136" s="36">
        <f t="shared" ref="K13136" si="60">IF(I13136="Down",K7014-(K7014*K892),K7014+(K7014*K892))</f>
        <v>1.1753591387446714</v>
      </c>
    </row>
    <row r="13137" spans="1:11" s="35" customFormat="1" hidden="1" outlineLevel="1">
      <c r="A13137" s="75"/>
      <c r="E13137" s="51" t="s">
        <v>98</v>
      </c>
      <c r="F13137" s="51" t="s">
        <v>373</v>
      </c>
      <c r="G13137" s="51" t="s">
        <v>908</v>
      </c>
      <c r="H13137" s="51" t="s">
        <v>421</v>
      </c>
      <c r="I13137" s="35" t="str">
        <f>INDEX('PC List'!$C$7:$C$26,MATCH(PR24_Perf!$F13137,'PC List'!$B$7:$B$26,0))</f>
        <v>Down</v>
      </c>
      <c r="J13137" s="51" t="s">
        <v>853</v>
      </c>
      <c r="K13137" s="36">
        <f t="shared" si="56"/>
        <v>1.1482469052324613</v>
      </c>
    </row>
    <row r="13138" spans="1:11" s="35" customFormat="1" hidden="1" outlineLevel="1">
      <c r="A13138" s="75"/>
      <c r="E13138" s="51" t="s">
        <v>98</v>
      </c>
      <c r="F13138" s="51" t="s">
        <v>373</v>
      </c>
      <c r="G13138" s="51" t="s">
        <v>908</v>
      </c>
      <c r="H13138" s="51" t="s">
        <v>421</v>
      </c>
      <c r="I13138" s="35" t="str">
        <f>INDEX('PC List'!$C$7:$C$26,MATCH(PR24_Perf!$F13138,'PC List'!$B$7:$B$26,0))</f>
        <v>Down</v>
      </c>
      <c r="J13138" s="51" t="s">
        <v>854</v>
      </c>
      <c r="K13138" s="36">
        <f t="shared" si="56"/>
        <v>1.1227899235776537</v>
      </c>
    </row>
    <row r="13139" spans="1:11" s="35" customFormat="1" hidden="1" outlineLevel="1">
      <c r="A13139" s="75"/>
      <c r="E13139" s="51" t="s">
        <v>98</v>
      </c>
      <c r="F13139" s="51" t="s">
        <v>373</v>
      </c>
      <c r="G13139" s="51" t="s">
        <v>908</v>
      </c>
      <c r="H13139" s="51" t="s">
        <v>421</v>
      </c>
      <c r="I13139" s="35" t="str">
        <f>INDEX('PC List'!$C$7:$C$26,MATCH(PR24_Perf!$F13139,'PC List'!$B$7:$B$26,0))</f>
        <v>Down</v>
      </c>
      <c r="J13139" s="51" t="s">
        <v>855</v>
      </c>
      <c r="K13139" s="36">
        <f t="shared" si="56"/>
        <v>1.0795223468455988</v>
      </c>
    </row>
    <row r="13140" spans="1:11" s="35" customFormat="1" hidden="1" outlineLevel="1">
      <c r="A13140" s="75"/>
      <c r="E13140" s="51" t="s">
        <v>98</v>
      </c>
      <c r="F13140" s="51" t="s">
        <v>373</v>
      </c>
      <c r="G13140" s="51" t="s">
        <v>908</v>
      </c>
      <c r="H13140" s="51" t="s">
        <v>421</v>
      </c>
      <c r="I13140" s="35" t="str">
        <f>INDEX('PC List'!$C$7:$C$26,MATCH(PR24_Perf!$F13140,'PC List'!$B$7:$B$26,0))</f>
        <v>Down</v>
      </c>
      <c r="J13140" s="51" t="s">
        <v>856</v>
      </c>
      <c r="K13140" s="36">
        <f t="shared" ref="K13140:K13170" si="61">IF(I13140="Down",K7018-(K7018*K896),K7018+(K7018*K896))</f>
        <v>1.0740779084075016</v>
      </c>
    </row>
    <row r="13141" spans="1:11" s="35" customFormat="1" hidden="1" outlineLevel="1">
      <c r="A13141" s="75"/>
      <c r="E13141" s="51" t="s">
        <v>98</v>
      </c>
      <c r="F13141" s="51" t="s">
        <v>373</v>
      </c>
      <c r="G13141" s="51" t="s">
        <v>908</v>
      </c>
      <c r="H13141" s="51" t="s">
        <v>421</v>
      </c>
      <c r="I13141" s="35" t="str">
        <f>INDEX('PC List'!$C$7:$C$26,MATCH(PR24_Perf!$F13141,'PC List'!$B$7:$B$26,0))</f>
        <v>Down</v>
      </c>
      <c r="J13141" s="51" t="s">
        <v>857</v>
      </c>
      <c r="K13141" s="36">
        <f t="shared" si="61"/>
        <v>1.062288001348165</v>
      </c>
    </row>
    <row r="13142" spans="1:11" s="35" customFormat="1" hidden="1" outlineLevel="1">
      <c r="A13142" s="75"/>
      <c r="E13142" s="51" t="s">
        <v>98</v>
      </c>
      <c r="F13142" s="51" t="s">
        <v>373</v>
      </c>
      <c r="G13142" s="51" t="s">
        <v>908</v>
      </c>
      <c r="H13142" s="51" t="s">
        <v>421</v>
      </c>
      <c r="I13142" s="35" t="str">
        <f>INDEX('PC List'!$C$7:$C$26,MATCH(PR24_Perf!$F13142,'PC List'!$B$7:$B$26,0))</f>
        <v>Down</v>
      </c>
      <c r="J13142" s="51" t="s">
        <v>858</v>
      </c>
      <c r="K13142" s="36">
        <f t="shared" si="61"/>
        <v>1.0451645172567015</v>
      </c>
    </row>
    <row r="13143" spans="1:11" s="35" customFormat="1" hidden="1" outlineLevel="1">
      <c r="A13143" s="75"/>
      <c r="E13143" s="51" t="s">
        <v>98</v>
      </c>
      <c r="F13143" s="51" t="s">
        <v>373</v>
      </c>
      <c r="G13143" s="51" t="s">
        <v>908</v>
      </c>
      <c r="H13143" s="51" t="s">
        <v>421</v>
      </c>
      <c r="I13143" s="35" t="str">
        <f>INDEX('PC List'!$C$7:$C$26,MATCH(PR24_Perf!$F13143,'PC List'!$B$7:$B$26,0))</f>
        <v>Down</v>
      </c>
      <c r="J13143" s="51" t="s">
        <v>859</v>
      </c>
      <c r="K13143" s="36">
        <f t="shared" si="61"/>
        <v>1.0320387733494056</v>
      </c>
    </row>
    <row r="13144" spans="1:11" s="35" customFormat="1" hidden="1" outlineLevel="1">
      <c r="A13144" s="75"/>
      <c r="E13144" s="51" t="s">
        <v>98</v>
      </c>
      <c r="F13144" s="51" t="s">
        <v>373</v>
      </c>
      <c r="G13144" s="51" t="s">
        <v>908</v>
      </c>
      <c r="H13144" s="51" t="s">
        <v>421</v>
      </c>
      <c r="I13144" s="35" t="str">
        <f>INDEX('PC List'!$C$7:$C$26,MATCH(PR24_Perf!$F13144,'PC List'!$B$7:$B$26,0))</f>
        <v>Down</v>
      </c>
      <c r="J13144" s="51" t="s">
        <v>860</v>
      </c>
      <c r="K13144" s="36">
        <f t="shared" si="61"/>
        <v>1.02</v>
      </c>
    </row>
    <row r="13145" spans="1:11" s="35" customFormat="1" hidden="1" outlineLevel="1">
      <c r="A13145" s="75"/>
      <c r="E13145" s="51" t="s">
        <v>98</v>
      </c>
      <c r="F13145" s="51" t="s">
        <v>373</v>
      </c>
      <c r="G13145" s="51" t="s">
        <v>908</v>
      </c>
      <c r="H13145" s="51" t="s">
        <v>421</v>
      </c>
      <c r="I13145" s="35" t="str">
        <f>INDEX('PC List'!$C$7:$C$26,MATCH(PR24_Perf!$F13145,'PC List'!$B$7:$B$26,0))</f>
        <v>Down</v>
      </c>
      <c r="J13145" s="51" t="s">
        <v>861</v>
      </c>
      <c r="K13145" s="36">
        <f t="shared" si="61"/>
        <v>0.99730750810028912</v>
      </c>
    </row>
    <row r="13146" spans="1:11" s="35" customFormat="1" hidden="1" outlineLevel="1">
      <c r="A13146" s="75"/>
      <c r="E13146" s="51" t="s">
        <v>98</v>
      </c>
      <c r="F13146" s="51" t="s">
        <v>373</v>
      </c>
      <c r="G13146" s="51" t="s">
        <v>908</v>
      </c>
      <c r="H13146" s="51" t="s">
        <v>421</v>
      </c>
      <c r="I13146" s="35" t="str">
        <f>INDEX('PC List'!$C$7:$C$26,MATCH(PR24_Perf!$F13146,'PC List'!$B$7:$B$26,0))</f>
        <v>Down</v>
      </c>
      <c r="J13146" s="51" t="s">
        <v>862</v>
      </c>
      <c r="K13146" s="36">
        <f t="shared" si="61"/>
        <v>0.97201039687277524</v>
      </c>
    </row>
    <row r="13147" spans="1:11" s="35" customFormat="1" hidden="1" outlineLevel="1">
      <c r="A13147" s="75"/>
      <c r="E13147" s="51" t="s">
        <v>98</v>
      </c>
      <c r="F13147" s="51" t="s">
        <v>373</v>
      </c>
      <c r="G13147" s="51" t="s">
        <v>908</v>
      </c>
      <c r="H13147" s="51" t="s">
        <v>421</v>
      </c>
      <c r="I13147" s="35" t="str">
        <f>INDEX('PC List'!$C$7:$C$26,MATCH(PR24_Perf!$F13147,'PC List'!$B$7:$B$26,0))</f>
        <v>Down</v>
      </c>
      <c r="J13147" s="51" t="s">
        <v>863</v>
      </c>
      <c r="K13147" s="36">
        <f t="shared" si="61"/>
        <v>0.9179825825866007</v>
      </c>
    </row>
    <row r="13148" spans="1:11" s="35" customFormat="1" hidden="1" outlineLevel="1">
      <c r="A13148" s="75"/>
      <c r="E13148" s="51" t="s">
        <v>98</v>
      </c>
      <c r="F13148" s="51" t="s">
        <v>373</v>
      </c>
      <c r="G13148" s="51" t="s">
        <v>908</v>
      </c>
      <c r="H13148" s="51" t="s">
        <v>421</v>
      </c>
      <c r="I13148" s="35" t="str">
        <f>INDEX('PC List'!$C$7:$C$26,MATCH(PR24_Perf!$F13148,'PC List'!$B$7:$B$26,0))</f>
        <v>Down</v>
      </c>
      <c r="J13148" s="51" t="s">
        <v>864</v>
      </c>
      <c r="K13148" s="36">
        <f t="shared" si="61"/>
        <v>0.89717195631603375</v>
      </c>
    </row>
    <row r="13149" spans="1:11" s="35" customFormat="1" hidden="1" outlineLevel="1">
      <c r="A13149" s="75"/>
      <c r="E13149" s="51" t="s">
        <v>98</v>
      </c>
      <c r="F13149" s="51" t="s">
        <v>373</v>
      </c>
      <c r="G13149" s="51" t="s">
        <v>908</v>
      </c>
      <c r="H13149" s="51" t="s">
        <v>421</v>
      </c>
      <c r="I13149" s="35" t="str">
        <f>INDEX('PC List'!$C$7:$C$26,MATCH(PR24_Perf!$F13149,'PC List'!$B$7:$B$26,0))</f>
        <v>Down</v>
      </c>
      <c r="J13149" s="51" t="s">
        <v>865</v>
      </c>
      <c r="K13149" s="36">
        <f t="shared" si="61"/>
        <v>0.88065480607213131</v>
      </c>
    </row>
    <row r="13150" spans="1:11" s="35" customFormat="1" hidden="1" outlineLevel="1">
      <c r="A13150" s="75"/>
      <c r="E13150" s="51" t="s">
        <v>98</v>
      </c>
      <c r="F13150" s="51" t="s">
        <v>373</v>
      </c>
      <c r="G13150" s="51" t="s">
        <v>908</v>
      </c>
      <c r="H13150" s="51" t="s">
        <v>421</v>
      </c>
      <c r="I13150" s="35" t="str">
        <f>INDEX('PC List'!$C$7:$C$26,MATCH(PR24_Perf!$F13150,'PC List'!$B$7:$B$26,0))</f>
        <v>Down</v>
      </c>
      <c r="J13150" s="51" t="s">
        <v>866</v>
      </c>
      <c r="K13150" s="36">
        <f t="shared" si="61"/>
        <v>0.86905307782649055</v>
      </c>
    </row>
    <row r="13151" spans="1:11" s="35" customFormat="1" hidden="1" outlineLevel="1">
      <c r="A13151" s="75"/>
      <c r="E13151" s="51" t="s">
        <v>98</v>
      </c>
      <c r="F13151" s="51" t="s">
        <v>373</v>
      </c>
      <c r="G13151" s="51" t="s">
        <v>908</v>
      </c>
      <c r="H13151" s="51" t="s">
        <v>421</v>
      </c>
      <c r="I13151" s="35" t="str">
        <f>INDEX('PC List'!$C$7:$C$26,MATCH(PR24_Perf!$F13151,'PC List'!$B$7:$B$26,0))</f>
        <v>Down</v>
      </c>
      <c r="J13151" s="51" t="s">
        <v>867</v>
      </c>
      <c r="K13151" s="36">
        <f t="shared" si="61"/>
        <v>0.8408805054950399</v>
      </c>
    </row>
    <row r="13152" spans="1:11" s="35" customFormat="1" hidden="1" outlineLevel="1">
      <c r="A13152" s="75"/>
      <c r="E13152" s="51" t="s">
        <v>98</v>
      </c>
      <c r="F13152" s="51" t="s">
        <v>373</v>
      </c>
      <c r="G13152" s="51" t="s">
        <v>908</v>
      </c>
      <c r="H13152" s="51" t="s">
        <v>421</v>
      </c>
      <c r="I13152" s="35" t="str">
        <f>INDEX('PC List'!$C$7:$C$26,MATCH(PR24_Perf!$F13152,'PC List'!$B$7:$B$26,0))</f>
        <v>Down</v>
      </c>
      <c r="J13152" s="51" t="s">
        <v>868</v>
      </c>
      <c r="K13152" s="36">
        <f t="shared" si="61"/>
        <v>0.81450252119692346</v>
      </c>
    </row>
    <row r="13153" spans="1:11" s="35" customFormat="1" hidden="1" outlineLevel="1">
      <c r="A13153" s="75"/>
      <c r="E13153" s="51"/>
      <c r="F13153" s="51"/>
      <c r="G13153" s="51"/>
      <c r="H13153" s="51"/>
      <c r="J13153" s="51"/>
      <c r="K13153" s="68"/>
    </row>
    <row r="13154" spans="1:11" s="35" customFormat="1" hidden="1" outlineLevel="1">
      <c r="A13154" s="75"/>
      <c r="E13154" s="51" t="s">
        <v>99</v>
      </c>
      <c r="F13154" s="51" t="s">
        <v>373</v>
      </c>
      <c r="G13154" s="51" t="s">
        <v>908</v>
      </c>
      <c r="H13154" s="51" t="s">
        <v>421</v>
      </c>
      <c r="I13154" s="35" t="str">
        <f>INDEX('PC List'!$C$7:$C$26,MATCH(PR24_Perf!$F13154,'PC List'!$B$7:$B$26,0))</f>
        <v>Down</v>
      </c>
      <c r="J13154" s="51" t="s">
        <v>852</v>
      </c>
      <c r="K13154" s="36">
        <f t="shared" ref="K13154" si="62">IF(I13154="Down",K7032-(K7032*K910),K7032+(K7032*K910))</f>
        <v>0.57615644056111348</v>
      </c>
    </row>
    <row r="13155" spans="1:11" s="35" customFormat="1" hidden="1" outlineLevel="1">
      <c r="A13155" s="75"/>
      <c r="E13155" s="51" t="s">
        <v>99</v>
      </c>
      <c r="F13155" s="51" t="s">
        <v>373</v>
      </c>
      <c r="G13155" s="51" t="s">
        <v>908</v>
      </c>
      <c r="H13155" s="51" t="s">
        <v>421</v>
      </c>
      <c r="I13155" s="35" t="str">
        <f>INDEX('PC List'!$C$7:$C$26,MATCH(PR24_Perf!$F13155,'PC List'!$B$7:$B$26,0))</f>
        <v>Down</v>
      </c>
      <c r="J13155" s="51" t="s">
        <v>853</v>
      </c>
      <c r="K13155" s="36">
        <f t="shared" si="61"/>
        <v>0.56286613001591235</v>
      </c>
    </row>
    <row r="13156" spans="1:11" s="35" customFormat="1" hidden="1" outlineLevel="1">
      <c r="A13156" s="75"/>
      <c r="E13156" s="51" t="s">
        <v>99</v>
      </c>
      <c r="F13156" s="51" t="s">
        <v>373</v>
      </c>
      <c r="G13156" s="51" t="s">
        <v>908</v>
      </c>
      <c r="H13156" s="51" t="s">
        <v>421</v>
      </c>
      <c r="I13156" s="35" t="str">
        <f>INDEX('PC List'!$C$7:$C$26,MATCH(PR24_Perf!$F13156,'PC List'!$B$7:$B$26,0))</f>
        <v>Down</v>
      </c>
      <c r="J13156" s="51" t="s">
        <v>854</v>
      </c>
      <c r="K13156" s="36">
        <f t="shared" si="61"/>
        <v>0.55038721744002639</v>
      </c>
    </row>
    <row r="13157" spans="1:11" s="35" customFormat="1" hidden="1" outlineLevel="1">
      <c r="A13157" s="75"/>
      <c r="E13157" s="51" t="s">
        <v>99</v>
      </c>
      <c r="F13157" s="51" t="s">
        <v>373</v>
      </c>
      <c r="G13157" s="51" t="s">
        <v>908</v>
      </c>
      <c r="H13157" s="51" t="s">
        <v>421</v>
      </c>
      <c r="I13157" s="35" t="str">
        <f>INDEX('PC List'!$C$7:$C$26,MATCH(PR24_Perf!$F13157,'PC List'!$B$7:$B$26,0))</f>
        <v>Down</v>
      </c>
      <c r="J13157" s="51" t="s">
        <v>855</v>
      </c>
      <c r="K13157" s="36">
        <f t="shared" si="61"/>
        <v>0.52917762100274457</v>
      </c>
    </row>
    <row r="13158" spans="1:11" s="35" customFormat="1" hidden="1" outlineLevel="1">
      <c r="A13158" s="75"/>
      <c r="E13158" s="51" t="s">
        <v>99</v>
      </c>
      <c r="F13158" s="51" t="s">
        <v>373</v>
      </c>
      <c r="G13158" s="51" t="s">
        <v>908</v>
      </c>
      <c r="H13158" s="51" t="s">
        <v>421</v>
      </c>
      <c r="I13158" s="35" t="str">
        <f>INDEX('PC List'!$C$7:$C$26,MATCH(PR24_Perf!$F13158,'PC List'!$B$7:$B$26,0))</f>
        <v>Down</v>
      </c>
      <c r="J13158" s="51" t="s">
        <v>856</v>
      </c>
      <c r="K13158" s="36">
        <f t="shared" si="61"/>
        <v>0.52650877863112822</v>
      </c>
    </row>
    <row r="13159" spans="1:11" s="35" customFormat="1" hidden="1" outlineLevel="1">
      <c r="A13159" s="75"/>
      <c r="E13159" s="51" t="s">
        <v>99</v>
      </c>
      <c r="F13159" s="51" t="s">
        <v>373</v>
      </c>
      <c r="G13159" s="51" t="s">
        <v>908</v>
      </c>
      <c r="H13159" s="51" t="s">
        <v>421</v>
      </c>
      <c r="I13159" s="35" t="str">
        <f>INDEX('PC List'!$C$7:$C$26,MATCH(PR24_Perf!$F13159,'PC List'!$B$7:$B$26,0))</f>
        <v>Down</v>
      </c>
      <c r="J13159" s="51" t="s">
        <v>857</v>
      </c>
      <c r="K13159" s="36">
        <f t="shared" si="61"/>
        <v>0.52072941242557114</v>
      </c>
    </row>
    <row r="13160" spans="1:11" s="35" customFormat="1" hidden="1" outlineLevel="1">
      <c r="A13160" s="75"/>
      <c r="E13160" s="51" t="s">
        <v>99</v>
      </c>
      <c r="F13160" s="51" t="s">
        <v>373</v>
      </c>
      <c r="G13160" s="51" t="s">
        <v>908</v>
      </c>
      <c r="H13160" s="51" t="s">
        <v>421</v>
      </c>
      <c r="I13160" s="35" t="str">
        <f>INDEX('PC List'!$C$7:$C$26,MATCH(PR24_Perf!$F13160,'PC List'!$B$7:$B$26,0))</f>
        <v>Down</v>
      </c>
      <c r="J13160" s="51" t="s">
        <v>858</v>
      </c>
      <c r="K13160" s="36">
        <f t="shared" si="61"/>
        <v>0.51233554767485356</v>
      </c>
    </row>
    <row r="13161" spans="1:11" s="35" customFormat="1" hidden="1" outlineLevel="1">
      <c r="A13161" s="75"/>
      <c r="E13161" s="51" t="s">
        <v>99</v>
      </c>
      <c r="F13161" s="51" t="s">
        <v>373</v>
      </c>
      <c r="G13161" s="51" t="s">
        <v>908</v>
      </c>
      <c r="H13161" s="51" t="s">
        <v>421</v>
      </c>
      <c r="I13161" s="35" t="str">
        <f>INDEX('PC List'!$C$7:$C$26,MATCH(PR24_Perf!$F13161,'PC List'!$B$7:$B$26,0))</f>
        <v>Down</v>
      </c>
      <c r="J13161" s="51" t="s">
        <v>859</v>
      </c>
      <c r="K13161" s="36">
        <f t="shared" si="61"/>
        <v>0.50590135948500281</v>
      </c>
    </row>
    <row r="13162" spans="1:11" s="35" customFormat="1" hidden="1" outlineLevel="1">
      <c r="A13162" s="75"/>
      <c r="E13162" s="51" t="s">
        <v>99</v>
      </c>
      <c r="F13162" s="51" t="s">
        <v>373</v>
      </c>
      <c r="G13162" s="51" t="s">
        <v>908</v>
      </c>
      <c r="H13162" s="51" t="s">
        <v>421</v>
      </c>
      <c r="I13162" s="35" t="str">
        <f>INDEX('PC List'!$C$7:$C$26,MATCH(PR24_Perf!$F13162,'PC List'!$B$7:$B$26,0))</f>
        <v>Down</v>
      </c>
      <c r="J13162" s="51" t="s">
        <v>860</v>
      </c>
      <c r="K13162" s="36">
        <f t="shared" si="61"/>
        <v>0.5</v>
      </c>
    </row>
    <row r="13163" spans="1:11" s="35" customFormat="1" hidden="1" outlineLevel="1">
      <c r="A13163" s="75"/>
      <c r="E13163" s="51" t="s">
        <v>99</v>
      </c>
      <c r="F13163" s="51" t="s">
        <v>373</v>
      </c>
      <c r="G13163" s="51" t="s">
        <v>908</v>
      </c>
      <c r="H13163" s="51" t="s">
        <v>421</v>
      </c>
      <c r="I13163" s="35" t="str">
        <f>INDEX('PC List'!$C$7:$C$26,MATCH(PR24_Perf!$F13163,'PC List'!$B$7:$B$26,0))</f>
        <v>Down</v>
      </c>
      <c r="J13163" s="51" t="s">
        <v>861</v>
      </c>
      <c r="K13163" s="36">
        <f t="shared" si="61"/>
        <v>0.48887622946092602</v>
      </c>
    </row>
    <row r="13164" spans="1:11" s="35" customFormat="1" hidden="1" outlineLevel="1">
      <c r="A13164" s="75"/>
      <c r="E13164" s="51" t="s">
        <v>99</v>
      </c>
      <c r="F13164" s="51" t="s">
        <v>373</v>
      </c>
      <c r="G13164" s="51" t="s">
        <v>908</v>
      </c>
      <c r="H13164" s="51" t="s">
        <v>421</v>
      </c>
      <c r="I13164" s="35" t="str">
        <f>INDEX('PC List'!$C$7:$C$26,MATCH(PR24_Perf!$F13164,'PC List'!$B$7:$B$26,0))</f>
        <v>Down</v>
      </c>
      <c r="J13164" s="51" t="s">
        <v>862</v>
      </c>
      <c r="K13164" s="36">
        <f t="shared" si="61"/>
        <v>0.47647568474155649</v>
      </c>
    </row>
    <row r="13165" spans="1:11" s="35" customFormat="1" hidden="1" outlineLevel="1">
      <c r="A13165" s="75"/>
      <c r="E13165" s="51" t="s">
        <v>99</v>
      </c>
      <c r="F13165" s="51" t="s">
        <v>373</v>
      </c>
      <c r="G13165" s="51" t="s">
        <v>908</v>
      </c>
      <c r="H13165" s="51" t="s">
        <v>421</v>
      </c>
      <c r="I13165" s="35" t="str">
        <f>INDEX('PC List'!$C$7:$C$26,MATCH(PR24_Perf!$F13165,'PC List'!$B$7:$B$26,0))</f>
        <v>Down</v>
      </c>
      <c r="J13165" s="51" t="s">
        <v>863</v>
      </c>
      <c r="K13165" s="36">
        <f t="shared" si="61"/>
        <v>0.44999146205225526</v>
      </c>
    </row>
    <row r="13166" spans="1:11" s="35" customFormat="1" hidden="1" outlineLevel="1">
      <c r="A13166" s="75"/>
      <c r="E13166" s="51" t="s">
        <v>99</v>
      </c>
      <c r="F13166" s="51" t="s">
        <v>373</v>
      </c>
      <c r="G13166" s="51" t="s">
        <v>908</v>
      </c>
      <c r="H13166" s="51" t="s">
        <v>421</v>
      </c>
      <c r="I13166" s="35" t="str">
        <f>INDEX('PC List'!$C$7:$C$26,MATCH(PR24_Perf!$F13166,'PC List'!$B$7:$B$26,0))</f>
        <v>Down</v>
      </c>
      <c r="J13166" s="51" t="s">
        <v>864</v>
      </c>
      <c r="K13166" s="36">
        <f t="shared" si="61"/>
        <v>0.43979017466472237</v>
      </c>
    </row>
    <row r="13167" spans="1:11" s="35" customFormat="1" hidden="1" outlineLevel="1">
      <c r="A13167" s="75"/>
      <c r="E13167" s="51" t="s">
        <v>99</v>
      </c>
      <c r="F13167" s="51" t="s">
        <v>373</v>
      </c>
      <c r="G13167" s="51" t="s">
        <v>908</v>
      </c>
      <c r="H13167" s="51" t="s">
        <v>421</v>
      </c>
      <c r="I13167" s="35" t="str">
        <f>INDEX('PC List'!$C$7:$C$26,MATCH(PR24_Perf!$F13167,'PC List'!$B$7:$B$26,0))</f>
        <v>Down</v>
      </c>
      <c r="J13167" s="51" t="s">
        <v>865</v>
      </c>
      <c r="K13167" s="36">
        <f t="shared" si="61"/>
        <v>0.43169353238829966</v>
      </c>
    </row>
    <row r="13168" spans="1:11" s="35" customFormat="1" hidden="1" outlineLevel="1">
      <c r="A13168" s="75"/>
      <c r="E13168" s="51" t="s">
        <v>99</v>
      </c>
      <c r="F13168" s="51" t="s">
        <v>373</v>
      </c>
      <c r="G13168" s="51" t="s">
        <v>908</v>
      </c>
      <c r="H13168" s="51" t="s">
        <v>421</v>
      </c>
      <c r="I13168" s="35" t="str">
        <f>INDEX('PC List'!$C$7:$C$26,MATCH(PR24_Perf!$F13168,'PC List'!$B$7:$B$26,0))</f>
        <v>Down</v>
      </c>
      <c r="J13168" s="51" t="s">
        <v>866</v>
      </c>
      <c r="K13168" s="36">
        <f t="shared" si="61"/>
        <v>0.4260064106992601</v>
      </c>
    </row>
    <row r="13169" spans="1:11" s="35" customFormat="1" hidden="1" outlineLevel="1">
      <c r="A13169" s="75"/>
      <c r="E13169" s="51" t="s">
        <v>99</v>
      </c>
      <c r="F13169" s="51" t="s">
        <v>373</v>
      </c>
      <c r="G13169" s="51" t="s">
        <v>908</v>
      </c>
      <c r="H13169" s="51" t="s">
        <v>421</v>
      </c>
      <c r="I13169" s="35" t="str">
        <f>INDEX('PC List'!$C$7:$C$26,MATCH(PR24_Perf!$F13169,'PC List'!$B$7:$B$26,0))</f>
        <v>Down</v>
      </c>
      <c r="J13169" s="51" t="s">
        <v>867</v>
      </c>
      <c r="K13169" s="36">
        <f t="shared" si="61"/>
        <v>0.41219632622305874</v>
      </c>
    </row>
    <row r="13170" spans="1:11" s="35" customFormat="1" hidden="1" outlineLevel="1">
      <c r="A13170" s="75"/>
      <c r="E13170" s="51" t="s">
        <v>99</v>
      </c>
      <c r="F13170" s="51" t="s">
        <v>373</v>
      </c>
      <c r="G13170" s="51" t="s">
        <v>908</v>
      </c>
      <c r="H13170" s="51" t="s">
        <v>421</v>
      </c>
      <c r="I13170" s="35" t="str">
        <f>INDEX('PC List'!$C$7:$C$26,MATCH(PR24_Perf!$F13170,'PC List'!$B$7:$B$26,0))</f>
        <v>Down</v>
      </c>
      <c r="J13170" s="51" t="s">
        <v>868</v>
      </c>
      <c r="K13170" s="36">
        <f t="shared" si="61"/>
        <v>0.39926594176319774</v>
      </c>
    </row>
    <row r="13171" spans="1:11" s="35" customFormat="1" collapsed="1">
      <c r="A13171" s="75"/>
      <c r="E13171" s="51"/>
      <c r="F13171" s="51"/>
      <c r="G13171" s="51"/>
      <c r="H13171" s="51"/>
      <c r="J13171" s="51"/>
      <c r="K13171" s="68"/>
    </row>
    <row r="13172" spans="1:11" s="35" customFormat="1">
      <c r="A13172" s="75"/>
      <c r="E13172" s="51" t="s">
        <v>81</v>
      </c>
      <c r="F13172" s="51" t="s">
        <v>374</v>
      </c>
      <c r="G13172" s="51" t="s">
        <v>908</v>
      </c>
      <c r="H13172" s="51" t="s">
        <v>421</v>
      </c>
      <c r="I13172" s="35" t="str">
        <f>INDEX('PC List'!$C$7:$C$26,MATCH(PR24_Perf!$F13172,'PC List'!$B$7:$B$26,0))</f>
        <v>Down</v>
      </c>
      <c r="J13172" s="51" t="s">
        <v>852</v>
      </c>
      <c r="K13172" s="36">
        <f t="shared" ref="K13172:K13188" si="63">IF(I13172="Down",K7050-(K7050*K928),K7050+(K7050*K928))</f>
        <v>2.2034099603597976</v>
      </c>
    </row>
    <row r="13173" spans="1:11" s="35" customFormat="1" hidden="1" outlineLevel="1">
      <c r="A13173" s="75"/>
      <c r="E13173" s="51" t="s">
        <v>81</v>
      </c>
      <c r="F13173" s="51" t="s">
        <v>374</v>
      </c>
      <c r="G13173" s="51" t="s">
        <v>908</v>
      </c>
      <c r="H13173" s="51" t="s">
        <v>421</v>
      </c>
      <c r="I13173" s="35" t="str">
        <f>INDEX('PC List'!$C$7:$C$26,MATCH(PR24_Perf!$F13173,'PC List'!$B$7:$B$26,0))</f>
        <v>Down</v>
      </c>
      <c r="J13173" s="51" t="s">
        <v>853</v>
      </c>
      <c r="K13173" s="36">
        <f t="shared" si="63"/>
        <v>2.0190679371336682</v>
      </c>
    </row>
    <row r="13174" spans="1:11" s="35" customFormat="1" hidden="1" outlineLevel="1">
      <c r="A13174" s="75"/>
      <c r="E13174" s="51" t="s">
        <v>81</v>
      </c>
      <c r="F13174" s="51" t="s">
        <v>374</v>
      </c>
      <c r="G13174" s="51" t="s">
        <v>908</v>
      </c>
      <c r="H13174" s="51" t="s">
        <v>421</v>
      </c>
      <c r="I13174" s="35" t="str">
        <f>INDEX('PC List'!$C$7:$C$26,MATCH(PR24_Perf!$F13174,'PC List'!$B$7:$B$26,0))</f>
        <v>Down</v>
      </c>
      <c r="J13174" s="51" t="s">
        <v>854</v>
      </c>
      <c r="K13174" s="36">
        <f t="shared" si="63"/>
        <v>1.7420858654061702</v>
      </c>
    </row>
    <row r="13175" spans="1:11" s="35" customFormat="1" hidden="1" outlineLevel="1">
      <c r="A13175" s="75"/>
      <c r="E13175" s="51" t="s">
        <v>81</v>
      </c>
      <c r="F13175" s="51" t="s">
        <v>374</v>
      </c>
      <c r="G13175" s="51" t="s">
        <v>908</v>
      </c>
      <c r="H13175" s="51" t="s">
        <v>421</v>
      </c>
      <c r="I13175" s="35" t="str">
        <f>INDEX('PC List'!$C$7:$C$26,MATCH(PR24_Perf!$F13175,'PC List'!$B$7:$B$26,0))</f>
        <v>Down</v>
      </c>
      <c r="J13175" s="51" t="s">
        <v>855</v>
      </c>
      <c r="K13175" s="36">
        <f t="shared" si="63"/>
        <v>1.670751704619327</v>
      </c>
    </row>
    <row r="13176" spans="1:11" s="35" customFormat="1" hidden="1" outlineLevel="1">
      <c r="A13176" s="75"/>
      <c r="E13176" s="51" t="s">
        <v>81</v>
      </c>
      <c r="F13176" s="51" t="s">
        <v>374</v>
      </c>
      <c r="G13176" s="51" t="s">
        <v>908</v>
      </c>
      <c r="H13176" s="51" t="s">
        <v>421</v>
      </c>
      <c r="I13176" s="35" t="str">
        <f>INDEX('PC List'!$C$7:$C$26,MATCH(PR24_Perf!$F13176,'PC List'!$B$7:$B$26,0))</f>
        <v>Down</v>
      </c>
      <c r="J13176" s="51" t="s">
        <v>856</v>
      </c>
      <c r="K13176" s="36">
        <f t="shared" si="63"/>
        <v>1.4182311255043889</v>
      </c>
    </row>
    <row r="13177" spans="1:11" s="35" customFormat="1" hidden="1" outlineLevel="1">
      <c r="A13177" s="75"/>
      <c r="E13177" s="51" t="s">
        <v>81</v>
      </c>
      <c r="F13177" s="51" t="s">
        <v>374</v>
      </c>
      <c r="G13177" s="51" t="s">
        <v>908</v>
      </c>
      <c r="H13177" s="51" t="s">
        <v>421</v>
      </c>
      <c r="I13177" s="35" t="str">
        <f>INDEX('PC List'!$C$7:$C$26,MATCH(PR24_Perf!$F13177,'PC List'!$B$7:$B$26,0))</f>
        <v>Down</v>
      </c>
      <c r="J13177" s="51" t="s">
        <v>857</v>
      </c>
      <c r="K13177" s="36">
        <f t="shared" si="63"/>
        <v>1.3740684614190879</v>
      </c>
    </row>
    <row r="13178" spans="1:11" s="35" customFormat="1" hidden="1" outlineLevel="1">
      <c r="A13178" s="75"/>
      <c r="E13178" s="51" t="s">
        <v>81</v>
      </c>
      <c r="F13178" s="51" t="s">
        <v>374</v>
      </c>
      <c r="G13178" s="51" t="s">
        <v>908</v>
      </c>
      <c r="H13178" s="51" t="s">
        <v>421</v>
      </c>
      <c r="I13178" s="35" t="str">
        <f>INDEX('PC List'!$C$7:$C$26,MATCH(PR24_Perf!$F13178,'PC List'!$B$7:$B$26,0))</f>
        <v>Down</v>
      </c>
      <c r="J13178" s="51" t="s">
        <v>858</v>
      </c>
      <c r="K13178" s="36">
        <f t="shared" si="63"/>
        <v>1.3289008726417613</v>
      </c>
    </row>
    <row r="13179" spans="1:11" s="35" customFormat="1" hidden="1" outlineLevel="1">
      <c r="A13179" s="75"/>
      <c r="E13179" s="51" t="s">
        <v>81</v>
      </c>
      <c r="F13179" s="51" t="s">
        <v>374</v>
      </c>
      <c r="G13179" s="51" t="s">
        <v>908</v>
      </c>
      <c r="H13179" s="51" t="s">
        <v>421</v>
      </c>
      <c r="I13179" s="35" t="str">
        <f>INDEX('PC List'!$C$7:$C$26,MATCH(PR24_Perf!$F13179,'PC List'!$B$7:$B$26,0))</f>
        <v>Down</v>
      </c>
      <c r="J13179" s="51" t="s">
        <v>859</v>
      </c>
      <c r="K13179" s="36">
        <f t="shared" si="63"/>
        <v>1.3053462863469132</v>
      </c>
    </row>
    <row r="13180" spans="1:11" s="35" customFormat="1" hidden="1" outlineLevel="1">
      <c r="A13180" s="75"/>
      <c r="E13180" s="51" t="s">
        <v>81</v>
      </c>
      <c r="F13180" s="51" t="s">
        <v>374</v>
      </c>
      <c r="G13180" s="51" t="s">
        <v>908</v>
      </c>
      <c r="H13180" s="51" t="s">
        <v>421</v>
      </c>
      <c r="I13180" s="35" t="str">
        <f>INDEX('PC List'!$C$7:$C$26,MATCH(PR24_Perf!$F13180,'PC List'!$B$7:$B$26,0))</f>
        <v>Down</v>
      </c>
      <c r="J13180" s="51" t="s">
        <v>860</v>
      </c>
      <c r="K13180" s="36">
        <f t="shared" si="63"/>
        <v>1.24</v>
      </c>
    </row>
    <row r="13181" spans="1:11" s="35" customFormat="1" hidden="1" outlineLevel="1">
      <c r="A13181" s="75"/>
      <c r="E13181" s="51" t="s">
        <v>81</v>
      </c>
      <c r="F13181" s="51" t="s">
        <v>374</v>
      </c>
      <c r="G13181" s="51" t="s">
        <v>908</v>
      </c>
      <c r="H13181" s="51" t="s">
        <v>421</v>
      </c>
      <c r="I13181" s="35" t="str">
        <f>INDEX('PC List'!$C$7:$C$26,MATCH(PR24_Perf!$F13181,'PC List'!$B$7:$B$26,0))</f>
        <v>Down</v>
      </c>
      <c r="J13181" s="51" t="s">
        <v>861</v>
      </c>
      <c r="K13181" s="36">
        <f t="shared" si="63"/>
        <v>1.1899715293607964</v>
      </c>
    </row>
    <row r="13182" spans="1:11" s="35" customFormat="1" hidden="1" outlineLevel="1">
      <c r="A13182" s="75"/>
      <c r="E13182" s="51" t="s">
        <v>81</v>
      </c>
      <c r="F13182" s="51" t="s">
        <v>374</v>
      </c>
      <c r="G13182" s="51" t="s">
        <v>908</v>
      </c>
      <c r="H13182" s="51" t="s">
        <v>421</v>
      </c>
      <c r="I13182" s="35" t="str">
        <f>INDEX('PC List'!$C$7:$C$26,MATCH(PR24_Perf!$F13182,'PC List'!$B$7:$B$26,0))</f>
        <v>Down</v>
      </c>
      <c r="J13182" s="51" t="s">
        <v>862</v>
      </c>
      <c r="K13182" s="36">
        <f t="shared" si="63"/>
        <v>1.1622094786831896</v>
      </c>
    </row>
    <row r="13183" spans="1:11" s="35" customFormat="1" hidden="1" outlineLevel="1">
      <c r="A13183" s="75"/>
      <c r="E13183" s="51" t="s">
        <v>81</v>
      </c>
      <c r="F13183" s="51" t="s">
        <v>374</v>
      </c>
      <c r="G13183" s="51" t="s">
        <v>908</v>
      </c>
      <c r="H13183" s="51" t="s">
        <v>421</v>
      </c>
      <c r="I13183" s="35" t="str">
        <f>INDEX('PC List'!$C$7:$C$26,MATCH(PR24_Perf!$F13183,'PC List'!$B$7:$B$26,0))</f>
        <v>Down</v>
      </c>
      <c r="J13183" s="51" t="s">
        <v>863</v>
      </c>
      <c r="K13183" s="36">
        <f t="shared" si="63"/>
        <v>1.0534243609271088</v>
      </c>
    </row>
    <row r="13184" spans="1:11" s="35" customFormat="1" hidden="1" outlineLevel="1">
      <c r="A13184" s="75"/>
      <c r="E13184" s="51" t="s">
        <v>81</v>
      </c>
      <c r="F13184" s="51" t="s">
        <v>374</v>
      </c>
      <c r="G13184" s="51" t="s">
        <v>908</v>
      </c>
      <c r="H13184" s="51" t="s">
        <v>421</v>
      </c>
      <c r="I13184" s="35" t="str">
        <f>INDEX('PC List'!$C$7:$C$26,MATCH(PR24_Perf!$F13184,'PC List'!$B$7:$B$26,0))</f>
        <v>Down</v>
      </c>
      <c r="J13184" s="51" t="s">
        <v>864</v>
      </c>
      <c r="K13184" s="36">
        <f t="shared" si="63"/>
        <v>1.0261964263061585</v>
      </c>
    </row>
    <row r="13185" spans="1:11" s="35" customFormat="1" hidden="1" outlineLevel="1">
      <c r="A13185" s="75"/>
      <c r="E13185" s="51" t="s">
        <v>81</v>
      </c>
      <c r="F13185" s="51" t="s">
        <v>374</v>
      </c>
      <c r="G13185" s="51" t="s">
        <v>908</v>
      </c>
      <c r="H13185" s="51" t="s">
        <v>421</v>
      </c>
      <c r="I13185" s="35" t="str">
        <f>INDEX('PC List'!$C$7:$C$26,MATCH(PR24_Perf!$F13185,'PC List'!$B$7:$B$26,0))</f>
        <v>Down</v>
      </c>
      <c r="J13185" s="51" t="s">
        <v>865</v>
      </c>
      <c r="K13185" s="36">
        <f t="shared" si="63"/>
        <v>0.97713340887104605</v>
      </c>
    </row>
    <row r="13186" spans="1:11" s="35" customFormat="1" hidden="1" outlineLevel="1">
      <c r="A13186" s="75"/>
      <c r="E13186" s="51" t="s">
        <v>81</v>
      </c>
      <c r="F13186" s="51" t="s">
        <v>374</v>
      </c>
      <c r="G13186" s="51" t="s">
        <v>908</v>
      </c>
      <c r="H13186" s="51" t="s">
        <v>421</v>
      </c>
      <c r="I13186" s="35" t="str">
        <f>INDEX('PC List'!$C$7:$C$26,MATCH(PR24_Perf!$F13186,'PC List'!$B$7:$B$26,0))</f>
        <v>Down</v>
      </c>
      <c r="J13186" s="51" t="s">
        <v>866</v>
      </c>
      <c r="K13186" s="36">
        <f t="shared" si="63"/>
        <v>0.93518937493870413</v>
      </c>
    </row>
    <row r="13187" spans="1:11" s="35" customFormat="1" hidden="1" outlineLevel="1">
      <c r="A13187" s="75"/>
      <c r="E13187" s="51" t="s">
        <v>81</v>
      </c>
      <c r="F13187" s="51" t="s">
        <v>374</v>
      </c>
      <c r="G13187" s="51" t="s">
        <v>908</v>
      </c>
      <c r="H13187" s="51" t="s">
        <v>421</v>
      </c>
      <c r="I13187" s="35" t="str">
        <f>INDEX('PC List'!$C$7:$C$26,MATCH(PR24_Perf!$F13187,'PC List'!$B$7:$B$26,0))</f>
        <v>Down</v>
      </c>
      <c r="J13187" s="51" t="s">
        <v>867</v>
      </c>
      <c r="K13187" s="36">
        <f t="shared" si="63"/>
        <v>0.84675260380375339</v>
      </c>
    </row>
    <row r="13188" spans="1:11" s="35" customFormat="1" hidden="1" outlineLevel="1">
      <c r="A13188" s="75"/>
      <c r="E13188" s="51" t="s">
        <v>81</v>
      </c>
      <c r="F13188" s="51" t="s">
        <v>374</v>
      </c>
      <c r="G13188" s="51" t="s">
        <v>908</v>
      </c>
      <c r="H13188" s="51" t="s">
        <v>421</v>
      </c>
      <c r="I13188" s="35" t="str">
        <f>INDEX('PC List'!$C$7:$C$26,MATCH(PR24_Perf!$F13188,'PC List'!$B$7:$B$26,0))</f>
        <v>Down</v>
      </c>
      <c r="J13188" s="51" t="s">
        <v>868</v>
      </c>
      <c r="K13188" s="36">
        <f t="shared" si="63"/>
        <v>0.79630725620406295</v>
      </c>
    </row>
    <row r="13189" spans="1:11" s="35" customFormat="1" hidden="1" outlineLevel="1">
      <c r="A13189" s="75"/>
      <c r="E13189" s="51"/>
      <c r="F13189" s="51"/>
      <c r="G13189" s="51"/>
      <c r="H13189" s="51"/>
      <c r="J13189" s="51"/>
      <c r="K13189" s="68"/>
    </row>
    <row r="13190" spans="1:11" s="35" customFormat="1" hidden="1" outlineLevel="1">
      <c r="A13190" s="75"/>
      <c r="E13190" s="51" t="s">
        <v>84</v>
      </c>
      <c r="F13190" s="51" t="s">
        <v>374</v>
      </c>
      <c r="G13190" s="51" t="s">
        <v>908</v>
      </c>
      <c r="H13190" s="51" t="s">
        <v>421</v>
      </c>
      <c r="I13190" s="35" t="str">
        <f>INDEX('PC List'!$C$7:$C$26,MATCH(PR24_Perf!$F13190,'PC List'!$B$7:$B$26,0))</f>
        <v>Down</v>
      </c>
      <c r="J13190" s="51" t="s">
        <v>852</v>
      </c>
      <c r="K13190" s="36">
        <f t="shared" ref="K13190:K13253" si="64">IF(I13190="Down",K7068-(K7068*K946),K7068+(K7068*K946))</f>
        <v>2.2034099603597976</v>
      </c>
    </row>
    <row r="13191" spans="1:11" s="35" customFormat="1" hidden="1" outlineLevel="1">
      <c r="A13191" s="75"/>
      <c r="E13191" s="51" t="s">
        <v>84</v>
      </c>
      <c r="F13191" s="51" t="s">
        <v>374</v>
      </c>
      <c r="G13191" s="51" t="s">
        <v>908</v>
      </c>
      <c r="H13191" s="51" t="s">
        <v>421</v>
      </c>
      <c r="I13191" s="35" t="str">
        <f>INDEX('PC List'!$C$7:$C$26,MATCH(PR24_Perf!$F13191,'PC List'!$B$7:$B$26,0))</f>
        <v>Down</v>
      </c>
      <c r="J13191" s="51" t="s">
        <v>853</v>
      </c>
      <c r="K13191" s="36">
        <f t="shared" si="64"/>
        <v>2.0190679371336682</v>
      </c>
    </row>
    <row r="13192" spans="1:11" s="35" customFormat="1" hidden="1" outlineLevel="1">
      <c r="A13192" s="75"/>
      <c r="E13192" s="51" t="s">
        <v>84</v>
      </c>
      <c r="F13192" s="51" t="s">
        <v>374</v>
      </c>
      <c r="G13192" s="51" t="s">
        <v>908</v>
      </c>
      <c r="H13192" s="51" t="s">
        <v>421</v>
      </c>
      <c r="I13192" s="35" t="str">
        <f>INDEX('PC List'!$C$7:$C$26,MATCH(PR24_Perf!$F13192,'PC List'!$B$7:$B$26,0))</f>
        <v>Down</v>
      </c>
      <c r="J13192" s="51" t="s">
        <v>854</v>
      </c>
      <c r="K13192" s="36">
        <f t="shared" si="64"/>
        <v>1.7420858654061702</v>
      </c>
    </row>
    <row r="13193" spans="1:11" s="35" customFormat="1" hidden="1" outlineLevel="1">
      <c r="A13193" s="75"/>
      <c r="E13193" s="51" t="s">
        <v>84</v>
      </c>
      <c r="F13193" s="51" t="s">
        <v>374</v>
      </c>
      <c r="G13193" s="51" t="s">
        <v>908</v>
      </c>
      <c r="H13193" s="51" t="s">
        <v>421</v>
      </c>
      <c r="I13193" s="35" t="str">
        <f>INDEX('PC List'!$C$7:$C$26,MATCH(PR24_Perf!$F13193,'PC List'!$B$7:$B$26,0))</f>
        <v>Down</v>
      </c>
      <c r="J13193" s="51" t="s">
        <v>855</v>
      </c>
      <c r="K13193" s="36">
        <f t="shared" si="64"/>
        <v>1.670751704619327</v>
      </c>
    </row>
    <row r="13194" spans="1:11" s="35" customFormat="1" hidden="1" outlineLevel="1">
      <c r="A13194" s="75"/>
      <c r="E13194" s="51" t="s">
        <v>84</v>
      </c>
      <c r="F13194" s="51" t="s">
        <v>374</v>
      </c>
      <c r="G13194" s="51" t="s">
        <v>908</v>
      </c>
      <c r="H13194" s="51" t="s">
        <v>421</v>
      </c>
      <c r="I13194" s="35" t="str">
        <f>INDEX('PC List'!$C$7:$C$26,MATCH(PR24_Perf!$F13194,'PC List'!$B$7:$B$26,0))</f>
        <v>Down</v>
      </c>
      <c r="J13194" s="51" t="s">
        <v>856</v>
      </c>
      <c r="K13194" s="36">
        <f t="shared" si="64"/>
        <v>1.4182311255043889</v>
      </c>
    </row>
    <row r="13195" spans="1:11" s="35" customFormat="1" hidden="1" outlineLevel="1">
      <c r="A13195" s="75"/>
      <c r="E13195" s="51" t="s">
        <v>84</v>
      </c>
      <c r="F13195" s="51" t="s">
        <v>374</v>
      </c>
      <c r="G13195" s="51" t="s">
        <v>908</v>
      </c>
      <c r="H13195" s="51" t="s">
        <v>421</v>
      </c>
      <c r="I13195" s="35" t="str">
        <f>INDEX('PC List'!$C$7:$C$26,MATCH(PR24_Perf!$F13195,'PC List'!$B$7:$B$26,0))</f>
        <v>Down</v>
      </c>
      <c r="J13195" s="51" t="s">
        <v>857</v>
      </c>
      <c r="K13195" s="36">
        <f t="shared" si="64"/>
        <v>1.3740684614190879</v>
      </c>
    </row>
    <row r="13196" spans="1:11" s="35" customFormat="1" hidden="1" outlineLevel="1">
      <c r="A13196" s="75"/>
      <c r="E13196" s="51" t="s">
        <v>84</v>
      </c>
      <c r="F13196" s="51" t="s">
        <v>374</v>
      </c>
      <c r="G13196" s="51" t="s">
        <v>908</v>
      </c>
      <c r="H13196" s="51" t="s">
        <v>421</v>
      </c>
      <c r="I13196" s="35" t="str">
        <f>INDEX('PC List'!$C$7:$C$26,MATCH(PR24_Perf!$F13196,'PC List'!$B$7:$B$26,0))</f>
        <v>Down</v>
      </c>
      <c r="J13196" s="51" t="s">
        <v>858</v>
      </c>
      <c r="K13196" s="36">
        <f t="shared" si="64"/>
        <v>1.3289008726417613</v>
      </c>
    </row>
    <row r="13197" spans="1:11" s="35" customFormat="1" hidden="1" outlineLevel="1">
      <c r="A13197" s="75"/>
      <c r="E13197" s="51" t="s">
        <v>84</v>
      </c>
      <c r="F13197" s="51" t="s">
        <v>374</v>
      </c>
      <c r="G13197" s="51" t="s">
        <v>908</v>
      </c>
      <c r="H13197" s="51" t="s">
        <v>421</v>
      </c>
      <c r="I13197" s="35" t="str">
        <f>INDEX('PC List'!$C$7:$C$26,MATCH(PR24_Perf!$F13197,'PC List'!$B$7:$B$26,0))</f>
        <v>Down</v>
      </c>
      <c r="J13197" s="51" t="s">
        <v>859</v>
      </c>
      <c r="K13197" s="36">
        <f t="shared" si="64"/>
        <v>1.3053462863469132</v>
      </c>
    </row>
    <row r="13198" spans="1:11" s="35" customFormat="1" hidden="1" outlineLevel="1">
      <c r="A13198" s="75"/>
      <c r="E13198" s="51" t="s">
        <v>84</v>
      </c>
      <c r="F13198" s="51" t="s">
        <v>374</v>
      </c>
      <c r="G13198" s="51" t="s">
        <v>908</v>
      </c>
      <c r="H13198" s="51" t="s">
        <v>421</v>
      </c>
      <c r="I13198" s="35" t="str">
        <f>INDEX('PC List'!$C$7:$C$26,MATCH(PR24_Perf!$F13198,'PC List'!$B$7:$B$26,0))</f>
        <v>Down</v>
      </c>
      <c r="J13198" s="51" t="s">
        <v>860</v>
      </c>
      <c r="K13198" s="36">
        <f t="shared" si="64"/>
        <v>1.24</v>
      </c>
    </row>
    <row r="13199" spans="1:11" s="35" customFormat="1" hidden="1" outlineLevel="1">
      <c r="A13199" s="75"/>
      <c r="E13199" s="51" t="s">
        <v>84</v>
      </c>
      <c r="F13199" s="51" t="s">
        <v>374</v>
      </c>
      <c r="G13199" s="51" t="s">
        <v>908</v>
      </c>
      <c r="H13199" s="51" t="s">
        <v>421</v>
      </c>
      <c r="I13199" s="35" t="str">
        <f>INDEX('PC List'!$C$7:$C$26,MATCH(PR24_Perf!$F13199,'PC List'!$B$7:$B$26,0))</f>
        <v>Down</v>
      </c>
      <c r="J13199" s="51" t="s">
        <v>861</v>
      </c>
      <c r="K13199" s="36">
        <f t="shared" si="64"/>
        <v>1.1899715293607964</v>
      </c>
    </row>
    <row r="13200" spans="1:11" s="35" customFormat="1" hidden="1" outlineLevel="1">
      <c r="A13200" s="75"/>
      <c r="E13200" s="51" t="s">
        <v>84</v>
      </c>
      <c r="F13200" s="51" t="s">
        <v>374</v>
      </c>
      <c r="G13200" s="51" t="s">
        <v>908</v>
      </c>
      <c r="H13200" s="51" t="s">
        <v>421</v>
      </c>
      <c r="I13200" s="35" t="str">
        <f>INDEX('PC List'!$C$7:$C$26,MATCH(PR24_Perf!$F13200,'PC List'!$B$7:$B$26,0))</f>
        <v>Down</v>
      </c>
      <c r="J13200" s="51" t="s">
        <v>862</v>
      </c>
      <c r="K13200" s="36">
        <f t="shared" si="64"/>
        <v>1.1622094786831896</v>
      </c>
    </row>
    <row r="13201" spans="1:11" s="35" customFormat="1" hidden="1" outlineLevel="1">
      <c r="A13201" s="75"/>
      <c r="E13201" s="51" t="s">
        <v>84</v>
      </c>
      <c r="F13201" s="51" t="s">
        <v>374</v>
      </c>
      <c r="G13201" s="51" t="s">
        <v>908</v>
      </c>
      <c r="H13201" s="51" t="s">
        <v>421</v>
      </c>
      <c r="I13201" s="35" t="str">
        <f>INDEX('PC List'!$C$7:$C$26,MATCH(PR24_Perf!$F13201,'PC List'!$B$7:$B$26,0))</f>
        <v>Down</v>
      </c>
      <c r="J13201" s="51" t="s">
        <v>863</v>
      </c>
      <c r="K13201" s="36">
        <f t="shared" si="64"/>
        <v>1.0534243609271088</v>
      </c>
    </row>
    <row r="13202" spans="1:11" s="35" customFormat="1" hidden="1" outlineLevel="1">
      <c r="A13202" s="75"/>
      <c r="E13202" s="51" t="s">
        <v>84</v>
      </c>
      <c r="F13202" s="51" t="s">
        <v>374</v>
      </c>
      <c r="G13202" s="51" t="s">
        <v>908</v>
      </c>
      <c r="H13202" s="51" t="s">
        <v>421</v>
      </c>
      <c r="I13202" s="35" t="str">
        <f>INDEX('PC List'!$C$7:$C$26,MATCH(PR24_Perf!$F13202,'PC List'!$B$7:$B$26,0))</f>
        <v>Down</v>
      </c>
      <c r="J13202" s="51" t="s">
        <v>864</v>
      </c>
      <c r="K13202" s="36">
        <f t="shared" si="64"/>
        <v>1.0261964263061585</v>
      </c>
    </row>
    <row r="13203" spans="1:11" s="35" customFormat="1" hidden="1" outlineLevel="1">
      <c r="A13203" s="75"/>
      <c r="E13203" s="51" t="s">
        <v>84</v>
      </c>
      <c r="F13203" s="51" t="s">
        <v>374</v>
      </c>
      <c r="G13203" s="51" t="s">
        <v>908</v>
      </c>
      <c r="H13203" s="51" t="s">
        <v>421</v>
      </c>
      <c r="I13203" s="35" t="str">
        <f>INDEX('PC List'!$C$7:$C$26,MATCH(PR24_Perf!$F13203,'PC List'!$B$7:$B$26,0))</f>
        <v>Down</v>
      </c>
      <c r="J13203" s="51" t="s">
        <v>865</v>
      </c>
      <c r="K13203" s="36">
        <f t="shared" si="64"/>
        <v>0.97713340887104605</v>
      </c>
    </row>
    <row r="13204" spans="1:11" s="35" customFormat="1" hidden="1" outlineLevel="1">
      <c r="A13204" s="75"/>
      <c r="E13204" s="51" t="s">
        <v>84</v>
      </c>
      <c r="F13204" s="51" t="s">
        <v>374</v>
      </c>
      <c r="G13204" s="51" t="s">
        <v>908</v>
      </c>
      <c r="H13204" s="51" t="s">
        <v>421</v>
      </c>
      <c r="I13204" s="35" t="str">
        <f>INDEX('PC List'!$C$7:$C$26,MATCH(PR24_Perf!$F13204,'PC List'!$B$7:$B$26,0))</f>
        <v>Down</v>
      </c>
      <c r="J13204" s="51" t="s">
        <v>866</v>
      </c>
      <c r="K13204" s="36">
        <f t="shared" si="64"/>
        <v>0.93518937493870413</v>
      </c>
    </row>
    <row r="13205" spans="1:11" s="35" customFormat="1" hidden="1" outlineLevel="1">
      <c r="A13205" s="75"/>
      <c r="E13205" s="51" t="s">
        <v>84</v>
      </c>
      <c r="F13205" s="51" t="s">
        <v>374</v>
      </c>
      <c r="G13205" s="51" t="s">
        <v>908</v>
      </c>
      <c r="H13205" s="51" t="s">
        <v>421</v>
      </c>
      <c r="I13205" s="35" t="str">
        <f>INDEX('PC List'!$C$7:$C$26,MATCH(PR24_Perf!$F13205,'PC List'!$B$7:$B$26,0))</f>
        <v>Down</v>
      </c>
      <c r="J13205" s="51" t="s">
        <v>867</v>
      </c>
      <c r="K13205" s="36">
        <f t="shared" si="64"/>
        <v>0.84675260380375339</v>
      </c>
    </row>
    <row r="13206" spans="1:11" s="35" customFormat="1" hidden="1" outlineLevel="1">
      <c r="A13206" s="75"/>
      <c r="E13206" s="51" t="s">
        <v>84</v>
      </c>
      <c r="F13206" s="51" t="s">
        <v>374</v>
      </c>
      <c r="G13206" s="51" t="s">
        <v>908</v>
      </c>
      <c r="H13206" s="51" t="s">
        <v>421</v>
      </c>
      <c r="I13206" s="35" t="str">
        <f>INDEX('PC List'!$C$7:$C$26,MATCH(PR24_Perf!$F13206,'PC List'!$B$7:$B$26,0))</f>
        <v>Down</v>
      </c>
      <c r="J13206" s="51" t="s">
        <v>868</v>
      </c>
      <c r="K13206" s="36">
        <f t="shared" si="64"/>
        <v>0.79630725620406295</v>
      </c>
    </row>
    <row r="13207" spans="1:11" s="35" customFormat="1" hidden="1" outlineLevel="1">
      <c r="A13207" s="75"/>
      <c r="E13207" s="51"/>
      <c r="F13207" s="51"/>
      <c r="G13207" s="51"/>
      <c r="H13207" s="51"/>
      <c r="J13207" s="51"/>
      <c r="K13207" s="68"/>
    </row>
    <row r="13208" spans="1:11" s="35" customFormat="1" hidden="1" outlineLevel="1">
      <c r="A13208" s="75"/>
      <c r="E13208" s="51" t="s">
        <v>85</v>
      </c>
      <c r="F13208" s="51" t="s">
        <v>374</v>
      </c>
      <c r="G13208" s="51" t="s">
        <v>908</v>
      </c>
      <c r="H13208" s="51" t="s">
        <v>421</v>
      </c>
      <c r="I13208" s="35" t="str">
        <f>INDEX('PC List'!$C$7:$C$26,MATCH(PR24_Perf!$F13208,'PC List'!$B$7:$B$26,0))</f>
        <v>Down</v>
      </c>
      <c r="J13208" s="51" t="s">
        <v>852</v>
      </c>
      <c r="K13208" s="36">
        <f t="shared" ref="K13208" si="65">IF(I13208="Down",K7086-(K7086*K964),K7086+(K7086*K964))</f>
        <v>7.1077740656767672</v>
      </c>
    </row>
    <row r="13209" spans="1:11" s="35" customFormat="1" hidden="1" outlineLevel="1">
      <c r="A13209" s="75"/>
      <c r="E13209" s="51" t="s">
        <v>85</v>
      </c>
      <c r="F13209" s="51" t="s">
        <v>374</v>
      </c>
      <c r="G13209" s="51" t="s">
        <v>908</v>
      </c>
      <c r="H13209" s="51" t="s">
        <v>421</v>
      </c>
      <c r="I13209" s="35" t="str">
        <f>INDEX('PC List'!$C$7:$C$26,MATCH(PR24_Perf!$F13209,'PC List'!$B$7:$B$26,0))</f>
        <v>Down</v>
      </c>
      <c r="J13209" s="51" t="s">
        <v>853</v>
      </c>
      <c r="K13209" s="36">
        <f t="shared" si="64"/>
        <v>6.5131223778505429</v>
      </c>
    </row>
    <row r="13210" spans="1:11" s="35" customFormat="1" hidden="1" outlineLevel="1">
      <c r="A13210" s="75"/>
      <c r="E13210" s="51" t="s">
        <v>85</v>
      </c>
      <c r="F13210" s="51" t="s">
        <v>374</v>
      </c>
      <c r="G13210" s="51" t="s">
        <v>908</v>
      </c>
      <c r="H13210" s="51" t="s">
        <v>421</v>
      </c>
      <c r="I13210" s="35" t="str">
        <f>INDEX('PC List'!$C$7:$C$26,MATCH(PR24_Perf!$F13210,'PC List'!$B$7:$B$26,0))</f>
        <v>Down</v>
      </c>
      <c r="J13210" s="51" t="s">
        <v>854</v>
      </c>
      <c r="K13210" s="36">
        <f t="shared" si="64"/>
        <v>5.6196318238908711</v>
      </c>
    </row>
    <row r="13211" spans="1:11" s="35" customFormat="1" hidden="1" outlineLevel="1">
      <c r="A13211" s="75"/>
      <c r="E13211" s="51" t="s">
        <v>85</v>
      </c>
      <c r="F13211" s="51" t="s">
        <v>374</v>
      </c>
      <c r="G13211" s="51" t="s">
        <v>908</v>
      </c>
      <c r="H13211" s="51" t="s">
        <v>421</v>
      </c>
      <c r="I13211" s="35" t="str">
        <f>INDEX('PC List'!$C$7:$C$26,MATCH(PR24_Perf!$F13211,'PC List'!$B$7:$B$26,0))</f>
        <v>Down</v>
      </c>
      <c r="J13211" s="51" t="s">
        <v>855</v>
      </c>
      <c r="K13211" s="36">
        <f t="shared" si="64"/>
        <v>5.3895216278042808</v>
      </c>
    </row>
    <row r="13212" spans="1:11" s="35" customFormat="1" hidden="1" outlineLevel="1">
      <c r="A13212" s="75"/>
      <c r="E13212" s="51" t="s">
        <v>85</v>
      </c>
      <c r="F13212" s="51" t="s">
        <v>374</v>
      </c>
      <c r="G13212" s="51" t="s">
        <v>908</v>
      </c>
      <c r="H13212" s="51" t="s">
        <v>421</v>
      </c>
      <c r="I13212" s="35" t="str">
        <f>INDEX('PC List'!$C$7:$C$26,MATCH(PR24_Perf!$F13212,'PC List'!$B$7:$B$26,0))</f>
        <v>Down</v>
      </c>
      <c r="J13212" s="51" t="s">
        <v>856</v>
      </c>
      <c r="K13212" s="36">
        <f t="shared" si="64"/>
        <v>4.5749391145302862</v>
      </c>
    </row>
    <row r="13213" spans="1:11" s="35" customFormat="1" hidden="1" outlineLevel="1">
      <c r="A13213" s="75"/>
      <c r="E13213" s="51" t="s">
        <v>85</v>
      </c>
      <c r="F13213" s="51" t="s">
        <v>374</v>
      </c>
      <c r="G13213" s="51" t="s">
        <v>908</v>
      </c>
      <c r="H13213" s="51" t="s">
        <v>421</v>
      </c>
      <c r="I13213" s="35" t="str">
        <f>INDEX('PC List'!$C$7:$C$26,MATCH(PR24_Perf!$F13213,'PC List'!$B$7:$B$26,0))</f>
        <v>Down</v>
      </c>
      <c r="J13213" s="51" t="s">
        <v>857</v>
      </c>
      <c r="K13213" s="36">
        <f t="shared" si="64"/>
        <v>4.4324789078035094</v>
      </c>
    </row>
    <row r="13214" spans="1:11" s="35" customFormat="1" hidden="1" outlineLevel="1">
      <c r="A13214" s="75"/>
      <c r="E13214" s="51" t="s">
        <v>85</v>
      </c>
      <c r="F13214" s="51" t="s">
        <v>374</v>
      </c>
      <c r="G13214" s="51" t="s">
        <v>908</v>
      </c>
      <c r="H13214" s="51" t="s">
        <v>421</v>
      </c>
      <c r="I13214" s="35" t="str">
        <f>INDEX('PC List'!$C$7:$C$26,MATCH(PR24_Perf!$F13214,'PC List'!$B$7:$B$26,0))</f>
        <v>Down</v>
      </c>
      <c r="J13214" s="51" t="s">
        <v>858</v>
      </c>
      <c r="K13214" s="36">
        <f t="shared" si="64"/>
        <v>4.2867770085218107</v>
      </c>
    </row>
    <row r="13215" spans="1:11" s="35" customFormat="1" hidden="1" outlineLevel="1">
      <c r="A13215" s="75"/>
      <c r="E13215" s="51" t="s">
        <v>85</v>
      </c>
      <c r="F13215" s="51" t="s">
        <v>374</v>
      </c>
      <c r="G13215" s="51" t="s">
        <v>908</v>
      </c>
      <c r="H13215" s="51" t="s">
        <v>421</v>
      </c>
      <c r="I13215" s="35" t="str">
        <f>INDEX('PC List'!$C$7:$C$26,MATCH(PR24_Perf!$F13215,'PC List'!$B$7:$B$26,0))</f>
        <v>Down</v>
      </c>
      <c r="J13215" s="51" t="s">
        <v>859</v>
      </c>
      <c r="K13215" s="36">
        <f t="shared" si="64"/>
        <v>4.2107944720868167</v>
      </c>
    </row>
    <row r="13216" spans="1:11" s="35" customFormat="1" hidden="1" outlineLevel="1">
      <c r="A13216" s="75"/>
      <c r="E13216" s="51" t="s">
        <v>85</v>
      </c>
      <c r="F13216" s="51" t="s">
        <v>374</v>
      </c>
      <c r="G13216" s="51" t="s">
        <v>908</v>
      </c>
      <c r="H13216" s="51" t="s">
        <v>421</v>
      </c>
      <c r="I13216" s="35" t="str">
        <f>INDEX('PC List'!$C$7:$C$26,MATCH(PR24_Perf!$F13216,'PC List'!$B$7:$B$26,0))</f>
        <v>Down</v>
      </c>
      <c r="J13216" s="51" t="s">
        <v>860</v>
      </c>
      <c r="K13216" s="36">
        <f t="shared" si="64"/>
        <v>4</v>
      </c>
    </row>
    <row r="13217" spans="1:11" s="35" customFormat="1" hidden="1" outlineLevel="1">
      <c r="A13217" s="75"/>
      <c r="E13217" s="51" t="s">
        <v>85</v>
      </c>
      <c r="F13217" s="51" t="s">
        <v>374</v>
      </c>
      <c r="G13217" s="51" t="s">
        <v>908</v>
      </c>
      <c r="H13217" s="51" t="s">
        <v>421</v>
      </c>
      <c r="I13217" s="35" t="str">
        <f>INDEX('PC List'!$C$7:$C$26,MATCH(PR24_Perf!$F13217,'PC List'!$B$7:$B$26,0))</f>
        <v>Down</v>
      </c>
      <c r="J13217" s="51" t="s">
        <v>861</v>
      </c>
      <c r="K13217" s="36">
        <f t="shared" si="64"/>
        <v>3.8386178366477299</v>
      </c>
    </row>
    <row r="13218" spans="1:11" s="35" customFormat="1" hidden="1" outlineLevel="1">
      <c r="A13218" s="75"/>
      <c r="E13218" s="51" t="s">
        <v>85</v>
      </c>
      <c r="F13218" s="51" t="s">
        <v>374</v>
      </c>
      <c r="G13218" s="51" t="s">
        <v>908</v>
      </c>
      <c r="H13218" s="51" t="s">
        <v>421</v>
      </c>
      <c r="I13218" s="35" t="str">
        <f>INDEX('PC List'!$C$7:$C$26,MATCH(PR24_Perf!$F13218,'PC List'!$B$7:$B$26,0))</f>
        <v>Down</v>
      </c>
      <c r="J13218" s="51" t="s">
        <v>862</v>
      </c>
      <c r="K13218" s="36">
        <f t="shared" si="64"/>
        <v>3.7490628344619021</v>
      </c>
    </row>
    <row r="13219" spans="1:11" s="35" customFormat="1" hidden="1" outlineLevel="1">
      <c r="A13219" s="75"/>
      <c r="E13219" s="51" t="s">
        <v>85</v>
      </c>
      <c r="F13219" s="51" t="s">
        <v>374</v>
      </c>
      <c r="G13219" s="51" t="s">
        <v>908</v>
      </c>
      <c r="H13219" s="51" t="s">
        <v>421</v>
      </c>
      <c r="I13219" s="35" t="str">
        <f>INDEX('PC List'!$C$7:$C$26,MATCH(PR24_Perf!$F13219,'PC List'!$B$7:$B$26,0))</f>
        <v>Down</v>
      </c>
      <c r="J13219" s="51" t="s">
        <v>863</v>
      </c>
      <c r="K13219" s="36">
        <f t="shared" si="64"/>
        <v>3.3981430997648667</v>
      </c>
    </row>
    <row r="13220" spans="1:11" s="35" customFormat="1" hidden="1" outlineLevel="1">
      <c r="A13220" s="75"/>
      <c r="E13220" s="51" t="s">
        <v>85</v>
      </c>
      <c r="F13220" s="51" t="s">
        <v>374</v>
      </c>
      <c r="G13220" s="51" t="s">
        <v>908</v>
      </c>
      <c r="H13220" s="51" t="s">
        <v>421</v>
      </c>
      <c r="I13220" s="35" t="str">
        <f>INDEX('PC List'!$C$7:$C$26,MATCH(PR24_Perf!$F13220,'PC List'!$B$7:$B$26,0))</f>
        <v>Down</v>
      </c>
      <c r="J13220" s="51" t="s">
        <v>864</v>
      </c>
      <c r="K13220" s="36">
        <f t="shared" si="64"/>
        <v>3.3103110526005111</v>
      </c>
    </row>
    <row r="13221" spans="1:11" s="35" customFormat="1" hidden="1" outlineLevel="1">
      <c r="A13221" s="75"/>
      <c r="E13221" s="51" t="s">
        <v>85</v>
      </c>
      <c r="F13221" s="51" t="s">
        <v>374</v>
      </c>
      <c r="G13221" s="51" t="s">
        <v>908</v>
      </c>
      <c r="H13221" s="51" t="s">
        <v>421</v>
      </c>
      <c r="I13221" s="35" t="str">
        <f>INDEX('PC List'!$C$7:$C$26,MATCH(PR24_Perf!$F13221,'PC List'!$B$7:$B$26,0))</f>
        <v>Down</v>
      </c>
      <c r="J13221" s="51" t="s">
        <v>865</v>
      </c>
      <c r="K13221" s="36">
        <f t="shared" si="64"/>
        <v>3.152043254422729</v>
      </c>
    </row>
    <row r="13222" spans="1:11" s="35" customFormat="1" hidden="1" outlineLevel="1">
      <c r="A13222" s="75"/>
      <c r="E13222" s="51" t="s">
        <v>85</v>
      </c>
      <c r="F13222" s="51" t="s">
        <v>374</v>
      </c>
      <c r="G13222" s="51" t="s">
        <v>908</v>
      </c>
      <c r="H13222" s="51" t="s">
        <v>421</v>
      </c>
      <c r="I13222" s="35" t="str">
        <f>INDEX('PC List'!$C$7:$C$26,MATCH(PR24_Perf!$F13222,'PC List'!$B$7:$B$26,0))</f>
        <v>Down</v>
      </c>
      <c r="J13222" s="51" t="s">
        <v>866</v>
      </c>
      <c r="K13222" s="36">
        <f t="shared" si="64"/>
        <v>3.0167399191571098</v>
      </c>
    </row>
    <row r="13223" spans="1:11" s="35" customFormat="1" hidden="1" outlineLevel="1">
      <c r="A13223" s="75"/>
      <c r="E13223" s="51" t="s">
        <v>85</v>
      </c>
      <c r="F13223" s="51" t="s">
        <v>374</v>
      </c>
      <c r="G13223" s="51" t="s">
        <v>908</v>
      </c>
      <c r="H13223" s="51" t="s">
        <v>421</v>
      </c>
      <c r="I13223" s="35" t="str">
        <f>INDEX('PC List'!$C$7:$C$26,MATCH(PR24_Perf!$F13223,'PC List'!$B$7:$B$26,0))</f>
        <v>Down</v>
      </c>
      <c r="J13223" s="51" t="s">
        <v>867</v>
      </c>
      <c r="K13223" s="36">
        <f t="shared" si="64"/>
        <v>2.7314600122701722</v>
      </c>
    </row>
    <row r="13224" spans="1:11" s="35" customFormat="1" hidden="1" outlineLevel="1">
      <c r="A13224" s="75"/>
      <c r="E13224" s="51" t="s">
        <v>85</v>
      </c>
      <c r="F13224" s="51" t="s">
        <v>374</v>
      </c>
      <c r="G13224" s="51" t="s">
        <v>908</v>
      </c>
      <c r="H13224" s="51" t="s">
        <v>421</v>
      </c>
      <c r="I13224" s="35" t="str">
        <f>INDEX('PC List'!$C$7:$C$26,MATCH(PR24_Perf!$F13224,'PC List'!$B$7:$B$26,0))</f>
        <v>Down</v>
      </c>
      <c r="J13224" s="51" t="s">
        <v>868</v>
      </c>
      <c r="K13224" s="36">
        <f t="shared" si="64"/>
        <v>2.5687330845292355</v>
      </c>
    </row>
    <row r="13225" spans="1:11" s="35" customFormat="1" hidden="1" outlineLevel="1">
      <c r="A13225" s="75"/>
      <c r="E13225" s="51"/>
      <c r="F13225" s="51"/>
      <c r="G13225" s="51"/>
      <c r="H13225" s="51"/>
      <c r="J13225" s="51"/>
      <c r="K13225" s="68"/>
    </row>
    <row r="13226" spans="1:11" s="35" customFormat="1" hidden="1" outlineLevel="1">
      <c r="A13226" s="75"/>
      <c r="E13226" s="51" t="s">
        <v>86</v>
      </c>
      <c r="F13226" s="51" t="s">
        <v>374</v>
      </c>
      <c r="G13226" s="51" t="s">
        <v>908</v>
      </c>
      <c r="H13226" s="51" t="s">
        <v>421</v>
      </c>
      <c r="I13226" s="35" t="str">
        <f>INDEX('PC List'!$C$7:$C$26,MATCH(PR24_Perf!$F13226,'PC List'!$B$7:$B$26,0))</f>
        <v>Down</v>
      </c>
      <c r="J13226" s="51" t="s">
        <v>852</v>
      </c>
      <c r="K13226" s="36">
        <f t="shared" ref="K13226" si="66">IF(I13226="Down",K7104-(K7104*K982),K7104+(K7104*K982))</f>
        <v>2.2034099603597976</v>
      </c>
    </row>
    <row r="13227" spans="1:11" s="35" customFormat="1" hidden="1" outlineLevel="1">
      <c r="A13227" s="75"/>
      <c r="E13227" s="51" t="s">
        <v>86</v>
      </c>
      <c r="F13227" s="51" t="s">
        <v>374</v>
      </c>
      <c r="G13227" s="51" t="s">
        <v>908</v>
      </c>
      <c r="H13227" s="51" t="s">
        <v>421</v>
      </c>
      <c r="I13227" s="35" t="str">
        <f>INDEX('PC List'!$C$7:$C$26,MATCH(PR24_Perf!$F13227,'PC List'!$B$7:$B$26,0))</f>
        <v>Down</v>
      </c>
      <c r="J13227" s="51" t="s">
        <v>853</v>
      </c>
      <c r="K13227" s="36">
        <f t="shared" si="64"/>
        <v>2.0190679371336682</v>
      </c>
    </row>
    <row r="13228" spans="1:11" s="35" customFormat="1" hidden="1" outlineLevel="1">
      <c r="A13228" s="75"/>
      <c r="E13228" s="51" t="s">
        <v>86</v>
      </c>
      <c r="F13228" s="51" t="s">
        <v>374</v>
      </c>
      <c r="G13228" s="51" t="s">
        <v>908</v>
      </c>
      <c r="H13228" s="51" t="s">
        <v>421</v>
      </c>
      <c r="I13228" s="35" t="str">
        <f>INDEX('PC List'!$C$7:$C$26,MATCH(PR24_Perf!$F13228,'PC List'!$B$7:$B$26,0))</f>
        <v>Down</v>
      </c>
      <c r="J13228" s="51" t="s">
        <v>854</v>
      </c>
      <c r="K13228" s="36">
        <f t="shared" si="64"/>
        <v>1.7420858654061702</v>
      </c>
    </row>
    <row r="13229" spans="1:11" s="35" customFormat="1" hidden="1" outlineLevel="1">
      <c r="A13229" s="75"/>
      <c r="E13229" s="51" t="s">
        <v>86</v>
      </c>
      <c r="F13229" s="51" t="s">
        <v>374</v>
      </c>
      <c r="G13229" s="51" t="s">
        <v>908</v>
      </c>
      <c r="H13229" s="51" t="s">
        <v>421</v>
      </c>
      <c r="I13229" s="35" t="str">
        <f>INDEX('PC List'!$C$7:$C$26,MATCH(PR24_Perf!$F13229,'PC List'!$B$7:$B$26,0))</f>
        <v>Down</v>
      </c>
      <c r="J13229" s="51" t="s">
        <v>855</v>
      </c>
      <c r="K13229" s="36">
        <f t="shared" si="64"/>
        <v>1.670751704619327</v>
      </c>
    </row>
    <row r="13230" spans="1:11" s="35" customFormat="1" hidden="1" outlineLevel="1">
      <c r="A13230" s="75"/>
      <c r="E13230" s="51" t="s">
        <v>86</v>
      </c>
      <c r="F13230" s="51" t="s">
        <v>374</v>
      </c>
      <c r="G13230" s="51" t="s">
        <v>908</v>
      </c>
      <c r="H13230" s="51" t="s">
        <v>421</v>
      </c>
      <c r="I13230" s="35" t="str">
        <f>INDEX('PC List'!$C$7:$C$26,MATCH(PR24_Perf!$F13230,'PC List'!$B$7:$B$26,0))</f>
        <v>Down</v>
      </c>
      <c r="J13230" s="51" t="s">
        <v>856</v>
      </c>
      <c r="K13230" s="36">
        <f t="shared" si="64"/>
        <v>1.4182311255043889</v>
      </c>
    </row>
    <row r="13231" spans="1:11" s="35" customFormat="1" hidden="1" outlineLevel="1">
      <c r="A13231" s="75"/>
      <c r="E13231" s="51" t="s">
        <v>86</v>
      </c>
      <c r="F13231" s="51" t="s">
        <v>374</v>
      </c>
      <c r="G13231" s="51" t="s">
        <v>908</v>
      </c>
      <c r="H13231" s="51" t="s">
        <v>421</v>
      </c>
      <c r="I13231" s="35" t="str">
        <f>INDEX('PC List'!$C$7:$C$26,MATCH(PR24_Perf!$F13231,'PC List'!$B$7:$B$26,0))</f>
        <v>Down</v>
      </c>
      <c r="J13231" s="51" t="s">
        <v>857</v>
      </c>
      <c r="K13231" s="36">
        <f t="shared" si="64"/>
        <v>1.3740684614190879</v>
      </c>
    </row>
    <row r="13232" spans="1:11" s="35" customFormat="1" hidden="1" outlineLevel="1">
      <c r="A13232" s="75"/>
      <c r="E13232" s="51" t="s">
        <v>86</v>
      </c>
      <c r="F13232" s="51" t="s">
        <v>374</v>
      </c>
      <c r="G13232" s="51" t="s">
        <v>908</v>
      </c>
      <c r="H13232" s="51" t="s">
        <v>421</v>
      </c>
      <c r="I13232" s="35" t="str">
        <f>INDEX('PC List'!$C$7:$C$26,MATCH(PR24_Perf!$F13232,'PC List'!$B$7:$B$26,0))</f>
        <v>Down</v>
      </c>
      <c r="J13232" s="51" t="s">
        <v>858</v>
      </c>
      <c r="K13232" s="36">
        <f t="shared" si="64"/>
        <v>1.3289008726417613</v>
      </c>
    </row>
    <row r="13233" spans="1:11" s="35" customFormat="1" hidden="1" outlineLevel="1">
      <c r="A13233" s="75"/>
      <c r="E13233" s="51" t="s">
        <v>86</v>
      </c>
      <c r="F13233" s="51" t="s">
        <v>374</v>
      </c>
      <c r="G13233" s="51" t="s">
        <v>908</v>
      </c>
      <c r="H13233" s="51" t="s">
        <v>421</v>
      </c>
      <c r="I13233" s="35" t="str">
        <f>INDEX('PC List'!$C$7:$C$26,MATCH(PR24_Perf!$F13233,'PC List'!$B$7:$B$26,0))</f>
        <v>Down</v>
      </c>
      <c r="J13233" s="51" t="s">
        <v>859</v>
      </c>
      <c r="K13233" s="36">
        <f t="shared" si="64"/>
        <v>1.3053462863469132</v>
      </c>
    </row>
    <row r="13234" spans="1:11" s="35" customFormat="1" hidden="1" outlineLevel="1">
      <c r="A13234" s="75"/>
      <c r="E13234" s="51" t="s">
        <v>86</v>
      </c>
      <c r="F13234" s="51" t="s">
        <v>374</v>
      </c>
      <c r="G13234" s="51" t="s">
        <v>908</v>
      </c>
      <c r="H13234" s="51" t="s">
        <v>421</v>
      </c>
      <c r="I13234" s="35" t="str">
        <f>INDEX('PC List'!$C$7:$C$26,MATCH(PR24_Perf!$F13234,'PC List'!$B$7:$B$26,0))</f>
        <v>Down</v>
      </c>
      <c r="J13234" s="51" t="s">
        <v>860</v>
      </c>
      <c r="K13234" s="36">
        <f t="shared" si="64"/>
        <v>1.24</v>
      </c>
    </row>
    <row r="13235" spans="1:11" s="35" customFormat="1" hidden="1" outlineLevel="1">
      <c r="A13235" s="75"/>
      <c r="E13235" s="51" t="s">
        <v>86</v>
      </c>
      <c r="F13235" s="51" t="s">
        <v>374</v>
      </c>
      <c r="G13235" s="51" t="s">
        <v>908</v>
      </c>
      <c r="H13235" s="51" t="s">
        <v>421</v>
      </c>
      <c r="I13235" s="35" t="str">
        <f>INDEX('PC List'!$C$7:$C$26,MATCH(PR24_Perf!$F13235,'PC List'!$B$7:$B$26,0))</f>
        <v>Down</v>
      </c>
      <c r="J13235" s="51" t="s">
        <v>861</v>
      </c>
      <c r="K13235" s="36">
        <f t="shared" si="64"/>
        <v>1.1899715293607964</v>
      </c>
    </row>
    <row r="13236" spans="1:11" s="35" customFormat="1" hidden="1" outlineLevel="1">
      <c r="A13236" s="75"/>
      <c r="E13236" s="51" t="s">
        <v>86</v>
      </c>
      <c r="F13236" s="51" t="s">
        <v>374</v>
      </c>
      <c r="G13236" s="51" t="s">
        <v>908</v>
      </c>
      <c r="H13236" s="51" t="s">
        <v>421</v>
      </c>
      <c r="I13236" s="35" t="str">
        <f>INDEX('PC List'!$C$7:$C$26,MATCH(PR24_Perf!$F13236,'PC List'!$B$7:$B$26,0))</f>
        <v>Down</v>
      </c>
      <c r="J13236" s="51" t="s">
        <v>862</v>
      </c>
      <c r="K13236" s="36">
        <f t="shared" si="64"/>
        <v>1.1622094786831896</v>
      </c>
    </row>
    <row r="13237" spans="1:11" s="35" customFormat="1" hidden="1" outlineLevel="1">
      <c r="A13237" s="75"/>
      <c r="E13237" s="51" t="s">
        <v>86</v>
      </c>
      <c r="F13237" s="51" t="s">
        <v>374</v>
      </c>
      <c r="G13237" s="51" t="s">
        <v>908</v>
      </c>
      <c r="H13237" s="51" t="s">
        <v>421</v>
      </c>
      <c r="I13237" s="35" t="str">
        <f>INDEX('PC List'!$C$7:$C$26,MATCH(PR24_Perf!$F13237,'PC List'!$B$7:$B$26,0))</f>
        <v>Down</v>
      </c>
      <c r="J13237" s="51" t="s">
        <v>863</v>
      </c>
      <c r="K13237" s="36">
        <f t="shared" si="64"/>
        <v>1.0534243609271088</v>
      </c>
    </row>
    <row r="13238" spans="1:11" s="35" customFormat="1" hidden="1" outlineLevel="1">
      <c r="A13238" s="75"/>
      <c r="E13238" s="51" t="s">
        <v>86</v>
      </c>
      <c r="F13238" s="51" t="s">
        <v>374</v>
      </c>
      <c r="G13238" s="51" t="s">
        <v>908</v>
      </c>
      <c r="H13238" s="51" t="s">
        <v>421</v>
      </c>
      <c r="I13238" s="35" t="str">
        <f>INDEX('PC List'!$C$7:$C$26,MATCH(PR24_Perf!$F13238,'PC List'!$B$7:$B$26,0))</f>
        <v>Down</v>
      </c>
      <c r="J13238" s="51" t="s">
        <v>864</v>
      </c>
      <c r="K13238" s="36">
        <f t="shared" si="64"/>
        <v>1.0261964263061585</v>
      </c>
    </row>
    <row r="13239" spans="1:11" s="35" customFormat="1" hidden="1" outlineLevel="1">
      <c r="A13239" s="75"/>
      <c r="E13239" s="51" t="s">
        <v>86</v>
      </c>
      <c r="F13239" s="51" t="s">
        <v>374</v>
      </c>
      <c r="G13239" s="51" t="s">
        <v>908</v>
      </c>
      <c r="H13239" s="51" t="s">
        <v>421</v>
      </c>
      <c r="I13239" s="35" t="str">
        <f>INDEX('PC List'!$C$7:$C$26,MATCH(PR24_Perf!$F13239,'PC List'!$B$7:$B$26,0))</f>
        <v>Down</v>
      </c>
      <c r="J13239" s="51" t="s">
        <v>865</v>
      </c>
      <c r="K13239" s="36">
        <f t="shared" si="64"/>
        <v>0.97713340887104605</v>
      </c>
    </row>
    <row r="13240" spans="1:11" s="35" customFormat="1" hidden="1" outlineLevel="1">
      <c r="A13240" s="75"/>
      <c r="E13240" s="51" t="s">
        <v>86</v>
      </c>
      <c r="F13240" s="51" t="s">
        <v>374</v>
      </c>
      <c r="G13240" s="51" t="s">
        <v>908</v>
      </c>
      <c r="H13240" s="51" t="s">
        <v>421</v>
      </c>
      <c r="I13240" s="35" t="str">
        <f>INDEX('PC List'!$C$7:$C$26,MATCH(PR24_Perf!$F13240,'PC List'!$B$7:$B$26,0))</f>
        <v>Down</v>
      </c>
      <c r="J13240" s="51" t="s">
        <v>866</v>
      </c>
      <c r="K13240" s="36">
        <f t="shared" si="64"/>
        <v>0.93518937493870413</v>
      </c>
    </row>
    <row r="13241" spans="1:11" s="35" customFormat="1" hidden="1" outlineLevel="1">
      <c r="A13241" s="75"/>
      <c r="E13241" s="51" t="s">
        <v>86</v>
      </c>
      <c r="F13241" s="51" t="s">
        <v>374</v>
      </c>
      <c r="G13241" s="51" t="s">
        <v>908</v>
      </c>
      <c r="H13241" s="51" t="s">
        <v>421</v>
      </c>
      <c r="I13241" s="35" t="str">
        <f>INDEX('PC List'!$C$7:$C$26,MATCH(PR24_Perf!$F13241,'PC List'!$B$7:$B$26,0))</f>
        <v>Down</v>
      </c>
      <c r="J13241" s="51" t="s">
        <v>867</v>
      </c>
      <c r="K13241" s="36">
        <f t="shared" si="64"/>
        <v>0.84675260380375339</v>
      </c>
    </row>
    <row r="13242" spans="1:11" s="35" customFormat="1" hidden="1" outlineLevel="1">
      <c r="A13242" s="75"/>
      <c r="E13242" s="51" t="s">
        <v>86</v>
      </c>
      <c r="F13242" s="51" t="s">
        <v>374</v>
      </c>
      <c r="G13242" s="51" t="s">
        <v>908</v>
      </c>
      <c r="H13242" s="51" t="s">
        <v>421</v>
      </c>
      <c r="I13242" s="35" t="str">
        <f>INDEX('PC List'!$C$7:$C$26,MATCH(PR24_Perf!$F13242,'PC List'!$B$7:$B$26,0))</f>
        <v>Down</v>
      </c>
      <c r="J13242" s="51" t="s">
        <v>868</v>
      </c>
      <c r="K13242" s="36">
        <f t="shared" si="64"/>
        <v>0.79630725620406295</v>
      </c>
    </row>
    <row r="13243" spans="1:11" s="35" customFormat="1" hidden="1" outlineLevel="1">
      <c r="A13243" s="75"/>
      <c r="E13243" s="51"/>
      <c r="F13243" s="51"/>
      <c r="G13243" s="51"/>
      <c r="H13243" s="51"/>
      <c r="J13243" s="51"/>
      <c r="K13243" s="68"/>
    </row>
    <row r="13244" spans="1:11" s="35" customFormat="1" hidden="1" outlineLevel="1">
      <c r="A13244" s="75"/>
      <c r="E13244" s="51" t="s">
        <v>87</v>
      </c>
      <c r="F13244" s="51" t="s">
        <v>374</v>
      </c>
      <c r="G13244" s="51" t="s">
        <v>908</v>
      </c>
      <c r="H13244" s="51" t="s">
        <v>421</v>
      </c>
      <c r="I13244" s="35" t="str">
        <f>INDEX('PC List'!$C$7:$C$26,MATCH(PR24_Perf!$F13244,'PC List'!$B$7:$B$26,0))</f>
        <v>Down</v>
      </c>
      <c r="J13244" s="51" t="s">
        <v>852</v>
      </c>
      <c r="K13244" s="36">
        <f t="shared" ref="K13244" si="67">IF(I13244="Down",K7122-(K7122*K1000),K7122+(K7122*K1000))</f>
        <v>2.2034099603597976</v>
      </c>
    </row>
    <row r="13245" spans="1:11" s="35" customFormat="1" hidden="1" outlineLevel="1">
      <c r="A13245" s="75"/>
      <c r="E13245" s="51" t="s">
        <v>87</v>
      </c>
      <c r="F13245" s="51" t="s">
        <v>374</v>
      </c>
      <c r="G13245" s="51" t="s">
        <v>908</v>
      </c>
      <c r="H13245" s="51" t="s">
        <v>421</v>
      </c>
      <c r="I13245" s="35" t="str">
        <f>INDEX('PC List'!$C$7:$C$26,MATCH(PR24_Perf!$F13245,'PC List'!$B$7:$B$26,0))</f>
        <v>Down</v>
      </c>
      <c r="J13245" s="51" t="s">
        <v>853</v>
      </c>
      <c r="K13245" s="36">
        <f t="shared" si="64"/>
        <v>2.0190679371336682</v>
      </c>
    </row>
    <row r="13246" spans="1:11" s="35" customFormat="1" hidden="1" outlineLevel="1">
      <c r="A13246" s="75"/>
      <c r="E13246" s="51" t="s">
        <v>87</v>
      </c>
      <c r="F13246" s="51" t="s">
        <v>374</v>
      </c>
      <c r="G13246" s="51" t="s">
        <v>908</v>
      </c>
      <c r="H13246" s="51" t="s">
        <v>421</v>
      </c>
      <c r="I13246" s="35" t="str">
        <f>INDEX('PC List'!$C$7:$C$26,MATCH(PR24_Perf!$F13246,'PC List'!$B$7:$B$26,0))</f>
        <v>Down</v>
      </c>
      <c r="J13246" s="51" t="s">
        <v>854</v>
      </c>
      <c r="K13246" s="36">
        <f t="shared" si="64"/>
        <v>1.7420858654061702</v>
      </c>
    </row>
    <row r="13247" spans="1:11" s="35" customFormat="1" hidden="1" outlineLevel="1">
      <c r="A13247" s="75"/>
      <c r="E13247" s="51" t="s">
        <v>87</v>
      </c>
      <c r="F13247" s="51" t="s">
        <v>374</v>
      </c>
      <c r="G13247" s="51" t="s">
        <v>908</v>
      </c>
      <c r="H13247" s="51" t="s">
        <v>421</v>
      </c>
      <c r="I13247" s="35" t="str">
        <f>INDEX('PC List'!$C$7:$C$26,MATCH(PR24_Perf!$F13247,'PC List'!$B$7:$B$26,0))</f>
        <v>Down</v>
      </c>
      <c r="J13247" s="51" t="s">
        <v>855</v>
      </c>
      <c r="K13247" s="36">
        <f t="shared" si="64"/>
        <v>1.670751704619327</v>
      </c>
    </row>
    <row r="13248" spans="1:11" s="35" customFormat="1" hidden="1" outlineLevel="1">
      <c r="A13248" s="75"/>
      <c r="E13248" s="51" t="s">
        <v>87</v>
      </c>
      <c r="F13248" s="51" t="s">
        <v>374</v>
      </c>
      <c r="G13248" s="51" t="s">
        <v>908</v>
      </c>
      <c r="H13248" s="51" t="s">
        <v>421</v>
      </c>
      <c r="I13248" s="35" t="str">
        <f>INDEX('PC List'!$C$7:$C$26,MATCH(PR24_Perf!$F13248,'PC List'!$B$7:$B$26,0))</f>
        <v>Down</v>
      </c>
      <c r="J13248" s="51" t="s">
        <v>856</v>
      </c>
      <c r="K13248" s="36">
        <f t="shared" si="64"/>
        <v>1.4182311255043889</v>
      </c>
    </row>
    <row r="13249" spans="1:11" s="35" customFormat="1" hidden="1" outlineLevel="1">
      <c r="A13249" s="75"/>
      <c r="E13249" s="51" t="s">
        <v>87</v>
      </c>
      <c r="F13249" s="51" t="s">
        <v>374</v>
      </c>
      <c r="G13249" s="51" t="s">
        <v>908</v>
      </c>
      <c r="H13249" s="51" t="s">
        <v>421</v>
      </c>
      <c r="I13249" s="35" t="str">
        <f>INDEX('PC List'!$C$7:$C$26,MATCH(PR24_Perf!$F13249,'PC List'!$B$7:$B$26,0))</f>
        <v>Down</v>
      </c>
      <c r="J13249" s="51" t="s">
        <v>857</v>
      </c>
      <c r="K13249" s="36">
        <f t="shared" si="64"/>
        <v>1.3740684614190879</v>
      </c>
    </row>
    <row r="13250" spans="1:11" s="35" customFormat="1" hidden="1" outlineLevel="1">
      <c r="A13250" s="75"/>
      <c r="E13250" s="51" t="s">
        <v>87</v>
      </c>
      <c r="F13250" s="51" t="s">
        <v>374</v>
      </c>
      <c r="G13250" s="51" t="s">
        <v>908</v>
      </c>
      <c r="H13250" s="51" t="s">
        <v>421</v>
      </c>
      <c r="I13250" s="35" t="str">
        <f>INDEX('PC List'!$C$7:$C$26,MATCH(PR24_Perf!$F13250,'PC List'!$B$7:$B$26,0))</f>
        <v>Down</v>
      </c>
      <c r="J13250" s="51" t="s">
        <v>858</v>
      </c>
      <c r="K13250" s="36">
        <f t="shared" si="64"/>
        <v>1.3289008726417613</v>
      </c>
    </row>
    <row r="13251" spans="1:11" s="35" customFormat="1" hidden="1" outlineLevel="1">
      <c r="A13251" s="75"/>
      <c r="E13251" s="51" t="s">
        <v>87</v>
      </c>
      <c r="F13251" s="51" t="s">
        <v>374</v>
      </c>
      <c r="G13251" s="51" t="s">
        <v>908</v>
      </c>
      <c r="H13251" s="51" t="s">
        <v>421</v>
      </c>
      <c r="I13251" s="35" t="str">
        <f>INDEX('PC List'!$C$7:$C$26,MATCH(PR24_Perf!$F13251,'PC List'!$B$7:$B$26,0))</f>
        <v>Down</v>
      </c>
      <c r="J13251" s="51" t="s">
        <v>859</v>
      </c>
      <c r="K13251" s="36">
        <f t="shared" si="64"/>
        <v>1.3053462863469132</v>
      </c>
    </row>
    <row r="13252" spans="1:11" s="35" customFormat="1" hidden="1" outlineLevel="1">
      <c r="A13252" s="75"/>
      <c r="E13252" s="51" t="s">
        <v>87</v>
      </c>
      <c r="F13252" s="51" t="s">
        <v>374</v>
      </c>
      <c r="G13252" s="51" t="s">
        <v>908</v>
      </c>
      <c r="H13252" s="51" t="s">
        <v>421</v>
      </c>
      <c r="I13252" s="35" t="str">
        <f>INDEX('PC List'!$C$7:$C$26,MATCH(PR24_Perf!$F13252,'PC List'!$B$7:$B$26,0))</f>
        <v>Down</v>
      </c>
      <c r="J13252" s="51" t="s">
        <v>860</v>
      </c>
      <c r="K13252" s="36">
        <f t="shared" si="64"/>
        <v>1.24</v>
      </c>
    </row>
    <row r="13253" spans="1:11" s="35" customFormat="1" hidden="1" outlineLevel="1">
      <c r="A13253" s="75"/>
      <c r="E13253" s="51" t="s">
        <v>87</v>
      </c>
      <c r="F13253" s="51" t="s">
        <v>374</v>
      </c>
      <c r="G13253" s="51" t="s">
        <v>908</v>
      </c>
      <c r="H13253" s="51" t="s">
        <v>421</v>
      </c>
      <c r="I13253" s="35" t="str">
        <f>INDEX('PC List'!$C$7:$C$26,MATCH(PR24_Perf!$F13253,'PC List'!$B$7:$B$26,0))</f>
        <v>Down</v>
      </c>
      <c r="J13253" s="51" t="s">
        <v>861</v>
      </c>
      <c r="K13253" s="36">
        <f t="shared" si="64"/>
        <v>1.1899715293607964</v>
      </c>
    </row>
    <row r="13254" spans="1:11" s="35" customFormat="1" hidden="1" outlineLevel="1">
      <c r="A13254" s="75"/>
      <c r="E13254" s="51" t="s">
        <v>87</v>
      </c>
      <c r="F13254" s="51" t="s">
        <v>374</v>
      </c>
      <c r="G13254" s="51" t="s">
        <v>908</v>
      </c>
      <c r="H13254" s="51" t="s">
        <v>421</v>
      </c>
      <c r="I13254" s="35" t="str">
        <f>INDEX('PC List'!$C$7:$C$26,MATCH(PR24_Perf!$F13254,'PC List'!$B$7:$B$26,0))</f>
        <v>Down</v>
      </c>
      <c r="J13254" s="51" t="s">
        <v>862</v>
      </c>
      <c r="K13254" s="36">
        <f t="shared" ref="K13254:K13317" si="68">IF(I13254="Down",K7132-(K7132*K1010),K7132+(K7132*K1010))</f>
        <v>1.1622094786831896</v>
      </c>
    </row>
    <row r="13255" spans="1:11" s="35" customFormat="1" hidden="1" outlineLevel="1">
      <c r="A13255" s="75"/>
      <c r="E13255" s="51" t="s">
        <v>87</v>
      </c>
      <c r="F13255" s="51" t="s">
        <v>374</v>
      </c>
      <c r="G13255" s="51" t="s">
        <v>908</v>
      </c>
      <c r="H13255" s="51" t="s">
        <v>421</v>
      </c>
      <c r="I13255" s="35" t="str">
        <f>INDEX('PC List'!$C$7:$C$26,MATCH(PR24_Perf!$F13255,'PC List'!$B$7:$B$26,0))</f>
        <v>Down</v>
      </c>
      <c r="J13255" s="51" t="s">
        <v>863</v>
      </c>
      <c r="K13255" s="36">
        <f t="shared" si="68"/>
        <v>1.0534243609271088</v>
      </c>
    </row>
    <row r="13256" spans="1:11" s="35" customFormat="1" hidden="1" outlineLevel="1">
      <c r="A13256" s="75"/>
      <c r="E13256" s="51" t="s">
        <v>87</v>
      </c>
      <c r="F13256" s="51" t="s">
        <v>374</v>
      </c>
      <c r="G13256" s="51" t="s">
        <v>908</v>
      </c>
      <c r="H13256" s="51" t="s">
        <v>421</v>
      </c>
      <c r="I13256" s="35" t="str">
        <f>INDEX('PC List'!$C$7:$C$26,MATCH(PR24_Perf!$F13256,'PC List'!$B$7:$B$26,0))</f>
        <v>Down</v>
      </c>
      <c r="J13256" s="51" t="s">
        <v>864</v>
      </c>
      <c r="K13256" s="36">
        <f t="shared" si="68"/>
        <v>1.0261964263061585</v>
      </c>
    </row>
    <row r="13257" spans="1:11" s="35" customFormat="1" hidden="1" outlineLevel="1">
      <c r="A13257" s="75"/>
      <c r="E13257" s="51" t="s">
        <v>87</v>
      </c>
      <c r="F13257" s="51" t="s">
        <v>374</v>
      </c>
      <c r="G13257" s="51" t="s">
        <v>908</v>
      </c>
      <c r="H13257" s="51" t="s">
        <v>421</v>
      </c>
      <c r="I13257" s="35" t="str">
        <f>INDEX('PC List'!$C$7:$C$26,MATCH(PR24_Perf!$F13257,'PC List'!$B$7:$B$26,0))</f>
        <v>Down</v>
      </c>
      <c r="J13257" s="51" t="s">
        <v>865</v>
      </c>
      <c r="K13257" s="36">
        <f t="shared" si="68"/>
        <v>0.97713340887104605</v>
      </c>
    </row>
    <row r="13258" spans="1:11" s="35" customFormat="1" hidden="1" outlineLevel="1">
      <c r="A13258" s="75"/>
      <c r="E13258" s="51" t="s">
        <v>87</v>
      </c>
      <c r="F13258" s="51" t="s">
        <v>374</v>
      </c>
      <c r="G13258" s="51" t="s">
        <v>908</v>
      </c>
      <c r="H13258" s="51" t="s">
        <v>421</v>
      </c>
      <c r="I13258" s="35" t="str">
        <f>INDEX('PC List'!$C$7:$C$26,MATCH(PR24_Perf!$F13258,'PC List'!$B$7:$B$26,0))</f>
        <v>Down</v>
      </c>
      <c r="J13258" s="51" t="s">
        <v>866</v>
      </c>
      <c r="K13258" s="36">
        <f t="shared" si="68"/>
        <v>0.93518937493870413</v>
      </c>
    </row>
    <row r="13259" spans="1:11" s="35" customFormat="1" hidden="1" outlineLevel="1">
      <c r="A13259" s="75"/>
      <c r="E13259" s="51" t="s">
        <v>87</v>
      </c>
      <c r="F13259" s="51" t="s">
        <v>374</v>
      </c>
      <c r="G13259" s="51" t="s">
        <v>908</v>
      </c>
      <c r="H13259" s="51" t="s">
        <v>421</v>
      </c>
      <c r="I13259" s="35" t="str">
        <f>INDEX('PC List'!$C$7:$C$26,MATCH(PR24_Perf!$F13259,'PC List'!$B$7:$B$26,0))</f>
        <v>Down</v>
      </c>
      <c r="J13259" s="51" t="s">
        <v>867</v>
      </c>
      <c r="K13259" s="36">
        <f t="shared" si="68"/>
        <v>0.84675260380375339</v>
      </c>
    </row>
    <row r="13260" spans="1:11" s="35" customFormat="1" hidden="1" outlineLevel="1">
      <c r="A13260" s="75"/>
      <c r="E13260" s="51" t="s">
        <v>87</v>
      </c>
      <c r="F13260" s="51" t="s">
        <v>374</v>
      </c>
      <c r="G13260" s="51" t="s">
        <v>908</v>
      </c>
      <c r="H13260" s="51" t="s">
        <v>421</v>
      </c>
      <c r="I13260" s="35" t="str">
        <f>INDEX('PC List'!$C$7:$C$26,MATCH(PR24_Perf!$F13260,'PC List'!$B$7:$B$26,0))</f>
        <v>Down</v>
      </c>
      <c r="J13260" s="51" t="s">
        <v>868</v>
      </c>
      <c r="K13260" s="36">
        <f t="shared" si="68"/>
        <v>0.79630725620406295</v>
      </c>
    </row>
    <row r="13261" spans="1:11" s="35" customFormat="1" hidden="1" outlineLevel="1">
      <c r="A13261" s="75"/>
      <c r="E13261" s="51"/>
      <c r="F13261" s="51"/>
      <c r="G13261" s="51"/>
      <c r="H13261" s="51"/>
      <c r="J13261" s="51"/>
      <c r="K13261" s="68"/>
    </row>
    <row r="13262" spans="1:11" s="35" customFormat="1" hidden="1" outlineLevel="1">
      <c r="A13262" s="75"/>
      <c r="E13262" s="51" t="s">
        <v>88</v>
      </c>
      <c r="F13262" s="51" t="s">
        <v>374</v>
      </c>
      <c r="G13262" s="51" t="s">
        <v>908</v>
      </c>
      <c r="H13262" s="51" t="s">
        <v>421</v>
      </c>
      <c r="I13262" s="35" t="str">
        <f>INDEX('PC List'!$C$7:$C$26,MATCH(PR24_Perf!$F13262,'PC List'!$B$7:$B$26,0))</f>
        <v>Down</v>
      </c>
      <c r="J13262" s="51" t="s">
        <v>852</v>
      </c>
      <c r="K13262" s="36">
        <f t="shared" ref="K13262" si="69">IF(I13262="Down",K7140-(K7140*K1018),K7140+(K7140*K1018))</f>
        <v>2.2034099603597976</v>
      </c>
    </row>
    <row r="13263" spans="1:11" s="35" customFormat="1" hidden="1" outlineLevel="1">
      <c r="A13263" s="75"/>
      <c r="E13263" s="51" t="s">
        <v>88</v>
      </c>
      <c r="F13263" s="51" t="s">
        <v>374</v>
      </c>
      <c r="G13263" s="51" t="s">
        <v>908</v>
      </c>
      <c r="H13263" s="51" t="s">
        <v>421</v>
      </c>
      <c r="I13263" s="35" t="str">
        <f>INDEX('PC List'!$C$7:$C$26,MATCH(PR24_Perf!$F13263,'PC List'!$B$7:$B$26,0))</f>
        <v>Down</v>
      </c>
      <c r="J13263" s="51" t="s">
        <v>853</v>
      </c>
      <c r="K13263" s="36">
        <f t="shared" si="68"/>
        <v>2.0190679371336682</v>
      </c>
    </row>
    <row r="13264" spans="1:11" s="35" customFormat="1" hidden="1" outlineLevel="1">
      <c r="A13264" s="75"/>
      <c r="E13264" s="51" t="s">
        <v>88</v>
      </c>
      <c r="F13264" s="51" t="s">
        <v>374</v>
      </c>
      <c r="G13264" s="51" t="s">
        <v>908</v>
      </c>
      <c r="H13264" s="51" t="s">
        <v>421</v>
      </c>
      <c r="I13264" s="35" t="str">
        <f>INDEX('PC List'!$C$7:$C$26,MATCH(PR24_Perf!$F13264,'PC List'!$B$7:$B$26,0))</f>
        <v>Down</v>
      </c>
      <c r="J13264" s="51" t="s">
        <v>854</v>
      </c>
      <c r="K13264" s="36">
        <f t="shared" si="68"/>
        <v>1.7420858654061702</v>
      </c>
    </row>
    <row r="13265" spans="1:11" s="35" customFormat="1" hidden="1" outlineLevel="1">
      <c r="A13265" s="75"/>
      <c r="E13265" s="51" t="s">
        <v>88</v>
      </c>
      <c r="F13265" s="51" t="s">
        <v>374</v>
      </c>
      <c r="G13265" s="51" t="s">
        <v>908</v>
      </c>
      <c r="H13265" s="51" t="s">
        <v>421</v>
      </c>
      <c r="I13265" s="35" t="str">
        <f>INDEX('PC List'!$C$7:$C$26,MATCH(PR24_Perf!$F13265,'PC List'!$B$7:$B$26,0))</f>
        <v>Down</v>
      </c>
      <c r="J13265" s="51" t="s">
        <v>855</v>
      </c>
      <c r="K13265" s="36">
        <f t="shared" si="68"/>
        <v>1.670751704619327</v>
      </c>
    </row>
    <row r="13266" spans="1:11" s="35" customFormat="1" hidden="1" outlineLevel="1">
      <c r="A13266" s="75"/>
      <c r="E13266" s="51" t="s">
        <v>88</v>
      </c>
      <c r="F13266" s="51" t="s">
        <v>374</v>
      </c>
      <c r="G13266" s="51" t="s">
        <v>908</v>
      </c>
      <c r="H13266" s="51" t="s">
        <v>421</v>
      </c>
      <c r="I13266" s="35" t="str">
        <f>INDEX('PC List'!$C$7:$C$26,MATCH(PR24_Perf!$F13266,'PC List'!$B$7:$B$26,0))</f>
        <v>Down</v>
      </c>
      <c r="J13266" s="51" t="s">
        <v>856</v>
      </c>
      <c r="K13266" s="36">
        <f t="shared" si="68"/>
        <v>1.4182311255043889</v>
      </c>
    </row>
    <row r="13267" spans="1:11" s="35" customFormat="1" hidden="1" outlineLevel="1">
      <c r="A13267" s="75"/>
      <c r="E13267" s="51" t="s">
        <v>88</v>
      </c>
      <c r="F13267" s="51" t="s">
        <v>374</v>
      </c>
      <c r="G13267" s="51" t="s">
        <v>908</v>
      </c>
      <c r="H13267" s="51" t="s">
        <v>421</v>
      </c>
      <c r="I13267" s="35" t="str">
        <f>INDEX('PC List'!$C$7:$C$26,MATCH(PR24_Perf!$F13267,'PC List'!$B$7:$B$26,0))</f>
        <v>Down</v>
      </c>
      <c r="J13267" s="51" t="s">
        <v>857</v>
      </c>
      <c r="K13267" s="36">
        <f t="shared" si="68"/>
        <v>1.3740684614190879</v>
      </c>
    </row>
    <row r="13268" spans="1:11" s="35" customFormat="1" hidden="1" outlineLevel="1">
      <c r="A13268" s="75"/>
      <c r="E13268" s="51" t="s">
        <v>88</v>
      </c>
      <c r="F13268" s="51" t="s">
        <v>374</v>
      </c>
      <c r="G13268" s="51" t="s">
        <v>908</v>
      </c>
      <c r="H13268" s="51" t="s">
        <v>421</v>
      </c>
      <c r="I13268" s="35" t="str">
        <f>INDEX('PC List'!$C$7:$C$26,MATCH(PR24_Perf!$F13268,'PC List'!$B$7:$B$26,0))</f>
        <v>Down</v>
      </c>
      <c r="J13268" s="51" t="s">
        <v>858</v>
      </c>
      <c r="K13268" s="36">
        <f t="shared" si="68"/>
        <v>1.3289008726417613</v>
      </c>
    </row>
    <row r="13269" spans="1:11" s="35" customFormat="1" hidden="1" outlineLevel="1">
      <c r="A13269" s="75"/>
      <c r="E13269" s="51" t="s">
        <v>88</v>
      </c>
      <c r="F13269" s="51" t="s">
        <v>374</v>
      </c>
      <c r="G13269" s="51" t="s">
        <v>908</v>
      </c>
      <c r="H13269" s="51" t="s">
        <v>421</v>
      </c>
      <c r="I13269" s="35" t="str">
        <f>INDEX('PC List'!$C$7:$C$26,MATCH(PR24_Perf!$F13269,'PC List'!$B$7:$B$26,0))</f>
        <v>Down</v>
      </c>
      <c r="J13269" s="51" t="s">
        <v>859</v>
      </c>
      <c r="K13269" s="36">
        <f t="shared" si="68"/>
        <v>1.3053462863469132</v>
      </c>
    </row>
    <row r="13270" spans="1:11" s="35" customFormat="1" hidden="1" outlineLevel="1">
      <c r="A13270" s="75"/>
      <c r="E13270" s="51" t="s">
        <v>88</v>
      </c>
      <c r="F13270" s="51" t="s">
        <v>374</v>
      </c>
      <c r="G13270" s="51" t="s">
        <v>908</v>
      </c>
      <c r="H13270" s="51" t="s">
        <v>421</v>
      </c>
      <c r="I13270" s="35" t="str">
        <f>INDEX('PC List'!$C$7:$C$26,MATCH(PR24_Perf!$F13270,'PC List'!$B$7:$B$26,0))</f>
        <v>Down</v>
      </c>
      <c r="J13270" s="51" t="s">
        <v>860</v>
      </c>
      <c r="K13270" s="36">
        <f t="shared" si="68"/>
        <v>1.24</v>
      </c>
    </row>
    <row r="13271" spans="1:11" s="35" customFormat="1" hidden="1" outlineLevel="1">
      <c r="A13271" s="75"/>
      <c r="E13271" s="51" t="s">
        <v>88</v>
      </c>
      <c r="F13271" s="51" t="s">
        <v>374</v>
      </c>
      <c r="G13271" s="51" t="s">
        <v>908</v>
      </c>
      <c r="H13271" s="51" t="s">
        <v>421</v>
      </c>
      <c r="I13271" s="35" t="str">
        <f>INDEX('PC List'!$C$7:$C$26,MATCH(PR24_Perf!$F13271,'PC List'!$B$7:$B$26,0))</f>
        <v>Down</v>
      </c>
      <c r="J13271" s="51" t="s">
        <v>861</v>
      </c>
      <c r="K13271" s="36">
        <f t="shared" si="68"/>
        <v>1.1899715293607964</v>
      </c>
    </row>
    <row r="13272" spans="1:11" s="35" customFormat="1" hidden="1" outlineLevel="1">
      <c r="A13272" s="75"/>
      <c r="E13272" s="51" t="s">
        <v>88</v>
      </c>
      <c r="F13272" s="51" t="s">
        <v>374</v>
      </c>
      <c r="G13272" s="51" t="s">
        <v>908</v>
      </c>
      <c r="H13272" s="51" t="s">
        <v>421</v>
      </c>
      <c r="I13272" s="35" t="str">
        <f>INDEX('PC List'!$C$7:$C$26,MATCH(PR24_Perf!$F13272,'PC List'!$B$7:$B$26,0))</f>
        <v>Down</v>
      </c>
      <c r="J13272" s="51" t="s">
        <v>862</v>
      </c>
      <c r="K13272" s="36">
        <f t="shared" si="68"/>
        <v>1.1622094786831896</v>
      </c>
    </row>
    <row r="13273" spans="1:11" s="35" customFormat="1" hidden="1" outlineLevel="1">
      <c r="A13273" s="75"/>
      <c r="E13273" s="51" t="s">
        <v>88</v>
      </c>
      <c r="F13273" s="51" t="s">
        <v>374</v>
      </c>
      <c r="G13273" s="51" t="s">
        <v>908</v>
      </c>
      <c r="H13273" s="51" t="s">
        <v>421</v>
      </c>
      <c r="I13273" s="35" t="str">
        <f>INDEX('PC List'!$C$7:$C$26,MATCH(PR24_Perf!$F13273,'PC List'!$B$7:$B$26,0))</f>
        <v>Down</v>
      </c>
      <c r="J13273" s="51" t="s">
        <v>863</v>
      </c>
      <c r="K13273" s="36">
        <f t="shared" si="68"/>
        <v>1.0534243609271088</v>
      </c>
    </row>
    <row r="13274" spans="1:11" s="35" customFormat="1" hidden="1" outlineLevel="1">
      <c r="A13274" s="75"/>
      <c r="E13274" s="51" t="s">
        <v>88</v>
      </c>
      <c r="F13274" s="51" t="s">
        <v>374</v>
      </c>
      <c r="G13274" s="51" t="s">
        <v>908</v>
      </c>
      <c r="H13274" s="51" t="s">
        <v>421</v>
      </c>
      <c r="I13274" s="35" t="str">
        <f>INDEX('PC List'!$C$7:$C$26,MATCH(PR24_Perf!$F13274,'PC List'!$B$7:$B$26,0))</f>
        <v>Down</v>
      </c>
      <c r="J13274" s="51" t="s">
        <v>864</v>
      </c>
      <c r="K13274" s="36">
        <f t="shared" si="68"/>
        <v>1.0261964263061585</v>
      </c>
    </row>
    <row r="13275" spans="1:11" s="35" customFormat="1" hidden="1" outlineLevel="1">
      <c r="A13275" s="75"/>
      <c r="E13275" s="51" t="s">
        <v>88</v>
      </c>
      <c r="F13275" s="51" t="s">
        <v>374</v>
      </c>
      <c r="G13275" s="51" t="s">
        <v>908</v>
      </c>
      <c r="H13275" s="51" t="s">
        <v>421</v>
      </c>
      <c r="I13275" s="35" t="str">
        <f>INDEX('PC List'!$C$7:$C$26,MATCH(PR24_Perf!$F13275,'PC List'!$B$7:$B$26,0))</f>
        <v>Down</v>
      </c>
      <c r="J13275" s="51" t="s">
        <v>865</v>
      </c>
      <c r="K13275" s="36">
        <f t="shared" si="68"/>
        <v>0.97713340887104605</v>
      </c>
    </row>
    <row r="13276" spans="1:11" s="35" customFormat="1" hidden="1" outlineLevel="1">
      <c r="A13276" s="75"/>
      <c r="E13276" s="51" t="s">
        <v>88</v>
      </c>
      <c r="F13276" s="51" t="s">
        <v>374</v>
      </c>
      <c r="G13276" s="51" t="s">
        <v>908</v>
      </c>
      <c r="H13276" s="51" t="s">
        <v>421</v>
      </c>
      <c r="I13276" s="35" t="str">
        <f>INDEX('PC List'!$C$7:$C$26,MATCH(PR24_Perf!$F13276,'PC List'!$B$7:$B$26,0))</f>
        <v>Down</v>
      </c>
      <c r="J13276" s="51" t="s">
        <v>866</v>
      </c>
      <c r="K13276" s="36">
        <f t="shared" si="68"/>
        <v>0.93518937493870413</v>
      </c>
    </row>
    <row r="13277" spans="1:11" s="35" customFormat="1" hidden="1" outlineLevel="1">
      <c r="A13277" s="75"/>
      <c r="E13277" s="51" t="s">
        <v>88</v>
      </c>
      <c r="F13277" s="51" t="s">
        <v>374</v>
      </c>
      <c r="G13277" s="51" t="s">
        <v>908</v>
      </c>
      <c r="H13277" s="51" t="s">
        <v>421</v>
      </c>
      <c r="I13277" s="35" t="str">
        <f>INDEX('PC List'!$C$7:$C$26,MATCH(PR24_Perf!$F13277,'PC List'!$B$7:$B$26,0))</f>
        <v>Down</v>
      </c>
      <c r="J13277" s="51" t="s">
        <v>867</v>
      </c>
      <c r="K13277" s="36">
        <f t="shared" si="68"/>
        <v>0.84675260380375339</v>
      </c>
    </row>
    <row r="13278" spans="1:11" s="35" customFormat="1" hidden="1" outlineLevel="1">
      <c r="A13278" s="75"/>
      <c r="E13278" s="51" t="s">
        <v>88</v>
      </c>
      <c r="F13278" s="51" t="s">
        <v>374</v>
      </c>
      <c r="G13278" s="51" t="s">
        <v>908</v>
      </c>
      <c r="H13278" s="51" t="s">
        <v>421</v>
      </c>
      <c r="I13278" s="35" t="str">
        <f>INDEX('PC List'!$C$7:$C$26,MATCH(PR24_Perf!$F13278,'PC List'!$B$7:$B$26,0))</f>
        <v>Down</v>
      </c>
      <c r="J13278" s="51" t="s">
        <v>868</v>
      </c>
      <c r="K13278" s="36">
        <f t="shared" si="68"/>
        <v>0.79630725620406295</v>
      </c>
    </row>
    <row r="13279" spans="1:11" s="35" customFormat="1" hidden="1" outlineLevel="1">
      <c r="A13279" s="75"/>
      <c r="E13279" s="51"/>
      <c r="F13279" s="51"/>
      <c r="G13279" s="51"/>
      <c r="H13279" s="51"/>
      <c r="J13279" s="51"/>
      <c r="K13279" s="68"/>
    </row>
    <row r="13280" spans="1:11" s="35" customFormat="1" hidden="1" outlineLevel="1">
      <c r="A13280" s="75"/>
      <c r="E13280" s="51" t="s">
        <v>89</v>
      </c>
      <c r="F13280" s="51" t="s">
        <v>374</v>
      </c>
      <c r="G13280" s="51" t="s">
        <v>908</v>
      </c>
      <c r="H13280" s="51" t="s">
        <v>421</v>
      </c>
      <c r="I13280" s="35" t="str">
        <f>INDEX('PC List'!$C$7:$C$26,MATCH(PR24_Perf!$F13280,'PC List'!$B$7:$B$26,0))</f>
        <v>Down</v>
      </c>
      <c r="J13280" s="51" t="s">
        <v>852</v>
      </c>
      <c r="K13280" s="36">
        <f t="shared" ref="K13280" si="70">IF(I13280="Down",K7158-(K7158*K1036),K7158+(K7158*K1036))</f>
        <v>2.2034099603597976</v>
      </c>
    </row>
    <row r="13281" spans="1:11" s="35" customFormat="1" hidden="1" outlineLevel="1">
      <c r="A13281" s="75"/>
      <c r="E13281" s="51" t="s">
        <v>89</v>
      </c>
      <c r="F13281" s="51" t="s">
        <v>374</v>
      </c>
      <c r="G13281" s="51" t="s">
        <v>908</v>
      </c>
      <c r="H13281" s="51" t="s">
        <v>421</v>
      </c>
      <c r="I13281" s="35" t="str">
        <f>INDEX('PC List'!$C$7:$C$26,MATCH(PR24_Perf!$F13281,'PC List'!$B$7:$B$26,0))</f>
        <v>Down</v>
      </c>
      <c r="J13281" s="51" t="s">
        <v>853</v>
      </c>
      <c r="K13281" s="36">
        <f t="shared" si="68"/>
        <v>2.0190679371336682</v>
      </c>
    </row>
    <row r="13282" spans="1:11" s="35" customFormat="1" hidden="1" outlineLevel="1">
      <c r="A13282" s="75"/>
      <c r="E13282" s="51" t="s">
        <v>89</v>
      </c>
      <c r="F13282" s="51" t="s">
        <v>374</v>
      </c>
      <c r="G13282" s="51" t="s">
        <v>908</v>
      </c>
      <c r="H13282" s="51" t="s">
        <v>421</v>
      </c>
      <c r="I13282" s="35" t="str">
        <f>INDEX('PC List'!$C$7:$C$26,MATCH(PR24_Perf!$F13282,'PC List'!$B$7:$B$26,0))</f>
        <v>Down</v>
      </c>
      <c r="J13282" s="51" t="s">
        <v>854</v>
      </c>
      <c r="K13282" s="36">
        <f t="shared" si="68"/>
        <v>1.7420858654061702</v>
      </c>
    </row>
    <row r="13283" spans="1:11" s="35" customFormat="1" hidden="1" outlineLevel="1">
      <c r="A13283" s="75"/>
      <c r="E13283" s="51" t="s">
        <v>89</v>
      </c>
      <c r="F13283" s="51" t="s">
        <v>374</v>
      </c>
      <c r="G13283" s="51" t="s">
        <v>908</v>
      </c>
      <c r="H13283" s="51" t="s">
        <v>421</v>
      </c>
      <c r="I13283" s="35" t="str">
        <f>INDEX('PC List'!$C$7:$C$26,MATCH(PR24_Perf!$F13283,'PC List'!$B$7:$B$26,0))</f>
        <v>Down</v>
      </c>
      <c r="J13283" s="51" t="s">
        <v>855</v>
      </c>
      <c r="K13283" s="36">
        <f t="shared" si="68"/>
        <v>1.670751704619327</v>
      </c>
    </row>
    <row r="13284" spans="1:11" s="35" customFormat="1" hidden="1" outlineLevel="1">
      <c r="A13284" s="75"/>
      <c r="E13284" s="51" t="s">
        <v>89</v>
      </c>
      <c r="F13284" s="51" t="s">
        <v>374</v>
      </c>
      <c r="G13284" s="51" t="s">
        <v>908</v>
      </c>
      <c r="H13284" s="51" t="s">
        <v>421</v>
      </c>
      <c r="I13284" s="35" t="str">
        <f>INDEX('PC List'!$C$7:$C$26,MATCH(PR24_Perf!$F13284,'PC List'!$B$7:$B$26,0))</f>
        <v>Down</v>
      </c>
      <c r="J13284" s="51" t="s">
        <v>856</v>
      </c>
      <c r="K13284" s="36">
        <f t="shared" si="68"/>
        <v>1.4182311255043889</v>
      </c>
    </row>
    <row r="13285" spans="1:11" s="35" customFormat="1" hidden="1" outlineLevel="1">
      <c r="A13285" s="75"/>
      <c r="E13285" s="51" t="s">
        <v>89</v>
      </c>
      <c r="F13285" s="51" t="s">
        <v>374</v>
      </c>
      <c r="G13285" s="51" t="s">
        <v>908</v>
      </c>
      <c r="H13285" s="51" t="s">
        <v>421</v>
      </c>
      <c r="I13285" s="35" t="str">
        <f>INDEX('PC List'!$C$7:$C$26,MATCH(PR24_Perf!$F13285,'PC List'!$B$7:$B$26,0))</f>
        <v>Down</v>
      </c>
      <c r="J13285" s="51" t="s">
        <v>857</v>
      </c>
      <c r="K13285" s="36">
        <f t="shared" si="68"/>
        <v>1.3740684614190879</v>
      </c>
    </row>
    <row r="13286" spans="1:11" s="35" customFormat="1" hidden="1" outlineLevel="1">
      <c r="A13286" s="75"/>
      <c r="E13286" s="51" t="s">
        <v>89</v>
      </c>
      <c r="F13286" s="51" t="s">
        <v>374</v>
      </c>
      <c r="G13286" s="51" t="s">
        <v>908</v>
      </c>
      <c r="H13286" s="51" t="s">
        <v>421</v>
      </c>
      <c r="I13286" s="35" t="str">
        <f>INDEX('PC List'!$C$7:$C$26,MATCH(PR24_Perf!$F13286,'PC List'!$B$7:$B$26,0))</f>
        <v>Down</v>
      </c>
      <c r="J13286" s="51" t="s">
        <v>858</v>
      </c>
      <c r="K13286" s="36">
        <f t="shared" si="68"/>
        <v>1.3289008726417613</v>
      </c>
    </row>
    <row r="13287" spans="1:11" s="35" customFormat="1" hidden="1" outlineLevel="1">
      <c r="A13287" s="75"/>
      <c r="E13287" s="51" t="s">
        <v>89</v>
      </c>
      <c r="F13287" s="51" t="s">
        <v>374</v>
      </c>
      <c r="G13287" s="51" t="s">
        <v>908</v>
      </c>
      <c r="H13287" s="51" t="s">
        <v>421</v>
      </c>
      <c r="I13287" s="35" t="str">
        <f>INDEX('PC List'!$C$7:$C$26,MATCH(PR24_Perf!$F13287,'PC List'!$B$7:$B$26,0))</f>
        <v>Down</v>
      </c>
      <c r="J13287" s="51" t="s">
        <v>859</v>
      </c>
      <c r="K13287" s="36">
        <f t="shared" si="68"/>
        <v>1.3053462863469132</v>
      </c>
    </row>
    <row r="13288" spans="1:11" s="35" customFormat="1" hidden="1" outlineLevel="1">
      <c r="A13288" s="75"/>
      <c r="E13288" s="51" t="s">
        <v>89</v>
      </c>
      <c r="F13288" s="51" t="s">
        <v>374</v>
      </c>
      <c r="G13288" s="51" t="s">
        <v>908</v>
      </c>
      <c r="H13288" s="51" t="s">
        <v>421</v>
      </c>
      <c r="I13288" s="35" t="str">
        <f>INDEX('PC List'!$C$7:$C$26,MATCH(PR24_Perf!$F13288,'PC List'!$B$7:$B$26,0))</f>
        <v>Down</v>
      </c>
      <c r="J13288" s="51" t="s">
        <v>860</v>
      </c>
      <c r="K13288" s="36">
        <f t="shared" si="68"/>
        <v>1.24</v>
      </c>
    </row>
    <row r="13289" spans="1:11" s="35" customFormat="1" hidden="1" outlineLevel="1">
      <c r="A13289" s="75"/>
      <c r="E13289" s="51" t="s">
        <v>89</v>
      </c>
      <c r="F13289" s="51" t="s">
        <v>374</v>
      </c>
      <c r="G13289" s="51" t="s">
        <v>908</v>
      </c>
      <c r="H13289" s="51" t="s">
        <v>421</v>
      </c>
      <c r="I13289" s="35" t="str">
        <f>INDEX('PC List'!$C$7:$C$26,MATCH(PR24_Perf!$F13289,'PC List'!$B$7:$B$26,0))</f>
        <v>Down</v>
      </c>
      <c r="J13289" s="51" t="s">
        <v>861</v>
      </c>
      <c r="K13289" s="36">
        <f t="shared" si="68"/>
        <v>1.1899715293607964</v>
      </c>
    </row>
    <row r="13290" spans="1:11" s="35" customFormat="1" hidden="1" outlineLevel="1">
      <c r="A13290" s="75"/>
      <c r="E13290" s="51" t="s">
        <v>89</v>
      </c>
      <c r="F13290" s="51" t="s">
        <v>374</v>
      </c>
      <c r="G13290" s="51" t="s">
        <v>908</v>
      </c>
      <c r="H13290" s="51" t="s">
        <v>421</v>
      </c>
      <c r="I13290" s="35" t="str">
        <f>INDEX('PC List'!$C$7:$C$26,MATCH(PR24_Perf!$F13290,'PC List'!$B$7:$B$26,0))</f>
        <v>Down</v>
      </c>
      <c r="J13290" s="51" t="s">
        <v>862</v>
      </c>
      <c r="K13290" s="36">
        <f t="shared" si="68"/>
        <v>1.1622094786831896</v>
      </c>
    </row>
    <row r="13291" spans="1:11" s="35" customFormat="1" hidden="1" outlineLevel="1">
      <c r="A13291" s="75"/>
      <c r="E13291" s="51" t="s">
        <v>89</v>
      </c>
      <c r="F13291" s="51" t="s">
        <v>374</v>
      </c>
      <c r="G13291" s="51" t="s">
        <v>908</v>
      </c>
      <c r="H13291" s="51" t="s">
        <v>421</v>
      </c>
      <c r="I13291" s="35" t="str">
        <f>INDEX('PC List'!$C$7:$C$26,MATCH(PR24_Perf!$F13291,'PC List'!$B$7:$B$26,0))</f>
        <v>Down</v>
      </c>
      <c r="J13291" s="51" t="s">
        <v>863</v>
      </c>
      <c r="K13291" s="36">
        <f t="shared" si="68"/>
        <v>1.0534243609271088</v>
      </c>
    </row>
    <row r="13292" spans="1:11" s="35" customFormat="1" hidden="1" outlineLevel="1">
      <c r="A13292" s="75"/>
      <c r="E13292" s="51" t="s">
        <v>89</v>
      </c>
      <c r="F13292" s="51" t="s">
        <v>374</v>
      </c>
      <c r="G13292" s="51" t="s">
        <v>908</v>
      </c>
      <c r="H13292" s="51" t="s">
        <v>421</v>
      </c>
      <c r="I13292" s="35" t="str">
        <f>INDEX('PC List'!$C$7:$C$26,MATCH(PR24_Perf!$F13292,'PC List'!$B$7:$B$26,0))</f>
        <v>Down</v>
      </c>
      <c r="J13292" s="51" t="s">
        <v>864</v>
      </c>
      <c r="K13292" s="36">
        <f t="shared" si="68"/>
        <v>1.0261964263061585</v>
      </c>
    </row>
    <row r="13293" spans="1:11" s="35" customFormat="1" hidden="1" outlineLevel="1">
      <c r="A13293" s="75"/>
      <c r="E13293" s="51" t="s">
        <v>89</v>
      </c>
      <c r="F13293" s="51" t="s">
        <v>374</v>
      </c>
      <c r="G13293" s="51" t="s">
        <v>908</v>
      </c>
      <c r="H13293" s="51" t="s">
        <v>421</v>
      </c>
      <c r="I13293" s="35" t="str">
        <f>INDEX('PC List'!$C$7:$C$26,MATCH(PR24_Perf!$F13293,'PC List'!$B$7:$B$26,0))</f>
        <v>Down</v>
      </c>
      <c r="J13293" s="51" t="s">
        <v>865</v>
      </c>
      <c r="K13293" s="36">
        <f t="shared" si="68"/>
        <v>0.97713340887104605</v>
      </c>
    </row>
    <row r="13294" spans="1:11" s="35" customFormat="1" hidden="1" outlineLevel="1">
      <c r="A13294" s="75"/>
      <c r="E13294" s="51" t="s">
        <v>89</v>
      </c>
      <c r="F13294" s="51" t="s">
        <v>374</v>
      </c>
      <c r="G13294" s="51" t="s">
        <v>908</v>
      </c>
      <c r="H13294" s="51" t="s">
        <v>421</v>
      </c>
      <c r="I13294" s="35" t="str">
        <f>INDEX('PC List'!$C$7:$C$26,MATCH(PR24_Perf!$F13294,'PC List'!$B$7:$B$26,0))</f>
        <v>Down</v>
      </c>
      <c r="J13294" s="51" t="s">
        <v>866</v>
      </c>
      <c r="K13294" s="36">
        <f t="shared" si="68"/>
        <v>0.93518937493870413</v>
      </c>
    </row>
    <row r="13295" spans="1:11" s="35" customFormat="1" hidden="1" outlineLevel="1">
      <c r="A13295" s="75"/>
      <c r="E13295" s="51" t="s">
        <v>89</v>
      </c>
      <c r="F13295" s="51" t="s">
        <v>374</v>
      </c>
      <c r="G13295" s="51" t="s">
        <v>908</v>
      </c>
      <c r="H13295" s="51" t="s">
        <v>421</v>
      </c>
      <c r="I13295" s="35" t="str">
        <f>INDEX('PC List'!$C$7:$C$26,MATCH(PR24_Perf!$F13295,'PC List'!$B$7:$B$26,0))</f>
        <v>Down</v>
      </c>
      <c r="J13295" s="51" t="s">
        <v>867</v>
      </c>
      <c r="K13295" s="36">
        <f t="shared" si="68"/>
        <v>0.84675260380375339</v>
      </c>
    </row>
    <row r="13296" spans="1:11" s="35" customFormat="1" hidden="1" outlineLevel="1">
      <c r="A13296" s="75"/>
      <c r="E13296" s="51" t="s">
        <v>89</v>
      </c>
      <c r="F13296" s="51" t="s">
        <v>374</v>
      </c>
      <c r="G13296" s="51" t="s">
        <v>908</v>
      </c>
      <c r="H13296" s="51" t="s">
        <v>421</v>
      </c>
      <c r="I13296" s="35" t="str">
        <f>INDEX('PC List'!$C$7:$C$26,MATCH(PR24_Perf!$F13296,'PC List'!$B$7:$B$26,0))</f>
        <v>Down</v>
      </c>
      <c r="J13296" s="51" t="s">
        <v>868</v>
      </c>
      <c r="K13296" s="36">
        <f t="shared" si="68"/>
        <v>0.79630725620406295</v>
      </c>
    </row>
    <row r="13297" spans="1:11" s="35" customFormat="1" hidden="1" outlineLevel="1">
      <c r="A13297" s="75"/>
      <c r="E13297" s="51"/>
      <c r="F13297" s="51"/>
      <c r="G13297" s="51"/>
      <c r="H13297" s="51"/>
      <c r="J13297" s="51"/>
      <c r="K13297" s="68"/>
    </row>
    <row r="13298" spans="1:11" s="35" customFormat="1" hidden="1" outlineLevel="1">
      <c r="A13298" s="75"/>
      <c r="E13298" s="51" t="s">
        <v>90</v>
      </c>
      <c r="F13298" s="51" t="s">
        <v>374</v>
      </c>
      <c r="G13298" s="51" t="s">
        <v>908</v>
      </c>
      <c r="H13298" s="51" t="s">
        <v>421</v>
      </c>
      <c r="I13298" s="35" t="str">
        <f>INDEX('PC List'!$C$7:$C$26,MATCH(PR24_Perf!$F13298,'PC List'!$B$7:$B$26,0))</f>
        <v>Down</v>
      </c>
      <c r="J13298" s="51" t="s">
        <v>852</v>
      </c>
      <c r="K13298" s="36">
        <f t="shared" ref="K13298" si="71">IF(I13298="Down",K7176-(K7176*K1054),K7176+(K7176*K1054))</f>
        <v>2.2034099603597976</v>
      </c>
    </row>
    <row r="13299" spans="1:11" s="35" customFormat="1" hidden="1" outlineLevel="1">
      <c r="A13299" s="75"/>
      <c r="E13299" s="51" t="s">
        <v>90</v>
      </c>
      <c r="F13299" s="51" t="s">
        <v>374</v>
      </c>
      <c r="G13299" s="51" t="s">
        <v>908</v>
      </c>
      <c r="H13299" s="51" t="s">
        <v>421</v>
      </c>
      <c r="I13299" s="35" t="str">
        <f>INDEX('PC List'!$C$7:$C$26,MATCH(PR24_Perf!$F13299,'PC List'!$B$7:$B$26,0))</f>
        <v>Down</v>
      </c>
      <c r="J13299" s="51" t="s">
        <v>853</v>
      </c>
      <c r="K13299" s="36">
        <f t="shared" si="68"/>
        <v>2.0190679371336682</v>
      </c>
    </row>
    <row r="13300" spans="1:11" s="35" customFormat="1" hidden="1" outlineLevel="1">
      <c r="A13300" s="75"/>
      <c r="E13300" s="51" t="s">
        <v>90</v>
      </c>
      <c r="F13300" s="51" t="s">
        <v>374</v>
      </c>
      <c r="G13300" s="51" t="s">
        <v>908</v>
      </c>
      <c r="H13300" s="51" t="s">
        <v>421</v>
      </c>
      <c r="I13300" s="35" t="str">
        <f>INDEX('PC List'!$C$7:$C$26,MATCH(PR24_Perf!$F13300,'PC List'!$B$7:$B$26,0))</f>
        <v>Down</v>
      </c>
      <c r="J13300" s="51" t="s">
        <v>854</v>
      </c>
      <c r="K13300" s="36">
        <f t="shared" si="68"/>
        <v>1.7420858654061702</v>
      </c>
    </row>
    <row r="13301" spans="1:11" s="35" customFormat="1" hidden="1" outlineLevel="1">
      <c r="A13301" s="75"/>
      <c r="E13301" s="51" t="s">
        <v>90</v>
      </c>
      <c r="F13301" s="51" t="s">
        <v>374</v>
      </c>
      <c r="G13301" s="51" t="s">
        <v>908</v>
      </c>
      <c r="H13301" s="51" t="s">
        <v>421</v>
      </c>
      <c r="I13301" s="35" t="str">
        <f>INDEX('PC List'!$C$7:$C$26,MATCH(PR24_Perf!$F13301,'PC List'!$B$7:$B$26,0))</f>
        <v>Down</v>
      </c>
      <c r="J13301" s="51" t="s">
        <v>855</v>
      </c>
      <c r="K13301" s="36">
        <f t="shared" si="68"/>
        <v>1.670751704619327</v>
      </c>
    </row>
    <row r="13302" spans="1:11" s="35" customFormat="1" hidden="1" outlineLevel="1">
      <c r="A13302" s="75"/>
      <c r="E13302" s="51" t="s">
        <v>90</v>
      </c>
      <c r="F13302" s="51" t="s">
        <v>374</v>
      </c>
      <c r="G13302" s="51" t="s">
        <v>908</v>
      </c>
      <c r="H13302" s="51" t="s">
        <v>421</v>
      </c>
      <c r="I13302" s="35" t="str">
        <f>INDEX('PC List'!$C$7:$C$26,MATCH(PR24_Perf!$F13302,'PC List'!$B$7:$B$26,0))</f>
        <v>Down</v>
      </c>
      <c r="J13302" s="51" t="s">
        <v>856</v>
      </c>
      <c r="K13302" s="36">
        <f t="shared" si="68"/>
        <v>1.4182311255043889</v>
      </c>
    </row>
    <row r="13303" spans="1:11" s="35" customFormat="1" hidden="1" outlineLevel="1">
      <c r="A13303" s="75"/>
      <c r="E13303" s="51" t="s">
        <v>90</v>
      </c>
      <c r="F13303" s="51" t="s">
        <v>374</v>
      </c>
      <c r="G13303" s="51" t="s">
        <v>908</v>
      </c>
      <c r="H13303" s="51" t="s">
        <v>421</v>
      </c>
      <c r="I13303" s="35" t="str">
        <f>INDEX('PC List'!$C$7:$C$26,MATCH(PR24_Perf!$F13303,'PC List'!$B$7:$B$26,0))</f>
        <v>Down</v>
      </c>
      <c r="J13303" s="51" t="s">
        <v>857</v>
      </c>
      <c r="K13303" s="36">
        <f t="shared" si="68"/>
        <v>1.3740684614190879</v>
      </c>
    </row>
    <row r="13304" spans="1:11" s="35" customFormat="1" hidden="1" outlineLevel="1">
      <c r="A13304" s="75"/>
      <c r="E13304" s="51" t="s">
        <v>90</v>
      </c>
      <c r="F13304" s="51" t="s">
        <v>374</v>
      </c>
      <c r="G13304" s="51" t="s">
        <v>908</v>
      </c>
      <c r="H13304" s="51" t="s">
        <v>421</v>
      </c>
      <c r="I13304" s="35" t="str">
        <f>INDEX('PC List'!$C$7:$C$26,MATCH(PR24_Perf!$F13304,'PC List'!$B$7:$B$26,0))</f>
        <v>Down</v>
      </c>
      <c r="J13304" s="51" t="s">
        <v>858</v>
      </c>
      <c r="K13304" s="36">
        <f t="shared" si="68"/>
        <v>1.3289008726417613</v>
      </c>
    </row>
    <row r="13305" spans="1:11" s="35" customFormat="1" hidden="1" outlineLevel="1">
      <c r="A13305" s="75"/>
      <c r="E13305" s="51" t="s">
        <v>90</v>
      </c>
      <c r="F13305" s="51" t="s">
        <v>374</v>
      </c>
      <c r="G13305" s="51" t="s">
        <v>908</v>
      </c>
      <c r="H13305" s="51" t="s">
        <v>421</v>
      </c>
      <c r="I13305" s="35" t="str">
        <f>INDEX('PC List'!$C$7:$C$26,MATCH(PR24_Perf!$F13305,'PC List'!$B$7:$B$26,0))</f>
        <v>Down</v>
      </c>
      <c r="J13305" s="51" t="s">
        <v>859</v>
      </c>
      <c r="K13305" s="36">
        <f t="shared" si="68"/>
        <v>1.3053462863469132</v>
      </c>
    </row>
    <row r="13306" spans="1:11" s="35" customFormat="1" hidden="1" outlineLevel="1">
      <c r="A13306" s="75"/>
      <c r="E13306" s="51" t="s">
        <v>90</v>
      </c>
      <c r="F13306" s="51" t="s">
        <v>374</v>
      </c>
      <c r="G13306" s="51" t="s">
        <v>908</v>
      </c>
      <c r="H13306" s="51" t="s">
        <v>421</v>
      </c>
      <c r="I13306" s="35" t="str">
        <f>INDEX('PC List'!$C$7:$C$26,MATCH(PR24_Perf!$F13306,'PC List'!$B$7:$B$26,0))</f>
        <v>Down</v>
      </c>
      <c r="J13306" s="51" t="s">
        <v>860</v>
      </c>
      <c r="K13306" s="36">
        <f t="shared" si="68"/>
        <v>1.24</v>
      </c>
    </row>
    <row r="13307" spans="1:11" s="35" customFormat="1" hidden="1" outlineLevel="1">
      <c r="A13307" s="75"/>
      <c r="E13307" s="51" t="s">
        <v>90</v>
      </c>
      <c r="F13307" s="51" t="s">
        <v>374</v>
      </c>
      <c r="G13307" s="51" t="s">
        <v>908</v>
      </c>
      <c r="H13307" s="51" t="s">
        <v>421</v>
      </c>
      <c r="I13307" s="35" t="str">
        <f>INDEX('PC List'!$C$7:$C$26,MATCH(PR24_Perf!$F13307,'PC List'!$B$7:$B$26,0))</f>
        <v>Down</v>
      </c>
      <c r="J13307" s="51" t="s">
        <v>861</v>
      </c>
      <c r="K13307" s="36">
        <f t="shared" si="68"/>
        <v>1.1899715293607964</v>
      </c>
    </row>
    <row r="13308" spans="1:11" s="35" customFormat="1" hidden="1" outlineLevel="1">
      <c r="A13308" s="75"/>
      <c r="E13308" s="51" t="s">
        <v>90</v>
      </c>
      <c r="F13308" s="51" t="s">
        <v>374</v>
      </c>
      <c r="G13308" s="51" t="s">
        <v>908</v>
      </c>
      <c r="H13308" s="51" t="s">
        <v>421</v>
      </c>
      <c r="I13308" s="35" t="str">
        <f>INDEX('PC List'!$C$7:$C$26,MATCH(PR24_Perf!$F13308,'PC List'!$B$7:$B$26,0))</f>
        <v>Down</v>
      </c>
      <c r="J13308" s="51" t="s">
        <v>862</v>
      </c>
      <c r="K13308" s="36">
        <f t="shared" si="68"/>
        <v>1.1622094786831896</v>
      </c>
    </row>
    <row r="13309" spans="1:11" s="35" customFormat="1" hidden="1" outlineLevel="1">
      <c r="A13309" s="75"/>
      <c r="E13309" s="51" t="s">
        <v>90</v>
      </c>
      <c r="F13309" s="51" t="s">
        <v>374</v>
      </c>
      <c r="G13309" s="51" t="s">
        <v>908</v>
      </c>
      <c r="H13309" s="51" t="s">
        <v>421</v>
      </c>
      <c r="I13309" s="35" t="str">
        <f>INDEX('PC List'!$C$7:$C$26,MATCH(PR24_Perf!$F13309,'PC List'!$B$7:$B$26,0))</f>
        <v>Down</v>
      </c>
      <c r="J13309" s="51" t="s">
        <v>863</v>
      </c>
      <c r="K13309" s="36">
        <f t="shared" si="68"/>
        <v>1.0534243609271088</v>
      </c>
    </row>
    <row r="13310" spans="1:11" s="35" customFormat="1" hidden="1" outlineLevel="1">
      <c r="A13310" s="75"/>
      <c r="E13310" s="51" t="s">
        <v>90</v>
      </c>
      <c r="F13310" s="51" t="s">
        <v>374</v>
      </c>
      <c r="G13310" s="51" t="s">
        <v>908</v>
      </c>
      <c r="H13310" s="51" t="s">
        <v>421</v>
      </c>
      <c r="I13310" s="35" t="str">
        <f>INDEX('PC List'!$C$7:$C$26,MATCH(PR24_Perf!$F13310,'PC List'!$B$7:$B$26,0))</f>
        <v>Down</v>
      </c>
      <c r="J13310" s="51" t="s">
        <v>864</v>
      </c>
      <c r="K13310" s="36">
        <f t="shared" si="68"/>
        <v>1.0261964263061585</v>
      </c>
    </row>
    <row r="13311" spans="1:11" s="35" customFormat="1" hidden="1" outlineLevel="1">
      <c r="A13311" s="75"/>
      <c r="E13311" s="51" t="s">
        <v>90</v>
      </c>
      <c r="F13311" s="51" t="s">
        <v>374</v>
      </c>
      <c r="G13311" s="51" t="s">
        <v>908</v>
      </c>
      <c r="H13311" s="51" t="s">
        <v>421</v>
      </c>
      <c r="I13311" s="35" t="str">
        <f>INDEX('PC List'!$C$7:$C$26,MATCH(PR24_Perf!$F13311,'PC List'!$B$7:$B$26,0))</f>
        <v>Down</v>
      </c>
      <c r="J13311" s="51" t="s">
        <v>865</v>
      </c>
      <c r="K13311" s="36">
        <f t="shared" si="68"/>
        <v>0.97713340887104605</v>
      </c>
    </row>
    <row r="13312" spans="1:11" s="35" customFormat="1" hidden="1" outlineLevel="1">
      <c r="A13312" s="75"/>
      <c r="E13312" s="51" t="s">
        <v>90</v>
      </c>
      <c r="F13312" s="51" t="s">
        <v>374</v>
      </c>
      <c r="G13312" s="51" t="s">
        <v>908</v>
      </c>
      <c r="H13312" s="51" t="s">
        <v>421</v>
      </c>
      <c r="I13312" s="35" t="str">
        <f>INDEX('PC List'!$C$7:$C$26,MATCH(PR24_Perf!$F13312,'PC List'!$B$7:$B$26,0))</f>
        <v>Down</v>
      </c>
      <c r="J13312" s="51" t="s">
        <v>866</v>
      </c>
      <c r="K13312" s="36">
        <f t="shared" si="68"/>
        <v>0.93518937493870413</v>
      </c>
    </row>
    <row r="13313" spans="1:11" s="35" customFormat="1" hidden="1" outlineLevel="1">
      <c r="A13313" s="75"/>
      <c r="E13313" s="51" t="s">
        <v>90</v>
      </c>
      <c r="F13313" s="51" t="s">
        <v>374</v>
      </c>
      <c r="G13313" s="51" t="s">
        <v>908</v>
      </c>
      <c r="H13313" s="51" t="s">
        <v>421</v>
      </c>
      <c r="I13313" s="35" t="str">
        <f>INDEX('PC List'!$C$7:$C$26,MATCH(PR24_Perf!$F13313,'PC List'!$B$7:$B$26,0))</f>
        <v>Down</v>
      </c>
      <c r="J13313" s="51" t="s">
        <v>867</v>
      </c>
      <c r="K13313" s="36">
        <f t="shared" si="68"/>
        <v>0.84675260380375339</v>
      </c>
    </row>
    <row r="13314" spans="1:11" s="35" customFormat="1" hidden="1" outlineLevel="1">
      <c r="A13314" s="75"/>
      <c r="E13314" s="51" t="s">
        <v>90</v>
      </c>
      <c r="F13314" s="51" t="s">
        <v>374</v>
      </c>
      <c r="G13314" s="51" t="s">
        <v>908</v>
      </c>
      <c r="H13314" s="51" t="s">
        <v>421</v>
      </c>
      <c r="I13314" s="35" t="str">
        <f>INDEX('PC List'!$C$7:$C$26,MATCH(PR24_Perf!$F13314,'PC List'!$B$7:$B$26,0))</f>
        <v>Down</v>
      </c>
      <c r="J13314" s="51" t="s">
        <v>868</v>
      </c>
      <c r="K13314" s="36">
        <f t="shared" si="68"/>
        <v>0.79630725620406295</v>
      </c>
    </row>
    <row r="13315" spans="1:11" s="35" customFormat="1" hidden="1" outlineLevel="1">
      <c r="A13315" s="75"/>
      <c r="E13315" s="51"/>
      <c r="F13315" s="51"/>
      <c r="G13315" s="51"/>
      <c r="H13315" s="51"/>
      <c r="J13315" s="51"/>
      <c r="K13315" s="68"/>
    </row>
    <row r="13316" spans="1:11" s="35" customFormat="1" hidden="1" outlineLevel="1">
      <c r="A13316" s="75"/>
      <c r="E13316" s="51" t="s">
        <v>91</v>
      </c>
      <c r="F13316" s="51" t="s">
        <v>374</v>
      </c>
      <c r="G13316" s="51" t="s">
        <v>908</v>
      </c>
      <c r="H13316" s="51" t="s">
        <v>421</v>
      </c>
      <c r="I13316" s="35" t="str">
        <f>INDEX('PC List'!$C$7:$C$26,MATCH(PR24_Perf!$F13316,'PC List'!$B$7:$B$26,0))</f>
        <v>Down</v>
      </c>
      <c r="J13316" s="51" t="s">
        <v>852</v>
      </c>
      <c r="K13316" s="36">
        <f t="shared" ref="K13316" si="72">IF(I13316="Down",K7194-(K7194*K1072),K7194+(K7194*K1072))</f>
        <v>2.2034099603597976</v>
      </c>
    </row>
    <row r="13317" spans="1:11" s="35" customFormat="1" hidden="1" outlineLevel="1">
      <c r="A13317" s="75"/>
      <c r="E13317" s="51" t="s">
        <v>91</v>
      </c>
      <c r="F13317" s="51" t="s">
        <v>374</v>
      </c>
      <c r="G13317" s="51" t="s">
        <v>908</v>
      </c>
      <c r="H13317" s="51" t="s">
        <v>421</v>
      </c>
      <c r="I13317" s="35" t="str">
        <f>INDEX('PC List'!$C$7:$C$26,MATCH(PR24_Perf!$F13317,'PC List'!$B$7:$B$26,0))</f>
        <v>Down</v>
      </c>
      <c r="J13317" s="51" t="s">
        <v>853</v>
      </c>
      <c r="K13317" s="36">
        <f t="shared" si="68"/>
        <v>2.0190679371336682</v>
      </c>
    </row>
    <row r="13318" spans="1:11" s="35" customFormat="1" hidden="1" outlineLevel="1">
      <c r="A13318" s="75"/>
      <c r="E13318" s="51" t="s">
        <v>91</v>
      </c>
      <c r="F13318" s="51" t="s">
        <v>374</v>
      </c>
      <c r="G13318" s="51" t="s">
        <v>908</v>
      </c>
      <c r="H13318" s="51" t="s">
        <v>421</v>
      </c>
      <c r="I13318" s="35" t="str">
        <f>INDEX('PC List'!$C$7:$C$26,MATCH(PR24_Perf!$F13318,'PC List'!$B$7:$B$26,0))</f>
        <v>Down</v>
      </c>
      <c r="J13318" s="51" t="s">
        <v>854</v>
      </c>
      <c r="K13318" s="36">
        <f t="shared" ref="K13318:K13381" si="73">IF(I13318="Down",K7196-(K7196*K1074),K7196+(K7196*K1074))</f>
        <v>1.7420858654061702</v>
      </c>
    </row>
    <row r="13319" spans="1:11" s="35" customFormat="1" hidden="1" outlineLevel="1">
      <c r="A13319" s="75"/>
      <c r="E13319" s="51" t="s">
        <v>91</v>
      </c>
      <c r="F13319" s="51" t="s">
        <v>374</v>
      </c>
      <c r="G13319" s="51" t="s">
        <v>908</v>
      </c>
      <c r="H13319" s="51" t="s">
        <v>421</v>
      </c>
      <c r="I13319" s="35" t="str">
        <f>INDEX('PC List'!$C$7:$C$26,MATCH(PR24_Perf!$F13319,'PC List'!$B$7:$B$26,0))</f>
        <v>Down</v>
      </c>
      <c r="J13319" s="51" t="s">
        <v>855</v>
      </c>
      <c r="K13319" s="36">
        <f t="shared" si="73"/>
        <v>1.670751704619327</v>
      </c>
    </row>
    <row r="13320" spans="1:11" s="35" customFormat="1" hidden="1" outlineLevel="1">
      <c r="A13320" s="75"/>
      <c r="E13320" s="51" t="s">
        <v>91</v>
      </c>
      <c r="F13320" s="51" t="s">
        <v>374</v>
      </c>
      <c r="G13320" s="51" t="s">
        <v>908</v>
      </c>
      <c r="H13320" s="51" t="s">
        <v>421</v>
      </c>
      <c r="I13320" s="35" t="str">
        <f>INDEX('PC List'!$C$7:$C$26,MATCH(PR24_Perf!$F13320,'PC List'!$B$7:$B$26,0))</f>
        <v>Down</v>
      </c>
      <c r="J13320" s="51" t="s">
        <v>856</v>
      </c>
      <c r="K13320" s="36">
        <f t="shared" si="73"/>
        <v>1.4182311255043889</v>
      </c>
    </row>
    <row r="13321" spans="1:11" s="35" customFormat="1" hidden="1" outlineLevel="1">
      <c r="A13321" s="75"/>
      <c r="E13321" s="51" t="s">
        <v>91</v>
      </c>
      <c r="F13321" s="51" t="s">
        <v>374</v>
      </c>
      <c r="G13321" s="51" t="s">
        <v>908</v>
      </c>
      <c r="H13321" s="51" t="s">
        <v>421</v>
      </c>
      <c r="I13321" s="35" t="str">
        <f>INDEX('PC List'!$C$7:$C$26,MATCH(PR24_Perf!$F13321,'PC List'!$B$7:$B$26,0))</f>
        <v>Down</v>
      </c>
      <c r="J13321" s="51" t="s">
        <v>857</v>
      </c>
      <c r="K13321" s="36">
        <f t="shared" si="73"/>
        <v>1.3740684614190879</v>
      </c>
    </row>
    <row r="13322" spans="1:11" s="35" customFormat="1" hidden="1" outlineLevel="1">
      <c r="A13322" s="75"/>
      <c r="E13322" s="51" t="s">
        <v>91</v>
      </c>
      <c r="F13322" s="51" t="s">
        <v>374</v>
      </c>
      <c r="G13322" s="51" t="s">
        <v>908</v>
      </c>
      <c r="H13322" s="51" t="s">
        <v>421</v>
      </c>
      <c r="I13322" s="35" t="str">
        <f>INDEX('PC List'!$C$7:$C$26,MATCH(PR24_Perf!$F13322,'PC List'!$B$7:$B$26,0))</f>
        <v>Down</v>
      </c>
      <c r="J13322" s="51" t="s">
        <v>858</v>
      </c>
      <c r="K13322" s="36">
        <f t="shared" si="73"/>
        <v>1.3289008726417613</v>
      </c>
    </row>
    <row r="13323" spans="1:11" s="35" customFormat="1" hidden="1" outlineLevel="1">
      <c r="A13323" s="75"/>
      <c r="E13323" s="51" t="s">
        <v>91</v>
      </c>
      <c r="F13323" s="51" t="s">
        <v>374</v>
      </c>
      <c r="G13323" s="51" t="s">
        <v>908</v>
      </c>
      <c r="H13323" s="51" t="s">
        <v>421</v>
      </c>
      <c r="I13323" s="35" t="str">
        <f>INDEX('PC List'!$C$7:$C$26,MATCH(PR24_Perf!$F13323,'PC List'!$B$7:$B$26,0))</f>
        <v>Down</v>
      </c>
      <c r="J13323" s="51" t="s">
        <v>859</v>
      </c>
      <c r="K13323" s="36">
        <f t="shared" si="73"/>
        <v>1.3053462863469132</v>
      </c>
    </row>
    <row r="13324" spans="1:11" s="35" customFormat="1" hidden="1" outlineLevel="1">
      <c r="A13324" s="75"/>
      <c r="E13324" s="51" t="s">
        <v>91</v>
      </c>
      <c r="F13324" s="51" t="s">
        <v>374</v>
      </c>
      <c r="G13324" s="51" t="s">
        <v>908</v>
      </c>
      <c r="H13324" s="51" t="s">
        <v>421</v>
      </c>
      <c r="I13324" s="35" t="str">
        <f>INDEX('PC List'!$C$7:$C$26,MATCH(PR24_Perf!$F13324,'PC List'!$B$7:$B$26,0))</f>
        <v>Down</v>
      </c>
      <c r="J13324" s="51" t="s">
        <v>860</v>
      </c>
      <c r="K13324" s="36">
        <f t="shared" si="73"/>
        <v>1.24</v>
      </c>
    </row>
    <row r="13325" spans="1:11" s="35" customFormat="1" hidden="1" outlineLevel="1">
      <c r="A13325" s="75"/>
      <c r="E13325" s="51" t="s">
        <v>91</v>
      </c>
      <c r="F13325" s="51" t="s">
        <v>374</v>
      </c>
      <c r="G13325" s="51" t="s">
        <v>908</v>
      </c>
      <c r="H13325" s="51" t="s">
        <v>421</v>
      </c>
      <c r="I13325" s="35" t="str">
        <f>INDEX('PC List'!$C$7:$C$26,MATCH(PR24_Perf!$F13325,'PC List'!$B$7:$B$26,0))</f>
        <v>Down</v>
      </c>
      <c r="J13325" s="51" t="s">
        <v>861</v>
      </c>
      <c r="K13325" s="36">
        <f t="shared" si="73"/>
        <v>1.1899715293607964</v>
      </c>
    </row>
    <row r="13326" spans="1:11" s="35" customFormat="1" hidden="1" outlineLevel="1">
      <c r="A13326" s="75"/>
      <c r="E13326" s="51" t="s">
        <v>91</v>
      </c>
      <c r="F13326" s="51" t="s">
        <v>374</v>
      </c>
      <c r="G13326" s="51" t="s">
        <v>908</v>
      </c>
      <c r="H13326" s="51" t="s">
        <v>421</v>
      </c>
      <c r="I13326" s="35" t="str">
        <f>INDEX('PC List'!$C$7:$C$26,MATCH(PR24_Perf!$F13326,'PC List'!$B$7:$B$26,0))</f>
        <v>Down</v>
      </c>
      <c r="J13326" s="51" t="s">
        <v>862</v>
      </c>
      <c r="K13326" s="36">
        <f t="shared" si="73"/>
        <v>1.1622094786831896</v>
      </c>
    </row>
    <row r="13327" spans="1:11" s="35" customFormat="1" hidden="1" outlineLevel="1">
      <c r="A13327" s="75"/>
      <c r="E13327" s="51" t="s">
        <v>91</v>
      </c>
      <c r="F13327" s="51" t="s">
        <v>374</v>
      </c>
      <c r="G13327" s="51" t="s">
        <v>908</v>
      </c>
      <c r="H13327" s="51" t="s">
        <v>421</v>
      </c>
      <c r="I13327" s="35" t="str">
        <f>INDEX('PC List'!$C$7:$C$26,MATCH(PR24_Perf!$F13327,'PC List'!$B$7:$B$26,0))</f>
        <v>Down</v>
      </c>
      <c r="J13327" s="51" t="s">
        <v>863</v>
      </c>
      <c r="K13327" s="36">
        <f t="shared" si="73"/>
        <v>1.0534243609271088</v>
      </c>
    </row>
    <row r="13328" spans="1:11" s="35" customFormat="1" hidden="1" outlineLevel="1">
      <c r="A13328" s="75"/>
      <c r="E13328" s="51" t="s">
        <v>91</v>
      </c>
      <c r="F13328" s="51" t="s">
        <v>374</v>
      </c>
      <c r="G13328" s="51" t="s">
        <v>908</v>
      </c>
      <c r="H13328" s="51" t="s">
        <v>421</v>
      </c>
      <c r="I13328" s="35" t="str">
        <f>INDEX('PC List'!$C$7:$C$26,MATCH(PR24_Perf!$F13328,'PC List'!$B$7:$B$26,0))</f>
        <v>Down</v>
      </c>
      <c r="J13328" s="51" t="s">
        <v>864</v>
      </c>
      <c r="K13328" s="36">
        <f t="shared" si="73"/>
        <v>1.0261964263061585</v>
      </c>
    </row>
    <row r="13329" spans="1:11" s="35" customFormat="1" hidden="1" outlineLevel="1">
      <c r="A13329" s="75"/>
      <c r="E13329" s="51" t="s">
        <v>91</v>
      </c>
      <c r="F13329" s="51" t="s">
        <v>374</v>
      </c>
      <c r="G13329" s="51" t="s">
        <v>908</v>
      </c>
      <c r="H13329" s="51" t="s">
        <v>421</v>
      </c>
      <c r="I13329" s="35" t="str">
        <f>INDEX('PC List'!$C$7:$C$26,MATCH(PR24_Perf!$F13329,'PC List'!$B$7:$B$26,0))</f>
        <v>Down</v>
      </c>
      <c r="J13329" s="51" t="s">
        <v>865</v>
      </c>
      <c r="K13329" s="36">
        <f t="shared" si="73"/>
        <v>0.97713340887104605</v>
      </c>
    </row>
    <row r="13330" spans="1:11" s="35" customFormat="1" hidden="1" outlineLevel="1">
      <c r="A13330" s="75"/>
      <c r="E13330" s="51" t="s">
        <v>91</v>
      </c>
      <c r="F13330" s="51" t="s">
        <v>374</v>
      </c>
      <c r="G13330" s="51" t="s">
        <v>908</v>
      </c>
      <c r="H13330" s="51" t="s">
        <v>421</v>
      </c>
      <c r="I13330" s="35" t="str">
        <f>INDEX('PC List'!$C$7:$C$26,MATCH(PR24_Perf!$F13330,'PC List'!$B$7:$B$26,0))</f>
        <v>Down</v>
      </c>
      <c r="J13330" s="51" t="s">
        <v>866</v>
      </c>
      <c r="K13330" s="36">
        <f t="shared" si="73"/>
        <v>0.93518937493870413</v>
      </c>
    </row>
    <row r="13331" spans="1:11" s="35" customFormat="1" hidden="1" outlineLevel="1">
      <c r="A13331" s="75"/>
      <c r="E13331" s="51" t="s">
        <v>91</v>
      </c>
      <c r="F13331" s="51" t="s">
        <v>374</v>
      </c>
      <c r="G13331" s="51" t="s">
        <v>908</v>
      </c>
      <c r="H13331" s="51" t="s">
        <v>421</v>
      </c>
      <c r="I13331" s="35" t="str">
        <f>INDEX('PC List'!$C$7:$C$26,MATCH(PR24_Perf!$F13331,'PC List'!$B$7:$B$26,0))</f>
        <v>Down</v>
      </c>
      <c r="J13331" s="51" t="s">
        <v>867</v>
      </c>
      <c r="K13331" s="36">
        <f t="shared" si="73"/>
        <v>0.84675260380375339</v>
      </c>
    </row>
    <row r="13332" spans="1:11" s="35" customFormat="1" hidden="1" outlineLevel="1">
      <c r="A13332" s="75"/>
      <c r="E13332" s="51" t="s">
        <v>91</v>
      </c>
      <c r="F13332" s="51" t="s">
        <v>374</v>
      </c>
      <c r="G13332" s="51" t="s">
        <v>908</v>
      </c>
      <c r="H13332" s="51" t="s">
        <v>421</v>
      </c>
      <c r="I13332" s="35" t="str">
        <f>INDEX('PC List'!$C$7:$C$26,MATCH(PR24_Perf!$F13332,'PC List'!$B$7:$B$26,0))</f>
        <v>Down</v>
      </c>
      <c r="J13332" s="51" t="s">
        <v>868</v>
      </c>
      <c r="K13332" s="36">
        <f t="shared" si="73"/>
        <v>0.79630725620406295</v>
      </c>
    </row>
    <row r="13333" spans="1:11" s="35" customFormat="1" hidden="1" outlineLevel="1">
      <c r="A13333" s="75"/>
      <c r="E13333" s="51"/>
      <c r="F13333" s="51"/>
      <c r="G13333" s="51"/>
      <c r="H13333" s="51"/>
      <c r="J13333" s="51"/>
      <c r="K13333" s="68"/>
    </row>
    <row r="13334" spans="1:11" s="35" customFormat="1" hidden="1" outlineLevel="1">
      <c r="A13334" s="75"/>
      <c r="E13334" s="51" t="s">
        <v>92</v>
      </c>
      <c r="F13334" s="51" t="s">
        <v>374</v>
      </c>
      <c r="G13334" s="51" t="s">
        <v>908</v>
      </c>
      <c r="H13334" s="51" t="s">
        <v>421</v>
      </c>
      <c r="I13334" s="35" t="str">
        <f>INDEX('PC List'!$C$7:$C$26,MATCH(PR24_Perf!$F13334,'PC List'!$B$7:$B$26,0))</f>
        <v>Down</v>
      </c>
      <c r="J13334" s="51" t="s">
        <v>852</v>
      </c>
      <c r="K13334" s="36">
        <f t="shared" ref="K13334" si="74">IF(I13334="Down",K7212-(K7212*K1090),K7212+(K7212*K1090))</f>
        <v>2.2034099603597976</v>
      </c>
    </row>
    <row r="13335" spans="1:11" s="35" customFormat="1" hidden="1" outlineLevel="1">
      <c r="A13335" s="75"/>
      <c r="E13335" s="51" t="s">
        <v>92</v>
      </c>
      <c r="F13335" s="51" t="s">
        <v>374</v>
      </c>
      <c r="G13335" s="51" t="s">
        <v>908</v>
      </c>
      <c r="H13335" s="51" t="s">
        <v>421</v>
      </c>
      <c r="I13335" s="35" t="str">
        <f>INDEX('PC List'!$C$7:$C$26,MATCH(PR24_Perf!$F13335,'PC List'!$B$7:$B$26,0))</f>
        <v>Down</v>
      </c>
      <c r="J13335" s="51" t="s">
        <v>853</v>
      </c>
      <c r="K13335" s="36">
        <f t="shared" si="73"/>
        <v>2.0190679371336682</v>
      </c>
    </row>
    <row r="13336" spans="1:11" s="35" customFormat="1" hidden="1" outlineLevel="1">
      <c r="A13336" s="75"/>
      <c r="E13336" s="51" t="s">
        <v>92</v>
      </c>
      <c r="F13336" s="51" t="s">
        <v>374</v>
      </c>
      <c r="G13336" s="51" t="s">
        <v>908</v>
      </c>
      <c r="H13336" s="51" t="s">
        <v>421</v>
      </c>
      <c r="I13336" s="35" t="str">
        <f>INDEX('PC List'!$C$7:$C$26,MATCH(PR24_Perf!$F13336,'PC List'!$B$7:$B$26,0))</f>
        <v>Down</v>
      </c>
      <c r="J13336" s="51" t="s">
        <v>854</v>
      </c>
      <c r="K13336" s="36">
        <f t="shared" si="73"/>
        <v>1.7420858654061702</v>
      </c>
    </row>
    <row r="13337" spans="1:11" s="35" customFormat="1" hidden="1" outlineLevel="1">
      <c r="A13337" s="75"/>
      <c r="E13337" s="51" t="s">
        <v>92</v>
      </c>
      <c r="F13337" s="51" t="s">
        <v>374</v>
      </c>
      <c r="G13337" s="51" t="s">
        <v>908</v>
      </c>
      <c r="H13337" s="51" t="s">
        <v>421</v>
      </c>
      <c r="I13337" s="35" t="str">
        <f>INDEX('PC List'!$C$7:$C$26,MATCH(PR24_Perf!$F13337,'PC List'!$B$7:$B$26,0))</f>
        <v>Down</v>
      </c>
      <c r="J13337" s="51" t="s">
        <v>855</v>
      </c>
      <c r="K13337" s="36">
        <f t="shared" si="73"/>
        <v>1.670751704619327</v>
      </c>
    </row>
    <row r="13338" spans="1:11" s="35" customFormat="1" hidden="1" outlineLevel="1">
      <c r="A13338" s="75"/>
      <c r="E13338" s="51" t="s">
        <v>92</v>
      </c>
      <c r="F13338" s="51" t="s">
        <v>374</v>
      </c>
      <c r="G13338" s="51" t="s">
        <v>908</v>
      </c>
      <c r="H13338" s="51" t="s">
        <v>421</v>
      </c>
      <c r="I13338" s="35" t="str">
        <f>INDEX('PC List'!$C$7:$C$26,MATCH(PR24_Perf!$F13338,'PC List'!$B$7:$B$26,0))</f>
        <v>Down</v>
      </c>
      <c r="J13338" s="51" t="s">
        <v>856</v>
      </c>
      <c r="K13338" s="36">
        <f t="shared" si="73"/>
        <v>1.4182311255043889</v>
      </c>
    </row>
    <row r="13339" spans="1:11" s="35" customFormat="1" hidden="1" outlineLevel="1">
      <c r="A13339" s="75"/>
      <c r="E13339" s="51" t="s">
        <v>92</v>
      </c>
      <c r="F13339" s="51" t="s">
        <v>374</v>
      </c>
      <c r="G13339" s="51" t="s">
        <v>908</v>
      </c>
      <c r="H13339" s="51" t="s">
        <v>421</v>
      </c>
      <c r="I13339" s="35" t="str">
        <f>INDEX('PC List'!$C$7:$C$26,MATCH(PR24_Perf!$F13339,'PC List'!$B$7:$B$26,0))</f>
        <v>Down</v>
      </c>
      <c r="J13339" s="51" t="s">
        <v>857</v>
      </c>
      <c r="K13339" s="36">
        <f t="shared" si="73"/>
        <v>1.3740684614190879</v>
      </c>
    </row>
    <row r="13340" spans="1:11" s="35" customFormat="1" hidden="1" outlineLevel="1">
      <c r="A13340" s="75"/>
      <c r="E13340" s="51" t="s">
        <v>92</v>
      </c>
      <c r="F13340" s="51" t="s">
        <v>374</v>
      </c>
      <c r="G13340" s="51" t="s">
        <v>908</v>
      </c>
      <c r="H13340" s="51" t="s">
        <v>421</v>
      </c>
      <c r="I13340" s="35" t="str">
        <f>INDEX('PC List'!$C$7:$C$26,MATCH(PR24_Perf!$F13340,'PC List'!$B$7:$B$26,0))</f>
        <v>Down</v>
      </c>
      <c r="J13340" s="51" t="s">
        <v>858</v>
      </c>
      <c r="K13340" s="36">
        <f t="shared" si="73"/>
        <v>1.3289008726417613</v>
      </c>
    </row>
    <row r="13341" spans="1:11" s="35" customFormat="1" hidden="1" outlineLevel="1">
      <c r="A13341" s="75"/>
      <c r="E13341" s="51" t="s">
        <v>92</v>
      </c>
      <c r="F13341" s="51" t="s">
        <v>374</v>
      </c>
      <c r="G13341" s="51" t="s">
        <v>908</v>
      </c>
      <c r="H13341" s="51" t="s">
        <v>421</v>
      </c>
      <c r="I13341" s="35" t="str">
        <f>INDEX('PC List'!$C$7:$C$26,MATCH(PR24_Perf!$F13341,'PC List'!$B$7:$B$26,0))</f>
        <v>Down</v>
      </c>
      <c r="J13341" s="51" t="s">
        <v>859</v>
      </c>
      <c r="K13341" s="36">
        <f t="shared" si="73"/>
        <v>1.3053462863469132</v>
      </c>
    </row>
    <row r="13342" spans="1:11" s="35" customFormat="1" hidden="1" outlineLevel="1">
      <c r="A13342" s="75"/>
      <c r="E13342" s="51" t="s">
        <v>92</v>
      </c>
      <c r="F13342" s="51" t="s">
        <v>374</v>
      </c>
      <c r="G13342" s="51" t="s">
        <v>908</v>
      </c>
      <c r="H13342" s="51" t="s">
        <v>421</v>
      </c>
      <c r="I13342" s="35" t="str">
        <f>INDEX('PC List'!$C$7:$C$26,MATCH(PR24_Perf!$F13342,'PC List'!$B$7:$B$26,0))</f>
        <v>Down</v>
      </c>
      <c r="J13342" s="51" t="s">
        <v>860</v>
      </c>
      <c r="K13342" s="36">
        <f t="shared" si="73"/>
        <v>1.24</v>
      </c>
    </row>
    <row r="13343" spans="1:11" s="35" customFormat="1" hidden="1" outlineLevel="1">
      <c r="A13343" s="75"/>
      <c r="E13343" s="51" t="s">
        <v>92</v>
      </c>
      <c r="F13343" s="51" t="s">
        <v>374</v>
      </c>
      <c r="G13343" s="51" t="s">
        <v>908</v>
      </c>
      <c r="H13343" s="51" t="s">
        <v>421</v>
      </c>
      <c r="I13343" s="35" t="str">
        <f>INDEX('PC List'!$C$7:$C$26,MATCH(PR24_Perf!$F13343,'PC List'!$B$7:$B$26,0))</f>
        <v>Down</v>
      </c>
      <c r="J13343" s="51" t="s">
        <v>861</v>
      </c>
      <c r="K13343" s="36">
        <f t="shared" si="73"/>
        <v>1.1899715293607964</v>
      </c>
    </row>
    <row r="13344" spans="1:11" s="35" customFormat="1" hidden="1" outlineLevel="1">
      <c r="A13344" s="75"/>
      <c r="E13344" s="51" t="s">
        <v>92</v>
      </c>
      <c r="F13344" s="51" t="s">
        <v>374</v>
      </c>
      <c r="G13344" s="51" t="s">
        <v>908</v>
      </c>
      <c r="H13344" s="51" t="s">
        <v>421</v>
      </c>
      <c r="I13344" s="35" t="str">
        <f>INDEX('PC List'!$C$7:$C$26,MATCH(PR24_Perf!$F13344,'PC List'!$B$7:$B$26,0))</f>
        <v>Down</v>
      </c>
      <c r="J13344" s="51" t="s">
        <v>862</v>
      </c>
      <c r="K13344" s="36">
        <f t="shared" si="73"/>
        <v>1.1622094786831896</v>
      </c>
    </row>
    <row r="13345" spans="1:11" s="35" customFormat="1" hidden="1" outlineLevel="1">
      <c r="A13345" s="75"/>
      <c r="E13345" s="51" t="s">
        <v>92</v>
      </c>
      <c r="F13345" s="51" t="s">
        <v>374</v>
      </c>
      <c r="G13345" s="51" t="s">
        <v>908</v>
      </c>
      <c r="H13345" s="51" t="s">
        <v>421</v>
      </c>
      <c r="I13345" s="35" t="str">
        <f>INDEX('PC List'!$C$7:$C$26,MATCH(PR24_Perf!$F13345,'PC List'!$B$7:$B$26,0))</f>
        <v>Down</v>
      </c>
      <c r="J13345" s="51" t="s">
        <v>863</v>
      </c>
      <c r="K13345" s="36">
        <f t="shared" si="73"/>
        <v>1.0534243609271088</v>
      </c>
    </row>
    <row r="13346" spans="1:11" s="35" customFormat="1" hidden="1" outlineLevel="1">
      <c r="A13346" s="75"/>
      <c r="E13346" s="51" t="s">
        <v>92</v>
      </c>
      <c r="F13346" s="51" t="s">
        <v>374</v>
      </c>
      <c r="G13346" s="51" t="s">
        <v>908</v>
      </c>
      <c r="H13346" s="51" t="s">
        <v>421</v>
      </c>
      <c r="I13346" s="35" t="str">
        <f>INDEX('PC List'!$C$7:$C$26,MATCH(PR24_Perf!$F13346,'PC List'!$B$7:$B$26,0))</f>
        <v>Down</v>
      </c>
      <c r="J13346" s="51" t="s">
        <v>864</v>
      </c>
      <c r="K13346" s="36">
        <f t="shared" si="73"/>
        <v>1.0261964263061585</v>
      </c>
    </row>
    <row r="13347" spans="1:11" s="35" customFormat="1" hidden="1" outlineLevel="1">
      <c r="A13347" s="75"/>
      <c r="E13347" s="51" t="s">
        <v>92</v>
      </c>
      <c r="F13347" s="51" t="s">
        <v>374</v>
      </c>
      <c r="G13347" s="51" t="s">
        <v>908</v>
      </c>
      <c r="H13347" s="51" t="s">
        <v>421</v>
      </c>
      <c r="I13347" s="35" t="str">
        <f>INDEX('PC List'!$C$7:$C$26,MATCH(PR24_Perf!$F13347,'PC List'!$B$7:$B$26,0))</f>
        <v>Down</v>
      </c>
      <c r="J13347" s="51" t="s">
        <v>865</v>
      </c>
      <c r="K13347" s="36">
        <f t="shared" si="73"/>
        <v>0.97713340887104605</v>
      </c>
    </row>
    <row r="13348" spans="1:11" s="35" customFormat="1" hidden="1" outlineLevel="1">
      <c r="A13348" s="75"/>
      <c r="E13348" s="51" t="s">
        <v>92</v>
      </c>
      <c r="F13348" s="51" t="s">
        <v>374</v>
      </c>
      <c r="G13348" s="51" t="s">
        <v>908</v>
      </c>
      <c r="H13348" s="51" t="s">
        <v>421</v>
      </c>
      <c r="I13348" s="35" t="str">
        <f>INDEX('PC List'!$C$7:$C$26,MATCH(PR24_Perf!$F13348,'PC List'!$B$7:$B$26,0))</f>
        <v>Down</v>
      </c>
      <c r="J13348" s="51" t="s">
        <v>866</v>
      </c>
      <c r="K13348" s="36">
        <f t="shared" si="73"/>
        <v>0.93518937493870413</v>
      </c>
    </row>
    <row r="13349" spans="1:11" s="35" customFormat="1" hidden="1" outlineLevel="1">
      <c r="A13349" s="75"/>
      <c r="E13349" s="51" t="s">
        <v>92</v>
      </c>
      <c r="F13349" s="51" t="s">
        <v>374</v>
      </c>
      <c r="G13349" s="51" t="s">
        <v>908</v>
      </c>
      <c r="H13349" s="51" t="s">
        <v>421</v>
      </c>
      <c r="I13349" s="35" t="str">
        <f>INDEX('PC List'!$C$7:$C$26,MATCH(PR24_Perf!$F13349,'PC List'!$B$7:$B$26,0))</f>
        <v>Down</v>
      </c>
      <c r="J13349" s="51" t="s">
        <v>867</v>
      </c>
      <c r="K13349" s="36">
        <f t="shared" si="73"/>
        <v>0.84675260380375339</v>
      </c>
    </row>
    <row r="13350" spans="1:11" s="35" customFormat="1" hidden="1" outlineLevel="1">
      <c r="A13350" s="75"/>
      <c r="E13350" s="51" t="s">
        <v>92</v>
      </c>
      <c r="F13350" s="51" t="s">
        <v>374</v>
      </c>
      <c r="G13350" s="51" t="s">
        <v>908</v>
      </c>
      <c r="H13350" s="51" t="s">
        <v>421</v>
      </c>
      <c r="I13350" s="35" t="str">
        <f>INDEX('PC List'!$C$7:$C$26,MATCH(PR24_Perf!$F13350,'PC List'!$B$7:$B$26,0))</f>
        <v>Down</v>
      </c>
      <c r="J13350" s="51" t="s">
        <v>868</v>
      </c>
      <c r="K13350" s="36">
        <f t="shared" si="73"/>
        <v>0.79630725620406295</v>
      </c>
    </row>
    <row r="13351" spans="1:11" s="35" customFormat="1" hidden="1" outlineLevel="1">
      <c r="A13351" s="75"/>
      <c r="E13351" s="51"/>
      <c r="F13351" s="51"/>
      <c r="G13351" s="51"/>
      <c r="H13351" s="51"/>
      <c r="J13351" s="51"/>
      <c r="K13351" s="68"/>
    </row>
    <row r="13352" spans="1:11" s="35" customFormat="1" hidden="1" outlineLevel="1">
      <c r="A13352" s="75"/>
      <c r="E13352" s="51" t="s">
        <v>93</v>
      </c>
      <c r="F13352" s="51" t="s">
        <v>374</v>
      </c>
      <c r="G13352" s="51" t="s">
        <v>908</v>
      </c>
      <c r="H13352" s="51" t="s">
        <v>421</v>
      </c>
      <c r="I13352" s="35" t="str">
        <f>INDEX('PC List'!$C$7:$C$26,MATCH(PR24_Perf!$F13352,'PC List'!$B$7:$B$26,0))</f>
        <v>Down</v>
      </c>
      <c r="J13352" s="51" t="s">
        <v>852</v>
      </c>
      <c r="K13352" s="36">
        <f t="shared" ref="K13352" si="75">IF(I13352="Down",K7230-(K7230*K1108),K7230+(K7230*K1108))</f>
        <v>2.2034099603597976</v>
      </c>
    </row>
    <row r="13353" spans="1:11" s="35" customFormat="1" hidden="1" outlineLevel="1">
      <c r="A13353" s="75"/>
      <c r="E13353" s="51" t="s">
        <v>93</v>
      </c>
      <c r="F13353" s="51" t="s">
        <v>374</v>
      </c>
      <c r="G13353" s="51" t="s">
        <v>908</v>
      </c>
      <c r="H13353" s="51" t="s">
        <v>421</v>
      </c>
      <c r="I13353" s="35" t="str">
        <f>INDEX('PC List'!$C$7:$C$26,MATCH(PR24_Perf!$F13353,'PC List'!$B$7:$B$26,0))</f>
        <v>Down</v>
      </c>
      <c r="J13353" s="51" t="s">
        <v>853</v>
      </c>
      <c r="K13353" s="36">
        <f t="shared" si="73"/>
        <v>2.0190679371336682</v>
      </c>
    </row>
    <row r="13354" spans="1:11" s="35" customFormat="1" hidden="1" outlineLevel="1">
      <c r="A13354" s="75"/>
      <c r="E13354" s="51" t="s">
        <v>93</v>
      </c>
      <c r="F13354" s="51" t="s">
        <v>374</v>
      </c>
      <c r="G13354" s="51" t="s">
        <v>908</v>
      </c>
      <c r="H13354" s="51" t="s">
        <v>421</v>
      </c>
      <c r="I13354" s="35" t="str">
        <f>INDEX('PC List'!$C$7:$C$26,MATCH(PR24_Perf!$F13354,'PC List'!$B$7:$B$26,0))</f>
        <v>Down</v>
      </c>
      <c r="J13354" s="51" t="s">
        <v>854</v>
      </c>
      <c r="K13354" s="36">
        <f t="shared" si="73"/>
        <v>1.7420858654061702</v>
      </c>
    </row>
    <row r="13355" spans="1:11" s="35" customFormat="1" hidden="1" outlineLevel="1">
      <c r="A13355" s="75"/>
      <c r="E13355" s="51" t="s">
        <v>93</v>
      </c>
      <c r="F13355" s="51" t="s">
        <v>374</v>
      </c>
      <c r="G13355" s="51" t="s">
        <v>908</v>
      </c>
      <c r="H13355" s="51" t="s">
        <v>421</v>
      </c>
      <c r="I13355" s="35" t="str">
        <f>INDEX('PC List'!$C$7:$C$26,MATCH(PR24_Perf!$F13355,'PC List'!$B$7:$B$26,0))</f>
        <v>Down</v>
      </c>
      <c r="J13355" s="51" t="s">
        <v>855</v>
      </c>
      <c r="K13355" s="36">
        <f t="shared" si="73"/>
        <v>1.670751704619327</v>
      </c>
    </row>
    <row r="13356" spans="1:11" s="35" customFormat="1" hidden="1" outlineLevel="1">
      <c r="A13356" s="75"/>
      <c r="E13356" s="51" t="s">
        <v>93</v>
      </c>
      <c r="F13356" s="51" t="s">
        <v>374</v>
      </c>
      <c r="G13356" s="51" t="s">
        <v>908</v>
      </c>
      <c r="H13356" s="51" t="s">
        <v>421</v>
      </c>
      <c r="I13356" s="35" t="str">
        <f>INDEX('PC List'!$C$7:$C$26,MATCH(PR24_Perf!$F13356,'PC List'!$B$7:$B$26,0))</f>
        <v>Down</v>
      </c>
      <c r="J13356" s="51" t="s">
        <v>856</v>
      </c>
      <c r="K13356" s="36">
        <f t="shared" si="73"/>
        <v>1.4182311255043889</v>
      </c>
    </row>
    <row r="13357" spans="1:11" s="35" customFormat="1" hidden="1" outlineLevel="1">
      <c r="A13357" s="75"/>
      <c r="E13357" s="51" t="s">
        <v>93</v>
      </c>
      <c r="F13357" s="51" t="s">
        <v>374</v>
      </c>
      <c r="G13357" s="51" t="s">
        <v>908</v>
      </c>
      <c r="H13357" s="51" t="s">
        <v>421</v>
      </c>
      <c r="I13357" s="35" t="str">
        <f>INDEX('PC List'!$C$7:$C$26,MATCH(PR24_Perf!$F13357,'PC List'!$B$7:$B$26,0))</f>
        <v>Down</v>
      </c>
      <c r="J13357" s="51" t="s">
        <v>857</v>
      </c>
      <c r="K13357" s="36">
        <f t="shared" si="73"/>
        <v>1.3740684614190879</v>
      </c>
    </row>
    <row r="13358" spans="1:11" s="35" customFormat="1" hidden="1" outlineLevel="1">
      <c r="A13358" s="75"/>
      <c r="E13358" s="51" t="s">
        <v>93</v>
      </c>
      <c r="F13358" s="51" t="s">
        <v>374</v>
      </c>
      <c r="G13358" s="51" t="s">
        <v>908</v>
      </c>
      <c r="H13358" s="51" t="s">
        <v>421</v>
      </c>
      <c r="I13358" s="35" t="str">
        <f>INDEX('PC List'!$C$7:$C$26,MATCH(PR24_Perf!$F13358,'PC List'!$B$7:$B$26,0))</f>
        <v>Down</v>
      </c>
      <c r="J13358" s="51" t="s">
        <v>858</v>
      </c>
      <c r="K13358" s="36">
        <f t="shared" si="73"/>
        <v>1.3289008726417613</v>
      </c>
    </row>
    <row r="13359" spans="1:11" s="35" customFormat="1" hidden="1" outlineLevel="1">
      <c r="A13359" s="75"/>
      <c r="E13359" s="51" t="s">
        <v>93</v>
      </c>
      <c r="F13359" s="51" t="s">
        <v>374</v>
      </c>
      <c r="G13359" s="51" t="s">
        <v>908</v>
      </c>
      <c r="H13359" s="51" t="s">
        <v>421</v>
      </c>
      <c r="I13359" s="35" t="str">
        <f>INDEX('PC List'!$C$7:$C$26,MATCH(PR24_Perf!$F13359,'PC List'!$B$7:$B$26,0))</f>
        <v>Down</v>
      </c>
      <c r="J13359" s="51" t="s">
        <v>859</v>
      </c>
      <c r="K13359" s="36">
        <f t="shared" si="73"/>
        <v>1.3053462863469132</v>
      </c>
    </row>
    <row r="13360" spans="1:11" s="35" customFormat="1" hidden="1" outlineLevel="1">
      <c r="A13360" s="75"/>
      <c r="E13360" s="51" t="s">
        <v>93</v>
      </c>
      <c r="F13360" s="51" t="s">
        <v>374</v>
      </c>
      <c r="G13360" s="51" t="s">
        <v>908</v>
      </c>
      <c r="H13360" s="51" t="s">
        <v>421</v>
      </c>
      <c r="I13360" s="35" t="str">
        <f>INDEX('PC List'!$C$7:$C$26,MATCH(PR24_Perf!$F13360,'PC List'!$B$7:$B$26,0))</f>
        <v>Down</v>
      </c>
      <c r="J13360" s="51" t="s">
        <v>860</v>
      </c>
      <c r="K13360" s="36">
        <f t="shared" si="73"/>
        <v>1.24</v>
      </c>
    </row>
    <row r="13361" spans="1:11" s="35" customFormat="1" hidden="1" outlineLevel="1">
      <c r="A13361" s="75"/>
      <c r="E13361" s="51" t="s">
        <v>93</v>
      </c>
      <c r="F13361" s="51" t="s">
        <v>374</v>
      </c>
      <c r="G13361" s="51" t="s">
        <v>908</v>
      </c>
      <c r="H13361" s="51" t="s">
        <v>421</v>
      </c>
      <c r="I13361" s="35" t="str">
        <f>INDEX('PC List'!$C$7:$C$26,MATCH(PR24_Perf!$F13361,'PC List'!$B$7:$B$26,0))</f>
        <v>Down</v>
      </c>
      <c r="J13361" s="51" t="s">
        <v>861</v>
      </c>
      <c r="K13361" s="36">
        <f t="shared" si="73"/>
        <v>1.1899715293607964</v>
      </c>
    </row>
    <row r="13362" spans="1:11" s="35" customFormat="1" hidden="1" outlineLevel="1">
      <c r="A13362" s="75"/>
      <c r="E13362" s="51" t="s">
        <v>93</v>
      </c>
      <c r="F13362" s="51" t="s">
        <v>374</v>
      </c>
      <c r="G13362" s="51" t="s">
        <v>908</v>
      </c>
      <c r="H13362" s="51" t="s">
        <v>421</v>
      </c>
      <c r="I13362" s="35" t="str">
        <f>INDEX('PC List'!$C$7:$C$26,MATCH(PR24_Perf!$F13362,'PC List'!$B$7:$B$26,0))</f>
        <v>Down</v>
      </c>
      <c r="J13362" s="51" t="s">
        <v>862</v>
      </c>
      <c r="K13362" s="36">
        <f t="shared" si="73"/>
        <v>1.1622094786831896</v>
      </c>
    </row>
    <row r="13363" spans="1:11" s="35" customFormat="1" hidden="1" outlineLevel="1">
      <c r="A13363" s="75"/>
      <c r="E13363" s="51" t="s">
        <v>93</v>
      </c>
      <c r="F13363" s="51" t="s">
        <v>374</v>
      </c>
      <c r="G13363" s="51" t="s">
        <v>908</v>
      </c>
      <c r="H13363" s="51" t="s">
        <v>421</v>
      </c>
      <c r="I13363" s="35" t="str">
        <f>INDEX('PC List'!$C$7:$C$26,MATCH(PR24_Perf!$F13363,'PC List'!$B$7:$B$26,0))</f>
        <v>Down</v>
      </c>
      <c r="J13363" s="51" t="s">
        <v>863</v>
      </c>
      <c r="K13363" s="36">
        <f t="shared" si="73"/>
        <v>1.0534243609271088</v>
      </c>
    </row>
    <row r="13364" spans="1:11" s="35" customFormat="1" hidden="1" outlineLevel="1">
      <c r="A13364" s="75"/>
      <c r="E13364" s="51" t="s">
        <v>93</v>
      </c>
      <c r="F13364" s="51" t="s">
        <v>374</v>
      </c>
      <c r="G13364" s="51" t="s">
        <v>908</v>
      </c>
      <c r="H13364" s="51" t="s">
        <v>421</v>
      </c>
      <c r="I13364" s="35" t="str">
        <f>INDEX('PC List'!$C$7:$C$26,MATCH(PR24_Perf!$F13364,'PC List'!$B$7:$B$26,0))</f>
        <v>Down</v>
      </c>
      <c r="J13364" s="51" t="s">
        <v>864</v>
      </c>
      <c r="K13364" s="36">
        <f t="shared" si="73"/>
        <v>1.0261964263061585</v>
      </c>
    </row>
    <row r="13365" spans="1:11" s="35" customFormat="1" hidden="1" outlineLevel="1">
      <c r="A13365" s="75"/>
      <c r="E13365" s="51" t="s">
        <v>93</v>
      </c>
      <c r="F13365" s="51" t="s">
        <v>374</v>
      </c>
      <c r="G13365" s="51" t="s">
        <v>908</v>
      </c>
      <c r="H13365" s="51" t="s">
        <v>421</v>
      </c>
      <c r="I13365" s="35" t="str">
        <f>INDEX('PC List'!$C$7:$C$26,MATCH(PR24_Perf!$F13365,'PC List'!$B$7:$B$26,0))</f>
        <v>Down</v>
      </c>
      <c r="J13365" s="51" t="s">
        <v>865</v>
      </c>
      <c r="K13365" s="36">
        <f t="shared" si="73"/>
        <v>0.97713340887104605</v>
      </c>
    </row>
    <row r="13366" spans="1:11" s="35" customFormat="1" hidden="1" outlineLevel="1">
      <c r="A13366" s="75"/>
      <c r="E13366" s="51" t="s">
        <v>93</v>
      </c>
      <c r="F13366" s="51" t="s">
        <v>374</v>
      </c>
      <c r="G13366" s="51" t="s">
        <v>908</v>
      </c>
      <c r="H13366" s="51" t="s">
        <v>421</v>
      </c>
      <c r="I13366" s="35" t="str">
        <f>INDEX('PC List'!$C$7:$C$26,MATCH(PR24_Perf!$F13366,'PC List'!$B$7:$B$26,0))</f>
        <v>Down</v>
      </c>
      <c r="J13366" s="51" t="s">
        <v>866</v>
      </c>
      <c r="K13366" s="36">
        <f t="shared" si="73"/>
        <v>0.93518937493870413</v>
      </c>
    </row>
    <row r="13367" spans="1:11" s="35" customFormat="1" hidden="1" outlineLevel="1">
      <c r="A13367" s="75"/>
      <c r="E13367" s="51" t="s">
        <v>93</v>
      </c>
      <c r="F13367" s="51" t="s">
        <v>374</v>
      </c>
      <c r="G13367" s="51" t="s">
        <v>908</v>
      </c>
      <c r="H13367" s="51" t="s">
        <v>421</v>
      </c>
      <c r="I13367" s="35" t="str">
        <f>INDEX('PC List'!$C$7:$C$26,MATCH(PR24_Perf!$F13367,'PC List'!$B$7:$B$26,0))</f>
        <v>Down</v>
      </c>
      <c r="J13367" s="51" t="s">
        <v>867</v>
      </c>
      <c r="K13367" s="36">
        <f t="shared" si="73"/>
        <v>0.84675260380375339</v>
      </c>
    </row>
    <row r="13368" spans="1:11" s="35" customFormat="1" hidden="1" outlineLevel="1">
      <c r="A13368" s="75"/>
      <c r="E13368" s="51" t="s">
        <v>93</v>
      </c>
      <c r="F13368" s="51" t="s">
        <v>374</v>
      </c>
      <c r="G13368" s="51" t="s">
        <v>908</v>
      </c>
      <c r="H13368" s="51" t="s">
        <v>421</v>
      </c>
      <c r="I13368" s="35" t="str">
        <f>INDEX('PC List'!$C$7:$C$26,MATCH(PR24_Perf!$F13368,'PC List'!$B$7:$B$26,0))</f>
        <v>Down</v>
      </c>
      <c r="J13368" s="51" t="s">
        <v>868</v>
      </c>
      <c r="K13368" s="36">
        <f t="shared" si="73"/>
        <v>0.79630725620406295</v>
      </c>
    </row>
    <row r="13369" spans="1:11" s="35" customFormat="1" hidden="1" outlineLevel="1">
      <c r="A13369" s="75"/>
      <c r="E13369" s="51"/>
      <c r="F13369" s="51"/>
      <c r="G13369" s="51"/>
      <c r="H13369" s="51"/>
      <c r="J13369" s="51"/>
      <c r="K13369" s="68"/>
    </row>
    <row r="13370" spans="1:11" s="35" customFormat="1" hidden="1" outlineLevel="1">
      <c r="A13370" s="75"/>
      <c r="E13370" s="51" t="s">
        <v>94</v>
      </c>
      <c r="F13370" s="51" t="s">
        <v>374</v>
      </c>
      <c r="G13370" s="51" t="s">
        <v>908</v>
      </c>
      <c r="H13370" s="51" t="s">
        <v>421</v>
      </c>
      <c r="I13370" s="35" t="str">
        <f>INDEX('PC List'!$C$7:$C$26,MATCH(PR24_Perf!$F13370,'PC List'!$B$7:$B$26,0))</f>
        <v>Down</v>
      </c>
      <c r="J13370" s="51" t="s">
        <v>852</v>
      </c>
      <c r="K13370" s="36">
        <f t="shared" ref="K13370" si="76">IF(I13370="Down",K7248-(K7248*K1126),K7248+(K7248*K1126))</f>
        <v>0</v>
      </c>
    </row>
    <row r="13371" spans="1:11" s="35" customFormat="1" hidden="1" outlineLevel="1">
      <c r="A13371" s="75"/>
      <c r="E13371" s="51" t="s">
        <v>94</v>
      </c>
      <c r="F13371" s="51" t="s">
        <v>374</v>
      </c>
      <c r="G13371" s="51" t="s">
        <v>908</v>
      </c>
      <c r="H13371" s="51" t="s">
        <v>421</v>
      </c>
      <c r="I13371" s="35" t="str">
        <f>INDEX('PC List'!$C$7:$C$26,MATCH(PR24_Perf!$F13371,'PC List'!$B$7:$B$26,0))</f>
        <v>Down</v>
      </c>
      <c r="J13371" s="51" t="s">
        <v>853</v>
      </c>
      <c r="K13371" s="36">
        <f t="shared" si="73"/>
        <v>0</v>
      </c>
    </row>
    <row r="13372" spans="1:11" s="35" customFormat="1" hidden="1" outlineLevel="1">
      <c r="A13372" s="75"/>
      <c r="E13372" s="51" t="s">
        <v>94</v>
      </c>
      <c r="F13372" s="51" t="s">
        <v>374</v>
      </c>
      <c r="G13372" s="51" t="s">
        <v>908</v>
      </c>
      <c r="H13372" s="51" t="s">
        <v>421</v>
      </c>
      <c r="I13372" s="35" t="str">
        <f>INDEX('PC List'!$C$7:$C$26,MATCH(PR24_Perf!$F13372,'PC List'!$B$7:$B$26,0))</f>
        <v>Down</v>
      </c>
      <c r="J13372" s="51" t="s">
        <v>854</v>
      </c>
      <c r="K13372" s="36">
        <f t="shared" si="73"/>
        <v>0</v>
      </c>
    </row>
    <row r="13373" spans="1:11" s="35" customFormat="1" hidden="1" outlineLevel="1">
      <c r="A13373" s="75"/>
      <c r="E13373" s="51" t="s">
        <v>94</v>
      </c>
      <c r="F13373" s="51" t="s">
        <v>374</v>
      </c>
      <c r="G13373" s="51" t="s">
        <v>908</v>
      </c>
      <c r="H13373" s="51" t="s">
        <v>421</v>
      </c>
      <c r="I13373" s="35" t="str">
        <f>INDEX('PC List'!$C$7:$C$26,MATCH(PR24_Perf!$F13373,'PC List'!$B$7:$B$26,0))</f>
        <v>Down</v>
      </c>
      <c r="J13373" s="51" t="s">
        <v>855</v>
      </c>
      <c r="K13373" s="36">
        <f t="shared" si="73"/>
        <v>0</v>
      </c>
    </row>
    <row r="13374" spans="1:11" s="35" customFormat="1" hidden="1" outlineLevel="1">
      <c r="A13374" s="75"/>
      <c r="E13374" s="51" t="s">
        <v>94</v>
      </c>
      <c r="F13374" s="51" t="s">
        <v>374</v>
      </c>
      <c r="G13374" s="51" t="s">
        <v>908</v>
      </c>
      <c r="H13374" s="51" t="s">
        <v>421</v>
      </c>
      <c r="I13374" s="35" t="str">
        <f>INDEX('PC List'!$C$7:$C$26,MATCH(PR24_Perf!$F13374,'PC List'!$B$7:$B$26,0))</f>
        <v>Down</v>
      </c>
      <c r="J13374" s="51" t="s">
        <v>856</v>
      </c>
      <c r="K13374" s="36">
        <f t="shared" si="73"/>
        <v>0</v>
      </c>
    </row>
    <row r="13375" spans="1:11" s="35" customFormat="1" hidden="1" outlineLevel="1">
      <c r="A13375" s="75"/>
      <c r="E13375" s="51" t="s">
        <v>94</v>
      </c>
      <c r="F13375" s="51" t="s">
        <v>374</v>
      </c>
      <c r="G13375" s="51" t="s">
        <v>908</v>
      </c>
      <c r="H13375" s="51" t="s">
        <v>421</v>
      </c>
      <c r="I13375" s="35" t="str">
        <f>INDEX('PC List'!$C$7:$C$26,MATCH(PR24_Perf!$F13375,'PC List'!$B$7:$B$26,0))</f>
        <v>Down</v>
      </c>
      <c r="J13375" s="51" t="s">
        <v>857</v>
      </c>
      <c r="K13375" s="36">
        <f t="shared" si="73"/>
        <v>0</v>
      </c>
    </row>
    <row r="13376" spans="1:11" s="35" customFormat="1" hidden="1" outlineLevel="1">
      <c r="A13376" s="75"/>
      <c r="E13376" s="51" t="s">
        <v>94</v>
      </c>
      <c r="F13376" s="51" t="s">
        <v>374</v>
      </c>
      <c r="G13376" s="51" t="s">
        <v>908</v>
      </c>
      <c r="H13376" s="51" t="s">
        <v>421</v>
      </c>
      <c r="I13376" s="35" t="str">
        <f>INDEX('PC List'!$C$7:$C$26,MATCH(PR24_Perf!$F13376,'PC List'!$B$7:$B$26,0))</f>
        <v>Down</v>
      </c>
      <c r="J13376" s="51" t="s">
        <v>858</v>
      </c>
      <c r="K13376" s="36">
        <f t="shared" si="73"/>
        <v>0</v>
      </c>
    </row>
    <row r="13377" spans="1:11" s="35" customFormat="1" hidden="1" outlineLevel="1">
      <c r="A13377" s="75"/>
      <c r="E13377" s="51" t="s">
        <v>94</v>
      </c>
      <c r="F13377" s="51" t="s">
        <v>374</v>
      </c>
      <c r="G13377" s="51" t="s">
        <v>908</v>
      </c>
      <c r="H13377" s="51" t="s">
        <v>421</v>
      </c>
      <c r="I13377" s="35" t="str">
        <f>INDEX('PC List'!$C$7:$C$26,MATCH(PR24_Perf!$F13377,'PC List'!$B$7:$B$26,0))</f>
        <v>Down</v>
      </c>
      <c r="J13377" s="51" t="s">
        <v>859</v>
      </c>
      <c r="K13377" s="36">
        <f t="shared" si="73"/>
        <v>0</v>
      </c>
    </row>
    <row r="13378" spans="1:11" s="35" customFormat="1" hidden="1" outlineLevel="1">
      <c r="A13378" s="75"/>
      <c r="E13378" s="51" t="s">
        <v>94</v>
      </c>
      <c r="F13378" s="51" t="s">
        <v>374</v>
      </c>
      <c r="G13378" s="51" t="s">
        <v>908</v>
      </c>
      <c r="H13378" s="51" t="s">
        <v>421</v>
      </c>
      <c r="I13378" s="35" t="str">
        <f>INDEX('PC List'!$C$7:$C$26,MATCH(PR24_Perf!$F13378,'PC List'!$B$7:$B$26,0))</f>
        <v>Down</v>
      </c>
      <c r="J13378" s="51" t="s">
        <v>860</v>
      </c>
      <c r="K13378" s="36">
        <f t="shared" si="73"/>
        <v>0</v>
      </c>
    </row>
    <row r="13379" spans="1:11" s="35" customFormat="1" hidden="1" outlineLevel="1">
      <c r="A13379" s="75"/>
      <c r="E13379" s="51" t="s">
        <v>94</v>
      </c>
      <c r="F13379" s="51" t="s">
        <v>374</v>
      </c>
      <c r="G13379" s="51" t="s">
        <v>908</v>
      </c>
      <c r="H13379" s="51" t="s">
        <v>421</v>
      </c>
      <c r="I13379" s="35" t="str">
        <f>INDEX('PC List'!$C$7:$C$26,MATCH(PR24_Perf!$F13379,'PC List'!$B$7:$B$26,0))</f>
        <v>Down</v>
      </c>
      <c r="J13379" s="51" t="s">
        <v>861</v>
      </c>
      <c r="K13379" s="36">
        <f t="shared" si="73"/>
        <v>0</v>
      </c>
    </row>
    <row r="13380" spans="1:11" s="35" customFormat="1" hidden="1" outlineLevel="1">
      <c r="A13380" s="75"/>
      <c r="E13380" s="51" t="s">
        <v>94</v>
      </c>
      <c r="F13380" s="51" t="s">
        <v>374</v>
      </c>
      <c r="G13380" s="51" t="s">
        <v>908</v>
      </c>
      <c r="H13380" s="51" t="s">
        <v>421</v>
      </c>
      <c r="I13380" s="35" t="str">
        <f>INDEX('PC List'!$C$7:$C$26,MATCH(PR24_Perf!$F13380,'PC List'!$B$7:$B$26,0))</f>
        <v>Down</v>
      </c>
      <c r="J13380" s="51" t="s">
        <v>862</v>
      </c>
      <c r="K13380" s="36">
        <f t="shared" si="73"/>
        <v>0</v>
      </c>
    </row>
    <row r="13381" spans="1:11" s="35" customFormat="1" hidden="1" outlineLevel="1">
      <c r="A13381" s="75"/>
      <c r="E13381" s="51" t="s">
        <v>94</v>
      </c>
      <c r="F13381" s="51" t="s">
        <v>374</v>
      </c>
      <c r="G13381" s="51" t="s">
        <v>908</v>
      </c>
      <c r="H13381" s="51" t="s">
        <v>421</v>
      </c>
      <c r="I13381" s="35" t="str">
        <f>INDEX('PC List'!$C$7:$C$26,MATCH(PR24_Perf!$F13381,'PC List'!$B$7:$B$26,0))</f>
        <v>Down</v>
      </c>
      <c r="J13381" s="51" t="s">
        <v>863</v>
      </c>
      <c r="K13381" s="36">
        <f t="shared" si="73"/>
        <v>0</v>
      </c>
    </row>
    <row r="13382" spans="1:11" s="35" customFormat="1" hidden="1" outlineLevel="1">
      <c r="A13382" s="75"/>
      <c r="E13382" s="51" t="s">
        <v>94</v>
      </c>
      <c r="F13382" s="51" t="s">
        <v>374</v>
      </c>
      <c r="G13382" s="51" t="s">
        <v>908</v>
      </c>
      <c r="H13382" s="51" t="s">
        <v>421</v>
      </c>
      <c r="I13382" s="35" t="str">
        <f>INDEX('PC List'!$C$7:$C$26,MATCH(PR24_Perf!$F13382,'PC List'!$B$7:$B$26,0))</f>
        <v>Down</v>
      </c>
      <c r="J13382" s="51" t="s">
        <v>864</v>
      </c>
      <c r="K13382" s="36">
        <f t="shared" ref="K13382:K13445" si="77">IF(I13382="Down",K7260-(K7260*K1138),K7260+(K7260*K1138))</f>
        <v>0</v>
      </c>
    </row>
    <row r="13383" spans="1:11" s="35" customFormat="1" hidden="1" outlineLevel="1">
      <c r="A13383" s="75"/>
      <c r="E13383" s="51" t="s">
        <v>94</v>
      </c>
      <c r="F13383" s="51" t="s">
        <v>374</v>
      </c>
      <c r="G13383" s="51" t="s">
        <v>908</v>
      </c>
      <c r="H13383" s="51" t="s">
        <v>421</v>
      </c>
      <c r="I13383" s="35" t="str">
        <f>INDEX('PC List'!$C$7:$C$26,MATCH(PR24_Perf!$F13383,'PC List'!$B$7:$B$26,0))</f>
        <v>Down</v>
      </c>
      <c r="J13383" s="51" t="s">
        <v>865</v>
      </c>
      <c r="K13383" s="36">
        <f t="shared" si="77"/>
        <v>0</v>
      </c>
    </row>
    <row r="13384" spans="1:11" s="35" customFormat="1" hidden="1" outlineLevel="1">
      <c r="A13384" s="75"/>
      <c r="E13384" s="51" t="s">
        <v>94</v>
      </c>
      <c r="F13384" s="51" t="s">
        <v>374</v>
      </c>
      <c r="G13384" s="51" t="s">
        <v>908</v>
      </c>
      <c r="H13384" s="51" t="s">
        <v>421</v>
      </c>
      <c r="I13384" s="35" t="str">
        <f>INDEX('PC List'!$C$7:$C$26,MATCH(PR24_Perf!$F13384,'PC List'!$B$7:$B$26,0))</f>
        <v>Down</v>
      </c>
      <c r="J13384" s="51" t="s">
        <v>866</v>
      </c>
      <c r="K13384" s="36">
        <f t="shared" si="77"/>
        <v>0</v>
      </c>
    </row>
    <row r="13385" spans="1:11" s="35" customFormat="1" hidden="1" outlineLevel="1">
      <c r="A13385" s="75"/>
      <c r="E13385" s="51" t="s">
        <v>94</v>
      </c>
      <c r="F13385" s="51" t="s">
        <v>374</v>
      </c>
      <c r="G13385" s="51" t="s">
        <v>908</v>
      </c>
      <c r="H13385" s="51" t="s">
        <v>421</v>
      </c>
      <c r="I13385" s="35" t="str">
        <f>INDEX('PC List'!$C$7:$C$26,MATCH(PR24_Perf!$F13385,'PC List'!$B$7:$B$26,0))</f>
        <v>Down</v>
      </c>
      <c r="J13385" s="51" t="s">
        <v>867</v>
      </c>
      <c r="K13385" s="36">
        <f t="shared" si="77"/>
        <v>0</v>
      </c>
    </row>
    <row r="13386" spans="1:11" s="35" customFormat="1" hidden="1" outlineLevel="1">
      <c r="A13386" s="75"/>
      <c r="E13386" s="51" t="s">
        <v>94</v>
      </c>
      <c r="F13386" s="51" t="s">
        <v>374</v>
      </c>
      <c r="G13386" s="51" t="s">
        <v>908</v>
      </c>
      <c r="H13386" s="51" t="s">
        <v>421</v>
      </c>
      <c r="I13386" s="35" t="str">
        <f>INDEX('PC List'!$C$7:$C$26,MATCH(PR24_Perf!$F13386,'PC List'!$B$7:$B$26,0))</f>
        <v>Down</v>
      </c>
      <c r="J13386" s="51" t="s">
        <v>868</v>
      </c>
      <c r="K13386" s="36">
        <f t="shared" si="77"/>
        <v>0</v>
      </c>
    </row>
    <row r="13387" spans="1:11" s="35" customFormat="1" hidden="1" outlineLevel="1">
      <c r="A13387" s="75"/>
      <c r="E13387" s="51"/>
      <c r="F13387" s="51"/>
      <c r="G13387" s="51"/>
      <c r="H13387" s="51"/>
      <c r="J13387" s="51"/>
      <c r="K13387" s="68"/>
    </row>
    <row r="13388" spans="1:11" s="35" customFormat="1" hidden="1" outlineLevel="1">
      <c r="A13388" s="75"/>
      <c r="E13388" s="51" t="s">
        <v>95</v>
      </c>
      <c r="F13388" s="51" t="s">
        <v>374</v>
      </c>
      <c r="G13388" s="51" t="s">
        <v>908</v>
      </c>
      <c r="H13388" s="51" t="s">
        <v>421</v>
      </c>
      <c r="I13388" s="35" t="str">
        <f>INDEX('PC List'!$C$7:$C$26,MATCH(PR24_Perf!$F13388,'PC List'!$B$7:$B$26,0))</f>
        <v>Down</v>
      </c>
      <c r="J13388" s="51" t="s">
        <v>852</v>
      </c>
      <c r="K13388" s="36">
        <f t="shared" ref="K13388" si="78">IF(I13388="Down",K7266-(K7266*K1144),K7266+(K7266*K1144))</f>
        <v>0</v>
      </c>
    </row>
    <row r="13389" spans="1:11" s="35" customFormat="1" hidden="1" outlineLevel="1">
      <c r="A13389" s="75"/>
      <c r="E13389" s="51" t="s">
        <v>95</v>
      </c>
      <c r="F13389" s="51" t="s">
        <v>374</v>
      </c>
      <c r="G13389" s="51" t="s">
        <v>908</v>
      </c>
      <c r="H13389" s="51" t="s">
        <v>421</v>
      </c>
      <c r="I13389" s="35" t="str">
        <f>INDEX('PC List'!$C$7:$C$26,MATCH(PR24_Perf!$F13389,'PC List'!$B$7:$B$26,0))</f>
        <v>Down</v>
      </c>
      <c r="J13389" s="51" t="s">
        <v>853</v>
      </c>
      <c r="K13389" s="36">
        <f t="shared" si="77"/>
        <v>0</v>
      </c>
    </row>
    <row r="13390" spans="1:11" s="35" customFormat="1" hidden="1" outlineLevel="1">
      <c r="A13390" s="75"/>
      <c r="E13390" s="51" t="s">
        <v>95</v>
      </c>
      <c r="F13390" s="51" t="s">
        <v>374</v>
      </c>
      <c r="G13390" s="51" t="s">
        <v>908</v>
      </c>
      <c r="H13390" s="51" t="s">
        <v>421</v>
      </c>
      <c r="I13390" s="35" t="str">
        <f>INDEX('PC List'!$C$7:$C$26,MATCH(PR24_Perf!$F13390,'PC List'!$B$7:$B$26,0))</f>
        <v>Down</v>
      </c>
      <c r="J13390" s="51" t="s">
        <v>854</v>
      </c>
      <c r="K13390" s="36">
        <f t="shared" si="77"/>
        <v>0</v>
      </c>
    </row>
    <row r="13391" spans="1:11" s="35" customFormat="1" hidden="1" outlineLevel="1">
      <c r="A13391" s="75"/>
      <c r="E13391" s="51" t="s">
        <v>95</v>
      </c>
      <c r="F13391" s="51" t="s">
        <v>374</v>
      </c>
      <c r="G13391" s="51" t="s">
        <v>908</v>
      </c>
      <c r="H13391" s="51" t="s">
        <v>421</v>
      </c>
      <c r="I13391" s="35" t="str">
        <f>INDEX('PC List'!$C$7:$C$26,MATCH(PR24_Perf!$F13391,'PC List'!$B$7:$B$26,0))</f>
        <v>Down</v>
      </c>
      <c r="J13391" s="51" t="s">
        <v>855</v>
      </c>
      <c r="K13391" s="36">
        <f t="shared" si="77"/>
        <v>0</v>
      </c>
    </row>
    <row r="13392" spans="1:11" s="35" customFormat="1" hidden="1" outlineLevel="1">
      <c r="A13392" s="75"/>
      <c r="E13392" s="51" t="s">
        <v>95</v>
      </c>
      <c r="F13392" s="51" t="s">
        <v>374</v>
      </c>
      <c r="G13392" s="51" t="s">
        <v>908</v>
      </c>
      <c r="H13392" s="51" t="s">
        <v>421</v>
      </c>
      <c r="I13392" s="35" t="str">
        <f>INDEX('PC List'!$C$7:$C$26,MATCH(PR24_Perf!$F13392,'PC List'!$B$7:$B$26,0))</f>
        <v>Down</v>
      </c>
      <c r="J13392" s="51" t="s">
        <v>856</v>
      </c>
      <c r="K13392" s="36">
        <f t="shared" si="77"/>
        <v>0</v>
      </c>
    </row>
    <row r="13393" spans="1:11" s="35" customFormat="1" hidden="1" outlineLevel="1">
      <c r="A13393" s="75"/>
      <c r="E13393" s="51" t="s">
        <v>95</v>
      </c>
      <c r="F13393" s="51" t="s">
        <v>374</v>
      </c>
      <c r="G13393" s="51" t="s">
        <v>908</v>
      </c>
      <c r="H13393" s="51" t="s">
        <v>421</v>
      </c>
      <c r="I13393" s="35" t="str">
        <f>INDEX('PC List'!$C$7:$C$26,MATCH(PR24_Perf!$F13393,'PC List'!$B$7:$B$26,0))</f>
        <v>Down</v>
      </c>
      <c r="J13393" s="51" t="s">
        <v>857</v>
      </c>
      <c r="K13393" s="36">
        <f t="shared" si="77"/>
        <v>0</v>
      </c>
    </row>
    <row r="13394" spans="1:11" s="35" customFormat="1" hidden="1" outlineLevel="1">
      <c r="A13394" s="75"/>
      <c r="E13394" s="51" t="s">
        <v>95</v>
      </c>
      <c r="F13394" s="51" t="s">
        <v>374</v>
      </c>
      <c r="G13394" s="51" t="s">
        <v>908</v>
      </c>
      <c r="H13394" s="51" t="s">
        <v>421</v>
      </c>
      <c r="I13394" s="35" t="str">
        <f>INDEX('PC List'!$C$7:$C$26,MATCH(PR24_Perf!$F13394,'PC List'!$B$7:$B$26,0))</f>
        <v>Down</v>
      </c>
      <c r="J13394" s="51" t="s">
        <v>858</v>
      </c>
      <c r="K13394" s="36">
        <f t="shared" si="77"/>
        <v>0</v>
      </c>
    </row>
    <row r="13395" spans="1:11" s="35" customFormat="1" hidden="1" outlineLevel="1">
      <c r="A13395" s="75"/>
      <c r="E13395" s="51" t="s">
        <v>95</v>
      </c>
      <c r="F13395" s="51" t="s">
        <v>374</v>
      </c>
      <c r="G13395" s="51" t="s">
        <v>908</v>
      </c>
      <c r="H13395" s="51" t="s">
        <v>421</v>
      </c>
      <c r="I13395" s="35" t="str">
        <f>INDEX('PC List'!$C$7:$C$26,MATCH(PR24_Perf!$F13395,'PC List'!$B$7:$B$26,0))</f>
        <v>Down</v>
      </c>
      <c r="J13395" s="51" t="s">
        <v>859</v>
      </c>
      <c r="K13395" s="36">
        <f t="shared" si="77"/>
        <v>0</v>
      </c>
    </row>
    <row r="13396" spans="1:11" s="35" customFormat="1" hidden="1" outlineLevel="1">
      <c r="A13396" s="75"/>
      <c r="E13396" s="51" t="s">
        <v>95</v>
      </c>
      <c r="F13396" s="51" t="s">
        <v>374</v>
      </c>
      <c r="G13396" s="51" t="s">
        <v>908</v>
      </c>
      <c r="H13396" s="51" t="s">
        <v>421</v>
      </c>
      <c r="I13396" s="35" t="str">
        <f>INDEX('PC List'!$C$7:$C$26,MATCH(PR24_Perf!$F13396,'PC List'!$B$7:$B$26,0))</f>
        <v>Down</v>
      </c>
      <c r="J13396" s="51" t="s">
        <v>860</v>
      </c>
      <c r="K13396" s="36">
        <f t="shared" si="77"/>
        <v>0</v>
      </c>
    </row>
    <row r="13397" spans="1:11" s="35" customFormat="1" hidden="1" outlineLevel="1">
      <c r="A13397" s="75"/>
      <c r="E13397" s="51" t="s">
        <v>95</v>
      </c>
      <c r="F13397" s="51" t="s">
        <v>374</v>
      </c>
      <c r="G13397" s="51" t="s">
        <v>908</v>
      </c>
      <c r="H13397" s="51" t="s">
        <v>421</v>
      </c>
      <c r="I13397" s="35" t="str">
        <f>INDEX('PC List'!$C$7:$C$26,MATCH(PR24_Perf!$F13397,'PC List'!$B$7:$B$26,0))</f>
        <v>Down</v>
      </c>
      <c r="J13397" s="51" t="s">
        <v>861</v>
      </c>
      <c r="K13397" s="36">
        <f t="shared" si="77"/>
        <v>0</v>
      </c>
    </row>
    <row r="13398" spans="1:11" s="35" customFormat="1" hidden="1" outlineLevel="1">
      <c r="A13398" s="75"/>
      <c r="E13398" s="51" t="s">
        <v>95</v>
      </c>
      <c r="F13398" s="51" t="s">
        <v>374</v>
      </c>
      <c r="G13398" s="51" t="s">
        <v>908</v>
      </c>
      <c r="H13398" s="51" t="s">
        <v>421</v>
      </c>
      <c r="I13398" s="35" t="str">
        <f>INDEX('PC List'!$C$7:$C$26,MATCH(PR24_Perf!$F13398,'PC List'!$B$7:$B$26,0))</f>
        <v>Down</v>
      </c>
      <c r="J13398" s="51" t="s">
        <v>862</v>
      </c>
      <c r="K13398" s="36">
        <f t="shared" si="77"/>
        <v>0</v>
      </c>
    </row>
    <row r="13399" spans="1:11" s="35" customFormat="1" hidden="1" outlineLevel="1">
      <c r="A13399" s="75"/>
      <c r="E13399" s="51" t="s">
        <v>95</v>
      </c>
      <c r="F13399" s="51" t="s">
        <v>374</v>
      </c>
      <c r="G13399" s="51" t="s">
        <v>908</v>
      </c>
      <c r="H13399" s="51" t="s">
        <v>421</v>
      </c>
      <c r="I13399" s="35" t="str">
        <f>INDEX('PC List'!$C$7:$C$26,MATCH(PR24_Perf!$F13399,'PC List'!$B$7:$B$26,0))</f>
        <v>Down</v>
      </c>
      <c r="J13399" s="51" t="s">
        <v>863</v>
      </c>
      <c r="K13399" s="36">
        <f t="shared" si="77"/>
        <v>0</v>
      </c>
    </row>
    <row r="13400" spans="1:11" s="35" customFormat="1" hidden="1" outlineLevel="1">
      <c r="A13400" s="75"/>
      <c r="E13400" s="51" t="s">
        <v>95</v>
      </c>
      <c r="F13400" s="51" t="s">
        <v>374</v>
      </c>
      <c r="G13400" s="51" t="s">
        <v>908</v>
      </c>
      <c r="H13400" s="51" t="s">
        <v>421</v>
      </c>
      <c r="I13400" s="35" t="str">
        <f>INDEX('PC List'!$C$7:$C$26,MATCH(PR24_Perf!$F13400,'PC List'!$B$7:$B$26,0))</f>
        <v>Down</v>
      </c>
      <c r="J13400" s="51" t="s">
        <v>864</v>
      </c>
      <c r="K13400" s="36">
        <f t="shared" si="77"/>
        <v>0</v>
      </c>
    </row>
    <row r="13401" spans="1:11" s="35" customFormat="1" hidden="1" outlineLevel="1">
      <c r="A13401" s="75"/>
      <c r="E13401" s="51" t="s">
        <v>95</v>
      </c>
      <c r="F13401" s="51" t="s">
        <v>374</v>
      </c>
      <c r="G13401" s="51" t="s">
        <v>908</v>
      </c>
      <c r="H13401" s="51" t="s">
        <v>421</v>
      </c>
      <c r="I13401" s="35" t="str">
        <f>INDEX('PC List'!$C$7:$C$26,MATCH(PR24_Perf!$F13401,'PC List'!$B$7:$B$26,0))</f>
        <v>Down</v>
      </c>
      <c r="J13401" s="51" t="s">
        <v>865</v>
      </c>
      <c r="K13401" s="36">
        <f t="shared" si="77"/>
        <v>0</v>
      </c>
    </row>
    <row r="13402" spans="1:11" s="35" customFormat="1" hidden="1" outlineLevel="1">
      <c r="A13402" s="75"/>
      <c r="E13402" s="51" t="s">
        <v>95</v>
      </c>
      <c r="F13402" s="51" t="s">
        <v>374</v>
      </c>
      <c r="G13402" s="51" t="s">
        <v>908</v>
      </c>
      <c r="H13402" s="51" t="s">
        <v>421</v>
      </c>
      <c r="I13402" s="35" t="str">
        <f>INDEX('PC List'!$C$7:$C$26,MATCH(PR24_Perf!$F13402,'PC List'!$B$7:$B$26,0))</f>
        <v>Down</v>
      </c>
      <c r="J13402" s="51" t="s">
        <v>866</v>
      </c>
      <c r="K13402" s="36">
        <f t="shared" si="77"/>
        <v>0</v>
      </c>
    </row>
    <row r="13403" spans="1:11" s="35" customFormat="1" hidden="1" outlineLevel="1">
      <c r="A13403" s="75"/>
      <c r="E13403" s="51" t="s">
        <v>95</v>
      </c>
      <c r="F13403" s="51" t="s">
        <v>374</v>
      </c>
      <c r="G13403" s="51" t="s">
        <v>908</v>
      </c>
      <c r="H13403" s="51" t="s">
        <v>421</v>
      </c>
      <c r="I13403" s="35" t="str">
        <f>INDEX('PC List'!$C$7:$C$26,MATCH(PR24_Perf!$F13403,'PC List'!$B$7:$B$26,0))</f>
        <v>Down</v>
      </c>
      <c r="J13403" s="51" t="s">
        <v>867</v>
      </c>
      <c r="K13403" s="36">
        <f t="shared" si="77"/>
        <v>0</v>
      </c>
    </row>
    <row r="13404" spans="1:11" s="35" customFormat="1" hidden="1" outlineLevel="1">
      <c r="A13404" s="75"/>
      <c r="E13404" s="51" t="s">
        <v>95</v>
      </c>
      <c r="F13404" s="51" t="s">
        <v>374</v>
      </c>
      <c r="G13404" s="51" t="s">
        <v>908</v>
      </c>
      <c r="H13404" s="51" t="s">
        <v>421</v>
      </c>
      <c r="I13404" s="35" t="str">
        <f>INDEX('PC List'!$C$7:$C$26,MATCH(PR24_Perf!$F13404,'PC List'!$B$7:$B$26,0))</f>
        <v>Down</v>
      </c>
      <c r="J13404" s="51" t="s">
        <v>868</v>
      </c>
      <c r="K13404" s="36">
        <f t="shared" si="77"/>
        <v>0</v>
      </c>
    </row>
    <row r="13405" spans="1:11" s="35" customFormat="1" hidden="1" outlineLevel="1">
      <c r="A13405" s="75"/>
      <c r="E13405" s="51"/>
      <c r="F13405" s="51"/>
      <c r="G13405" s="51"/>
      <c r="H13405" s="51"/>
      <c r="J13405" s="51"/>
      <c r="K13405" s="68"/>
    </row>
    <row r="13406" spans="1:11" s="35" customFormat="1" hidden="1" outlineLevel="1">
      <c r="A13406" s="75"/>
      <c r="E13406" s="51" t="s">
        <v>96</v>
      </c>
      <c r="F13406" s="51" t="s">
        <v>374</v>
      </c>
      <c r="G13406" s="51" t="s">
        <v>908</v>
      </c>
      <c r="H13406" s="51" t="s">
        <v>421</v>
      </c>
      <c r="I13406" s="35" t="str">
        <f>INDEX('PC List'!$C$7:$C$26,MATCH(PR24_Perf!$F13406,'PC List'!$B$7:$B$26,0))</f>
        <v>Down</v>
      </c>
      <c r="J13406" s="51" t="s">
        <v>852</v>
      </c>
      <c r="K13406" s="36">
        <f t="shared" ref="K13406" si="79">IF(I13406="Down",K7284-(K7284*K1162),K7284+(K7284*K1162))</f>
        <v>0</v>
      </c>
    </row>
    <row r="13407" spans="1:11" s="35" customFormat="1" hidden="1" outlineLevel="1">
      <c r="A13407" s="75"/>
      <c r="E13407" s="51" t="s">
        <v>96</v>
      </c>
      <c r="F13407" s="51" t="s">
        <v>374</v>
      </c>
      <c r="G13407" s="51" t="s">
        <v>908</v>
      </c>
      <c r="H13407" s="51" t="s">
        <v>421</v>
      </c>
      <c r="I13407" s="35" t="str">
        <f>INDEX('PC List'!$C$7:$C$26,MATCH(PR24_Perf!$F13407,'PC List'!$B$7:$B$26,0))</f>
        <v>Down</v>
      </c>
      <c r="J13407" s="51" t="s">
        <v>853</v>
      </c>
      <c r="K13407" s="36">
        <f t="shared" si="77"/>
        <v>0</v>
      </c>
    </row>
    <row r="13408" spans="1:11" s="35" customFormat="1" hidden="1" outlineLevel="1">
      <c r="A13408" s="75"/>
      <c r="E13408" s="51" t="s">
        <v>96</v>
      </c>
      <c r="F13408" s="51" t="s">
        <v>374</v>
      </c>
      <c r="G13408" s="51" t="s">
        <v>908</v>
      </c>
      <c r="H13408" s="51" t="s">
        <v>421</v>
      </c>
      <c r="I13408" s="35" t="str">
        <f>INDEX('PC List'!$C$7:$C$26,MATCH(PR24_Perf!$F13408,'PC List'!$B$7:$B$26,0))</f>
        <v>Down</v>
      </c>
      <c r="J13408" s="51" t="s">
        <v>854</v>
      </c>
      <c r="K13408" s="36">
        <f t="shared" si="77"/>
        <v>0</v>
      </c>
    </row>
    <row r="13409" spans="1:11" s="35" customFormat="1" hidden="1" outlineLevel="1">
      <c r="A13409" s="75"/>
      <c r="E13409" s="51" t="s">
        <v>96</v>
      </c>
      <c r="F13409" s="51" t="s">
        <v>374</v>
      </c>
      <c r="G13409" s="51" t="s">
        <v>908</v>
      </c>
      <c r="H13409" s="51" t="s">
        <v>421</v>
      </c>
      <c r="I13409" s="35" t="str">
        <f>INDEX('PC List'!$C$7:$C$26,MATCH(PR24_Perf!$F13409,'PC List'!$B$7:$B$26,0))</f>
        <v>Down</v>
      </c>
      <c r="J13409" s="51" t="s">
        <v>855</v>
      </c>
      <c r="K13409" s="36">
        <f t="shared" si="77"/>
        <v>0</v>
      </c>
    </row>
    <row r="13410" spans="1:11" s="35" customFormat="1" hidden="1" outlineLevel="1">
      <c r="A13410" s="75"/>
      <c r="E13410" s="51" t="s">
        <v>96</v>
      </c>
      <c r="F13410" s="51" t="s">
        <v>374</v>
      </c>
      <c r="G13410" s="51" t="s">
        <v>908</v>
      </c>
      <c r="H13410" s="51" t="s">
        <v>421</v>
      </c>
      <c r="I13410" s="35" t="str">
        <f>INDEX('PC List'!$C$7:$C$26,MATCH(PR24_Perf!$F13410,'PC List'!$B$7:$B$26,0))</f>
        <v>Down</v>
      </c>
      <c r="J13410" s="51" t="s">
        <v>856</v>
      </c>
      <c r="K13410" s="36">
        <f t="shared" si="77"/>
        <v>0</v>
      </c>
    </row>
    <row r="13411" spans="1:11" s="35" customFormat="1" hidden="1" outlineLevel="1">
      <c r="A13411" s="75"/>
      <c r="E13411" s="51" t="s">
        <v>96</v>
      </c>
      <c r="F13411" s="51" t="s">
        <v>374</v>
      </c>
      <c r="G13411" s="51" t="s">
        <v>908</v>
      </c>
      <c r="H13411" s="51" t="s">
        <v>421</v>
      </c>
      <c r="I13411" s="35" t="str">
        <f>INDEX('PC List'!$C$7:$C$26,MATCH(PR24_Perf!$F13411,'PC List'!$B$7:$B$26,0))</f>
        <v>Down</v>
      </c>
      <c r="J13411" s="51" t="s">
        <v>857</v>
      </c>
      <c r="K13411" s="36">
        <f t="shared" si="77"/>
        <v>0</v>
      </c>
    </row>
    <row r="13412" spans="1:11" s="35" customFormat="1" hidden="1" outlineLevel="1">
      <c r="A13412" s="75"/>
      <c r="E13412" s="51" t="s">
        <v>96</v>
      </c>
      <c r="F13412" s="51" t="s">
        <v>374</v>
      </c>
      <c r="G13412" s="51" t="s">
        <v>908</v>
      </c>
      <c r="H13412" s="51" t="s">
        <v>421</v>
      </c>
      <c r="I13412" s="35" t="str">
        <f>INDEX('PC List'!$C$7:$C$26,MATCH(PR24_Perf!$F13412,'PC List'!$B$7:$B$26,0))</f>
        <v>Down</v>
      </c>
      <c r="J13412" s="51" t="s">
        <v>858</v>
      </c>
      <c r="K13412" s="36">
        <f t="shared" si="77"/>
        <v>0</v>
      </c>
    </row>
    <row r="13413" spans="1:11" s="35" customFormat="1" hidden="1" outlineLevel="1">
      <c r="A13413" s="75"/>
      <c r="E13413" s="51" t="s">
        <v>96</v>
      </c>
      <c r="F13413" s="51" t="s">
        <v>374</v>
      </c>
      <c r="G13413" s="51" t="s">
        <v>908</v>
      </c>
      <c r="H13413" s="51" t="s">
        <v>421</v>
      </c>
      <c r="I13413" s="35" t="str">
        <f>INDEX('PC List'!$C$7:$C$26,MATCH(PR24_Perf!$F13413,'PC List'!$B$7:$B$26,0))</f>
        <v>Down</v>
      </c>
      <c r="J13413" s="51" t="s">
        <v>859</v>
      </c>
      <c r="K13413" s="36">
        <f t="shared" si="77"/>
        <v>0</v>
      </c>
    </row>
    <row r="13414" spans="1:11" s="35" customFormat="1" hidden="1" outlineLevel="1">
      <c r="A13414" s="75"/>
      <c r="E13414" s="51" t="s">
        <v>96</v>
      </c>
      <c r="F13414" s="51" t="s">
        <v>374</v>
      </c>
      <c r="G13414" s="51" t="s">
        <v>908</v>
      </c>
      <c r="H13414" s="51" t="s">
        <v>421</v>
      </c>
      <c r="I13414" s="35" t="str">
        <f>INDEX('PC List'!$C$7:$C$26,MATCH(PR24_Perf!$F13414,'PC List'!$B$7:$B$26,0))</f>
        <v>Down</v>
      </c>
      <c r="J13414" s="51" t="s">
        <v>860</v>
      </c>
      <c r="K13414" s="36">
        <f t="shared" si="77"/>
        <v>0</v>
      </c>
    </row>
    <row r="13415" spans="1:11" s="35" customFormat="1" hidden="1" outlineLevel="1">
      <c r="A13415" s="75"/>
      <c r="E13415" s="51" t="s">
        <v>96</v>
      </c>
      <c r="F13415" s="51" t="s">
        <v>374</v>
      </c>
      <c r="G13415" s="51" t="s">
        <v>908</v>
      </c>
      <c r="H13415" s="51" t="s">
        <v>421</v>
      </c>
      <c r="I13415" s="35" t="str">
        <f>INDEX('PC List'!$C$7:$C$26,MATCH(PR24_Perf!$F13415,'PC List'!$B$7:$B$26,0))</f>
        <v>Down</v>
      </c>
      <c r="J13415" s="51" t="s">
        <v>861</v>
      </c>
      <c r="K13415" s="36">
        <f t="shared" si="77"/>
        <v>0</v>
      </c>
    </row>
    <row r="13416" spans="1:11" s="35" customFormat="1" hidden="1" outlineLevel="1">
      <c r="A13416" s="75"/>
      <c r="E13416" s="51" t="s">
        <v>96</v>
      </c>
      <c r="F13416" s="51" t="s">
        <v>374</v>
      </c>
      <c r="G13416" s="51" t="s">
        <v>908</v>
      </c>
      <c r="H13416" s="51" t="s">
        <v>421</v>
      </c>
      <c r="I13416" s="35" t="str">
        <f>INDEX('PC List'!$C$7:$C$26,MATCH(PR24_Perf!$F13416,'PC List'!$B$7:$B$26,0))</f>
        <v>Down</v>
      </c>
      <c r="J13416" s="51" t="s">
        <v>862</v>
      </c>
      <c r="K13416" s="36">
        <f t="shared" si="77"/>
        <v>0</v>
      </c>
    </row>
    <row r="13417" spans="1:11" s="35" customFormat="1" hidden="1" outlineLevel="1">
      <c r="A13417" s="75"/>
      <c r="E13417" s="51" t="s">
        <v>96</v>
      </c>
      <c r="F13417" s="51" t="s">
        <v>374</v>
      </c>
      <c r="G13417" s="51" t="s">
        <v>908</v>
      </c>
      <c r="H13417" s="51" t="s">
        <v>421</v>
      </c>
      <c r="I13417" s="35" t="str">
        <f>INDEX('PC List'!$C$7:$C$26,MATCH(PR24_Perf!$F13417,'PC List'!$B$7:$B$26,0))</f>
        <v>Down</v>
      </c>
      <c r="J13417" s="51" t="s">
        <v>863</v>
      </c>
      <c r="K13417" s="36">
        <f t="shared" si="77"/>
        <v>0</v>
      </c>
    </row>
    <row r="13418" spans="1:11" s="35" customFormat="1" hidden="1" outlineLevel="1">
      <c r="A13418" s="75"/>
      <c r="E13418" s="51" t="s">
        <v>96</v>
      </c>
      <c r="F13418" s="51" t="s">
        <v>374</v>
      </c>
      <c r="G13418" s="51" t="s">
        <v>908</v>
      </c>
      <c r="H13418" s="51" t="s">
        <v>421</v>
      </c>
      <c r="I13418" s="35" t="str">
        <f>INDEX('PC List'!$C$7:$C$26,MATCH(PR24_Perf!$F13418,'PC List'!$B$7:$B$26,0))</f>
        <v>Down</v>
      </c>
      <c r="J13418" s="51" t="s">
        <v>864</v>
      </c>
      <c r="K13418" s="36">
        <f t="shared" si="77"/>
        <v>0</v>
      </c>
    </row>
    <row r="13419" spans="1:11" s="35" customFormat="1" hidden="1" outlineLevel="1">
      <c r="A13419" s="75"/>
      <c r="E13419" s="51" t="s">
        <v>96</v>
      </c>
      <c r="F13419" s="51" t="s">
        <v>374</v>
      </c>
      <c r="G13419" s="51" t="s">
        <v>908</v>
      </c>
      <c r="H13419" s="51" t="s">
        <v>421</v>
      </c>
      <c r="I13419" s="35" t="str">
        <f>INDEX('PC List'!$C$7:$C$26,MATCH(PR24_Perf!$F13419,'PC List'!$B$7:$B$26,0))</f>
        <v>Down</v>
      </c>
      <c r="J13419" s="51" t="s">
        <v>865</v>
      </c>
      <c r="K13419" s="36">
        <f t="shared" si="77"/>
        <v>0</v>
      </c>
    </row>
    <row r="13420" spans="1:11" s="35" customFormat="1" hidden="1" outlineLevel="1">
      <c r="A13420" s="75"/>
      <c r="E13420" s="51" t="s">
        <v>96</v>
      </c>
      <c r="F13420" s="51" t="s">
        <v>374</v>
      </c>
      <c r="G13420" s="51" t="s">
        <v>908</v>
      </c>
      <c r="H13420" s="51" t="s">
        <v>421</v>
      </c>
      <c r="I13420" s="35" t="str">
        <f>INDEX('PC List'!$C$7:$C$26,MATCH(PR24_Perf!$F13420,'PC List'!$B$7:$B$26,0))</f>
        <v>Down</v>
      </c>
      <c r="J13420" s="51" t="s">
        <v>866</v>
      </c>
      <c r="K13420" s="36">
        <f t="shared" si="77"/>
        <v>0</v>
      </c>
    </row>
    <row r="13421" spans="1:11" s="35" customFormat="1" hidden="1" outlineLevel="1">
      <c r="A13421" s="75"/>
      <c r="E13421" s="51" t="s">
        <v>96</v>
      </c>
      <c r="F13421" s="51" t="s">
        <v>374</v>
      </c>
      <c r="G13421" s="51" t="s">
        <v>908</v>
      </c>
      <c r="H13421" s="51" t="s">
        <v>421</v>
      </c>
      <c r="I13421" s="35" t="str">
        <f>INDEX('PC List'!$C$7:$C$26,MATCH(PR24_Perf!$F13421,'PC List'!$B$7:$B$26,0))</f>
        <v>Down</v>
      </c>
      <c r="J13421" s="51" t="s">
        <v>867</v>
      </c>
      <c r="K13421" s="36">
        <f t="shared" si="77"/>
        <v>0</v>
      </c>
    </row>
    <row r="13422" spans="1:11" s="35" customFormat="1" hidden="1" outlineLevel="1">
      <c r="A13422" s="75"/>
      <c r="E13422" s="51" t="s">
        <v>96</v>
      </c>
      <c r="F13422" s="51" t="s">
        <v>374</v>
      </c>
      <c r="G13422" s="51" t="s">
        <v>908</v>
      </c>
      <c r="H13422" s="51" t="s">
        <v>421</v>
      </c>
      <c r="I13422" s="35" t="str">
        <f>INDEX('PC List'!$C$7:$C$26,MATCH(PR24_Perf!$F13422,'PC List'!$B$7:$B$26,0))</f>
        <v>Down</v>
      </c>
      <c r="J13422" s="51" t="s">
        <v>868</v>
      </c>
      <c r="K13422" s="36">
        <f t="shared" si="77"/>
        <v>0</v>
      </c>
    </row>
    <row r="13423" spans="1:11" s="35" customFormat="1" hidden="1" outlineLevel="1">
      <c r="A13423" s="75"/>
      <c r="E13423" s="51"/>
      <c r="F13423" s="51"/>
      <c r="G13423" s="51"/>
      <c r="H13423" s="51"/>
      <c r="J13423" s="51"/>
      <c r="K13423" s="68"/>
    </row>
    <row r="13424" spans="1:11" s="35" customFormat="1" hidden="1" outlineLevel="1">
      <c r="A13424" s="75"/>
      <c r="E13424" s="51" t="s">
        <v>97</v>
      </c>
      <c r="F13424" s="51" t="s">
        <v>374</v>
      </c>
      <c r="G13424" s="51" t="s">
        <v>908</v>
      </c>
      <c r="H13424" s="51" t="s">
        <v>421</v>
      </c>
      <c r="I13424" s="35" t="str">
        <f>INDEX('PC List'!$C$7:$C$26,MATCH(PR24_Perf!$F13424,'PC List'!$B$7:$B$26,0))</f>
        <v>Down</v>
      </c>
      <c r="J13424" s="51" t="s">
        <v>852</v>
      </c>
      <c r="K13424" s="36">
        <f t="shared" ref="K13424" si="80">IF(I13424="Down",K7302-(K7302*K1180),K7302+(K7302*K1180))</f>
        <v>0</v>
      </c>
    </row>
    <row r="13425" spans="1:11" s="35" customFormat="1" hidden="1" outlineLevel="1">
      <c r="A13425" s="75"/>
      <c r="E13425" s="51" t="s">
        <v>97</v>
      </c>
      <c r="F13425" s="51" t="s">
        <v>374</v>
      </c>
      <c r="G13425" s="51" t="s">
        <v>908</v>
      </c>
      <c r="H13425" s="51" t="s">
        <v>421</v>
      </c>
      <c r="I13425" s="35" t="str">
        <f>INDEX('PC List'!$C$7:$C$26,MATCH(PR24_Perf!$F13425,'PC List'!$B$7:$B$26,0))</f>
        <v>Down</v>
      </c>
      <c r="J13425" s="51" t="s">
        <v>853</v>
      </c>
      <c r="K13425" s="36">
        <f t="shared" si="77"/>
        <v>0</v>
      </c>
    </row>
    <row r="13426" spans="1:11" s="35" customFormat="1" hidden="1" outlineLevel="1">
      <c r="A13426" s="75"/>
      <c r="E13426" s="51" t="s">
        <v>97</v>
      </c>
      <c r="F13426" s="51" t="s">
        <v>374</v>
      </c>
      <c r="G13426" s="51" t="s">
        <v>908</v>
      </c>
      <c r="H13426" s="51" t="s">
        <v>421</v>
      </c>
      <c r="I13426" s="35" t="str">
        <f>INDEX('PC List'!$C$7:$C$26,MATCH(PR24_Perf!$F13426,'PC List'!$B$7:$B$26,0))</f>
        <v>Down</v>
      </c>
      <c r="J13426" s="51" t="s">
        <v>854</v>
      </c>
      <c r="K13426" s="36">
        <f t="shared" si="77"/>
        <v>0</v>
      </c>
    </row>
    <row r="13427" spans="1:11" s="35" customFormat="1" hidden="1" outlineLevel="1">
      <c r="A13427" s="75"/>
      <c r="E13427" s="51" t="s">
        <v>97</v>
      </c>
      <c r="F13427" s="51" t="s">
        <v>374</v>
      </c>
      <c r="G13427" s="51" t="s">
        <v>908</v>
      </c>
      <c r="H13427" s="51" t="s">
        <v>421</v>
      </c>
      <c r="I13427" s="35" t="str">
        <f>INDEX('PC List'!$C$7:$C$26,MATCH(PR24_Perf!$F13427,'PC List'!$B$7:$B$26,0))</f>
        <v>Down</v>
      </c>
      <c r="J13427" s="51" t="s">
        <v>855</v>
      </c>
      <c r="K13427" s="36">
        <f t="shared" si="77"/>
        <v>0</v>
      </c>
    </row>
    <row r="13428" spans="1:11" s="35" customFormat="1" hidden="1" outlineLevel="1">
      <c r="A13428" s="75"/>
      <c r="E13428" s="51" t="s">
        <v>97</v>
      </c>
      <c r="F13428" s="51" t="s">
        <v>374</v>
      </c>
      <c r="G13428" s="51" t="s">
        <v>908</v>
      </c>
      <c r="H13428" s="51" t="s">
        <v>421</v>
      </c>
      <c r="I13428" s="35" t="str">
        <f>INDEX('PC List'!$C$7:$C$26,MATCH(PR24_Perf!$F13428,'PC List'!$B$7:$B$26,0))</f>
        <v>Down</v>
      </c>
      <c r="J13428" s="51" t="s">
        <v>856</v>
      </c>
      <c r="K13428" s="36">
        <f t="shared" si="77"/>
        <v>0</v>
      </c>
    </row>
    <row r="13429" spans="1:11" s="35" customFormat="1" hidden="1" outlineLevel="1">
      <c r="A13429" s="75"/>
      <c r="E13429" s="51" t="s">
        <v>97</v>
      </c>
      <c r="F13429" s="51" t="s">
        <v>374</v>
      </c>
      <c r="G13429" s="51" t="s">
        <v>908</v>
      </c>
      <c r="H13429" s="51" t="s">
        <v>421</v>
      </c>
      <c r="I13429" s="35" t="str">
        <f>INDEX('PC List'!$C$7:$C$26,MATCH(PR24_Perf!$F13429,'PC List'!$B$7:$B$26,0))</f>
        <v>Down</v>
      </c>
      <c r="J13429" s="51" t="s">
        <v>857</v>
      </c>
      <c r="K13429" s="36">
        <f t="shared" si="77"/>
        <v>0</v>
      </c>
    </row>
    <row r="13430" spans="1:11" s="35" customFormat="1" hidden="1" outlineLevel="1">
      <c r="A13430" s="75"/>
      <c r="E13430" s="51" t="s">
        <v>97</v>
      </c>
      <c r="F13430" s="51" t="s">
        <v>374</v>
      </c>
      <c r="G13430" s="51" t="s">
        <v>908</v>
      </c>
      <c r="H13430" s="51" t="s">
        <v>421</v>
      </c>
      <c r="I13430" s="35" t="str">
        <f>INDEX('PC List'!$C$7:$C$26,MATCH(PR24_Perf!$F13430,'PC List'!$B$7:$B$26,0))</f>
        <v>Down</v>
      </c>
      <c r="J13430" s="51" t="s">
        <v>858</v>
      </c>
      <c r="K13430" s="36">
        <f t="shared" si="77"/>
        <v>0</v>
      </c>
    </row>
    <row r="13431" spans="1:11" s="35" customFormat="1" hidden="1" outlineLevel="1">
      <c r="A13431" s="75"/>
      <c r="E13431" s="51" t="s">
        <v>97</v>
      </c>
      <c r="F13431" s="51" t="s">
        <v>374</v>
      </c>
      <c r="G13431" s="51" t="s">
        <v>908</v>
      </c>
      <c r="H13431" s="51" t="s">
        <v>421</v>
      </c>
      <c r="I13431" s="35" t="str">
        <f>INDEX('PC List'!$C$7:$C$26,MATCH(PR24_Perf!$F13431,'PC List'!$B$7:$B$26,0))</f>
        <v>Down</v>
      </c>
      <c r="J13431" s="51" t="s">
        <v>859</v>
      </c>
      <c r="K13431" s="36">
        <f t="shared" si="77"/>
        <v>0</v>
      </c>
    </row>
    <row r="13432" spans="1:11" s="35" customFormat="1" hidden="1" outlineLevel="1">
      <c r="A13432" s="75"/>
      <c r="E13432" s="51" t="s">
        <v>97</v>
      </c>
      <c r="F13432" s="51" t="s">
        <v>374</v>
      </c>
      <c r="G13432" s="51" t="s">
        <v>908</v>
      </c>
      <c r="H13432" s="51" t="s">
        <v>421</v>
      </c>
      <c r="I13432" s="35" t="str">
        <f>INDEX('PC List'!$C$7:$C$26,MATCH(PR24_Perf!$F13432,'PC List'!$B$7:$B$26,0))</f>
        <v>Down</v>
      </c>
      <c r="J13432" s="51" t="s">
        <v>860</v>
      </c>
      <c r="K13432" s="36">
        <f t="shared" si="77"/>
        <v>0</v>
      </c>
    </row>
    <row r="13433" spans="1:11" s="35" customFormat="1" hidden="1" outlineLevel="1">
      <c r="A13433" s="75"/>
      <c r="E13433" s="51" t="s">
        <v>97</v>
      </c>
      <c r="F13433" s="51" t="s">
        <v>374</v>
      </c>
      <c r="G13433" s="51" t="s">
        <v>908</v>
      </c>
      <c r="H13433" s="51" t="s">
        <v>421</v>
      </c>
      <c r="I13433" s="35" t="str">
        <f>INDEX('PC List'!$C$7:$C$26,MATCH(PR24_Perf!$F13433,'PC List'!$B$7:$B$26,0))</f>
        <v>Down</v>
      </c>
      <c r="J13433" s="51" t="s">
        <v>861</v>
      </c>
      <c r="K13433" s="36">
        <f t="shared" si="77"/>
        <v>0</v>
      </c>
    </row>
    <row r="13434" spans="1:11" s="35" customFormat="1" hidden="1" outlineLevel="1">
      <c r="A13434" s="75"/>
      <c r="E13434" s="51" t="s">
        <v>97</v>
      </c>
      <c r="F13434" s="51" t="s">
        <v>374</v>
      </c>
      <c r="G13434" s="51" t="s">
        <v>908</v>
      </c>
      <c r="H13434" s="51" t="s">
        <v>421</v>
      </c>
      <c r="I13434" s="35" t="str">
        <f>INDEX('PC List'!$C$7:$C$26,MATCH(PR24_Perf!$F13434,'PC List'!$B$7:$B$26,0))</f>
        <v>Down</v>
      </c>
      <c r="J13434" s="51" t="s">
        <v>862</v>
      </c>
      <c r="K13434" s="36">
        <f t="shared" si="77"/>
        <v>0</v>
      </c>
    </row>
    <row r="13435" spans="1:11" s="35" customFormat="1" hidden="1" outlineLevel="1">
      <c r="A13435" s="75"/>
      <c r="E13435" s="51" t="s">
        <v>97</v>
      </c>
      <c r="F13435" s="51" t="s">
        <v>374</v>
      </c>
      <c r="G13435" s="51" t="s">
        <v>908</v>
      </c>
      <c r="H13435" s="51" t="s">
        <v>421</v>
      </c>
      <c r="I13435" s="35" t="str">
        <f>INDEX('PC List'!$C$7:$C$26,MATCH(PR24_Perf!$F13435,'PC List'!$B$7:$B$26,0))</f>
        <v>Down</v>
      </c>
      <c r="J13435" s="51" t="s">
        <v>863</v>
      </c>
      <c r="K13435" s="36">
        <f t="shared" si="77"/>
        <v>0</v>
      </c>
    </row>
    <row r="13436" spans="1:11" s="35" customFormat="1" hidden="1" outlineLevel="1">
      <c r="A13436" s="75"/>
      <c r="E13436" s="51" t="s">
        <v>97</v>
      </c>
      <c r="F13436" s="51" t="s">
        <v>374</v>
      </c>
      <c r="G13436" s="51" t="s">
        <v>908</v>
      </c>
      <c r="H13436" s="51" t="s">
        <v>421</v>
      </c>
      <c r="I13436" s="35" t="str">
        <f>INDEX('PC List'!$C$7:$C$26,MATCH(PR24_Perf!$F13436,'PC List'!$B$7:$B$26,0))</f>
        <v>Down</v>
      </c>
      <c r="J13436" s="51" t="s">
        <v>864</v>
      </c>
      <c r="K13436" s="36">
        <f t="shared" si="77"/>
        <v>0</v>
      </c>
    </row>
    <row r="13437" spans="1:11" s="35" customFormat="1" hidden="1" outlineLevel="1">
      <c r="A13437" s="75"/>
      <c r="E13437" s="51" t="s">
        <v>97</v>
      </c>
      <c r="F13437" s="51" t="s">
        <v>374</v>
      </c>
      <c r="G13437" s="51" t="s">
        <v>908</v>
      </c>
      <c r="H13437" s="51" t="s">
        <v>421</v>
      </c>
      <c r="I13437" s="35" t="str">
        <f>INDEX('PC List'!$C$7:$C$26,MATCH(PR24_Perf!$F13437,'PC List'!$B$7:$B$26,0))</f>
        <v>Down</v>
      </c>
      <c r="J13437" s="51" t="s">
        <v>865</v>
      </c>
      <c r="K13437" s="36">
        <f t="shared" si="77"/>
        <v>0</v>
      </c>
    </row>
    <row r="13438" spans="1:11" s="35" customFormat="1" hidden="1" outlineLevel="1">
      <c r="A13438" s="75"/>
      <c r="E13438" s="51" t="s">
        <v>97</v>
      </c>
      <c r="F13438" s="51" t="s">
        <v>374</v>
      </c>
      <c r="G13438" s="51" t="s">
        <v>908</v>
      </c>
      <c r="H13438" s="51" t="s">
        <v>421</v>
      </c>
      <c r="I13438" s="35" t="str">
        <f>INDEX('PC List'!$C$7:$C$26,MATCH(PR24_Perf!$F13438,'PC List'!$B$7:$B$26,0))</f>
        <v>Down</v>
      </c>
      <c r="J13438" s="51" t="s">
        <v>866</v>
      </c>
      <c r="K13438" s="36">
        <f t="shared" si="77"/>
        <v>0</v>
      </c>
    </row>
    <row r="13439" spans="1:11" s="35" customFormat="1" hidden="1" outlineLevel="1">
      <c r="A13439" s="75"/>
      <c r="E13439" s="51" t="s">
        <v>97</v>
      </c>
      <c r="F13439" s="51" t="s">
        <v>374</v>
      </c>
      <c r="G13439" s="51" t="s">
        <v>908</v>
      </c>
      <c r="H13439" s="51" t="s">
        <v>421</v>
      </c>
      <c r="I13439" s="35" t="str">
        <f>INDEX('PC List'!$C$7:$C$26,MATCH(PR24_Perf!$F13439,'PC List'!$B$7:$B$26,0))</f>
        <v>Down</v>
      </c>
      <c r="J13439" s="51" t="s">
        <v>867</v>
      </c>
      <c r="K13439" s="36">
        <f t="shared" si="77"/>
        <v>0</v>
      </c>
    </row>
    <row r="13440" spans="1:11" s="35" customFormat="1" hidden="1" outlineLevel="1">
      <c r="A13440" s="75"/>
      <c r="E13440" s="51" t="s">
        <v>97</v>
      </c>
      <c r="F13440" s="51" t="s">
        <v>374</v>
      </c>
      <c r="G13440" s="51" t="s">
        <v>908</v>
      </c>
      <c r="H13440" s="51" t="s">
        <v>421</v>
      </c>
      <c r="I13440" s="35" t="str">
        <f>INDEX('PC List'!$C$7:$C$26,MATCH(PR24_Perf!$F13440,'PC List'!$B$7:$B$26,0))</f>
        <v>Down</v>
      </c>
      <c r="J13440" s="51" t="s">
        <v>868</v>
      </c>
      <c r="K13440" s="36">
        <f t="shared" si="77"/>
        <v>0</v>
      </c>
    </row>
    <row r="13441" spans="1:11" s="35" customFormat="1" hidden="1" outlineLevel="1">
      <c r="A13441" s="75"/>
      <c r="E13441" s="51"/>
      <c r="F13441" s="51"/>
      <c r="G13441" s="51"/>
      <c r="H13441" s="51"/>
      <c r="J13441" s="51"/>
      <c r="K13441" s="68"/>
    </row>
    <row r="13442" spans="1:11" s="35" customFormat="1" hidden="1" outlineLevel="1">
      <c r="A13442" s="75"/>
      <c r="E13442" s="51" t="s">
        <v>98</v>
      </c>
      <c r="F13442" s="51" t="s">
        <v>374</v>
      </c>
      <c r="G13442" s="51" t="s">
        <v>908</v>
      </c>
      <c r="H13442" s="51" t="s">
        <v>421</v>
      </c>
      <c r="I13442" s="35" t="str">
        <f>INDEX('PC List'!$C$7:$C$26,MATCH(PR24_Perf!$F13442,'PC List'!$B$7:$B$26,0))</f>
        <v>Down</v>
      </c>
      <c r="J13442" s="51" t="s">
        <v>852</v>
      </c>
      <c r="K13442" s="36">
        <f t="shared" ref="K13442" si="81">IF(I13442="Down",K7320-(K7320*K1198),K7320+(K7320*K1198))</f>
        <v>0</v>
      </c>
    </row>
    <row r="13443" spans="1:11" s="35" customFormat="1" hidden="1" outlineLevel="1">
      <c r="A13443" s="75"/>
      <c r="E13443" s="51" t="s">
        <v>98</v>
      </c>
      <c r="F13443" s="51" t="s">
        <v>374</v>
      </c>
      <c r="G13443" s="51" t="s">
        <v>908</v>
      </c>
      <c r="H13443" s="51" t="s">
        <v>421</v>
      </c>
      <c r="I13443" s="35" t="str">
        <f>INDEX('PC List'!$C$7:$C$26,MATCH(PR24_Perf!$F13443,'PC List'!$B$7:$B$26,0))</f>
        <v>Down</v>
      </c>
      <c r="J13443" s="51" t="s">
        <v>853</v>
      </c>
      <c r="K13443" s="36">
        <f t="shared" si="77"/>
        <v>0</v>
      </c>
    </row>
    <row r="13444" spans="1:11" s="35" customFormat="1" hidden="1" outlineLevel="1">
      <c r="A13444" s="75"/>
      <c r="E13444" s="51" t="s">
        <v>98</v>
      </c>
      <c r="F13444" s="51" t="s">
        <v>374</v>
      </c>
      <c r="G13444" s="51" t="s">
        <v>908</v>
      </c>
      <c r="H13444" s="51" t="s">
        <v>421</v>
      </c>
      <c r="I13444" s="35" t="str">
        <f>INDEX('PC List'!$C$7:$C$26,MATCH(PR24_Perf!$F13444,'PC List'!$B$7:$B$26,0))</f>
        <v>Down</v>
      </c>
      <c r="J13444" s="51" t="s">
        <v>854</v>
      </c>
      <c r="K13444" s="36">
        <f t="shared" si="77"/>
        <v>0</v>
      </c>
    </row>
    <row r="13445" spans="1:11" s="35" customFormat="1" hidden="1" outlineLevel="1">
      <c r="A13445" s="75"/>
      <c r="E13445" s="51" t="s">
        <v>98</v>
      </c>
      <c r="F13445" s="51" t="s">
        <v>374</v>
      </c>
      <c r="G13445" s="51" t="s">
        <v>908</v>
      </c>
      <c r="H13445" s="51" t="s">
        <v>421</v>
      </c>
      <c r="I13445" s="35" t="str">
        <f>INDEX('PC List'!$C$7:$C$26,MATCH(PR24_Perf!$F13445,'PC List'!$B$7:$B$26,0))</f>
        <v>Down</v>
      </c>
      <c r="J13445" s="51" t="s">
        <v>855</v>
      </c>
      <c r="K13445" s="36">
        <f t="shared" si="77"/>
        <v>0</v>
      </c>
    </row>
    <row r="13446" spans="1:11" s="35" customFormat="1" hidden="1" outlineLevel="1">
      <c r="A13446" s="75"/>
      <c r="E13446" s="51" t="s">
        <v>98</v>
      </c>
      <c r="F13446" s="51" t="s">
        <v>374</v>
      </c>
      <c r="G13446" s="51" t="s">
        <v>908</v>
      </c>
      <c r="H13446" s="51" t="s">
        <v>421</v>
      </c>
      <c r="I13446" s="35" t="str">
        <f>INDEX('PC List'!$C$7:$C$26,MATCH(PR24_Perf!$F13446,'PC List'!$B$7:$B$26,0))</f>
        <v>Down</v>
      </c>
      <c r="J13446" s="51" t="s">
        <v>856</v>
      </c>
      <c r="K13446" s="36">
        <f t="shared" ref="K13446:K13476" si="82">IF(I13446="Down",K7324-(K7324*K1202),K7324+(K7324*K1202))</f>
        <v>0</v>
      </c>
    </row>
    <row r="13447" spans="1:11" s="35" customFormat="1" hidden="1" outlineLevel="1">
      <c r="A13447" s="75"/>
      <c r="E13447" s="51" t="s">
        <v>98</v>
      </c>
      <c r="F13447" s="51" t="s">
        <v>374</v>
      </c>
      <c r="G13447" s="51" t="s">
        <v>908</v>
      </c>
      <c r="H13447" s="51" t="s">
        <v>421</v>
      </c>
      <c r="I13447" s="35" t="str">
        <f>INDEX('PC List'!$C$7:$C$26,MATCH(PR24_Perf!$F13447,'PC List'!$B$7:$B$26,0))</f>
        <v>Down</v>
      </c>
      <c r="J13447" s="51" t="s">
        <v>857</v>
      </c>
      <c r="K13447" s="36">
        <f t="shared" si="82"/>
        <v>0</v>
      </c>
    </row>
    <row r="13448" spans="1:11" s="35" customFormat="1" hidden="1" outlineLevel="1">
      <c r="A13448" s="75"/>
      <c r="E13448" s="51" t="s">
        <v>98</v>
      </c>
      <c r="F13448" s="51" t="s">
        <v>374</v>
      </c>
      <c r="G13448" s="51" t="s">
        <v>908</v>
      </c>
      <c r="H13448" s="51" t="s">
        <v>421</v>
      </c>
      <c r="I13448" s="35" t="str">
        <f>INDEX('PC List'!$C$7:$C$26,MATCH(PR24_Perf!$F13448,'PC List'!$B$7:$B$26,0))</f>
        <v>Down</v>
      </c>
      <c r="J13448" s="51" t="s">
        <v>858</v>
      </c>
      <c r="K13448" s="36">
        <f t="shared" si="82"/>
        <v>0</v>
      </c>
    </row>
    <row r="13449" spans="1:11" s="35" customFormat="1" hidden="1" outlineLevel="1">
      <c r="A13449" s="75"/>
      <c r="E13449" s="51" t="s">
        <v>98</v>
      </c>
      <c r="F13449" s="51" t="s">
        <v>374</v>
      </c>
      <c r="G13449" s="51" t="s">
        <v>908</v>
      </c>
      <c r="H13449" s="51" t="s">
        <v>421</v>
      </c>
      <c r="I13449" s="35" t="str">
        <f>INDEX('PC List'!$C$7:$C$26,MATCH(PR24_Perf!$F13449,'PC List'!$B$7:$B$26,0))</f>
        <v>Down</v>
      </c>
      <c r="J13449" s="51" t="s">
        <v>859</v>
      </c>
      <c r="K13449" s="36">
        <f t="shared" si="82"/>
        <v>0</v>
      </c>
    </row>
    <row r="13450" spans="1:11" s="35" customFormat="1" hidden="1" outlineLevel="1">
      <c r="A13450" s="75"/>
      <c r="E13450" s="51" t="s">
        <v>98</v>
      </c>
      <c r="F13450" s="51" t="s">
        <v>374</v>
      </c>
      <c r="G13450" s="51" t="s">
        <v>908</v>
      </c>
      <c r="H13450" s="51" t="s">
        <v>421</v>
      </c>
      <c r="I13450" s="35" t="str">
        <f>INDEX('PC List'!$C$7:$C$26,MATCH(PR24_Perf!$F13450,'PC List'!$B$7:$B$26,0))</f>
        <v>Down</v>
      </c>
      <c r="J13450" s="51" t="s">
        <v>860</v>
      </c>
      <c r="K13450" s="36">
        <f t="shared" si="82"/>
        <v>0</v>
      </c>
    </row>
    <row r="13451" spans="1:11" s="35" customFormat="1" hidden="1" outlineLevel="1">
      <c r="A13451" s="75"/>
      <c r="E13451" s="51" t="s">
        <v>98</v>
      </c>
      <c r="F13451" s="51" t="s">
        <v>374</v>
      </c>
      <c r="G13451" s="51" t="s">
        <v>908</v>
      </c>
      <c r="H13451" s="51" t="s">
        <v>421</v>
      </c>
      <c r="I13451" s="35" t="str">
        <f>INDEX('PC List'!$C$7:$C$26,MATCH(PR24_Perf!$F13451,'PC List'!$B$7:$B$26,0))</f>
        <v>Down</v>
      </c>
      <c r="J13451" s="51" t="s">
        <v>861</v>
      </c>
      <c r="K13451" s="36">
        <f t="shared" si="82"/>
        <v>0</v>
      </c>
    </row>
    <row r="13452" spans="1:11" s="35" customFormat="1" hidden="1" outlineLevel="1">
      <c r="A13452" s="75"/>
      <c r="E13452" s="51" t="s">
        <v>98</v>
      </c>
      <c r="F13452" s="51" t="s">
        <v>374</v>
      </c>
      <c r="G13452" s="51" t="s">
        <v>908</v>
      </c>
      <c r="H13452" s="51" t="s">
        <v>421</v>
      </c>
      <c r="I13452" s="35" t="str">
        <f>INDEX('PC List'!$C$7:$C$26,MATCH(PR24_Perf!$F13452,'PC List'!$B$7:$B$26,0))</f>
        <v>Down</v>
      </c>
      <c r="J13452" s="51" t="s">
        <v>862</v>
      </c>
      <c r="K13452" s="36">
        <f t="shared" si="82"/>
        <v>0</v>
      </c>
    </row>
    <row r="13453" spans="1:11" s="35" customFormat="1" hidden="1" outlineLevel="1">
      <c r="A13453" s="75"/>
      <c r="E13453" s="51" t="s">
        <v>98</v>
      </c>
      <c r="F13453" s="51" t="s">
        <v>374</v>
      </c>
      <c r="G13453" s="51" t="s">
        <v>908</v>
      </c>
      <c r="H13453" s="51" t="s">
        <v>421</v>
      </c>
      <c r="I13453" s="35" t="str">
        <f>INDEX('PC List'!$C$7:$C$26,MATCH(PR24_Perf!$F13453,'PC List'!$B$7:$B$26,0))</f>
        <v>Down</v>
      </c>
      <c r="J13453" s="51" t="s">
        <v>863</v>
      </c>
      <c r="K13453" s="36">
        <f t="shared" si="82"/>
        <v>0</v>
      </c>
    </row>
    <row r="13454" spans="1:11" s="35" customFormat="1" hidden="1" outlineLevel="1">
      <c r="A13454" s="75"/>
      <c r="E13454" s="51" t="s">
        <v>98</v>
      </c>
      <c r="F13454" s="51" t="s">
        <v>374</v>
      </c>
      <c r="G13454" s="51" t="s">
        <v>908</v>
      </c>
      <c r="H13454" s="51" t="s">
        <v>421</v>
      </c>
      <c r="I13454" s="35" t="str">
        <f>INDEX('PC List'!$C$7:$C$26,MATCH(PR24_Perf!$F13454,'PC List'!$B$7:$B$26,0))</f>
        <v>Down</v>
      </c>
      <c r="J13454" s="51" t="s">
        <v>864</v>
      </c>
      <c r="K13454" s="36">
        <f t="shared" si="82"/>
        <v>0</v>
      </c>
    </row>
    <row r="13455" spans="1:11" s="35" customFormat="1" hidden="1" outlineLevel="1">
      <c r="A13455" s="75"/>
      <c r="E13455" s="51" t="s">
        <v>98</v>
      </c>
      <c r="F13455" s="51" t="s">
        <v>374</v>
      </c>
      <c r="G13455" s="51" t="s">
        <v>908</v>
      </c>
      <c r="H13455" s="51" t="s">
        <v>421</v>
      </c>
      <c r="I13455" s="35" t="str">
        <f>INDEX('PC List'!$C$7:$C$26,MATCH(PR24_Perf!$F13455,'PC List'!$B$7:$B$26,0))</f>
        <v>Down</v>
      </c>
      <c r="J13455" s="51" t="s">
        <v>865</v>
      </c>
      <c r="K13455" s="36">
        <f t="shared" si="82"/>
        <v>0</v>
      </c>
    </row>
    <row r="13456" spans="1:11" s="35" customFormat="1" hidden="1" outlineLevel="1">
      <c r="A13456" s="75"/>
      <c r="E13456" s="51" t="s">
        <v>98</v>
      </c>
      <c r="F13456" s="51" t="s">
        <v>374</v>
      </c>
      <c r="G13456" s="51" t="s">
        <v>908</v>
      </c>
      <c r="H13456" s="51" t="s">
        <v>421</v>
      </c>
      <c r="I13456" s="35" t="str">
        <f>INDEX('PC List'!$C$7:$C$26,MATCH(PR24_Perf!$F13456,'PC List'!$B$7:$B$26,0))</f>
        <v>Down</v>
      </c>
      <c r="J13456" s="51" t="s">
        <v>866</v>
      </c>
      <c r="K13456" s="36">
        <f t="shared" si="82"/>
        <v>0</v>
      </c>
    </row>
    <row r="13457" spans="1:11" s="35" customFormat="1" hidden="1" outlineLevel="1">
      <c r="A13457" s="75"/>
      <c r="E13457" s="51" t="s">
        <v>98</v>
      </c>
      <c r="F13457" s="51" t="s">
        <v>374</v>
      </c>
      <c r="G13457" s="51" t="s">
        <v>908</v>
      </c>
      <c r="H13457" s="51" t="s">
        <v>421</v>
      </c>
      <c r="I13457" s="35" t="str">
        <f>INDEX('PC List'!$C$7:$C$26,MATCH(PR24_Perf!$F13457,'PC List'!$B$7:$B$26,0))</f>
        <v>Down</v>
      </c>
      <c r="J13457" s="51" t="s">
        <v>867</v>
      </c>
      <c r="K13457" s="36">
        <f t="shared" si="82"/>
        <v>0</v>
      </c>
    </row>
    <row r="13458" spans="1:11" s="35" customFormat="1" hidden="1" outlineLevel="1">
      <c r="A13458" s="75"/>
      <c r="E13458" s="51" t="s">
        <v>98</v>
      </c>
      <c r="F13458" s="51" t="s">
        <v>374</v>
      </c>
      <c r="G13458" s="51" t="s">
        <v>908</v>
      </c>
      <c r="H13458" s="51" t="s">
        <v>421</v>
      </c>
      <c r="I13458" s="35" t="str">
        <f>INDEX('PC List'!$C$7:$C$26,MATCH(PR24_Perf!$F13458,'PC List'!$B$7:$B$26,0))</f>
        <v>Down</v>
      </c>
      <c r="J13458" s="51" t="s">
        <v>868</v>
      </c>
      <c r="K13458" s="36">
        <f t="shared" si="82"/>
        <v>0</v>
      </c>
    </row>
    <row r="13459" spans="1:11" s="35" customFormat="1" hidden="1" outlineLevel="1">
      <c r="A13459" s="75"/>
      <c r="E13459" s="51"/>
      <c r="F13459" s="51"/>
      <c r="G13459" s="51"/>
      <c r="H13459" s="51"/>
      <c r="J13459" s="51"/>
      <c r="K13459" s="68"/>
    </row>
    <row r="13460" spans="1:11" s="35" customFormat="1" hidden="1" outlineLevel="1">
      <c r="A13460" s="75"/>
      <c r="E13460" s="51" t="s">
        <v>99</v>
      </c>
      <c r="F13460" s="51" t="s">
        <v>374</v>
      </c>
      <c r="G13460" s="51" t="s">
        <v>908</v>
      </c>
      <c r="H13460" s="51" t="s">
        <v>421</v>
      </c>
      <c r="I13460" s="35" t="str">
        <f>INDEX('PC List'!$C$7:$C$26,MATCH(PR24_Perf!$F13460,'PC List'!$B$7:$B$26,0))</f>
        <v>Down</v>
      </c>
      <c r="J13460" s="51" t="s">
        <v>852</v>
      </c>
      <c r="K13460" s="36">
        <f t="shared" ref="K13460" si="83">IF(I13460="Down",K7338-(K7338*K1216),K7338+(K7338*K1216))</f>
        <v>0</v>
      </c>
    </row>
    <row r="13461" spans="1:11" s="35" customFormat="1" hidden="1" outlineLevel="1">
      <c r="A13461" s="75"/>
      <c r="E13461" s="51" t="s">
        <v>99</v>
      </c>
      <c r="F13461" s="51" t="s">
        <v>374</v>
      </c>
      <c r="G13461" s="51" t="s">
        <v>908</v>
      </c>
      <c r="H13461" s="51" t="s">
        <v>421</v>
      </c>
      <c r="I13461" s="35" t="str">
        <f>INDEX('PC List'!$C$7:$C$26,MATCH(PR24_Perf!$F13461,'PC List'!$B$7:$B$26,0))</f>
        <v>Down</v>
      </c>
      <c r="J13461" s="51" t="s">
        <v>853</v>
      </c>
      <c r="K13461" s="36">
        <f t="shared" si="82"/>
        <v>0</v>
      </c>
    </row>
    <row r="13462" spans="1:11" s="35" customFormat="1" hidden="1" outlineLevel="1">
      <c r="A13462" s="75"/>
      <c r="E13462" s="51" t="s">
        <v>99</v>
      </c>
      <c r="F13462" s="51" t="s">
        <v>374</v>
      </c>
      <c r="G13462" s="51" t="s">
        <v>908</v>
      </c>
      <c r="H13462" s="51" t="s">
        <v>421</v>
      </c>
      <c r="I13462" s="35" t="str">
        <f>INDEX('PC List'!$C$7:$C$26,MATCH(PR24_Perf!$F13462,'PC List'!$B$7:$B$26,0))</f>
        <v>Down</v>
      </c>
      <c r="J13462" s="51" t="s">
        <v>854</v>
      </c>
      <c r="K13462" s="36">
        <f t="shared" si="82"/>
        <v>0</v>
      </c>
    </row>
    <row r="13463" spans="1:11" s="35" customFormat="1" hidden="1" outlineLevel="1">
      <c r="A13463" s="75"/>
      <c r="E13463" s="51" t="s">
        <v>99</v>
      </c>
      <c r="F13463" s="51" t="s">
        <v>374</v>
      </c>
      <c r="G13463" s="51" t="s">
        <v>908</v>
      </c>
      <c r="H13463" s="51" t="s">
        <v>421</v>
      </c>
      <c r="I13463" s="35" t="str">
        <f>INDEX('PC List'!$C$7:$C$26,MATCH(PR24_Perf!$F13463,'PC List'!$B$7:$B$26,0))</f>
        <v>Down</v>
      </c>
      <c r="J13463" s="51" t="s">
        <v>855</v>
      </c>
      <c r="K13463" s="36">
        <f t="shared" si="82"/>
        <v>0</v>
      </c>
    </row>
    <row r="13464" spans="1:11" s="35" customFormat="1" hidden="1" outlineLevel="1">
      <c r="A13464" s="75"/>
      <c r="E13464" s="51" t="s">
        <v>99</v>
      </c>
      <c r="F13464" s="51" t="s">
        <v>374</v>
      </c>
      <c r="G13464" s="51" t="s">
        <v>908</v>
      </c>
      <c r="H13464" s="51" t="s">
        <v>421</v>
      </c>
      <c r="I13464" s="35" t="str">
        <f>INDEX('PC List'!$C$7:$C$26,MATCH(PR24_Perf!$F13464,'PC List'!$B$7:$B$26,0))</f>
        <v>Down</v>
      </c>
      <c r="J13464" s="51" t="s">
        <v>856</v>
      </c>
      <c r="K13464" s="36">
        <f t="shared" si="82"/>
        <v>0</v>
      </c>
    </row>
    <row r="13465" spans="1:11" s="35" customFormat="1" hidden="1" outlineLevel="1">
      <c r="A13465" s="75"/>
      <c r="E13465" s="51" t="s">
        <v>99</v>
      </c>
      <c r="F13465" s="51" t="s">
        <v>374</v>
      </c>
      <c r="G13465" s="51" t="s">
        <v>908</v>
      </c>
      <c r="H13465" s="51" t="s">
        <v>421</v>
      </c>
      <c r="I13465" s="35" t="str">
        <f>INDEX('PC List'!$C$7:$C$26,MATCH(PR24_Perf!$F13465,'PC List'!$B$7:$B$26,0))</f>
        <v>Down</v>
      </c>
      <c r="J13465" s="51" t="s">
        <v>857</v>
      </c>
      <c r="K13465" s="36">
        <f t="shared" si="82"/>
        <v>0</v>
      </c>
    </row>
    <row r="13466" spans="1:11" s="35" customFormat="1" hidden="1" outlineLevel="1">
      <c r="A13466" s="75"/>
      <c r="E13466" s="51" t="s">
        <v>99</v>
      </c>
      <c r="F13466" s="51" t="s">
        <v>374</v>
      </c>
      <c r="G13466" s="51" t="s">
        <v>908</v>
      </c>
      <c r="H13466" s="51" t="s">
        <v>421</v>
      </c>
      <c r="I13466" s="35" t="str">
        <f>INDEX('PC List'!$C$7:$C$26,MATCH(PR24_Perf!$F13466,'PC List'!$B$7:$B$26,0))</f>
        <v>Down</v>
      </c>
      <c r="J13466" s="51" t="s">
        <v>858</v>
      </c>
      <c r="K13466" s="36">
        <f t="shared" si="82"/>
        <v>0</v>
      </c>
    </row>
    <row r="13467" spans="1:11" s="35" customFormat="1" hidden="1" outlineLevel="1">
      <c r="A13467" s="75"/>
      <c r="E13467" s="51" t="s">
        <v>99</v>
      </c>
      <c r="F13467" s="51" t="s">
        <v>374</v>
      </c>
      <c r="G13467" s="51" t="s">
        <v>908</v>
      </c>
      <c r="H13467" s="51" t="s">
        <v>421</v>
      </c>
      <c r="I13467" s="35" t="str">
        <f>INDEX('PC List'!$C$7:$C$26,MATCH(PR24_Perf!$F13467,'PC List'!$B$7:$B$26,0))</f>
        <v>Down</v>
      </c>
      <c r="J13467" s="51" t="s">
        <v>859</v>
      </c>
      <c r="K13467" s="36">
        <f t="shared" si="82"/>
        <v>0</v>
      </c>
    </row>
    <row r="13468" spans="1:11" s="35" customFormat="1" hidden="1" outlineLevel="1">
      <c r="A13468" s="75"/>
      <c r="E13468" s="51" t="s">
        <v>99</v>
      </c>
      <c r="F13468" s="51" t="s">
        <v>374</v>
      </c>
      <c r="G13468" s="51" t="s">
        <v>908</v>
      </c>
      <c r="H13468" s="51" t="s">
        <v>421</v>
      </c>
      <c r="I13468" s="35" t="str">
        <f>INDEX('PC List'!$C$7:$C$26,MATCH(PR24_Perf!$F13468,'PC List'!$B$7:$B$26,0))</f>
        <v>Down</v>
      </c>
      <c r="J13468" s="51" t="s">
        <v>860</v>
      </c>
      <c r="K13468" s="36">
        <f t="shared" si="82"/>
        <v>0</v>
      </c>
    </row>
    <row r="13469" spans="1:11" s="35" customFormat="1" hidden="1" outlineLevel="1">
      <c r="A13469" s="75"/>
      <c r="E13469" s="51" t="s">
        <v>99</v>
      </c>
      <c r="F13469" s="51" t="s">
        <v>374</v>
      </c>
      <c r="G13469" s="51" t="s">
        <v>908</v>
      </c>
      <c r="H13469" s="51" t="s">
        <v>421</v>
      </c>
      <c r="I13469" s="35" t="str">
        <f>INDEX('PC List'!$C$7:$C$26,MATCH(PR24_Perf!$F13469,'PC List'!$B$7:$B$26,0))</f>
        <v>Down</v>
      </c>
      <c r="J13469" s="51" t="s">
        <v>861</v>
      </c>
      <c r="K13469" s="36">
        <f t="shared" si="82"/>
        <v>0</v>
      </c>
    </row>
    <row r="13470" spans="1:11" s="35" customFormat="1" hidden="1" outlineLevel="1">
      <c r="A13470" s="75"/>
      <c r="E13470" s="51" t="s">
        <v>99</v>
      </c>
      <c r="F13470" s="51" t="s">
        <v>374</v>
      </c>
      <c r="G13470" s="51" t="s">
        <v>908</v>
      </c>
      <c r="H13470" s="51" t="s">
        <v>421</v>
      </c>
      <c r="I13470" s="35" t="str">
        <f>INDEX('PC List'!$C$7:$C$26,MATCH(PR24_Perf!$F13470,'PC List'!$B$7:$B$26,0))</f>
        <v>Down</v>
      </c>
      <c r="J13470" s="51" t="s">
        <v>862</v>
      </c>
      <c r="K13470" s="36">
        <f t="shared" si="82"/>
        <v>0</v>
      </c>
    </row>
    <row r="13471" spans="1:11" s="35" customFormat="1" hidden="1" outlineLevel="1">
      <c r="A13471" s="75"/>
      <c r="E13471" s="51" t="s">
        <v>99</v>
      </c>
      <c r="F13471" s="51" t="s">
        <v>374</v>
      </c>
      <c r="G13471" s="51" t="s">
        <v>908</v>
      </c>
      <c r="H13471" s="51" t="s">
        <v>421</v>
      </c>
      <c r="I13471" s="35" t="str">
        <f>INDEX('PC List'!$C$7:$C$26,MATCH(PR24_Perf!$F13471,'PC List'!$B$7:$B$26,0))</f>
        <v>Down</v>
      </c>
      <c r="J13471" s="51" t="s">
        <v>863</v>
      </c>
      <c r="K13471" s="36">
        <f t="shared" si="82"/>
        <v>0</v>
      </c>
    </row>
    <row r="13472" spans="1:11" s="35" customFormat="1" hidden="1" outlineLevel="1">
      <c r="A13472" s="75"/>
      <c r="E13472" s="51" t="s">
        <v>99</v>
      </c>
      <c r="F13472" s="51" t="s">
        <v>374</v>
      </c>
      <c r="G13472" s="51" t="s">
        <v>908</v>
      </c>
      <c r="H13472" s="51" t="s">
        <v>421</v>
      </c>
      <c r="I13472" s="35" t="str">
        <f>INDEX('PC List'!$C$7:$C$26,MATCH(PR24_Perf!$F13472,'PC List'!$B$7:$B$26,0))</f>
        <v>Down</v>
      </c>
      <c r="J13472" s="51" t="s">
        <v>864</v>
      </c>
      <c r="K13472" s="36">
        <f t="shared" si="82"/>
        <v>0</v>
      </c>
    </row>
    <row r="13473" spans="1:11" s="35" customFormat="1" hidden="1" outlineLevel="1">
      <c r="A13473" s="75"/>
      <c r="E13473" s="51" t="s">
        <v>99</v>
      </c>
      <c r="F13473" s="51" t="s">
        <v>374</v>
      </c>
      <c r="G13473" s="51" t="s">
        <v>908</v>
      </c>
      <c r="H13473" s="51" t="s">
        <v>421</v>
      </c>
      <c r="I13473" s="35" t="str">
        <f>INDEX('PC List'!$C$7:$C$26,MATCH(PR24_Perf!$F13473,'PC List'!$B$7:$B$26,0))</f>
        <v>Down</v>
      </c>
      <c r="J13473" s="51" t="s">
        <v>865</v>
      </c>
      <c r="K13473" s="36">
        <f t="shared" si="82"/>
        <v>0</v>
      </c>
    </row>
    <row r="13474" spans="1:11" s="35" customFormat="1" hidden="1" outlineLevel="1">
      <c r="A13474" s="75"/>
      <c r="E13474" s="51" t="s">
        <v>99</v>
      </c>
      <c r="F13474" s="51" t="s">
        <v>374</v>
      </c>
      <c r="G13474" s="51" t="s">
        <v>908</v>
      </c>
      <c r="H13474" s="51" t="s">
        <v>421</v>
      </c>
      <c r="I13474" s="35" t="str">
        <f>INDEX('PC List'!$C$7:$C$26,MATCH(PR24_Perf!$F13474,'PC List'!$B$7:$B$26,0))</f>
        <v>Down</v>
      </c>
      <c r="J13474" s="51" t="s">
        <v>866</v>
      </c>
      <c r="K13474" s="36">
        <f t="shared" si="82"/>
        <v>0</v>
      </c>
    </row>
    <row r="13475" spans="1:11" s="35" customFormat="1" hidden="1" outlineLevel="1">
      <c r="A13475" s="75"/>
      <c r="E13475" s="51" t="s">
        <v>99</v>
      </c>
      <c r="F13475" s="51" t="s">
        <v>374</v>
      </c>
      <c r="G13475" s="51" t="s">
        <v>908</v>
      </c>
      <c r="H13475" s="51" t="s">
        <v>421</v>
      </c>
      <c r="I13475" s="35" t="str">
        <f>INDEX('PC List'!$C$7:$C$26,MATCH(PR24_Perf!$F13475,'PC List'!$B$7:$B$26,0))</f>
        <v>Down</v>
      </c>
      <c r="J13475" s="51" t="s">
        <v>867</v>
      </c>
      <c r="K13475" s="36">
        <f t="shared" si="82"/>
        <v>0</v>
      </c>
    </row>
    <row r="13476" spans="1:11" s="35" customFormat="1" hidden="1" outlineLevel="1">
      <c r="A13476" s="75"/>
      <c r="E13476" s="51" t="s">
        <v>99</v>
      </c>
      <c r="F13476" s="51" t="s">
        <v>374</v>
      </c>
      <c r="G13476" s="51" t="s">
        <v>908</v>
      </c>
      <c r="H13476" s="51" t="s">
        <v>421</v>
      </c>
      <c r="I13476" s="35" t="str">
        <f>INDEX('PC List'!$C$7:$C$26,MATCH(PR24_Perf!$F13476,'PC List'!$B$7:$B$26,0))</f>
        <v>Down</v>
      </c>
      <c r="J13476" s="51" t="s">
        <v>868</v>
      </c>
      <c r="K13476" s="36">
        <f t="shared" si="82"/>
        <v>0</v>
      </c>
    </row>
    <row r="13477" spans="1:11" s="35" customFormat="1" collapsed="1">
      <c r="A13477" s="75"/>
      <c r="E13477" s="51"/>
      <c r="F13477" s="51"/>
      <c r="G13477" s="51"/>
      <c r="H13477" s="51"/>
      <c r="J13477" s="51"/>
      <c r="K13477" s="68"/>
    </row>
    <row r="13478" spans="1:11" s="35" customFormat="1">
      <c r="A13478" s="75"/>
      <c r="E13478" s="51" t="s">
        <v>81</v>
      </c>
      <c r="F13478" s="51" t="s">
        <v>376</v>
      </c>
      <c r="G13478" s="51" t="s">
        <v>908</v>
      </c>
      <c r="H13478" s="51" t="s">
        <v>421</v>
      </c>
      <c r="I13478" s="35" t="str">
        <f>INDEX('PC List'!$C$7:$C$26,MATCH(PR24_Perf!$F13478,'PC List'!$B$7:$B$26,0))</f>
        <v>Down</v>
      </c>
      <c r="J13478" s="51" t="s">
        <v>852</v>
      </c>
      <c r="K13478" s="36">
        <f t="shared" ref="K13478:K13494" si="84">IF(I13478="Down",K7356-(K7356*K1234),K7356+(K7356*K1234))</f>
        <v>16.904505263485156</v>
      </c>
    </row>
    <row r="13479" spans="1:11" s="35" customFormat="1" hidden="1" outlineLevel="1">
      <c r="A13479" s="75"/>
      <c r="E13479" s="51" t="s">
        <v>81</v>
      </c>
      <c r="F13479" s="51" t="s">
        <v>376</v>
      </c>
      <c r="G13479" s="51" t="s">
        <v>908</v>
      </c>
      <c r="H13479" s="51" t="s">
        <v>421</v>
      </c>
      <c r="I13479" s="35" t="str">
        <f>INDEX('PC List'!$C$7:$C$26,MATCH(PR24_Perf!$F13479,'PC List'!$B$7:$B$26,0))</f>
        <v>Down</v>
      </c>
      <c r="J13479" s="51" t="s">
        <v>853</v>
      </c>
      <c r="K13479" s="36">
        <f t="shared" si="84"/>
        <v>16.178262826774152</v>
      </c>
    </row>
    <row r="13480" spans="1:11" s="35" customFormat="1" hidden="1" outlineLevel="1">
      <c r="A13480" s="75"/>
      <c r="E13480" s="51" t="s">
        <v>81</v>
      </c>
      <c r="F13480" s="51" t="s">
        <v>376</v>
      </c>
      <c r="G13480" s="51" t="s">
        <v>908</v>
      </c>
      <c r="H13480" s="51" t="s">
        <v>421</v>
      </c>
      <c r="I13480" s="35" t="str">
        <f>INDEX('PC List'!$C$7:$C$26,MATCH(PR24_Perf!$F13480,'PC List'!$B$7:$B$26,0))</f>
        <v>Down</v>
      </c>
      <c r="J13480" s="51" t="s">
        <v>854</v>
      </c>
      <c r="K13480" s="36">
        <f t="shared" si="84"/>
        <v>15.99365587686429</v>
      </c>
    </row>
    <row r="13481" spans="1:11" s="35" customFormat="1" hidden="1" outlineLevel="1">
      <c r="A13481" s="75"/>
      <c r="E13481" s="51" t="s">
        <v>81</v>
      </c>
      <c r="F13481" s="51" t="s">
        <v>376</v>
      </c>
      <c r="G13481" s="51" t="s">
        <v>908</v>
      </c>
      <c r="H13481" s="51" t="s">
        <v>421</v>
      </c>
      <c r="I13481" s="35" t="str">
        <f>INDEX('PC List'!$C$7:$C$26,MATCH(PR24_Perf!$F13481,'PC List'!$B$7:$B$26,0))</f>
        <v>Down</v>
      </c>
      <c r="J13481" s="51" t="s">
        <v>855</v>
      </c>
      <c r="K13481" s="36">
        <f t="shared" si="84"/>
        <v>15.65997073024916</v>
      </c>
    </row>
    <row r="13482" spans="1:11" s="35" customFormat="1" hidden="1" outlineLevel="1">
      <c r="A13482" s="75"/>
      <c r="E13482" s="51" t="s">
        <v>81</v>
      </c>
      <c r="F13482" s="51" t="s">
        <v>376</v>
      </c>
      <c r="G13482" s="51" t="s">
        <v>908</v>
      </c>
      <c r="H13482" s="51" t="s">
        <v>421</v>
      </c>
      <c r="I13482" s="35" t="str">
        <f>INDEX('PC List'!$C$7:$C$26,MATCH(PR24_Perf!$F13482,'PC List'!$B$7:$B$26,0))</f>
        <v>Down</v>
      </c>
      <c r="J13482" s="51" t="s">
        <v>856</v>
      </c>
      <c r="K13482" s="36">
        <f t="shared" si="84"/>
        <v>15.297937587387691</v>
      </c>
    </row>
    <row r="13483" spans="1:11" s="35" customFormat="1" hidden="1" outlineLevel="1">
      <c r="A13483" s="75"/>
      <c r="E13483" s="51" t="s">
        <v>81</v>
      </c>
      <c r="F13483" s="51" t="s">
        <v>376</v>
      </c>
      <c r="G13483" s="51" t="s">
        <v>908</v>
      </c>
      <c r="H13483" s="51" t="s">
        <v>421</v>
      </c>
      <c r="I13483" s="35" t="str">
        <f>INDEX('PC List'!$C$7:$C$26,MATCH(PR24_Perf!$F13483,'PC List'!$B$7:$B$26,0))</f>
        <v>Down</v>
      </c>
      <c r="J13483" s="51" t="s">
        <v>857</v>
      </c>
      <c r="K13483" s="36">
        <f t="shared" si="84"/>
        <v>14.639103105383318</v>
      </c>
    </row>
    <row r="13484" spans="1:11" s="35" customFormat="1" hidden="1" outlineLevel="1">
      <c r="A13484" s="75"/>
      <c r="E13484" s="51" t="s">
        <v>81</v>
      </c>
      <c r="F13484" s="51" t="s">
        <v>376</v>
      </c>
      <c r="G13484" s="51" t="s">
        <v>908</v>
      </c>
      <c r="H13484" s="51" t="s">
        <v>421</v>
      </c>
      <c r="I13484" s="35" t="str">
        <f>INDEX('PC List'!$C$7:$C$26,MATCH(PR24_Perf!$F13484,'PC List'!$B$7:$B$26,0))</f>
        <v>Down</v>
      </c>
      <c r="J13484" s="51" t="s">
        <v>858</v>
      </c>
      <c r="K13484" s="36">
        <f t="shared" si="84"/>
        <v>14.357641970011477</v>
      </c>
    </row>
    <row r="13485" spans="1:11" s="35" customFormat="1" hidden="1" outlineLevel="1">
      <c r="A13485" s="75"/>
      <c r="E13485" s="51" t="s">
        <v>81</v>
      </c>
      <c r="F13485" s="51" t="s">
        <v>376</v>
      </c>
      <c r="G13485" s="51" t="s">
        <v>908</v>
      </c>
      <c r="H13485" s="51" t="s">
        <v>421</v>
      </c>
      <c r="I13485" s="35" t="str">
        <f>INDEX('PC List'!$C$7:$C$26,MATCH(PR24_Perf!$F13485,'PC List'!$B$7:$B$26,0))</f>
        <v>Down</v>
      </c>
      <c r="J13485" s="51" t="s">
        <v>859</v>
      </c>
      <c r="K13485" s="36">
        <f t="shared" si="84"/>
        <v>14.161872629063993</v>
      </c>
    </row>
    <row r="13486" spans="1:11" s="35" customFormat="1" hidden="1" outlineLevel="1">
      <c r="A13486" s="75"/>
      <c r="E13486" s="51" t="s">
        <v>81</v>
      </c>
      <c r="F13486" s="51" t="s">
        <v>376</v>
      </c>
      <c r="G13486" s="51" t="s">
        <v>908</v>
      </c>
      <c r="H13486" s="51" t="s">
        <v>421</v>
      </c>
      <c r="I13486" s="35" t="str">
        <f>INDEX('PC List'!$C$7:$C$26,MATCH(PR24_Perf!$F13486,'PC List'!$B$7:$B$26,0))</f>
        <v>Down</v>
      </c>
      <c r="J13486" s="51" t="s">
        <v>860</v>
      </c>
      <c r="K13486" s="36">
        <f t="shared" si="84"/>
        <v>14.107999999999999</v>
      </c>
    </row>
    <row r="13487" spans="1:11" s="35" customFormat="1" hidden="1" outlineLevel="1">
      <c r="A13487" s="75"/>
      <c r="E13487" s="51" t="s">
        <v>81</v>
      </c>
      <c r="F13487" s="51" t="s">
        <v>376</v>
      </c>
      <c r="G13487" s="51" t="s">
        <v>908</v>
      </c>
      <c r="H13487" s="51" t="s">
        <v>421</v>
      </c>
      <c r="I13487" s="35" t="str">
        <f>INDEX('PC List'!$C$7:$C$26,MATCH(PR24_Perf!$F13487,'PC List'!$B$7:$B$26,0))</f>
        <v>Down</v>
      </c>
      <c r="J13487" s="51" t="s">
        <v>861</v>
      </c>
      <c r="K13487" s="36">
        <f t="shared" si="84"/>
        <v>14.040210380405979</v>
      </c>
    </row>
    <row r="13488" spans="1:11" s="35" customFormat="1" hidden="1" outlineLevel="1">
      <c r="A13488" s="75"/>
      <c r="E13488" s="51" t="s">
        <v>81</v>
      </c>
      <c r="F13488" s="51" t="s">
        <v>376</v>
      </c>
      <c r="G13488" s="51" t="s">
        <v>908</v>
      </c>
      <c r="H13488" s="51" t="s">
        <v>421</v>
      </c>
      <c r="I13488" s="35" t="str">
        <f>INDEX('PC List'!$C$7:$C$26,MATCH(PR24_Perf!$F13488,'PC List'!$B$7:$B$26,0))</f>
        <v>Down</v>
      </c>
      <c r="J13488" s="51" t="s">
        <v>862</v>
      </c>
      <c r="K13488" s="36">
        <f t="shared" si="84"/>
        <v>13.795536040914406</v>
      </c>
    </row>
    <row r="13489" spans="1:11" s="35" customFormat="1" hidden="1" outlineLevel="1">
      <c r="A13489" s="75"/>
      <c r="E13489" s="51" t="s">
        <v>81</v>
      </c>
      <c r="F13489" s="51" t="s">
        <v>376</v>
      </c>
      <c r="G13489" s="51" t="s">
        <v>908</v>
      </c>
      <c r="H13489" s="51" t="s">
        <v>421</v>
      </c>
      <c r="I13489" s="35" t="str">
        <f>INDEX('PC List'!$C$7:$C$26,MATCH(PR24_Perf!$F13489,'PC List'!$B$7:$B$26,0))</f>
        <v>Down</v>
      </c>
      <c r="J13489" s="51" t="s">
        <v>863</v>
      </c>
      <c r="K13489" s="36">
        <f t="shared" si="84"/>
        <v>13.552054942346633</v>
      </c>
    </row>
    <row r="13490" spans="1:11" s="35" customFormat="1" hidden="1" outlineLevel="1">
      <c r="A13490" s="75"/>
      <c r="E13490" s="51" t="s">
        <v>81</v>
      </c>
      <c r="F13490" s="51" t="s">
        <v>376</v>
      </c>
      <c r="G13490" s="51" t="s">
        <v>908</v>
      </c>
      <c r="H13490" s="51" t="s">
        <v>421</v>
      </c>
      <c r="I13490" s="35" t="str">
        <f>INDEX('PC List'!$C$7:$C$26,MATCH(PR24_Perf!$F13490,'PC List'!$B$7:$B$26,0))</f>
        <v>Down</v>
      </c>
      <c r="J13490" s="51" t="s">
        <v>864</v>
      </c>
      <c r="K13490" s="36">
        <f t="shared" si="84"/>
        <v>13.41924520729774</v>
      </c>
    </row>
    <row r="13491" spans="1:11" s="35" customFormat="1" hidden="1" outlineLevel="1">
      <c r="A13491" s="75"/>
      <c r="E13491" s="51" t="s">
        <v>81</v>
      </c>
      <c r="F13491" s="51" t="s">
        <v>376</v>
      </c>
      <c r="G13491" s="51" t="s">
        <v>908</v>
      </c>
      <c r="H13491" s="51" t="s">
        <v>421</v>
      </c>
      <c r="I13491" s="35" t="str">
        <f>INDEX('PC List'!$C$7:$C$26,MATCH(PR24_Perf!$F13491,'PC List'!$B$7:$B$26,0))</f>
        <v>Down</v>
      </c>
      <c r="J13491" s="51" t="s">
        <v>865</v>
      </c>
      <c r="K13491" s="36">
        <f t="shared" si="84"/>
        <v>13.190031668945727</v>
      </c>
    </row>
    <row r="13492" spans="1:11" s="35" customFormat="1" hidden="1" outlineLevel="1">
      <c r="A13492" s="75"/>
      <c r="E13492" s="51" t="s">
        <v>81</v>
      </c>
      <c r="F13492" s="51" t="s">
        <v>376</v>
      </c>
      <c r="G13492" s="51" t="s">
        <v>908</v>
      </c>
      <c r="H13492" s="51" t="s">
        <v>421</v>
      </c>
      <c r="I13492" s="35" t="str">
        <f>INDEX('PC List'!$C$7:$C$26,MATCH(PR24_Perf!$F13492,'PC List'!$B$7:$B$26,0))</f>
        <v>Down</v>
      </c>
      <c r="J13492" s="51" t="s">
        <v>866</v>
      </c>
      <c r="K13492" s="36">
        <f t="shared" si="84"/>
        <v>12.998707751803748</v>
      </c>
    </row>
    <row r="13493" spans="1:11" s="35" customFormat="1" hidden="1" outlineLevel="1">
      <c r="A13493" s="75"/>
      <c r="E13493" s="51" t="s">
        <v>81</v>
      </c>
      <c r="F13493" s="51" t="s">
        <v>376</v>
      </c>
      <c r="G13493" s="51" t="s">
        <v>908</v>
      </c>
      <c r="H13493" s="51" t="s">
        <v>421</v>
      </c>
      <c r="I13493" s="35" t="str">
        <f>INDEX('PC List'!$C$7:$C$26,MATCH(PR24_Perf!$F13493,'PC List'!$B$7:$B$26,0))</f>
        <v>Down</v>
      </c>
      <c r="J13493" s="51" t="s">
        <v>867</v>
      </c>
      <c r="K13493" s="36">
        <f t="shared" si="84"/>
        <v>12.659762532906628</v>
      </c>
    </row>
    <row r="13494" spans="1:11" s="35" customFormat="1" hidden="1" outlineLevel="1">
      <c r="A13494" s="75"/>
      <c r="E13494" s="51" t="s">
        <v>81</v>
      </c>
      <c r="F13494" s="51" t="s">
        <v>376</v>
      </c>
      <c r="G13494" s="51" t="s">
        <v>908</v>
      </c>
      <c r="H13494" s="51" t="s">
        <v>421</v>
      </c>
      <c r="I13494" s="35" t="str">
        <f>INDEX('PC List'!$C$7:$C$26,MATCH(PR24_Perf!$F13494,'PC List'!$B$7:$B$26,0))</f>
        <v>Down</v>
      </c>
      <c r="J13494" s="51" t="s">
        <v>868</v>
      </c>
      <c r="K13494" s="36">
        <f t="shared" si="84"/>
        <v>12.016098386665728</v>
      </c>
    </row>
    <row r="13495" spans="1:11" s="35" customFormat="1" hidden="1" outlineLevel="1">
      <c r="A13495" s="75"/>
      <c r="E13495" s="51"/>
      <c r="F13495" s="51"/>
      <c r="G13495" s="51"/>
      <c r="H13495" s="51"/>
      <c r="J13495" s="51"/>
      <c r="K13495" s="68"/>
    </row>
    <row r="13496" spans="1:11" s="35" customFormat="1" hidden="1" outlineLevel="1">
      <c r="A13496" s="75"/>
      <c r="E13496" s="51" t="s">
        <v>84</v>
      </c>
      <c r="F13496" s="51" t="s">
        <v>376</v>
      </c>
      <c r="G13496" s="51" t="s">
        <v>908</v>
      </c>
      <c r="H13496" s="51" t="s">
        <v>421</v>
      </c>
      <c r="I13496" s="35" t="str">
        <f>INDEX('PC List'!$C$7:$C$26,MATCH(PR24_Perf!$F13496,'PC List'!$B$7:$B$26,0))</f>
        <v>Down</v>
      </c>
      <c r="J13496" s="51" t="s">
        <v>852</v>
      </c>
      <c r="K13496" s="36">
        <f t="shared" ref="K13496:K13559" si="85">IF(I13496="Down",K7374-(K7374*K1252),K7374+(K7374*K1252))</f>
        <v>21.850762545003921</v>
      </c>
    </row>
    <row r="13497" spans="1:11" s="35" customFormat="1" hidden="1" outlineLevel="1">
      <c r="A13497" s="75"/>
      <c r="E13497" s="51" t="s">
        <v>84</v>
      </c>
      <c r="F13497" s="51" t="s">
        <v>376</v>
      </c>
      <c r="G13497" s="51" t="s">
        <v>908</v>
      </c>
      <c r="H13497" s="51" t="s">
        <v>421</v>
      </c>
      <c r="I13497" s="35" t="str">
        <f>INDEX('PC List'!$C$7:$C$26,MATCH(PR24_Perf!$F13497,'PC List'!$B$7:$B$26,0))</f>
        <v>Down</v>
      </c>
      <c r="J13497" s="51" t="s">
        <v>853</v>
      </c>
      <c r="K13497" s="36">
        <f t="shared" si="85"/>
        <v>20.912021612493156</v>
      </c>
    </row>
    <row r="13498" spans="1:11" s="35" customFormat="1" hidden="1" outlineLevel="1">
      <c r="A13498" s="75"/>
      <c r="E13498" s="51" t="s">
        <v>84</v>
      </c>
      <c r="F13498" s="51" t="s">
        <v>376</v>
      </c>
      <c r="G13498" s="51" t="s">
        <v>908</v>
      </c>
      <c r="H13498" s="51" t="s">
        <v>421</v>
      </c>
      <c r="I13498" s="35" t="str">
        <f>INDEX('PC List'!$C$7:$C$26,MATCH(PR24_Perf!$F13498,'PC List'!$B$7:$B$26,0))</f>
        <v>Down</v>
      </c>
      <c r="J13498" s="51" t="s">
        <v>854</v>
      </c>
      <c r="K13498" s="36">
        <f t="shared" si="85"/>
        <v>20.67339867950788</v>
      </c>
    </row>
    <row r="13499" spans="1:11" s="35" customFormat="1" hidden="1" outlineLevel="1">
      <c r="A13499" s="75"/>
      <c r="E13499" s="51" t="s">
        <v>84</v>
      </c>
      <c r="F13499" s="51" t="s">
        <v>376</v>
      </c>
      <c r="G13499" s="51" t="s">
        <v>908</v>
      </c>
      <c r="H13499" s="51" t="s">
        <v>421</v>
      </c>
      <c r="I13499" s="35" t="str">
        <f>INDEX('PC List'!$C$7:$C$26,MATCH(PR24_Perf!$F13499,'PC List'!$B$7:$B$26,0))</f>
        <v>Down</v>
      </c>
      <c r="J13499" s="51" t="s">
        <v>855</v>
      </c>
      <c r="K13499" s="36">
        <f t="shared" si="85"/>
        <v>20.24207727791492</v>
      </c>
    </row>
    <row r="13500" spans="1:11" s="35" customFormat="1" hidden="1" outlineLevel="1">
      <c r="A13500" s="75"/>
      <c r="E13500" s="51" t="s">
        <v>84</v>
      </c>
      <c r="F13500" s="51" t="s">
        <v>376</v>
      </c>
      <c r="G13500" s="51" t="s">
        <v>908</v>
      </c>
      <c r="H13500" s="51" t="s">
        <v>421</v>
      </c>
      <c r="I13500" s="35" t="str">
        <f>INDEX('PC List'!$C$7:$C$26,MATCH(PR24_Perf!$F13500,'PC List'!$B$7:$B$26,0))</f>
        <v>Down</v>
      </c>
      <c r="J13500" s="51" t="s">
        <v>856</v>
      </c>
      <c r="K13500" s="36">
        <f t="shared" si="85"/>
        <v>19.774113257981423</v>
      </c>
    </row>
    <row r="13501" spans="1:11" s="35" customFormat="1" hidden="1" outlineLevel="1">
      <c r="A13501" s="75"/>
      <c r="E13501" s="51" t="s">
        <v>84</v>
      </c>
      <c r="F13501" s="51" t="s">
        <v>376</v>
      </c>
      <c r="G13501" s="51" t="s">
        <v>908</v>
      </c>
      <c r="H13501" s="51" t="s">
        <v>421</v>
      </c>
      <c r="I13501" s="35" t="str">
        <f>INDEX('PC List'!$C$7:$C$26,MATCH(PR24_Perf!$F13501,'PC List'!$B$7:$B$26,0))</f>
        <v>Down</v>
      </c>
      <c r="J13501" s="51" t="s">
        <v>857</v>
      </c>
      <c r="K13501" s="36">
        <f t="shared" si="85"/>
        <v>18.922503843902053</v>
      </c>
    </row>
    <row r="13502" spans="1:11" s="35" customFormat="1" hidden="1" outlineLevel="1">
      <c r="A13502" s="75"/>
      <c r="E13502" s="51" t="s">
        <v>84</v>
      </c>
      <c r="F13502" s="51" t="s">
        <v>376</v>
      </c>
      <c r="G13502" s="51" t="s">
        <v>908</v>
      </c>
      <c r="H13502" s="51" t="s">
        <v>421</v>
      </c>
      <c r="I13502" s="35" t="str">
        <f>INDEX('PC List'!$C$7:$C$26,MATCH(PR24_Perf!$F13502,'PC List'!$B$7:$B$26,0))</f>
        <v>Down</v>
      </c>
      <c r="J13502" s="51" t="s">
        <v>858</v>
      </c>
      <c r="K13502" s="36">
        <f t="shared" si="85"/>
        <v>18.558687196280783</v>
      </c>
    </row>
    <row r="13503" spans="1:11" s="35" customFormat="1" hidden="1" outlineLevel="1">
      <c r="A13503" s="75"/>
      <c r="E13503" s="51" t="s">
        <v>84</v>
      </c>
      <c r="F13503" s="51" t="s">
        <v>376</v>
      </c>
      <c r="G13503" s="51" t="s">
        <v>908</v>
      </c>
      <c r="H13503" s="51" t="s">
        <v>421</v>
      </c>
      <c r="I13503" s="35" t="str">
        <f>INDEX('PC List'!$C$7:$C$26,MATCH(PR24_Perf!$F13503,'PC List'!$B$7:$B$26,0))</f>
        <v>Down</v>
      </c>
      <c r="J13503" s="51" t="s">
        <v>859</v>
      </c>
      <c r="K13503" s="36">
        <f t="shared" si="85"/>
        <v>18.305635757273244</v>
      </c>
    </row>
    <row r="13504" spans="1:11" s="35" customFormat="1" hidden="1" outlineLevel="1">
      <c r="A13504" s="75"/>
      <c r="E13504" s="51" t="s">
        <v>84</v>
      </c>
      <c r="F13504" s="51" t="s">
        <v>376</v>
      </c>
      <c r="G13504" s="51" t="s">
        <v>908</v>
      </c>
      <c r="H13504" s="51" t="s">
        <v>421</v>
      </c>
      <c r="I13504" s="35" t="str">
        <f>INDEX('PC List'!$C$7:$C$26,MATCH(PR24_Perf!$F13504,'PC List'!$B$7:$B$26,0))</f>
        <v>Down</v>
      </c>
      <c r="J13504" s="51" t="s">
        <v>860</v>
      </c>
      <c r="K13504" s="36">
        <f t="shared" si="85"/>
        <v>18.235999999999997</v>
      </c>
    </row>
    <row r="13505" spans="1:11" s="35" customFormat="1" hidden="1" outlineLevel="1">
      <c r="A13505" s="75"/>
      <c r="E13505" s="51" t="s">
        <v>84</v>
      </c>
      <c r="F13505" s="51" t="s">
        <v>376</v>
      </c>
      <c r="G13505" s="51" t="s">
        <v>908</v>
      </c>
      <c r="H13505" s="51" t="s">
        <v>421</v>
      </c>
      <c r="I13505" s="35" t="str">
        <f>INDEX('PC List'!$C$7:$C$26,MATCH(PR24_Perf!$F13505,'PC List'!$B$7:$B$26,0))</f>
        <v>Down</v>
      </c>
      <c r="J13505" s="51" t="s">
        <v>861</v>
      </c>
      <c r="K13505" s="36">
        <f t="shared" si="85"/>
        <v>18.148375141556805</v>
      </c>
    </row>
    <row r="13506" spans="1:11" s="35" customFormat="1" hidden="1" outlineLevel="1">
      <c r="A13506" s="75"/>
      <c r="E13506" s="51" t="s">
        <v>84</v>
      </c>
      <c r="F13506" s="51" t="s">
        <v>376</v>
      </c>
      <c r="G13506" s="51" t="s">
        <v>908</v>
      </c>
      <c r="H13506" s="51" t="s">
        <v>421</v>
      </c>
      <c r="I13506" s="35" t="str">
        <f>INDEX('PC List'!$C$7:$C$26,MATCH(PR24_Perf!$F13506,'PC List'!$B$7:$B$26,0))</f>
        <v>Down</v>
      </c>
      <c r="J13506" s="51" t="s">
        <v>862</v>
      </c>
      <c r="K13506" s="36">
        <f t="shared" si="85"/>
        <v>17.832109104204356</v>
      </c>
    </row>
    <row r="13507" spans="1:11" s="35" customFormat="1" hidden="1" outlineLevel="1">
      <c r="A13507" s="75"/>
      <c r="E13507" s="51" t="s">
        <v>84</v>
      </c>
      <c r="F13507" s="51" t="s">
        <v>376</v>
      </c>
      <c r="G13507" s="51" t="s">
        <v>908</v>
      </c>
      <c r="H13507" s="51" t="s">
        <v>421</v>
      </c>
      <c r="I13507" s="35" t="str">
        <f>INDEX('PC List'!$C$7:$C$26,MATCH(PR24_Perf!$F13507,'PC List'!$B$7:$B$26,0))</f>
        <v>Down</v>
      </c>
      <c r="J13507" s="51" t="s">
        <v>863</v>
      </c>
      <c r="K13507" s="36">
        <f t="shared" si="85"/>
        <v>17.517385450002351</v>
      </c>
    </row>
    <row r="13508" spans="1:11" s="35" customFormat="1" hidden="1" outlineLevel="1">
      <c r="A13508" s="75"/>
      <c r="E13508" s="51" t="s">
        <v>84</v>
      </c>
      <c r="F13508" s="51" t="s">
        <v>376</v>
      </c>
      <c r="G13508" s="51" t="s">
        <v>908</v>
      </c>
      <c r="H13508" s="51" t="s">
        <v>421</v>
      </c>
      <c r="I13508" s="35" t="str">
        <f>INDEX('PC List'!$C$7:$C$26,MATCH(PR24_Perf!$F13508,'PC List'!$B$7:$B$26,0))</f>
        <v>Down</v>
      </c>
      <c r="J13508" s="51" t="s">
        <v>864</v>
      </c>
      <c r="K13508" s="36">
        <f t="shared" si="85"/>
        <v>17.345715594009182</v>
      </c>
    </row>
    <row r="13509" spans="1:11" s="35" customFormat="1" hidden="1" outlineLevel="1">
      <c r="A13509" s="75"/>
      <c r="E13509" s="51" t="s">
        <v>84</v>
      </c>
      <c r="F13509" s="51" t="s">
        <v>376</v>
      </c>
      <c r="G13509" s="51" t="s">
        <v>908</v>
      </c>
      <c r="H13509" s="51" t="s">
        <v>421</v>
      </c>
      <c r="I13509" s="35" t="str">
        <f>INDEX('PC List'!$C$7:$C$26,MATCH(PR24_Perf!$F13509,'PC List'!$B$7:$B$26,0))</f>
        <v>Down</v>
      </c>
      <c r="J13509" s="51" t="s">
        <v>865</v>
      </c>
      <c r="K13509" s="36">
        <f t="shared" si="85"/>
        <v>17.04943418733302</v>
      </c>
    </row>
    <row r="13510" spans="1:11" s="35" customFormat="1" hidden="1" outlineLevel="1">
      <c r="A13510" s="75"/>
      <c r="E13510" s="51" t="s">
        <v>84</v>
      </c>
      <c r="F13510" s="51" t="s">
        <v>376</v>
      </c>
      <c r="G13510" s="51" t="s">
        <v>908</v>
      </c>
      <c r="H13510" s="51" t="s">
        <v>421</v>
      </c>
      <c r="I13510" s="35" t="str">
        <f>INDEX('PC List'!$C$7:$C$26,MATCH(PR24_Perf!$F13510,'PC List'!$B$7:$B$26,0))</f>
        <v>Down</v>
      </c>
      <c r="J13510" s="51" t="s">
        <v>866</v>
      </c>
      <c r="K13510" s="36">
        <f t="shared" si="85"/>
        <v>16.802128902884402</v>
      </c>
    </row>
    <row r="13511" spans="1:11" s="35" customFormat="1" hidden="1" outlineLevel="1">
      <c r="A13511" s="75"/>
      <c r="E13511" s="51" t="s">
        <v>84</v>
      </c>
      <c r="F13511" s="51" t="s">
        <v>376</v>
      </c>
      <c r="G13511" s="51" t="s">
        <v>908</v>
      </c>
      <c r="H13511" s="51" t="s">
        <v>421</v>
      </c>
      <c r="I13511" s="35" t="str">
        <f>INDEX('PC List'!$C$7:$C$26,MATCH(PR24_Perf!$F13511,'PC List'!$B$7:$B$26,0))</f>
        <v>Down</v>
      </c>
      <c r="J13511" s="51" t="s">
        <v>867</v>
      </c>
      <c r="K13511" s="36">
        <f t="shared" si="85"/>
        <v>16.364008332158015</v>
      </c>
    </row>
    <row r="13512" spans="1:11" s="35" customFormat="1" hidden="1" outlineLevel="1">
      <c r="A13512" s="75"/>
      <c r="E13512" s="51" t="s">
        <v>84</v>
      </c>
      <c r="F13512" s="51" t="s">
        <v>376</v>
      </c>
      <c r="G13512" s="51" t="s">
        <v>908</v>
      </c>
      <c r="H13512" s="51" t="s">
        <v>421</v>
      </c>
      <c r="I13512" s="35" t="str">
        <f>INDEX('PC List'!$C$7:$C$26,MATCH(PR24_Perf!$F13512,'PC List'!$B$7:$B$26,0))</f>
        <v>Down</v>
      </c>
      <c r="J13512" s="51" t="s">
        <v>868</v>
      </c>
      <c r="K13512" s="36">
        <f t="shared" si="85"/>
        <v>15.532008093226269</v>
      </c>
    </row>
    <row r="13513" spans="1:11" s="35" customFormat="1" hidden="1" outlineLevel="1">
      <c r="A13513" s="75"/>
      <c r="E13513" s="51"/>
      <c r="F13513" s="51"/>
      <c r="G13513" s="51"/>
      <c r="H13513" s="51"/>
      <c r="J13513" s="51"/>
      <c r="K13513" s="68"/>
    </row>
    <row r="13514" spans="1:11" s="35" customFormat="1" hidden="1" outlineLevel="1">
      <c r="A13514" s="75"/>
      <c r="E13514" s="51" t="s">
        <v>85</v>
      </c>
      <c r="F13514" s="51" t="s">
        <v>376</v>
      </c>
      <c r="G13514" s="51" t="s">
        <v>908</v>
      </c>
      <c r="H13514" s="51" t="s">
        <v>421</v>
      </c>
      <c r="I13514" s="35" t="str">
        <f>INDEX('PC List'!$C$7:$C$26,MATCH(PR24_Perf!$F13514,'PC List'!$B$7:$B$26,0))</f>
        <v>Down</v>
      </c>
      <c r="J13514" s="51" t="s">
        <v>852</v>
      </c>
      <c r="K13514" s="36">
        <f t="shared" ref="K13514" si="86">IF(I13514="Down",K7392-(K7392*K1270),K7392+(K7392*K1270))</f>
        <v>19.143741118064199</v>
      </c>
    </row>
    <row r="13515" spans="1:11" s="35" customFormat="1" hidden="1" outlineLevel="1">
      <c r="A13515" s="75"/>
      <c r="E13515" s="51" t="s">
        <v>85</v>
      </c>
      <c r="F13515" s="51" t="s">
        <v>376</v>
      </c>
      <c r="G13515" s="51" t="s">
        <v>908</v>
      </c>
      <c r="H13515" s="51" t="s">
        <v>421</v>
      </c>
      <c r="I13515" s="35" t="str">
        <f>INDEX('PC List'!$C$7:$C$26,MATCH(PR24_Perf!$F13515,'PC List'!$B$7:$B$26,0))</f>
        <v>Down</v>
      </c>
      <c r="J13515" s="51" t="s">
        <v>853</v>
      </c>
      <c r="K13515" s="36">
        <f t="shared" si="85"/>
        <v>18.321297811936869</v>
      </c>
    </row>
    <row r="13516" spans="1:11" s="35" customFormat="1" hidden="1" outlineLevel="1">
      <c r="A13516" s="75"/>
      <c r="E13516" s="51" t="s">
        <v>85</v>
      </c>
      <c r="F13516" s="51" t="s">
        <v>376</v>
      </c>
      <c r="G13516" s="51" t="s">
        <v>908</v>
      </c>
      <c r="H13516" s="51" t="s">
        <v>421</v>
      </c>
      <c r="I13516" s="35" t="str">
        <f>INDEX('PC List'!$C$7:$C$26,MATCH(PR24_Perf!$F13516,'PC List'!$B$7:$B$26,0))</f>
        <v>Down</v>
      </c>
      <c r="J13516" s="51" t="s">
        <v>854</v>
      </c>
      <c r="K13516" s="36">
        <f t="shared" si="85"/>
        <v>18.112237114650227</v>
      </c>
    </row>
    <row r="13517" spans="1:11" s="35" customFormat="1" hidden="1" outlineLevel="1">
      <c r="A13517" s="75"/>
      <c r="E13517" s="51" t="s">
        <v>85</v>
      </c>
      <c r="F13517" s="51" t="s">
        <v>376</v>
      </c>
      <c r="G13517" s="51" t="s">
        <v>908</v>
      </c>
      <c r="H13517" s="51" t="s">
        <v>421</v>
      </c>
      <c r="I13517" s="35" t="str">
        <f>INDEX('PC List'!$C$7:$C$26,MATCH(PR24_Perf!$F13517,'PC List'!$B$7:$B$26,0))</f>
        <v>Down</v>
      </c>
      <c r="J13517" s="51" t="s">
        <v>855</v>
      </c>
      <c r="K13517" s="36">
        <f t="shared" si="85"/>
        <v>17.734350748727305</v>
      </c>
    </row>
    <row r="13518" spans="1:11" s="35" customFormat="1" hidden="1" outlineLevel="1">
      <c r="A13518" s="75"/>
      <c r="E13518" s="51" t="s">
        <v>85</v>
      </c>
      <c r="F13518" s="51" t="s">
        <v>376</v>
      </c>
      <c r="G13518" s="51" t="s">
        <v>908</v>
      </c>
      <c r="H13518" s="51" t="s">
        <v>421</v>
      </c>
      <c r="I13518" s="35" t="str">
        <f>INDEX('PC List'!$C$7:$C$26,MATCH(PR24_Perf!$F13518,'PC List'!$B$7:$B$26,0))</f>
        <v>Down</v>
      </c>
      <c r="J13518" s="51" t="s">
        <v>856</v>
      </c>
      <c r="K13518" s="36">
        <f t="shared" si="85"/>
        <v>17.324361301827025</v>
      </c>
    </row>
    <row r="13519" spans="1:11" s="35" customFormat="1" hidden="1" outlineLevel="1">
      <c r="A13519" s="75"/>
      <c r="E13519" s="51" t="s">
        <v>85</v>
      </c>
      <c r="F13519" s="51" t="s">
        <v>376</v>
      </c>
      <c r="G13519" s="51" t="s">
        <v>908</v>
      </c>
      <c r="H13519" s="51" t="s">
        <v>421</v>
      </c>
      <c r="I13519" s="35" t="str">
        <f>INDEX('PC List'!$C$7:$C$26,MATCH(PR24_Perf!$F13519,'PC List'!$B$7:$B$26,0))</f>
        <v>Down</v>
      </c>
      <c r="J13519" s="51" t="s">
        <v>857</v>
      </c>
      <c r="K13519" s="36">
        <f t="shared" si="85"/>
        <v>16.578255067627463</v>
      </c>
    </row>
    <row r="13520" spans="1:11" s="35" customFormat="1" hidden="1" outlineLevel="1">
      <c r="A13520" s="75"/>
      <c r="E13520" s="51" t="s">
        <v>85</v>
      </c>
      <c r="F13520" s="51" t="s">
        <v>376</v>
      </c>
      <c r="G13520" s="51" t="s">
        <v>908</v>
      </c>
      <c r="H13520" s="51" t="s">
        <v>421</v>
      </c>
      <c r="I13520" s="35" t="str">
        <f>INDEX('PC List'!$C$7:$C$26,MATCH(PR24_Perf!$F13520,'PC List'!$B$7:$B$26,0))</f>
        <v>Down</v>
      </c>
      <c r="J13520" s="51" t="s">
        <v>858</v>
      </c>
      <c r="K13520" s="36">
        <f t="shared" si="85"/>
        <v>16.259510506555102</v>
      </c>
    </row>
    <row r="13521" spans="1:11" s="35" customFormat="1" hidden="1" outlineLevel="1">
      <c r="A13521" s="75"/>
      <c r="E13521" s="51" t="s">
        <v>85</v>
      </c>
      <c r="F13521" s="51" t="s">
        <v>376</v>
      </c>
      <c r="G13521" s="51" t="s">
        <v>908</v>
      </c>
      <c r="H13521" s="51" t="s">
        <v>421</v>
      </c>
      <c r="I13521" s="35" t="str">
        <f>INDEX('PC List'!$C$7:$C$26,MATCH(PR24_Perf!$F13521,'PC List'!$B$7:$B$26,0))</f>
        <v>Down</v>
      </c>
      <c r="J13521" s="51" t="s">
        <v>859</v>
      </c>
      <c r="K13521" s="36">
        <f t="shared" si="85"/>
        <v>16.037808804935469</v>
      </c>
    </row>
    <row r="13522" spans="1:11" s="35" customFormat="1" hidden="1" outlineLevel="1">
      <c r="A13522" s="75"/>
      <c r="E13522" s="51" t="s">
        <v>85</v>
      </c>
      <c r="F13522" s="51" t="s">
        <v>376</v>
      </c>
      <c r="G13522" s="51" t="s">
        <v>908</v>
      </c>
      <c r="H13522" s="51" t="s">
        <v>421</v>
      </c>
      <c r="I13522" s="35" t="str">
        <f>INDEX('PC List'!$C$7:$C$26,MATCH(PR24_Perf!$F13522,'PC List'!$B$7:$B$26,0))</f>
        <v>Down</v>
      </c>
      <c r="J13522" s="51" t="s">
        <v>860</v>
      </c>
      <c r="K13522" s="36">
        <f t="shared" si="85"/>
        <v>15.976800000000001</v>
      </c>
    </row>
    <row r="13523" spans="1:11" s="35" customFormat="1" hidden="1" outlineLevel="1">
      <c r="A13523" s="75"/>
      <c r="E13523" s="51" t="s">
        <v>85</v>
      </c>
      <c r="F13523" s="51" t="s">
        <v>376</v>
      </c>
      <c r="G13523" s="51" t="s">
        <v>908</v>
      </c>
      <c r="H13523" s="51" t="s">
        <v>421</v>
      </c>
      <c r="I13523" s="35" t="str">
        <f>INDEX('PC List'!$C$7:$C$26,MATCH(PR24_Perf!$F13523,'PC List'!$B$7:$B$26,0))</f>
        <v>Down</v>
      </c>
      <c r="J13523" s="51" t="s">
        <v>861</v>
      </c>
      <c r="K13523" s="36">
        <f t="shared" si="85"/>
        <v>15.90003070638434</v>
      </c>
    </row>
    <row r="13524" spans="1:11" s="35" customFormat="1" hidden="1" outlineLevel="1">
      <c r="A13524" s="75"/>
      <c r="E13524" s="51" t="s">
        <v>85</v>
      </c>
      <c r="F13524" s="51" t="s">
        <v>376</v>
      </c>
      <c r="G13524" s="51" t="s">
        <v>908</v>
      </c>
      <c r="H13524" s="51" t="s">
        <v>421</v>
      </c>
      <c r="I13524" s="35" t="str">
        <f>INDEX('PC List'!$C$7:$C$26,MATCH(PR24_Perf!$F13524,'PC List'!$B$7:$B$26,0))</f>
        <v>Down</v>
      </c>
      <c r="J13524" s="51" t="s">
        <v>862</v>
      </c>
      <c r="K13524" s="36">
        <f t="shared" si="85"/>
        <v>15.622945861814665</v>
      </c>
    </row>
    <row r="13525" spans="1:11" s="35" customFormat="1" hidden="1" outlineLevel="1">
      <c r="A13525" s="75"/>
      <c r="E13525" s="51" t="s">
        <v>85</v>
      </c>
      <c r="F13525" s="51" t="s">
        <v>376</v>
      </c>
      <c r="G13525" s="51" t="s">
        <v>908</v>
      </c>
      <c r="H13525" s="51" t="s">
        <v>421</v>
      </c>
      <c r="I13525" s="35" t="str">
        <f>INDEX('PC List'!$C$7:$C$26,MATCH(PR24_Perf!$F13525,'PC List'!$B$7:$B$26,0))</f>
        <v>Down</v>
      </c>
      <c r="J13525" s="51" t="s">
        <v>863</v>
      </c>
      <c r="K13525" s="36">
        <f t="shared" si="85"/>
        <v>15.34721231945589</v>
      </c>
    </row>
    <row r="13526" spans="1:11" s="35" customFormat="1" hidden="1" outlineLevel="1">
      <c r="A13526" s="75"/>
      <c r="E13526" s="51" t="s">
        <v>85</v>
      </c>
      <c r="F13526" s="51" t="s">
        <v>376</v>
      </c>
      <c r="G13526" s="51" t="s">
        <v>908</v>
      </c>
      <c r="H13526" s="51" t="s">
        <v>421</v>
      </c>
      <c r="I13526" s="35" t="str">
        <f>INDEX('PC List'!$C$7:$C$26,MATCH(PR24_Perf!$F13526,'PC List'!$B$7:$B$26,0))</f>
        <v>Down</v>
      </c>
      <c r="J13526" s="51" t="s">
        <v>864</v>
      </c>
      <c r="K13526" s="36">
        <f t="shared" si="85"/>
        <v>15.196810095545404</v>
      </c>
    </row>
    <row r="13527" spans="1:11" s="35" customFormat="1" hidden="1" outlineLevel="1">
      <c r="A13527" s="75"/>
      <c r="E13527" s="51" t="s">
        <v>85</v>
      </c>
      <c r="F13527" s="51" t="s">
        <v>376</v>
      </c>
      <c r="G13527" s="51" t="s">
        <v>908</v>
      </c>
      <c r="H13527" s="51" t="s">
        <v>421</v>
      </c>
      <c r="I13527" s="35" t="str">
        <f>INDEX('PC List'!$C$7:$C$26,MATCH(PR24_Perf!$F13527,'PC List'!$B$7:$B$26,0))</f>
        <v>Down</v>
      </c>
      <c r="J13527" s="51" t="s">
        <v>865</v>
      </c>
      <c r="K13527" s="36">
        <f t="shared" si="85"/>
        <v>14.937234049362923</v>
      </c>
    </row>
    <row r="13528" spans="1:11" s="35" customFormat="1" hidden="1" outlineLevel="1">
      <c r="A13528" s="75"/>
      <c r="E13528" s="51" t="s">
        <v>85</v>
      </c>
      <c r="F13528" s="51" t="s">
        <v>376</v>
      </c>
      <c r="G13528" s="51" t="s">
        <v>908</v>
      </c>
      <c r="H13528" s="51" t="s">
        <v>421</v>
      </c>
      <c r="I13528" s="35" t="str">
        <f>INDEX('PC List'!$C$7:$C$26,MATCH(PR24_Perf!$F13528,'PC List'!$B$7:$B$26,0))</f>
        <v>Down</v>
      </c>
      <c r="J13528" s="51" t="s">
        <v>866</v>
      </c>
      <c r="K13528" s="36">
        <f t="shared" si="85"/>
        <v>14.720566629502278</v>
      </c>
    </row>
    <row r="13529" spans="1:11" s="35" customFormat="1" hidden="1" outlineLevel="1">
      <c r="A13529" s="75"/>
      <c r="E13529" s="51" t="s">
        <v>85</v>
      </c>
      <c r="F13529" s="51" t="s">
        <v>376</v>
      </c>
      <c r="G13529" s="51" t="s">
        <v>908</v>
      </c>
      <c r="H13529" s="51" t="s">
        <v>421</v>
      </c>
      <c r="I13529" s="35" t="str">
        <f>INDEX('PC List'!$C$7:$C$26,MATCH(PR24_Perf!$F13529,'PC List'!$B$7:$B$26,0))</f>
        <v>Down</v>
      </c>
      <c r="J13529" s="51" t="s">
        <v>867</v>
      </c>
      <c r="K13529" s="36">
        <f t="shared" si="85"/>
        <v>14.336723421870049</v>
      </c>
    </row>
    <row r="13530" spans="1:11" s="35" customFormat="1" hidden="1" outlineLevel="1">
      <c r="A13530" s="75"/>
      <c r="E13530" s="51" t="s">
        <v>85</v>
      </c>
      <c r="F13530" s="51" t="s">
        <v>376</v>
      </c>
      <c r="G13530" s="51" t="s">
        <v>908</v>
      </c>
      <c r="H13530" s="51" t="s">
        <v>421</v>
      </c>
      <c r="I13530" s="35" t="str">
        <f>INDEX('PC List'!$C$7:$C$26,MATCH(PR24_Perf!$F13530,'PC List'!$B$7:$B$26,0))</f>
        <v>Down</v>
      </c>
      <c r="J13530" s="51" t="s">
        <v>868</v>
      </c>
      <c r="K13530" s="36">
        <f t="shared" si="85"/>
        <v>13.607797044519495</v>
      </c>
    </row>
    <row r="13531" spans="1:11" s="35" customFormat="1" hidden="1" outlineLevel="1">
      <c r="A13531" s="75"/>
      <c r="E13531" s="51"/>
      <c r="F13531" s="51"/>
      <c r="G13531" s="51"/>
      <c r="H13531" s="51"/>
      <c r="J13531" s="51"/>
      <c r="K13531" s="68"/>
    </row>
    <row r="13532" spans="1:11" s="35" customFormat="1" hidden="1" outlineLevel="1">
      <c r="A13532" s="75"/>
      <c r="E13532" s="51" t="s">
        <v>86</v>
      </c>
      <c r="F13532" s="51" t="s">
        <v>376</v>
      </c>
      <c r="G13532" s="51" t="s">
        <v>908</v>
      </c>
      <c r="H13532" s="51" t="s">
        <v>421</v>
      </c>
      <c r="I13532" s="35" t="str">
        <f>INDEX('PC List'!$C$7:$C$26,MATCH(PR24_Perf!$F13532,'PC List'!$B$7:$B$26,0))</f>
        <v>Down</v>
      </c>
      <c r="J13532" s="51" t="s">
        <v>852</v>
      </c>
      <c r="K13532" s="36">
        <f t="shared" ref="K13532" si="87">IF(I13532="Down",K7410-(K7410*K1288),K7410+(K7410*K1288))</f>
        <v>21.718958208529344</v>
      </c>
    </row>
    <row r="13533" spans="1:11" s="35" customFormat="1" hidden="1" outlineLevel="1">
      <c r="A13533" s="75"/>
      <c r="E13533" s="51" t="s">
        <v>86</v>
      </c>
      <c r="F13533" s="51" t="s">
        <v>376</v>
      </c>
      <c r="G13533" s="51" t="s">
        <v>908</v>
      </c>
      <c r="H13533" s="51" t="s">
        <v>421</v>
      </c>
      <c r="I13533" s="35" t="str">
        <f>INDEX('PC List'!$C$7:$C$26,MATCH(PR24_Perf!$F13533,'PC List'!$B$7:$B$26,0))</f>
        <v>Down</v>
      </c>
      <c r="J13533" s="51" t="s">
        <v>853</v>
      </c>
      <c r="K13533" s="36">
        <f t="shared" si="85"/>
        <v>20.785879784385337</v>
      </c>
    </row>
    <row r="13534" spans="1:11" s="35" customFormat="1" hidden="1" outlineLevel="1">
      <c r="A13534" s="75"/>
      <c r="E13534" s="51" t="s">
        <v>86</v>
      </c>
      <c r="F13534" s="51" t="s">
        <v>376</v>
      </c>
      <c r="G13534" s="51" t="s">
        <v>908</v>
      </c>
      <c r="H13534" s="51" t="s">
        <v>421</v>
      </c>
      <c r="I13534" s="35" t="str">
        <f>INDEX('PC List'!$C$7:$C$26,MATCH(PR24_Perf!$F13534,'PC List'!$B$7:$B$26,0))</f>
        <v>Down</v>
      </c>
      <c r="J13534" s="51" t="s">
        <v>854</v>
      </c>
      <c r="K13534" s="36">
        <f t="shared" si="85"/>
        <v>20.548696230794029</v>
      </c>
    </row>
    <row r="13535" spans="1:11" s="35" customFormat="1" hidden="1" outlineLevel="1">
      <c r="A13535" s="75"/>
      <c r="E13535" s="51" t="s">
        <v>86</v>
      </c>
      <c r="F13535" s="51" t="s">
        <v>376</v>
      </c>
      <c r="G13535" s="51" t="s">
        <v>908</v>
      </c>
      <c r="H13535" s="51" t="s">
        <v>421</v>
      </c>
      <c r="I13535" s="35" t="str">
        <f>INDEX('PC List'!$C$7:$C$26,MATCH(PR24_Perf!$F13535,'PC List'!$B$7:$B$26,0))</f>
        <v>Down</v>
      </c>
      <c r="J13535" s="51" t="s">
        <v>855</v>
      </c>
      <c r="K13535" s="36">
        <f t="shared" si="85"/>
        <v>20.119976570491659</v>
      </c>
    </row>
    <row r="13536" spans="1:11" s="35" customFormat="1" hidden="1" outlineLevel="1">
      <c r="A13536" s="75"/>
      <c r="E13536" s="51" t="s">
        <v>86</v>
      </c>
      <c r="F13536" s="51" t="s">
        <v>376</v>
      </c>
      <c r="G13536" s="51" t="s">
        <v>908</v>
      </c>
      <c r="H13536" s="51" t="s">
        <v>421</v>
      </c>
      <c r="I13536" s="35" t="str">
        <f>INDEX('PC List'!$C$7:$C$26,MATCH(PR24_Perf!$F13536,'PC List'!$B$7:$B$26,0))</f>
        <v>Down</v>
      </c>
      <c r="J13536" s="51" t="s">
        <v>856</v>
      </c>
      <c r="K13536" s="36">
        <f t="shared" si="85"/>
        <v>19.654835321022777</v>
      </c>
    </row>
    <row r="13537" spans="1:11" s="35" customFormat="1" hidden="1" outlineLevel="1">
      <c r="A13537" s="75"/>
      <c r="E13537" s="51" t="s">
        <v>86</v>
      </c>
      <c r="F13537" s="51" t="s">
        <v>376</v>
      </c>
      <c r="G13537" s="51" t="s">
        <v>908</v>
      </c>
      <c r="H13537" s="51" t="s">
        <v>421</v>
      </c>
      <c r="I13537" s="35" t="str">
        <f>INDEX('PC List'!$C$7:$C$26,MATCH(PR24_Perf!$F13537,'PC List'!$B$7:$B$26,0))</f>
        <v>Down</v>
      </c>
      <c r="J13537" s="51" t="s">
        <v>857</v>
      </c>
      <c r="K13537" s="36">
        <f t="shared" si="85"/>
        <v>18.808362835850446</v>
      </c>
    </row>
    <row r="13538" spans="1:11" s="35" customFormat="1" hidden="1" outlineLevel="1">
      <c r="A13538" s="75"/>
      <c r="E13538" s="51" t="s">
        <v>86</v>
      </c>
      <c r="F13538" s="51" t="s">
        <v>376</v>
      </c>
      <c r="G13538" s="51" t="s">
        <v>908</v>
      </c>
      <c r="H13538" s="51" t="s">
        <v>421</v>
      </c>
      <c r="I13538" s="35" t="str">
        <f>INDEX('PC List'!$C$7:$C$26,MATCH(PR24_Perf!$F13538,'PC List'!$B$7:$B$26,0))</f>
        <v>Down</v>
      </c>
      <c r="J13538" s="51" t="s">
        <v>858</v>
      </c>
      <c r="K13538" s="36">
        <f t="shared" si="85"/>
        <v>18.446740739185429</v>
      </c>
    </row>
    <row r="13539" spans="1:11" s="35" customFormat="1" hidden="1" outlineLevel="1">
      <c r="A13539" s="75"/>
      <c r="E13539" s="51" t="s">
        <v>86</v>
      </c>
      <c r="F13539" s="51" t="s">
        <v>376</v>
      </c>
      <c r="G13539" s="51" t="s">
        <v>908</v>
      </c>
      <c r="H13539" s="51" t="s">
        <v>421</v>
      </c>
      <c r="I13539" s="35" t="str">
        <f>INDEX('PC List'!$C$7:$C$26,MATCH(PR24_Perf!$F13539,'PC List'!$B$7:$B$26,0))</f>
        <v>Down</v>
      </c>
      <c r="J13539" s="51" t="s">
        <v>859</v>
      </c>
      <c r="K13539" s="36">
        <f t="shared" si="85"/>
        <v>18.195215712674649</v>
      </c>
    </row>
    <row r="13540" spans="1:11" s="35" customFormat="1" hidden="1" outlineLevel="1">
      <c r="A13540" s="75"/>
      <c r="E13540" s="51" t="s">
        <v>86</v>
      </c>
      <c r="F13540" s="51" t="s">
        <v>376</v>
      </c>
      <c r="G13540" s="51" t="s">
        <v>908</v>
      </c>
      <c r="H13540" s="51" t="s">
        <v>421</v>
      </c>
      <c r="I13540" s="35" t="str">
        <f>INDEX('PC List'!$C$7:$C$26,MATCH(PR24_Perf!$F13540,'PC List'!$B$7:$B$26,0))</f>
        <v>Down</v>
      </c>
      <c r="J13540" s="51" t="s">
        <v>860</v>
      </c>
      <c r="K13540" s="36">
        <f t="shared" si="85"/>
        <v>18.126000000000001</v>
      </c>
    </row>
    <row r="13541" spans="1:11" s="35" customFormat="1" hidden="1" outlineLevel="1">
      <c r="A13541" s="75"/>
      <c r="E13541" s="51" t="s">
        <v>86</v>
      </c>
      <c r="F13541" s="51" t="s">
        <v>376</v>
      </c>
      <c r="G13541" s="51" t="s">
        <v>908</v>
      </c>
      <c r="H13541" s="51" t="s">
        <v>421</v>
      </c>
      <c r="I13541" s="35" t="str">
        <f>INDEX('PC List'!$C$7:$C$26,MATCH(PR24_Perf!$F13541,'PC List'!$B$7:$B$26,0))</f>
        <v>Down</v>
      </c>
      <c r="J13541" s="51" t="s">
        <v>861</v>
      </c>
      <c r="K13541" s="36">
        <f t="shared" si="85"/>
        <v>18.038903696855602</v>
      </c>
    </row>
    <row r="13542" spans="1:11" s="35" customFormat="1" hidden="1" outlineLevel="1">
      <c r="A13542" s="75"/>
      <c r="E13542" s="51" t="s">
        <v>86</v>
      </c>
      <c r="F13542" s="51" t="s">
        <v>376</v>
      </c>
      <c r="G13542" s="51" t="s">
        <v>908</v>
      </c>
      <c r="H13542" s="51" t="s">
        <v>421</v>
      </c>
      <c r="I13542" s="35" t="str">
        <f>INDEX('PC List'!$C$7:$C$26,MATCH(PR24_Perf!$F13542,'PC List'!$B$7:$B$26,0))</f>
        <v>Down</v>
      </c>
      <c r="J13542" s="51" t="s">
        <v>862</v>
      </c>
      <c r="K13542" s="36">
        <f t="shared" si="85"/>
        <v>17.724545384010103</v>
      </c>
    </row>
    <row r="13543" spans="1:11" s="35" customFormat="1" hidden="1" outlineLevel="1">
      <c r="A13543" s="75"/>
      <c r="E13543" s="51" t="s">
        <v>86</v>
      </c>
      <c r="F13543" s="51" t="s">
        <v>376</v>
      </c>
      <c r="G13543" s="51" t="s">
        <v>908</v>
      </c>
      <c r="H13543" s="51" t="s">
        <v>421</v>
      </c>
      <c r="I13543" s="35" t="str">
        <f>INDEX('PC List'!$C$7:$C$26,MATCH(PR24_Perf!$F13543,'PC List'!$B$7:$B$26,0))</f>
        <v>Down</v>
      </c>
      <c r="J13543" s="51" t="s">
        <v>863</v>
      </c>
      <c r="K13543" s="36">
        <f t="shared" si="85"/>
        <v>17.411720150621996</v>
      </c>
    </row>
    <row r="13544" spans="1:11" s="35" customFormat="1" hidden="1" outlineLevel="1">
      <c r="A13544" s="75"/>
      <c r="E13544" s="51" t="s">
        <v>86</v>
      </c>
      <c r="F13544" s="51" t="s">
        <v>376</v>
      </c>
      <c r="G13544" s="51" t="s">
        <v>908</v>
      </c>
      <c r="H13544" s="51" t="s">
        <v>421</v>
      </c>
      <c r="I13544" s="35" t="str">
        <f>INDEX('PC List'!$C$7:$C$26,MATCH(PR24_Perf!$F13544,'PC List'!$B$7:$B$26,0))</f>
        <v>Down</v>
      </c>
      <c r="J13544" s="51" t="s">
        <v>864</v>
      </c>
      <c r="K13544" s="36">
        <f t="shared" si="85"/>
        <v>17.241085811417555</v>
      </c>
    </row>
    <row r="13545" spans="1:11" s="35" customFormat="1" hidden="1" outlineLevel="1">
      <c r="A13545" s="75"/>
      <c r="E13545" s="51" t="s">
        <v>86</v>
      </c>
      <c r="F13545" s="51" t="s">
        <v>376</v>
      </c>
      <c r="G13545" s="51" t="s">
        <v>908</v>
      </c>
      <c r="H13545" s="51" t="s">
        <v>421</v>
      </c>
      <c r="I13545" s="35" t="str">
        <f>INDEX('PC List'!$C$7:$C$26,MATCH(PR24_Perf!$F13545,'PC List'!$B$7:$B$26,0))</f>
        <v>Down</v>
      </c>
      <c r="J13545" s="51" t="s">
        <v>865</v>
      </c>
      <c r="K13545" s="36">
        <f t="shared" si="85"/>
        <v>16.946591581465146</v>
      </c>
    </row>
    <row r="13546" spans="1:11" s="35" customFormat="1" hidden="1" outlineLevel="1">
      <c r="A13546" s="75"/>
      <c r="E13546" s="51" t="s">
        <v>86</v>
      </c>
      <c r="F13546" s="51" t="s">
        <v>376</v>
      </c>
      <c r="G13546" s="51" t="s">
        <v>908</v>
      </c>
      <c r="H13546" s="51" t="s">
        <v>421</v>
      </c>
      <c r="I13546" s="35" t="str">
        <f>INDEX('PC List'!$C$7:$C$26,MATCH(PR24_Perf!$F13546,'PC List'!$B$7:$B$26,0))</f>
        <v>Down</v>
      </c>
      <c r="J13546" s="51" t="s">
        <v>866</v>
      </c>
      <c r="K13546" s="36">
        <f t="shared" si="85"/>
        <v>16.700778048567816</v>
      </c>
    </row>
    <row r="13547" spans="1:11" s="35" customFormat="1" hidden="1" outlineLevel="1">
      <c r="A13547" s="75"/>
      <c r="E13547" s="51" t="s">
        <v>86</v>
      </c>
      <c r="F13547" s="51" t="s">
        <v>376</v>
      </c>
      <c r="G13547" s="51" t="s">
        <v>908</v>
      </c>
      <c r="H13547" s="51" t="s">
        <v>421</v>
      </c>
      <c r="I13547" s="35" t="str">
        <f>INDEX('PC List'!$C$7:$C$26,MATCH(PR24_Perf!$F13547,'PC List'!$B$7:$B$26,0))</f>
        <v>Down</v>
      </c>
      <c r="J13547" s="51" t="s">
        <v>867</v>
      </c>
      <c r="K13547" s="36">
        <f t="shared" si="85"/>
        <v>16.26530023188727</v>
      </c>
    </row>
    <row r="13548" spans="1:11" s="35" customFormat="1" hidden="1" outlineLevel="1">
      <c r="A13548" s="75"/>
      <c r="E13548" s="51" t="s">
        <v>86</v>
      </c>
      <c r="F13548" s="51" t="s">
        <v>376</v>
      </c>
      <c r="G13548" s="51" t="s">
        <v>908</v>
      </c>
      <c r="H13548" s="51" t="s">
        <v>421</v>
      </c>
      <c r="I13548" s="35" t="str">
        <f>INDEX('PC List'!$C$7:$C$26,MATCH(PR24_Perf!$F13548,'PC List'!$B$7:$B$26,0))</f>
        <v>Down</v>
      </c>
      <c r="J13548" s="51" t="s">
        <v>868</v>
      </c>
      <c r="K13548" s="36">
        <f t="shared" si="85"/>
        <v>15.438318638836336</v>
      </c>
    </row>
    <row r="13549" spans="1:11" s="35" customFormat="1" hidden="1" outlineLevel="1">
      <c r="A13549" s="75"/>
      <c r="E13549" s="51"/>
      <c r="F13549" s="51"/>
      <c r="G13549" s="51"/>
      <c r="H13549" s="51"/>
      <c r="J13549" s="51"/>
      <c r="K13549" s="68"/>
    </row>
    <row r="13550" spans="1:11" s="35" customFormat="1" hidden="1" outlineLevel="1">
      <c r="A13550" s="75"/>
      <c r="E13550" s="51" t="s">
        <v>87</v>
      </c>
      <c r="F13550" s="51" t="s">
        <v>376</v>
      </c>
      <c r="G13550" s="51" t="s">
        <v>908</v>
      </c>
      <c r="H13550" s="51" t="s">
        <v>421</v>
      </c>
      <c r="I13550" s="35" t="str">
        <f>INDEX('PC List'!$C$7:$C$26,MATCH(PR24_Perf!$F13550,'PC List'!$B$7:$B$26,0))</f>
        <v>Down</v>
      </c>
      <c r="J13550" s="51" t="s">
        <v>852</v>
      </c>
      <c r="K13550" s="36">
        <f t="shared" ref="K13550" si="88">IF(I13550="Down",K7428-(K7428*K1306),K7428+(K7428*K1306))</f>
        <v>12.159549150400297</v>
      </c>
    </row>
    <row r="13551" spans="1:11" s="35" customFormat="1" hidden="1" outlineLevel="1">
      <c r="A13551" s="75"/>
      <c r="E13551" s="51" t="s">
        <v>87</v>
      </c>
      <c r="F13551" s="51" t="s">
        <v>376</v>
      </c>
      <c r="G13551" s="51" t="s">
        <v>908</v>
      </c>
      <c r="H13551" s="51" t="s">
        <v>421</v>
      </c>
      <c r="I13551" s="35" t="str">
        <f>INDEX('PC List'!$C$7:$C$26,MATCH(PR24_Perf!$F13551,'PC List'!$B$7:$B$26,0))</f>
        <v>Down</v>
      </c>
      <c r="J13551" s="51" t="s">
        <v>853</v>
      </c>
      <c r="K13551" s="36">
        <f t="shared" si="85"/>
        <v>11.637157014892551</v>
      </c>
    </row>
    <row r="13552" spans="1:11" s="35" customFormat="1" hidden="1" outlineLevel="1">
      <c r="A13552" s="75"/>
      <c r="E13552" s="51" t="s">
        <v>87</v>
      </c>
      <c r="F13552" s="51" t="s">
        <v>376</v>
      </c>
      <c r="G13552" s="51" t="s">
        <v>908</v>
      </c>
      <c r="H13552" s="51" t="s">
        <v>421</v>
      </c>
      <c r="I13552" s="35" t="str">
        <f>INDEX('PC List'!$C$7:$C$26,MATCH(PR24_Perf!$F13552,'PC List'!$B$7:$B$26,0))</f>
        <v>Down</v>
      </c>
      <c r="J13552" s="51" t="s">
        <v>854</v>
      </c>
      <c r="K13552" s="36">
        <f t="shared" si="85"/>
        <v>11.504367723165496</v>
      </c>
    </row>
    <row r="13553" spans="1:11" s="35" customFormat="1" hidden="1" outlineLevel="1">
      <c r="A13553" s="75"/>
      <c r="E13553" s="51" t="s">
        <v>87</v>
      </c>
      <c r="F13553" s="51" t="s">
        <v>376</v>
      </c>
      <c r="G13553" s="51" t="s">
        <v>908</v>
      </c>
      <c r="H13553" s="51" t="s">
        <v>421</v>
      </c>
      <c r="I13553" s="35" t="str">
        <f>INDEX('PC List'!$C$7:$C$26,MATCH(PR24_Perf!$F13553,'PC List'!$B$7:$B$26,0))</f>
        <v>Down</v>
      </c>
      <c r="J13553" s="51" t="s">
        <v>855</v>
      </c>
      <c r="K13553" s="36">
        <f t="shared" si="85"/>
        <v>11.264345263011659</v>
      </c>
    </row>
    <row r="13554" spans="1:11" s="35" customFormat="1" hidden="1" outlineLevel="1">
      <c r="A13554" s="75"/>
      <c r="E13554" s="51" t="s">
        <v>87</v>
      </c>
      <c r="F13554" s="51" t="s">
        <v>376</v>
      </c>
      <c r="G13554" s="51" t="s">
        <v>908</v>
      </c>
      <c r="H13554" s="51" t="s">
        <v>421</v>
      </c>
      <c r="I13554" s="35" t="str">
        <f>INDEX('PC List'!$C$7:$C$26,MATCH(PR24_Perf!$F13554,'PC List'!$B$7:$B$26,0))</f>
        <v>Down</v>
      </c>
      <c r="J13554" s="51" t="s">
        <v>856</v>
      </c>
      <c r="K13554" s="36">
        <f t="shared" si="85"/>
        <v>11.003931856876262</v>
      </c>
    </row>
    <row r="13555" spans="1:11" s="35" customFormat="1" hidden="1" outlineLevel="1">
      <c r="A13555" s="75"/>
      <c r="E13555" s="51" t="s">
        <v>87</v>
      </c>
      <c r="F13555" s="51" t="s">
        <v>376</v>
      </c>
      <c r="G13555" s="51" t="s">
        <v>908</v>
      </c>
      <c r="H13555" s="51" t="s">
        <v>421</v>
      </c>
      <c r="I13555" s="35" t="str">
        <f>INDEX('PC List'!$C$7:$C$26,MATCH(PR24_Perf!$F13555,'PC List'!$B$7:$B$26,0))</f>
        <v>Down</v>
      </c>
      <c r="J13555" s="51" t="s">
        <v>857</v>
      </c>
      <c r="K13555" s="36">
        <f t="shared" si="85"/>
        <v>10.530026815525229</v>
      </c>
    </row>
    <row r="13556" spans="1:11" s="35" customFormat="1" hidden="1" outlineLevel="1">
      <c r="A13556" s="75"/>
      <c r="E13556" s="51" t="s">
        <v>87</v>
      </c>
      <c r="F13556" s="51" t="s">
        <v>376</v>
      </c>
      <c r="G13556" s="51" t="s">
        <v>908</v>
      </c>
      <c r="H13556" s="51" t="s">
        <v>421</v>
      </c>
      <c r="I13556" s="35" t="str">
        <f>INDEX('PC List'!$C$7:$C$26,MATCH(PR24_Perf!$F13556,'PC List'!$B$7:$B$26,0))</f>
        <v>Down</v>
      </c>
      <c r="J13556" s="51" t="s">
        <v>858</v>
      </c>
      <c r="K13556" s="36">
        <f t="shared" si="85"/>
        <v>10.327569514578713</v>
      </c>
    </row>
    <row r="13557" spans="1:11" s="35" customFormat="1" hidden="1" outlineLevel="1">
      <c r="A13557" s="75"/>
      <c r="E13557" s="51" t="s">
        <v>87</v>
      </c>
      <c r="F13557" s="51" t="s">
        <v>376</v>
      </c>
      <c r="G13557" s="51" t="s">
        <v>908</v>
      </c>
      <c r="H13557" s="51" t="s">
        <v>421</v>
      </c>
      <c r="I13557" s="35" t="str">
        <f>INDEX('PC List'!$C$7:$C$26,MATCH(PR24_Perf!$F13557,'PC List'!$B$7:$B$26,0))</f>
        <v>Down</v>
      </c>
      <c r="J13557" s="51" t="s">
        <v>859</v>
      </c>
      <c r="K13557" s="36">
        <f t="shared" si="85"/>
        <v>10.186751023514418</v>
      </c>
    </row>
    <row r="13558" spans="1:11" s="35" customFormat="1" hidden="1" outlineLevel="1">
      <c r="A13558" s="75"/>
      <c r="E13558" s="51" t="s">
        <v>87</v>
      </c>
      <c r="F13558" s="51" t="s">
        <v>376</v>
      </c>
      <c r="G13558" s="51" t="s">
        <v>908</v>
      </c>
      <c r="H13558" s="51" t="s">
        <v>421</v>
      </c>
      <c r="I13558" s="35" t="str">
        <f>INDEX('PC List'!$C$7:$C$26,MATCH(PR24_Perf!$F13558,'PC List'!$B$7:$B$26,0))</f>
        <v>Down</v>
      </c>
      <c r="J13558" s="51" t="s">
        <v>860</v>
      </c>
      <c r="K13558" s="36">
        <f t="shared" si="85"/>
        <v>10.148</v>
      </c>
    </row>
    <row r="13559" spans="1:11" s="35" customFormat="1" hidden="1" outlineLevel="1">
      <c r="A13559" s="75"/>
      <c r="E13559" s="51" t="s">
        <v>87</v>
      </c>
      <c r="F13559" s="51" t="s">
        <v>376</v>
      </c>
      <c r="G13559" s="51" t="s">
        <v>908</v>
      </c>
      <c r="H13559" s="51" t="s">
        <v>421</v>
      </c>
      <c r="I13559" s="35" t="str">
        <f>INDEX('PC List'!$C$7:$C$26,MATCH(PR24_Perf!$F13559,'PC List'!$B$7:$B$26,0))</f>
        <v>Down</v>
      </c>
      <c r="J13559" s="51" t="s">
        <v>861</v>
      </c>
      <c r="K13559" s="36">
        <f t="shared" si="85"/>
        <v>10.099238371162453</v>
      </c>
    </row>
    <row r="13560" spans="1:11" s="35" customFormat="1" hidden="1" outlineLevel="1">
      <c r="A13560" s="75"/>
      <c r="E13560" s="51" t="s">
        <v>87</v>
      </c>
      <c r="F13560" s="51" t="s">
        <v>376</v>
      </c>
      <c r="G13560" s="51" t="s">
        <v>908</v>
      </c>
      <c r="H13560" s="51" t="s">
        <v>421</v>
      </c>
      <c r="I13560" s="35" t="str">
        <f>INDEX('PC List'!$C$7:$C$26,MATCH(PR24_Perf!$F13560,'PC List'!$B$7:$B$26,0))</f>
        <v>Down</v>
      </c>
      <c r="J13560" s="51" t="s">
        <v>862</v>
      </c>
      <c r="K13560" s="36">
        <f t="shared" ref="K13560:K13623" si="89">IF(I13560="Down",K7438-(K7438*K1316),K7438+(K7438*K1316))</f>
        <v>9.9232421139211358</v>
      </c>
    </row>
    <row r="13561" spans="1:11" s="35" customFormat="1" hidden="1" outlineLevel="1">
      <c r="A13561" s="75"/>
      <c r="E13561" s="51" t="s">
        <v>87</v>
      </c>
      <c r="F13561" s="51" t="s">
        <v>376</v>
      </c>
      <c r="G13561" s="51" t="s">
        <v>908</v>
      </c>
      <c r="H13561" s="51" t="s">
        <v>421</v>
      </c>
      <c r="I13561" s="35" t="str">
        <f>INDEX('PC List'!$C$7:$C$26,MATCH(PR24_Perf!$F13561,'PC List'!$B$7:$B$26,0))</f>
        <v>Down</v>
      </c>
      <c r="J13561" s="51" t="s">
        <v>863</v>
      </c>
      <c r="K13561" s="36">
        <f t="shared" si="89"/>
        <v>9.748104164653645</v>
      </c>
    </row>
    <row r="13562" spans="1:11" s="35" customFormat="1" hidden="1" outlineLevel="1">
      <c r="A13562" s="75"/>
      <c r="E13562" s="51" t="s">
        <v>87</v>
      </c>
      <c r="F13562" s="51" t="s">
        <v>376</v>
      </c>
      <c r="G13562" s="51" t="s">
        <v>908</v>
      </c>
      <c r="H13562" s="51" t="s">
        <v>421</v>
      </c>
      <c r="I13562" s="35" t="str">
        <f>INDEX('PC List'!$C$7:$C$26,MATCH(PR24_Perf!$F13562,'PC List'!$B$7:$B$26,0))</f>
        <v>Down</v>
      </c>
      <c r="J13562" s="51" t="s">
        <v>864</v>
      </c>
      <c r="K13562" s="36">
        <f t="shared" si="89"/>
        <v>9.6525730339989693</v>
      </c>
    </row>
    <row r="13563" spans="1:11" s="35" customFormat="1" hidden="1" outlineLevel="1">
      <c r="A13563" s="75"/>
      <c r="E13563" s="51" t="s">
        <v>87</v>
      </c>
      <c r="F13563" s="51" t="s">
        <v>376</v>
      </c>
      <c r="G13563" s="51" t="s">
        <v>908</v>
      </c>
      <c r="H13563" s="51" t="s">
        <v>421</v>
      </c>
      <c r="I13563" s="35" t="str">
        <f>INDEX('PC List'!$C$7:$C$26,MATCH(PR24_Perf!$F13563,'PC List'!$B$7:$B$26,0))</f>
        <v>Down</v>
      </c>
      <c r="J13563" s="51" t="s">
        <v>865</v>
      </c>
      <c r="K13563" s="36">
        <f t="shared" si="89"/>
        <v>9.4876978577021003</v>
      </c>
    </row>
    <row r="13564" spans="1:11" s="35" customFormat="1" hidden="1" outlineLevel="1">
      <c r="A13564" s="75"/>
      <c r="E13564" s="51" t="s">
        <v>87</v>
      </c>
      <c r="F13564" s="51" t="s">
        <v>376</v>
      </c>
      <c r="G13564" s="51" t="s">
        <v>908</v>
      </c>
      <c r="H13564" s="51" t="s">
        <v>421</v>
      </c>
      <c r="I13564" s="35" t="str">
        <f>INDEX('PC List'!$C$7:$C$26,MATCH(PR24_Perf!$F13564,'PC List'!$B$7:$B$26,0))</f>
        <v>Down</v>
      </c>
      <c r="J13564" s="51" t="s">
        <v>866</v>
      </c>
      <c r="K13564" s="36">
        <f t="shared" si="89"/>
        <v>9.3500769964066084</v>
      </c>
    </row>
    <row r="13565" spans="1:11" s="35" customFormat="1" hidden="1" outlineLevel="1">
      <c r="A13565" s="75"/>
      <c r="E13565" s="51" t="s">
        <v>87</v>
      </c>
      <c r="F13565" s="51" t="s">
        <v>376</v>
      </c>
      <c r="G13565" s="51" t="s">
        <v>908</v>
      </c>
      <c r="H13565" s="51" t="s">
        <v>421</v>
      </c>
      <c r="I13565" s="35" t="str">
        <f>INDEX('PC List'!$C$7:$C$26,MATCH(PR24_Perf!$F13565,'PC List'!$B$7:$B$26,0))</f>
        <v>Down</v>
      </c>
      <c r="J13565" s="51" t="s">
        <v>867</v>
      </c>
      <c r="K13565" s="36">
        <f t="shared" si="89"/>
        <v>9.1062709231596592</v>
      </c>
    </row>
    <row r="13566" spans="1:11" s="35" customFormat="1" hidden="1" outlineLevel="1">
      <c r="A13566" s="75"/>
      <c r="E13566" s="51" t="s">
        <v>87</v>
      </c>
      <c r="F13566" s="51" t="s">
        <v>376</v>
      </c>
      <c r="G13566" s="51" t="s">
        <v>908</v>
      </c>
      <c r="H13566" s="51" t="s">
        <v>421</v>
      </c>
      <c r="I13566" s="35" t="str">
        <f>INDEX('PC List'!$C$7:$C$26,MATCH(PR24_Perf!$F13566,'PC List'!$B$7:$B$26,0))</f>
        <v>Down</v>
      </c>
      <c r="J13566" s="51" t="s">
        <v>868</v>
      </c>
      <c r="K13566" s="36">
        <f t="shared" si="89"/>
        <v>8.643278028628</v>
      </c>
    </row>
    <row r="13567" spans="1:11" s="35" customFormat="1" hidden="1" outlineLevel="1">
      <c r="A13567" s="75"/>
      <c r="E13567" s="51"/>
      <c r="F13567" s="51"/>
      <c r="G13567" s="51"/>
      <c r="H13567" s="51"/>
      <c r="J13567" s="51"/>
      <c r="K13567" s="68"/>
    </row>
    <row r="13568" spans="1:11" s="35" customFormat="1" hidden="1" outlineLevel="1">
      <c r="A13568" s="75"/>
      <c r="E13568" s="51" t="s">
        <v>88</v>
      </c>
      <c r="F13568" s="51" t="s">
        <v>376</v>
      </c>
      <c r="G13568" s="51" t="s">
        <v>908</v>
      </c>
      <c r="H13568" s="51" t="s">
        <v>421</v>
      </c>
      <c r="I13568" s="35" t="str">
        <f>INDEX('PC List'!$C$7:$C$26,MATCH(PR24_Perf!$F13568,'PC List'!$B$7:$B$26,0))</f>
        <v>Down</v>
      </c>
      <c r="J13568" s="51" t="s">
        <v>852</v>
      </c>
      <c r="K13568" s="36">
        <f t="shared" ref="K13568" si="90">IF(I13568="Down",K7446-(K7446*K1324),K7446+(K7446*K1324))</f>
        <v>16.099300589749543</v>
      </c>
    </row>
    <row r="13569" spans="1:11" s="35" customFormat="1" hidden="1" outlineLevel="1">
      <c r="A13569" s="75"/>
      <c r="E13569" s="51" t="s">
        <v>88</v>
      </c>
      <c r="F13569" s="51" t="s">
        <v>376</v>
      </c>
      <c r="G13569" s="51" t="s">
        <v>908</v>
      </c>
      <c r="H13569" s="51" t="s">
        <v>421</v>
      </c>
      <c r="I13569" s="35" t="str">
        <f>INDEX('PC List'!$C$7:$C$26,MATCH(PR24_Perf!$F13569,'PC List'!$B$7:$B$26,0))</f>
        <v>Down</v>
      </c>
      <c r="J13569" s="51" t="s">
        <v>853</v>
      </c>
      <c r="K13569" s="36">
        <f t="shared" si="89"/>
        <v>15.407650931424547</v>
      </c>
    </row>
    <row r="13570" spans="1:11" s="35" customFormat="1" hidden="1" outlineLevel="1">
      <c r="A13570" s="75"/>
      <c r="E13570" s="51" t="s">
        <v>88</v>
      </c>
      <c r="F13570" s="51" t="s">
        <v>376</v>
      </c>
      <c r="G13570" s="51" t="s">
        <v>908</v>
      </c>
      <c r="H13570" s="51" t="s">
        <v>421</v>
      </c>
      <c r="I13570" s="35" t="str">
        <f>INDEX('PC List'!$C$7:$C$26,MATCH(PR24_Perf!$F13570,'PC List'!$B$7:$B$26,0))</f>
        <v>Down</v>
      </c>
      <c r="J13570" s="51" t="s">
        <v>854</v>
      </c>
      <c r="K13570" s="36">
        <f t="shared" si="89"/>
        <v>15.231837281085099</v>
      </c>
    </row>
    <row r="13571" spans="1:11" s="35" customFormat="1" hidden="1" outlineLevel="1">
      <c r="A13571" s="75"/>
      <c r="E13571" s="51" t="s">
        <v>88</v>
      </c>
      <c r="F13571" s="51" t="s">
        <v>376</v>
      </c>
      <c r="G13571" s="51" t="s">
        <v>908</v>
      </c>
      <c r="H13571" s="51" t="s">
        <v>421</v>
      </c>
      <c r="I13571" s="35" t="str">
        <f>INDEX('PC List'!$C$7:$C$26,MATCH(PR24_Perf!$F13571,'PC List'!$B$7:$B$26,0))</f>
        <v>Down</v>
      </c>
      <c r="J13571" s="51" t="s">
        <v>855</v>
      </c>
      <c r="K13571" s="36">
        <f t="shared" si="89"/>
        <v>14.91404640853613</v>
      </c>
    </row>
    <row r="13572" spans="1:11" s="35" customFormat="1" hidden="1" outlineLevel="1">
      <c r="A13572" s="75"/>
      <c r="E13572" s="51" t="s">
        <v>88</v>
      </c>
      <c r="F13572" s="51" t="s">
        <v>376</v>
      </c>
      <c r="G13572" s="51" t="s">
        <v>908</v>
      </c>
      <c r="H13572" s="51" t="s">
        <v>421</v>
      </c>
      <c r="I13572" s="35" t="str">
        <f>INDEX('PC List'!$C$7:$C$26,MATCH(PR24_Perf!$F13572,'PC List'!$B$7:$B$26,0))</f>
        <v>Down</v>
      </c>
      <c r="J13572" s="51" t="s">
        <v>856</v>
      </c>
      <c r="K13572" s="36">
        <f t="shared" si="89"/>
        <v>14.569257827058477</v>
      </c>
    </row>
    <row r="13573" spans="1:11" s="35" customFormat="1" hidden="1" outlineLevel="1">
      <c r="A13573" s="75"/>
      <c r="E13573" s="51" t="s">
        <v>88</v>
      </c>
      <c r="F13573" s="51" t="s">
        <v>376</v>
      </c>
      <c r="G13573" s="51" t="s">
        <v>908</v>
      </c>
      <c r="H13573" s="51" t="s">
        <v>421</v>
      </c>
      <c r="I13573" s="35" t="str">
        <f>INDEX('PC List'!$C$7:$C$26,MATCH(PR24_Perf!$F13573,'PC List'!$B$7:$B$26,0))</f>
        <v>Down</v>
      </c>
      <c r="J13573" s="51" t="s">
        <v>857</v>
      </c>
      <c r="K13573" s="36">
        <f t="shared" si="89"/>
        <v>13.941805310740733</v>
      </c>
    </row>
    <row r="13574" spans="1:11" s="35" customFormat="1" hidden="1" outlineLevel="1">
      <c r="A13574" s="75"/>
      <c r="E13574" s="51" t="s">
        <v>88</v>
      </c>
      <c r="F13574" s="51" t="s">
        <v>376</v>
      </c>
      <c r="G13574" s="51" t="s">
        <v>908</v>
      </c>
      <c r="H13574" s="51" t="s">
        <v>421</v>
      </c>
      <c r="I13574" s="35" t="str">
        <f>INDEX('PC List'!$C$7:$C$26,MATCH(PR24_Perf!$F13574,'PC List'!$B$7:$B$26,0))</f>
        <v>Down</v>
      </c>
      <c r="J13574" s="51" t="s">
        <v>858</v>
      </c>
      <c r="K13574" s="36">
        <f t="shared" si="89"/>
        <v>13.67375088666531</v>
      </c>
    </row>
    <row r="13575" spans="1:11" s="35" customFormat="1" hidden="1" outlineLevel="1">
      <c r="A13575" s="75"/>
      <c r="E13575" s="51" t="s">
        <v>88</v>
      </c>
      <c r="F13575" s="51" t="s">
        <v>376</v>
      </c>
      <c r="G13575" s="51" t="s">
        <v>908</v>
      </c>
      <c r="H13575" s="51" t="s">
        <v>421</v>
      </c>
      <c r="I13575" s="35" t="str">
        <f>INDEX('PC List'!$C$7:$C$26,MATCH(PR24_Perf!$F13575,'PC List'!$B$7:$B$26,0))</f>
        <v>Down</v>
      </c>
      <c r="J13575" s="51" t="s">
        <v>859</v>
      </c>
      <c r="K13575" s="36">
        <f t="shared" si="89"/>
        <v>13.487306538425276</v>
      </c>
    </row>
    <row r="13576" spans="1:11" s="35" customFormat="1" hidden="1" outlineLevel="1">
      <c r="A13576" s="75"/>
      <c r="E13576" s="51" t="s">
        <v>88</v>
      </c>
      <c r="F13576" s="51" t="s">
        <v>376</v>
      </c>
      <c r="G13576" s="51" t="s">
        <v>908</v>
      </c>
      <c r="H13576" s="51" t="s">
        <v>421</v>
      </c>
      <c r="I13576" s="35" t="str">
        <f>INDEX('PC List'!$C$7:$C$26,MATCH(PR24_Perf!$F13576,'PC List'!$B$7:$B$26,0))</f>
        <v>Down</v>
      </c>
      <c r="J13576" s="51" t="s">
        <v>860</v>
      </c>
      <c r="K13576" s="36">
        <f t="shared" si="89"/>
        <v>13.435999999999998</v>
      </c>
    </row>
    <row r="13577" spans="1:11" s="35" customFormat="1" hidden="1" outlineLevel="1">
      <c r="A13577" s="75"/>
      <c r="E13577" s="51" t="s">
        <v>88</v>
      </c>
      <c r="F13577" s="51" t="s">
        <v>376</v>
      </c>
      <c r="G13577" s="51" t="s">
        <v>908</v>
      </c>
      <c r="H13577" s="51" t="s">
        <v>421</v>
      </c>
      <c r="I13577" s="35" t="str">
        <f>INDEX('PC List'!$C$7:$C$26,MATCH(PR24_Perf!$F13577,'PC List'!$B$7:$B$26,0))</f>
        <v>Down</v>
      </c>
      <c r="J13577" s="51" t="s">
        <v>861</v>
      </c>
      <c r="K13577" s="36">
        <f t="shared" si="89"/>
        <v>13.371439372776774</v>
      </c>
    </row>
    <row r="13578" spans="1:11" s="35" customFormat="1" hidden="1" outlineLevel="1">
      <c r="A13578" s="75"/>
      <c r="E13578" s="51" t="s">
        <v>88</v>
      </c>
      <c r="F13578" s="51" t="s">
        <v>376</v>
      </c>
      <c r="G13578" s="51" t="s">
        <v>908</v>
      </c>
      <c r="H13578" s="51" t="s">
        <v>421</v>
      </c>
      <c r="I13578" s="35" t="str">
        <f>INDEX('PC List'!$C$7:$C$26,MATCH(PR24_Perf!$F13578,'PC List'!$B$7:$B$26,0))</f>
        <v>Down</v>
      </c>
      <c r="J13578" s="51" t="s">
        <v>862</v>
      </c>
      <c r="K13578" s="36">
        <f t="shared" si="89"/>
        <v>13.138419495727668</v>
      </c>
    </row>
    <row r="13579" spans="1:11" s="35" customFormat="1" hidden="1" outlineLevel="1">
      <c r="A13579" s="75"/>
      <c r="E13579" s="51" t="s">
        <v>88</v>
      </c>
      <c r="F13579" s="51" t="s">
        <v>376</v>
      </c>
      <c r="G13579" s="51" t="s">
        <v>908</v>
      </c>
      <c r="H13579" s="51" t="s">
        <v>421</v>
      </c>
      <c r="I13579" s="35" t="str">
        <f>INDEX('PC List'!$C$7:$C$26,MATCH(PR24_Perf!$F13579,'PC List'!$B$7:$B$26,0))</f>
        <v>Down</v>
      </c>
      <c r="J13579" s="51" t="s">
        <v>863</v>
      </c>
      <c r="K13579" s="36">
        <f t="shared" si="89"/>
        <v>12.9065360224957</v>
      </c>
    </row>
    <row r="13580" spans="1:11" s="35" customFormat="1" hidden="1" outlineLevel="1">
      <c r="A13580" s="75"/>
      <c r="E13580" s="51" t="s">
        <v>88</v>
      </c>
      <c r="F13580" s="51" t="s">
        <v>376</v>
      </c>
      <c r="G13580" s="51" t="s">
        <v>908</v>
      </c>
      <c r="H13580" s="51" t="s">
        <v>421</v>
      </c>
      <c r="I13580" s="35" t="str">
        <f>INDEX('PC List'!$C$7:$C$26,MATCH(PR24_Perf!$F13580,'PC List'!$B$7:$B$26,0))</f>
        <v>Down</v>
      </c>
      <c r="J13580" s="51" t="s">
        <v>864</v>
      </c>
      <c r="K13580" s="36">
        <f t="shared" si="89"/>
        <v>12.780052353647038</v>
      </c>
    </row>
    <row r="13581" spans="1:11" s="35" customFormat="1" hidden="1" outlineLevel="1">
      <c r="A13581" s="75"/>
      <c r="E13581" s="51" t="s">
        <v>88</v>
      </c>
      <c r="F13581" s="51" t="s">
        <v>376</v>
      </c>
      <c r="G13581" s="51" t="s">
        <v>908</v>
      </c>
      <c r="H13581" s="51" t="s">
        <v>421</v>
      </c>
      <c r="I13581" s="35" t="str">
        <f>INDEX('PC List'!$C$7:$C$26,MATCH(PR24_Perf!$F13581,'PC List'!$B$7:$B$26,0))</f>
        <v>Down</v>
      </c>
      <c r="J13581" s="51" t="s">
        <v>865</v>
      </c>
      <c r="K13581" s="36">
        <f t="shared" si="89"/>
        <v>12.56175684037105</v>
      </c>
    </row>
    <row r="13582" spans="1:11" s="35" customFormat="1" hidden="1" outlineLevel="1">
      <c r="A13582" s="75"/>
      <c r="E13582" s="51" t="s">
        <v>88</v>
      </c>
      <c r="F13582" s="51" t="s">
        <v>376</v>
      </c>
      <c r="G13582" s="51" t="s">
        <v>908</v>
      </c>
      <c r="H13582" s="51" t="s">
        <v>421</v>
      </c>
      <c r="I13582" s="35" t="str">
        <f>INDEX('PC List'!$C$7:$C$26,MATCH(PR24_Perf!$F13582,'PC List'!$B$7:$B$26,0))</f>
        <v>Down</v>
      </c>
      <c r="J13582" s="51" t="s">
        <v>866</v>
      </c>
      <c r="K13582" s="36">
        <f t="shared" si="89"/>
        <v>12.379546169069688</v>
      </c>
    </row>
    <row r="13583" spans="1:11" s="35" customFormat="1" hidden="1" outlineLevel="1">
      <c r="A13583" s="75"/>
      <c r="E13583" s="51" t="s">
        <v>88</v>
      </c>
      <c r="F13583" s="51" t="s">
        <v>376</v>
      </c>
      <c r="G13583" s="51" t="s">
        <v>908</v>
      </c>
      <c r="H13583" s="51" t="s">
        <v>421</v>
      </c>
      <c r="I13583" s="35" t="str">
        <f>INDEX('PC List'!$C$7:$C$26,MATCH(PR24_Perf!$F13583,'PC List'!$B$7:$B$26,0))</f>
        <v>Down</v>
      </c>
      <c r="J13583" s="51" t="s">
        <v>867</v>
      </c>
      <c r="K13583" s="36">
        <f t="shared" si="89"/>
        <v>12.056745774888959</v>
      </c>
    </row>
    <row r="13584" spans="1:11" s="35" customFormat="1" hidden="1" outlineLevel="1">
      <c r="A13584" s="75"/>
      <c r="E13584" s="51" t="s">
        <v>88</v>
      </c>
      <c r="F13584" s="51" t="s">
        <v>376</v>
      </c>
      <c r="G13584" s="51" t="s">
        <v>908</v>
      </c>
      <c r="H13584" s="51" t="s">
        <v>421</v>
      </c>
      <c r="I13584" s="35" t="str">
        <f>INDEX('PC List'!$C$7:$C$26,MATCH(PR24_Perf!$F13584,'PC List'!$B$7:$B$26,0))</f>
        <v>Down</v>
      </c>
      <c r="J13584" s="51" t="s">
        <v>868</v>
      </c>
      <c r="K13584" s="36">
        <f t="shared" si="89"/>
        <v>11.443740992574476</v>
      </c>
    </row>
    <row r="13585" spans="1:11" s="35" customFormat="1" hidden="1" outlineLevel="1">
      <c r="A13585" s="75"/>
      <c r="E13585" s="51"/>
      <c r="F13585" s="51"/>
      <c r="G13585" s="51"/>
      <c r="H13585" s="51"/>
      <c r="J13585" s="51"/>
      <c r="K13585" s="68"/>
    </row>
    <row r="13586" spans="1:11" s="35" customFormat="1" hidden="1" outlineLevel="1">
      <c r="A13586" s="75"/>
      <c r="E13586" s="51" t="s">
        <v>89</v>
      </c>
      <c r="F13586" s="51" t="s">
        <v>376</v>
      </c>
      <c r="G13586" s="51" t="s">
        <v>908</v>
      </c>
      <c r="H13586" s="51" t="s">
        <v>421</v>
      </c>
      <c r="I13586" s="35" t="str">
        <f>INDEX('PC List'!$C$7:$C$26,MATCH(PR24_Perf!$F13586,'PC List'!$B$7:$B$26,0))</f>
        <v>Down</v>
      </c>
      <c r="J13586" s="51" t="s">
        <v>852</v>
      </c>
      <c r="K13586" s="36">
        <f t="shared" ref="K13586" si="91">IF(I13586="Down",K7464-(K7464*K1342),K7464+(K7464*K1342))</f>
        <v>18.639529619986892</v>
      </c>
    </row>
    <row r="13587" spans="1:11" s="35" customFormat="1" hidden="1" outlineLevel="1">
      <c r="A13587" s="75"/>
      <c r="E13587" s="51" t="s">
        <v>89</v>
      </c>
      <c r="F13587" s="51" t="s">
        <v>376</v>
      </c>
      <c r="G13587" s="51" t="s">
        <v>908</v>
      </c>
      <c r="H13587" s="51" t="s">
        <v>421</v>
      </c>
      <c r="I13587" s="35" t="str">
        <f>INDEX('PC List'!$C$7:$C$26,MATCH(PR24_Perf!$F13587,'PC List'!$B$7:$B$26,0))</f>
        <v>Down</v>
      </c>
      <c r="J13587" s="51" t="s">
        <v>853</v>
      </c>
      <c r="K13587" s="36">
        <f t="shared" si="89"/>
        <v>17.838747982229847</v>
      </c>
    </row>
    <row r="13588" spans="1:11" s="35" customFormat="1" hidden="1" outlineLevel="1">
      <c r="A13588" s="75"/>
      <c r="E13588" s="51" t="s">
        <v>89</v>
      </c>
      <c r="F13588" s="51" t="s">
        <v>376</v>
      </c>
      <c r="G13588" s="51" t="s">
        <v>908</v>
      </c>
      <c r="H13588" s="51" t="s">
        <v>421</v>
      </c>
      <c r="I13588" s="35" t="str">
        <f>INDEX('PC List'!$C$7:$C$26,MATCH(PR24_Perf!$F13588,'PC List'!$B$7:$B$26,0))</f>
        <v>Down</v>
      </c>
      <c r="J13588" s="51" t="s">
        <v>854</v>
      </c>
      <c r="K13588" s="36">
        <f t="shared" si="89"/>
        <v>17.635193565388494</v>
      </c>
    </row>
    <row r="13589" spans="1:11" s="35" customFormat="1" hidden="1" outlineLevel="1">
      <c r="A13589" s="75"/>
      <c r="E13589" s="51" t="s">
        <v>89</v>
      </c>
      <c r="F13589" s="51" t="s">
        <v>376</v>
      </c>
      <c r="G13589" s="51" t="s">
        <v>908</v>
      </c>
      <c r="H13589" s="51" t="s">
        <v>421</v>
      </c>
      <c r="I13589" s="35" t="str">
        <f>INDEX('PC List'!$C$7:$C$26,MATCH(PR24_Perf!$F13589,'PC List'!$B$7:$B$26,0))</f>
        <v>Down</v>
      </c>
      <c r="J13589" s="51" t="s">
        <v>855</v>
      </c>
      <c r="K13589" s="36">
        <f t="shared" si="89"/>
        <v>17.267260042511761</v>
      </c>
    </row>
    <row r="13590" spans="1:11" s="35" customFormat="1" hidden="1" outlineLevel="1">
      <c r="A13590" s="75"/>
      <c r="E13590" s="51" t="s">
        <v>89</v>
      </c>
      <c r="F13590" s="51" t="s">
        <v>376</v>
      </c>
      <c r="G13590" s="51" t="s">
        <v>908</v>
      </c>
      <c r="H13590" s="51" t="s">
        <v>421</v>
      </c>
      <c r="I13590" s="35" t="str">
        <f>INDEX('PC List'!$C$7:$C$26,MATCH(PR24_Perf!$F13590,'PC List'!$B$7:$B$26,0))</f>
        <v>Down</v>
      </c>
      <c r="J13590" s="51" t="s">
        <v>856</v>
      </c>
      <c r="K13590" s="36">
        <f t="shared" si="89"/>
        <v>16.868068975716113</v>
      </c>
    </row>
    <row r="13591" spans="1:11" s="35" customFormat="1" hidden="1" outlineLevel="1">
      <c r="A13591" s="75"/>
      <c r="E13591" s="51" t="s">
        <v>89</v>
      </c>
      <c r="F13591" s="51" t="s">
        <v>376</v>
      </c>
      <c r="G13591" s="51" t="s">
        <v>908</v>
      </c>
      <c r="H13591" s="51" t="s">
        <v>421</v>
      </c>
      <c r="I13591" s="35" t="str">
        <f>INDEX('PC List'!$C$7:$C$26,MATCH(PR24_Perf!$F13591,'PC List'!$B$7:$B$26,0))</f>
        <v>Down</v>
      </c>
      <c r="J13591" s="51" t="s">
        <v>857</v>
      </c>
      <c r="K13591" s="36">
        <f t="shared" si="89"/>
        <v>16.141613829553648</v>
      </c>
    </row>
    <row r="13592" spans="1:11" s="35" customFormat="1" hidden="1" outlineLevel="1">
      <c r="A13592" s="75"/>
      <c r="E13592" s="51" t="s">
        <v>89</v>
      </c>
      <c r="F13592" s="51" t="s">
        <v>376</v>
      </c>
      <c r="G13592" s="51" t="s">
        <v>908</v>
      </c>
      <c r="H13592" s="51" t="s">
        <v>421</v>
      </c>
      <c r="I13592" s="35" t="str">
        <f>INDEX('PC List'!$C$7:$C$26,MATCH(PR24_Perf!$F13592,'PC List'!$B$7:$B$26,0))</f>
        <v>Down</v>
      </c>
      <c r="J13592" s="51" t="s">
        <v>858</v>
      </c>
      <c r="K13592" s="36">
        <f t="shared" si="89"/>
        <v>15.831264423412144</v>
      </c>
    </row>
    <row r="13593" spans="1:11" s="35" customFormat="1" hidden="1" outlineLevel="1">
      <c r="A13593" s="75"/>
      <c r="E13593" s="51" t="s">
        <v>89</v>
      </c>
      <c r="F13593" s="51" t="s">
        <v>376</v>
      </c>
      <c r="G13593" s="51" t="s">
        <v>908</v>
      </c>
      <c r="H13593" s="51" t="s">
        <v>421</v>
      </c>
      <c r="I13593" s="35" t="str">
        <f>INDEX('PC List'!$C$7:$C$26,MATCH(PR24_Perf!$F13593,'PC List'!$B$7:$B$26,0))</f>
        <v>Down</v>
      </c>
      <c r="J13593" s="51" t="s">
        <v>859</v>
      </c>
      <c r="K13593" s="36">
        <f t="shared" si="89"/>
        <v>15.615401943416462</v>
      </c>
    </row>
    <row r="13594" spans="1:11" s="35" customFormat="1" hidden="1" outlineLevel="1">
      <c r="A13594" s="75"/>
      <c r="E13594" s="51" t="s">
        <v>89</v>
      </c>
      <c r="F13594" s="51" t="s">
        <v>376</v>
      </c>
      <c r="G13594" s="51" t="s">
        <v>908</v>
      </c>
      <c r="H13594" s="51" t="s">
        <v>421</v>
      </c>
      <c r="I13594" s="35" t="str">
        <f>INDEX('PC List'!$C$7:$C$26,MATCH(PR24_Perf!$F13594,'PC List'!$B$7:$B$26,0))</f>
        <v>Down</v>
      </c>
      <c r="J13594" s="51" t="s">
        <v>860</v>
      </c>
      <c r="K13594" s="36">
        <f t="shared" si="89"/>
        <v>15.555999999999997</v>
      </c>
    </row>
    <row r="13595" spans="1:11" s="35" customFormat="1" hidden="1" outlineLevel="1">
      <c r="A13595" s="75"/>
      <c r="E13595" s="51" t="s">
        <v>89</v>
      </c>
      <c r="F13595" s="51" t="s">
        <v>376</v>
      </c>
      <c r="G13595" s="51" t="s">
        <v>908</v>
      </c>
      <c r="H13595" s="51" t="s">
        <v>421</v>
      </c>
      <c r="I13595" s="35" t="str">
        <f>INDEX('PC List'!$C$7:$C$26,MATCH(PR24_Perf!$F13595,'PC List'!$B$7:$B$26,0))</f>
        <v>Down</v>
      </c>
      <c r="J13595" s="51" t="s">
        <v>861</v>
      </c>
      <c r="K13595" s="36">
        <f t="shared" si="89"/>
        <v>15.481252670654621</v>
      </c>
    </row>
    <row r="13596" spans="1:11" s="35" customFormat="1" hidden="1" outlineLevel="1">
      <c r="A13596" s="75"/>
      <c r="E13596" s="51" t="s">
        <v>89</v>
      </c>
      <c r="F13596" s="51" t="s">
        <v>376</v>
      </c>
      <c r="G13596" s="51" t="s">
        <v>908</v>
      </c>
      <c r="H13596" s="51" t="s">
        <v>421</v>
      </c>
      <c r="I13596" s="35" t="str">
        <f>INDEX('PC List'!$C$7:$C$26,MATCH(PR24_Perf!$F13596,'PC List'!$B$7:$B$26,0))</f>
        <v>Down</v>
      </c>
      <c r="J13596" s="51" t="s">
        <v>862</v>
      </c>
      <c r="K13596" s="36">
        <f t="shared" si="89"/>
        <v>15.211465739471539</v>
      </c>
    </row>
    <row r="13597" spans="1:11" s="35" customFormat="1" hidden="1" outlineLevel="1">
      <c r="A13597" s="75"/>
      <c r="E13597" s="51" t="s">
        <v>89</v>
      </c>
      <c r="F13597" s="51" t="s">
        <v>376</v>
      </c>
      <c r="G13597" s="51" t="s">
        <v>908</v>
      </c>
      <c r="H13597" s="51" t="s">
        <v>421</v>
      </c>
      <c r="I13597" s="35" t="str">
        <f>INDEX('PC List'!$C$7:$C$26,MATCH(PR24_Perf!$F13597,'PC List'!$B$7:$B$26,0))</f>
        <v>Down</v>
      </c>
      <c r="J13597" s="51" t="s">
        <v>863</v>
      </c>
      <c r="K13597" s="36">
        <f t="shared" si="89"/>
        <v>14.94299451964447</v>
      </c>
    </row>
    <row r="13598" spans="1:11" s="35" customFormat="1" hidden="1" outlineLevel="1">
      <c r="A13598" s="75"/>
      <c r="E13598" s="51" t="s">
        <v>89</v>
      </c>
      <c r="F13598" s="51" t="s">
        <v>376</v>
      </c>
      <c r="G13598" s="51" t="s">
        <v>908</v>
      </c>
      <c r="H13598" s="51" t="s">
        <v>421</v>
      </c>
      <c r="I13598" s="35" t="str">
        <f>INDEX('PC List'!$C$7:$C$26,MATCH(PR24_Perf!$F13598,'PC List'!$B$7:$B$26,0))</f>
        <v>Down</v>
      </c>
      <c r="J13598" s="51" t="s">
        <v>864</v>
      </c>
      <c r="K13598" s="36">
        <f t="shared" si="89"/>
        <v>14.796553618140319</v>
      </c>
    </row>
    <row r="13599" spans="1:11" s="35" customFormat="1" hidden="1" outlineLevel="1">
      <c r="A13599" s="75"/>
      <c r="E13599" s="51" t="s">
        <v>89</v>
      </c>
      <c r="F13599" s="51" t="s">
        <v>376</v>
      </c>
      <c r="G13599" s="51" t="s">
        <v>908</v>
      </c>
      <c r="H13599" s="51" t="s">
        <v>421</v>
      </c>
      <c r="I13599" s="35" t="str">
        <f>INDEX('PC List'!$C$7:$C$26,MATCH(PR24_Perf!$F13599,'PC List'!$B$7:$B$26,0))</f>
        <v>Down</v>
      </c>
      <c r="J13599" s="51" t="s">
        <v>865</v>
      </c>
      <c r="K13599" s="36">
        <f t="shared" si="89"/>
        <v>14.543814335279254</v>
      </c>
    </row>
    <row r="13600" spans="1:11" s="35" customFormat="1" hidden="1" outlineLevel="1">
      <c r="A13600" s="75"/>
      <c r="E13600" s="51" t="s">
        <v>89</v>
      </c>
      <c r="F13600" s="51" t="s">
        <v>376</v>
      </c>
      <c r="G13600" s="51" t="s">
        <v>908</v>
      </c>
      <c r="H13600" s="51" t="s">
        <v>421</v>
      </c>
      <c r="I13600" s="35" t="str">
        <f>INDEX('PC List'!$C$7:$C$26,MATCH(PR24_Perf!$F13600,'PC List'!$B$7:$B$26,0))</f>
        <v>Down</v>
      </c>
      <c r="J13600" s="51" t="s">
        <v>866</v>
      </c>
      <c r="K13600" s="36">
        <f t="shared" si="89"/>
        <v>14.332853543171185</v>
      </c>
    </row>
    <row r="13601" spans="1:11" s="35" customFormat="1" hidden="1" outlineLevel="1">
      <c r="A13601" s="75"/>
      <c r="E13601" s="51" t="s">
        <v>89</v>
      </c>
      <c r="F13601" s="51" t="s">
        <v>376</v>
      </c>
      <c r="G13601" s="51" t="s">
        <v>908</v>
      </c>
      <c r="H13601" s="51" t="s">
        <v>421</v>
      </c>
      <c r="I13601" s="35" t="str">
        <f>INDEX('PC List'!$C$7:$C$26,MATCH(PR24_Perf!$F13601,'PC List'!$B$7:$B$26,0))</f>
        <v>Down</v>
      </c>
      <c r="J13601" s="51" t="s">
        <v>867</v>
      </c>
      <c r="K13601" s="36">
        <f t="shared" si="89"/>
        <v>13.959120071016125</v>
      </c>
    </row>
    <row r="13602" spans="1:11" s="35" customFormat="1" hidden="1" outlineLevel="1">
      <c r="A13602" s="75"/>
      <c r="E13602" s="51" t="s">
        <v>89</v>
      </c>
      <c r="F13602" s="51" t="s">
        <v>376</v>
      </c>
      <c r="G13602" s="51" t="s">
        <v>908</v>
      </c>
      <c r="H13602" s="51" t="s">
        <v>421</v>
      </c>
      <c r="I13602" s="35" t="str">
        <f>INDEX('PC List'!$C$7:$C$26,MATCH(PR24_Perf!$F13602,'PC List'!$B$7:$B$26,0))</f>
        <v>Down</v>
      </c>
      <c r="J13602" s="51" t="s">
        <v>868</v>
      </c>
      <c r="K13602" s="36">
        <f t="shared" si="89"/>
        <v>13.249392295362352</v>
      </c>
    </row>
    <row r="13603" spans="1:11" s="35" customFormat="1" hidden="1" outlineLevel="1">
      <c r="A13603" s="75"/>
      <c r="E13603" s="51"/>
      <c r="F13603" s="51"/>
      <c r="G13603" s="51"/>
      <c r="H13603" s="51"/>
      <c r="J13603" s="51"/>
      <c r="K13603" s="68"/>
    </row>
    <row r="13604" spans="1:11" s="35" customFormat="1" hidden="1" outlineLevel="1">
      <c r="A13604" s="75"/>
      <c r="E13604" s="51" t="s">
        <v>90</v>
      </c>
      <c r="F13604" s="51" t="s">
        <v>376</v>
      </c>
      <c r="G13604" s="51" t="s">
        <v>908</v>
      </c>
      <c r="H13604" s="51" t="s">
        <v>421</v>
      </c>
      <c r="I13604" s="35" t="str">
        <f>INDEX('PC List'!$C$7:$C$26,MATCH(PR24_Perf!$F13604,'PC List'!$B$7:$B$26,0))</f>
        <v>Down</v>
      </c>
      <c r="J13604" s="51" t="s">
        <v>852</v>
      </c>
      <c r="K13604" s="36">
        <f t="shared" ref="K13604" si="92">IF(I13604="Down",K7482-(K7482*K1360),K7482+(K7482*K1360))</f>
        <v>10.978103007091795</v>
      </c>
    </row>
    <row r="13605" spans="1:11" s="35" customFormat="1" hidden="1" outlineLevel="1">
      <c r="A13605" s="75"/>
      <c r="E13605" s="51" t="s">
        <v>90</v>
      </c>
      <c r="F13605" s="51" t="s">
        <v>376</v>
      </c>
      <c r="G13605" s="51" t="s">
        <v>908</v>
      </c>
      <c r="H13605" s="51" t="s">
        <v>421</v>
      </c>
      <c r="I13605" s="35" t="str">
        <f>INDEX('PC List'!$C$7:$C$26,MATCH(PR24_Perf!$F13605,'PC List'!$B$7:$B$26,0))</f>
        <v>Down</v>
      </c>
      <c r="J13605" s="51" t="s">
        <v>853</v>
      </c>
      <c r="K13605" s="36">
        <f t="shared" si="89"/>
        <v>10.506467537489709</v>
      </c>
    </row>
    <row r="13606" spans="1:11" s="35" customFormat="1" hidden="1" outlineLevel="1">
      <c r="A13606" s="75"/>
      <c r="E13606" s="51" t="s">
        <v>90</v>
      </c>
      <c r="F13606" s="51" t="s">
        <v>376</v>
      </c>
      <c r="G13606" s="51" t="s">
        <v>908</v>
      </c>
      <c r="H13606" s="51" t="s">
        <v>421</v>
      </c>
      <c r="I13606" s="35" t="str">
        <f>INDEX('PC List'!$C$7:$C$26,MATCH(PR24_Perf!$F13606,'PC List'!$B$7:$B$26,0))</f>
        <v>Down</v>
      </c>
      <c r="J13606" s="51" t="s">
        <v>854</v>
      </c>
      <c r="K13606" s="36">
        <f t="shared" si="89"/>
        <v>10.386580319239485</v>
      </c>
    </row>
    <row r="13607" spans="1:11" s="35" customFormat="1" hidden="1" outlineLevel="1">
      <c r="A13607" s="75"/>
      <c r="E13607" s="51" t="s">
        <v>90</v>
      </c>
      <c r="F13607" s="51" t="s">
        <v>376</v>
      </c>
      <c r="G13607" s="51" t="s">
        <v>908</v>
      </c>
      <c r="H13607" s="51" t="s">
        <v>421</v>
      </c>
      <c r="I13607" s="35" t="str">
        <f>INDEX('PC List'!$C$7:$C$26,MATCH(PR24_Perf!$F13607,'PC List'!$B$7:$B$26,0))</f>
        <v>Down</v>
      </c>
      <c r="J13607" s="51" t="s">
        <v>855</v>
      </c>
      <c r="K13607" s="36">
        <f t="shared" si="89"/>
        <v>10.169878921926768</v>
      </c>
    </row>
    <row r="13608" spans="1:11" s="35" customFormat="1" hidden="1" outlineLevel="1">
      <c r="A13608" s="75"/>
      <c r="E13608" s="51" t="s">
        <v>90</v>
      </c>
      <c r="F13608" s="51" t="s">
        <v>376</v>
      </c>
      <c r="G13608" s="51" t="s">
        <v>908</v>
      </c>
      <c r="H13608" s="51" t="s">
        <v>421</v>
      </c>
      <c r="I13608" s="35" t="str">
        <f>INDEX('PC List'!$C$7:$C$26,MATCH(PR24_Perf!$F13608,'PC List'!$B$7:$B$26,0))</f>
        <v>Down</v>
      </c>
      <c r="J13608" s="51" t="s">
        <v>856</v>
      </c>
      <c r="K13608" s="36">
        <f t="shared" si="89"/>
        <v>9.9347678037741751</v>
      </c>
    </row>
    <row r="13609" spans="1:11" s="35" customFormat="1" hidden="1" outlineLevel="1">
      <c r="A13609" s="75"/>
      <c r="E13609" s="51" t="s">
        <v>90</v>
      </c>
      <c r="F13609" s="51" t="s">
        <v>376</v>
      </c>
      <c r="G13609" s="51" t="s">
        <v>908</v>
      </c>
      <c r="H13609" s="51" t="s">
        <v>421</v>
      </c>
      <c r="I13609" s="35" t="str">
        <f>INDEX('PC List'!$C$7:$C$26,MATCH(PR24_Perf!$F13609,'PC List'!$B$7:$B$26,0))</f>
        <v>Down</v>
      </c>
      <c r="J13609" s="51" t="s">
        <v>857</v>
      </c>
      <c r="K13609" s="36">
        <f t="shared" si="89"/>
        <v>9.5069083251716755</v>
      </c>
    </row>
    <row r="13610" spans="1:11" s="35" customFormat="1" hidden="1" outlineLevel="1">
      <c r="A13610" s="75"/>
      <c r="E13610" s="51" t="s">
        <v>90</v>
      </c>
      <c r="F13610" s="51" t="s">
        <v>376</v>
      </c>
      <c r="G13610" s="51" t="s">
        <v>908</v>
      </c>
      <c r="H13610" s="51" t="s">
        <v>421</v>
      </c>
      <c r="I13610" s="35" t="str">
        <f>INDEX('PC List'!$C$7:$C$26,MATCH(PR24_Perf!$F13610,'PC List'!$B$7:$B$26,0))</f>
        <v>Down</v>
      </c>
      <c r="J13610" s="51" t="s">
        <v>858</v>
      </c>
      <c r="K13610" s="36">
        <f t="shared" si="89"/>
        <v>9.3241221809785344</v>
      </c>
    </row>
    <row r="13611" spans="1:11" s="35" customFormat="1" hidden="1" outlineLevel="1">
      <c r="A13611" s="75"/>
      <c r="E13611" s="51" t="s">
        <v>90</v>
      </c>
      <c r="F13611" s="51" t="s">
        <v>376</v>
      </c>
      <c r="G13611" s="51" t="s">
        <v>908</v>
      </c>
      <c r="H13611" s="51" t="s">
        <v>421</v>
      </c>
      <c r="I13611" s="35" t="str">
        <f>INDEX('PC List'!$C$7:$C$26,MATCH(PR24_Perf!$F13611,'PC List'!$B$7:$B$26,0))</f>
        <v>Down</v>
      </c>
      <c r="J13611" s="51" t="s">
        <v>859</v>
      </c>
      <c r="K13611" s="36">
        <f t="shared" si="89"/>
        <v>9.1969858964760647</v>
      </c>
    </row>
    <row r="13612" spans="1:11" s="35" customFormat="1" hidden="1" outlineLevel="1">
      <c r="A13612" s="75"/>
      <c r="E13612" s="51" t="s">
        <v>90</v>
      </c>
      <c r="F13612" s="51" t="s">
        <v>376</v>
      </c>
      <c r="G13612" s="51" t="s">
        <v>908</v>
      </c>
      <c r="H13612" s="51" t="s">
        <v>421</v>
      </c>
      <c r="I13612" s="35" t="str">
        <f>INDEX('PC List'!$C$7:$C$26,MATCH(PR24_Perf!$F13612,'PC List'!$B$7:$B$26,0))</f>
        <v>Down</v>
      </c>
      <c r="J13612" s="51" t="s">
        <v>860</v>
      </c>
      <c r="K13612" s="36">
        <f t="shared" si="89"/>
        <v>9.1620000000000008</v>
      </c>
    </row>
    <row r="13613" spans="1:11" s="35" customFormat="1" hidden="1" outlineLevel="1">
      <c r="A13613" s="75"/>
      <c r="E13613" s="51" t="s">
        <v>90</v>
      </c>
      <c r="F13613" s="51" t="s">
        <v>376</v>
      </c>
      <c r="G13613" s="51" t="s">
        <v>908</v>
      </c>
      <c r="H13613" s="51" t="s">
        <v>421</v>
      </c>
      <c r="I13613" s="35" t="str">
        <f>INDEX('PC List'!$C$7:$C$26,MATCH(PR24_Perf!$F13613,'PC List'!$B$7:$B$26,0))</f>
        <v>Down</v>
      </c>
      <c r="J13613" s="51" t="s">
        <v>861</v>
      </c>
      <c r="K13613" s="36">
        <f t="shared" si="89"/>
        <v>9.1179761486588884</v>
      </c>
    </row>
    <row r="13614" spans="1:11" s="35" customFormat="1" hidden="1" outlineLevel="1">
      <c r="A13614" s="75"/>
      <c r="E13614" s="51" t="s">
        <v>90</v>
      </c>
      <c r="F13614" s="51" t="s">
        <v>376</v>
      </c>
      <c r="G13614" s="51" t="s">
        <v>908</v>
      </c>
      <c r="H13614" s="51" t="s">
        <v>421</v>
      </c>
      <c r="I13614" s="35" t="str">
        <f>INDEX('PC List'!$C$7:$C$26,MATCH(PR24_Perf!$F13614,'PC List'!$B$7:$B$26,0))</f>
        <v>Down</v>
      </c>
      <c r="J13614" s="51" t="s">
        <v>862</v>
      </c>
      <c r="K13614" s="36">
        <f t="shared" si="89"/>
        <v>8.9590800401798845</v>
      </c>
    </row>
    <row r="13615" spans="1:11" s="35" customFormat="1" hidden="1" outlineLevel="1">
      <c r="A13615" s="75"/>
      <c r="E13615" s="51" t="s">
        <v>90</v>
      </c>
      <c r="F13615" s="51" t="s">
        <v>376</v>
      </c>
      <c r="G13615" s="51" t="s">
        <v>908</v>
      </c>
      <c r="H13615" s="51" t="s">
        <v>421</v>
      </c>
      <c r="I13615" s="35" t="str">
        <f>INDEX('PC List'!$C$7:$C$26,MATCH(PR24_Perf!$F13615,'PC List'!$B$7:$B$26,0))</f>
        <v>Down</v>
      </c>
      <c r="J13615" s="51" t="s">
        <v>863</v>
      </c>
      <c r="K13615" s="36">
        <f t="shared" si="89"/>
        <v>8.8009588447533229</v>
      </c>
    </row>
    <row r="13616" spans="1:11" s="35" customFormat="1" hidden="1" outlineLevel="1">
      <c r="A13616" s="75"/>
      <c r="E13616" s="51" t="s">
        <v>90</v>
      </c>
      <c r="F13616" s="51" t="s">
        <v>376</v>
      </c>
      <c r="G13616" s="51" t="s">
        <v>908</v>
      </c>
      <c r="H13616" s="51" t="s">
        <v>421</v>
      </c>
      <c r="I13616" s="35" t="str">
        <f>INDEX('PC List'!$C$7:$C$26,MATCH(PR24_Perf!$F13616,'PC List'!$B$7:$B$26,0))</f>
        <v>Down</v>
      </c>
      <c r="J13616" s="51" t="s">
        <v>864</v>
      </c>
      <c r="K13616" s="36">
        <f t="shared" si="89"/>
        <v>8.7147097100412463</v>
      </c>
    </row>
    <row r="13617" spans="1:11" s="35" customFormat="1" hidden="1" outlineLevel="1">
      <c r="A13617" s="75"/>
      <c r="E13617" s="51" t="s">
        <v>90</v>
      </c>
      <c r="F13617" s="51" t="s">
        <v>376</v>
      </c>
      <c r="G13617" s="51" t="s">
        <v>908</v>
      </c>
      <c r="H13617" s="51" t="s">
        <v>421</v>
      </c>
      <c r="I13617" s="35" t="str">
        <f>INDEX('PC List'!$C$7:$C$26,MATCH(PR24_Perf!$F13617,'PC List'!$B$7:$B$26,0))</f>
        <v>Down</v>
      </c>
      <c r="J13617" s="51" t="s">
        <v>865</v>
      </c>
      <c r="K13617" s="36">
        <f t="shared" si="89"/>
        <v>8.5658541360136642</v>
      </c>
    </row>
    <row r="13618" spans="1:11" s="35" customFormat="1" hidden="1" outlineLevel="1">
      <c r="A13618" s="75"/>
      <c r="E13618" s="51" t="s">
        <v>90</v>
      </c>
      <c r="F13618" s="51" t="s">
        <v>376</v>
      </c>
      <c r="G13618" s="51" t="s">
        <v>908</v>
      </c>
      <c r="H13618" s="51" t="s">
        <v>421</v>
      </c>
      <c r="I13618" s="35" t="str">
        <f>INDEX('PC List'!$C$7:$C$26,MATCH(PR24_Perf!$F13618,'PC List'!$B$7:$B$26,0))</f>
        <v>Down</v>
      </c>
      <c r="J13618" s="51" t="s">
        <v>866</v>
      </c>
      <c r="K13618" s="36">
        <f t="shared" si="89"/>
        <v>8.4416047931688372</v>
      </c>
    </row>
    <row r="13619" spans="1:11" s="35" customFormat="1" hidden="1" outlineLevel="1">
      <c r="A13619" s="75"/>
      <c r="E13619" s="51" t="s">
        <v>90</v>
      </c>
      <c r="F13619" s="51" t="s">
        <v>376</v>
      </c>
      <c r="G13619" s="51" t="s">
        <v>908</v>
      </c>
      <c r="H13619" s="51" t="s">
        <v>421</v>
      </c>
      <c r="I13619" s="35" t="str">
        <f>INDEX('PC List'!$C$7:$C$26,MATCH(PR24_Perf!$F13619,'PC List'!$B$7:$B$26,0))</f>
        <v>Down</v>
      </c>
      <c r="J13619" s="51" t="s">
        <v>867</v>
      </c>
      <c r="K13619" s="36">
        <f t="shared" si="89"/>
        <v>8.2214874061873093</v>
      </c>
    </row>
    <row r="13620" spans="1:11" s="35" customFormat="1" hidden="1" outlineLevel="1">
      <c r="A13620" s="75"/>
      <c r="E13620" s="51" t="s">
        <v>90</v>
      </c>
      <c r="F13620" s="51" t="s">
        <v>376</v>
      </c>
      <c r="G13620" s="51" t="s">
        <v>908</v>
      </c>
      <c r="H13620" s="51" t="s">
        <v>421</v>
      </c>
      <c r="I13620" s="35" t="str">
        <f>INDEX('PC List'!$C$7:$C$26,MATCH(PR24_Perf!$F13620,'PC List'!$B$7:$B$26,0))</f>
        <v>Down</v>
      </c>
      <c r="J13620" s="51" t="s">
        <v>868</v>
      </c>
      <c r="K13620" s="36">
        <f t="shared" si="89"/>
        <v>7.8034798283691114</v>
      </c>
    </row>
    <row r="13621" spans="1:11" s="35" customFormat="1" hidden="1" outlineLevel="1">
      <c r="A13621" s="75"/>
      <c r="E13621" s="51"/>
      <c r="F13621" s="51"/>
      <c r="G13621" s="51"/>
      <c r="H13621" s="51"/>
      <c r="J13621" s="51"/>
      <c r="K13621" s="68"/>
    </row>
    <row r="13622" spans="1:11" s="35" customFormat="1" hidden="1" outlineLevel="1">
      <c r="A13622" s="75"/>
      <c r="E13622" s="51" t="s">
        <v>91</v>
      </c>
      <c r="F13622" s="51" t="s">
        <v>376</v>
      </c>
      <c r="G13622" s="51" t="s">
        <v>908</v>
      </c>
      <c r="H13622" s="51" t="s">
        <v>421</v>
      </c>
      <c r="I13622" s="35" t="str">
        <f>INDEX('PC List'!$C$7:$C$26,MATCH(PR24_Perf!$F13622,'PC List'!$B$7:$B$26,0))</f>
        <v>Down</v>
      </c>
      <c r="J13622" s="51" t="s">
        <v>852</v>
      </c>
      <c r="K13622" s="36">
        <f t="shared" ref="K13622" si="93">IF(I13622="Down",K7500-(K7500*K1378),K7500+(K7500*K1378))</f>
        <v>18.282459690264851</v>
      </c>
    </row>
    <row r="13623" spans="1:11" s="35" customFormat="1" hidden="1" outlineLevel="1">
      <c r="A13623" s="75"/>
      <c r="E13623" s="51" t="s">
        <v>91</v>
      </c>
      <c r="F13623" s="51" t="s">
        <v>376</v>
      </c>
      <c r="G13623" s="51" t="s">
        <v>908</v>
      </c>
      <c r="H13623" s="51" t="s">
        <v>421</v>
      </c>
      <c r="I13623" s="35" t="str">
        <f>INDEX('PC List'!$C$7:$C$26,MATCH(PR24_Perf!$F13623,'PC List'!$B$7:$B$26,0))</f>
        <v>Down</v>
      </c>
      <c r="J13623" s="51" t="s">
        <v>853</v>
      </c>
      <c r="K13623" s="36">
        <f t="shared" si="89"/>
        <v>17.49701830244684</v>
      </c>
    </row>
    <row r="13624" spans="1:11" s="35" customFormat="1" hidden="1" outlineLevel="1">
      <c r="A13624" s="75"/>
      <c r="E13624" s="51" t="s">
        <v>91</v>
      </c>
      <c r="F13624" s="51" t="s">
        <v>376</v>
      </c>
      <c r="G13624" s="51" t="s">
        <v>908</v>
      </c>
      <c r="H13624" s="51" t="s">
        <v>421</v>
      </c>
      <c r="I13624" s="35" t="str">
        <f>INDEX('PC List'!$C$7:$C$26,MATCH(PR24_Perf!$F13624,'PC List'!$B$7:$B$26,0))</f>
        <v>Down</v>
      </c>
      <c r="J13624" s="51" t="s">
        <v>854</v>
      </c>
      <c r="K13624" s="36">
        <f t="shared" ref="K13624:K13687" si="94">IF(I13624="Down",K7502-(K7502*K1380),K7502+(K7502*K1380))</f>
        <v>17.297363295236416</v>
      </c>
    </row>
    <row r="13625" spans="1:11" s="35" customFormat="1" hidden="1" outlineLevel="1">
      <c r="A13625" s="75"/>
      <c r="E13625" s="51" t="s">
        <v>91</v>
      </c>
      <c r="F13625" s="51" t="s">
        <v>376</v>
      </c>
      <c r="G13625" s="51" t="s">
        <v>908</v>
      </c>
      <c r="H13625" s="51" t="s">
        <v>421</v>
      </c>
      <c r="I13625" s="35" t="str">
        <f>INDEX('PC List'!$C$7:$C$26,MATCH(PR24_Perf!$F13625,'PC List'!$B$7:$B$26,0))</f>
        <v>Down</v>
      </c>
      <c r="J13625" s="51" t="s">
        <v>855</v>
      </c>
      <c r="K13625" s="36">
        <f t="shared" si="94"/>
        <v>16.93647812603783</v>
      </c>
    </row>
    <row r="13626" spans="1:11" s="35" customFormat="1" hidden="1" outlineLevel="1">
      <c r="A13626" s="75"/>
      <c r="E13626" s="51" t="s">
        <v>91</v>
      </c>
      <c r="F13626" s="51" t="s">
        <v>376</v>
      </c>
      <c r="G13626" s="51" t="s">
        <v>908</v>
      </c>
      <c r="H13626" s="51" t="s">
        <v>421</v>
      </c>
      <c r="I13626" s="35" t="str">
        <f>INDEX('PC List'!$C$7:$C$26,MATCH(PR24_Perf!$F13626,'PC List'!$B$7:$B$26,0))</f>
        <v>Down</v>
      </c>
      <c r="J13626" s="51" t="s">
        <v>856</v>
      </c>
      <c r="K13626" s="36">
        <f t="shared" si="94"/>
        <v>16.544934201046313</v>
      </c>
    </row>
    <row r="13627" spans="1:11" s="35" customFormat="1" hidden="1" outlineLevel="1">
      <c r="A13627" s="75"/>
      <c r="E13627" s="51" t="s">
        <v>91</v>
      </c>
      <c r="F13627" s="51" t="s">
        <v>376</v>
      </c>
      <c r="G13627" s="51" t="s">
        <v>908</v>
      </c>
      <c r="H13627" s="51" t="s">
        <v>421</v>
      </c>
      <c r="I13627" s="35" t="str">
        <f>INDEX('PC List'!$C$7:$C$26,MATCH(PR24_Perf!$F13627,'PC List'!$B$7:$B$26,0))</f>
        <v>Down</v>
      </c>
      <c r="J13627" s="51" t="s">
        <v>857</v>
      </c>
      <c r="K13627" s="36">
        <f t="shared" si="94"/>
        <v>15.832395462286552</v>
      </c>
    </row>
    <row r="13628" spans="1:11" s="35" customFormat="1" hidden="1" outlineLevel="1">
      <c r="A13628" s="75"/>
      <c r="E13628" s="51" t="s">
        <v>91</v>
      </c>
      <c r="F13628" s="51" t="s">
        <v>376</v>
      </c>
      <c r="G13628" s="51" t="s">
        <v>908</v>
      </c>
      <c r="H13628" s="51" t="s">
        <v>421</v>
      </c>
      <c r="I13628" s="35" t="str">
        <f>INDEX('PC List'!$C$7:$C$26,MATCH(PR24_Perf!$F13628,'PC List'!$B$7:$B$26,0))</f>
        <v>Down</v>
      </c>
      <c r="J13628" s="51" t="s">
        <v>858</v>
      </c>
      <c r="K13628" s="36">
        <f t="shared" si="94"/>
        <v>15.527991294190183</v>
      </c>
    </row>
    <row r="13629" spans="1:11" s="35" customFormat="1" hidden="1" outlineLevel="1">
      <c r="A13629" s="75"/>
      <c r="E13629" s="51" t="s">
        <v>91</v>
      </c>
      <c r="F13629" s="51" t="s">
        <v>376</v>
      </c>
      <c r="G13629" s="51" t="s">
        <v>908</v>
      </c>
      <c r="H13629" s="51" t="s">
        <v>421</v>
      </c>
      <c r="I13629" s="35" t="str">
        <f>INDEX('PC List'!$C$7:$C$26,MATCH(PR24_Perf!$F13629,'PC List'!$B$7:$B$26,0))</f>
        <v>Down</v>
      </c>
      <c r="J13629" s="51" t="s">
        <v>859</v>
      </c>
      <c r="K13629" s="36">
        <f t="shared" si="94"/>
        <v>15.316264004412986</v>
      </c>
    </row>
    <row r="13630" spans="1:11" s="35" customFormat="1" hidden="1" outlineLevel="1">
      <c r="A13630" s="75"/>
      <c r="E13630" s="51" t="s">
        <v>91</v>
      </c>
      <c r="F13630" s="51" t="s">
        <v>376</v>
      </c>
      <c r="G13630" s="51" t="s">
        <v>908</v>
      </c>
      <c r="H13630" s="51" t="s">
        <v>421</v>
      </c>
      <c r="I13630" s="35" t="str">
        <f>INDEX('PC List'!$C$7:$C$26,MATCH(PR24_Perf!$F13630,'PC List'!$B$7:$B$26,0))</f>
        <v>Down</v>
      </c>
      <c r="J13630" s="51" t="s">
        <v>860</v>
      </c>
      <c r="K13630" s="36">
        <f t="shared" si="94"/>
        <v>15.257999999999999</v>
      </c>
    </row>
    <row r="13631" spans="1:11" s="35" customFormat="1" hidden="1" outlineLevel="1">
      <c r="A13631" s="75"/>
      <c r="E13631" s="51" t="s">
        <v>91</v>
      </c>
      <c r="F13631" s="51" t="s">
        <v>376</v>
      </c>
      <c r="G13631" s="51" t="s">
        <v>908</v>
      </c>
      <c r="H13631" s="51" t="s">
        <v>421</v>
      </c>
      <c r="I13631" s="35" t="str">
        <f>INDEX('PC List'!$C$7:$C$26,MATCH(PR24_Perf!$F13631,'PC List'!$B$7:$B$26,0))</f>
        <v>Down</v>
      </c>
      <c r="J13631" s="51" t="s">
        <v>861</v>
      </c>
      <c r="K13631" s="36">
        <f t="shared" si="94"/>
        <v>15.184684575009529</v>
      </c>
    </row>
    <row r="13632" spans="1:11" s="35" customFormat="1" hidden="1" outlineLevel="1">
      <c r="A13632" s="75"/>
      <c r="E13632" s="51" t="s">
        <v>91</v>
      </c>
      <c r="F13632" s="51" t="s">
        <v>376</v>
      </c>
      <c r="G13632" s="51" t="s">
        <v>908</v>
      </c>
      <c r="H13632" s="51" t="s">
        <v>421</v>
      </c>
      <c r="I13632" s="35" t="str">
        <f>INDEX('PC List'!$C$7:$C$26,MATCH(PR24_Perf!$F13632,'PC List'!$B$7:$B$26,0))</f>
        <v>Down</v>
      </c>
      <c r="J13632" s="51" t="s">
        <v>862</v>
      </c>
      <c r="K13632" s="36">
        <f t="shared" si="94"/>
        <v>14.920065842945279</v>
      </c>
    </row>
    <row r="13633" spans="1:11" s="35" customFormat="1" hidden="1" outlineLevel="1">
      <c r="A13633" s="75"/>
      <c r="E13633" s="51" t="s">
        <v>91</v>
      </c>
      <c r="F13633" s="51" t="s">
        <v>376</v>
      </c>
      <c r="G13633" s="51" t="s">
        <v>908</v>
      </c>
      <c r="H13633" s="51" t="s">
        <v>421</v>
      </c>
      <c r="I13633" s="35" t="str">
        <f>INDEX('PC List'!$C$7:$C$26,MATCH(PR24_Perf!$F13633,'PC List'!$B$7:$B$26,0))</f>
        <v>Down</v>
      </c>
      <c r="J13633" s="51" t="s">
        <v>863</v>
      </c>
      <c r="K13633" s="36">
        <f t="shared" si="94"/>
        <v>14.656737617686769</v>
      </c>
    </row>
    <row r="13634" spans="1:11" s="35" customFormat="1" hidden="1" outlineLevel="1">
      <c r="A13634" s="75"/>
      <c r="E13634" s="51" t="s">
        <v>91</v>
      </c>
      <c r="F13634" s="51" t="s">
        <v>376</v>
      </c>
      <c r="G13634" s="51" t="s">
        <v>908</v>
      </c>
      <c r="H13634" s="51" t="s">
        <v>421</v>
      </c>
      <c r="I13634" s="35" t="str">
        <f>INDEX('PC List'!$C$7:$C$26,MATCH(PR24_Perf!$F13634,'PC List'!$B$7:$B$26,0))</f>
        <v>Down</v>
      </c>
      <c r="J13634" s="51" t="s">
        <v>864</v>
      </c>
      <c r="K13634" s="36">
        <f t="shared" si="94"/>
        <v>14.513102025301171</v>
      </c>
    </row>
    <row r="13635" spans="1:11" s="35" customFormat="1" hidden="1" outlineLevel="1">
      <c r="A13635" s="75"/>
      <c r="E13635" s="51" t="s">
        <v>91</v>
      </c>
      <c r="F13635" s="51" t="s">
        <v>376</v>
      </c>
      <c r="G13635" s="51" t="s">
        <v>908</v>
      </c>
      <c r="H13635" s="51" t="s">
        <v>421</v>
      </c>
      <c r="I13635" s="35" t="str">
        <f>INDEX('PC List'!$C$7:$C$26,MATCH(PR24_Perf!$F13635,'PC List'!$B$7:$B$26,0))</f>
        <v>Down</v>
      </c>
      <c r="J13635" s="51" t="s">
        <v>865</v>
      </c>
      <c r="K13635" s="36">
        <f t="shared" si="94"/>
        <v>14.265204366655366</v>
      </c>
    </row>
    <row r="13636" spans="1:11" s="35" customFormat="1" hidden="1" outlineLevel="1">
      <c r="A13636" s="75"/>
      <c r="E13636" s="51" t="s">
        <v>91</v>
      </c>
      <c r="F13636" s="51" t="s">
        <v>376</v>
      </c>
      <c r="G13636" s="51" t="s">
        <v>908</v>
      </c>
      <c r="H13636" s="51" t="s">
        <v>421</v>
      </c>
      <c r="I13636" s="35" t="str">
        <f>INDEX('PC List'!$C$7:$C$26,MATCH(PR24_Perf!$F13636,'PC List'!$B$7:$B$26,0))</f>
        <v>Down</v>
      </c>
      <c r="J13636" s="51" t="s">
        <v>866</v>
      </c>
      <c r="K13636" s="36">
        <f t="shared" si="94"/>
        <v>14.058284865113523</v>
      </c>
    </row>
    <row r="13637" spans="1:11" s="35" customFormat="1" hidden="1" outlineLevel="1">
      <c r="A13637" s="75"/>
      <c r="E13637" s="51" t="s">
        <v>91</v>
      </c>
      <c r="F13637" s="51" t="s">
        <v>376</v>
      </c>
      <c r="G13637" s="51" t="s">
        <v>908</v>
      </c>
      <c r="H13637" s="51" t="s">
        <v>421</v>
      </c>
      <c r="I13637" s="35" t="str">
        <f>INDEX('PC List'!$C$7:$C$26,MATCH(PR24_Perf!$F13637,'PC List'!$B$7:$B$26,0))</f>
        <v>Down</v>
      </c>
      <c r="J13637" s="51" t="s">
        <v>867</v>
      </c>
      <c r="K13637" s="36">
        <f t="shared" si="94"/>
        <v>13.691710853919007</v>
      </c>
    </row>
    <row r="13638" spans="1:11" s="35" customFormat="1" hidden="1" outlineLevel="1">
      <c r="A13638" s="75"/>
      <c r="E13638" s="51" t="s">
        <v>91</v>
      </c>
      <c r="F13638" s="51" t="s">
        <v>376</v>
      </c>
      <c r="G13638" s="51" t="s">
        <v>908</v>
      </c>
      <c r="H13638" s="51" t="s">
        <v>421</v>
      </c>
      <c r="I13638" s="35" t="str">
        <f>INDEX('PC List'!$C$7:$C$26,MATCH(PR24_Perf!$F13638,'PC List'!$B$7:$B$26,0))</f>
        <v>Down</v>
      </c>
      <c r="J13638" s="51" t="s">
        <v>868</v>
      </c>
      <c r="K13638" s="36">
        <f t="shared" si="94"/>
        <v>12.995579046196887</v>
      </c>
    </row>
    <row r="13639" spans="1:11" s="35" customFormat="1" hidden="1" outlineLevel="1">
      <c r="A13639" s="75"/>
      <c r="E13639" s="51"/>
      <c r="F13639" s="51"/>
      <c r="G13639" s="51"/>
      <c r="H13639" s="51"/>
      <c r="J13639" s="51"/>
      <c r="K13639" s="68"/>
    </row>
    <row r="13640" spans="1:11" s="35" customFormat="1" hidden="1" outlineLevel="1">
      <c r="A13640" s="75"/>
      <c r="E13640" s="51" t="s">
        <v>92</v>
      </c>
      <c r="F13640" s="51" t="s">
        <v>376</v>
      </c>
      <c r="G13640" s="51" t="s">
        <v>908</v>
      </c>
      <c r="H13640" s="51" t="s">
        <v>421</v>
      </c>
      <c r="I13640" s="35" t="str">
        <f>INDEX('PC List'!$C$7:$C$26,MATCH(PR24_Perf!$F13640,'PC List'!$B$7:$B$26,0))</f>
        <v>Down</v>
      </c>
      <c r="J13640" s="51" t="s">
        <v>852</v>
      </c>
      <c r="K13640" s="36">
        <f t="shared" ref="K13640" si="95">IF(I13640="Down",K7518-(K7518*K1396),K7518+(K7518*K1396))</f>
        <v>16.911694590929226</v>
      </c>
    </row>
    <row r="13641" spans="1:11" s="35" customFormat="1" hidden="1" outlineLevel="1">
      <c r="A13641" s="75"/>
      <c r="E13641" s="51" t="s">
        <v>92</v>
      </c>
      <c r="F13641" s="51" t="s">
        <v>376</v>
      </c>
      <c r="G13641" s="51" t="s">
        <v>908</v>
      </c>
      <c r="H13641" s="51" t="s">
        <v>421</v>
      </c>
      <c r="I13641" s="35" t="str">
        <f>INDEX('PC List'!$C$7:$C$26,MATCH(PR24_Perf!$F13641,'PC List'!$B$7:$B$26,0))</f>
        <v>Down</v>
      </c>
      <c r="J13641" s="51" t="s">
        <v>853</v>
      </c>
      <c r="K13641" s="36">
        <f t="shared" si="94"/>
        <v>16.185143290125488</v>
      </c>
    </row>
    <row r="13642" spans="1:11" s="35" customFormat="1" hidden="1" outlineLevel="1">
      <c r="A13642" s="75"/>
      <c r="E13642" s="51" t="s">
        <v>92</v>
      </c>
      <c r="F13642" s="51" t="s">
        <v>376</v>
      </c>
      <c r="G13642" s="51" t="s">
        <v>908</v>
      </c>
      <c r="H13642" s="51" t="s">
        <v>421</v>
      </c>
      <c r="I13642" s="35" t="str">
        <f>INDEX('PC List'!$C$7:$C$26,MATCH(PR24_Perf!$F13642,'PC List'!$B$7:$B$26,0))</f>
        <v>Down</v>
      </c>
      <c r="J13642" s="51" t="s">
        <v>854</v>
      </c>
      <c r="K13642" s="36">
        <f t="shared" si="94"/>
        <v>16.000457828612319</v>
      </c>
    </row>
    <row r="13643" spans="1:11" s="35" customFormat="1" hidden="1" outlineLevel="1">
      <c r="A13643" s="75"/>
      <c r="E13643" s="51" t="s">
        <v>92</v>
      </c>
      <c r="F13643" s="51" t="s">
        <v>376</v>
      </c>
      <c r="G13643" s="51" t="s">
        <v>908</v>
      </c>
      <c r="H13643" s="51" t="s">
        <v>421</v>
      </c>
      <c r="I13643" s="35" t="str">
        <f>INDEX('PC List'!$C$7:$C$26,MATCH(PR24_Perf!$F13643,'PC List'!$B$7:$B$26,0))</f>
        <v>Down</v>
      </c>
      <c r="J13643" s="51" t="s">
        <v>855</v>
      </c>
      <c r="K13643" s="36">
        <f t="shared" si="94"/>
        <v>15.666630768835885</v>
      </c>
    </row>
    <row r="13644" spans="1:11" s="35" customFormat="1" hidden="1" outlineLevel="1">
      <c r="A13644" s="75"/>
      <c r="E13644" s="51" t="s">
        <v>92</v>
      </c>
      <c r="F13644" s="51" t="s">
        <v>376</v>
      </c>
      <c r="G13644" s="51" t="s">
        <v>908</v>
      </c>
      <c r="H13644" s="51" t="s">
        <v>421</v>
      </c>
      <c r="I13644" s="35" t="str">
        <f>INDEX('PC List'!$C$7:$C$26,MATCH(PR24_Perf!$F13644,'PC List'!$B$7:$B$26,0))</f>
        <v>Down</v>
      </c>
      <c r="J13644" s="51" t="s">
        <v>856</v>
      </c>
      <c r="K13644" s="36">
        <f t="shared" si="94"/>
        <v>15.304443656676344</v>
      </c>
    </row>
    <row r="13645" spans="1:11" s="35" customFormat="1" hidden="1" outlineLevel="1">
      <c r="A13645" s="75"/>
      <c r="E13645" s="51" t="s">
        <v>92</v>
      </c>
      <c r="F13645" s="51" t="s">
        <v>376</v>
      </c>
      <c r="G13645" s="51" t="s">
        <v>908</v>
      </c>
      <c r="H13645" s="51" t="s">
        <v>421</v>
      </c>
      <c r="I13645" s="35" t="str">
        <f>INDEX('PC List'!$C$7:$C$26,MATCH(PR24_Perf!$F13645,'PC List'!$B$7:$B$26,0))</f>
        <v>Down</v>
      </c>
      <c r="J13645" s="51" t="s">
        <v>857</v>
      </c>
      <c r="K13645" s="36">
        <f t="shared" si="94"/>
        <v>14.64532897854977</v>
      </c>
    </row>
    <row r="13646" spans="1:11" s="35" customFormat="1" hidden="1" outlineLevel="1">
      <c r="A13646" s="75"/>
      <c r="E13646" s="51" t="s">
        <v>92</v>
      </c>
      <c r="F13646" s="51" t="s">
        <v>376</v>
      </c>
      <c r="G13646" s="51" t="s">
        <v>908</v>
      </c>
      <c r="H13646" s="51" t="s">
        <v>421</v>
      </c>
      <c r="I13646" s="35" t="str">
        <f>INDEX('PC List'!$C$7:$C$26,MATCH(PR24_Perf!$F13646,'PC List'!$B$7:$B$26,0))</f>
        <v>Down</v>
      </c>
      <c r="J13646" s="51" t="s">
        <v>858</v>
      </c>
      <c r="K13646" s="36">
        <f t="shared" si="94"/>
        <v>14.363748140398496</v>
      </c>
    </row>
    <row r="13647" spans="1:11" s="35" customFormat="1" hidden="1" outlineLevel="1">
      <c r="A13647" s="75"/>
      <c r="E13647" s="51" t="s">
        <v>92</v>
      </c>
      <c r="F13647" s="51" t="s">
        <v>376</v>
      </c>
      <c r="G13647" s="51" t="s">
        <v>908</v>
      </c>
      <c r="H13647" s="51" t="s">
        <v>421</v>
      </c>
      <c r="I13647" s="35" t="str">
        <f>INDEX('PC List'!$C$7:$C$26,MATCH(PR24_Perf!$F13647,'PC List'!$B$7:$B$26,0))</f>
        <v>Down</v>
      </c>
      <c r="J13647" s="51" t="s">
        <v>859</v>
      </c>
      <c r="K13647" s="36">
        <f t="shared" si="94"/>
        <v>14.167895540587553</v>
      </c>
    </row>
    <row r="13648" spans="1:11" s="35" customFormat="1" hidden="1" outlineLevel="1">
      <c r="A13648" s="75"/>
      <c r="E13648" s="51" t="s">
        <v>92</v>
      </c>
      <c r="F13648" s="51" t="s">
        <v>376</v>
      </c>
      <c r="G13648" s="51" t="s">
        <v>908</v>
      </c>
      <c r="H13648" s="51" t="s">
        <v>421</v>
      </c>
      <c r="I13648" s="35" t="str">
        <f>INDEX('PC List'!$C$7:$C$26,MATCH(PR24_Perf!$F13648,'PC List'!$B$7:$B$26,0))</f>
        <v>Down</v>
      </c>
      <c r="J13648" s="51" t="s">
        <v>860</v>
      </c>
      <c r="K13648" s="36">
        <f t="shared" si="94"/>
        <v>14.113999999999999</v>
      </c>
    </row>
    <row r="13649" spans="1:11" s="35" customFormat="1" hidden="1" outlineLevel="1">
      <c r="A13649" s="75"/>
      <c r="E13649" s="51" t="s">
        <v>92</v>
      </c>
      <c r="F13649" s="51" t="s">
        <v>376</v>
      </c>
      <c r="G13649" s="51" t="s">
        <v>908</v>
      </c>
      <c r="H13649" s="51" t="s">
        <v>421</v>
      </c>
      <c r="I13649" s="35" t="str">
        <f>INDEX('PC List'!$C$7:$C$26,MATCH(PR24_Perf!$F13649,'PC List'!$B$7:$B$26,0))</f>
        <v>Down</v>
      </c>
      <c r="J13649" s="51" t="s">
        <v>861</v>
      </c>
      <c r="K13649" s="36">
        <f t="shared" si="94"/>
        <v>14.046181550116954</v>
      </c>
    </row>
    <row r="13650" spans="1:11" s="35" customFormat="1" hidden="1" outlineLevel="1">
      <c r="A13650" s="75"/>
      <c r="E13650" s="51" t="s">
        <v>92</v>
      </c>
      <c r="F13650" s="51" t="s">
        <v>376</v>
      </c>
      <c r="G13650" s="51" t="s">
        <v>908</v>
      </c>
      <c r="H13650" s="51" t="s">
        <v>421</v>
      </c>
      <c r="I13650" s="35" t="str">
        <f>INDEX('PC List'!$C$7:$C$26,MATCH(PR24_Perf!$F13650,'PC List'!$B$7:$B$26,0))</f>
        <v>Down</v>
      </c>
      <c r="J13650" s="51" t="s">
        <v>862</v>
      </c>
      <c r="K13650" s="36">
        <f t="shared" si="94"/>
        <v>13.801403152925001</v>
      </c>
    </row>
    <row r="13651" spans="1:11" s="35" customFormat="1" hidden="1" outlineLevel="1">
      <c r="A13651" s="75"/>
      <c r="E13651" s="51" t="s">
        <v>92</v>
      </c>
      <c r="F13651" s="51" t="s">
        <v>376</v>
      </c>
      <c r="G13651" s="51" t="s">
        <v>908</v>
      </c>
      <c r="H13651" s="51" t="s">
        <v>421</v>
      </c>
      <c r="I13651" s="35" t="str">
        <f>INDEX('PC List'!$C$7:$C$26,MATCH(PR24_Perf!$F13651,'PC List'!$B$7:$B$26,0))</f>
        <v>Down</v>
      </c>
      <c r="J13651" s="51" t="s">
        <v>863</v>
      </c>
      <c r="K13651" s="36">
        <f t="shared" si="94"/>
        <v>13.557818504131015</v>
      </c>
    </row>
    <row r="13652" spans="1:11" s="35" customFormat="1" hidden="1" outlineLevel="1">
      <c r="A13652" s="75"/>
      <c r="E13652" s="51" t="s">
        <v>92</v>
      </c>
      <c r="F13652" s="51" t="s">
        <v>376</v>
      </c>
      <c r="G13652" s="51" t="s">
        <v>908</v>
      </c>
      <c r="H13652" s="51" t="s">
        <v>421</v>
      </c>
      <c r="I13652" s="35" t="str">
        <f>INDEX('PC List'!$C$7:$C$26,MATCH(PR24_Perf!$F13652,'PC List'!$B$7:$B$26,0))</f>
        <v>Down</v>
      </c>
      <c r="J13652" s="51" t="s">
        <v>864</v>
      </c>
      <c r="K13652" s="36">
        <f t="shared" si="94"/>
        <v>13.424952286348192</v>
      </c>
    </row>
    <row r="13653" spans="1:11" s="35" customFormat="1" hidden="1" outlineLevel="1">
      <c r="A13653" s="75"/>
      <c r="E13653" s="51" t="s">
        <v>92</v>
      </c>
      <c r="F13653" s="51" t="s">
        <v>376</v>
      </c>
      <c r="G13653" s="51" t="s">
        <v>908</v>
      </c>
      <c r="H13653" s="51" t="s">
        <v>421</v>
      </c>
      <c r="I13653" s="35" t="str">
        <f>INDEX('PC List'!$C$7:$C$26,MATCH(PR24_Perf!$F13653,'PC List'!$B$7:$B$26,0))</f>
        <v>Down</v>
      </c>
      <c r="J13653" s="51" t="s">
        <v>865</v>
      </c>
      <c r="K13653" s="36">
        <f t="shared" si="94"/>
        <v>13.19564126562943</v>
      </c>
    </row>
    <row r="13654" spans="1:11" s="35" customFormat="1" hidden="1" outlineLevel="1">
      <c r="A13654" s="75"/>
      <c r="E13654" s="51" t="s">
        <v>92</v>
      </c>
      <c r="F13654" s="51" t="s">
        <v>376</v>
      </c>
      <c r="G13654" s="51" t="s">
        <v>908</v>
      </c>
      <c r="H13654" s="51" t="s">
        <v>421</v>
      </c>
      <c r="I13654" s="35" t="str">
        <f>INDEX('PC List'!$C$7:$C$26,MATCH(PR24_Perf!$F13654,'PC List'!$B$7:$B$26,0))</f>
        <v>Down</v>
      </c>
      <c r="J13654" s="51" t="s">
        <v>866</v>
      </c>
      <c r="K13654" s="36">
        <f t="shared" si="94"/>
        <v>13.004235980221017</v>
      </c>
    </row>
    <row r="13655" spans="1:11" s="35" customFormat="1" hidden="1" outlineLevel="1">
      <c r="A13655" s="75"/>
      <c r="E13655" s="51" t="s">
        <v>92</v>
      </c>
      <c r="F13655" s="51" t="s">
        <v>376</v>
      </c>
      <c r="G13655" s="51" t="s">
        <v>908</v>
      </c>
      <c r="H13655" s="51" t="s">
        <v>421</v>
      </c>
      <c r="I13655" s="35" t="str">
        <f>INDEX('PC List'!$C$7:$C$26,MATCH(PR24_Perf!$F13655,'PC List'!$B$7:$B$26,0))</f>
        <v>Down</v>
      </c>
      <c r="J13655" s="51" t="s">
        <v>867</v>
      </c>
      <c r="K13655" s="36">
        <f t="shared" si="94"/>
        <v>12.665146611103214</v>
      </c>
    </row>
    <row r="13656" spans="1:11" s="35" customFormat="1" hidden="1" outlineLevel="1">
      <c r="A13656" s="75"/>
      <c r="E13656" s="51" t="s">
        <v>92</v>
      </c>
      <c r="F13656" s="51" t="s">
        <v>376</v>
      </c>
      <c r="G13656" s="51" t="s">
        <v>908</v>
      </c>
      <c r="H13656" s="51" t="s">
        <v>421</v>
      </c>
      <c r="I13656" s="35" t="str">
        <f>INDEX('PC List'!$C$7:$C$26,MATCH(PR24_Perf!$F13656,'PC List'!$B$7:$B$26,0))</f>
        <v>Down</v>
      </c>
      <c r="J13656" s="51" t="s">
        <v>868</v>
      </c>
      <c r="K13656" s="36">
        <f t="shared" si="94"/>
        <v>12.021208720541544</v>
      </c>
    </row>
    <row r="13657" spans="1:11" s="35" customFormat="1" hidden="1" outlineLevel="1">
      <c r="A13657" s="75"/>
      <c r="E13657" s="51"/>
      <c r="F13657" s="51"/>
      <c r="G13657" s="51"/>
      <c r="H13657" s="51"/>
      <c r="J13657" s="51"/>
      <c r="K13657" s="68"/>
    </row>
    <row r="13658" spans="1:11" s="35" customFormat="1" hidden="1" outlineLevel="1">
      <c r="A13658" s="75"/>
      <c r="E13658" s="51" t="s">
        <v>93</v>
      </c>
      <c r="F13658" s="51" t="s">
        <v>376</v>
      </c>
      <c r="G13658" s="51" t="s">
        <v>908</v>
      </c>
      <c r="H13658" s="51" t="s">
        <v>421</v>
      </c>
      <c r="I13658" s="35" t="str">
        <f>INDEX('PC List'!$C$7:$C$26,MATCH(PR24_Perf!$F13658,'PC List'!$B$7:$B$26,0))</f>
        <v>Down</v>
      </c>
      <c r="J13658" s="51" t="s">
        <v>852</v>
      </c>
      <c r="K13658" s="36">
        <f t="shared" ref="K13658" si="96">IF(I13658="Down",K7536-(K7536*K1414),K7536+(K7536*K1414))</f>
        <v>24.67137534555992</v>
      </c>
    </row>
    <row r="13659" spans="1:11" s="35" customFormat="1" hidden="1" outlineLevel="1">
      <c r="A13659" s="75"/>
      <c r="E13659" s="51" t="s">
        <v>93</v>
      </c>
      <c r="F13659" s="51" t="s">
        <v>376</v>
      </c>
      <c r="G13659" s="51" t="s">
        <v>908</v>
      </c>
      <c r="H13659" s="51" t="s">
        <v>421</v>
      </c>
      <c r="I13659" s="35" t="str">
        <f>INDEX('PC List'!$C$7:$C$26,MATCH(PR24_Perf!$F13659,'PC List'!$B$7:$B$26,0))</f>
        <v>Down</v>
      </c>
      <c r="J13659" s="51" t="s">
        <v>853</v>
      </c>
      <c r="K13659" s="36">
        <f t="shared" si="94"/>
        <v>23.611456734000551</v>
      </c>
    </row>
    <row r="13660" spans="1:11" s="35" customFormat="1" hidden="1" outlineLevel="1">
      <c r="A13660" s="75"/>
      <c r="E13660" s="51" t="s">
        <v>93</v>
      </c>
      <c r="F13660" s="51" t="s">
        <v>376</v>
      </c>
      <c r="G13660" s="51" t="s">
        <v>908</v>
      </c>
      <c r="H13660" s="51" t="s">
        <v>421</v>
      </c>
      <c r="I13660" s="35" t="str">
        <f>INDEX('PC List'!$C$7:$C$26,MATCH(PR24_Perf!$F13660,'PC List'!$B$7:$B$26,0))</f>
        <v>Down</v>
      </c>
      <c r="J13660" s="51" t="s">
        <v>854</v>
      </c>
      <c r="K13660" s="36">
        <f t="shared" si="94"/>
        <v>23.342031081984384</v>
      </c>
    </row>
    <row r="13661" spans="1:11" s="35" customFormat="1" hidden="1" outlineLevel="1">
      <c r="A13661" s="75"/>
      <c r="E13661" s="51" t="s">
        <v>93</v>
      </c>
      <c r="F13661" s="51" t="s">
        <v>376</v>
      </c>
      <c r="G13661" s="51" t="s">
        <v>908</v>
      </c>
      <c r="H13661" s="51" t="s">
        <v>421</v>
      </c>
      <c r="I13661" s="35" t="str">
        <f>INDEX('PC List'!$C$7:$C$26,MATCH(PR24_Perf!$F13661,'PC List'!$B$7:$B$26,0))</f>
        <v>Down</v>
      </c>
      <c r="J13661" s="51" t="s">
        <v>855</v>
      </c>
      <c r="K13661" s="36">
        <f t="shared" si="94"/>
        <v>22.855032416772765</v>
      </c>
    </row>
    <row r="13662" spans="1:11" s="35" customFormat="1" hidden="1" outlineLevel="1">
      <c r="A13662" s="75"/>
      <c r="E13662" s="51" t="s">
        <v>93</v>
      </c>
      <c r="F13662" s="51" t="s">
        <v>376</v>
      </c>
      <c r="G13662" s="51" t="s">
        <v>908</v>
      </c>
      <c r="H13662" s="51" t="s">
        <v>421</v>
      </c>
      <c r="I13662" s="35" t="str">
        <f>INDEX('PC List'!$C$7:$C$26,MATCH(PR24_Perf!$F13662,'PC List'!$B$7:$B$26,0))</f>
        <v>Down</v>
      </c>
      <c r="J13662" s="51" t="s">
        <v>856</v>
      </c>
      <c r="K13662" s="36">
        <f t="shared" si="94"/>
        <v>22.326661108896552</v>
      </c>
    </row>
    <row r="13663" spans="1:11" s="35" customFormat="1" hidden="1" outlineLevel="1">
      <c r="A13663" s="75"/>
      <c r="E13663" s="51" t="s">
        <v>93</v>
      </c>
      <c r="F13663" s="51" t="s">
        <v>376</v>
      </c>
      <c r="G13663" s="51" t="s">
        <v>908</v>
      </c>
      <c r="H13663" s="51" t="s">
        <v>421</v>
      </c>
      <c r="I13663" s="35" t="str">
        <f>INDEX('PC List'!$C$7:$C$26,MATCH(PR24_Perf!$F13663,'PC List'!$B$7:$B$26,0))</f>
        <v>Down</v>
      </c>
      <c r="J13663" s="51" t="s">
        <v>857</v>
      </c>
      <c r="K13663" s="36">
        <f t="shared" si="94"/>
        <v>21.365121416206584</v>
      </c>
    </row>
    <row r="13664" spans="1:11" s="35" customFormat="1" hidden="1" outlineLevel="1">
      <c r="A13664" s="75"/>
      <c r="E13664" s="51" t="s">
        <v>93</v>
      </c>
      <c r="F13664" s="51" t="s">
        <v>376</v>
      </c>
      <c r="G13664" s="51" t="s">
        <v>908</v>
      </c>
      <c r="H13664" s="51" t="s">
        <v>421</v>
      </c>
      <c r="I13664" s="35" t="str">
        <f>INDEX('PC List'!$C$7:$C$26,MATCH(PR24_Perf!$F13664,'PC List'!$B$7:$B$26,0))</f>
        <v>Down</v>
      </c>
      <c r="J13664" s="51" t="s">
        <v>858</v>
      </c>
      <c r="K13664" s="36">
        <f t="shared" si="94"/>
        <v>20.95434137812137</v>
      </c>
    </row>
    <row r="13665" spans="1:11" s="35" customFormat="1" hidden="1" outlineLevel="1">
      <c r="A13665" s="75"/>
      <c r="E13665" s="51" t="s">
        <v>93</v>
      </c>
      <c r="F13665" s="51" t="s">
        <v>376</v>
      </c>
      <c r="G13665" s="51" t="s">
        <v>908</v>
      </c>
      <c r="H13665" s="51" t="s">
        <v>421</v>
      </c>
      <c r="I13665" s="35" t="str">
        <f>INDEX('PC List'!$C$7:$C$26,MATCH(PR24_Perf!$F13665,'PC List'!$B$7:$B$26,0))</f>
        <v>Down</v>
      </c>
      <c r="J13665" s="51" t="s">
        <v>859</v>
      </c>
      <c r="K13665" s="36">
        <f t="shared" si="94"/>
        <v>20.668624711683268</v>
      </c>
    </row>
    <row r="13666" spans="1:11" s="35" customFormat="1" hidden="1" outlineLevel="1">
      <c r="A13666" s="75"/>
      <c r="E13666" s="51" t="s">
        <v>93</v>
      </c>
      <c r="F13666" s="51" t="s">
        <v>376</v>
      </c>
      <c r="G13666" s="51" t="s">
        <v>908</v>
      </c>
      <c r="H13666" s="51" t="s">
        <v>421</v>
      </c>
      <c r="I13666" s="35" t="str">
        <f>INDEX('PC List'!$C$7:$C$26,MATCH(PR24_Perf!$F13666,'PC List'!$B$7:$B$26,0))</f>
        <v>Down</v>
      </c>
      <c r="J13666" s="51" t="s">
        <v>860</v>
      </c>
      <c r="K13666" s="36">
        <f t="shared" si="94"/>
        <v>20.589999999999996</v>
      </c>
    </row>
    <row r="13667" spans="1:11" s="35" customFormat="1" hidden="1" outlineLevel="1">
      <c r="A13667" s="75"/>
      <c r="E13667" s="51" t="s">
        <v>93</v>
      </c>
      <c r="F13667" s="51" t="s">
        <v>376</v>
      </c>
      <c r="G13667" s="51" t="s">
        <v>908</v>
      </c>
      <c r="H13667" s="51" t="s">
        <v>421</v>
      </c>
      <c r="I13667" s="35" t="str">
        <f>INDEX('PC List'!$C$7:$C$26,MATCH(PR24_Perf!$F13667,'PC List'!$B$7:$B$26,0))</f>
        <v>Down</v>
      </c>
      <c r="J13667" s="51" t="s">
        <v>861</v>
      </c>
      <c r="K13667" s="36">
        <f t="shared" si="94"/>
        <v>20.491064058162678</v>
      </c>
    </row>
    <row r="13668" spans="1:11" s="35" customFormat="1" hidden="1" outlineLevel="1">
      <c r="A13668" s="75"/>
      <c r="E13668" s="51" t="s">
        <v>93</v>
      </c>
      <c r="F13668" s="51" t="s">
        <v>376</v>
      </c>
      <c r="G13668" s="51" t="s">
        <v>908</v>
      </c>
      <c r="H13668" s="51" t="s">
        <v>421</v>
      </c>
      <c r="I13668" s="35" t="str">
        <f>INDEX('PC List'!$C$7:$C$26,MATCH(PR24_Perf!$F13668,'PC List'!$B$7:$B$26,0))</f>
        <v>Down</v>
      </c>
      <c r="J13668" s="51" t="s">
        <v>862</v>
      </c>
      <c r="K13668" s="36">
        <f t="shared" si="94"/>
        <v>20.133972716361466</v>
      </c>
    </row>
    <row r="13669" spans="1:11" s="35" customFormat="1" hidden="1" outlineLevel="1">
      <c r="A13669" s="75"/>
      <c r="E13669" s="51" t="s">
        <v>93</v>
      </c>
      <c r="F13669" s="51" t="s">
        <v>376</v>
      </c>
      <c r="G13669" s="51" t="s">
        <v>908</v>
      </c>
      <c r="H13669" s="51" t="s">
        <v>421</v>
      </c>
      <c r="I13669" s="35" t="str">
        <f>INDEX('PC List'!$C$7:$C$26,MATCH(PR24_Perf!$F13669,'PC List'!$B$7:$B$26,0))</f>
        <v>Down</v>
      </c>
      <c r="J13669" s="51" t="s">
        <v>863</v>
      </c>
      <c r="K13669" s="36">
        <f t="shared" si="94"/>
        <v>19.778622856742071</v>
      </c>
    </row>
    <row r="13670" spans="1:11" s="35" customFormat="1" hidden="1" outlineLevel="1">
      <c r="A13670" s="75"/>
      <c r="E13670" s="51" t="s">
        <v>93</v>
      </c>
      <c r="F13670" s="51" t="s">
        <v>376</v>
      </c>
      <c r="G13670" s="51" t="s">
        <v>908</v>
      </c>
      <c r="H13670" s="51" t="s">
        <v>421</v>
      </c>
      <c r="I13670" s="35" t="str">
        <f>INDEX('PC List'!$C$7:$C$26,MATCH(PR24_Perf!$F13670,'PC List'!$B$7:$B$26,0))</f>
        <v>Down</v>
      </c>
      <c r="J13670" s="51" t="s">
        <v>864</v>
      </c>
      <c r="K13670" s="36">
        <f t="shared" si="94"/>
        <v>19.584792941470116</v>
      </c>
    </row>
    <row r="13671" spans="1:11" s="35" customFormat="1" hidden="1" outlineLevel="1">
      <c r="A13671" s="75"/>
      <c r="E13671" s="51" t="s">
        <v>93</v>
      </c>
      <c r="F13671" s="51" t="s">
        <v>376</v>
      </c>
      <c r="G13671" s="51" t="s">
        <v>908</v>
      </c>
      <c r="H13671" s="51" t="s">
        <v>421</v>
      </c>
      <c r="I13671" s="35" t="str">
        <f>INDEX('PC List'!$C$7:$C$26,MATCH(PR24_Perf!$F13671,'PC List'!$B$7:$B$26,0))</f>
        <v>Down</v>
      </c>
      <c r="J13671" s="51" t="s">
        <v>865</v>
      </c>
      <c r="K13671" s="36">
        <f t="shared" si="94"/>
        <v>19.250265952905622</v>
      </c>
    </row>
    <row r="13672" spans="1:11" s="35" customFormat="1" hidden="1" outlineLevel="1">
      <c r="A13672" s="75"/>
      <c r="E13672" s="51" t="s">
        <v>93</v>
      </c>
      <c r="F13672" s="51" t="s">
        <v>376</v>
      </c>
      <c r="G13672" s="51" t="s">
        <v>908</v>
      </c>
      <c r="H13672" s="51" t="s">
        <v>421</v>
      </c>
      <c r="I13672" s="35" t="str">
        <f>INDEX('PC List'!$C$7:$C$26,MATCH(PR24_Perf!$F13672,'PC List'!$B$7:$B$26,0))</f>
        <v>Down</v>
      </c>
      <c r="J13672" s="51" t="s">
        <v>866</v>
      </c>
      <c r="K13672" s="36">
        <f t="shared" si="94"/>
        <v>18.971037185259366</v>
      </c>
    </row>
    <row r="13673" spans="1:11" s="35" customFormat="1" hidden="1" outlineLevel="1">
      <c r="A13673" s="75"/>
      <c r="E13673" s="51" t="s">
        <v>93</v>
      </c>
      <c r="F13673" s="51" t="s">
        <v>376</v>
      </c>
      <c r="G13673" s="51" t="s">
        <v>908</v>
      </c>
      <c r="H13673" s="51" t="s">
        <v>421</v>
      </c>
      <c r="I13673" s="35" t="str">
        <f>INDEX('PC List'!$C$7:$C$26,MATCH(PR24_Perf!$F13673,'PC List'!$B$7:$B$26,0))</f>
        <v>Down</v>
      </c>
      <c r="J13673" s="51" t="s">
        <v>867</v>
      </c>
      <c r="K13673" s="36">
        <f t="shared" si="94"/>
        <v>18.476361677952045</v>
      </c>
    </row>
    <row r="13674" spans="1:11" s="35" customFormat="1" hidden="1" outlineLevel="1">
      <c r="A13674" s="75"/>
      <c r="E13674" s="51" t="s">
        <v>93</v>
      </c>
      <c r="F13674" s="51" t="s">
        <v>376</v>
      </c>
      <c r="G13674" s="51" t="s">
        <v>908</v>
      </c>
      <c r="H13674" s="51" t="s">
        <v>421</v>
      </c>
      <c r="I13674" s="35" t="str">
        <f>INDEX('PC List'!$C$7:$C$26,MATCH(PR24_Perf!$F13674,'PC List'!$B$7:$B$26,0))</f>
        <v>Down</v>
      </c>
      <c r="J13674" s="51" t="s">
        <v>868</v>
      </c>
      <c r="K13674" s="36">
        <f t="shared" si="94"/>
        <v>17.536962417170919</v>
      </c>
    </row>
    <row r="13675" spans="1:11" s="35" customFormat="1" hidden="1" outlineLevel="1">
      <c r="A13675" s="75"/>
      <c r="E13675" s="51"/>
      <c r="F13675" s="51"/>
      <c r="G13675" s="51"/>
      <c r="H13675" s="51"/>
      <c r="J13675" s="51"/>
      <c r="K13675" s="68"/>
    </row>
    <row r="13676" spans="1:11" s="35" customFormat="1" hidden="1" outlineLevel="1">
      <c r="A13676" s="75"/>
      <c r="E13676" s="51" t="s">
        <v>94</v>
      </c>
      <c r="F13676" s="51" t="s">
        <v>376</v>
      </c>
      <c r="G13676" s="51" t="s">
        <v>908</v>
      </c>
      <c r="H13676" s="51" t="s">
        <v>421</v>
      </c>
      <c r="I13676" s="35" t="str">
        <f>INDEX('PC List'!$C$7:$C$26,MATCH(PR24_Perf!$F13676,'PC List'!$B$7:$B$26,0))</f>
        <v>Down</v>
      </c>
      <c r="J13676" s="51" t="s">
        <v>852</v>
      </c>
      <c r="K13676" s="36">
        <f t="shared" ref="K13676" si="97">IF(I13676="Down",K7554-(K7554*K1432),K7554+(K7554*K1432))</f>
        <v>0</v>
      </c>
    </row>
    <row r="13677" spans="1:11" s="35" customFormat="1" hidden="1" outlineLevel="1">
      <c r="A13677" s="75"/>
      <c r="E13677" s="51" t="s">
        <v>94</v>
      </c>
      <c r="F13677" s="51" t="s">
        <v>376</v>
      </c>
      <c r="G13677" s="51" t="s">
        <v>908</v>
      </c>
      <c r="H13677" s="51" t="s">
        <v>421</v>
      </c>
      <c r="I13677" s="35" t="str">
        <f>INDEX('PC List'!$C$7:$C$26,MATCH(PR24_Perf!$F13677,'PC List'!$B$7:$B$26,0))</f>
        <v>Down</v>
      </c>
      <c r="J13677" s="51" t="s">
        <v>853</v>
      </c>
      <c r="K13677" s="36">
        <f t="shared" si="94"/>
        <v>0</v>
      </c>
    </row>
    <row r="13678" spans="1:11" s="35" customFormat="1" hidden="1" outlineLevel="1">
      <c r="A13678" s="75"/>
      <c r="E13678" s="51" t="s">
        <v>94</v>
      </c>
      <c r="F13678" s="51" t="s">
        <v>376</v>
      </c>
      <c r="G13678" s="51" t="s">
        <v>908</v>
      </c>
      <c r="H13678" s="51" t="s">
        <v>421</v>
      </c>
      <c r="I13678" s="35" t="str">
        <f>INDEX('PC List'!$C$7:$C$26,MATCH(PR24_Perf!$F13678,'PC List'!$B$7:$B$26,0))</f>
        <v>Down</v>
      </c>
      <c r="J13678" s="51" t="s">
        <v>854</v>
      </c>
      <c r="K13678" s="36">
        <f t="shared" si="94"/>
        <v>0</v>
      </c>
    </row>
    <row r="13679" spans="1:11" s="35" customFormat="1" hidden="1" outlineLevel="1">
      <c r="A13679" s="75"/>
      <c r="E13679" s="51" t="s">
        <v>94</v>
      </c>
      <c r="F13679" s="51" t="s">
        <v>376</v>
      </c>
      <c r="G13679" s="51" t="s">
        <v>908</v>
      </c>
      <c r="H13679" s="51" t="s">
        <v>421</v>
      </c>
      <c r="I13679" s="35" t="str">
        <f>INDEX('PC List'!$C$7:$C$26,MATCH(PR24_Perf!$F13679,'PC List'!$B$7:$B$26,0))</f>
        <v>Down</v>
      </c>
      <c r="J13679" s="51" t="s">
        <v>855</v>
      </c>
      <c r="K13679" s="36">
        <f t="shared" si="94"/>
        <v>0</v>
      </c>
    </row>
    <row r="13680" spans="1:11" s="35" customFormat="1" hidden="1" outlineLevel="1">
      <c r="A13680" s="75"/>
      <c r="E13680" s="51" t="s">
        <v>94</v>
      </c>
      <c r="F13680" s="51" t="s">
        <v>376</v>
      </c>
      <c r="G13680" s="51" t="s">
        <v>908</v>
      </c>
      <c r="H13680" s="51" t="s">
        <v>421</v>
      </c>
      <c r="I13680" s="35" t="str">
        <f>INDEX('PC List'!$C$7:$C$26,MATCH(PR24_Perf!$F13680,'PC List'!$B$7:$B$26,0))</f>
        <v>Down</v>
      </c>
      <c r="J13680" s="51" t="s">
        <v>856</v>
      </c>
      <c r="K13680" s="36">
        <f t="shared" si="94"/>
        <v>0</v>
      </c>
    </row>
    <row r="13681" spans="1:11" s="35" customFormat="1" hidden="1" outlineLevel="1">
      <c r="A13681" s="75"/>
      <c r="E13681" s="51" t="s">
        <v>94</v>
      </c>
      <c r="F13681" s="51" t="s">
        <v>376</v>
      </c>
      <c r="G13681" s="51" t="s">
        <v>908</v>
      </c>
      <c r="H13681" s="51" t="s">
        <v>421</v>
      </c>
      <c r="I13681" s="35" t="str">
        <f>INDEX('PC List'!$C$7:$C$26,MATCH(PR24_Perf!$F13681,'PC List'!$B$7:$B$26,0))</f>
        <v>Down</v>
      </c>
      <c r="J13681" s="51" t="s">
        <v>857</v>
      </c>
      <c r="K13681" s="36">
        <f t="shared" si="94"/>
        <v>0</v>
      </c>
    </row>
    <row r="13682" spans="1:11" s="35" customFormat="1" hidden="1" outlineLevel="1">
      <c r="A13682" s="75"/>
      <c r="E13682" s="51" t="s">
        <v>94</v>
      </c>
      <c r="F13682" s="51" t="s">
        <v>376</v>
      </c>
      <c r="G13682" s="51" t="s">
        <v>908</v>
      </c>
      <c r="H13682" s="51" t="s">
        <v>421</v>
      </c>
      <c r="I13682" s="35" t="str">
        <f>INDEX('PC List'!$C$7:$C$26,MATCH(PR24_Perf!$F13682,'PC List'!$B$7:$B$26,0))</f>
        <v>Down</v>
      </c>
      <c r="J13682" s="51" t="s">
        <v>858</v>
      </c>
      <c r="K13682" s="36">
        <f t="shared" si="94"/>
        <v>0</v>
      </c>
    </row>
    <row r="13683" spans="1:11" s="35" customFormat="1" hidden="1" outlineLevel="1">
      <c r="A13683" s="75"/>
      <c r="E13683" s="51" t="s">
        <v>94</v>
      </c>
      <c r="F13683" s="51" t="s">
        <v>376</v>
      </c>
      <c r="G13683" s="51" t="s">
        <v>908</v>
      </c>
      <c r="H13683" s="51" t="s">
        <v>421</v>
      </c>
      <c r="I13683" s="35" t="str">
        <f>INDEX('PC List'!$C$7:$C$26,MATCH(PR24_Perf!$F13683,'PC List'!$B$7:$B$26,0))</f>
        <v>Down</v>
      </c>
      <c r="J13683" s="51" t="s">
        <v>859</v>
      </c>
      <c r="K13683" s="36">
        <f t="shared" si="94"/>
        <v>0</v>
      </c>
    </row>
    <row r="13684" spans="1:11" s="35" customFormat="1" hidden="1" outlineLevel="1">
      <c r="A13684" s="75"/>
      <c r="E13684" s="51" t="s">
        <v>94</v>
      </c>
      <c r="F13684" s="51" t="s">
        <v>376</v>
      </c>
      <c r="G13684" s="51" t="s">
        <v>908</v>
      </c>
      <c r="H13684" s="51" t="s">
        <v>421</v>
      </c>
      <c r="I13684" s="35" t="str">
        <f>INDEX('PC List'!$C$7:$C$26,MATCH(PR24_Perf!$F13684,'PC List'!$B$7:$B$26,0))</f>
        <v>Down</v>
      </c>
      <c r="J13684" s="51" t="s">
        <v>860</v>
      </c>
      <c r="K13684" s="36">
        <f t="shared" si="94"/>
        <v>0</v>
      </c>
    </row>
    <row r="13685" spans="1:11" s="35" customFormat="1" hidden="1" outlineLevel="1">
      <c r="A13685" s="75"/>
      <c r="E13685" s="51" t="s">
        <v>94</v>
      </c>
      <c r="F13685" s="51" t="s">
        <v>376</v>
      </c>
      <c r="G13685" s="51" t="s">
        <v>908</v>
      </c>
      <c r="H13685" s="51" t="s">
        <v>421</v>
      </c>
      <c r="I13685" s="35" t="str">
        <f>INDEX('PC List'!$C$7:$C$26,MATCH(PR24_Perf!$F13685,'PC List'!$B$7:$B$26,0))</f>
        <v>Down</v>
      </c>
      <c r="J13685" s="51" t="s">
        <v>861</v>
      </c>
      <c r="K13685" s="36">
        <f t="shared" si="94"/>
        <v>0</v>
      </c>
    </row>
    <row r="13686" spans="1:11" s="35" customFormat="1" hidden="1" outlineLevel="1">
      <c r="A13686" s="75"/>
      <c r="E13686" s="51" t="s">
        <v>94</v>
      </c>
      <c r="F13686" s="51" t="s">
        <v>376</v>
      </c>
      <c r="G13686" s="51" t="s">
        <v>908</v>
      </c>
      <c r="H13686" s="51" t="s">
        <v>421</v>
      </c>
      <c r="I13686" s="35" t="str">
        <f>INDEX('PC List'!$C$7:$C$26,MATCH(PR24_Perf!$F13686,'PC List'!$B$7:$B$26,0))</f>
        <v>Down</v>
      </c>
      <c r="J13686" s="51" t="s">
        <v>862</v>
      </c>
      <c r="K13686" s="36">
        <f t="shared" si="94"/>
        <v>0</v>
      </c>
    </row>
    <row r="13687" spans="1:11" s="35" customFormat="1" hidden="1" outlineLevel="1">
      <c r="A13687" s="75"/>
      <c r="E13687" s="51" t="s">
        <v>94</v>
      </c>
      <c r="F13687" s="51" t="s">
        <v>376</v>
      </c>
      <c r="G13687" s="51" t="s">
        <v>908</v>
      </c>
      <c r="H13687" s="51" t="s">
        <v>421</v>
      </c>
      <c r="I13687" s="35" t="str">
        <f>INDEX('PC List'!$C$7:$C$26,MATCH(PR24_Perf!$F13687,'PC List'!$B$7:$B$26,0))</f>
        <v>Down</v>
      </c>
      <c r="J13687" s="51" t="s">
        <v>863</v>
      </c>
      <c r="K13687" s="36">
        <f t="shared" si="94"/>
        <v>0</v>
      </c>
    </row>
    <row r="13688" spans="1:11" s="35" customFormat="1" hidden="1" outlineLevel="1">
      <c r="A13688" s="75"/>
      <c r="E13688" s="51" t="s">
        <v>94</v>
      </c>
      <c r="F13688" s="51" t="s">
        <v>376</v>
      </c>
      <c r="G13688" s="51" t="s">
        <v>908</v>
      </c>
      <c r="H13688" s="51" t="s">
        <v>421</v>
      </c>
      <c r="I13688" s="35" t="str">
        <f>INDEX('PC List'!$C$7:$C$26,MATCH(PR24_Perf!$F13688,'PC List'!$B$7:$B$26,0))</f>
        <v>Down</v>
      </c>
      <c r="J13688" s="51" t="s">
        <v>864</v>
      </c>
      <c r="K13688" s="36">
        <f t="shared" ref="K13688:K13751" si="98">IF(I13688="Down",K7566-(K7566*K1444),K7566+(K7566*K1444))</f>
        <v>0</v>
      </c>
    </row>
    <row r="13689" spans="1:11" s="35" customFormat="1" hidden="1" outlineLevel="1">
      <c r="A13689" s="75"/>
      <c r="E13689" s="51" t="s">
        <v>94</v>
      </c>
      <c r="F13689" s="51" t="s">
        <v>376</v>
      </c>
      <c r="G13689" s="51" t="s">
        <v>908</v>
      </c>
      <c r="H13689" s="51" t="s">
        <v>421</v>
      </c>
      <c r="I13689" s="35" t="str">
        <f>INDEX('PC List'!$C$7:$C$26,MATCH(PR24_Perf!$F13689,'PC List'!$B$7:$B$26,0))</f>
        <v>Down</v>
      </c>
      <c r="J13689" s="51" t="s">
        <v>865</v>
      </c>
      <c r="K13689" s="36">
        <f t="shared" si="98"/>
        <v>0</v>
      </c>
    </row>
    <row r="13690" spans="1:11" s="35" customFormat="1" hidden="1" outlineLevel="1">
      <c r="A13690" s="75"/>
      <c r="E13690" s="51" t="s">
        <v>94</v>
      </c>
      <c r="F13690" s="51" t="s">
        <v>376</v>
      </c>
      <c r="G13690" s="51" t="s">
        <v>908</v>
      </c>
      <c r="H13690" s="51" t="s">
        <v>421</v>
      </c>
      <c r="I13690" s="35" t="str">
        <f>INDEX('PC List'!$C$7:$C$26,MATCH(PR24_Perf!$F13690,'PC List'!$B$7:$B$26,0))</f>
        <v>Down</v>
      </c>
      <c r="J13690" s="51" t="s">
        <v>866</v>
      </c>
      <c r="K13690" s="36">
        <f t="shared" si="98"/>
        <v>0</v>
      </c>
    </row>
    <row r="13691" spans="1:11" s="35" customFormat="1" hidden="1" outlineLevel="1">
      <c r="A13691" s="75"/>
      <c r="E13691" s="51" t="s">
        <v>94</v>
      </c>
      <c r="F13691" s="51" t="s">
        <v>376</v>
      </c>
      <c r="G13691" s="51" t="s">
        <v>908</v>
      </c>
      <c r="H13691" s="51" t="s">
        <v>421</v>
      </c>
      <c r="I13691" s="35" t="str">
        <f>INDEX('PC List'!$C$7:$C$26,MATCH(PR24_Perf!$F13691,'PC List'!$B$7:$B$26,0))</f>
        <v>Down</v>
      </c>
      <c r="J13691" s="51" t="s">
        <v>867</v>
      </c>
      <c r="K13691" s="36">
        <f t="shared" si="98"/>
        <v>0</v>
      </c>
    </row>
    <row r="13692" spans="1:11" s="35" customFormat="1" hidden="1" outlineLevel="1">
      <c r="A13692" s="75"/>
      <c r="E13692" s="51" t="s">
        <v>94</v>
      </c>
      <c r="F13692" s="51" t="s">
        <v>376</v>
      </c>
      <c r="G13692" s="51" t="s">
        <v>908</v>
      </c>
      <c r="H13692" s="51" t="s">
        <v>421</v>
      </c>
      <c r="I13692" s="35" t="str">
        <f>INDEX('PC List'!$C$7:$C$26,MATCH(PR24_Perf!$F13692,'PC List'!$B$7:$B$26,0))</f>
        <v>Down</v>
      </c>
      <c r="J13692" s="51" t="s">
        <v>868</v>
      </c>
      <c r="K13692" s="36">
        <f t="shared" si="98"/>
        <v>0</v>
      </c>
    </row>
    <row r="13693" spans="1:11" s="35" customFormat="1" hidden="1" outlineLevel="1">
      <c r="A13693" s="75"/>
      <c r="E13693" s="51"/>
      <c r="F13693" s="51"/>
      <c r="G13693" s="51"/>
      <c r="H13693" s="51"/>
      <c r="J13693" s="51"/>
      <c r="K13693" s="68"/>
    </row>
    <row r="13694" spans="1:11" s="35" customFormat="1" hidden="1" outlineLevel="1">
      <c r="A13694" s="75"/>
      <c r="E13694" s="51" t="s">
        <v>95</v>
      </c>
      <c r="F13694" s="51" t="s">
        <v>376</v>
      </c>
      <c r="G13694" s="51" t="s">
        <v>908</v>
      </c>
      <c r="H13694" s="51" t="s">
        <v>421</v>
      </c>
      <c r="I13694" s="35" t="str">
        <f>INDEX('PC List'!$C$7:$C$26,MATCH(PR24_Perf!$F13694,'PC List'!$B$7:$B$26,0))</f>
        <v>Down</v>
      </c>
      <c r="J13694" s="51" t="s">
        <v>852</v>
      </c>
      <c r="K13694" s="36">
        <f t="shared" ref="K13694" si="99">IF(I13694="Down",K7572-(K7572*K1450),K7572+(K7572*K1450))</f>
        <v>0</v>
      </c>
    </row>
    <row r="13695" spans="1:11" s="35" customFormat="1" hidden="1" outlineLevel="1">
      <c r="A13695" s="75"/>
      <c r="E13695" s="51" t="s">
        <v>95</v>
      </c>
      <c r="F13695" s="51" t="s">
        <v>376</v>
      </c>
      <c r="G13695" s="51" t="s">
        <v>908</v>
      </c>
      <c r="H13695" s="51" t="s">
        <v>421</v>
      </c>
      <c r="I13695" s="35" t="str">
        <f>INDEX('PC List'!$C$7:$C$26,MATCH(PR24_Perf!$F13695,'PC List'!$B$7:$B$26,0))</f>
        <v>Down</v>
      </c>
      <c r="J13695" s="51" t="s">
        <v>853</v>
      </c>
      <c r="K13695" s="36">
        <f t="shared" si="98"/>
        <v>0</v>
      </c>
    </row>
    <row r="13696" spans="1:11" s="35" customFormat="1" hidden="1" outlineLevel="1">
      <c r="A13696" s="75"/>
      <c r="E13696" s="51" t="s">
        <v>95</v>
      </c>
      <c r="F13696" s="51" t="s">
        <v>376</v>
      </c>
      <c r="G13696" s="51" t="s">
        <v>908</v>
      </c>
      <c r="H13696" s="51" t="s">
        <v>421</v>
      </c>
      <c r="I13696" s="35" t="str">
        <f>INDEX('PC List'!$C$7:$C$26,MATCH(PR24_Perf!$F13696,'PC List'!$B$7:$B$26,0))</f>
        <v>Down</v>
      </c>
      <c r="J13696" s="51" t="s">
        <v>854</v>
      </c>
      <c r="K13696" s="36">
        <f t="shared" si="98"/>
        <v>0</v>
      </c>
    </row>
    <row r="13697" spans="1:11" s="35" customFormat="1" hidden="1" outlineLevel="1">
      <c r="A13697" s="75"/>
      <c r="E13697" s="51" t="s">
        <v>95</v>
      </c>
      <c r="F13697" s="51" t="s">
        <v>376</v>
      </c>
      <c r="G13697" s="51" t="s">
        <v>908</v>
      </c>
      <c r="H13697" s="51" t="s">
        <v>421</v>
      </c>
      <c r="I13697" s="35" t="str">
        <f>INDEX('PC List'!$C$7:$C$26,MATCH(PR24_Perf!$F13697,'PC List'!$B$7:$B$26,0))</f>
        <v>Down</v>
      </c>
      <c r="J13697" s="51" t="s">
        <v>855</v>
      </c>
      <c r="K13697" s="36">
        <f t="shared" si="98"/>
        <v>0</v>
      </c>
    </row>
    <row r="13698" spans="1:11" s="35" customFormat="1" hidden="1" outlineLevel="1">
      <c r="A13698" s="75"/>
      <c r="E13698" s="51" t="s">
        <v>95</v>
      </c>
      <c r="F13698" s="51" t="s">
        <v>376</v>
      </c>
      <c r="G13698" s="51" t="s">
        <v>908</v>
      </c>
      <c r="H13698" s="51" t="s">
        <v>421</v>
      </c>
      <c r="I13698" s="35" t="str">
        <f>INDEX('PC List'!$C$7:$C$26,MATCH(PR24_Perf!$F13698,'PC List'!$B$7:$B$26,0))</f>
        <v>Down</v>
      </c>
      <c r="J13698" s="51" t="s">
        <v>856</v>
      </c>
      <c r="K13698" s="36">
        <f t="shared" si="98"/>
        <v>0</v>
      </c>
    </row>
    <row r="13699" spans="1:11" s="35" customFormat="1" hidden="1" outlineLevel="1">
      <c r="A13699" s="75"/>
      <c r="E13699" s="51" t="s">
        <v>95</v>
      </c>
      <c r="F13699" s="51" t="s">
        <v>376</v>
      </c>
      <c r="G13699" s="51" t="s">
        <v>908</v>
      </c>
      <c r="H13699" s="51" t="s">
        <v>421</v>
      </c>
      <c r="I13699" s="35" t="str">
        <f>INDEX('PC List'!$C$7:$C$26,MATCH(PR24_Perf!$F13699,'PC List'!$B$7:$B$26,0))</f>
        <v>Down</v>
      </c>
      <c r="J13699" s="51" t="s">
        <v>857</v>
      </c>
      <c r="K13699" s="36">
        <f t="shared" si="98"/>
        <v>0</v>
      </c>
    </row>
    <row r="13700" spans="1:11" s="35" customFormat="1" hidden="1" outlineLevel="1">
      <c r="A13700" s="75"/>
      <c r="E13700" s="51" t="s">
        <v>95</v>
      </c>
      <c r="F13700" s="51" t="s">
        <v>376</v>
      </c>
      <c r="G13700" s="51" t="s">
        <v>908</v>
      </c>
      <c r="H13700" s="51" t="s">
        <v>421</v>
      </c>
      <c r="I13700" s="35" t="str">
        <f>INDEX('PC List'!$C$7:$C$26,MATCH(PR24_Perf!$F13700,'PC List'!$B$7:$B$26,0))</f>
        <v>Down</v>
      </c>
      <c r="J13700" s="51" t="s">
        <v>858</v>
      </c>
      <c r="K13700" s="36">
        <f t="shared" si="98"/>
        <v>0</v>
      </c>
    </row>
    <row r="13701" spans="1:11" s="35" customFormat="1" hidden="1" outlineLevel="1">
      <c r="A13701" s="75"/>
      <c r="E13701" s="51" t="s">
        <v>95</v>
      </c>
      <c r="F13701" s="51" t="s">
        <v>376</v>
      </c>
      <c r="G13701" s="51" t="s">
        <v>908</v>
      </c>
      <c r="H13701" s="51" t="s">
        <v>421</v>
      </c>
      <c r="I13701" s="35" t="str">
        <f>INDEX('PC List'!$C$7:$C$26,MATCH(PR24_Perf!$F13701,'PC List'!$B$7:$B$26,0))</f>
        <v>Down</v>
      </c>
      <c r="J13701" s="51" t="s">
        <v>859</v>
      </c>
      <c r="K13701" s="36">
        <f t="shared" si="98"/>
        <v>0</v>
      </c>
    </row>
    <row r="13702" spans="1:11" s="35" customFormat="1" hidden="1" outlineLevel="1">
      <c r="A13702" s="75"/>
      <c r="E13702" s="51" t="s">
        <v>95</v>
      </c>
      <c r="F13702" s="51" t="s">
        <v>376</v>
      </c>
      <c r="G13702" s="51" t="s">
        <v>908</v>
      </c>
      <c r="H13702" s="51" t="s">
        <v>421</v>
      </c>
      <c r="I13702" s="35" t="str">
        <f>INDEX('PC List'!$C$7:$C$26,MATCH(PR24_Perf!$F13702,'PC List'!$B$7:$B$26,0))</f>
        <v>Down</v>
      </c>
      <c r="J13702" s="51" t="s">
        <v>860</v>
      </c>
      <c r="K13702" s="36">
        <f t="shared" si="98"/>
        <v>0</v>
      </c>
    </row>
    <row r="13703" spans="1:11" s="35" customFormat="1" hidden="1" outlineLevel="1">
      <c r="A13703" s="75"/>
      <c r="E13703" s="51" t="s">
        <v>95</v>
      </c>
      <c r="F13703" s="51" t="s">
        <v>376</v>
      </c>
      <c r="G13703" s="51" t="s">
        <v>908</v>
      </c>
      <c r="H13703" s="51" t="s">
        <v>421</v>
      </c>
      <c r="I13703" s="35" t="str">
        <f>INDEX('PC List'!$C$7:$C$26,MATCH(PR24_Perf!$F13703,'PC List'!$B$7:$B$26,0))</f>
        <v>Down</v>
      </c>
      <c r="J13703" s="51" t="s">
        <v>861</v>
      </c>
      <c r="K13703" s="36">
        <f t="shared" si="98"/>
        <v>0</v>
      </c>
    </row>
    <row r="13704" spans="1:11" s="35" customFormat="1" hidden="1" outlineLevel="1">
      <c r="A13704" s="75"/>
      <c r="E13704" s="51" t="s">
        <v>95</v>
      </c>
      <c r="F13704" s="51" t="s">
        <v>376</v>
      </c>
      <c r="G13704" s="51" t="s">
        <v>908</v>
      </c>
      <c r="H13704" s="51" t="s">
        <v>421</v>
      </c>
      <c r="I13704" s="35" t="str">
        <f>INDEX('PC List'!$C$7:$C$26,MATCH(PR24_Perf!$F13704,'PC List'!$B$7:$B$26,0))</f>
        <v>Down</v>
      </c>
      <c r="J13704" s="51" t="s">
        <v>862</v>
      </c>
      <c r="K13704" s="36">
        <f t="shared" si="98"/>
        <v>0</v>
      </c>
    </row>
    <row r="13705" spans="1:11" s="35" customFormat="1" hidden="1" outlineLevel="1">
      <c r="A13705" s="75"/>
      <c r="E13705" s="51" t="s">
        <v>95</v>
      </c>
      <c r="F13705" s="51" t="s">
        <v>376</v>
      </c>
      <c r="G13705" s="51" t="s">
        <v>908</v>
      </c>
      <c r="H13705" s="51" t="s">
        <v>421</v>
      </c>
      <c r="I13705" s="35" t="str">
        <f>INDEX('PC List'!$C$7:$C$26,MATCH(PR24_Perf!$F13705,'PC List'!$B$7:$B$26,0))</f>
        <v>Down</v>
      </c>
      <c r="J13705" s="51" t="s">
        <v>863</v>
      </c>
      <c r="K13705" s="36">
        <f t="shared" si="98"/>
        <v>0</v>
      </c>
    </row>
    <row r="13706" spans="1:11" s="35" customFormat="1" hidden="1" outlineLevel="1">
      <c r="A13706" s="75"/>
      <c r="E13706" s="51" t="s">
        <v>95</v>
      </c>
      <c r="F13706" s="51" t="s">
        <v>376</v>
      </c>
      <c r="G13706" s="51" t="s">
        <v>908</v>
      </c>
      <c r="H13706" s="51" t="s">
        <v>421</v>
      </c>
      <c r="I13706" s="35" t="str">
        <f>INDEX('PC List'!$C$7:$C$26,MATCH(PR24_Perf!$F13706,'PC List'!$B$7:$B$26,0))</f>
        <v>Down</v>
      </c>
      <c r="J13706" s="51" t="s">
        <v>864</v>
      </c>
      <c r="K13706" s="36">
        <f t="shared" si="98"/>
        <v>0</v>
      </c>
    </row>
    <row r="13707" spans="1:11" s="35" customFormat="1" hidden="1" outlineLevel="1">
      <c r="A13707" s="75"/>
      <c r="E13707" s="51" t="s">
        <v>95</v>
      </c>
      <c r="F13707" s="51" t="s">
        <v>376</v>
      </c>
      <c r="G13707" s="51" t="s">
        <v>908</v>
      </c>
      <c r="H13707" s="51" t="s">
        <v>421</v>
      </c>
      <c r="I13707" s="35" t="str">
        <f>INDEX('PC List'!$C$7:$C$26,MATCH(PR24_Perf!$F13707,'PC List'!$B$7:$B$26,0))</f>
        <v>Down</v>
      </c>
      <c r="J13707" s="51" t="s">
        <v>865</v>
      </c>
      <c r="K13707" s="36">
        <f t="shared" si="98"/>
        <v>0</v>
      </c>
    </row>
    <row r="13708" spans="1:11" s="35" customFormat="1" hidden="1" outlineLevel="1">
      <c r="A13708" s="75"/>
      <c r="E13708" s="51" t="s">
        <v>95</v>
      </c>
      <c r="F13708" s="51" t="s">
        <v>376</v>
      </c>
      <c r="G13708" s="51" t="s">
        <v>908</v>
      </c>
      <c r="H13708" s="51" t="s">
        <v>421</v>
      </c>
      <c r="I13708" s="35" t="str">
        <f>INDEX('PC List'!$C$7:$C$26,MATCH(PR24_Perf!$F13708,'PC List'!$B$7:$B$26,0))</f>
        <v>Down</v>
      </c>
      <c r="J13708" s="51" t="s">
        <v>866</v>
      </c>
      <c r="K13708" s="36">
        <f t="shared" si="98"/>
        <v>0</v>
      </c>
    </row>
    <row r="13709" spans="1:11" s="35" customFormat="1" hidden="1" outlineLevel="1">
      <c r="A13709" s="75"/>
      <c r="E13709" s="51" t="s">
        <v>95</v>
      </c>
      <c r="F13709" s="51" t="s">
        <v>376</v>
      </c>
      <c r="G13709" s="51" t="s">
        <v>908</v>
      </c>
      <c r="H13709" s="51" t="s">
        <v>421</v>
      </c>
      <c r="I13709" s="35" t="str">
        <f>INDEX('PC List'!$C$7:$C$26,MATCH(PR24_Perf!$F13709,'PC List'!$B$7:$B$26,0))</f>
        <v>Down</v>
      </c>
      <c r="J13709" s="51" t="s">
        <v>867</v>
      </c>
      <c r="K13709" s="36">
        <f t="shared" si="98"/>
        <v>0</v>
      </c>
    </row>
    <row r="13710" spans="1:11" s="35" customFormat="1" hidden="1" outlineLevel="1">
      <c r="A13710" s="75"/>
      <c r="E13710" s="51" t="s">
        <v>95</v>
      </c>
      <c r="F13710" s="51" t="s">
        <v>376</v>
      </c>
      <c r="G13710" s="51" t="s">
        <v>908</v>
      </c>
      <c r="H13710" s="51" t="s">
        <v>421</v>
      </c>
      <c r="I13710" s="35" t="str">
        <f>INDEX('PC List'!$C$7:$C$26,MATCH(PR24_Perf!$F13710,'PC List'!$B$7:$B$26,0))</f>
        <v>Down</v>
      </c>
      <c r="J13710" s="51" t="s">
        <v>868</v>
      </c>
      <c r="K13710" s="36">
        <f t="shared" si="98"/>
        <v>0</v>
      </c>
    </row>
    <row r="13711" spans="1:11" s="35" customFormat="1" hidden="1" outlineLevel="1">
      <c r="A13711" s="75"/>
      <c r="E13711" s="51"/>
      <c r="F13711" s="51"/>
      <c r="G13711" s="51"/>
      <c r="H13711" s="51"/>
      <c r="J13711" s="51"/>
      <c r="K13711" s="68"/>
    </row>
    <row r="13712" spans="1:11" s="35" customFormat="1" hidden="1" outlineLevel="1">
      <c r="A13712" s="75"/>
      <c r="E13712" s="51" t="s">
        <v>96</v>
      </c>
      <c r="F13712" s="51" t="s">
        <v>376</v>
      </c>
      <c r="G13712" s="51" t="s">
        <v>908</v>
      </c>
      <c r="H13712" s="51" t="s">
        <v>421</v>
      </c>
      <c r="I13712" s="35" t="str">
        <f>INDEX('PC List'!$C$7:$C$26,MATCH(PR24_Perf!$F13712,'PC List'!$B$7:$B$26,0))</f>
        <v>Down</v>
      </c>
      <c r="J13712" s="51" t="s">
        <v>852</v>
      </c>
      <c r="K13712" s="36">
        <f t="shared" ref="K13712" si="100">IF(I13712="Down",K7590-(K7590*K1468),K7590+(K7590*K1468))</f>
        <v>0</v>
      </c>
    </row>
    <row r="13713" spans="1:11" s="35" customFormat="1" hidden="1" outlineLevel="1">
      <c r="A13713" s="75"/>
      <c r="E13713" s="51" t="s">
        <v>96</v>
      </c>
      <c r="F13713" s="51" t="s">
        <v>376</v>
      </c>
      <c r="G13713" s="51" t="s">
        <v>908</v>
      </c>
      <c r="H13713" s="51" t="s">
        <v>421</v>
      </c>
      <c r="I13713" s="35" t="str">
        <f>INDEX('PC List'!$C$7:$C$26,MATCH(PR24_Perf!$F13713,'PC List'!$B$7:$B$26,0))</f>
        <v>Down</v>
      </c>
      <c r="J13713" s="51" t="s">
        <v>853</v>
      </c>
      <c r="K13713" s="36">
        <f t="shared" si="98"/>
        <v>0</v>
      </c>
    </row>
    <row r="13714" spans="1:11" s="35" customFormat="1" hidden="1" outlineLevel="1">
      <c r="A13714" s="75"/>
      <c r="E13714" s="51" t="s">
        <v>96</v>
      </c>
      <c r="F13714" s="51" t="s">
        <v>376</v>
      </c>
      <c r="G13714" s="51" t="s">
        <v>908</v>
      </c>
      <c r="H13714" s="51" t="s">
        <v>421</v>
      </c>
      <c r="I13714" s="35" t="str">
        <f>INDEX('PC List'!$C$7:$C$26,MATCH(PR24_Perf!$F13714,'PC List'!$B$7:$B$26,0))</f>
        <v>Down</v>
      </c>
      <c r="J13714" s="51" t="s">
        <v>854</v>
      </c>
      <c r="K13714" s="36">
        <f t="shared" si="98"/>
        <v>0</v>
      </c>
    </row>
    <row r="13715" spans="1:11" s="35" customFormat="1" hidden="1" outlineLevel="1">
      <c r="A13715" s="75"/>
      <c r="E13715" s="51" t="s">
        <v>96</v>
      </c>
      <c r="F13715" s="51" t="s">
        <v>376</v>
      </c>
      <c r="G13715" s="51" t="s">
        <v>908</v>
      </c>
      <c r="H13715" s="51" t="s">
        <v>421</v>
      </c>
      <c r="I13715" s="35" t="str">
        <f>INDEX('PC List'!$C$7:$C$26,MATCH(PR24_Perf!$F13715,'PC List'!$B$7:$B$26,0))</f>
        <v>Down</v>
      </c>
      <c r="J13715" s="51" t="s">
        <v>855</v>
      </c>
      <c r="K13715" s="36">
        <f t="shared" si="98"/>
        <v>0</v>
      </c>
    </row>
    <row r="13716" spans="1:11" s="35" customFormat="1" hidden="1" outlineLevel="1">
      <c r="A13716" s="75"/>
      <c r="E13716" s="51" t="s">
        <v>96</v>
      </c>
      <c r="F13716" s="51" t="s">
        <v>376</v>
      </c>
      <c r="G13716" s="51" t="s">
        <v>908</v>
      </c>
      <c r="H13716" s="51" t="s">
        <v>421</v>
      </c>
      <c r="I13716" s="35" t="str">
        <f>INDEX('PC List'!$C$7:$C$26,MATCH(PR24_Perf!$F13716,'PC List'!$B$7:$B$26,0))</f>
        <v>Down</v>
      </c>
      <c r="J13716" s="51" t="s">
        <v>856</v>
      </c>
      <c r="K13716" s="36">
        <f t="shared" si="98"/>
        <v>0</v>
      </c>
    </row>
    <row r="13717" spans="1:11" s="35" customFormat="1" hidden="1" outlineLevel="1">
      <c r="A13717" s="75"/>
      <c r="E13717" s="51" t="s">
        <v>96</v>
      </c>
      <c r="F13717" s="51" t="s">
        <v>376</v>
      </c>
      <c r="G13717" s="51" t="s">
        <v>908</v>
      </c>
      <c r="H13717" s="51" t="s">
        <v>421</v>
      </c>
      <c r="I13717" s="35" t="str">
        <f>INDEX('PC List'!$C$7:$C$26,MATCH(PR24_Perf!$F13717,'PC List'!$B$7:$B$26,0))</f>
        <v>Down</v>
      </c>
      <c r="J13717" s="51" t="s">
        <v>857</v>
      </c>
      <c r="K13717" s="36">
        <f t="shared" si="98"/>
        <v>0</v>
      </c>
    </row>
    <row r="13718" spans="1:11" s="35" customFormat="1" hidden="1" outlineLevel="1">
      <c r="A13718" s="75"/>
      <c r="E13718" s="51" t="s">
        <v>96</v>
      </c>
      <c r="F13718" s="51" t="s">
        <v>376</v>
      </c>
      <c r="G13718" s="51" t="s">
        <v>908</v>
      </c>
      <c r="H13718" s="51" t="s">
        <v>421</v>
      </c>
      <c r="I13718" s="35" t="str">
        <f>INDEX('PC List'!$C$7:$C$26,MATCH(PR24_Perf!$F13718,'PC List'!$B$7:$B$26,0))</f>
        <v>Down</v>
      </c>
      <c r="J13718" s="51" t="s">
        <v>858</v>
      </c>
      <c r="K13718" s="36">
        <f t="shared" si="98"/>
        <v>0</v>
      </c>
    </row>
    <row r="13719" spans="1:11" s="35" customFormat="1" hidden="1" outlineLevel="1">
      <c r="A13719" s="75"/>
      <c r="E13719" s="51" t="s">
        <v>96</v>
      </c>
      <c r="F13719" s="51" t="s">
        <v>376</v>
      </c>
      <c r="G13719" s="51" t="s">
        <v>908</v>
      </c>
      <c r="H13719" s="51" t="s">
        <v>421</v>
      </c>
      <c r="I13719" s="35" t="str">
        <f>INDEX('PC List'!$C$7:$C$26,MATCH(PR24_Perf!$F13719,'PC List'!$B$7:$B$26,0))</f>
        <v>Down</v>
      </c>
      <c r="J13719" s="51" t="s">
        <v>859</v>
      </c>
      <c r="K13719" s="36">
        <f t="shared" si="98"/>
        <v>0</v>
      </c>
    </row>
    <row r="13720" spans="1:11" s="35" customFormat="1" hidden="1" outlineLevel="1">
      <c r="A13720" s="75"/>
      <c r="E13720" s="51" t="s">
        <v>96</v>
      </c>
      <c r="F13720" s="51" t="s">
        <v>376</v>
      </c>
      <c r="G13720" s="51" t="s">
        <v>908</v>
      </c>
      <c r="H13720" s="51" t="s">
        <v>421</v>
      </c>
      <c r="I13720" s="35" t="str">
        <f>INDEX('PC List'!$C$7:$C$26,MATCH(PR24_Perf!$F13720,'PC List'!$B$7:$B$26,0))</f>
        <v>Down</v>
      </c>
      <c r="J13720" s="51" t="s">
        <v>860</v>
      </c>
      <c r="K13720" s="36">
        <f t="shared" si="98"/>
        <v>0</v>
      </c>
    </row>
    <row r="13721" spans="1:11" s="35" customFormat="1" hidden="1" outlineLevel="1">
      <c r="A13721" s="75"/>
      <c r="E13721" s="51" t="s">
        <v>96</v>
      </c>
      <c r="F13721" s="51" t="s">
        <v>376</v>
      </c>
      <c r="G13721" s="51" t="s">
        <v>908</v>
      </c>
      <c r="H13721" s="51" t="s">
        <v>421</v>
      </c>
      <c r="I13721" s="35" t="str">
        <f>INDEX('PC List'!$C$7:$C$26,MATCH(PR24_Perf!$F13721,'PC List'!$B$7:$B$26,0))</f>
        <v>Down</v>
      </c>
      <c r="J13721" s="51" t="s">
        <v>861</v>
      </c>
      <c r="K13721" s="36">
        <f t="shared" si="98"/>
        <v>0</v>
      </c>
    </row>
    <row r="13722" spans="1:11" s="35" customFormat="1" hidden="1" outlineLevel="1">
      <c r="A13722" s="75"/>
      <c r="E13722" s="51" t="s">
        <v>96</v>
      </c>
      <c r="F13722" s="51" t="s">
        <v>376</v>
      </c>
      <c r="G13722" s="51" t="s">
        <v>908</v>
      </c>
      <c r="H13722" s="51" t="s">
        <v>421</v>
      </c>
      <c r="I13722" s="35" t="str">
        <f>INDEX('PC List'!$C$7:$C$26,MATCH(PR24_Perf!$F13722,'PC List'!$B$7:$B$26,0))</f>
        <v>Down</v>
      </c>
      <c r="J13722" s="51" t="s">
        <v>862</v>
      </c>
      <c r="K13722" s="36">
        <f t="shared" si="98"/>
        <v>0</v>
      </c>
    </row>
    <row r="13723" spans="1:11" s="35" customFormat="1" hidden="1" outlineLevel="1">
      <c r="A13723" s="75"/>
      <c r="E13723" s="51" t="s">
        <v>96</v>
      </c>
      <c r="F13723" s="51" t="s">
        <v>376</v>
      </c>
      <c r="G13723" s="51" t="s">
        <v>908</v>
      </c>
      <c r="H13723" s="51" t="s">
        <v>421</v>
      </c>
      <c r="I13723" s="35" t="str">
        <f>INDEX('PC List'!$C$7:$C$26,MATCH(PR24_Perf!$F13723,'PC List'!$B$7:$B$26,0))</f>
        <v>Down</v>
      </c>
      <c r="J13723" s="51" t="s">
        <v>863</v>
      </c>
      <c r="K13723" s="36">
        <f t="shared" si="98"/>
        <v>0</v>
      </c>
    </row>
    <row r="13724" spans="1:11" s="35" customFormat="1" hidden="1" outlineLevel="1">
      <c r="A13724" s="75"/>
      <c r="E13724" s="51" t="s">
        <v>96</v>
      </c>
      <c r="F13724" s="51" t="s">
        <v>376</v>
      </c>
      <c r="G13724" s="51" t="s">
        <v>908</v>
      </c>
      <c r="H13724" s="51" t="s">
        <v>421</v>
      </c>
      <c r="I13724" s="35" t="str">
        <f>INDEX('PC List'!$C$7:$C$26,MATCH(PR24_Perf!$F13724,'PC List'!$B$7:$B$26,0))</f>
        <v>Down</v>
      </c>
      <c r="J13724" s="51" t="s">
        <v>864</v>
      </c>
      <c r="K13724" s="36">
        <f t="shared" si="98"/>
        <v>0</v>
      </c>
    </row>
    <row r="13725" spans="1:11" s="35" customFormat="1" hidden="1" outlineLevel="1">
      <c r="A13725" s="75"/>
      <c r="E13725" s="51" t="s">
        <v>96</v>
      </c>
      <c r="F13725" s="51" t="s">
        <v>376</v>
      </c>
      <c r="G13725" s="51" t="s">
        <v>908</v>
      </c>
      <c r="H13725" s="51" t="s">
        <v>421</v>
      </c>
      <c r="I13725" s="35" t="str">
        <f>INDEX('PC List'!$C$7:$C$26,MATCH(PR24_Perf!$F13725,'PC List'!$B$7:$B$26,0))</f>
        <v>Down</v>
      </c>
      <c r="J13725" s="51" t="s">
        <v>865</v>
      </c>
      <c r="K13725" s="36">
        <f t="shared" si="98"/>
        <v>0</v>
      </c>
    </row>
    <row r="13726" spans="1:11" s="35" customFormat="1" hidden="1" outlineLevel="1">
      <c r="A13726" s="75"/>
      <c r="E13726" s="51" t="s">
        <v>96</v>
      </c>
      <c r="F13726" s="51" t="s">
        <v>376</v>
      </c>
      <c r="G13726" s="51" t="s">
        <v>908</v>
      </c>
      <c r="H13726" s="51" t="s">
        <v>421</v>
      </c>
      <c r="I13726" s="35" t="str">
        <f>INDEX('PC List'!$C$7:$C$26,MATCH(PR24_Perf!$F13726,'PC List'!$B$7:$B$26,0))</f>
        <v>Down</v>
      </c>
      <c r="J13726" s="51" t="s">
        <v>866</v>
      </c>
      <c r="K13726" s="36">
        <f t="shared" si="98"/>
        <v>0</v>
      </c>
    </row>
    <row r="13727" spans="1:11" s="35" customFormat="1" hidden="1" outlineLevel="1">
      <c r="A13727" s="75"/>
      <c r="E13727" s="51" t="s">
        <v>96</v>
      </c>
      <c r="F13727" s="51" t="s">
        <v>376</v>
      </c>
      <c r="G13727" s="51" t="s">
        <v>908</v>
      </c>
      <c r="H13727" s="51" t="s">
        <v>421</v>
      </c>
      <c r="I13727" s="35" t="str">
        <f>INDEX('PC List'!$C$7:$C$26,MATCH(PR24_Perf!$F13727,'PC List'!$B$7:$B$26,0))</f>
        <v>Down</v>
      </c>
      <c r="J13727" s="51" t="s">
        <v>867</v>
      </c>
      <c r="K13727" s="36">
        <f t="shared" si="98"/>
        <v>0</v>
      </c>
    </row>
    <row r="13728" spans="1:11" s="35" customFormat="1" hidden="1" outlineLevel="1">
      <c r="A13728" s="75"/>
      <c r="E13728" s="51" t="s">
        <v>96</v>
      </c>
      <c r="F13728" s="51" t="s">
        <v>376</v>
      </c>
      <c r="G13728" s="51" t="s">
        <v>908</v>
      </c>
      <c r="H13728" s="51" t="s">
        <v>421</v>
      </c>
      <c r="I13728" s="35" t="str">
        <f>INDEX('PC List'!$C$7:$C$26,MATCH(PR24_Perf!$F13728,'PC List'!$B$7:$B$26,0))</f>
        <v>Down</v>
      </c>
      <c r="J13728" s="51" t="s">
        <v>868</v>
      </c>
      <c r="K13728" s="36">
        <f t="shared" si="98"/>
        <v>0</v>
      </c>
    </row>
    <row r="13729" spans="1:11" s="35" customFormat="1" hidden="1" outlineLevel="1">
      <c r="A13729" s="75"/>
      <c r="E13729" s="51"/>
      <c r="F13729" s="51"/>
      <c r="G13729" s="51"/>
      <c r="H13729" s="51"/>
      <c r="J13729" s="51"/>
      <c r="K13729" s="68"/>
    </row>
    <row r="13730" spans="1:11" s="35" customFormat="1" hidden="1" outlineLevel="1">
      <c r="A13730" s="75"/>
      <c r="E13730" s="51" t="s">
        <v>97</v>
      </c>
      <c r="F13730" s="51" t="s">
        <v>376</v>
      </c>
      <c r="G13730" s="51" t="s">
        <v>908</v>
      </c>
      <c r="H13730" s="51" t="s">
        <v>421</v>
      </c>
      <c r="I13730" s="35" t="str">
        <f>INDEX('PC List'!$C$7:$C$26,MATCH(PR24_Perf!$F13730,'PC List'!$B$7:$B$26,0))</f>
        <v>Down</v>
      </c>
      <c r="J13730" s="51" t="s">
        <v>852</v>
      </c>
      <c r="K13730" s="36">
        <f t="shared" ref="K13730" si="101">IF(I13730="Down",K7608-(K7608*K1486),K7608+(K7608*K1486))</f>
        <v>0</v>
      </c>
    </row>
    <row r="13731" spans="1:11" s="35" customFormat="1" hidden="1" outlineLevel="1">
      <c r="A13731" s="75"/>
      <c r="E13731" s="51" t="s">
        <v>97</v>
      </c>
      <c r="F13731" s="51" t="s">
        <v>376</v>
      </c>
      <c r="G13731" s="51" t="s">
        <v>908</v>
      </c>
      <c r="H13731" s="51" t="s">
        <v>421</v>
      </c>
      <c r="I13731" s="35" t="str">
        <f>INDEX('PC List'!$C$7:$C$26,MATCH(PR24_Perf!$F13731,'PC List'!$B$7:$B$26,0))</f>
        <v>Down</v>
      </c>
      <c r="J13731" s="51" t="s">
        <v>853</v>
      </c>
      <c r="K13731" s="36">
        <f t="shared" si="98"/>
        <v>0</v>
      </c>
    </row>
    <row r="13732" spans="1:11" s="35" customFormat="1" hidden="1" outlineLevel="1">
      <c r="A13732" s="75"/>
      <c r="E13732" s="51" t="s">
        <v>97</v>
      </c>
      <c r="F13732" s="51" t="s">
        <v>376</v>
      </c>
      <c r="G13732" s="51" t="s">
        <v>908</v>
      </c>
      <c r="H13732" s="51" t="s">
        <v>421</v>
      </c>
      <c r="I13732" s="35" t="str">
        <f>INDEX('PC List'!$C$7:$C$26,MATCH(PR24_Perf!$F13732,'PC List'!$B$7:$B$26,0))</f>
        <v>Down</v>
      </c>
      <c r="J13732" s="51" t="s">
        <v>854</v>
      </c>
      <c r="K13732" s="36">
        <f t="shared" si="98"/>
        <v>0</v>
      </c>
    </row>
    <row r="13733" spans="1:11" s="35" customFormat="1" hidden="1" outlineLevel="1">
      <c r="A13733" s="75"/>
      <c r="E13733" s="51" t="s">
        <v>97</v>
      </c>
      <c r="F13733" s="51" t="s">
        <v>376</v>
      </c>
      <c r="G13733" s="51" t="s">
        <v>908</v>
      </c>
      <c r="H13733" s="51" t="s">
        <v>421</v>
      </c>
      <c r="I13733" s="35" t="str">
        <f>INDEX('PC List'!$C$7:$C$26,MATCH(PR24_Perf!$F13733,'PC List'!$B$7:$B$26,0))</f>
        <v>Down</v>
      </c>
      <c r="J13733" s="51" t="s">
        <v>855</v>
      </c>
      <c r="K13733" s="36">
        <f t="shared" si="98"/>
        <v>0</v>
      </c>
    </row>
    <row r="13734" spans="1:11" s="35" customFormat="1" hidden="1" outlineLevel="1">
      <c r="A13734" s="75"/>
      <c r="E13734" s="51" t="s">
        <v>97</v>
      </c>
      <c r="F13734" s="51" t="s">
        <v>376</v>
      </c>
      <c r="G13734" s="51" t="s">
        <v>908</v>
      </c>
      <c r="H13734" s="51" t="s">
        <v>421</v>
      </c>
      <c r="I13734" s="35" t="str">
        <f>INDEX('PC List'!$C$7:$C$26,MATCH(PR24_Perf!$F13734,'PC List'!$B$7:$B$26,0))</f>
        <v>Down</v>
      </c>
      <c r="J13734" s="51" t="s">
        <v>856</v>
      </c>
      <c r="K13734" s="36">
        <f t="shared" si="98"/>
        <v>0</v>
      </c>
    </row>
    <row r="13735" spans="1:11" s="35" customFormat="1" hidden="1" outlineLevel="1">
      <c r="A13735" s="75"/>
      <c r="E13735" s="51" t="s">
        <v>97</v>
      </c>
      <c r="F13735" s="51" t="s">
        <v>376</v>
      </c>
      <c r="G13735" s="51" t="s">
        <v>908</v>
      </c>
      <c r="H13735" s="51" t="s">
        <v>421</v>
      </c>
      <c r="I13735" s="35" t="str">
        <f>INDEX('PC List'!$C$7:$C$26,MATCH(PR24_Perf!$F13735,'PC List'!$B$7:$B$26,0))</f>
        <v>Down</v>
      </c>
      <c r="J13735" s="51" t="s">
        <v>857</v>
      </c>
      <c r="K13735" s="36">
        <f t="shared" si="98"/>
        <v>0</v>
      </c>
    </row>
    <row r="13736" spans="1:11" s="35" customFormat="1" hidden="1" outlineLevel="1">
      <c r="A13736" s="75"/>
      <c r="E13736" s="51" t="s">
        <v>97</v>
      </c>
      <c r="F13736" s="51" t="s">
        <v>376</v>
      </c>
      <c r="G13736" s="51" t="s">
        <v>908</v>
      </c>
      <c r="H13736" s="51" t="s">
        <v>421</v>
      </c>
      <c r="I13736" s="35" t="str">
        <f>INDEX('PC List'!$C$7:$C$26,MATCH(PR24_Perf!$F13736,'PC List'!$B$7:$B$26,0))</f>
        <v>Down</v>
      </c>
      <c r="J13736" s="51" t="s">
        <v>858</v>
      </c>
      <c r="K13736" s="36">
        <f t="shared" si="98"/>
        <v>0</v>
      </c>
    </row>
    <row r="13737" spans="1:11" s="35" customFormat="1" hidden="1" outlineLevel="1">
      <c r="A13737" s="75"/>
      <c r="E13737" s="51" t="s">
        <v>97</v>
      </c>
      <c r="F13737" s="51" t="s">
        <v>376</v>
      </c>
      <c r="G13737" s="51" t="s">
        <v>908</v>
      </c>
      <c r="H13737" s="51" t="s">
        <v>421</v>
      </c>
      <c r="I13737" s="35" t="str">
        <f>INDEX('PC List'!$C$7:$C$26,MATCH(PR24_Perf!$F13737,'PC List'!$B$7:$B$26,0))</f>
        <v>Down</v>
      </c>
      <c r="J13737" s="51" t="s">
        <v>859</v>
      </c>
      <c r="K13737" s="36">
        <f t="shared" si="98"/>
        <v>0</v>
      </c>
    </row>
    <row r="13738" spans="1:11" s="35" customFormat="1" hidden="1" outlineLevel="1">
      <c r="A13738" s="75"/>
      <c r="E13738" s="51" t="s">
        <v>97</v>
      </c>
      <c r="F13738" s="51" t="s">
        <v>376</v>
      </c>
      <c r="G13738" s="51" t="s">
        <v>908</v>
      </c>
      <c r="H13738" s="51" t="s">
        <v>421</v>
      </c>
      <c r="I13738" s="35" t="str">
        <f>INDEX('PC List'!$C$7:$C$26,MATCH(PR24_Perf!$F13738,'PC List'!$B$7:$B$26,0))</f>
        <v>Down</v>
      </c>
      <c r="J13738" s="51" t="s">
        <v>860</v>
      </c>
      <c r="K13738" s="36">
        <f t="shared" si="98"/>
        <v>0</v>
      </c>
    </row>
    <row r="13739" spans="1:11" s="35" customFormat="1" hidden="1" outlineLevel="1">
      <c r="A13739" s="75"/>
      <c r="E13739" s="51" t="s">
        <v>97</v>
      </c>
      <c r="F13739" s="51" t="s">
        <v>376</v>
      </c>
      <c r="G13739" s="51" t="s">
        <v>908</v>
      </c>
      <c r="H13739" s="51" t="s">
        <v>421</v>
      </c>
      <c r="I13739" s="35" t="str">
        <f>INDEX('PC List'!$C$7:$C$26,MATCH(PR24_Perf!$F13739,'PC List'!$B$7:$B$26,0))</f>
        <v>Down</v>
      </c>
      <c r="J13739" s="51" t="s">
        <v>861</v>
      </c>
      <c r="K13739" s="36">
        <f t="shared" si="98"/>
        <v>0</v>
      </c>
    </row>
    <row r="13740" spans="1:11" s="35" customFormat="1" hidden="1" outlineLevel="1">
      <c r="A13740" s="75"/>
      <c r="E13740" s="51" t="s">
        <v>97</v>
      </c>
      <c r="F13740" s="51" t="s">
        <v>376</v>
      </c>
      <c r="G13740" s="51" t="s">
        <v>908</v>
      </c>
      <c r="H13740" s="51" t="s">
        <v>421</v>
      </c>
      <c r="I13740" s="35" t="str">
        <f>INDEX('PC List'!$C$7:$C$26,MATCH(PR24_Perf!$F13740,'PC List'!$B$7:$B$26,0))</f>
        <v>Down</v>
      </c>
      <c r="J13740" s="51" t="s">
        <v>862</v>
      </c>
      <c r="K13740" s="36">
        <f t="shared" si="98"/>
        <v>0</v>
      </c>
    </row>
    <row r="13741" spans="1:11" s="35" customFormat="1" hidden="1" outlineLevel="1">
      <c r="A13741" s="75"/>
      <c r="E13741" s="51" t="s">
        <v>97</v>
      </c>
      <c r="F13741" s="51" t="s">
        <v>376</v>
      </c>
      <c r="G13741" s="51" t="s">
        <v>908</v>
      </c>
      <c r="H13741" s="51" t="s">
        <v>421</v>
      </c>
      <c r="I13741" s="35" t="str">
        <f>INDEX('PC List'!$C$7:$C$26,MATCH(PR24_Perf!$F13741,'PC List'!$B$7:$B$26,0))</f>
        <v>Down</v>
      </c>
      <c r="J13741" s="51" t="s">
        <v>863</v>
      </c>
      <c r="K13741" s="36">
        <f t="shared" si="98"/>
        <v>0</v>
      </c>
    </row>
    <row r="13742" spans="1:11" s="35" customFormat="1" hidden="1" outlineLevel="1">
      <c r="A13742" s="75"/>
      <c r="E13742" s="51" t="s">
        <v>97</v>
      </c>
      <c r="F13742" s="51" t="s">
        <v>376</v>
      </c>
      <c r="G13742" s="51" t="s">
        <v>908</v>
      </c>
      <c r="H13742" s="51" t="s">
        <v>421</v>
      </c>
      <c r="I13742" s="35" t="str">
        <f>INDEX('PC List'!$C$7:$C$26,MATCH(PR24_Perf!$F13742,'PC List'!$B$7:$B$26,0))</f>
        <v>Down</v>
      </c>
      <c r="J13742" s="51" t="s">
        <v>864</v>
      </c>
      <c r="K13742" s="36">
        <f t="shared" si="98"/>
        <v>0</v>
      </c>
    </row>
    <row r="13743" spans="1:11" s="35" customFormat="1" hidden="1" outlineLevel="1">
      <c r="A13743" s="75"/>
      <c r="E13743" s="51" t="s">
        <v>97</v>
      </c>
      <c r="F13743" s="51" t="s">
        <v>376</v>
      </c>
      <c r="G13743" s="51" t="s">
        <v>908</v>
      </c>
      <c r="H13743" s="51" t="s">
        <v>421</v>
      </c>
      <c r="I13743" s="35" t="str">
        <f>INDEX('PC List'!$C$7:$C$26,MATCH(PR24_Perf!$F13743,'PC List'!$B$7:$B$26,0))</f>
        <v>Down</v>
      </c>
      <c r="J13743" s="51" t="s">
        <v>865</v>
      </c>
      <c r="K13743" s="36">
        <f t="shared" si="98"/>
        <v>0</v>
      </c>
    </row>
    <row r="13744" spans="1:11" s="35" customFormat="1" hidden="1" outlineLevel="1">
      <c r="A13744" s="75"/>
      <c r="E13744" s="51" t="s">
        <v>97</v>
      </c>
      <c r="F13744" s="51" t="s">
        <v>376</v>
      </c>
      <c r="G13744" s="51" t="s">
        <v>908</v>
      </c>
      <c r="H13744" s="51" t="s">
        <v>421</v>
      </c>
      <c r="I13744" s="35" t="str">
        <f>INDEX('PC List'!$C$7:$C$26,MATCH(PR24_Perf!$F13744,'PC List'!$B$7:$B$26,0))</f>
        <v>Down</v>
      </c>
      <c r="J13744" s="51" t="s">
        <v>866</v>
      </c>
      <c r="K13744" s="36">
        <f t="shared" si="98"/>
        <v>0</v>
      </c>
    </row>
    <row r="13745" spans="1:11" s="35" customFormat="1" hidden="1" outlineLevel="1">
      <c r="A13745" s="75"/>
      <c r="E13745" s="51" t="s">
        <v>97</v>
      </c>
      <c r="F13745" s="51" t="s">
        <v>376</v>
      </c>
      <c r="G13745" s="51" t="s">
        <v>908</v>
      </c>
      <c r="H13745" s="51" t="s">
        <v>421</v>
      </c>
      <c r="I13745" s="35" t="str">
        <f>INDEX('PC List'!$C$7:$C$26,MATCH(PR24_Perf!$F13745,'PC List'!$B$7:$B$26,0))</f>
        <v>Down</v>
      </c>
      <c r="J13745" s="51" t="s">
        <v>867</v>
      </c>
      <c r="K13745" s="36">
        <f t="shared" si="98"/>
        <v>0</v>
      </c>
    </row>
    <row r="13746" spans="1:11" s="35" customFormat="1" hidden="1" outlineLevel="1">
      <c r="A13746" s="75"/>
      <c r="E13746" s="51" t="s">
        <v>97</v>
      </c>
      <c r="F13746" s="51" t="s">
        <v>376</v>
      </c>
      <c r="G13746" s="51" t="s">
        <v>908</v>
      </c>
      <c r="H13746" s="51" t="s">
        <v>421</v>
      </c>
      <c r="I13746" s="35" t="str">
        <f>INDEX('PC List'!$C$7:$C$26,MATCH(PR24_Perf!$F13746,'PC List'!$B$7:$B$26,0))</f>
        <v>Down</v>
      </c>
      <c r="J13746" s="51" t="s">
        <v>868</v>
      </c>
      <c r="K13746" s="36">
        <f t="shared" si="98"/>
        <v>0</v>
      </c>
    </row>
    <row r="13747" spans="1:11" s="35" customFormat="1" hidden="1" outlineLevel="1">
      <c r="A13747" s="75"/>
      <c r="E13747" s="51"/>
      <c r="F13747" s="51"/>
      <c r="G13747" s="51"/>
      <c r="H13747" s="51"/>
      <c r="J13747" s="51"/>
      <c r="K13747" s="68"/>
    </row>
    <row r="13748" spans="1:11" s="35" customFormat="1" hidden="1" outlineLevel="1">
      <c r="A13748" s="75"/>
      <c r="E13748" s="51" t="s">
        <v>98</v>
      </c>
      <c r="F13748" s="51" t="s">
        <v>376</v>
      </c>
      <c r="G13748" s="51" t="s">
        <v>908</v>
      </c>
      <c r="H13748" s="51" t="s">
        <v>421</v>
      </c>
      <c r="I13748" s="35" t="str">
        <f>INDEX('PC List'!$C$7:$C$26,MATCH(PR24_Perf!$F13748,'PC List'!$B$7:$B$26,0))</f>
        <v>Down</v>
      </c>
      <c r="J13748" s="51" t="s">
        <v>852</v>
      </c>
      <c r="K13748" s="36">
        <f t="shared" ref="K13748" si="102">IF(I13748="Down",K7626-(K7626*K1504),K7626+(K7626*K1504))</f>
        <v>0</v>
      </c>
    </row>
    <row r="13749" spans="1:11" s="35" customFormat="1" hidden="1" outlineLevel="1">
      <c r="A13749" s="75"/>
      <c r="E13749" s="51" t="s">
        <v>98</v>
      </c>
      <c r="F13749" s="51" t="s">
        <v>376</v>
      </c>
      <c r="G13749" s="51" t="s">
        <v>908</v>
      </c>
      <c r="H13749" s="51" t="s">
        <v>421</v>
      </c>
      <c r="I13749" s="35" t="str">
        <f>INDEX('PC List'!$C$7:$C$26,MATCH(PR24_Perf!$F13749,'PC List'!$B$7:$B$26,0))</f>
        <v>Down</v>
      </c>
      <c r="J13749" s="51" t="s">
        <v>853</v>
      </c>
      <c r="K13749" s="36">
        <f t="shared" si="98"/>
        <v>0</v>
      </c>
    </row>
    <row r="13750" spans="1:11" s="35" customFormat="1" hidden="1" outlineLevel="1">
      <c r="A13750" s="75"/>
      <c r="E13750" s="51" t="s">
        <v>98</v>
      </c>
      <c r="F13750" s="51" t="s">
        <v>376</v>
      </c>
      <c r="G13750" s="51" t="s">
        <v>908</v>
      </c>
      <c r="H13750" s="51" t="s">
        <v>421</v>
      </c>
      <c r="I13750" s="35" t="str">
        <f>INDEX('PC List'!$C$7:$C$26,MATCH(PR24_Perf!$F13750,'PC List'!$B$7:$B$26,0))</f>
        <v>Down</v>
      </c>
      <c r="J13750" s="51" t="s">
        <v>854</v>
      </c>
      <c r="K13750" s="36">
        <f t="shared" si="98"/>
        <v>0</v>
      </c>
    </row>
    <row r="13751" spans="1:11" s="35" customFormat="1" hidden="1" outlineLevel="1">
      <c r="A13751" s="75"/>
      <c r="E13751" s="51" t="s">
        <v>98</v>
      </c>
      <c r="F13751" s="51" t="s">
        <v>376</v>
      </c>
      <c r="G13751" s="51" t="s">
        <v>908</v>
      </c>
      <c r="H13751" s="51" t="s">
        <v>421</v>
      </c>
      <c r="I13751" s="35" t="str">
        <f>INDEX('PC List'!$C$7:$C$26,MATCH(PR24_Perf!$F13751,'PC List'!$B$7:$B$26,0))</f>
        <v>Down</v>
      </c>
      <c r="J13751" s="51" t="s">
        <v>855</v>
      </c>
      <c r="K13751" s="36">
        <f t="shared" si="98"/>
        <v>0</v>
      </c>
    </row>
    <row r="13752" spans="1:11" s="35" customFormat="1" hidden="1" outlineLevel="1">
      <c r="A13752" s="75"/>
      <c r="E13752" s="51" t="s">
        <v>98</v>
      </c>
      <c r="F13752" s="51" t="s">
        <v>376</v>
      </c>
      <c r="G13752" s="51" t="s">
        <v>908</v>
      </c>
      <c r="H13752" s="51" t="s">
        <v>421</v>
      </c>
      <c r="I13752" s="35" t="str">
        <f>INDEX('PC List'!$C$7:$C$26,MATCH(PR24_Perf!$F13752,'PC List'!$B$7:$B$26,0))</f>
        <v>Down</v>
      </c>
      <c r="J13752" s="51" t="s">
        <v>856</v>
      </c>
      <c r="K13752" s="36">
        <f t="shared" ref="K13752:K13782" si="103">IF(I13752="Down",K7630-(K7630*K1508),K7630+(K7630*K1508))</f>
        <v>0</v>
      </c>
    </row>
    <row r="13753" spans="1:11" s="35" customFormat="1" hidden="1" outlineLevel="1">
      <c r="A13753" s="75"/>
      <c r="E13753" s="51" t="s">
        <v>98</v>
      </c>
      <c r="F13753" s="51" t="s">
        <v>376</v>
      </c>
      <c r="G13753" s="51" t="s">
        <v>908</v>
      </c>
      <c r="H13753" s="51" t="s">
        <v>421</v>
      </c>
      <c r="I13753" s="35" t="str">
        <f>INDEX('PC List'!$C$7:$C$26,MATCH(PR24_Perf!$F13753,'PC List'!$B$7:$B$26,0))</f>
        <v>Down</v>
      </c>
      <c r="J13753" s="51" t="s">
        <v>857</v>
      </c>
      <c r="K13753" s="36">
        <f t="shared" si="103"/>
        <v>0</v>
      </c>
    </row>
    <row r="13754" spans="1:11" s="35" customFormat="1" hidden="1" outlineLevel="1">
      <c r="A13754" s="75"/>
      <c r="E13754" s="51" t="s">
        <v>98</v>
      </c>
      <c r="F13754" s="51" t="s">
        <v>376</v>
      </c>
      <c r="G13754" s="51" t="s">
        <v>908</v>
      </c>
      <c r="H13754" s="51" t="s">
        <v>421</v>
      </c>
      <c r="I13754" s="35" t="str">
        <f>INDEX('PC List'!$C$7:$C$26,MATCH(PR24_Perf!$F13754,'PC List'!$B$7:$B$26,0))</f>
        <v>Down</v>
      </c>
      <c r="J13754" s="51" t="s">
        <v>858</v>
      </c>
      <c r="K13754" s="36">
        <f t="shared" si="103"/>
        <v>0</v>
      </c>
    </row>
    <row r="13755" spans="1:11" s="35" customFormat="1" hidden="1" outlineLevel="1">
      <c r="A13755" s="75"/>
      <c r="E13755" s="51" t="s">
        <v>98</v>
      </c>
      <c r="F13755" s="51" t="s">
        <v>376</v>
      </c>
      <c r="G13755" s="51" t="s">
        <v>908</v>
      </c>
      <c r="H13755" s="51" t="s">
        <v>421</v>
      </c>
      <c r="I13755" s="35" t="str">
        <f>INDEX('PC List'!$C$7:$C$26,MATCH(PR24_Perf!$F13755,'PC List'!$B$7:$B$26,0))</f>
        <v>Down</v>
      </c>
      <c r="J13755" s="51" t="s">
        <v>859</v>
      </c>
      <c r="K13755" s="36">
        <f t="shared" si="103"/>
        <v>0</v>
      </c>
    </row>
    <row r="13756" spans="1:11" s="35" customFormat="1" hidden="1" outlineLevel="1">
      <c r="A13756" s="75"/>
      <c r="E13756" s="51" t="s">
        <v>98</v>
      </c>
      <c r="F13756" s="51" t="s">
        <v>376</v>
      </c>
      <c r="G13756" s="51" t="s">
        <v>908</v>
      </c>
      <c r="H13756" s="51" t="s">
        <v>421</v>
      </c>
      <c r="I13756" s="35" t="str">
        <f>INDEX('PC List'!$C$7:$C$26,MATCH(PR24_Perf!$F13756,'PC List'!$B$7:$B$26,0))</f>
        <v>Down</v>
      </c>
      <c r="J13756" s="51" t="s">
        <v>860</v>
      </c>
      <c r="K13756" s="36">
        <f t="shared" si="103"/>
        <v>0</v>
      </c>
    </row>
    <row r="13757" spans="1:11" s="35" customFormat="1" hidden="1" outlineLevel="1">
      <c r="A13757" s="75"/>
      <c r="E13757" s="51" t="s">
        <v>98</v>
      </c>
      <c r="F13757" s="51" t="s">
        <v>376</v>
      </c>
      <c r="G13757" s="51" t="s">
        <v>908</v>
      </c>
      <c r="H13757" s="51" t="s">
        <v>421</v>
      </c>
      <c r="I13757" s="35" t="str">
        <f>INDEX('PC List'!$C$7:$C$26,MATCH(PR24_Perf!$F13757,'PC List'!$B$7:$B$26,0))</f>
        <v>Down</v>
      </c>
      <c r="J13757" s="51" t="s">
        <v>861</v>
      </c>
      <c r="K13757" s="36">
        <f t="shared" si="103"/>
        <v>0</v>
      </c>
    </row>
    <row r="13758" spans="1:11" s="35" customFormat="1" hidden="1" outlineLevel="1">
      <c r="A13758" s="75"/>
      <c r="E13758" s="51" t="s">
        <v>98</v>
      </c>
      <c r="F13758" s="51" t="s">
        <v>376</v>
      </c>
      <c r="G13758" s="51" t="s">
        <v>908</v>
      </c>
      <c r="H13758" s="51" t="s">
        <v>421</v>
      </c>
      <c r="I13758" s="35" t="str">
        <f>INDEX('PC List'!$C$7:$C$26,MATCH(PR24_Perf!$F13758,'PC List'!$B$7:$B$26,0))</f>
        <v>Down</v>
      </c>
      <c r="J13758" s="51" t="s">
        <v>862</v>
      </c>
      <c r="K13758" s="36">
        <f t="shared" si="103"/>
        <v>0</v>
      </c>
    </row>
    <row r="13759" spans="1:11" s="35" customFormat="1" hidden="1" outlineLevel="1">
      <c r="A13759" s="75"/>
      <c r="E13759" s="51" t="s">
        <v>98</v>
      </c>
      <c r="F13759" s="51" t="s">
        <v>376</v>
      </c>
      <c r="G13759" s="51" t="s">
        <v>908</v>
      </c>
      <c r="H13759" s="51" t="s">
        <v>421</v>
      </c>
      <c r="I13759" s="35" t="str">
        <f>INDEX('PC List'!$C$7:$C$26,MATCH(PR24_Perf!$F13759,'PC List'!$B$7:$B$26,0))</f>
        <v>Down</v>
      </c>
      <c r="J13759" s="51" t="s">
        <v>863</v>
      </c>
      <c r="K13759" s="36">
        <f t="shared" si="103"/>
        <v>0</v>
      </c>
    </row>
    <row r="13760" spans="1:11" s="35" customFormat="1" hidden="1" outlineLevel="1">
      <c r="A13760" s="75"/>
      <c r="E13760" s="51" t="s">
        <v>98</v>
      </c>
      <c r="F13760" s="51" t="s">
        <v>376</v>
      </c>
      <c r="G13760" s="51" t="s">
        <v>908</v>
      </c>
      <c r="H13760" s="51" t="s">
        <v>421</v>
      </c>
      <c r="I13760" s="35" t="str">
        <f>INDEX('PC List'!$C$7:$C$26,MATCH(PR24_Perf!$F13760,'PC List'!$B$7:$B$26,0))</f>
        <v>Down</v>
      </c>
      <c r="J13760" s="51" t="s">
        <v>864</v>
      </c>
      <c r="K13760" s="36">
        <f t="shared" si="103"/>
        <v>0</v>
      </c>
    </row>
    <row r="13761" spans="1:11" s="35" customFormat="1" hidden="1" outlineLevel="1">
      <c r="A13761" s="75"/>
      <c r="E13761" s="51" t="s">
        <v>98</v>
      </c>
      <c r="F13761" s="51" t="s">
        <v>376</v>
      </c>
      <c r="G13761" s="51" t="s">
        <v>908</v>
      </c>
      <c r="H13761" s="51" t="s">
        <v>421</v>
      </c>
      <c r="I13761" s="35" t="str">
        <f>INDEX('PC List'!$C$7:$C$26,MATCH(PR24_Perf!$F13761,'PC List'!$B$7:$B$26,0))</f>
        <v>Down</v>
      </c>
      <c r="J13761" s="51" t="s">
        <v>865</v>
      </c>
      <c r="K13761" s="36">
        <f t="shared" si="103"/>
        <v>0</v>
      </c>
    </row>
    <row r="13762" spans="1:11" s="35" customFormat="1" hidden="1" outlineLevel="1">
      <c r="A13762" s="75"/>
      <c r="E13762" s="51" t="s">
        <v>98</v>
      </c>
      <c r="F13762" s="51" t="s">
        <v>376</v>
      </c>
      <c r="G13762" s="51" t="s">
        <v>908</v>
      </c>
      <c r="H13762" s="51" t="s">
        <v>421</v>
      </c>
      <c r="I13762" s="35" t="str">
        <f>INDEX('PC List'!$C$7:$C$26,MATCH(PR24_Perf!$F13762,'PC List'!$B$7:$B$26,0))</f>
        <v>Down</v>
      </c>
      <c r="J13762" s="51" t="s">
        <v>866</v>
      </c>
      <c r="K13762" s="36">
        <f t="shared" si="103"/>
        <v>0</v>
      </c>
    </row>
    <row r="13763" spans="1:11" s="35" customFormat="1" hidden="1" outlineLevel="1">
      <c r="A13763" s="75"/>
      <c r="E13763" s="51" t="s">
        <v>98</v>
      </c>
      <c r="F13763" s="51" t="s">
        <v>376</v>
      </c>
      <c r="G13763" s="51" t="s">
        <v>908</v>
      </c>
      <c r="H13763" s="51" t="s">
        <v>421</v>
      </c>
      <c r="I13763" s="35" t="str">
        <f>INDEX('PC List'!$C$7:$C$26,MATCH(PR24_Perf!$F13763,'PC List'!$B$7:$B$26,0))</f>
        <v>Down</v>
      </c>
      <c r="J13763" s="51" t="s">
        <v>867</v>
      </c>
      <c r="K13763" s="36">
        <f t="shared" si="103"/>
        <v>0</v>
      </c>
    </row>
    <row r="13764" spans="1:11" s="35" customFormat="1" hidden="1" outlineLevel="1">
      <c r="A13764" s="75"/>
      <c r="E13764" s="51" t="s">
        <v>98</v>
      </c>
      <c r="F13764" s="51" t="s">
        <v>376</v>
      </c>
      <c r="G13764" s="51" t="s">
        <v>908</v>
      </c>
      <c r="H13764" s="51" t="s">
        <v>421</v>
      </c>
      <c r="I13764" s="35" t="str">
        <f>INDEX('PC List'!$C$7:$C$26,MATCH(PR24_Perf!$F13764,'PC List'!$B$7:$B$26,0))</f>
        <v>Down</v>
      </c>
      <c r="J13764" s="51" t="s">
        <v>868</v>
      </c>
      <c r="K13764" s="36">
        <f t="shared" si="103"/>
        <v>0</v>
      </c>
    </row>
    <row r="13765" spans="1:11" s="35" customFormat="1" hidden="1" outlineLevel="1">
      <c r="A13765" s="75"/>
      <c r="E13765" s="51"/>
      <c r="F13765" s="51"/>
      <c r="G13765" s="51"/>
      <c r="H13765" s="51"/>
      <c r="J13765" s="51"/>
      <c r="K13765" s="68"/>
    </row>
    <row r="13766" spans="1:11" s="35" customFormat="1" hidden="1" outlineLevel="1">
      <c r="A13766" s="75"/>
      <c r="E13766" s="51" t="s">
        <v>99</v>
      </c>
      <c r="F13766" s="51" t="s">
        <v>376</v>
      </c>
      <c r="G13766" s="51" t="s">
        <v>908</v>
      </c>
      <c r="H13766" s="51" t="s">
        <v>421</v>
      </c>
      <c r="I13766" s="35" t="str">
        <f>INDEX('PC List'!$C$7:$C$26,MATCH(PR24_Perf!$F13766,'PC List'!$B$7:$B$26,0))</f>
        <v>Down</v>
      </c>
      <c r="J13766" s="51" t="s">
        <v>852</v>
      </c>
      <c r="K13766" s="36">
        <f t="shared" ref="K13766" si="104">IF(I13766="Down",K7644-(K7644*K1522),K7644+(K7644*K1522))</f>
        <v>0</v>
      </c>
    </row>
    <row r="13767" spans="1:11" s="35" customFormat="1" hidden="1" outlineLevel="1">
      <c r="A13767" s="75"/>
      <c r="E13767" s="51" t="s">
        <v>99</v>
      </c>
      <c r="F13767" s="51" t="s">
        <v>376</v>
      </c>
      <c r="G13767" s="51" t="s">
        <v>908</v>
      </c>
      <c r="H13767" s="51" t="s">
        <v>421</v>
      </c>
      <c r="I13767" s="35" t="str">
        <f>INDEX('PC List'!$C$7:$C$26,MATCH(PR24_Perf!$F13767,'PC List'!$B$7:$B$26,0))</f>
        <v>Down</v>
      </c>
      <c r="J13767" s="51" t="s">
        <v>853</v>
      </c>
      <c r="K13767" s="36">
        <f t="shared" si="103"/>
        <v>0</v>
      </c>
    </row>
    <row r="13768" spans="1:11" s="35" customFormat="1" hidden="1" outlineLevel="1">
      <c r="A13768" s="75"/>
      <c r="E13768" s="51" t="s">
        <v>99</v>
      </c>
      <c r="F13768" s="51" t="s">
        <v>376</v>
      </c>
      <c r="G13768" s="51" t="s">
        <v>908</v>
      </c>
      <c r="H13768" s="51" t="s">
        <v>421</v>
      </c>
      <c r="I13768" s="35" t="str">
        <f>INDEX('PC List'!$C$7:$C$26,MATCH(PR24_Perf!$F13768,'PC List'!$B$7:$B$26,0))</f>
        <v>Down</v>
      </c>
      <c r="J13768" s="51" t="s">
        <v>854</v>
      </c>
      <c r="K13768" s="36">
        <f t="shared" si="103"/>
        <v>0</v>
      </c>
    </row>
    <row r="13769" spans="1:11" s="35" customFormat="1" hidden="1" outlineLevel="1">
      <c r="A13769" s="75"/>
      <c r="E13769" s="51" t="s">
        <v>99</v>
      </c>
      <c r="F13769" s="51" t="s">
        <v>376</v>
      </c>
      <c r="G13769" s="51" t="s">
        <v>908</v>
      </c>
      <c r="H13769" s="51" t="s">
        <v>421</v>
      </c>
      <c r="I13769" s="35" t="str">
        <f>INDEX('PC List'!$C$7:$C$26,MATCH(PR24_Perf!$F13769,'PC List'!$B$7:$B$26,0))</f>
        <v>Down</v>
      </c>
      <c r="J13769" s="51" t="s">
        <v>855</v>
      </c>
      <c r="K13769" s="36">
        <f t="shared" si="103"/>
        <v>0</v>
      </c>
    </row>
    <row r="13770" spans="1:11" s="35" customFormat="1" hidden="1" outlineLevel="1">
      <c r="A13770" s="75"/>
      <c r="E13770" s="51" t="s">
        <v>99</v>
      </c>
      <c r="F13770" s="51" t="s">
        <v>376</v>
      </c>
      <c r="G13770" s="51" t="s">
        <v>908</v>
      </c>
      <c r="H13770" s="51" t="s">
        <v>421</v>
      </c>
      <c r="I13770" s="35" t="str">
        <f>INDEX('PC List'!$C$7:$C$26,MATCH(PR24_Perf!$F13770,'PC List'!$B$7:$B$26,0))</f>
        <v>Down</v>
      </c>
      <c r="J13770" s="51" t="s">
        <v>856</v>
      </c>
      <c r="K13770" s="36">
        <f t="shared" si="103"/>
        <v>0</v>
      </c>
    </row>
    <row r="13771" spans="1:11" s="35" customFormat="1" hidden="1" outlineLevel="1">
      <c r="A13771" s="75"/>
      <c r="E13771" s="51" t="s">
        <v>99</v>
      </c>
      <c r="F13771" s="51" t="s">
        <v>376</v>
      </c>
      <c r="G13771" s="51" t="s">
        <v>908</v>
      </c>
      <c r="H13771" s="51" t="s">
        <v>421</v>
      </c>
      <c r="I13771" s="35" t="str">
        <f>INDEX('PC List'!$C$7:$C$26,MATCH(PR24_Perf!$F13771,'PC List'!$B$7:$B$26,0))</f>
        <v>Down</v>
      </c>
      <c r="J13771" s="51" t="s">
        <v>857</v>
      </c>
      <c r="K13771" s="36">
        <f t="shared" si="103"/>
        <v>0</v>
      </c>
    </row>
    <row r="13772" spans="1:11" s="35" customFormat="1" hidden="1" outlineLevel="1">
      <c r="A13772" s="75"/>
      <c r="E13772" s="51" t="s">
        <v>99</v>
      </c>
      <c r="F13772" s="51" t="s">
        <v>376</v>
      </c>
      <c r="G13772" s="51" t="s">
        <v>908</v>
      </c>
      <c r="H13772" s="51" t="s">
        <v>421</v>
      </c>
      <c r="I13772" s="35" t="str">
        <f>INDEX('PC List'!$C$7:$C$26,MATCH(PR24_Perf!$F13772,'PC List'!$B$7:$B$26,0))</f>
        <v>Down</v>
      </c>
      <c r="J13772" s="51" t="s">
        <v>858</v>
      </c>
      <c r="K13772" s="36">
        <f t="shared" si="103"/>
        <v>0</v>
      </c>
    </row>
    <row r="13773" spans="1:11" s="35" customFormat="1" hidden="1" outlineLevel="1">
      <c r="A13773" s="75"/>
      <c r="E13773" s="51" t="s">
        <v>99</v>
      </c>
      <c r="F13773" s="51" t="s">
        <v>376</v>
      </c>
      <c r="G13773" s="51" t="s">
        <v>908</v>
      </c>
      <c r="H13773" s="51" t="s">
        <v>421</v>
      </c>
      <c r="I13773" s="35" t="str">
        <f>INDEX('PC List'!$C$7:$C$26,MATCH(PR24_Perf!$F13773,'PC List'!$B$7:$B$26,0))</f>
        <v>Down</v>
      </c>
      <c r="J13773" s="51" t="s">
        <v>859</v>
      </c>
      <c r="K13773" s="36">
        <f t="shared" si="103"/>
        <v>0</v>
      </c>
    </row>
    <row r="13774" spans="1:11" s="35" customFormat="1" hidden="1" outlineLevel="1">
      <c r="A13774" s="75"/>
      <c r="E13774" s="51" t="s">
        <v>99</v>
      </c>
      <c r="F13774" s="51" t="s">
        <v>376</v>
      </c>
      <c r="G13774" s="51" t="s">
        <v>908</v>
      </c>
      <c r="H13774" s="51" t="s">
        <v>421</v>
      </c>
      <c r="I13774" s="35" t="str">
        <f>INDEX('PC List'!$C$7:$C$26,MATCH(PR24_Perf!$F13774,'PC List'!$B$7:$B$26,0))</f>
        <v>Down</v>
      </c>
      <c r="J13774" s="51" t="s">
        <v>860</v>
      </c>
      <c r="K13774" s="36">
        <f t="shared" si="103"/>
        <v>0</v>
      </c>
    </row>
    <row r="13775" spans="1:11" s="35" customFormat="1" hidden="1" outlineLevel="1">
      <c r="A13775" s="75"/>
      <c r="E13775" s="51" t="s">
        <v>99</v>
      </c>
      <c r="F13775" s="51" t="s">
        <v>376</v>
      </c>
      <c r="G13775" s="51" t="s">
        <v>908</v>
      </c>
      <c r="H13775" s="51" t="s">
        <v>421</v>
      </c>
      <c r="I13775" s="35" t="str">
        <f>INDEX('PC List'!$C$7:$C$26,MATCH(PR24_Perf!$F13775,'PC List'!$B$7:$B$26,0))</f>
        <v>Down</v>
      </c>
      <c r="J13775" s="51" t="s">
        <v>861</v>
      </c>
      <c r="K13775" s="36">
        <f t="shared" si="103"/>
        <v>0</v>
      </c>
    </row>
    <row r="13776" spans="1:11" s="35" customFormat="1" hidden="1" outlineLevel="1">
      <c r="A13776" s="75"/>
      <c r="E13776" s="51" t="s">
        <v>99</v>
      </c>
      <c r="F13776" s="51" t="s">
        <v>376</v>
      </c>
      <c r="G13776" s="51" t="s">
        <v>908</v>
      </c>
      <c r="H13776" s="51" t="s">
        <v>421</v>
      </c>
      <c r="I13776" s="35" t="str">
        <f>INDEX('PC List'!$C$7:$C$26,MATCH(PR24_Perf!$F13776,'PC List'!$B$7:$B$26,0))</f>
        <v>Down</v>
      </c>
      <c r="J13776" s="51" t="s">
        <v>862</v>
      </c>
      <c r="K13776" s="36">
        <f t="shared" si="103"/>
        <v>0</v>
      </c>
    </row>
    <row r="13777" spans="1:11" s="35" customFormat="1" hidden="1" outlineLevel="1">
      <c r="A13777" s="75"/>
      <c r="E13777" s="51" t="s">
        <v>99</v>
      </c>
      <c r="F13777" s="51" t="s">
        <v>376</v>
      </c>
      <c r="G13777" s="51" t="s">
        <v>908</v>
      </c>
      <c r="H13777" s="51" t="s">
        <v>421</v>
      </c>
      <c r="I13777" s="35" t="str">
        <f>INDEX('PC List'!$C$7:$C$26,MATCH(PR24_Perf!$F13777,'PC List'!$B$7:$B$26,0))</f>
        <v>Down</v>
      </c>
      <c r="J13777" s="51" t="s">
        <v>863</v>
      </c>
      <c r="K13777" s="36">
        <f t="shared" si="103"/>
        <v>0</v>
      </c>
    </row>
    <row r="13778" spans="1:11" s="35" customFormat="1" hidden="1" outlineLevel="1">
      <c r="A13778" s="75"/>
      <c r="E13778" s="51" t="s">
        <v>99</v>
      </c>
      <c r="F13778" s="51" t="s">
        <v>376</v>
      </c>
      <c r="G13778" s="51" t="s">
        <v>908</v>
      </c>
      <c r="H13778" s="51" t="s">
        <v>421</v>
      </c>
      <c r="I13778" s="35" t="str">
        <f>INDEX('PC List'!$C$7:$C$26,MATCH(PR24_Perf!$F13778,'PC List'!$B$7:$B$26,0))</f>
        <v>Down</v>
      </c>
      <c r="J13778" s="51" t="s">
        <v>864</v>
      </c>
      <c r="K13778" s="36">
        <f t="shared" si="103"/>
        <v>0</v>
      </c>
    </row>
    <row r="13779" spans="1:11" s="35" customFormat="1" hidden="1" outlineLevel="1">
      <c r="A13779" s="75"/>
      <c r="E13779" s="51" t="s">
        <v>99</v>
      </c>
      <c r="F13779" s="51" t="s">
        <v>376</v>
      </c>
      <c r="G13779" s="51" t="s">
        <v>908</v>
      </c>
      <c r="H13779" s="51" t="s">
        <v>421</v>
      </c>
      <c r="I13779" s="35" t="str">
        <f>INDEX('PC List'!$C$7:$C$26,MATCH(PR24_Perf!$F13779,'PC List'!$B$7:$B$26,0))</f>
        <v>Down</v>
      </c>
      <c r="J13779" s="51" t="s">
        <v>865</v>
      </c>
      <c r="K13779" s="36">
        <f t="shared" si="103"/>
        <v>0</v>
      </c>
    </row>
    <row r="13780" spans="1:11" s="35" customFormat="1" hidden="1" outlineLevel="1">
      <c r="A13780" s="75"/>
      <c r="E13780" s="51" t="s">
        <v>99</v>
      </c>
      <c r="F13780" s="51" t="s">
        <v>376</v>
      </c>
      <c r="G13780" s="51" t="s">
        <v>908</v>
      </c>
      <c r="H13780" s="51" t="s">
        <v>421</v>
      </c>
      <c r="I13780" s="35" t="str">
        <f>INDEX('PC List'!$C$7:$C$26,MATCH(PR24_Perf!$F13780,'PC List'!$B$7:$B$26,0))</f>
        <v>Down</v>
      </c>
      <c r="J13780" s="51" t="s">
        <v>866</v>
      </c>
      <c r="K13780" s="36">
        <f t="shared" si="103"/>
        <v>0</v>
      </c>
    </row>
    <row r="13781" spans="1:11" s="35" customFormat="1" hidden="1" outlineLevel="1">
      <c r="A13781" s="75"/>
      <c r="E13781" s="51" t="s">
        <v>99</v>
      </c>
      <c r="F13781" s="51" t="s">
        <v>376</v>
      </c>
      <c r="G13781" s="51" t="s">
        <v>908</v>
      </c>
      <c r="H13781" s="51" t="s">
        <v>421</v>
      </c>
      <c r="I13781" s="35" t="str">
        <f>INDEX('PC List'!$C$7:$C$26,MATCH(PR24_Perf!$F13781,'PC List'!$B$7:$B$26,0))</f>
        <v>Down</v>
      </c>
      <c r="J13781" s="51" t="s">
        <v>867</v>
      </c>
      <c r="K13781" s="36">
        <f t="shared" si="103"/>
        <v>0</v>
      </c>
    </row>
    <row r="13782" spans="1:11" s="35" customFormat="1" hidden="1" outlineLevel="1">
      <c r="A13782" s="75"/>
      <c r="E13782" s="51" t="s">
        <v>99</v>
      </c>
      <c r="F13782" s="51" t="s">
        <v>376</v>
      </c>
      <c r="G13782" s="51" t="s">
        <v>908</v>
      </c>
      <c r="H13782" s="51" t="s">
        <v>421</v>
      </c>
      <c r="I13782" s="35" t="str">
        <f>INDEX('PC List'!$C$7:$C$26,MATCH(PR24_Perf!$F13782,'PC List'!$B$7:$B$26,0))</f>
        <v>Down</v>
      </c>
      <c r="J13782" s="51" t="s">
        <v>868</v>
      </c>
      <c r="K13782" s="36">
        <f t="shared" si="103"/>
        <v>0</v>
      </c>
    </row>
    <row r="13783" spans="1:11" s="35" customFormat="1" collapsed="1">
      <c r="A13783" s="75"/>
      <c r="E13783" s="51"/>
      <c r="F13783" s="51"/>
      <c r="G13783" s="51"/>
      <c r="H13783" s="51"/>
      <c r="J13783" s="51"/>
      <c r="K13783" s="68"/>
    </row>
    <row r="13784" spans="1:11" s="35" customFormat="1">
      <c r="A13784" s="75"/>
      <c r="E13784" s="51" t="s">
        <v>81</v>
      </c>
      <c r="F13784" s="51" t="s">
        <v>378</v>
      </c>
      <c r="G13784" s="51" t="s">
        <v>908</v>
      </c>
      <c r="H13784" s="51" t="s">
        <v>421</v>
      </c>
      <c r="I13784" s="35" t="str">
        <f>INDEX('PC List'!$C$7:$C$26,MATCH(PR24_Perf!$F13784,'PC List'!$B$7:$B$26,0))</f>
        <v>Up</v>
      </c>
      <c r="J13784" s="51" t="s">
        <v>852</v>
      </c>
      <c r="K13784" s="36">
        <f>IF(I13784="Down",K7662-K1540,K7662+K1540)</f>
        <v>0.42400000000000004</v>
      </c>
    </row>
    <row r="13785" spans="1:11" s="35" customFormat="1" hidden="1" outlineLevel="1">
      <c r="A13785" s="75"/>
      <c r="E13785" s="51" t="s">
        <v>81</v>
      </c>
      <c r="F13785" s="51" t="s">
        <v>378</v>
      </c>
      <c r="G13785" s="51" t="s">
        <v>908</v>
      </c>
      <c r="H13785" s="51" t="s">
        <v>421</v>
      </c>
      <c r="I13785" s="35" t="str">
        <f>INDEX('PC List'!$C$7:$C$26,MATCH(PR24_Perf!$F13785,'PC List'!$B$7:$B$26,0))</f>
        <v>Up</v>
      </c>
      <c r="J13785" s="51" t="s">
        <v>853</v>
      </c>
      <c r="K13785" s="36">
        <f t="shared" ref="K13785:K13800" si="105">IF(I13785="Down",K7663-K1541,K7663+K1541)</f>
        <v>0.43410766660478939</v>
      </c>
    </row>
    <row r="13786" spans="1:11" s="35" customFormat="1" hidden="1" outlineLevel="1">
      <c r="A13786" s="75"/>
      <c r="E13786" s="51" t="s">
        <v>81</v>
      </c>
      <c r="F13786" s="51" t="s">
        <v>378</v>
      </c>
      <c r="G13786" s="51" t="s">
        <v>908</v>
      </c>
      <c r="H13786" s="51" t="s">
        <v>421</v>
      </c>
      <c r="I13786" s="35" t="str">
        <f>INDEX('PC List'!$C$7:$C$26,MATCH(PR24_Perf!$F13786,'PC List'!$B$7:$B$26,0))</f>
        <v>Up</v>
      </c>
      <c r="J13786" s="51" t="s">
        <v>854</v>
      </c>
      <c r="K13786" s="36">
        <f t="shared" si="105"/>
        <v>0.44421533320957868</v>
      </c>
    </row>
    <row r="13787" spans="1:11" s="35" customFormat="1" hidden="1" outlineLevel="1">
      <c r="A13787" s="75"/>
      <c r="E13787" s="51" t="s">
        <v>81</v>
      </c>
      <c r="F13787" s="51" t="s">
        <v>378</v>
      </c>
      <c r="G13787" s="51" t="s">
        <v>908</v>
      </c>
      <c r="H13787" s="51" t="s">
        <v>421</v>
      </c>
      <c r="I13787" s="35" t="str">
        <f>INDEX('PC List'!$C$7:$C$26,MATCH(PR24_Perf!$F13787,'PC List'!$B$7:$B$26,0))</f>
        <v>Up</v>
      </c>
      <c r="J13787" s="51" t="s">
        <v>855</v>
      </c>
      <c r="K13787" s="36">
        <f t="shared" si="105"/>
        <v>0.45432299981436802</v>
      </c>
    </row>
    <row r="13788" spans="1:11" s="35" customFormat="1" hidden="1" outlineLevel="1">
      <c r="A13788" s="75"/>
      <c r="E13788" s="51" t="s">
        <v>81</v>
      </c>
      <c r="F13788" s="51" t="s">
        <v>378</v>
      </c>
      <c r="G13788" s="51" t="s">
        <v>908</v>
      </c>
      <c r="H13788" s="51" t="s">
        <v>421</v>
      </c>
      <c r="I13788" s="35" t="str">
        <f>INDEX('PC List'!$C$7:$C$26,MATCH(PR24_Perf!$F13788,'PC List'!$B$7:$B$26,0))</f>
        <v>Up</v>
      </c>
      <c r="J13788" s="51" t="s">
        <v>856</v>
      </c>
      <c r="K13788" s="36">
        <f t="shared" si="105"/>
        <v>0.46443066641915731</v>
      </c>
    </row>
    <row r="13789" spans="1:11" s="35" customFormat="1" hidden="1" outlineLevel="1">
      <c r="A13789" s="75"/>
      <c r="E13789" s="51" t="s">
        <v>81</v>
      </c>
      <c r="F13789" s="51" t="s">
        <v>378</v>
      </c>
      <c r="G13789" s="51" t="s">
        <v>908</v>
      </c>
      <c r="H13789" s="51" t="s">
        <v>421</v>
      </c>
      <c r="I13789" s="35" t="str">
        <f>INDEX('PC List'!$C$7:$C$26,MATCH(PR24_Perf!$F13789,'PC List'!$B$7:$B$26,0))</f>
        <v>Up</v>
      </c>
      <c r="J13789" s="51" t="s">
        <v>857</v>
      </c>
      <c r="K13789" s="36">
        <f t="shared" si="105"/>
        <v>0.47453833302394666</v>
      </c>
    </row>
    <row r="13790" spans="1:11" s="35" customFormat="1" hidden="1" outlineLevel="1">
      <c r="A13790" s="75"/>
      <c r="E13790" s="51" t="s">
        <v>81</v>
      </c>
      <c r="F13790" s="51" t="s">
        <v>378</v>
      </c>
      <c r="G13790" s="51" t="s">
        <v>908</v>
      </c>
      <c r="H13790" s="51" t="s">
        <v>421</v>
      </c>
      <c r="I13790" s="35" t="str">
        <f>INDEX('PC List'!$C$7:$C$26,MATCH(PR24_Perf!$F13790,'PC List'!$B$7:$B$26,0))</f>
        <v>Up</v>
      </c>
      <c r="J13790" s="51" t="s">
        <v>858</v>
      </c>
      <c r="K13790" s="36">
        <f t="shared" si="105"/>
        <v>0.48464599962873595</v>
      </c>
    </row>
    <row r="13791" spans="1:11" s="35" customFormat="1" hidden="1" outlineLevel="1">
      <c r="A13791" s="75"/>
      <c r="E13791" s="51" t="s">
        <v>81</v>
      </c>
      <c r="F13791" s="51" t="s">
        <v>378</v>
      </c>
      <c r="G13791" s="51" t="s">
        <v>908</v>
      </c>
      <c r="H13791" s="51" t="s">
        <v>421</v>
      </c>
      <c r="I13791" s="35" t="str">
        <f>INDEX('PC List'!$C$7:$C$26,MATCH(PR24_Perf!$F13791,'PC List'!$B$7:$B$26,0))</f>
        <v>Up</v>
      </c>
      <c r="J13791" s="51" t="s">
        <v>859</v>
      </c>
      <c r="K13791" s="36">
        <f t="shared" si="105"/>
        <v>0.49475366623352529</v>
      </c>
    </row>
    <row r="13792" spans="1:11" s="35" customFormat="1" hidden="1" outlineLevel="1">
      <c r="A13792" s="75"/>
      <c r="E13792" s="51" t="s">
        <v>81</v>
      </c>
      <c r="F13792" s="51" t="s">
        <v>378</v>
      </c>
      <c r="G13792" s="51" t="s">
        <v>908</v>
      </c>
      <c r="H13792" s="51" t="s">
        <v>421</v>
      </c>
      <c r="I13792" s="35" t="str">
        <f>INDEX('PC List'!$C$7:$C$26,MATCH(PR24_Perf!$F13792,'PC List'!$B$7:$B$26,0))</f>
        <v>Up</v>
      </c>
      <c r="J13792" s="51" t="s">
        <v>860</v>
      </c>
      <c r="K13792" s="36">
        <f t="shared" si="105"/>
        <v>0.50486133283831458</v>
      </c>
    </row>
    <row r="13793" spans="1:11" s="35" customFormat="1" hidden="1" outlineLevel="1">
      <c r="A13793" s="75"/>
      <c r="E13793" s="51" t="s">
        <v>81</v>
      </c>
      <c r="F13793" s="51" t="s">
        <v>378</v>
      </c>
      <c r="G13793" s="51" t="s">
        <v>908</v>
      </c>
      <c r="H13793" s="51" t="s">
        <v>421</v>
      </c>
      <c r="I13793" s="35" t="str">
        <f>INDEX('PC List'!$C$7:$C$26,MATCH(PR24_Perf!$F13793,'PC List'!$B$7:$B$26,0))</f>
        <v>Up</v>
      </c>
      <c r="J13793" s="51" t="s">
        <v>861</v>
      </c>
      <c r="K13793" s="36">
        <f t="shared" si="105"/>
        <v>0.51496899944310393</v>
      </c>
    </row>
    <row r="13794" spans="1:11" s="35" customFormat="1" hidden="1" outlineLevel="1">
      <c r="A13794" s="75"/>
      <c r="E13794" s="51" t="s">
        <v>81</v>
      </c>
      <c r="F13794" s="51" t="s">
        <v>378</v>
      </c>
      <c r="G13794" s="51" t="s">
        <v>908</v>
      </c>
      <c r="H13794" s="51" t="s">
        <v>421</v>
      </c>
      <c r="I13794" s="35" t="str">
        <f>INDEX('PC List'!$C$7:$C$26,MATCH(PR24_Perf!$F13794,'PC List'!$B$7:$B$26,0))</f>
        <v>Up</v>
      </c>
      <c r="J13794" s="51" t="s">
        <v>862</v>
      </c>
      <c r="K13794" s="36">
        <f t="shared" si="105"/>
        <v>0.52507666604789327</v>
      </c>
    </row>
    <row r="13795" spans="1:11" s="35" customFormat="1" hidden="1" outlineLevel="1">
      <c r="A13795" s="75"/>
      <c r="E13795" s="51" t="s">
        <v>81</v>
      </c>
      <c r="F13795" s="51" t="s">
        <v>378</v>
      </c>
      <c r="G13795" s="51" t="s">
        <v>908</v>
      </c>
      <c r="H13795" s="51" t="s">
        <v>421</v>
      </c>
      <c r="I13795" s="35" t="str">
        <f>INDEX('PC List'!$C$7:$C$26,MATCH(PR24_Perf!$F13795,'PC List'!$B$7:$B$26,0))</f>
        <v>Up</v>
      </c>
      <c r="J13795" s="51" t="s">
        <v>863</v>
      </c>
      <c r="K13795" s="36">
        <f t="shared" si="105"/>
        <v>0.53518433265268262</v>
      </c>
    </row>
    <row r="13796" spans="1:11" s="35" customFormat="1" hidden="1" outlineLevel="1">
      <c r="A13796" s="75"/>
      <c r="E13796" s="51" t="s">
        <v>81</v>
      </c>
      <c r="F13796" s="51" t="s">
        <v>378</v>
      </c>
      <c r="G13796" s="51" t="s">
        <v>908</v>
      </c>
      <c r="H13796" s="51" t="s">
        <v>421</v>
      </c>
      <c r="I13796" s="35" t="str">
        <f>INDEX('PC List'!$C$7:$C$26,MATCH(PR24_Perf!$F13796,'PC List'!$B$7:$B$26,0))</f>
        <v>Up</v>
      </c>
      <c r="J13796" s="51" t="s">
        <v>864</v>
      </c>
      <c r="K13796" s="36">
        <f t="shared" si="105"/>
        <v>0.54529199925747185</v>
      </c>
    </row>
    <row r="13797" spans="1:11" s="35" customFormat="1" hidden="1" outlineLevel="1">
      <c r="A13797" s="75"/>
      <c r="E13797" s="51" t="s">
        <v>81</v>
      </c>
      <c r="F13797" s="51" t="s">
        <v>378</v>
      </c>
      <c r="G13797" s="51" t="s">
        <v>908</v>
      </c>
      <c r="H13797" s="51" t="s">
        <v>421</v>
      </c>
      <c r="I13797" s="35" t="str">
        <f>INDEX('PC List'!$C$7:$C$26,MATCH(PR24_Perf!$F13797,'PC List'!$B$7:$B$26,0))</f>
        <v>Up</v>
      </c>
      <c r="J13797" s="51" t="s">
        <v>865</v>
      </c>
      <c r="K13797" s="36">
        <f t="shared" si="105"/>
        <v>0.55539966586226119</v>
      </c>
    </row>
    <row r="13798" spans="1:11" s="35" customFormat="1" hidden="1" outlineLevel="1">
      <c r="A13798" s="75"/>
      <c r="E13798" s="51" t="s">
        <v>81</v>
      </c>
      <c r="F13798" s="51" t="s">
        <v>378</v>
      </c>
      <c r="G13798" s="51" t="s">
        <v>908</v>
      </c>
      <c r="H13798" s="51" t="s">
        <v>421</v>
      </c>
      <c r="I13798" s="35" t="str">
        <f>INDEX('PC List'!$C$7:$C$26,MATCH(PR24_Perf!$F13798,'PC List'!$B$7:$B$26,0))</f>
        <v>Up</v>
      </c>
      <c r="J13798" s="51" t="s">
        <v>866</v>
      </c>
      <c r="K13798" s="36">
        <f t="shared" si="105"/>
        <v>0.56550733246705054</v>
      </c>
    </row>
    <row r="13799" spans="1:11" s="35" customFormat="1" hidden="1" outlineLevel="1">
      <c r="A13799" s="75"/>
      <c r="E13799" s="51" t="s">
        <v>81</v>
      </c>
      <c r="F13799" s="51" t="s">
        <v>378</v>
      </c>
      <c r="G13799" s="51" t="s">
        <v>908</v>
      </c>
      <c r="H13799" s="51" t="s">
        <v>421</v>
      </c>
      <c r="I13799" s="35" t="str">
        <f>INDEX('PC List'!$C$7:$C$26,MATCH(PR24_Perf!$F13799,'PC List'!$B$7:$B$26,0))</f>
        <v>Up</v>
      </c>
      <c r="J13799" s="51" t="s">
        <v>867</v>
      </c>
      <c r="K13799" s="36">
        <f t="shared" si="105"/>
        <v>0.57561499907183988</v>
      </c>
    </row>
    <row r="13800" spans="1:11" s="35" customFormat="1" hidden="1" outlineLevel="1">
      <c r="A13800" s="75"/>
      <c r="E13800" s="51" t="s">
        <v>81</v>
      </c>
      <c r="F13800" s="51" t="s">
        <v>378</v>
      </c>
      <c r="G13800" s="51" t="s">
        <v>908</v>
      </c>
      <c r="H13800" s="51" t="s">
        <v>421</v>
      </c>
      <c r="I13800" s="35" t="str">
        <f>INDEX('PC List'!$C$7:$C$26,MATCH(PR24_Perf!$F13800,'PC List'!$B$7:$B$26,0))</f>
        <v>Up</v>
      </c>
      <c r="J13800" s="51" t="s">
        <v>868</v>
      </c>
      <c r="K13800" s="36">
        <f t="shared" si="105"/>
        <v>0.58572266567662923</v>
      </c>
    </row>
    <row r="13801" spans="1:11" s="35" customFormat="1" hidden="1" outlineLevel="1">
      <c r="A13801" s="75"/>
      <c r="E13801" s="51"/>
      <c r="F13801" s="51"/>
      <c r="G13801" s="51"/>
      <c r="H13801" s="51"/>
      <c r="J13801" s="51"/>
      <c r="K13801" s="68"/>
    </row>
    <row r="13802" spans="1:11" s="35" customFormat="1" hidden="1" outlineLevel="1">
      <c r="A13802" s="75"/>
      <c r="E13802" s="51" t="s">
        <v>84</v>
      </c>
      <c r="F13802" s="51" t="s">
        <v>378</v>
      </c>
      <c r="G13802" s="51" t="s">
        <v>908</v>
      </c>
      <c r="H13802" s="51" t="s">
        <v>421</v>
      </c>
      <c r="I13802" s="35" t="str">
        <f>INDEX('PC List'!$C$7:$C$26,MATCH(PR24_Perf!$F13802,'PC List'!$B$7:$B$26,0))</f>
        <v>Up</v>
      </c>
      <c r="J13802" s="51" t="s">
        <v>852</v>
      </c>
      <c r="K13802" s="36">
        <f t="shared" ref="K13802:K13865" si="106">IF(I13802="Down",K7680-K1558,K7680+K1558)</f>
        <v>0.42400000000000004</v>
      </c>
    </row>
    <row r="13803" spans="1:11" s="35" customFormat="1" hidden="1" outlineLevel="1">
      <c r="A13803" s="75"/>
      <c r="E13803" s="51" t="s">
        <v>84</v>
      </c>
      <c r="F13803" s="51" t="s">
        <v>378</v>
      </c>
      <c r="G13803" s="51" t="s">
        <v>908</v>
      </c>
      <c r="H13803" s="51" t="s">
        <v>421</v>
      </c>
      <c r="I13803" s="35" t="str">
        <f>INDEX('PC List'!$C$7:$C$26,MATCH(PR24_Perf!$F13803,'PC List'!$B$7:$B$26,0))</f>
        <v>Up</v>
      </c>
      <c r="J13803" s="51" t="s">
        <v>853</v>
      </c>
      <c r="K13803" s="36">
        <f t="shared" si="106"/>
        <v>0.51493450599025647</v>
      </c>
    </row>
    <row r="13804" spans="1:11" s="35" customFormat="1" hidden="1" outlineLevel="1">
      <c r="A13804" s="75"/>
      <c r="E13804" s="51" t="s">
        <v>84</v>
      </c>
      <c r="F13804" s="51" t="s">
        <v>378</v>
      </c>
      <c r="G13804" s="51" t="s">
        <v>908</v>
      </c>
      <c r="H13804" s="51" t="s">
        <v>421</v>
      </c>
      <c r="I13804" s="35" t="str">
        <f>INDEX('PC List'!$C$7:$C$26,MATCH(PR24_Perf!$F13804,'PC List'!$B$7:$B$26,0))</f>
        <v>Up</v>
      </c>
      <c r="J13804" s="51" t="s">
        <v>854</v>
      </c>
      <c r="K13804" s="36">
        <f t="shared" si="106"/>
        <v>0.60586901198051279</v>
      </c>
    </row>
    <row r="13805" spans="1:11" s="35" customFormat="1" hidden="1" outlineLevel="1">
      <c r="A13805" s="75"/>
      <c r="E13805" s="51" t="s">
        <v>84</v>
      </c>
      <c r="F13805" s="51" t="s">
        <v>378</v>
      </c>
      <c r="G13805" s="51" t="s">
        <v>908</v>
      </c>
      <c r="H13805" s="51" t="s">
        <v>421</v>
      </c>
      <c r="I13805" s="35" t="str">
        <f>INDEX('PC List'!$C$7:$C$26,MATCH(PR24_Perf!$F13805,'PC List'!$B$7:$B$26,0))</f>
        <v>Up</v>
      </c>
      <c r="J13805" s="51" t="s">
        <v>855</v>
      </c>
      <c r="K13805" s="36">
        <f t="shared" si="106"/>
        <v>0.69680351797076923</v>
      </c>
    </row>
    <row r="13806" spans="1:11" s="35" customFormat="1" hidden="1" outlineLevel="1">
      <c r="A13806" s="75"/>
      <c r="E13806" s="51" t="s">
        <v>84</v>
      </c>
      <c r="F13806" s="51" t="s">
        <v>378</v>
      </c>
      <c r="G13806" s="51" t="s">
        <v>908</v>
      </c>
      <c r="H13806" s="51" t="s">
        <v>421</v>
      </c>
      <c r="I13806" s="35" t="str">
        <f>INDEX('PC List'!$C$7:$C$26,MATCH(PR24_Perf!$F13806,'PC List'!$B$7:$B$26,0))</f>
        <v>Up</v>
      </c>
      <c r="J13806" s="51" t="s">
        <v>856</v>
      </c>
      <c r="K13806" s="36">
        <f t="shared" si="106"/>
        <v>0.78773802396102566</v>
      </c>
    </row>
    <row r="13807" spans="1:11" s="35" customFormat="1" hidden="1" outlineLevel="1">
      <c r="A13807" s="75"/>
      <c r="E13807" s="51" t="s">
        <v>84</v>
      </c>
      <c r="F13807" s="51" t="s">
        <v>378</v>
      </c>
      <c r="G13807" s="51" t="s">
        <v>908</v>
      </c>
      <c r="H13807" s="51" t="s">
        <v>421</v>
      </c>
      <c r="I13807" s="35" t="str">
        <f>INDEX('PC List'!$C$7:$C$26,MATCH(PR24_Perf!$F13807,'PC List'!$B$7:$B$26,0))</f>
        <v>Up</v>
      </c>
      <c r="J13807" s="51" t="s">
        <v>857</v>
      </c>
      <c r="K13807" s="36">
        <f t="shared" si="106"/>
        <v>0.87867252995128198</v>
      </c>
    </row>
    <row r="13808" spans="1:11" s="35" customFormat="1" hidden="1" outlineLevel="1">
      <c r="A13808" s="75"/>
      <c r="E13808" s="51" t="s">
        <v>84</v>
      </c>
      <c r="F13808" s="51" t="s">
        <v>378</v>
      </c>
      <c r="G13808" s="51" t="s">
        <v>908</v>
      </c>
      <c r="H13808" s="51" t="s">
        <v>421</v>
      </c>
      <c r="I13808" s="35" t="str">
        <f>INDEX('PC List'!$C$7:$C$26,MATCH(PR24_Perf!$F13808,'PC List'!$B$7:$B$26,0))</f>
        <v>Up</v>
      </c>
      <c r="J13808" s="51" t="s">
        <v>858</v>
      </c>
      <c r="K13808" s="36">
        <f t="shared" si="106"/>
        <v>0.96960703594153841</v>
      </c>
    </row>
    <row r="13809" spans="1:11" s="35" customFormat="1" hidden="1" outlineLevel="1">
      <c r="A13809" s="75"/>
      <c r="E13809" s="51" t="s">
        <v>84</v>
      </c>
      <c r="F13809" s="51" t="s">
        <v>378</v>
      </c>
      <c r="G13809" s="51" t="s">
        <v>908</v>
      </c>
      <c r="H13809" s="51" t="s">
        <v>421</v>
      </c>
      <c r="I13809" s="35" t="str">
        <f>INDEX('PC List'!$C$7:$C$26,MATCH(PR24_Perf!$F13809,'PC List'!$B$7:$B$26,0))</f>
        <v>Up</v>
      </c>
      <c r="J13809" s="51" t="s">
        <v>859</v>
      </c>
      <c r="K13809" s="36">
        <f t="shared" si="106"/>
        <v>1.0605415419317947</v>
      </c>
    </row>
    <row r="13810" spans="1:11" s="35" customFormat="1" hidden="1" outlineLevel="1">
      <c r="A13810" s="75"/>
      <c r="E13810" s="51" t="s">
        <v>84</v>
      </c>
      <c r="F13810" s="51" t="s">
        <v>378</v>
      </c>
      <c r="G13810" s="51" t="s">
        <v>908</v>
      </c>
      <c r="H13810" s="51" t="s">
        <v>421</v>
      </c>
      <c r="I13810" s="35" t="str">
        <f>INDEX('PC List'!$C$7:$C$26,MATCH(PR24_Perf!$F13810,'PC List'!$B$7:$B$26,0))</f>
        <v>Up</v>
      </c>
      <c r="J13810" s="51" t="s">
        <v>860</v>
      </c>
      <c r="K13810" s="36">
        <f t="shared" si="106"/>
        <v>1.1514760479220512</v>
      </c>
    </row>
    <row r="13811" spans="1:11" s="35" customFormat="1" hidden="1" outlineLevel="1">
      <c r="A13811" s="75"/>
      <c r="E13811" s="51" t="s">
        <v>84</v>
      </c>
      <c r="F13811" s="51" t="s">
        <v>378</v>
      </c>
      <c r="G13811" s="51" t="s">
        <v>908</v>
      </c>
      <c r="H13811" s="51" t="s">
        <v>421</v>
      </c>
      <c r="I13811" s="35" t="str">
        <f>INDEX('PC List'!$C$7:$C$26,MATCH(PR24_Perf!$F13811,'PC List'!$B$7:$B$26,0))</f>
        <v>Up</v>
      </c>
      <c r="J13811" s="51" t="s">
        <v>861</v>
      </c>
      <c r="K13811" s="36">
        <f t="shared" si="106"/>
        <v>1.2424105539123076</v>
      </c>
    </row>
    <row r="13812" spans="1:11" s="35" customFormat="1" hidden="1" outlineLevel="1">
      <c r="A13812" s="75"/>
      <c r="E13812" s="51" t="s">
        <v>84</v>
      </c>
      <c r="F13812" s="51" t="s">
        <v>378</v>
      </c>
      <c r="G13812" s="51" t="s">
        <v>908</v>
      </c>
      <c r="H13812" s="51" t="s">
        <v>421</v>
      </c>
      <c r="I13812" s="35" t="str">
        <f>INDEX('PC List'!$C$7:$C$26,MATCH(PR24_Perf!$F13812,'PC List'!$B$7:$B$26,0))</f>
        <v>Up</v>
      </c>
      <c r="J13812" s="51" t="s">
        <v>862</v>
      </c>
      <c r="K13812" s="36">
        <f t="shared" si="106"/>
        <v>1.3333450599025638</v>
      </c>
    </row>
    <row r="13813" spans="1:11" s="35" customFormat="1" hidden="1" outlineLevel="1">
      <c r="A13813" s="75"/>
      <c r="E13813" s="51" t="s">
        <v>84</v>
      </c>
      <c r="F13813" s="51" t="s">
        <v>378</v>
      </c>
      <c r="G13813" s="51" t="s">
        <v>908</v>
      </c>
      <c r="H13813" s="51" t="s">
        <v>421</v>
      </c>
      <c r="I13813" s="35" t="str">
        <f>INDEX('PC List'!$C$7:$C$26,MATCH(PR24_Perf!$F13813,'PC List'!$B$7:$B$26,0))</f>
        <v>Up</v>
      </c>
      <c r="J13813" s="51" t="s">
        <v>863</v>
      </c>
      <c r="K13813" s="36">
        <f t="shared" si="106"/>
        <v>1.4242795658928205</v>
      </c>
    </row>
    <row r="13814" spans="1:11" s="35" customFormat="1" hidden="1" outlineLevel="1">
      <c r="A13814" s="75"/>
      <c r="E13814" s="51" t="s">
        <v>84</v>
      </c>
      <c r="F13814" s="51" t="s">
        <v>378</v>
      </c>
      <c r="G13814" s="51" t="s">
        <v>908</v>
      </c>
      <c r="H13814" s="51" t="s">
        <v>421</v>
      </c>
      <c r="I13814" s="35" t="str">
        <f>INDEX('PC List'!$C$7:$C$26,MATCH(PR24_Perf!$F13814,'PC List'!$B$7:$B$26,0))</f>
        <v>Up</v>
      </c>
      <c r="J13814" s="51" t="s">
        <v>864</v>
      </c>
      <c r="K13814" s="36">
        <f t="shared" si="106"/>
        <v>1.5152140718830767</v>
      </c>
    </row>
    <row r="13815" spans="1:11" s="35" customFormat="1" hidden="1" outlineLevel="1">
      <c r="A13815" s="75"/>
      <c r="E13815" s="51" t="s">
        <v>84</v>
      </c>
      <c r="F13815" s="51" t="s">
        <v>378</v>
      </c>
      <c r="G13815" s="51" t="s">
        <v>908</v>
      </c>
      <c r="H13815" s="51" t="s">
        <v>421</v>
      </c>
      <c r="I13815" s="35" t="str">
        <f>INDEX('PC List'!$C$7:$C$26,MATCH(PR24_Perf!$F13815,'PC List'!$B$7:$B$26,0))</f>
        <v>Up</v>
      </c>
      <c r="J13815" s="51" t="s">
        <v>865</v>
      </c>
      <c r="K13815" s="36">
        <f t="shared" si="106"/>
        <v>1.6061485778733333</v>
      </c>
    </row>
    <row r="13816" spans="1:11" s="35" customFormat="1" hidden="1" outlineLevel="1">
      <c r="A13816" s="75"/>
      <c r="E13816" s="51" t="s">
        <v>84</v>
      </c>
      <c r="F13816" s="51" t="s">
        <v>378</v>
      </c>
      <c r="G13816" s="51" t="s">
        <v>908</v>
      </c>
      <c r="H13816" s="51" t="s">
        <v>421</v>
      </c>
      <c r="I13816" s="35" t="str">
        <f>INDEX('PC List'!$C$7:$C$26,MATCH(PR24_Perf!$F13816,'PC List'!$B$7:$B$26,0))</f>
        <v>Up</v>
      </c>
      <c r="J13816" s="51" t="s">
        <v>866</v>
      </c>
      <c r="K13816" s="36">
        <f t="shared" si="106"/>
        <v>1.6970830838635895</v>
      </c>
    </row>
    <row r="13817" spans="1:11" s="35" customFormat="1" hidden="1" outlineLevel="1">
      <c r="A13817" s="75"/>
      <c r="E13817" s="51" t="s">
        <v>84</v>
      </c>
      <c r="F13817" s="51" t="s">
        <v>378</v>
      </c>
      <c r="G13817" s="51" t="s">
        <v>908</v>
      </c>
      <c r="H13817" s="51" t="s">
        <v>421</v>
      </c>
      <c r="I13817" s="35" t="str">
        <f>INDEX('PC List'!$C$7:$C$26,MATCH(PR24_Perf!$F13817,'PC List'!$B$7:$B$26,0))</f>
        <v>Up</v>
      </c>
      <c r="J13817" s="51" t="s">
        <v>867</v>
      </c>
      <c r="K13817" s="36">
        <f t="shared" si="106"/>
        <v>1.7880175898538457</v>
      </c>
    </row>
    <row r="13818" spans="1:11" s="35" customFormat="1" hidden="1" outlineLevel="1">
      <c r="A13818" s="75"/>
      <c r="E13818" s="51" t="s">
        <v>84</v>
      </c>
      <c r="F13818" s="51" t="s">
        <v>378</v>
      </c>
      <c r="G13818" s="51" t="s">
        <v>908</v>
      </c>
      <c r="H13818" s="51" t="s">
        <v>421</v>
      </c>
      <c r="I13818" s="35" t="str">
        <f>INDEX('PC List'!$C$7:$C$26,MATCH(PR24_Perf!$F13818,'PC List'!$B$7:$B$26,0))</f>
        <v>Up</v>
      </c>
      <c r="J13818" s="51" t="s">
        <v>868</v>
      </c>
      <c r="K13818" s="36">
        <f t="shared" si="106"/>
        <v>1.8789520958441024</v>
      </c>
    </row>
    <row r="13819" spans="1:11" s="35" customFormat="1" hidden="1" outlineLevel="1">
      <c r="A13819" s="75"/>
      <c r="E13819" s="51"/>
      <c r="F13819" s="51"/>
      <c r="G13819" s="51"/>
      <c r="H13819" s="51"/>
      <c r="J13819" s="51"/>
      <c r="K13819" s="68"/>
    </row>
    <row r="13820" spans="1:11" s="35" customFormat="1" hidden="1" outlineLevel="1">
      <c r="A13820" s="75"/>
      <c r="E13820" s="51" t="s">
        <v>85</v>
      </c>
      <c r="F13820" s="51" t="s">
        <v>378</v>
      </c>
      <c r="G13820" s="51" t="s">
        <v>908</v>
      </c>
      <c r="H13820" s="51" t="s">
        <v>421</v>
      </c>
      <c r="I13820" s="35" t="str">
        <f>INDEX('PC List'!$C$7:$C$26,MATCH(PR24_Perf!$F13820,'PC List'!$B$7:$B$26,0))</f>
        <v>Up</v>
      </c>
      <c r="J13820" s="51" t="s">
        <v>852</v>
      </c>
      <c r="K13820" s="36">
        <f t="shared" ref="K13820" si="107">IF(I13820="Down",K7698-K1576,K7698+K1576)</f>
        <v>0.42400000000000004</v>
      </c>
    </row>
    <row r="13821" spans="1:11" s="35" customFormat="1" hidden="1" outlineLevel="1">
      <c r="A13821" s="75"/>
      <c r="E13821" s="51" t="s">
        <v>85</v>
      </c>
      <c r="F13821" s="51" t="s">
        <v>378</v>
      </c>
      <c r="G13821" s="51" t="s">
        <v>908</v>
      </c>
      <c r="H13821" s="51" t="s">
        <v>421</v>
      </c>
      <c r="I13821" s="35" t="str">
        <f>INDEX('PC List'!$C$7:$C$26,MATCH(PR24_Perf!$F13821,'PC List'!$B$7:$B$26,0))</f>
        <v>Up</v>
      </c>
      <c r="J13821" s="51" t="s">
        <v>853</v>
      </c>
      <c r="K13821" s="36">
        <f t="shared" si="106"/>
        <v>0.76620382137882592</v>
      </c>
    </row>
    <row r="13822" spans="1:11" s="35" customFormat="1" hidden="1" outlineLevel="1">
      <c r="A13822" s="75"/>
      <c r="E13822" s="51" t="s">
        <v>85</v>
      </c>
      <c r="F13822" s="51" t="s">
        <v>378</v>
      </c>
      <c r="G13822" s="51" t="s">
        <v>908</v>
      </c>
      <c r="H13822" s="51" t="s">
        <v>421</v>
      </c>
      <c r="I13822" s="35" t="str">
        <f>INDEX('PC List'!$C$7:$C$26,MATCH(PR24_Perf!$F13822,'PC List'!$B$7:$B$26,0))</f>
        <v>Up</v>
      </c>
      <c r="J13822" s="51" t="s">
        <v>854</v>
      </c>
      <c r="K13822" s="36">
        <f t="shared" si="106"/>
        <v>1.1084076427576517</v>
      </c>
    </row>
    <row r="13823" spans="1:11" s="35" customFormat="1" hidden="1" outlineLevel="1">
      <c r="A13823" s="75"/>
      <c r="E13823" s="51" t="s">
        <v>85</v>
      </c>
      <c r="F13823" s="51" t="s">
        <v>378</v>
      </c>
      <c r="G13823" s="51" t="s">
        <v>908</v>
      </c>
      <c r="H13823" s="51" t="s">
        <v>421</v>
      </c>
      <c r="I13823" s="35" t="str">
        <f>INDEX('PC List'!$C$7:$C$26,MATCH(PR24_Perf!$F13823,'PC List'!$B$7:$B$26,0))</f>
        <v>Up</v>
      </c>
      <c r="J13823" s="51" t="s">
        <v>855</v>
      </c>
      <c r="K13823" s="36">
        <f t="shared" si="106"/>
        <v>1.4506114641364776</v>
      </c>
    </row>
    <row r="13824" spans="1:11" s="35" customFormat="1" hidden="1" outlineLevel="1">
      <c r="A13824" s="75"/>
      <c r="E13824" s="51" t="s">
        <v>85</v>
      </c>
      <c r="F13824" s="51" t="s">
        <v>378</v>
      </c>
      <c r="G13824" s="51" t="s">
        <v>908</v>
      </c>
      <c r="H13824" s="51" t="s">
        <v>421</v>
      </c>
      <c r="I13824" s="35" t="str">
        <f>INDEX('PC List'!$C$7:$C$26,MATCH(PR24_Perf!$F13824,'PC List'!$B$7:$B$26,0))</f>
        <v>Up</v>
      </c>
      <c r="J13824" s="51" t="s">
        <v>856</v>
      </c>
      <c r="K13824" s="36">
        <f t="shared" si="106"/>
        <v>1.7928152855153034</v>
      </c>
    </row>
    <row r="13825" spans="1:11" s="35" customFormat="1" hidden="1" outlineLevel="1">
      <c r="A13825" s="75"/>
      <c r="E13825" s="51" t="s">
        <v>85</v>
      </c>
      <c r="F13825" s="51" t="s">
        <v>378</v>
      </c>
      <c r="G13825" s="51" t="s">
        <v>908</v>
      </c>
      <c r="H13825" s="51" t="s">
        <v>421</v>
      </c>
      <c r="I13825" s="35" t="str">
        <f>INDEX('PC List'!$C$7:$C$26,MATCH(PR24_Perf!$F13825,'PC List'!$B$7:$B$26,0))</f>
        <v>Up</v>
      </c>
      <c r="J13825" s="51" t="s">
        <v>857</v>
      </c>
      <c r="K13825" s="36">
        <f t="shared" si="106"/>
        <v>2.1350191068941293</v>
      </c>
    </row>
    <row r="13826" spans="1:11" s="35" customFormat="1" hidden="1" outlineLevel="1">
      <c r="A13826" s="75"/>
      <c r="E13826" s="51" t="s">
        <v>85</v>
      </c>
      <c r="F13826" s="51" t="s">
        <v>378</v>
      </c>
      <c r="G13826" s="51" t="s">
        <v>908</v>
      </c>
      <c r="H13826" s="51" t="s">
        <v>421</v>
      </c>
      <c r="I13826" s="35" t="str">
        <f>INDEX('PC List'!$C$7:$C$26,MATCH(PR24_Perf!$F13826,'PC List'!$B$7:$B$26,0))</f>
        <v>Up</v>
      </c>
      <c r="J13826" s="51" t="s">
        <v>858</v>
      </c>
      <c r="K13826" s="36">
        <f t="shared" si="106"/>
        <v>2.4772229282729552</v>
      </c>
    </row>
    <row r="13827" spans="1:11" s="35" customFormat="1" hidden="1" outlineLevel="1">
      <c r="A13827" s="75"/>
      <c r="E13827" s="51" t="s">
        <v>85</v>
      </c>
      <c r="F13827" s="51" t="s">
        <v>378</v>
      </c>
      <c r="G13827" s="51" t="s">
        <v>908</v>
      </c>
      <c r="H13827" s="51" t="s">
        <v>421</v>
      </c>
      <c r="I13827" s="35" t="str">
        <f>INDEX('PC List'!$C$7:$C$26,MATCH(PR24_Perf!$F13827,'PC List'!$B$7:$B$26,0))</f>
        <v>Up</v>
      </c>
      <c r="J13827" s="51" t="s">
        <v>859</v>
      </c>
      <c r="K13827" s="36">
        <f t="shared" si="106"/>
        <v>2.8194267496517811</v>
      </c>
    </row>
    <row r="13828" spans="1:11" s="35" customFormat="1" hidden="1" outlineLevel="1">
      <c r="A13828" s="75"/>
      <c r="E13828" s="51" t="s">
        <v>85</v>
      </c>
      <c r="F13828" s="51" t="s">
        <v>378</v>
      </c>
      <c r="G13828" s="51" t="s">
        <v>908</v>
      </c>
      <c r="H13828" s="51" t="s">
        <v>421</v>
      </c>
      <c r="I13828" s="35" t="str">
        <f>INDEX('PC List'!$C$7:$C$26,MATCH(PR24_Perf!$F13828,'PC List'!$B$7:$B$26,0))</f>
        <v>Up</v>
      </c>
      <c r="J13828" s="51" t="s">
        <v>860</v>
      </c>
      <c r="K13828" s="36">
        <f t="shared" si="106"/>
        <v>3.161630571030607</v>
      </c>
    </row>
    <row r="13829" spans="1:11" s="35" customFormat="1" hidden="1" outlineLevel="1">
      <c r="A13829" s="75"/>
      <c r="E13829" s="51" t="s">
        <v>85</v>
      </c>
      <c r="F13829" s="51" t="s">
        <v>378</v>
      </c>
      <c r="G13829" s="51" t="s">
        <v>908</v>
      </c>
      <c r="H13829" s="51" t="s">
        <v>421</v>
      </c>
      <c r="I13829" s="35" t="str">
        <f>INDEX('PC List'!$C$7:$C$26,MATCH(PR24_Perf!$F13829,'PC List'!$B$7:$B$26,0))</f>
        <v>Up</v>
      </c>
      <c r="J13829" s="51" t="s">
        <v>861</v>
      </c>
      <c r="K13829" s="36">
        <f t="shared" si="106"/>
        <v>3.5038343924094328</v>
      </c>
    </row>
    <row r="13830" spans="1:11" s="35" customFormat="1" hidden="1" outlineLevel="1">
      <c r="A13830" s="75"/>
      <c r="E13830" s="51" t="s">
        <v>85</v>
      </c>
      <c r="F13830" s="51" t="s">
        <v>378</v>
      </c>
      <c r="G13830" s="51" t="s">
        <v>908</v>
      </c>
      <c r="H13830" s="51" t="s">
        <v>421</v>
      </c>
      <c r="I13830" s="35" t="str">
        <f>INDEX('PC List'!$C$7:$C$26,MATCH(PR24_Perf!$F13830,'PC List'!$B$7:$B$26,0))</f>
        <v>Up</v>
      </c>
      <c r="J13830" s="51" t="s">
        <v>862</v>
      </c>
      <c r="K13830" s="36">
        <f t="shared" si="106"/>
        <v>3.8460382137882587</v>
      </c>
    </row>
    <row r="13831" spans="1:11" s="35" customFormat="1" hidden="1" outlineLevel="1">
      <c r="A13831" s="75"/>
      <c r="E13831" s="51" t="s">
        <v>85</v>
      </c>
      <c r="F13831" s="51" t="s">
        <v>378</v>
      </c>
      <c r="G13831" s="51" t="s">
        <v>908</v>
      </c>
      <c r="H13831" s="51" t="s">
        <v>421</v>
      </c>
      <c r="I13831" s="35" t="str">
        <f>INDEX('PC List'!$C$7:$C$26,MATCH(PR24_Perf!$F13831,'PC List'!$B$7:$B$26,0))</f>
        <v>Up</v>
      </c>
      <c r="J13831" s="51" t="s">
        <v>863</v>
      </c>
      <c r="K13831" s="36">
        <f t="shared" si="106"/>
        <v>4.188242035167085</v>
      </c>
    </row>
    <row r="13832" spans="1:11" s="35" customFormat="1" hidden="1" outlineLevel="1">
      <c r="A13832" s="75"/>
      <c r="E13832" s="51" t="s">
        <v>85</v>
      </c>
      <c r="F13832" s="51" t="s">
        <v>378</v>
      </c>
      <c r="G13832" s="51" t="s">
        <v>908</v>
      </c>
      <c r="H13832" s="51" t="s">
        <v>421</v>
      </c>
      <c r="I13832" s="35" t="str">
        <f>INDEX('PC List'!$C$7:$C$26,MATCH(PR24_Perf!$F13832,'PC List'!$B$7:$B$26,0))</f>
        <v>Up</v>
      </c>
      <c r="J13832" s="51" t="s">
        <v>864</v>
      </c>
      <c r="K13832" s="36">
        <f t="shared" si="106"/>
        <v>4.5304458565459109</v>
      </c>
    </row>
    <row r="13833" spans="1:11" s="35" customFormat="1" hidden="1" outlineLevel="1">
      <c r="A13833" s="75"/>
      <c r="E13833" s="51" t="s">
        <v>85</v>
      </c>
      <c r="F13833" s="51" t="s">
        <v>378</v>
      </c>
      <c r="G13833" s="51" t="s">
        <v>908</v>
      </c>
      <c r="H13833" s="51" t="s">
        <v>421</v>
      </c>
      <c r="I13833" s="35" t="str">
        <f>INDEX('PC List'!$C$7:$C$26,MATCH(PR24_Perf!$F13833,'PC List'!$B$7:$B$26,0))</f>
        <v>Up</v>
      </c>
      <c r="J13833" s="51" t="s">
        <v>865</v>
      </c>
      <c r="K13833" s="36">
        <f t="shared" si="106"/>
        <v>4.8726496779247368</v>
      </c>
    </row>
    <row r="13834" spans="1:11" s="35" customFormat="1" hidden="1" outlineLevel="1">
      <c r="A13834" s="75"/>
      <c r="E13834" s="51" t="s">
        <v>85</v>
      </c>
      <c r="F13834" s="51" t="s">
        <v>378</v>
      </c>
      <c r="G13834" s="51" t="s">
        <v>908</v>
      </c>
      <c r="H13834" s="51" t="s">
        <v>421</v>
      </c>
      <c r="I13834" s="35" t="str">
        <f>INDEX('PC List'!$C$7:$C$26,MATCH(PR24_Perf!$F13834,'PC List'!$B$7:$B$26,0))</f>
        <v>Up</v>
      </c>
      <c r="J13834" s="51" t="s">
        <v>866</v>
      </c>
      <c r="K13834" s="36">
        <f t="shared" si="106"/>
        <v>5.2148534993035627</v>
      </c>
    </row>
    <row r="13835" spans="1:11" s="35" customFormat="1" hidden="1" outlineLevel="1">
      <c r="A13835" s="75"/>
      <c r="E13835" s="51" t="s">
        <v>85</v>
      </c>
      <c r="F13835" s="51" t="s">
        <v>378</v>
      </c>
      <c r="G13835" s="51" t="s">
        <v>908</v>
      </c>
      <c r="H13835" s="51" t="s">
        <v>421</v>
      </c>
      <c r="I13835" s="35" t="str">
        <f>INDEX('PC List'!$C$7:$C$26,MATCH(PR24_Perf!$F13835,'PC List'!$B$7:$B$26,0))</f>
        <v>Up</v>
      </c>
      <c r="J13835" s="51" t="s">
        <v>867</v>
      </c>
      <c r="K13835" s="36">
        <f t="shared" si="106"/>
        <v>5.5570573206823886</v>
      </c>
    </row>
    <row r="13836" spans="1:11" s="35" customFormat="1" hidden="1" outlineLevel="1">
      <c r="A13836" s="75"/>
      <c r="E13836" s="51" t="s">
        <v>85</v>
      </c>
      <c r="F13836" s="51" t="s">
        <v>378</v>
      </c>
      <c r="G13836" s="51" t="s">
        <v>908</v>
      </c>
      <c r="H13836" s="51" t="s">
        <v>421</v>
      </c>
      <c r="I13836" s="35" t="str">
        <f>INDEX('PC List'!$C$7:$C$26,MATCH(PR24_Perf!$F13836,'PC List'!$B$7:$B$26,0))</f>
        <v>Up</v>
      </c>
      <c r="J13836" s="51" t="s">
        <v>868</v>
      </c>
      <c r="K13836" s="36">
        <f t="shared" si="106"/>
        <v>5.8992611420612144</v>
      </c>
    </row>
    <row r="13837" spans="1:11" s="35" customFormat="1" hidden="1" outlineLevel="1">
      <c r="A13837" s="75"/>
      <c r="E13837" s="51"/>
      <c r="F13837" s="51"/>
      <c r="G13837" s="51"/>
      <c r="H13837" s="51"/>
      <c r="J13837" s="51"/>
      <c r="K13837" s="68"/>
    </row>
    <row r="13838" spans="1:11" s="35" customFormat="1" hidden="1" outlineLevel="1">
      <c r="A13838" s="75"/>
      <c r="E13838" s="51" t="s">
        <v>86</v>
      </c>
      <c r="F13838" s="51" t="s">
        <v>378</v>
      </c>
      <c r="G13838" s="51" t="s">
        <v>908</v>
      </c>
      <c r="H13838" s="51" t="s">
        <v>421</v>
      </c>
      <c r="I13838" s="35" t="str">
        <f>INDEX('PC List'!$C$7:$C$26,MATCH(PR24_Perf!$F13838,'PC List'!$B$7:$B$26,0))</f>
        <v>Up</v>
      </c>
      <c r="J13838" s="51" t="s">
        <v>852</v>
      </c>
      <c r="K13838" s="36">
        <f t="shared" ref="K13838" si="108">IF(I13838="Down",K7716-K1594,K7716+K1594)</f>
        <v>0.42400000000000004</v>
      </c>
    </row>
    <row r="13839" spans="1:11" s="35" customFormat="1" hidden="1" outlineLevel="1">
      <c r="A13839" s="75"/>
      <c r="E13839" s="51" t="s">
        <v>86</v>
      </c>
      <c r="F13839" s="51" t="s">
        <v>378</v>
      </c>
      <c r="G13839" s="51" t="s">
        <v>908</v>
      </c>
      <c r="H13839" s="51" t="s">
        <v>421</v>
      </c>
      <c r="I13839" s="35" t="str">
        <f>INDEX('PC List'!$C$7:$C$26,MATCH(PR24_Perf!$F13839,'PC List'!$B$7:$B$26,0))</f>
        <v>Up</v>
      </c>
      <c r="J13839" s="51" t="s">
        <v>853</v>
      </c>
      <c r="K13839" s="36">
        <f t="shared" si="106"/>
        <v>0.44304326630103252</v>
      </c>
    </row>
    <row r="13840" spans="1:11" s="35" customFormat="1" hidden="1" outlineLevel="1">
      <c r="A13840" s="75"/>
      <c r="E13840" s="51" t="s">
        <v>86</v>
      </c>
      <c r="F13840" s="51" t="s">
        <v>378</v>
      </c>
      <c r="G13840" s="51" t="s">
        <v>908</v>
      </c>
      <c r="H13840" s="51" t="s">
        <v>421</v>
      </c>
      <c r="I13840" s="35" t="str">
        <f>INDEX('PC List'!$C$7:$C$26,MATCH(PR24_Perf!$F13840,'PC List'!$B$7:$B$26,0))</f>
        <v>Up</v>
      </c>
      <c r="J13840" s="51" t="s">
        <v>854</v>
      </c>
      <c r="K13840" s="36">
        <f t="shared" si="106"/>
        <v>0.462086532602065</v>
      </c>
    </row>
    <row r="13841" spans="1:11" s="35" customFormat="1" hidden="1" outlineLevel="1">
      <c r="A13841" s="75"/>
      <c r="E13841" s="51" t="s">
        <v>86</v>
      </c>
      <c r="F13841" s="51" t="s">
        <v>378</v>
      </c>
      <c r="G13841" s="51" t="s">
        <v>908</v>
      </c>
      <c r="H13841" s="51" t="s">
        <v>421</v>
      </c>
      <c r="I13841" s="35" t="str">
        <f>INDEX('PC List'!$C$7:$C$26,MATCH(PR24_Perf!$F13841,'PC List'!$B$7:$B$26,0))</f>
        <v>Up</v>
      </c>
      <c r="J13841" s="51" t="s">
        <v>855</v>
      </c>
      <c r="K13841" s="36">
        <f t="shared" si="106"/>
        <v>0.48112979890309748</v>
      </c>
    </row>
    <row r="13842" spans="1:11" s="35" customFormat="1" hidden="1" outlineLevel="1">
      <c r="A13842" s="75"/>
      <c r="E13842" s="51" t="s">
        <v>86</v>
      </c>
      <c r="F13842" s="51" t="s">
        <v>378</v>
      </c>
      <c r="G13842" s="51" t="s">
        <v>908</v>
      </c>
      <c r="H13842" s="51" t="s">
        <v>421</v>
      </c>
      <c r="I13842" s="35" t="str">
        <f>INDEX('PC List'!$C$7:$C$26,MATCH(PR24_Perf!$F13842,'PC List'!$B$7:$B$26,0))</f>
        <v>Up</v>
      </c>
      <c r="J13842" s="51" t="s">
        <v>856</v>
      </c>
      <c r="K13842" s="36">
        <f t="shared" si="106"/>
        <v>0.50017306520412996</v>
      </c>
    </row>
    <row r="13843" spans="1:11" s="35" customFormat="1" hidden="1" outlineLevel="1">
      <c r="A13843" s="75"/>
      <c r="E13843" s="51" t="s">
        <v>86</v>
      </c>
      <c r="F13843" s="51" t="s">
        <v>378</v>
      </c>
      <c r="G13843" s="51" t="s">
        <v>908</v>
      </c>
      <c r="H13843" s="51" t="s">
        <v>421</v>
      </c>
      <c r="I13843" s="35" t="str">
        <f>INDEX('PC List'!$C$7:$C$26,MATCH(PR24_Perf!$F13843,'PC List'!$B$7:$B$26,0))</f>
        <v>Up</v>
      </c>
      <c r="J13843" s="51" t="s">
        <v>857</v>
      </c>
      <c r="K13843" s="36">
        <f t="shared" si="106"/>
        <v>0.51921633150516244</v>
      </c>
    </row>
    <row r="13844" spans="1:11" s="35" customFormat="1" hidden="1" outlineLevel="1">
      <c r="A13844" s="75"/>
      <c r="E13844" s="51" t="s">
        <v>86</v>
      </c>
      <c r="F13844" s="51" t="s">
        <v>378</v>
      </c>
      <c r="G13844" s="51" t="s">
        <v>908</v>
      </c>
      <c r="H13844" s="51" t="s">
        <v>421</v>
      </c>
      <c r="I13844" s="35" t="str">
        <f>INDEX('PC List'!$C$7:$C$26,MATCH(PR24_Perf!$F13844,'PC List'!$B$7:$B$26,0))</f>
        <v>Up</v>
      </c>
      <c r="J13844" s="51" t="s">
        <v>858</v>
      </c>
      <c r="K13844" s="36">
        <f t="shared" si="106"/>
        <v>0.53825959780619492</v>
      </c>
    </row>
    <row r="13845" spans="1:11" s="35" customFormat="1" hidden="1" outlineLevel="1">
      <c r="A13845" s="75"/>
      <c r="E13845" s="51" t="s">
        <v>86</v>
      </c>
      <c r="F13845" s="51" t="s">
        <v>378</v>
      </c>
      <c r="G13845" s="51" t="s">
        <v>908</v>
      </c>
      <c r="H13845" s="51" t="s">
        <v>421</v>
      </c>
      <c r="I13845" s="35" t="str">
        <f>INDEX('PC List'!$C$7:$C$26,MATCH(PR24_Perf!$F13845,'PC List'!$B$7:$B$26,0))</f>
        <v>Up</v>
      </c>
      <c r="J13845" s="51" t="s">
        <v>859</v>
      </c>
      <c r="K13845" s="36">
        <f t="shared" si="106"/>
        <v>0.55730286410722751</v>
      </c>
    </row>
    <row r="13846" spans="1:11" s="35" customFormat="1" hidden="1" outlineLevel="1">
      <c r="A13846" s="75"/>
      <c r="E13846" s="51" t="s">
        <v>86</v>
      </c>
      <c r="F13846" s="51" t="s">
        <v>378</v>
      </c>
      <c r="G13846" s="51" t="s">
        <v>908</v>
      </c>
      <c r="H13846" s="51" t="s">
        <v>421</v>
      </c>
      <c r="I13846" s="35" t="str">
        <f>INDEX('PC List'!$C$7:$C$26,MATCH(PR24_Perf!$F13846,'PC List'!$B$7:$B$26,0))</f>
        <v>Up</v>
      </c>
      <c r="J13846" s="51" t="s">
        <v>860</v>
      </c>
      <c r="K13846" s="36">
        <f t="shared" si="106"/>
        <v>0.57634613040825999</v>
      </c>
    </row>
    <row r="13847" spans="1:11" s="35" customFormat="1" hidden="1" outlineLevel="1">
      <c r="A13847" s="75"/>
      <c r="E13847" s="51" t="s">
        <v>86</v>
      </c>
      <c r="F13847" s="51" t="s">
        <v>378</v>
      </c>
      <c r="G13847" s="51" t="s">
        <v>908</v>
      </c>
      <c r="H13847" s="51" t="s">
        <v>421</v>
      </c>
      <c r="I13847" s="35" t="str">
        <f>INDEX('PC List'!$C$7:$C$26,MATCH(PR24_Perf!$F13847,'PC List'!$B$7:$B$26,0))</f>
        <v>Up</v>
      </c>
      <c r="J13847" s="51" t="s">
        <v>861</v>
      </c>
      <c r="K13847" s="36">
        <f t="shared" si="106"/>
        <v>0.59538939670929247</v>
      </c>
    </row>
    <row r="13848" spans="1:11" s="35" customFormat="1" hidden="1" outlineLevel="1">
      <c r="A13848" s="75"/>
      <c r="E13848" s="51" t="s">
        <v>86</v>
      </c>
      <c r="F13848" s="51" t="s">
        <v>378</v>
      </c>
      <c r="G13848" s="51" t="s">
        <v>908</v>
      </c>
      <c r="H13848" s="51" t="s">
        <v>421</v>
      </c>
      <c r="I13848" s="35" t="str">
        <f>INDEX('PC List'!$C$7:$C$26,MATCH(PR24_Perf!$F13848,'PC List'!$B$7:$B$26,0))</f>
        <v>Up</v>
      </c>
      <c r="J13848" s="51" t="s">
        <v>862</v>
      </c>
      <c r="K13848" s="36">
        <f t="shared" si="106"/>
        <v>0.61443266301032495</v>
      </c>
    </row>
    <row r="13849" spans="1:11" s="35" customFormat="1" hidden="1" outlineLevel="1">
      <c r="A13849" s="75"/>
      <c r="E13849" s="51" t="s">
        <v>86</v>
      </c>
      <c r="F13849" s="51" t="s">
        <v>378</v>
      </c>
      <c r="G13849" s="51" t="s">
        <v>908</v>
      </c>
      <c r="H13849" s="51" t="s">
        <v>421</v>
      </c>
      <c r="I13849" s="35" t="str">
        <f>INDEX('PC List'!$C$7:$C$26,MATCH(PR24_Perf!$F13849,'PC List'!$B$7:$B$26,0))</f>
        <v>Up</v>
      </c>
      <c r="J13849" s="51" t="s">
        <v>863</v>
      </c>
      <c r="K13849" s="36">
        <f t="shared" si="106"/>
        <v>0.63347592931135743</v>
      </c>
    </row>
    <row r="13850" spans="1:11" s="35" customFormat="1" hidden="1" outlineLevel="1">
      <c r="A13850" s="75"/>
      <c r="E13850" s="51" t="s">
        <v>86</v>
      </c>
      <c r="F13850" s="51" t="s">
        <v>378</v>
      </c>
      <c r="G13850" s="51" t="s">
        <v>908</v>
      </c>
      <c r="H13850" s="51" t="s">
        <v>421</v>
      </c>
      <c r="I13850" s="35" t="str">
        <f>INDEX('PC List'!$C$7:$C$26,MATCH(PR24_Perf!$F13850,'PC List'!$B$7:$B$26,0))</f>
        <v>Up</v>
      </c>
      <c r="J13850" s="51" t="s">
        <v>864</v>
      </c>
      <c r="K13850" s="36">
        <f t="shared" si="106"/>
        <v>0.65251919561238991</v>
      </c>
    </row>
    <row r="13851" spans="1:11" s="35" customFormat="1" hidden="1" outlineLevel="1">
      <c r="A13851" s="75"/>
      <c r="E13851" s="51" t="s">
        <v>86</v>
      </c>
      <c r="F13851" s="51" t="s">
        <v>378</v>
      </c>
      <c r="G13851" s="51" t="s">
        <v>908</v>
      </c>
      <c r="H13851" s="51" t="s">
        <v>421</v>
      </c>
      <c r="I13851" s="35" t="str">
        <f>INDEX('PC List'!$C$7:$C$26,MATCH(PR24_Perf!$F13851,'PC List'!$B$7:$B$26,0))</f>
        <v>Up</v>
      </c>
      <c r="J13851" s="51" t="s">
        <v>865</v>
      </c>
      <c r="K13851" s="36">
        <f t="shared" si="106"/>
        <v>0.67156246191342239</v>
      </c>
    </row>
    <row r="13852" spans="1:11" s="35" customFormat="1" hidden="1" outlineLevel="1">
      <c r="A13852" s="75"/>
      <c r="E13852" s="51" t="s">
        <v>86</v>
      </c>
      <c r="F13852" s="51" t="s">
        <v>378</v>
      </c>
      <c r="G13852" s="51" t="s">
        <v>908</v>
      </c>
      <c r="H13852" s="51" t="s">
        <v>421</v>
      </c>
      <c r="I13852" s="35" t="str">
        <f>INDEX('PC List'!$C$7:$C$26,MATCH(PR24_Perf!$F13852,'PC List'!$B$7:$B$26,0))</f>
        <v>Up</v>
      </c>
      <c r="J13852" s="51" t="s">
        <v>866</v>
      </c>
      <c r="K13852" s="36">
        <f t="shared" si="106"/>
        <v>0.69060572821445487</v>
      </c>
    </row>
    <row r="13853" spans="1:11" s="35" customFormat="1" hidden="1" outlineLevel="1">
      <c r="A13853" s="75"/>
      <c r="E13853" s="51" t="s">
        <v>86</v>
      </c>
      <c r="F13853" s="51" t="s">
        <v>378</v>
      </c>
      <c r="G13853" s="51" t="s">
        <v>908</v>
      </c>
      <c r="H13853" s="51" t="s">
        <v>421</v>
      </c>
      <c r="I13853" s="35" t="str">
        <f>INDEX('PC List'!$C$7:$C$26,MATCH(PR24_Perf!$F13853,'PC List'!$B$7:$B$26,0))</f>
        <v>Up</v>
      </c>
      <c r="J13853" s="51" t="s">
        <v>867</v>
      </c>
      <c r="K13853" s="36">
        <f t="shared" si="106"/>
        <v>0.70964899451548735</v>
      </c>
    </row>
    <row r="13854" spans="1:11" s="35" customFormat="1" hidden="1" outlineLevel="1">
      <c r="A13854" s="75"/>
      <c r="E13854" s="51" t="s">
        <v>86</v>
      </c>
      <c r="F13854" s="51" t="s">
        <v>378</v>
      </c>
      <c r="G13854" s="51" t="s">
        <v>908</v>
      </c>
      <c r="H13854" s="51" t="s">
        <v>421</v>
      </c>
      <c r="I13854" s="35" t="str">
        <f>INDEX('PC List'!$C$7:$C$26,MATCH(PR24_Perf!$F13854,'PC List'!$B$7:$B$26,0))</f>
        <v>Up</v>
      </c>
      <c r="J13854" s="51" t="s">
        <v>868</v>
      </c>
      <c r="K13854" s="36">
        <f t="shared" si="106"/>
        <v>0.72869226081651983</v>
      </c>
    </row>
    <row r="13855" spans="1:11" s="35" customFormat="1" hidden="1" outlineLevel="1">
      <c r="A13855" s="75"/>
      <c r="E13855" s="51"/>
      <c r="F13855" s="51"/>
      <c r="G13855" s="51"/>
      <c r="H13855" s="51"/>
      <c r="J13855" s="51"/>
      <c r="K13855" s="68"/>
    </row>
    <row r="13856" spans="1:11" s="35" customFormat="1" hidden="1" outlineLevel="1">
      <c r="A13856" s="75"/>
      <c r="E13856" s="51" t="s">
        <v>87</v>
      </c>
      <c r="F13856" s="51" t="s">
        <v>378</v>
      </c>
      <c r="G13856" s="51" t="s">
        <v>908</v>
      </c>
      <c r="H13856" s="51" t="s">
        <v>421</v>
      </c>
      <c r="I13856" s="35" t="str">
        <f>INDEX('PC List'!$C$7:$C$26,MATCH(PR24_Perf!$F13856,'PC List'!$B$7:$B$26,0))</f>
        <v>Up</v>
      </c>
      <c r="J13856" s="51" t="s">
        <v>852</v>
      </c>
      <c r="K13856" s="36">
        <f t="shared" ref="K13856" si="109">IF(I13856="Down",K7734-K1612,K7734+K1612)</f>
        <v>0.42400000000000004</v>
      </c>
    </row>
    <row r="13857" spans="1:11" s="35" customFormat="1" hidden="1" outlineLevel="1">
      <c r="A13857" s="75"/>
      <c r="E13857" s="51" t="s">
        <v>87</v>
      </c>
      <c r="F13857" s="51" t="s">
        <v>378</v>
      </c>
      <c r="G13857" s="51" t="s">
        <v>908</v>
      </c>
      <c r="H13857" s="51" t="s">
        <v>421</v>
      </c>
      <c r="I13857" s="35" t="str">
        <f>INDEX('PC List'!$C$7:$C$26,MATCH(PR24_Perf!$F13857,'PC List'!$B$7:$B$26,0))</f>
        <v>Up</v>
      </c>
      <c r="J13857" s="51" t="s">
        <v>853</v>
      </c>
      <c r="K13857" s="36">
        <f t="shared" si="106"/>
        <v>0.87322062478396112</v>
      </c>
    </row>
    <row r="13858" spans="1:11" s="35" customFormat="1" hidden="1" outlineLevel="1">
      <c r="A13858" s="75"/>
      <c r="E13858" s="51" t="s">
        <v>87</v>
      </c>
      <c r="F13858" s="51" t="s">
        <v>378</v>
      </c>
      <c r="G13858" s="51" t="s">
        <v>908</v>
      </c>
      <c r="H13858" s="51" t="s">
        <v>421</v>
      </c>
      <c r="I13858" s="35" t="str">
        <f>INDEX('PC List'!$C$7:$C$26,MATCH(PR24_Perf!$F13858,'PC List'!$B$7:$B$26,0))</f>
        <v>Up</v>
      </c>
      <c r="J13858" s="51" t="s">
        <v>854</v>
      </c>
      <c r="K13858" s="36">
        <f t="shared" si="106"/>
        <v>1.3224412495679223</v>
      </c>
    </row>
    <row r="13859" spans="1:11" s="35" customFormat="1" hidden="1" outlineLevel="1">
      <c r="A13859" s="75"/>
      <c r="E13859" s="51" t="s">
        <v>87</v>
      </c>
      <c r="F13859" s="51" t="s">
        <v>378</v>
      </c>
      <c r="G13859" s="51" t="s">
        <v>908</v>
      </c>
      <c r="H13859" s="51" t="s">
        <v>421</v>
      </c>
      <c r="I13859" s="35" t="str">
        <f>INDEX('PC List'!$C$7:$C$26,MATCH(PR24_Perf!$F13859,'PC List'!$B$7:$B$26,0))</f>
        <v>Up</v>
      </c>
      <c r="J13859" s="51" t="s">
        <v>855</v>
      </c>
      <c r="K13859" s="36">
        <f t="shared" si="106"/>
        <v>1.7716618743518833</v>
      </c>
    </row>
    <row r="13860" spans="1:11" s="35" customFormat="1" hidden="1" outlineLevel="1">
      <c r="A13860" s="75"/>
      <c r="E13860" s="51" t="s">
        <v>87</v>
      </c>
      <c r="F13860" s="51" t="s">
        <v>378</v>
      </c>
      <c r="G13860" s="51" t="s">
        <v>908</v>
      </c>
      <c r="H13860" s="51" t="s">
        <v>421</v>
      </c>
      <c r="I13860" s="35" t="str">
        <f>INDEX('PC List'!$C$7:$C$26,MATCH(PR24_Perf!$F13860,'PC List'!$B$7:$B$26,0))</f>
        <v>Up</v>
      </c>
      <c r="J13860" s="51" t="s">
        <v>856</v>
      </c>
      <c r="K13860" s="36">
        <f t="shared" si="106"/>
        <v>2.2208824991358447</v>
      </c>
    </row>
    <row r="13861" spans="1:11" s="35" customFormat="1" hidden="1" outlineLevel="1">
      <c r="A13861" s="75"/>
      <c r="E13861" s="51" t="s">
        <v>87</v>
      </c>
      <c r="F13861" s="51" t="s">
        <v>378</v>
      </c>
      <c r="G13861" s="51" t="s">
        <v>908</v>
      </c>
      <c r="H13861" s="51" t="s">
        <v>421</v>
      </c>
      <c r="I13861" s="35" t="str">
        <f>INDEX('PC List'!$C$7:$C$26,MATCH(PR24_Perf!$F13861,'PC List'!$B$7:$B$26,0))</f>
        <v>Up</v>
      </c>
      <c r="J13861" s="51" t="s">
        <v>857</v>
      </c>
      <c r="K13861" s="36">
        <f t="shared" si="106"/>
        <v>2.6701031239198056</v>
      </c>
    </row>
    <row r="13862" spans="1:11" s="35" customFormat="1" hidden="1" outlineLevel="1">
      <c r="A13862" s="75"/>
      <c r="E13862" s="51" t="s">
        <v>87</v>
      </c>
      <c r="F13862" s="51" t="s">
        <v>378</v>
      </c>
      <c r="G13862" s="51" t="s">
        <v>908</v>
      </c>
      <c r="H13862" s="51" t="s">
        <v>421</v>
      </c>
      <c r="I13862" s="35" t="str">
        <f>INDEX('PC List'!$C$7:$C$26,MATCH(PR24_Perf!$F13862,'PC List'!$B$7:$B$26,0))</f>
        <v>Up</v>
      </c>
      <c r="J13862" s="51" t="s">
        <v>858</v>
      </c>
      <c r="K13862" s="36">
        <f t="shared" si="106"/>
        <v>3.1193237487037666</v>
      </c>
    </row>
    <row r="13863" spans="1:11" s="35" customFormat="1" hidden="1" outlineLevel="1">
      <c r="A13863" s="75"/>
      <c r="E13863" s="51" t="s">
        <v>87</v>
      </c>
      <c r="F13863" s="51" t="s">
        <v>378</v>
      </c>
      <c r="G13863" s="51" t="s">
        <v>908</v>
      </c>
      <c r="H13863" s="51" t="s">
        <v>421</v>
      </c>
      <c r="I13863" s="35" t="str">
        <f>INDEX('PC List'!$C$7:$C$26,MATCH(PR24_Perf!$F13863,'PC List'!$B$7:$B$26,0))</f>
        <v>Up</v>
      </c>
      <c r="J13863" s="51" t="s">
        <v>859</v>
      </c>
      <c r="K13863" s="36">
        <f t="shared" si="106"/>
        <v>3.568544373487728</v>
      </c>
    </row>
    <row r="13864" spans="1:11" s="35" customFormat="1" hidden="1" outlineLevel="1">
      <c r="A13864" s="75"/>
      <c r="E13864" s="51" t="s">
        <v>87</v>
      </c>
      <c r="F13864" s="51" t="s">
        <v>378</v>
      </c>
      <c r="G13864" s="51" t="s">
        <v>908</v>
      </c>
      <c r="H13864" s="51" t="s">
        <v>421</v>
      </c>
      <c r="I13864" s="35" t="str">
        <f>INDEX('PC List'!$C$7:$C$26,MATCH(PR24_Perf!$F13864,'PC List'!$B$7:$B$26,0))</f>
        <v>Up</v>
      </c>
      <c r="J13864" s="51" t="s">
        <v>860</v>
      </c>
      <c r="K13864" s="36">
        <f t="shared" si="106"/>
        <v>4.017764998271689</v>
      </c>
    </row>
    <row r="13865" spans="1:11" s="35" customFormat="1" hidden="1" outlineLevel="1">
      <c r="A13865" s="75"/>
      <c r="E13865" s="51" t="s">
        <v>87</v>
      </c>
      <c r="F13865" s="51" t="s">
        <v>378</v>
      </c>
      <c r="G13865" s="51" t="s">
        <v>908</v>
      </c>
      <c r="H13865" s="51" t="s">
        <v>421</v>
      </c>
      <c r="I13865" s="35" t="str">
        <f>INDEX('PC List'!$C$7:$C$26,MATCH(PR24_Perf!$F13865,'PC List'!$B$7:$B$26,0))</f>
        <v>Up</v>
      </c>
      <c r="J13865" s="51" t="s">
        <v>861</v>
      </c>
      <c r="K13865" s="36">
        <f t="shared" si="106"/>
        <v>4.4669856230556508</v>
      </c>
    </row>
    <row r="13866" spans="1:11" s="35" customFormat="1" hidden="1" outlineLevel="1">
      <c r="A13866" s="75"/>
      <c r="E13866" s="51" t="s">
        <v>87</v>
      </c>
      <c r="F13866" s="51" t="s">
        <v>378</v>
      </c>
      <c r="G13866" s="51" t="s">
        <v>908</v>
      </c>
      <c r="H13866" s="51" t="s">
        <v>421</v>
      </c>
      <c r="I13866" s="35" t="str">
        <f>INDEX('PC List'!$C$7:$C$26,MATCH(PR24_Perf!$F13866,'PC List'!$B$7:$B$26,0))</f>
        <v>Up</v>
      </c>
      <c r="J13866" s="51" t="s">
        <v>862</v>
      </c>
      <c r="K13866" s="36">
        <f t="shared" ref="K13866:K13929" si="110">IF(I13866="Down",K7744-K1622,K7744+K1622)</f>
        <v>4.9162062478396118</v>
      </c>
    </row>
    <row r="13867" spans="1:11" s="35" customFormat="1" hidden="1" outlineLevel="1">
      <c r="A13867" s="75"/>
      <c r="E13867" s="51" t="s">
        <v>87</v>
      </c>
      <c r="F13867" s="51" t="s">
        <v>378</v>
      </c>
      <c r="G13867" s="51" t="s">
        <v>908</v>
      </c>
      <c r="H13867" s="51" t="s">
        <v>421</v>
      </c>
      <c r="I13867" s="35" t="str">
        <f>INDEX('PC List'!$C$7:$C$26,MATCH(PR24_Perf!$F13867,'PC List'!$B$7:$B$26,0))</f>
        <v>Up</v>
      </c>
      <c r="J13867" s="51" t="s">
        <v>863</v>
      </c>
      <c r="K13867" s="36">
        <f t="shared" si="110"/>
        <v>5.3654268726235728</v>
      </c>
    </row>
    <row r="13868" spans="1:11" s="35" customFormat="1" hidden="1" outlineLevel="1">
      <c r="A13868" s="75"/>
      <c r="E13868" s="51" t="s">
        <v>87</v>
      </c>
      <c r="F13868" s="51" t="s">
        <v>378</v>
      </c>
      <c r="G13868" s="51" t="s">
        <v>908</v>
      </c>
      <c r="H13868" s="51" t="s">
        <v>421</v>
      </c>
      <c r="I13868" s="35" t="str">
        <f>INDEX('PC List'!$C$7:$C$26,MATCH(PR24_Perf!$F13868,'PC List'!$B$7:$B$26,0))</f>
        <v>Up</v>
      </c>
      <c r="J13868" s="51" t="s">
        <v>864</v>
      </c>
      <c r="K13868" s="36">
        <f t="shared" si="110"/>
        <v>5.8146474974075337</v>
      </c>
    </row>
    <row r="13869" spans="1:11" s="35" customFormat="1" hidden="1" outlineLevel="1">
      <c r="A13869" s="75"/>
      <c r="E13869" s="51" t="s">
        <v>87</v>
      </c>
      <c r="F13869" s="51" t="s">
        <v>378</v>
      </c>
      <c r="G13869" s="51" t="s">
        <v>908</v>
      </c>
      <c r="H13869" s="51" t="s">
        <v>421</v>
      </c>
      <c r="I13869" s="35" t="str">
        <f>INDEX('PC List'!$C$7:$C$26,MATCH(PR24_Perf!$F13869,'PC List'!$B$7:$B$26,0))</f>
        <v>Up</v>
      </c>
      <c r="J13869" s="51" t="s">
        <v>865</v>
      </c>
      <c r="K13869" s="36">
        <f t="shared" si="110"/>
        <v>6.2638681221914947</v>
      </c>
    </row>
    <row r="13870" spans="1:11" s="35" customFormat="1" hidden="1" outlineLevel="1">
      <c r="A13870" s="75"/>
      <c r="E13870" s="51" t="s">
        <v>87</v>
      </c>
      <c r="F13870" s="51" t="s">
        <v>378</v>
      </c>
      <c r="G13870" s="51" t="s">
        <v>908</v>
      </c>
      <c r="H13870" s="51" t="s">
        <v>421</v>
      </c>
      <c r="I13870" s="35" t="str">
        <f>INDEX('PC List'!$C$7:$C$26,MATCH(PR24_Perf!$F13870,'PC List'!$B$7:$B$26,0))</f>
        <v>Up</v>
      </c>
      <c r="J13870" s="51" t="s">
        <v>866</v>
      </c>
      <c r="K13870" s="36">
        <f t="shared" si="110"/>
        <v>6.7130887469754565</v>
      </c>
    </row>
    <row r="13871" spans="1:11" s="35" customFormat="1" hidden="1" outlineLevel="1">
      <c r="A13871" s="75"/>
      <c r="E13871" s="51" t="s">
        <v>87</v>
      </c>
      <c r="F13871" s="51" t="s">
        <v>378</v>
      </c>
      <c r="G13871" s="51" t="s">
        <v>908</v>
      </c>
      <c r="H13871" s="51" t="s">
        <v>421</v>
      </c>
      <c r="I13871" s="35" t="str">
        <f>INDEX('PC List'!$C$7:$C$26,MATCH(PR24_Perf!$F13871,'PC List'!$B$7:$B$26,0))</f>
        <v>Up</v>
      </c>
      <c r="J13871" s="51" t="s">
        <v>867</v>
      </c>
      <c r="K13871" s="36">
        <f t="shared" si="110"/>
        <v>7.1623093717594175</v>
      </c>
    </row>
    <row r="13872" spans="1:11" s="35" customFormat="1" hidden="1" outlineLevel="1">
      <c r="A13872" s="75"/>
      <c r="E13872" s="51" t="s">
        <v>87</v>
      </c>
      <c r="F13872" s="51" t="s">
        <v>378</v>
      </c>
      <c r="G13872" s="51" t="s">
        <v>908</v>
      </c>
      <c r="H13872" s="51" t="s">
        <v>421</v>
      </c>
      <c r="I13872" s="35" t="str">
        <f>INDEX('PC List'!$C$7:$C$26,MATCH(PR24_Perf!$F13872,'PC List'!$B$7:$B$26,0))</f>
        <v>Up</v>
      </c>
      <c r="J13872" s="51" t="s">
        <v>868</v>
      </c>
      <c r="K13872" s="36">
        <f t="shared" si="110"/>
        <v>7.6115299965433785</v>
      </c>
    </row>
    <row r="13873" spans="1:11" s="35" customFormat="1" hidden="1" outlineLevel="1">
      <c r="A13873" s="75"/>
      <c r="E13873" s="51"/>
      <c r="F13873" s="51"/>
      <c r="G13873" s="51"/>
      <c r="H13873" s="51"/>
      <c r="J13873" s="51"/>
      <c r="K13873" s="68"/>
    </row>
    <row r="13874" spans="1:11" s="35" customFormat="1" hidden="1" outlineLevel="1">
      <c r="A13874" s="75"/>
      <c r="E13874" s="51" t="s">
        <v>88</v>
      </c>
      <c r="F13874" s="51" t="s">
        <v>378</v>
      </c>
      <c r="G13874" s="51" t="s">
        <v>908</v>
      </c>
      <c r="H13874" s="51" t="s">
        <v>421</v>
      </c>
      <c r="I13874" s="35" t="str">
        <f>INDEX('PC List'!$C$7:$C$26,MATCH(PR24_Perf!$F13874,'PC List'!$B$7:$B$26,0))</f>
        <v>Up</v>
      </c>
      <c r="J13874" s="51" t="s">
        <v>852</v>
      </c>
      <c r="K13874" s="36">
        <f t="shared" ref="K13874" si="111">IF(I13874="Down",K7752-K1630,K7752+K1630)</f>
        <v>0.42400000000000004</v>
      </c>
    </row>
    <row r="13875" spans="1:11" s="35" customFormat="1" hidden="1" outlineLevel="1">
      <c r="A13875" s="75"/>
      <c r="E13875" s="51" t="s">
        <v>88</v>
      </c>
      <c r="F13875" s="51" t="s">
        <v>378</v>
      </c>
      <c r="G13875" s="51" t="s">
        <v>908</v>
      </c>
      <c r="H13875" s="51" t="s">
        <v>421</v>
      </c>
      <c r="I13875" s="35" t="str">
        <f>INDEX('PC List'!$C$7:$C$26,MATCH(PR24_Perf!$F13875,'PC List'!$B$7:$B$26,0))</f>
        <v>Up</v>
      </c>
      <c r="J13875" s="51" t="s">
        <v>853</v>
      </c>
      <c r="K13875" s="36">
        <f t="shared" si="110"/>
        <v>0.72899513855128817</v>
      </c>
    </row>
    <row r="13876" spans="1:11" s="35" customFormat="1" hidden="1" outlineLevel="1">
      <c r="A13876" s="75"/>
      <c r="E13876" s="51" t="s">
        <v>88</v>
      </c>
      <c r="F13876" s="51" t="s">
        <v>378</v>
      </c>
      <c r="G13876" s="51" t="s">
        <v>908</v>
      </c>
      <c r="H13876" s="51" t="s">
        <v>421</v>
      </c>
      <c r="I13876" s="35" t="str">
        <f>INDEX('PC List'!$C$7:$C$26,MATCH(PR24_Perf!$F13876,'PC List'!$B$7:$B$26,0))</f>
        <v>Up</v>
      </c>
      <c r="J13876" s="51" t="s">
        <v>854</v>
      </c>
      <c r="K13876" s="36">
        <f t="shared" si="110"/>
        <v>1.0339902771025762</v>
      </c>
    </row>
    <row r="13877" spans="1:11" s="35" customFormat="1" hidden="1" outlineLevel="1">
      <c r="A13877" s="75"/>
      <c r="E13877" s="51" t="s">
        <v>88</v>
      </c>
      <c r="F13877" s="51" t="s">
        <v>378</v>
      </c>
      <c r="G13877" s="51" t="s">
        <v>908</v>
      </c>
      <c r="H13877" s="51" t="s">
        <v>421</v>
      </c>
      <c r="I13877" s="35" t="str">
        <f>INDEX('PC List'!$C$7:$C$26,MATCH(PR24_Perf!$F13877,'PC List'!$B$7:$B$26,0))</f>
        <v>Up</v>
      </c>
      <c r="J13877" s="51" t="s">
        <v>855</v>
      </c>
      <c r="K13877" s="36">
        <f t="shared" si="110"/>
        <v>1.3389854156538643</v>
      </c>
    </row>
    <row r="13878" spans="1:11" s="35" customFormat="1" hidden="1" outlineLevel="1">
      <c r="A13878" s="75"/>
      <c r="E13878" s="51" t="s">
        <v>88</v>
      </c>
      <c r="F13878" s="51" t="s">
        <v>378</v>
      </c>
      <c r="G13878" s="51" t="s">
        <v>908</v>
      </c>
      <c r="H13878" s="51" t="s">
        <v>421</v>
      </c>
      <c r="I13878" s="35" t="str">
        <f>INDEX('PC List'!$C$7:$C$26,MATCH(PR24_Perf!$F13878,'PC List'!$B$7:$B$26,0))</f>
        <v>Up</v>
      </c>
      <c r="J13878" s="51" t="s">
        <v>856</v>
      </c>
      <c r="K13878" s="36">
        <f t="shared" si="110"/>
        <v>1.6439805542051524</v>
      </c>
    </row>
    <row r="13879" spans="1:11" s="35" customFormat="1" hidden="1" outlineLevel="1">
      <c r="A13879" s="75"/>
      <c r="E13879" s="51" t="s">
        <v>88</v>
      </c>
      <c r="F13879" s="51" t="s">
        <v>378</v>
      </c>
      <c r="G13879" s="51" t="s">
        <v>908</v>
      </c>
      <c r="H13879" s="51" t="s">
        <v>421</v>
      </c>
      <c r="I13879" s="35" t="str">
        <f>INDEX('PC List'!$C$7:$C$26,MATCH(PR24_Perf!$F13879,'PC List'!$B$7:$B$26,0))</f>
        <v>Up</v>
      </c>
      <c r="J13879" s="51" t="s">
        <v>857</v>
      </c>
      <c r="K13879" s="36">
        <f t="shared" si="110"/>
        <v>1.9489756927564406</v>
      </c>
    </row>
    <row r="13880" spans="1:11" s="35" customFormat="1" hidden="1" outlineLevel="1">
      <c r="A13880" s="75"/>
      <c r="E13880" s="51" t="s">
        <v>88</v>
      </c>
      <c r="F13880" s="51" t="s">
        <v>378</v>
      </c>
      <c r="G13880" s="51" t="s">
        <v>908</v>
      </c>
      <c r="H13880" s="51" t="s">
        <v>421</v>
      </c>
      <c r="I13880" s="35" t="str">
        <f>INDEX('PC List'!$C$7:$C$26,MATCH(PR24_Perf!$F13880,'PC List'!$B$7:$B$26,0))</f>
        <v>Up</v>
      </c>
      <c r="J13880" s="51" t="s">
        <v>858</v>
      </c>
      <c r="K13880" s="36">
        <f t="shared" si="110"/>
        <v>2.2539708313077287</v>
      </c>
    </row>
    <row r="13881" spans="1:11" s="35" customFormat="1" hidden="1" outlineLevel="1">
      <c r="A13881" s="75"/>
      <c r="E13881" s="51" t="s">
        <v>88</v>
      </c>
      <c r="F13881" s="51" t="s">
        <v>378</v>
      </c>
      <c r="G13881" s="51" t="s">
        <v>908</v>
      </c>
      <c r="H13881" s="51" t="s">
        <v>421</v>
      </c>
      <c r="I13881" s="35" t="str">
        <f>INDEX('PC List'!$C$7:$C$26,MATCH(PR24_Perf!$F13881,'PC List'!$B$7:$B$26,0))</f>
        <v>Up</v>
      </c>
      <c r="J13881" s="51" t="s">
        <v>859</v>
      </c>
      <c r="K13881" s="36">
        <f t="shared" si="110"/>
        <v>2.5589659698590168</v>
      </c>
    </row>
    <row r="13882" spans="1:11" s="35" customFormat="1" hidden="1" outlineLevel="1">
      <c r="A13882" s="75"/>
      <c r="E13882" s="51" t="s">
        <v>88</v>
      </c>
      <c r="F13882" s="51" t="s">
        <v>378</v>
      </c>
      <c r="G13882" s="51" t="s">
        <v>908</v>
      </c>
      <c r="H13882" s="51" t="s">
        <v>421</v>
      </c>
      <c r="I13882" s="35" t="str">
        <f>INDEX('PC List'!$C$7:$C$26,MATCH(PR24_Perf!$F13882,'PC List'!$B$7:$B$26,0))</f>
        <v>Up</v>
      </c>
      <c r="J13882" s="51" t="s">
        <v>860</v>
      </c>
      <c r="K13882" s="36">
        <f t="shared" si="110"/>
        <v>2.8639611084103049</v>
      </c>
    </row>
    <row r="13883" spans="1:11" s="35" customFormat="1" hidden="1" outlineLevel="1">
      <c r="A13883" s="75"/>
      <c r="E13883" s="51" t="s">
        <v>88</v>
      </c>
      <c r="F13883" s="51" t="s">
        <v>378</v>
      </c>
      <c r="G13883" s="51" t="s">
        <v>908</v>
      </c>
      <c r="H13883" s="51" t="s">
        <v>421</v>
      </c>
      <c r="I13883" s="35" t="str">
        <f>INDEX('PC List'!$C$7:$C$26,MATCH(PR24_Perf!$F13883,'PC List'!$B$7:$B$26,0))</f>
        <v>Up</v>
      </c>
      <c r="J13883" s="51" t="s">
        <v>861</v>
      </c>
      <c r="K13883" s="36">
        <f t="shared" si="110"/>
        <v>3.1689562469615931</v>
      </c>
    </row>
    <row r="13884" spans="1:11" s="35" customFormat="1" hidden="1" outlineLevel="1">
      <c r="A13884" s="75"/>
      <c r="E13884" s="51" t="s">
        <v>88</v>
      </c>
      <c r="F13884" s="51" t="s">
        <v>378</v>
      </c>
      <c r="G13884" s="51" t="s">
        <v>908</v>
      </c>
      <c r="H13884" s="51" t="s">
        <v>421</v>
      </c>
      <c r="I13884" s="35" t="str">
        <f>INDEX('PC List'!$C$7:$C$26,MATCH(PR24_Perf!$F13884,'PC List'!$B$7:$B$26,0))</f>
        <v>Up</v>
      </c>
      <c r="J13884" s="51" t="s">
        <v>862</v>
      </c>
      <c r="K13884" s="36">
        <f t="shared" si="110"/>
        <v>3.4739513855128812</v>
      </c>
    </row>
    <row r="13885" spans="1:11" s="35" customFormat="1" hidden="1" outlineLevel="1">
      <c r="A13885" s="75"/>
      <c r="E13885" s="51" t="s">
        <v>88</v>
      </c>
      <c r="F13885" s="51" t="s">
        <v>378</v>
      </c>
      <c r="G13885" s="51" t="s">
        <v>908</v>
      </c>
      <c r="H13885" s="51" t="s">
        <v>421</v>
      </c>
      <c r="I13885" s="35" t="str">
        <f>INDEX('PC List'!$C$7:$C$26,MATCH(PR24_Perf!$F13885,'PC List'!$B$7:$B$26,0))</f>
        <v>Up</v>
      </c>
      <c r="J13885" s="51" t="s">
        <v>863</v>
      </c>
      <c r="K13885" s="36">
        <f t="shared" si="110"/>
        <v>3.7789465240641693</v>
      </c>
    </row>
    <row r="13886" spans="1:11" s="35" customFormat="1" hidden="1" outlineLevel="1">
      <c r="A13886" s="75"/>
      <c r="E13886" s="51" t="s">
        <v>88</v>
      </c>
      <c r="F13886" s="51" t="s">
        <v>378</v>
      </c>
      <c r="G13886" s="51" t="s">
        <v>908</v>
      </c>
      <c r="H13886" s="51" t="s">
        <v>421</v>
      </c>
      <c r="I13886" s="35" t="str">
        <f>INDEX('PC List'!$C$7:$C$26,MATCH(PR24_Perf!$F13886,'PC List'!$B$7:$B$26,0))</f>
        <v>Up</v>
      </c>
      <c r="J13886" s="51" t="s">
        <v>864</v>
      </c>
      <c r="K13886" s="36">
        <f t="shared" si="110"/>
        <v>4.0839416626154579</v>
      </c>
    </row>
    <row r="13887" spans="1:11" s="35" customFormat="1" hidden="1" outlineLevel="1">
      <c r="A13887" s="75"/>
      <c r="E13887" s="51" t="s">
        <v>88</v>
      </c>
      <c r="F13887" s="51" t="s">
        <v>378</v>
      </c>
      <c r="G13887" s="51" t="s">
        <v>908</v>
      </c>
      <c r="H13887" s="51" t="s">
        <v>421</v>
      </c>
      <c r="I13887" s="35" t="str">
        <f>INDEX('PC List'!$C$7:$C$26,MATCH(PR24_Perf!$F13887,'PC List'!$B$7:$B$26,0))</f>
        <v>Up</v>
      </c>
      <c r="J13887" s="51" t="s">
        <v>865</v>
      </c>
      <c r="K13887" s="36">
        <f t="shared" si="110"/>
        <v>4.3889368011667456</v>
      </c>
    </row>
    <row r="13888" spans="1:11" s="35" customFormat="1" hidden="1" outlineLevel="1">
      <c r="A13888" s="75"/>
      <c r="E13888" s="51" t="s">
        <v>88</v>
      </c>
      <c r="F13888" s="51" t="s">
        <v>378</v>
      </c>
      <c r="G13888" s="51" t="s">
        <v>908</v>
      </c>
      <c r="H13888" s="51" t="s">
        <v>421</v>
      </c>
      <c r="I13888" s="35" t="str">
        <f>INDEX('PC List'!$C$7:$C$26,MATCH(PR24_Perf!$F13888,'PC List'!$B$7:$B$26,0))</f>
        <v>Up</v>
      </c>
      <c r="J13888" s="51" t="s">
        <v>866</v>
      </c>
      <c r="K13888" s="36">
        <f t="shared" si="110"/>
        <v>4.6939319397180341</v>
      </c>
    </row>
    <row r="13889" spans="1:11" s="35" customFormat="1" hidden="1" outlineLevel="1">
      <c r="A13889" s="75"/>
      <c r="E13889" s="51" t="s">
        <v>88</v>
      </c>
      <c r="F13889" s="51" t="s">
        <v>378</v>
      </c>
      <c r="G13889" s="51" t="s">
        <v>908</v>
      </c>
      <c r="H13889" s="51" t="s">
        <v>421</v>
      </c>
      <c r="I13889" s="35" t="str">
        <f>INDEX('PC List'!$C$7:$C$26,MATCH(PR24_Perf!$F13889,'PC List'!$B$7:$B$26,0))</f>
        <v>Up</v>
      </c>
      <c r="J13889" s="51" t="s">
        <v>867</v>
      </c>
      <c r="K13889" s="36">
        <f t="shared" si="110"/>
        <v>4.9989270782693227</v>
      </c>
    </row>
    <row r="13890" spans="1:11" s="35" customFormat="1" hidden="1" outlineLevel="1">
      <c r="A13890" s="75"/>
      <c r="E13890" s="51" t="s">
        <v>88</v>
      </c>
      <c r="F13890" s="51" t="s">
        <v>378</v>
      </c>
      <c r="G13890" s="51" t="s">
        <v>908</v>
      </c>
      <c r="H13890" s="51" t="s">
        <v>421</v>
      </c>
      <c r="I13890" s="35" t="str">
        <f>INDEX('PC List'!$C$7:$C$26,MATCH(PR24_Perf!$F13890,'PC List'!$B$7:$B$26,0))</f>
        <v>Up</v>
      </c>
      <c r="J13890" s="51" t="s">
        <v>868</v>
      </c>
      <c r="K13890" s="36">
        <f t="shared" si="110"/>
        <v>5.3039222168206104</v>
      </c>
    </row>
    <row r="13891" spans="1:11" s="35" customFormat="1" hidden="1" outlineLevel="1">
      <c r="A13891" s="75"/>
      <c r="E13891" s="51"/>
      <c r="F13891" s="51"/>
      <c r="G13891" s="51"/>
      <c r="H13891" s="51"/>
      <c r="J13891" s="51"/>
      <c r="K13891" s="68"/>
    </row>
    <row r="13892" spans="1:11" s="35" customFormat="1" hidden="1" outlineLevel="1">
      <c r="A13892" s="75"/>
      <c r="E13892" s="51" t="s">
        <v>89</v>
      </c>
      <c r="F13892" s="51" t="s">
        <v>378</v>
      </c>
      <c r="G13892" s="51" t="s">
        <v>908</v>
      </c>
      <c r="H13892" s="51" t="s">
        <v>421</v>
      </c>
      <c r="I13892" s="35" t="str">
        <f>INDEX('PC List'!$C$7:$C$26,MATCH(PR24_Perf!$F13892,'PC List'!$B$7:$B$26,0))</f>
        <v>Up</v>
      </c>
      <c r="J13892" s="51" t="s">
        <v>852</v>
      </c>
      <c r="K13892" s="36">
        <f t="shared" ref="K13892" si="112">IF(I13892="Down",K7770-K1648,K7770+K1648)</f>
        <v>0.42400000000000004</v>
      </c>
    </row>
    <row r="13893" spans="1:11" s="35" customFormat="1" hidden="1" outlineLevel="1">
      <c r="A13893" s="75"/>
      <c r="E13893" s="51" t="s">
        <v>89</v>
      </c>
      <c r="F13893" s="51" t="s">
        <v>378</v>
      </c>
      <c r="G13893" s="51" t="s">
        <v>908</v>
      </c>
      <c r="H13893" s="51" t="s">
        <v>421</v>
      </c>
      <c r="I13893" s="35" t="str">
        <f>INDEX('PC List'!$C$7:$C$26,MATCH(PR24_Perf!$F13893,'PC List'!$B$7:$B$26,0))</f>
        <v>Up</v>
      </c>
      <c r="J13893" s="51" t="s">
        <v>853</v>
      </c>
      <c r="K13893" s="36">
        <f t="shared" si="110"/>
        <v>0.43084670705834549</v>
      </c>
    </row>
    <row r="13894" spans="1:11" s="35" customFormat="1" hidden="1" outlineLevel="1">
      <c r="A13894" s="75"/>
      <c r="E13894" s="51" t="s">
        <v>89</v>
      </c>
      <c r="F13894" s="51" t="s">
        <v>378</v>
      </c>
      <c r="G13894" s="51" t="s">
        <v>908</v>
      </c>
      <c r="H13894" s="51" t="s">
        <v>421</v>
      </c>
      <c r="I13894" s="35" t="str">
        <f>INDEX('PC List'!$C$7:$C$26,MATCH(PR24_Perf!$F13894,'PC List'!$B$7:$B$26,0))</f>
        <v>Up</v>
      </c>
      <c r="J13894" s="51" t="s">
        <v>854</v>
      </c>
      <c r="K13894" s="36">
        <f t="shared" si="110"/>
        <v>0.43769341411669094</v>
      </c>
    </row>
    <row r="13895" spans="1:11" s="35" customFormat="1" hidden="1" outlineLevel="1">
      <c r="A13895" s="75"/>
      <c r="E13895" s="51" t="s">
        <v>89</v>
      </c>
      <c r="F13895" s="51" t="s">
        <v>378</v>
      </c>
      <c r="G13895" s="51" t="s">
        <v>908</v>
      </c>
      <c r="H13895" s="51" t="s">
        <v>421</v>
      </c>
      <c r="I13895" s="35" t="str">
        <f>INDEX('PC List'!$C$7:$C$26,MATCH(PR24_Perf!$F13895,'PC List'!$B$7:$B$26,0))</f>
        <v>Up</v>
      </c>
      <c r="J13895" s="51" t="s">
        <v>855</v>
      </c>
      <c r="K13895" s="36">
        <f t="shared" si="110"/>
        <v>0.44454012117503638</v>
      </c>
    </row>
    <row r="13896" spans="1:11" s="35" customFormat="1" hidden="1" outlineLevel="1">
      <c r="A13896" s="75"/>
      <c r="E13896" s="51" t="s">
        <v>89</v>
      </c>
      <c r="F13896" s="51" t="s">
        <v>378</v>
      </c>
      <c r="G13896" s="51" t="s">
        <v>908</v>
      </c>
      <c r="H13896" s="51" t="s">
        <v>421</v>
      </c>
      <c r="I13896" s="35" t="str">
        <f>INDEX('PC List'!$C$7:$C$26,MATCH(PR24_Perf!$F13896,'PC List'!$B$7:$B$26,0))</f>
        <v>Up</v>
      </c>
      <c r="J13896" s="51" t="s">
        <v>856</v>
      </c>
      <c r="K13896" s="36">
        <f t="shared" si="110"/>
        <v>0.45138682823338183</v>
      </c>
    </row>
    <row r="13897" spans="1:11" s="35" customFormat="1" hidden="1" outlineLevel="1">
      <c r="A13897" s="75"/>
      <c r="E13897" s="51" t="s">
        <v>89</v>
      </c>
      <c r="F13897" s="51" t="s">
        <v>378</v>
      </c>
      <c r="G13897" s="51" t="s">
        <v>908</v>
      </c>
      <c r="H13897" s="51" t="s">
        <v>421</v>
      </c>
      <c r="I13897" s="35" t="str">
        <f>INDEX('PC List'!$C$7:$C$26,MATCH(PR24_Perf!$F13897,'PC List'!$B$7:$B$26,0))</f>
        <v>Up</v>
      </c>
      <c r="J13897" s="51" t="s">
        <v>857</v>
      </c>
      <c r="K13897" s="36">
        <f t="shared" si="110"/>
        <v>0.45823353529172728</v>
      </c>
    </row>
    <row r="13898" spans="1:11" s="35" customFormat="1" hidden="1" outlineLevel="1">
      <c r="A13898" s="75"/>
      <c r="E13898" s="51" t="s">
        <v>89</v>
      </c>
      <c r="F13898" s="51" t="s">
        <v>378</v>
      </c>
      <c r="G13898" s="51" t="s">
        <v>908</v>
      </c>
      <c r="H13898" s="51" t="s">
        <v>421</v>
      </c>
      <c r="I13898" s="35" t="str">
        <f>INDEX('PC List'!$C$7:$C$26,MATCH(PR24_Perf!$F13898,'PC List'!$B$7:$B$26,0))</f>
        <v>Up</v>
      </c>
      <c r="J13898" s="51" t="s">
        <v>858</v>
      </c>
      <c r="K13898" s="36">
        <f t="shared" si="110"/>
        <v>0.46508024235007273</v>
      </c>
    </row>
    <row r="13899" spans="1:11" s="35" customFormat="1" hidden="1" outlineLevel="1">
      <c r="A13899" s="75"/>
      <c r="E13899" s="51" t="s">
        <v>89</v>
      </c>
      <c r="F13899" s="51" t="s">
        <v>378</v>
      </c>
      <c r="G13899" s="51" t="s">
        <v>908</v>
      </c>
      <c r="H13899" s="51" t="s">
        <v>421</v>
      </c>
      <c r="I13899" s="35" t="str">
        <f>INDEX('PC List'!$C$7:$C$26,MATCH(PR24_Perf!$F13899,'PC List'!$B$7:$B$26,0))</f>
        <v>Up</v>
      </c>
      <c r="J13899" s="51" t="s">
        <v>859</v>
      </c>
      <c r="K13899" s="36">
        <f t="shared" si="110"/>
        <v>0.47192694940841817</v>
      </c>
    </row>
    <row r="13900" spans="1:11" s="35" customFormat="1" hidden="1" outlineLevel="1">
      <c r="A13900" s="75"/>
      <c r="E13900" s="51" t="s">
        <v>89</v>
      </c>
      <c r="F13900" s="51" t="s">
        <v>378</v>
      </c>
      <c r="G13900" s="51" t="s">
        <v>908</v>
      </c>
      <c r="H13900" s="51" t="s">
        <v>421</v>
      </c>
      <c r="I13900" s="35" t="str">
        <f>INDEX('PC List'!$C$7:$C$26,MATCH(PR24_Perf!$F13900,'PC List'!$B$7:$B$26,0))</f>
        <v>Up</v>
      </c>
      <c r="J13900" s="51" t="s">
        <v>860</v>
      </c>
      <c r="K13900" s="36">
        <f t="shared" si="110"/>
        <v>0.47877365646676362</v>
      </c>
    </row>
    <row r="13901" spans="1:11" s="35" customFormat="1" hidden="1" outlineLevel="1">
      <c r="A13901" s="75"/>
      <c r="E13901" s="51" t="s">
        <v>89</v>
      </c>
      <c r="F13901" s="51" t="s">
        <v>378</v>
      </c>
      <c r="G13901" s="51" t="s">
        <v>908</v>
      </c>
      <c r="H13901" s="51" t="s">
        <v>421</v>
      </c>
      <c r="I13901" s="35" t="str">
        <f>INDEX('PC List'!$C$7:$C$26,MATCH(PR24_Perf!$F13901,'PC List'!$B$7:$B$26,0))</f>
        <v>Up</v>
      </c>
      <c r="J13901" s="51" t="s">
        <v>861</v>
      </c>
      <c r="K13901" s="36">
        <f t="shared" si="110"/>
        <v>0.48562036352510907</v>
      </c>
    </row>
    <row r="13902" spans="1:11" s="35" customFormat="1" hidden="1" outlineLevel="1">
      <c r="A13902" s="75"/>
      <c r="E13902" s="51" t="s">
        <v>89</v>
      </c>
      <c r="F13902" s="51" t="s">
        <v>378</v>
      </c>
      <c r="G13902" s="51" t="s">
        <v>908</v>
      </c>
      <c r="H13902" s="51" t="s">
        <v>421</v>
      </c>
      <c r="I13902" s="35" t="str">
        <f>INDEX('PC List'!$C$7:$C$26,MATCH(PR24_Perf!$F13902,'PC List'!$B$7:$B$26,0))</f>
        <v>Up</v>
      </c>
      <c r="J13902" s="51" t="s">
        <v>862</v>
      </c>
      <c r="K13902" s="36">
        <f t="shared" si="110"/>
        <v>0.49246707058345451</v>
      </c>
    </row>
    <row r="13903" spans="1:11" s="35" customFormat="1" hidden="1" outlineLevel="1">
      <c r="A13903" s="75"/>
      <c r="E13903" s="51" t="s">
        <v>89</v>
      </c>
      <c r="F13903" s="51" t="s">
        <v>378</v>
      </c>
      <c r="G13903" s="51" t="s">
        <v>908</v>
      </c>
      <c r="H13903" s="51" t="s">
        <v>421</v>
      </c>
      <c r="I13903" s="35" t="str">
        <f>INDEX('PC List'!$C$7:$C$26,MATCH(PR24_Perf!$F13903,'PC List'!$B$7:$B$26,0))</f>
        <v>Up</v>
      </c>
      <c r="J13903" s="51" t="s">
        <v>863</v>
      </c>
      <c r="K13903" s="36">
        <f t="shared" si="110"/>
        <v>0.49931377764179996</v>
      </c>
    </row>
    <row r="13904" spans="1:11" s="35" customFormat="1" hidden="1" outlineLevel="1">
      <c r="A13904" s="75"/>
      <c r="E13904" s="51" t="s">
        <v>89</v>
      </c>
      <c r="F13904" s="51" t="s">
        <v>378</v>
      </c>
      <c r="G13904" s="51" t="s">
        <v>908</v>
      </c>
      <c r="H13904" s="51" t="s">
        <v>421</v>
      </c>
      <c r="I13904" s="35" t="str">
        <f>INDEX('PC List'!$C$7:$C$26,MATCH(PR24_Perf!$F13904,'PC List'!$B$7:$B$26,0))</f>
        <v>Up</v>
      </c>
      <c r="J13904" s="51" t="s">
        <v>864</v>
      </c>
      <c r="K13904" s="36">
        <f t="shared" si="110"/>
        <v>0.50616048470014541</v>
      </c>
    </row>
    <row r="13905" spans="1:11" s="35" customFormat="1" hidden="1" outlineLevel="1">
      <c r="A13905" s="75"/>
      <c r="E13905" s="51" t="s">
        <v>89</v>
      </c>
      <c r="F13905" s="51" t="s">
        <v>378</v>
      </c>
      <c r="G13905" s="51" t="s">
        <v>908</v>
      </c>
      <c r="H13905" s="51" t="s">
        <v>421</v>
      </c>
      <c r="I13905" s="35" t="str">
        <f>INDEX('PC List'!$C$7:$C$26,MATCH(PR24_Perf!$F13905,'PC List'!$B$7:$B$26,0))</f>
        <v>Up</v>
      </c>
      <c r="J13905" s="51" t="s">
        <v>865</v>
      </c>
      <c r="K13905" s="36">
        <f t="shared" si="110"/>
        <v>0.51300719175849085</v>
      </c>
    </row>
    <row r="13906" spans="1:11" s="35" customFormat="1" hidden="1" outlineLevel="1">
      <c r="A13906" s="75"/>
      <c r="E13906" s="51" t="s">
        <v>89</v>
      </c>
      <c r="F13906" s="51" t="s">
        <v>378</v>
      </c>
      <c r="G13906" s="51" t="s">
        <v>908</v>
      </c>
      <c r="H13906" s="51" t="s">
        <v>421</v>
      </c>
      <c r="I13906" s="35" t="str">
        <f>INDEX('PC List'!$C$7:$C$26,MATCH(PR24_Perf!$F13906,'PC List'!$B$7:$B$26,0))</f>
        <v>Up</v>
      </c>
      <c r="J13906" s="51" t="s">
        <v>866</v>
      </c>
      <c r="K13906" s="36">
        <f t="shared" si="110"/>
        <v>0.5198538988168363</v>
      </c>
    </row>
    <row r="13907" spans="1:11" s="35" customFormat="1" hidden="1" outlineLevel="1">
      <c r="A13907" s="75"/>
      <c r="E13907" s="51" t="s">
        <v>89</v>
      </c>
      <c r="F13907" s="51" t="s">
        <v>378</v>
      </c>
      <c r="G13907" s="51" t="s">
        <v>908</v>
      </c>
      <c r="H13907" s="51" t="s">
        <v>421</v>
      </c>
      <c r="I13907" s="35" t="str">
        <f>INDEX('PC List'!$C$7:$C$26,MATCH(PR24_Perf!$F13907,'PC List'!$B$7:$B$26,0))</f>
        <v>Up</v>
      </c>
      <c r="J13907" s="51" t="s">
        <v>867</v>
      </c>
      <c r="K13907" s="36">
        <f t="shared" si="110"/>
        <v>0.52670060587518175</v>
      </c>
    </row>
    <row r="13908" spans="1:11" s="35" customFormat="1" hidden="1" outlineLevel="1">
      <c r="A13908" s="75"/>
      <c r="E13908" s="51" t="s">
        <v>89</v>
      </c>
      <c r="F13908" s="51" t="s">
        <v>378</v>
      </c>
      <c r="G13908" s="51" t="s">
        <v>908</v>
      </c>
      <c r="H13908" s="51" t="s">
        <v>421</v>
      </c>
      <c r="I13908" s="35" t="str">
        <f>INDEX('PC List'!$C$7:$C$26,MATCH(PR24_Perf!$F13908,'PC List'!$B$7:$B$26,0))</f>
        <v>Up</v>
      </c>
      <c r="J13908" s="51" t="s">
        <v>868</v>
      </c>
      <c r="K13908" s="36">
        <f t="shared" si="110"/>
        <v>0.5335473129335272</v>
      </c>
    </row>
    <row r="13909" spans="1:11" s="35" customFormat="1" hidden="1" outlineLevel="1">
      <c r="A13909" s="75"/>
      <c r="E13909" s="51"/>
      <c r="F13909" s="51"/>
      <c r="G13909" s="51"/>
      <c r="H13909" s="51"/>
      <c r="J13909" s="51"/>
      <c r="K13909" s="68"/>
    </row>
    <row r="13910" spans="1:11" s="35" customFormat="1" hidden="1" outlineLevel="1">
      <c r="A13910" s="75"/>
      <c r="E13910" s="51" t="s">
        <v>90</v>
      </c>
      <c r="F13910" s="51" t="s">
        <v>378</v>
      </c>
      <c r="G13910" s="51" t="s">
        <v>908</v>
      </c>
      <c r="H13910" s="51" t="s">
        <v>421</v>
      </c>
      <c r="I13910" s="35" t="str">
        <f>INDEX('PC List'!$C$7:$C$26,MATCH(PR24_Perf!$F13910,'PC List'!$B$7:$B$26,0))</f>
        <v>Up</v>
      </c>
      <c r="J13910" s="51" t="s">
        <v>852</v>
      </c>
      <c r="K13910" s="36">
        <f t="shared" ref="K13910" si="113">IF(I13910="Down",K7788-K1666,K7788+K1666)</f>
        <v>0.42400000000000004</v>
      </c>
    </row>
    <row r="13911" spans="1:11" s="35" customFormat="1" hidden="1" outlineLevel="1">
      <c r="A13911" s="75"/>
      <c r="E13911" s="51" t="s">
        <v>90</v>
      </c>
      <c r="F13911" s="51" t="s">
        <v>378</v>
      </c>
      <c r="G13911" s="51" t="s">
        <v>908</v>
      </c>
      <c r="H13911" s="51" t="s">
        <v>421</v>
      </c>
      <c r="I13911" s="35" t="str">
        <f>INDEX('PC List'!$C$7:$C$26,MATCH(PR24_Perf!$F13911,'PC List'!$B$7:$B$26,0))</f>
        <v>Up</v>
      </c>
      <c r="J13911" s="51" t="s">
        <v>853</v>
      </c>
      <c r="K13911" s="36">
        <f t="shared" si="110"/>
        <v>0.4715704930145701</v>
      </c>
    </row>
    <row r="13912" spans="1:11" s="35" customFormat="1" hidden="1" outlineLevel="1">
      <c r="A13912" s="75"/>
      <c r="E13912" s="51" t="s">
        <v>90</v>
      </c>
      <c r="F13912" s="51" t="s">
        <v>378</v>
      </c>
      <c r="G13912" s="51" t="s">
        <v>908</v>
      </c>
      <c r="H13912" s="51" t="s">
        <v>421</v>
      </c>
      <c r="I13912" s="35" t="str">
        <f>INDEX('PC List'!$C$7:$C$26,MATCH(PR24_Perf!$F13912,'PC List'!$B$7:$B$26,0))</f>
        <v>Up</v>
      </c>
      <c r="J13912" s="51" t="s">
        <v>854</v>
      </c>
      <c r="K13912" s="36">
        <f t="shared" si="110"/>
        <v>0.51914098602914016</v>
      </c>
    </row>
    <row r="13913" spans="1:11" s="35" customFormat="1" hidden="1" outlineLevel="1">
      <c r="A13913" s="75"/>
      <c r="E13913" s="51" t="s">
        <v>90</v>
      </c>
      <c r="F13913" s="51" t="s">
        <v>378</v>
      </c>
      <c r="G13913" s="51" t="s">
        <v>908</v>
      </c>
      <c r="H13913" s="51" t="s">
        <v>421</v>
      </c>
      <c r="I13913" s="35" t="str">
        <f>INDEX('PC List'!$C$7:$C$26,MATCH(PR24_Perf!$F13913,'PC List'!$B$7:$B$26,0))</f>
        <v>Up</v>
      </c>
      <c r="J13913" s="51" t="s">
        <v>855</v>
      </c>
      <c r="K13913" s="36">
        <f t="shared" si="110"/>
        <v>0.56671147904371022</v>
      </c>
    </row>
    <row r="13914" spans="1:11" s="35" customFormat="1" hidden="1" outlineLevel="1">
      <c r="A13914" s="75"/>
      <c r="E13914" s="51" t="s">
        <v>90</v>
      </c>
      <c r="F13914" s="51" t="s">
        <v>378</v>
      </c>
      <c r="G13914" s="51" t="s">
        <v>908</v>
      </c>
      <c r="H13914" s="51" t="s">
        <v>421</v>
      </c>
      <c r="I13914" s="35" t="str">
        <f>INDEX('PC List'!$C$7:$C$26,MATCH(PR24_Perf!$F13914,'PC List'!$B$7:$B$26,0))</f>
        <v>Up</v>
      </c>
      <c r="J13914" s="51" t="s">
        <v>856</v>
      </c>
      <c r="K13914" s="36">
        <f t="shared" si="110"/>
        <v>0.61428197205828028</v>
      </c>
    </row>
    <row r="13915" spans="1:11" s="35" customFormat="1" hidden="1" outlineLevel="1">
      <c r="A13915" s="75"/>
      <c r="E13915" s="51" t="s">
        <v>90</v>
      </c>
      <c r="F13915" s="51" t="s">
        <v>378</v>
      </c>
      <c r="G13915" s="51" t="s">
        <v>908</v>
      </c>
      <c r="H13915" s="51" t="s">
        <v>421</v>
      </c>
      <c r="I13915" s="35" t="str">
        <f>INDEX('PC List'!$C$7:$C$26,MATCH(PR24_Perf!$F13915,'PC List'!$B$7:$B$26,0))</f>
        <v>Up</v>
      </c>
      <c r="J13915" s="51" t="s">
        <v>857</v>
      </c>
      <c r="K13915" s="36">
        <f t="shared" si="110"/>
        <v>0.66185246507285034</v>
      </c>
    </row>
    <row r="13916" spans="1:11" s="35" customFormat="1" hidden="1" outlineLevel="1">
      <c r="A13916" s="75"/>
      <c r="E13916" s="51" t="s">
        <v>90</v>
      </c>
      <c r="F13916" s="51" t="s">
        <v>378</v>
      </c>
      <c r="G13916" s="51" t="s">
        <v>908</v>
      </c>
      <c r="H13916" s="51" t="s">
        <v>421</v>
      </c>
      <c r="I13916" s="35" t="str">
        <f>INDEX('PC List'!$C$7:$C$26,MATCH(PR24_Perf!$F13916,'PC List'!$B$7:$B$26,0))</f>
        <v>Up</v>
      </c>
      <c r="J13916" s="51" t="s">
        <v>858</v>
      </c>
      <c r="K13916" s="36">
        <f t="shared" si="110"/>
        <v>0.7094229580874204</v>
      </c>
    </row>
    <row r="13917" spans="1:11" s="35" customFormat="1" hidden="1" outlineLevel="1">
      <c r="A13917" s="75"/>
      <c r="E13917" s="51" t="s">
        <v>90</v>
      </c>
      <c r="F13917" s="51" t="s">
        <v>378</v>
      </c>
      <c r="G13917" s="51" t="s">
        <v>908</v>
      </c>
      <c r="H13917" s="51" t="s">
        <v>421</v>
      </c>
      <c r="I13917" s="35" t="str">
        <f>INDEX('PC List'!$C$7:$C$26,MATCH(PR24_Perf!$F13917,'PC List'!$B$7:$B$26,0))</f>
        <v>Up</v>
      </c>
      <c r="J13917" s="51" t="s">
        <v>859</v>
      </c>
      <c r="K13917" s="36">
        <f t="shared" si="110"/>
        <v>0.75699345110199046</v>
      </c>
    </row>
    <row r="13918" spans="1:11" s="35" customFormat="1" hidden="1" outlineLevel="1">
      <c r="A13918" s="75"/>
      <c r="E13918" s="51" t="s">
        <v>90</v>
      </c>
      <c r="F13918" s="51" t="s">
        <v>378</v>
      </c>
      <c r="G13918" s="51" t="s">
        <v>908</v>
      </c>
      <c r="H13918" s="51" t="s">
        <v>421</v>
      </c>
      <c r="I13918" s="35" t="str">
        <f>INDEX('PC List'!$C$7:$C$26,MATCH(PR24_Perf!$F13918,'PC List'!$B$7:$B$26,0))</f>
        <v>Up</v>
      </c>
      <c r="J13918" s="51" t="s">
        <v>860</v>
      </c>
      <c r="K13918" s="36">
        <f t="shared" si="110"/>
        <v>0.80456394411656051</v>
      </c>
    </row>
    <row r="13919" spans="1:11" s="35" customFormat="1" hidden="1" outlineLevel="1">
      <c r="A13919" s="75"/>
      <c r="E13919" s="51" t="s">
        <v>90</v>
      </c>
      <c r="F13919" s="51" t="s">
        <v>378</v>
      </c>
      <c r="G13919" s="51" t="s">
        <v>908</v>
      </c>
      <c r="H13919" s="51" t="s">
        <v>421</v>
      </c>
      <c r="I13919" s="35" t="str">
        <f>INDEX('PC List'!$C$7:$C$26,MATCH(PR24_Perf!$F13919,'PC List'!$B$7:$B$26,0))</f>
        <v>Up</v>
      </c>
      <c r="J13919" s="51" t="s">
        <v>861</v>
      </c>
      <c r="K13919" s="36">
        <f t="shared" si="110"/>
        <v>0.85213443713113057</v>
      </c>
    </row>
    <row r="13920" spans="1:11" s="35" customFormat="1" hidden="1" outlineLevel="1">
      <c r="A13920" s="75"/>
      <c r="E13920" s="51" t="s">
        <v>90</v>
      </c>
      <c r="F13920" s="51" t="s">
        <v>378</v>
      </c>
      <c r="G13920" s="51" t="s">
        <v>908</v>
      </c>
      <c r="H13920" s="51" t="s">
        <v>421</v>
      </c>
      <c r="I13920" s="35" t="str">
        <f>INDEX('PC List'!$C$7:$C$26,MATCH(PR24_Perf!$F13920,'PC List'!$B$7:$B$26,0))</f>
        <v>Up</v>
      </c>
      <c r="J13920" s="51" t="s">
        <v>862</v>
      </c>
      <c r="K13920" s="36">
        <f t="shared" si="110"/>
        <v>0.89970493014570063</v>
      </c>
    </row>
    <row r="13921" spans="1:11" s="35" customFormat="1" hidden="1" outlineLevel="1">
      <c r="A13921" s="75"/>
      <c r="E13921" s="51" t="s">
        <v>90</v>
      </c>
      <c r="F13921" s="51" t="s">
        <v>378</v>
      </c>
      <c r="G13921" s="51" t="s">
        <v>908</v>
      </c>
      <c r="H13921" s="51" t="s">
        <v>421</v>
      </c>
      <c r="I13921" s="35" t="str">
        <f>INDEX('PC List'!$C$7:$C$26,MATCH(PR24_Perf!$F13921,'PC List'!$B$7:$B$26,0))</f>
        <v>Up</v>
      </c>
      <c r="J13921" s="51" t="s">
        <v>863</v>
      </c>
      <c r="K13921" s="36">
        <f t="shared" si="110"/>
        <v>0.94727542316027069</v>
      </c>
    </row>
    <row r="13922" spans="1:11" s="35" customFormat="1" hidden="1" outlineLevel="1">
      <c r="A13922" s="75"/>
      <c r="E13922" s="51" t="s">
        <v>90</v>
      </c>
      <c r="F13922" s="51" t="s">
        <v>378</v>
      </c>
      <c r="G13922" s="51" t="s">
        <v>908</v>
      </c>
      <c r="H13922" s="51" t="s">
        <v>421</v>
      </c>
      <c r="I13922" s="35" t="str">
        <f>INDEX('PC List'!$C$7:$C$26,MATCH(PR24_Perf!$F13922,'PC List'!$B$7:$B$26,0))</f>
        <v>Up</v>
      </c>
      <c r="J13922" s="51" t="s">
        <v>864</v>
      </c>
      <c r="K13922" s="36">
        <f t="shared" si="110"/>
        <v>0.99484591617484075</v>
      </c>
    </row>
    <row r="13923" spans="1:11" s="35" customFormat="1" hidden="1" outlineLevel="1">
      <c r="A13923" s="75"/>
      <c r="E13923" s="51" t="s">
        <v>90</v>
      </c>
      <c r="F13923" s="51" t="s">
        <v>378</v>
      </c>
      <c r="G13923" s="51" t="s">
        <v>908</v>
      </c>
      <c r="H13923" s="51" t="s">
        <v>421</v>
      </c>
      <c r="I13923" s="35" t="str">
        <f>INDEX('PC List'!$C$7:$C$26,MATCH(PR24_Perf!$F13923,'PC List'!$B$7:$B$26,0))</f>
        <v>Up</v>
      </c>
      <c r="J13923" s="51" t="s">
        <v>865</v>
      </c>
      <c r="K13923" s="36">
        <f t="shared" si="110"/>
        <v>1.0424164091894108</v>
      </c>
    </row>
    <row r="13924" spans="1:11" s="35" customFormat="1" hidden="1" outlineLevel="1">
      <c r="A13924" s="75"/>
      <c r="E13924" s="51" t="s">
        <v>90</v>
      </c>
      <c r="F13924" s="51" t="s">
        <v>378</v>
      </c>
      <c r="G13924" s="51" t="s">
        <v>908</v>
      </c>
      <c r="H13924" s="51" t="s">
        <v>421</v>
      </c>
      <c r="I13924" s="35" t="str">
        <f>INDEX('PC List'!$C$7:$C$26,MATCH(PR24_Perf!$F13924,'PC List'!$B$7:$B$26,0))</f>
        <v>Up</v>
      </c>
      <c r="J13924" s="51" t="s">
        <v>866</v>
      </c>
      <c r="K13924" s="36">
        <f t="shared" si="110"/>
        <v>1.089986902203981</v>
      </c>
    </row>
    <row r="13925" spans="1:11" s="35" customFormat="1" hidden="1" outlineLevel="1">
      <c r="A13925" s="75"/>
      <c r="E13925" s="51" t="s">
        <v>90</v>
      </c>
      <c r="F13925" s="51" t="s">
        <v>378</v>
      </c>
      <c r="G13925" s="51" t="s">
        <v>908</v>
      </c>
      <c r="H13925" s="51" t="s">
        <v>421</v>
      </c>
      <c r="I13925" s="35" t="str">
        <f>INDEX('PC List'!$C$7:$C$26,MATCH(PR24_Perf!$F13925,'PC List'!$B$7:$B$26,0))</f>
        <v>Up</v>
      </c>
      <c r="J13925" s="51" t="s">
        <v>867</v>
      </c>
      <c r="K13925" s="36">
        <f t="shared" si="110"/>
        <v>1.1375573952185509</v>
      </c>
    </row>
    <row r="13926" spans="1:11" s="35" customFormat="1" hidden="1" outlineLevel="1">
      <c r="A13926" s="75"/>
      <c r="E13926" s="51" t="s">
        <v>90</v>
      </c>
      <c r="F13926" s="51" t="s">
        <v>378</v>
      </c>
      <c r="G13926" s="51" t="s">
        <v>908</v>
      </c>
      <c r="H13926" s="51" t="s">
        <v>421</v>
      </c>
      <c r="I13926" s="35" t="str">
        <f>INDEX('PC List'!$C$7:$C$26,MATCH(PR24_Perf!$F13926,'PC List'!$B$7:$B$26,0))</f>
        <v>Up</v>
      </c>
      <c r="J13926" s="51" t="s">
        <v>868</v>
      </c>
      <c r="K13926" s="36">
        <f t="shared" si="110"/>
        <v>1.1851278882331209</v>
      </c>
    </row>
    <row r="13927" spans="1:11" s="35" customFormat="1" hidden="1" outlineLevel="1">
      <c r="A13927" s="75"/>
      <c r="E13927" s="51"/>
      <c r="F13927" s="51"/>
      <c r="G13927" s="51"/>
      <c r="H13927" s="51"/>
      <c r="J13927" s="51"/>
      <c r="K13927" s="68"/>
    </row>
    <row r="13928" spans="1:11" s="35" customFormat="1" hidden="1" outlineLevel="1">
      <c r="A13928" s="75"/>
      <c r="E13928" s="51" t="s">
        <v>91</v>
      </c>
      <c r="F13928" s="51" t="s">
        <v>378</v>
      </c>
      <c r="G13928" s="51" t="s">
        <v>908</v>
      </c>
      <c r="H13928" s="51" t="s">
        <v>421</v>
      </c>
      <c r="I13928" s="35" t="str">
        <f>INDEX('PC List'!$C$7:$C$26,MATCH(PR24_Perf!$F13928,'PC List'!$B$7:$B$26,0))</f>
        <v>Up</v>
      </c>
      <c r="J13928" s="51" t="s">
        <v>852</v>
      </c>
      <c r="K13928" s="36">
        <f t="shared" ref="K13928" si="114">IF(I13928="Down",K7806-K1684,K7806+K1684)</f>
        <v>0.42400000000000004</v>
      </c>
    </row>
    <row r="13929" spans="1:11" s="35" customFormat="1" hidden="1" outlineLevel="1">
      <c r="A13929" s="75"/>
      <c r="E13929" s="51" t="s">
        <v>91</v>
      </c>
      <c r="F13929" s="51" t="s">
        <v>378</v>
      </c>
      <c r="G13929" s="51" t="s">
        <v>908</v>
      </c>
      <c r="H13929" s="51" t="s">
        <v>421</v>
      </c>
      <c r="I13929" s="35" t="str">
        <f>INDEX('PC List'!$C$7:$C$26,MATCH(PR24_Perf!$F13929,'PC List'!$B$7:$B$26,0))</f>
        <v>Up</v>
      </c>
      <c r="J13929" s="51" t="s">
        <v>853</v>
      </c>
      <c r="K13929" s="36">
        <f t="shared" si="110"/>
        <v>0.46896616226240506</v>
      </c>
    </row>
    <row r="13930" spans="1:11" s="35" customFormat="1" hidden="1" outlineLevel="1">
      <c r="A13930" s="75"/>
      <c r="E13930" s="51" t="s">
        <v>91</v>
      </c>
      <c r="F13930" s="51" t="s">
        <v>378</v>
      </c>
      <c r="G13930" s="51" t="s">
        <v>908</v>
      </c>
      <c r="H13930" s="51" t="s">
        <v>421</v>
      </c>
      <c r="I13930" s="35" t="str">
        <f>INDEX('PC List'!$C$7:$C$26,MATCH(PR24_Perf!$F13930,'PC List'!$B$7:$B$26,0))</f>
        <v>Up</v>
      </c>
      <c r="J13930" s="51" t="s">
        <v>854</v>
      </c>
      <c r="K13930" s="36">
        <f t="shared" ref="K13930:K13993" si="115">IF(I13930="Down",K7808-K1686,K7808+K1686)</f>
        <v>0.51393232452481008</v>
      </c>
    </row>
    <row r="13931" spans="1:11" s="35" customFormat="1" hidden="1" outlineLevel="1">
      <c r="A13931" s="75"/>
      <c r="E13931" s="51" t="s">
        <v>91</v>
      </c>
      <c r="F13931" s="51" t="s">
        <v>378</v>
      </c>
      <c r="G13931" s="51" t="s">
        <v>908</v>
      </c>
      <c r="H13931" s="51" t="s">
        <v>421</v>
      </c>
      <c r="I13931" s="35" t="str">
        <f>INDEX('PC List'!$C$7:$C$26,MATCH(PR24_Perf!$F13931,'PC List'!$B$7:$B$26,0))</f>
        <v>Up</v>
      </c>
      <c r="J13931" s="51" t="s">
        <v>855</v>
      </c>
      <c r="K13931" s="36">
        <f t="shared" si="115"/>
        <v>0.5588984867872151</v>
      </c>
    </row>
    <row r="13932" spans="1:11" s="35" customFormat="1" hidden="1" outlineLevel="1">
      <c r="A13932" s="75"/>
      <c r="E13932" s="51" t="s">
        <v>91</v>
      </c>
      <c r="F13932" s="51" t="s">
        <v>378</v>
      </c>
      <c r="G13932" s="51" t="s">
        <v>908</v>
      </c>
      <c r="H13932" s="51" t="s">
        <v>421</v>
      </c>
      <c r="I13932" s="35" t="str">
        <f>INDEX('PC List'!$C$7:$C$26,MATCH(PR24_Perf!$F13932,'PC List'!$B$7:$B$26,0))</f>
        <v>Up</v>
      </c>
      <c r="J13932" s="51" t="s">
        <v>856</v>
      </c>
      <c r="K13932" s="36">
        <f t="shared" si="115"/>
        <v>0.60386464904962012</v>
      </c>
    </row>
    <row r="13933" spans="1:11" s="35" customFormat="1" hidden="1" outlineLevel="1">
      <c r="A13933" s="75"/>
      <c r="E13933" s="51" t="s">
        <v>91</v>
      </c>
      <c r="F13933" s="51" t="s">
        <v>378</v>
      </c>
      <c r="G13933" s="51" t="s">
        <v>908</v>
      </c>
      <c r="H13933" s="51" t="s">
        <v>421</v>
      </c>
      <c r="I13933" s="35" t="str">
        <f>INDEX('PC List'!$C$7:$C$26,MATCH(PR24_Perf!$F13933,'PC List'!$B$7:$B$26,0))</f>
        <v>Up</v>
      </c>
      <c r="J13933" s="51" t="s">
        <v>857</v>
      </c>
      <c r="K13933" s="36">
        <f t="shared" si="115"/>
        <v>0.64883081131202514</v>
      </c>
    </row>
    <row r="13934" spans="1:11" s="35" customFormat="1" hidden="1" outlineLevel="1">
      <c r="A13934" s="75"/>
      <c r="E13934" s="51" t="s">
        <v>91</v>
      </c>
      <c r="F13934" s="51" t="s">
        <v>378</v>
      </c>
      <c r="G13934" s="51" t="s">
        <v>908</v>
      </c>
      <c r="H13934" s="51" t="s">
        <v>421</v>
      </c>
      <c r="I13934" s="35" t="str">
        <f>INDEX('PC List'!$C$7:$C$26,MATCH(PR24_Perf!$F13934,'PC List'!$B$7:$B$26,0))</f>
        <v>Up</v>
      </c>
      <c r="J13934" s="51" t="s">
        <v>858</v>
      </c>
      <c r="K13934" s="36">
        <f t="shared" si="115"/>
        <v>0.69379697357443015</v>
      </c>
    </row>
    <row r="13935" spans="1:11" s="35" customFormat="1" hidden="1" outlineLevel="1">
      <c r="A13935" s="75"/>
      <c r="E13935" s="51" t="s">
        <v>91</v>
      </c>
      <c r="F13935" s="51" t="s">
        <v>378</v>
      </c>
      <c r="G13935" s="51" t="s">
        <v>908</v>
      </c>
      <c r="H13935" s="51" t="s">
        <v>421</v>
      </c>
      <c r="I13935" s="35" t="str">
        <f>INDEX('PC List'!$C$7:$C$26,MATCH(PR24_Perf!$F13935,'PC List'!$B$7:$B$26,0))</f>
        <v>Up</v>
      </c>
      <c r="J13935" s="51" t="s">
        <v>859</v>
      </c>
      <c r="K13935" s="36">
        <f t="shared" si="115"/>
        <v>0.73876313583683517</v>
      </c>
    </row>
    <row r="13936" spans="1:11" s="35" customFormat="1" hidden="1" outlineLevel="1">
      <c r="A13936" s="75"/>
      <c r="E13936" s="51" t="s">
        <v>91</v>
      </c>
      <c r="F13936" s="51" t="s">
        <v>378</v>
      </c>
      <c r="G13936" s="51" t="s">
        <v>908</v>
      </c>
      <c r="H13936" s="51" t="s">
        <v>421</v>
      </c>
      <c r="I13936" s="35" t="str">
        <f>INDEX('PC List'!$C$7:$C$26,MATCH(PR24_Perf!$F13936,'PC List'!$B$7:$B$26,0))</f>
        <v>Up</v>
      </c>
      <c r="J13936" s="51" t="s">
        <v>860</v>
      </c>
      <c r="K13936" s="36">
        <f t="shared" si="115"/>
        <v>0.78372929809924019</v>
      </c>
    </row>
    <row r="13937" spans="1:11" s="35" customFormat="1" hidden="1" outlineLevel="1">
      <c r="A13937" s="75"/>
      <c r="E13937" s="51" t="s">
        <v>91</v>
      </c>
      <c r="F13937" s="51" t="s">
        <v>378</v>
      </c>
      <c r="G13937" s="51" t="s">
        <v>908</v>
      </c>
      <c r="H13937" s="51" t="s">
        <v>421</v>
      </c>
      <c r="I13937" s="35" t="str">
        <f>INDEX('PC List'!$C$7:$C$26,MATCH(PR24_Perf!$F13937,'PC List'!$B$7:$B$26,0))</f>
        <v>Up</v>
      </c>
      <c r="J13937" s="51" t="s">
        <v>861</v>
      </c>
      <c r="K13937" s="36">
        <f t="shared" si="115"/>
        <v>0.82869546036164521</v>
      </c>
    </row>
    <row r="13938" spans="1:11" s="35" customFormat="1" hidden="1" outlineLevel="1">
      <c r="A13938" s="75"/>
      <c r="E13938" s="51" t="s">
        <v>91</v>
      </c>
      <c r="F13938" s="51" t="s">
        <v>378</v>
      </c>
      <c r="G13938" s="51" t="s">
        <v>908</v>
      </c>
      <c r="H13938" s="51" t="s">
        <v>421</v>
      </c>
      <c r="I13938" s="35" t="str">
        <f>INDEX('PC List'!$C$7:$C$26,MATCH(PR24_Perf!$F13938,'PC List'!$B$7:$B$26,0))</f>
        <v>Up</v>
      </c>
      <c r="J13938" s="51" t="s">
        <v>862</v>
      </c>
      <c r="K13938" s="36">
        <f t="shared" si="115"/>
        <v>0.87366162262405023</v>
      </c>
    </row>
    <row r="13939" spans="1:11" s="35" customFormat="1" hidden="1" outlineLevel="1">
      <c r="A13939" s="75"/>
      <c r="E13939" s="51" t="s">
        <v>91</v>
      </c>
      <c r="F13939" s="51" t="s">
        <v>378</v>
      </c>
      <c r="G13939" s="51" t="s">
        <v>908</v>
      </c>
      <c r="H13939" s="51" t="s">
        <v>421</v>
      </c>
      <c r="I13939" s="35" t="str">
        <f>INDEX('PC List'!$C$7:$C$26,MATCH(PR24_Perf!$F13939,'PC List'!$B$7:$B$26,0))</f>
        <v>Up</v>
      </c>
      <c r="J13939" s="51" t="s">
        <v>863</v>
      </c>
      <c r="K13939" s="36">
        <f t="shared" si="115"/>
        <v>0.91862778488645525</v>
      </c>
    </row>
    <row r="13940" spans="1:11" s="35" customFormat="1" hidden="1" outlineLevel="1">
      <c r="A13940" s="75"/>
      <c r="E13940" s="51" t="s">
        <v>91</v>
      </c>
      <c r="F13940" s="51" t="s">
        <v>378</v>
      </c>
      <c r="G13940" s="51" t="s">
        <v>908</v>
      </c>
      <c r="H13940" s="51" t="s">
        <v>421</v>
      </c>
      <c r="I13940" s="35" t="str">
        <f>INDEX('PC List'!$C$7:$C$26,MATCH(PR24_Perf!$F13940,'PC List'!$B$7:$B$26,0))</f>
        <v>Up</v>
      </c>
      <c r="J13940" s="51" t="s">
        <v>864</v>
      </c>
      <c r="K13940" s="36">
        <f t="shared" si="115"/>
        <v>0.96359394714886026</v>
      </c>
    </row>
    <row r="13941" spans="1:11" s="35" customFormat="1" hidden="1" outlineLevel="1">
      <c r="A13941" s="75"/>
      <c r="E13941" s="51" t="s">
        <v>91</v>
      </c>
      <c r="F13941" s="51" t="s">
        <v>378</v>
      </c>
      <c r="G13941" s="51" t="s">
        <v>908</v>
      </c>
      <c r="H13941" s="51" t="s">
        <v>421</v>
      </c>
      <c r="I13941" s="35" t="str">
        <f>INDEX('PC List'!$C$7:$C$26,MATCH(PR24_Perf!$F13941,'PC List'!$B$7:$B$26,0))</f>
        <v>Up</v>
      </c>
      <c r="J13941" s="51" t="s">
        <v>865</v>
      </c>
      <c r="K13941" s="36">
        <f t="shared" si="115"/>
        <v>1.0085601094112653</v>
      </c>
    </row>
    <row r="13942" spans="1:11" s="35" customFormat="1" hidden="1" outlineLevel="1">
      <c r="A13942" s="75"/>
      <c r="E13942" s="51" t="s">
        <v>91</v>
      </c>
      <c r="F13942" s="51" t="s">
        <v>378</v>
      </c>
      <c r="G13942" s="51" t="s">
        <v>908</v>
      </c>
      <c r="H13942" s="51" t="s">
        <v>421</v>
      </c>
      <c r="I13942" s="35" t="str">
        <f>INDEX('PC List'!$C$7:$C$26,MATCH(PR24_Perf!$F13942,'PC List'!$B$7:$B$26,0))</f>
        <v>Up</v>
      </c>
      <c r="J13942" s="51" t="s">
        <v>866</v>
      </c>
      <c r="K13942" s="36">
        <f t="shared" si="115"/>
        <v>1.0535262716736704</v>
      </c>
    </row>
    <row r="13943" spans="1:11" s="35" customFormat="1" hidden="1" outlineLevel="1">
      <c r="A13943" s="75"/>
      <c r="E13943" s="51" t="s">
        <v>91</v>
      </c>
      <c r="F13943" s="51" t="s">
        <v>378</v>
      </c>
      <c r="G13943" s="51" t="s">
        <v>908</v>
      </c>
      <c r="H13943" s="51" t="s">
        <v>421</v>
      </c>
      <c r="I13943" s="35" t="str">
        <f>INDEX('PC List'!$C$7:$C$26,MATCH(PR24_Perf!$F13943,'PC List'!$B$7:$B$26,0))</f>
        <v>Up</v>
      </c>
      <c r="J13943" s="51" t="s">
        <v>867</v>
      </c>
      <c r="K13943" s="36">
        <f t="shared" si="115"/>
        <v>1.0984924339360753</v>
      </c>
    </row>
    <row r="13944" spans="1:11" s="35" customFormat="1" hidden="1" outlineLevel="1">
      <c r="A13944" s="75"/>
      <c r="E13944" s="51" t="s">
        <v>91</v>
      </c>
      <c r="F13944" s="51" t="s">
        <v>378</v>
      </c>
      <c r="G13944" s="51" t="s">
        <v>908</v>
      </c>
      <c r="H13944" s="51" t="s">
        <v>421</v>
      </c>
      <c r="I13944" s="35" t="str">
        <f>INDEX('PC List'!$C$7:$C$26,MATCH(PR24_Perf!$F13944,'PC List'!$B$7:$B$26,0))</f>
        <v>Up</v>
      </c>
      <c r="J13944" s="51" t="s">
        <v>868</v>
      </c>
      <c r="K13944" s="36">
        <f t="shared" si="115"/>
        <v>1.1434585961984802</v>
      </c>
    </row>
    <row r="13945" spans="1:11" s="35" customFormat="1" hidden="1" outlineLevel="1">
      <c r="A13945" s="75"/>
      <c r="E13945" s="51"/>
      <c r="F13945" s="51"/>
      <c r="G13945" s="51"/>
      <c r="H13945" s="51"/>
      <c r="J13945" s="51"/>
      <c r="K13945" s="68"/>
    </row>
    <row r="13946" spans="1:11" s="35" customFormat="1" hidden="1" outlineLevel="1">
      <c r="A13946" s="75"/>
      <c r="E13946" s="51" t="s">
        <v>92</v>
      </c>
      <c r="F13946" s="51" t="s">
        <v>378</v>
      </c>
      <c r="G13946" s="51" t="s">
        <v>908</v>
      </c>
      <c r="H13946" s="51" t="s">
        <v>421</v>
      </c>
      <c r="I13946" s="35" t="str">
        <f>INDEX('PC List'!$C$7:$C$26,MATCH(PR24_Perf!$F13946,'PC List'!$B$7:$B$26,0))</f>
        <v>Up</v>
      </c>
      <c r="J13946" s="51" t="s">
        <v>852</v>
      </c>
      <c r="K13946" s="36">
        <f t="shared" ref="K13946" si="116">IF(I13946="Down",K7824-K1702,K7824+K1702)</f>
        <v>0.42400000000000004</v>
      </c>
    </row>
    <row r="13947" spans="1:11" s="35" customFormat="1" hidden="1" outlineLevel="1">
      <c r="A13947" s="75"/>
      <c r="E13947" s="51" t="s">
        <v>92</v>
      </c>
      <c r="F13947" s="51" t="s">
        <v>378</v>
      </c>
      <c r="G13947" s="51" t="s">
        <v>908</v>
      </c>
      <c r="H13947" s="51" t="s">
        <v>421</v>
      </c>
      <c r="I13947" s="35" t="str">
        <f>INDEX('PC List'!$C$7:$C$26,MATCH(PR24_Perf!$F13947,'PC List'!$B$7:$B$26,0))</f>
        <v>Up</v>
      </c>
      <c r="J13947" s="51" t="s">
        <v>853</v>
      </c>
      <c r="K13947" s="36">
        <f t="shared" si="115"/>
        <v>0.43084670705834549</v>
      </c>
    </row>
    <row r="13948" spans="1:11" s="35" customFormat="1" hidden="1" outlineLevel="1">
      <c r="A13948" s="75"/>
      <c r="E13948" s="51" t="s">
        <v>92</v>
      </c>
      <c r="F13948" s="51" t="s">
        <v>378</v>
      </c>
      <c r="G13948" s="51" t="s">
        <v>908</v>
      </c>
      <c r="H13948" s="51" t="s">
        <v>421</v>
      </c>
      <c r="I13948" s="35" t="str">
        <f>INDEX('PC List'!$C$7:$C$26,MATCH(PR24_Perf!$F13948,'PC List'!$B$7:$B$26,0))</f>
        <v>Up</v>
      </c>
      <c r="J13948" s="51" t="s">
        <v>854</v>
      </c>
      <c r="K13948" s="36">
        <f t="shared" si="115"/>
        <v>0.43769341411669094</v>
      </c>
    </row>
    <row r="13949" spans="1:11" s="35" customFormat="1" hidden="1" outlineLevel="1">
      <c r="A13949" s="75"/>
      <c r="E13949" s="51" t="s">
        <v>92</v>
      </c>
      <c r="F13949" s="51" t="s">
        <v>378</v>
      </c>
      <c r="G13949" s="51" t="s">
        <v>908</v>
      </c>
      <c r="H13949" s="51" t="s">
        <v>421</v>
      </c>
      <c r="I13949" s="35" t="str">
        <f>INDEX('PC List'!$C$7:$C$26,MATCH(PR24_Perf!$F13949,'PC List'!$B$7:$B$26,0))</f>
        <v>Up</v>
      </c>
      <c r="J13949" s="51" t="s">
        <v>855</v>
      </c>
      <c r="K13949" s="36">
        <f t="shared" si="115"/>
        <v>0.44454012117503638</v>
      </c>
    </row>
    <row r="13950" spans="1:11" s="35" customFormat="1" hidden="1" outlineLevel="1">
      <c r="A13950" s="75"/>
      <c r="E13950" s="51" t="s">
        <v>92</v>
      </c>
      <c r="F13950" s="51" t="s">
        <v>378</v>
      </c>
      <c r="G13950" s="51" t="s">
        <v>908</v>
      </c>
      <c r="H13950" s="51" t="s">
        <v>421</v>
      </c>
      <c r="I13950" s="35" t="str">
        <f>INDEX('PC List'!$C$7:$C$26,MATCH(PR24_Perf!$F13950,'PC List'!$B$7:$B$26,0))</f>
        <v>Up</v>
      </c>
      <c r="J13950" s="51" t="s">
        <v>856</v>
      </c>
      <c r="K13950" s="36">
        <f t="shared" si="115"/>
        <v>0.45138682823338183</v>
      </c>
    </row>
    <row r="13951" spans="1:11" s="35" customFormat="1" hidden="1" outlineLevel="1">
      <c r="A13951" s="75"/>
      <c r="E13951" s="51" t="s">
        <v>92</v>
      </c>
      <c r="F13951" s="51" t="s">
        <v>378</v>
      </c>
      <c r="G13951" s="51" t="s">
        <v>908</v>
      </c>
      <c r="H13951" s="51" t="s">
        <v>421</v>
      </c>
      <c r="I13951" s="35" t="str">
        <f>INDEX('PC List'!$C$7:$C$26,MATCH(PR24_Perf!$F13951,'PC List'!$B$7:$B$26,0))</f>
        <v>Up</v>
      </c>
      <c r="J13951" s="51" t="s">
        <v>857</v>
      </c>
      <c r="K13951" s="36">
        <f t="shared" si="115"/>
        <v>0.45823353529172728</v>
      </c>
    </row>
    <row r="13952" spans="1:11" s="35" customFormat="1" hidden="1" outlineLevel="1">
      <c r="A13952" s="75"/>
      <c r="E13952" s="51" t="s">
        <v>92</v>
      </c>
      <c r="F13952" s="51" t="s">
        <v>378</v>
      </c>
      <c r="G13952" s="51" t="s">
        <v>908</v>
      </c>
      <c r="H13952" s="51" t="s">
        <v>421</v>
      </c>
      <c r="I13952" s="35" t="str">
        <f>INDEX('PC List'!$C$7:$C$26,MATCH(PR24_Perf!$F13952,'PC List'!$B$7:$B$26,0))</f>
        <v>Up</v>
      </c>
      <c r="J13952" s="51" t="s">
        <v>858</v>
      </c>
      <c r="K13952" s="36">
        <f t="shared" si="115"/>
        <v>0.46508024235007273</v>
      </c>
    </row>
    <row r="13953" spans="1:11" s="35" customFormat="1" hidden="1" outlineLevel="1">
      <c r="A13953" s="75"/>
      <c r="E13953" s="51" t="s">
        <v>92</v>
      </c>
      <c r="F13953" s="51" t="s">
        <v>378</v>
      </c>
      <c r="G13953" s="51" t="s">
        <v>908</v>
      </c>
      <c r="H13953" s="51" t="s">
        <v>421</v>
      </c>
      <c r="I13953" s="35" t="str">
        <f>INDEX('PC List'!$C$7:$C$26,MATCH(PR24_Perf!$F13953,'PC List'!$B$7:$B$26,0))</f>
        <v>Up</v>
      </c>
      <c r="J13953" s="51" t="s">
        <v>859</v>
      </c>
      <c r="K13953" s="36">
        <f t="shared" si="115"/>
        <v>0.47192694940841817</v>
      </c>
    </row>
    <row r="13954" spans="1:11" s="35" customFormat="1" hidden="1" outlineLevel="1">
      <c r="A13954" s="75"/>
      <c r="E13954" s="51" t="s">
        <v>92</v>
      </c>
      <c r="F13954" s="51" t="s">
        <v>378</v>
      </c>
      <c r="G13954" s="51" t="s">
        <v>908</v>
      </c>
      <c r="H13954" s="51" t="s">
        <v>421</v>
      </c>
      <c r="I13954" s="35" t="str">
        <f>INDEX('PC List'!$C$7:$C$26,MATCH(PR24_Perf!$F13954,'PC List'!$B$7:$B$26,0))</f>
        <v>Up</v>
      </c>
      <c r="J13954" s="51" t="s">
        <v>860</v>
      </c>
      <c r="K13954" s="36">
        <f t="shared" si="115"/>
        <v>0.47877365646676362</v>
      </c>
    </row>
    <row r="13955" spans="1:11" s="35" customFormat="1" hidden="1" outlineLevel="1">
      <c r="A13955" s="75"/>
      <c r="E13955" s="51" t="s">
        <v>92</v>
      </c>
      <c r="F13955" s="51" t="s">
        <v>378</v>
      </c>
      <c r="G13955" s="51" t="s">
        <v>908</v>
      </c>
      <c r="H13955" s="51" t="s">
        <v>421</v>
      </c>
      <c r="I13955" s="35" t="str">
        <f>INDEX('PC List'!$C$7:$C$26,MATCH(PR24_Perf!$F13955,'PC List'!$B$7:$B$26,0))</f>
        <v>Up</v>
      </c>
      <c r="J13955" s="51" t="s">
        <v>861</v>
      </c>
      <c r="K13955" s="36">
        <f t="shared" si="115"/>
        <v>0.48562036352510907</v>
      </c>
    </row>
    <row r="13956" spans="1:11" s="35" customFormat="1" hidden="1" outlineLevel="1">
      <c r="A13956" s="75"/>
      <c r="E13956" s="51" t="s">
        <v>92</v>
      </c>
      <c r="F13956" s="51" t="s">
        <v>378</v>
      </c>
      <c r="G13956" s="51" t="s">
        <v>908</v>
      </c>
      <c r="H13956" s="51" t="s">
        <v>421</v>
      </c>
      <c r="I13956" s="35" t="str">
        <f>INDEX('PC List'!$C$7:$C$26,MATCH(PR24_Perf!$F13956,'PC List'!$B$7:$B$26,0))</f>
        <v>Up</v>
      </c>
      <c r="J13956" s="51" t="s">
        <v>862</v>
      </c>
      <c r="K13956" s="36">
        <f t="shared" si="115"/>
        <v>0.49246707058345451</v>
      </c>
    </row>
    <row r="13957" spans="1:11" s="35" customFormat="1" hidden="1" outlineLevel="1">
      <c r="A13957" s="75"/>
      <c r="E13957" s="51" t="s">
        <v>92</v>
      </c>
      <c r="F13957" s="51" t="s">
        <v>378</v>
      </c>
      <c r="G13957" s="51" t="s">
        <v>908</v>
      </c>
      <c r="H13957" s="51" t="s">
        <v>421</v>
      </c>
      <c r="I13957" s="35" t="str">
        <f>INDEX('PC List'!$C$7:$C$26,MATCH(PR24_Perf!$F13957,'PC List'!$B$7:$B$26,0))</f>
        <v>Up</v>
      </c>
      <c r="J13957" s="51" t="s">
        <v>863</v>
      </c>
      <c r="K13957" s="36">
        <f t="shared" si="115"/>
        <v>0.49931377764179996</v>
      </c>
    </row>
    <row r="13958" spans="1:11" s="35" customFormat="1" hidden="1" outlineLevel="1">
      <c r="A13958" s="75"/>
      <c r="E13958" s="51" t="s">
        <v>92</v>
      </c>
      <c r="F13958" s="51" t="s">
        <v>378</v>
      </c>
      <c r="G13958" s="51" t="s">
        <v>908</v>
      </c>
      <c r="H13958" s="51" t="s">
        <v>421</v>
      </c>
      <c r="I13958" s="35" t="str">
        <f>INDEX('PC List'!$C$7:$C$26,MATCH(PR24_Perf!$F13958,'PC List'!$B$7:$B$26,0))</f>
        <v>Up</v>
      </c>
      <c r="J13958" s="51" t="s">
        <v>864</v>
      </c>
      <c r="K13958" s="36">
        <f t="shared" si="115"/>
        <v>0.50616048470014541</v>
      </c>
    </row>
    <row r="13959" spans="1:11" s="35" customFormat="1" hidden="1" outlineLevel="1">
      <c r="A13959" s="75"/>
      <c r="E13959" s="51" t="s">
        <v>92</v>
      </c>
      <c r="F13959" s="51" t="s">
        <v>378</v>
      </c>
      <c r="G13959" s="51" t="s">
        <v>908</v>
      </c>
      <c r="H13959" s="51" t="s">
        <v>421</v>
      </c>
      <c r="I13959" s="35" t="str">
        <f>INDEX('PC List'!$C$7:$C$26,MATCH(PR24_Perf!$F13959,'PC List'!$B$7:$B$26,0))</f>
        <v>Up</v>
      </c>
      <c r="J13959" s="51" t="s">
        <v>865</v>
      </c>
      <c r="K13959" s="36">
        <f t="shared" si="115"/>
        <v>0.51300719175849085</v>
      </c>
    </row>
    <row r="13960" spans="1:11" s="35" customFormat="1" hidden="1" outlineLevel="1">
      <c r="A13960" s="75"/>
      <c r="E13960" s="51" t="s">
        <v>92</v>
      </c>
      <c r="F13960" s="51" t="s">
        <v>378</v>
      </c>
      <c r="G13960" s="51" t="s">
        <v>908</v>
      </c>
      <c r="H13960" s="51" t="s">
        <v>421</v>
      </c>
      <c r="I13960" s="35" t="str">
        <f>INDEX('PC List'!$C$7:$C$26,MATCH(PR24_Perf!$F13960,'PC List'!$B$7:$B$26,0))</f>
        <v>Up</v>
      </c>
      <c r="J13960" s="51" t="s">
        <v>866</v>
      </c>
      <c r="K13960" s="36">
        <f t="shared" si="115"/>
        <v>0.5198538988168363</v>
      </c>
    </row>
    <row r="13961" spans="1:11" s="35" customFormat="1" hidden="1" outlineLevel="1">
      <c r="A13961" s="75"/>
      <c r="E13961" s="51" t="s">
        <v>92</v>
      </c>
      <c r="F13961" s="51" t="s">
        <v>378</v>
      </c>
      <c r="G13961" s="51" t="s">
        <v>908</v>
      </c>
      <c r="H13961" s="51" t="s">
        <v>421</v>
      </c>
      <c r="I13961" s="35" t="str">
        <f>INDEX('PC List'!$C$7:$C$26,MATCH(PR24_Perf!$F13961,'PC List'!$B$7:$B$26,0))</f>
        <v>Up</v>
      </c>
      <c r="J13961" s="51" t="s">
        <v>867</v>
      </c>
      <c r="K13961" s="36">
        <f t="shared" si="115"/>
        <v>0.52670060587518175</v>
      </c>
    </row>
    <row r="13962" spans="1:11" s="35" customFormat="1" hidden="1" outlineLevel="1">
      <c r="A13962" s="75"/>
      <c r="E13962" s="51" t="s">
        <v>92</v>
      </c>
      <c r="F13962" s="51" t="s">
        <v>378</v>
      </c>
      <c r="G13962" s="51" t="s">
        <v>908</v>
      </c>
      <c r="H13962" s="51" t="s">
        <v>421</v>
      </c>
      <c r="I13962" s="35" t="str">
        <f>INDEX('PC List'!$C$7:$C$26,MATCH(PR24_Perf!$F13962,'PC List'!$B$7:$B$26,0))</f>
        <v>Up</v>
      </c>
      <c r="J13962" s="51" t="s">
        <v>868</v>
      </c>
      <c r="K13962" s="36">
        <f t="shared" si="115"/>
        <v>0.5335473129335272</v>
      </c>
    </row>
    <row r="13963" spans="1:11" s="35" customFormat="1" hidden="1" outlineLevel="1">
      <c r="A13963" s="75"/>
      <c r="E13963" s="51"/>
      <c r="F13963" s="51"/>
      <c r="G13963" s="51"/>
      <c r="H13963" s="51"/>
      <c r="J13963" s="51"/>
      <c r="K13963" s="68"/>
    </row>
    <row r="13964" spans="1:11" s="35" customFormat="1" hidden="1" outlineLevel="1">
      <c r="A13964" s="75"/>
      <c r="E13964" s="51" t="s">
        <v>93</v>
      </c>
      <c r="F13964" s="51" t="s">
        <v>378</v>
      </c>
      <c r="G13964" s="51" t="s">
        <v>908</v>
      </c>
      <c r="H13964" s="51" t="s">
        <v>421</v>
      </c>
      <c r="I13964" s="35" t="str">
        <f>INDEX('PC List'!$C$7:$C$26,MATCH(PR24_Perf!$F13964,'PC List'!$B$7:$B$26,0))</f>
        <v>Up</v>
      </c>
      <c r="J13964" s="51" t="s">
        <v>852</v>
      </c>
      <c r="K13964" s="36">
        <f t="shared" ref="K13964" si="117">IF(I13964="Down",K7842-K1720,K7842+K1720)</f>
        <v>0.42400000000000004</v>
      </c>
    </row>
    <row r="13965" spans="1:11" s="35" customFormat="1" hidden="1" outlineLevel="1">
      <c r="A13965" s="75"/>
      <c r="E13965" s="51" t="s">
        <v>93</v>
      </c>
      <c r="F13965" s="51" t="s">
        <v>378</v>
      </c>
      <c r="G13965" s="51" t="s">
        <v>908</v>
      </c>
      <c r="H13965" s="51" t="s">
        <v>421</v>
      </c>
      <c r="I13965" s="35" t="str">
        <f>INDEX('PC List'!$C$7:$C$26,MATCH(PR24_Perf!$F13965,'PC List'!$B$7:$B$26,0))</f>
        <v>Up</v>
      </c>
      <c r="J13965" s="51" t="s">
        <v>853</v>
      </c>
      <c r="K13965" s="36">
        <f t="shared" si="115"/>
        <v>0.48747633415149533</v>
      </c>
    </row>
    <row r="13966" spans="1:11" s="35" customFormat="1" hidden="1" outlineLevel="1">
      <c r="A13966" s="75"/>
      <c r="E13966" s="51" t="s">
        <v>93</v>
      </c>
      <c r="F13966" s="51" t="s">
        <v>378</v>
      </c>
      <c r="G13966" s="51" t="s">
        <v>908</v>
      </c>
      <c r="H13966" s="51" t="s">
        <v>421</v>
      </c>
      <c r="I13966" s="35" t="str">
        <f>INDEX('PC List'!$C$7:$C$26,MATCH(PR24_Perf!$F13966,'PC List'!$B$7:$B$26,0))</f>
        <v>Up</v>
      </c>
      <c r="J13966" s="51" t="s">
        <v>854</v>
      </c>
      <c r="K13966" s="36">
        <f t="shared" si="115"/>
        <v>0.55095266830299061</v>
      </c>
    </row>
    <row r="13967" spans="1:11" s="35" customFormat="1" hidden="1" outlineLevel="1">
      <c r="A13967" s="75"/>
      <c r="E13967" s="51" t="s">
        <v>93</v>
      </c>
      <c r="F13967" s="51" t="s">
        <v>378</v>
      </c>
      <c r="G13967" s="51" t="s">
        <v>908</v>
      </c>
      <c r="H13967" s="51" t="s">
        <v>421</v>
      </c>
      <c r="I13967" s="35" t="str">
        <f>INDEX('PC List'!$C$7:$C$26,MATCH(PR24_Perf!$F13967,'PC List'!$B$7:$B$26,0))</f>
        <v>Up</v>
      </c>
      <c r="J13967" s="51" t="s">
        <v>855</v>
      </c>
      <c r="K13967" s="36">
        <f t="shared" si="115"/>
        <v>0.61442900245448595</v>
      </c>
    </row>
    <row r="13968" spans="1:11" s="35" customFormat="1" hidden="1" outlineLevel="1">
      <c r="A13968" s="75"/>
      <c r="E13968" s="51" t="s">
        <v>93</v>
      </c>
      <c r="F13968" s="51" t="s">
        <v>378</v>
      </c>
      <c r="G13968" s="51" t="s">
        <v>908</v>
      </c>
      <c r="H13968" s="51" t="s">
        <v>421</v>
      </c>
      <c r="I13968" s="35" t="str">
        <f>INDEX('PC List'!$C$7:$C$26,MATCH(PR24_Perf!$F13968,'PC List'!$B$7:$B$26,0))</f>
        <v>Up</v>
      </c>
      <c r="J13968" s="51" t="s">
        <v>856</v>
      </c>
      <c r="K13968" s="36">
        <f t="shared" si="115"/>
        <v>0.67790533660598129</v>
      </c>
    </row>
    <row r="13969" spans="1:11" s="35" customFormat="1" hidden="1" outlineLevel="1">
      <c r="A13969" s="75"/>
      <c r="E13969" s="51" t="s">
        <v>93</v>
      </c>
      <c r="F13969" s="51" t="s">
        <v>378</v>
      </c>
      <c r="G13969" s="51" t="s">
        <v>908</v>
      </c>
      <c r="H13969" s="51" t="s">
        <v>421</v>
      </c>
      <c r="I13969" s="35" t="str">
        <f>INDEX('PC List'!$C$7:$C$26,MATCH(PR24_Perf!$F13969,'PC List'!$B$7:$B$26,0))</f>
        <v>Up</v>
      </c>
      <c r="J13969" s="51" t="s">
        <v>857</v>
      </c>
      <c r="K13969" s="36">
        <f t="shared" si="115"/>
        <v>0.74138167075747652</v>
      </c>
    </row>
    <row r="13970" spans="1:11" s="35" customFormat="1" hidden="1" outlineLevel="1">
      <c r="A13970" s="75"/>
      <c r="E13970" s="51" t="s">
        <v>93</v>
      </c>
      <c r="F13970" s="51" t="s">
        <v>378</v>
      </c>
      <c r="G13970" s="51" t="s">
        <v>908</v>
      </c>
      <c r="H13970" s="51" t="s">
        <v>421</v>
      </c>
      <c r="I13970" s="35" t="str">
        <f>INDEX('PC List'!$C$7:$C$26,MATCH(PR24_Perf!$F13970,'PC List'!$B$7:$B$26,0))</f>
        <v>Up</v>
      </c>
      <c r="J13970" s="51" t="s">
        <v>858</v>
      </c>
      <c r="K13970" s="36">
        <f t="shared" si="115"/>
        <v>0.80485800490897186</v>
      </c>
    </row>
    <row r="13971" spans="1:11" s="35" customFormat="1" hidden="1" outlineLevel="1">
      <c r="A13971" s="75"/>
      <c r="E13971" s="51" t="s">
        <v>93</v>
      </c>
      <c r="F13971" s="51" t="s">
        <v>378</v>
      </c>
      <c r="G13971" s="51" t="s">
        <v>908</v>
      </c>
      <c r="H13971" s="51" t="s">
        <v>421</v>
      </c>
      <c r="I13971" s="35" t="str">
        <f>INDEX('PC List'!$C$7:$C$26,MATCH(PR24_Perf!$F13971,'PC List'!$B$7:$B$26,0))</f>
        <v>Up</v>
      </c>
      <c r="J13971" s="51" t="s">
        <v>859</v>
      </c>
      <c r="K13971" s="36">
        <f t="shared" si="115"/>
        <v>0.8683343390604672</v>
      </c>
    </row>
    <row r="13972" spans="1:11" s="35" customFormat="1" hidden="1" outlineLevel="1">
      <c r="A13972" s="75"/>
      <c r="E13972" s="51" t="s">
        <v>93</v>
      </c>
      <c r="F13972" s="51" t="s">
        <v>378</v>
      </c>
      <c r="G13972" s="51" t="s">
        <v>908</v>
      </c>
      <c r="H13972" s="51" t="s">
        <v>421</v>
      </c>
      <c r="I13972" s="35" t="str">
        <f>INDEX('PC List'!$C$7:$C$26,MATCH(PR24_Perf!$F13972,'PC List'!$B$7:$B$26,0))</f>
        <v>Up</v>
      </c>
      <c r="J13972" s="51" t="s">
        <v>860</v>
      </c>
      <c r="K13972" s="36">
        <f t="shared" si="115"/>
        <v>0.93181067321196243</v>
      </c>
    </row>
    <row r="13973" spans="1:11" s="35" customFormat="1" hidden="1" outlineLevel="1">
      <c r="A13973" s="75"/>
      <c r="E13973" s="51" t="s">
        <v>93</v>
      </c>
      <c r="F13973" s="51" t="s">
        <v>378</v>
      </c>
      <c r="G13973" s="51" t="s">
        <v>908</v>
      </c>
      <c r="H13973" s="51" t="s">
        <v>421</v>
      </c>
      <c r="I13973" s="35" t="str">
        <f>INDEX('PC List'!$C$7:$C$26,MATCH(PR24_Perf!$F13973,'PC List'!$B$7:$B$26,0))</f>
        <v>Up</v>
      </c>
      <c r="J13973" s="51" t="s">
        <v>861</v>
      </c>
      <c r="K13973" s="36">
        <f t="shared" si="115"/>
        <v>0.99528700736345777</v>
      </c>
    </row>
    <row r="13974" spans="1:11" s="35" customFormat="1" hidden="1" outlineLevel="1">
      <c r="A13974" s="75"/>
      <c r="E13974" s="51" t="s">
        <v>93</v>
      </c>
      <c r="F13974" s="51" t="s">
        <v>378</v>
      </c>
      <c r="G13974" s="51" t="s">
        <v>908</v>
      </c>
      <c r="H13974" s="51" t="s">
        <v>421</v>
      </c>
      <c r="I13974" s="35" t="str">
        <f>INDEX('PC List'!$C$7:$C$26,MATCH(PR24_Perf!$F13974,'PC List'!$B$7:$B$26,0))</f>
        <v>Up</v>
      </c>
      <c r="J13974" s="51" t="s">
        <v>862</v>
      </c>
      <c r="K13974" s="36">
        <f t="shared" si="115"/>
        <v>1.0587633415149531</v>
      </c>
    </row>
    <row r="13975" spans="1:11" s="35" customFormat="1" hidden="1" outlineLevel="1">
      <c r="A13975" s="75"/>
      <c r="E13975" s="51" t="s">
        <v>93</v>
      </c>
      <c r="F13975" s="51" t="s">
        <v>378</v>
      </c>
      <c r="G13975" s="51" t="s">
        <v>908</v>
      </c>
      <c r="H13975" s="51" t="s">
        <v>421</v>
      </c>
      <c r="I13975" s="35" t="str">
        <f>INDEX('PC List'!$C$7:$C$26,MATCH(PR24_Perf!$F13975,'PC List'!$B$7:$B$26,0))</f>
        <v>Up</v>
      </c>
      <c r="J13975" s="51" t="s">
        <v>863</v>
      </c>
      <c r="K13975" s="36">
        <f t="shared" si="115"/>
        <v>1.1222396756664483</v>
      </c>
    </row>
    <row r="13976" spans="1:11" s="35" customFormat="1" hidden="1" outlineLevel="1">
      <c r="A13976" s="75"/>
      <c r="E13976" s="51" t="s">
        <v>93</v>
      </c>
      <c r="F13976" s="51" t="s">
        <v>378</v>
      </c>
      <c r="G13976" s="51" t="s">
        <v>908</v>
      </c>
      <c r="H13976" s="51" t="s">
        <v>421</v>
      </c>
      <c r="I13976" s="35" t="str">
        <f>INDEX('PC List'!$C$7:$C$26,MATCH(PR24_Perf!$F13976,'PC List'!$B$7:$B$26,0))</f>
        <v>Up</v>
      </c>
      <c r="J13976" s="51" t="s">
        <v>864</v>
      </c>
      <c r="K13976" s="36">
        <f t="shared" si="115"/>
        <v>1.1857160098179436</v>
      </c>
    </row>
    <row r="13977" spans="1:11" s="35" customFormat="1" hidden="1" outlineLevel="1">
      <c r="A13977" s="75"/>
      <c r="E13977" s="51" t="s">
        <v>93</v>
      </c>
      <c r="F13977" s="51" t="s">
        <v>378</v>
      </c>
      <c r="G13977" s="51" t="s">
        <v>908</v>
      </c>
      <c r="H13977" s="51" t="s">
        <v>421</v>
      </c>
      <c r="I13977" s="35" t="str">
        <f>INDEX('PC List'!$C$7:$C$26,MATCH(PR24_Perf!$F13977,'PC List'!$B$7:$B$26,0))</f>
        <v>Up</v>
      </c>
      <c r="J13977" s="51" t="s">
        <v>865</v>
      </c>
      <c r="K13977" s="36">
        <f t="shared" si="115"/>
        <v>1.249192343969439</v>
      </c>
    </row>
    <row r="13978" spans="1:11" s="35" customFormat="1" hidden="1" outlineLevel="1">
      <c r="A13978" s="75"/>
      <c r="E13978" s="51" t="s">
        <v>93</v>
      </c>
      <c r="F13978" s="51" t="s">
        <v>378</v>
      </c>
      <c r="G13978" s="51" t="s">
        <v>908</v>
      </c>
      <c r="H13978" s="51" t="s">
        <v>421</v>
      </c>
      <c r="I13978" s="35" t="str">
        <f>INDEX('PC List'!$C$7:$C$26,MATCH(PR24_Perf!$F13978,'PC List'!$B$7:$B$26,0))</f>
        <v>Up</v>
      </c>
      <c r="J13978" s="51" t="s">
        <v>866</v>
      </c>
      <c r="K13978" s="36">
        <f t="shared" si="115"/>
        <v>1.3126686781209342</v>
      </c>
    </row>
    <row r="13979" spans="1:11" s="35" customFormat="1" hidden="1" outlineLevel="1">
      <c r="A13979" s="75"/>
      <c r="E13979" s="51" t="s">
        <v>93</v>
      </c>
      <c r="F13979" s="51" t="s">
        <v>378</v>
      </c>
      <c r="G13979" s="51" t="s">
        <v>908</v>
      </c>
      <c r="H13979" s="51" t="s">
        <v>421</v>
      </c>
      <c r="I13979" s="35" t="str">
        <f>INDEX('PC List'!$C$7:$C$26,MATCH(PR24_Perf!$F13979,'PC List'!$B$7:$B$26,0))</f>
        <v>Up</v>
      </c>
      <c r="J13979" s="51" t="s">
        <v>867</v>
      </c>
      <c r="K13979" s="36">
        <f t="shared" si="115"/>
        <v>1.3761450122724295</v>
      </c>
    </row>
    <row r="13980" spans="1:11" s="35" customFormat="1" hidden="1" outlineLevel="1">
      <c r="A13980" s="75"/>
      <c r="E13980" s="51" t="s">
        <v>93</v>
      </c>
      <c r="F13980" s="51" t="s">
        <v>378</v>
      </c>
      <c r="G13980" s="51" t="s">
        <v>908</v>
      </c>
      <c r="H13980" s="51" t="s">
        <v>421</v>
      </c>
      <c r="I13980" s="35" t="str">
        <f>INDEX('PC List'!$C$7:$C$26,MATCH(PR24_Perf!$F13980,'PC List'!$B$7:$B$26,0))</f>
        <v>Up</v>
      </c>
      <c r="J13980" s="51" t="s">
        <v>868</v>
      </c>
      <c r="K13980" s="36">
        <f t="shared" si="115"/>
        <v>1.4396213464239249</v>
      </c>
    </row>
    <row r="13981" spans="1:11" s="35" customFormat="1" hidden="1" outlineLevel="1">
      <c r="A13981" s="75"/>
      <c r="E13981" s="51"/>
      <c r="F13981" s="51"/>
      <c r="G13981" s="51"/>
      <c r="H13981" s="51"/>
      <c r="J13981" s="51"/>
      <c r="K13981" s="68"/>
    </row>
    <row r="13982" spans="1:11" s="35" customFormat="1" hidden="1" outlineLevel="1">
      <c r="A13982" s="75"/>
      <c r="E13982" s="51" t="s">
        <v>94</v>
      </c>
      <c r="F13982" s="51" t="s">
        <v>378</v>
      </c>
      <c r="G13982" s="51" t="s">
        <v>908</v>
      </c>
      <c r="H13982" s="51" t="s">
        <v>421</v>
      </c>
      <c r="I13982" s="35" t="str">
        <f>INDEX('PC List'!$C$7:$C$26,MATCH(PR24_Perf!$F13982,'PC List'!$B$7:$B$26,0))</f>
        <v>Up</v>
      </c>
      <c r="J13982" s="51" t="s">
        <v>852</v>
      </c>
      <c r="K13982" s="36">
        <f t="shared" ref="K13982" si="118">IF(I13982="Down",K7860-K1738,K7860+K1738)</f>
        <v>0.42400000000000004</v>
      </c>
    </row>
    <row r="13983" spans="1:11" s="35" customFormat="1" hidden="1" outlineLevel="1">
      <c r="A13983" s="75"/>
      <c r="E13983" s="51" t="s">
        <v>94</v>
      </c>
      <c r="F13983" s="51" t="s">
        <v>378</v>
      </c>
      <c r="G13983" s="51" t="s">
        <v>908</v>
      </c>
      <c r="H13983" s="51" t="s">
        <v>421</v>
      </c>
      <c r="I13983" s="35" t="str">
        <f>INDEX('PC List'!$C$7:$C$26,MATCH(PR24_Perf!$F13983,'PC List'!$B$7:$B$26,0))</f>
        <v>Up</v>
      </c>
      <c r="J13983" s="51" t="s">
        <v>853</v>
      </c>
      <c r="K13983" s="36">
        <f t="shared" si="115"/>
        <v>0.64919379844961245</v>
      </c>
    </row>
    <row r="13984" spans="1:11" s="35" customFormat="1" hidden="1" outlineLevel="1">
      <c r="A13984" s="75"/>
      <c r="E13984" s="51" t="s">
        <v>94</v>
      </c>
      <c r="F13984" s="51" t="s">
        <v>378</v>
      </c>
      <c r="G13984" s="51" t="s">
        <v>908</v>
      </c>
      <c r="H13984" s="51" t="s">
        <v>421</v>
      </c>
      <c r="I13984" s="35" t="str">
        <f>INDEX('PC List'!$C$7:$C$26,MATCH(PR24_Perf!$F13984,'PC List'!$B$7:$B$26,0))</f>
        <v>Up</v>
      </c>
      <c r="J13984" s="51" t="s">
        <v>854</v>
      </c>
      <c r="K13984" s="36">
        <f t="shared" si="115"/>
        <v>0.87438759689922485</v>
      </c>
    </row>
    <row r="13985" spans="1:11" s="35" customFormat="1" hidden="1" outlineLevel="1">
      <c r="A13985" s="75"/>
      <c r="E13985" s="51" t="s">
        <v>94</v>
      </c>
      <c r="F13985" s="51" t="s">
        <v>378</v>
      </c>
      <c r="G13985" s="51" t="s">
        <v>908</v>
      </c>
      <c r="H13985" s="51" t="s">
        <v>421</v>
      </c>
      <c r="I13985" s="35" t="str">
        <f>INDEX('PC List'!$C$7:$C$26,MATCH(PR24_Perf!$F13985,'PC List'!$B$7:$B$26,0))</f>
        <v>Up</v>
      </c>
      <c r="J13985" s="51" t="s">
        <v>855</v>
      </c>
      <c r="K13985" s="36">
        <f t="shared" si="115"/>
        <v>1.0995813953488374</v>
      </c>
    </row>
    <row r="13986" spans="1:11" s="35" customFormat="1" hidden="1" outlineLevel="1">
      <c r="A13986" s="75"/>
      <c r="E13986" s="51" t="s">
        <v>94</v>
      </c>
      <c r="F13986" s="51" t="s">
        <v>378</v>
      </c>
      <c r="G13986" s="51" t="s">
        <v>908</v>
      </c>
      <c r="H13986" s="51" t="s">
        <v>421</v>
      </c>
      <c r="I13986" s="35" t="str">
        <f>INDEX('PC List'!$C$7:$C$26,MATCH(PR24_Perf!$F13986,'PC List'!$B$7:$B$26,0))</f>
        <v>Up</v>
      </c>
      <c r="J13986" s="51" t="s">
        <v>856</v>
      </c>
      <c r="K13986" s="36">
        <f t="shared" si="115"/>
        <v>1.3247751937984495</v>
      </c>
    </row>
    <row r="13987" spans="1:11" s="35" customFormat="1" hidden="1" outlineLevel="1">
      <c r="A13987" s="75"/>
      <c r="E13987" s="51" t="s">
        <v>94</v>
      </c>
      <c r="F13987" s="51" t="s">
        <v>378</v>
      </c>
      <c r="G13987" s="51" t="s">
        <v>908</v>
      </c>
      <c r="H13987" s="51" t="s">
        <v>421</v>
      </c>
      <c r="I13987" s="35" t="str">
        <f>INDEX('PC List'!$C$7:$C$26,MATCH(PR24_Perf!$F13987,'PC List'!$B$7:$B$26,0))</f>
        <v>Up</v>
      </c>
      <c r="J13987" s="51" t="s">
        <v>857</v>
      </c>
      <c r="K13987" s="36">
        <f t="shared" si="115"/>
        <v>1.5499689922480622</v>
      </c>
    </row>
    <row r="13988" spans="1:11" s="35" customFormat="1" hidden="1" outlineLevel="1">
      <c r="A13988" s="75"/>
      <c r="E13988" s="51" t="s">
        <v>94</v>
      </c>
      <c r="F13988" s="51" t="s">
        <v>378</v>
      </c>
      <c r="G13988" s="51" t="s">
        <v>908</v>
      </c>
      <c r="H13988" s="51" t="s">
        <v>421</v>
      </c>
      <c r="I13988" s="35" t="str">
        <f>INDEX('PC List'!$C$7:$C$26,MATCH(PR24_Perf!$F13988,'PC List'!$B$7:$B$26,0))</f>
        <v>Up</v>
      </c>
      <c r="J13988" s="51" t="s">
        <v>858</v>
      </c>
      <c r="K13988" s="36">
        <f t="shared" si="115"/>
        <v>1.7751627906976744</v>
      </c>
    </row>
    <row r="13989" spans="1:11" s="35" customFormat="1" hidden="1" outlineLevel="1">
      <c r="A13989" s="75"/>
      <c r="E13989" s="51" t="s">
        <v>94</v>
      </c>
      <c r="F13989" s="51" t="s">
        <v>378</v>
      </c>
      <c r="G13989" s="51" t="s">
        <v>908</v>
      </c>
      <c r="H13989" s="51" t="s">
        <v>421</v>
      </c>
      <c r="I13989" s="35" t="str">
        <f>INDEX('PC List'!$C$7:$C$26,MATCH(PR24_Perf!$F13989,'PC List'!$B$7:$B$26,0))</f>
        <v>Up</v>
      </c>
      <c r="J13989" s="51" t="s">
        <v>859</v>
      </c>
      <c r="K13989" s="36">
        <f t="shared" si="115"/>
        <v>2.000356589147287</v>
      </c>
    </row>
    <row r="13990" spans="1:11" s="35" customFormat="1" hidden="1" outlineLevel="1">
      <c r="A13990" s="75"/>
      <c r="E13990" s="51" t="s">
        <v>94</v>
      </c>
      <c r="F13990" s="51" t="s">
        <v>378</v>
      </c>
      <c r="G13990" s="51" t="s">
        <v>908</v>
      </c>
      <c r="H13990" s="51" t="s">
        <v>421</v>
      </c>
      <c r="I13990" s="35" t="str">
        <f>INDEX('PC List'!$C$7:$C$26,MATCH(PR24_Perf!$F13990,'PC List'!$B$7:$B$26,0))</f>
        <v>Up</v>
      </c>
      <c r="J13990" s="51" t="s">
        <v>860</v>
      </c>
      <c r="K13990" s="36">
        <f t="shared" si="115"/>
        <v>2.2255503875968992</v>
      </c>
    </row>
    <row r="13991" spans="1:11" s="35" customFormat="1" hidden="1" outlineLevel="1">
      <c r="A13991" s="75"/>
      <c r="E13991" s="51" t="s">
        <v>94</v>
      </c>
      <c r="F13991" s="51" t="s">
        <v>378</v>
      </c>
      <c r="G13991" s="51" t="s">
        <v>908</v>
      </c>
      <c r="H13991" s="51" t="s">
        <v>421</v>
      </c>
      <c r="I13991" s="35" t="str">
        <f>INDEX('PC List'!$C$7:$C$26,MATCH(PR24_Perf!$F13991,'PC List'!$B$7:$B$26,0))</f>
        <v>Up</v>
      </c>
      <c r="J13991" s="51" t="s">
        <v>861</v>
      </c>
      <c r="K13991" s="36">
        <f t="shared" si="115"/>
        <v>2.4507441860465113</v>
      </c>
    </row>
    <row r="13992" spans="1:11" s="35" customFormat="1" hidden="1" outlineLevel="1">
      <c r="A13992" s="75"/>
      <c r="E13992" s="51" t="s">
        <v>94</v>
      </c>
      <c r="F13992" s="51" t="s">
        <v>378</v>
      </c>
      <c r="G13992" s="51" t="s">
        <v>908</v>
      </c>
      <c r="H13992" s="51" t="s">
        <v>421</v>
      </c>
      <c r="I13992" s="35" t="str">
        <f>INDEX('PC List'!$C$7:$C$26,MATCH(PR24_Perf!$F13992,'PC List'!$B$7:$B$26,0))</f>
        <v>Up</v>
      </c>
      <c r="J13992" s="51" t="s">
        <v>862</v>
      </c>
      <c r="K13992" s="36">
        <f t="shared" si="115"/>
        <v>2.675937984496124</v>
      </c>
    </row>
    <row r="13993" spans="1:11" s="35" customFormat="1" hidden="1" outlineLevel="1">
      <c r="A13993" s="75"/>
      <c r="E13993" s="51" t="s">
        <v>94</v>
      </c>
      <c r="F13993" s="51" t="s">
        <v>378</v>
      </c>
      <c r="G13993" s="51" t="s">
        <v>908</v>
      </c>
      <c r="H13993" s="51" t="s">
        <v>421</v>
      </c>
      <c r="I13993" s="35" t="str">
        <f>INDEX('PC List'!$C$7:$C$26,MATCH(PR24_Perf!$F13993,'PC List'!$B$7:$B$26,0))</f>
        <v>Up</v>
      </c>
      <c r="J13993" s="51" t="s">
        <v>863</v>
      </c>
      <c r="K13993" s="36">
        <f t="shared" si="115"/>
        <v>2.9011317829457366</v>
      </c>
    </row>
    <row r="13994" spans="1:11" s="35" customFormat="1" hidden="1" outlineLevel="1">
      <c r="A13994" s="75"/>
      <c r="E13994" s="51" t="s">
        <v>94</v>
      </c>
      <c r="F13994" s="51" t="s">
        <v>378</v>
      </c>
      <c r="G13994" s="51" t="s">
        <v>908</v>
      </c>
      <c r="H13994" s="51" t="s">
        <v>421</v>
      </c>
      <c r="I13994" s="35" t="str">
        <f>INDEX('PC List'!$C$7:$C$26,MATCH(PR24_Perf!$F13994,'PC List'!$B$7:$B$26,0))</f>
        <v>Up</v>
      </c>
      <c r="J13994" s="51" t="s">
        <v>864</v>
      </c>
      <c r="K13994" s="36">
        <f t="shared" ref="K13994:K14057" si="119">IF(I13994="Down",K7872-K1750,K7872+K1750)</f>
        <v>3.1263255813953488</v>
      </c>
    </row>
    <row r="13995" spans="1:11" s="35" customFormat="1" hidden="1" outlineLevel="1">
      <c r="A13995" s="75"/>
      <c r="E13995" s="51" t="s">
        <v>94</v>
      </c>
      <c r="F13995" s="51" t="s">
        <v>378</v>
      </c>
      <c r="G13995" s="51" t="s">
        <v>908</v>
      </c>
      <c r="H13995" s="51" t="s">
        <v>421</v>
      </c>
      <c r="I13995" s="35" t="str">
        <f>INDEX('PC List'!$C$7:$C$26,MATCH(PR24_Perf!$F13995,'PC List'!$B$7:$B$26,0))</f>
        <v>Up</v>
      </c>
      <c r="J13995" s="51" t="s">
        <v>865</v>
      </c>
      <c r="K13995" s="36">
        <f t="shared" si="119"/>
        <v>3.351519379844961</v>
      </c>
    </row>
    <row r="13996" spans="1:11" s="35" customFormat="1" hidden="1" outlineLevel="1">
      <c r="A13996" s="75"/>
      <c r="E13996" s="51" t="s">
        <v>94</v>
      </c>
      <c r="F13996" s="51" t="s">
        <v>378</v>
      </c>
      <c r="G13996" s="51" t="s">
        <v>908</v>
      </c>
      <c r="H13996" s="51" t="s">
        <v>421</v>
      </c>
      <c r="I13996" s="35" t="str">
        <f>INDEX('PC List'!$C$7:$C$26,MATCH(PR24_Perf!$F13996,'PC List'!$B$7:$B$26,0))</f>
        <v>Up</v>
      </c>
      <c r="J13996" s="51" t="s">
        <v>866</v>
      </c>
      <c r="K13996" s="36">
        <f t="shared" si="119"/>
        <v>3.5767131782945736</v>
      </c>
    </row>
    <row r="13997" spans="1:11" s="35" customFormat="1" hidden="1" outlineLevel="1">
      <c r="A13997" s="75"/>
      <c r="E13997" s="51" t="s">
        <v>94</v>
      </c>
      <c r="F13997" s="51" t="s">
        <v>378</v>
      </c>
      <c r="G13997" s="51" t="s">
        <v>908</v>
      </c>
      <c r="H13997" s="51" t="s">
        <v>421</v>
      </c>
      <c r="I13997" s="35" t="str">
        <f>INDEX('PC List'!$C$7:$C$26,MATCH(PR24_Perf!$F13997,'PC List'!$B$7:$B$26,0))</f>
        <v>Up</v>
      </c>
      <c r="J13997" s="51" t="s">
        <v>867</v>
      </c>
      <c r="K13997" s="36">
        <f t="shared" si="119"/>
        <v>3.8019069767441862</v>
      </c>
    </row>
    <row r="13998" spans="1:11" s="35" customFormat="1" hidden="1" outlineLevel="1">
      <c r="A13998" s="75"/>
      <c r="E13998" s="51" t="s">
        <v>94</v>
      </c>
      <c r="F13998" s="51" t="s">
        <v>378</v>
      </c>
      <c r="G13998" s="51" t="s">
        <v>908</v>
      </c>
      <c r="H13998" s="51" t="s">
        <v>421</v>
      </c>
      <c r="I13998" s="35" t="str">
        <f>INDEX('PC List'!$C$7:$C$26,MATCH(PR24_Perf!$F13998,'PC List'!$B$7:$B$26,0))</f>
        <v>Up</v>
      </c>
      <c r="J13998" s="51" t="s">
        <v>868</v>
      </c>
      <c r="K13998" s="36">
        <f t="shared" si="119"/>
        <v>4.0271007751937988</v>
      </c>
    </row>
    <row r="13999" spans="1:11" s="35" customFormat="1" hidden="1" outlineLevel="1">
      <c r="A13999" s="75"/>
      <c r="E13999" s="51"/>
      <c r="F13999" s="51"/>
      <c r="G13999" s="51"/>
      <c r="H13999" s="51"/>
      <c r="J13999" s="51"/>
      <c r="K13999" s="68"/>
    </row>
    <row r="14000" spans="1:11" s="35" customFormat="1" hidden="1" outlineLevel="1">
      <c r="A14000" s="75"/>
      <c r="E14000" s="51" t="s">
        <v>95</v>
      </c>
      <c r="F14000" s="51" t="s">
        <v>378</v>
      </c>
      <c r="G14000" s="51" t="s">
        <v>908</v>
      </c>
      <c r="H14000" s="51" t="s">
        <v>421</v>
      </c>
      <c r="I14000" s="35" t="str">
        <f>INDEX('PC List'!$C$7:$C$26,MATCH(PR24_Perf!$F14000,'PC List'!$B$7:$B$26,0))</f>
        <v>Up</v>
      </c>
      <c r="J14000" s="51" t="s">
        <v>852</v>
      </c>
      <c r="K14000" s="36">
        <f t="shared" ref="K14000" si="120">IF(I14000="Down",K7878-K1756,K7878+K1756)</f>
        <v>0.42400000000000004</v>
      </c>
    </row>
    <row r="14001" spans="1:11" s="35" customFormat="1" hidden="1" outlineLevel="1">
      <c r="A14001" s="75"/>
      <c r="E14001" s="51" t="s">
        <v>95</v>
      </c>
      <c r="F14001" s="51" t="s">
        <v>378</v>
      </c>
      <c r="G14001" s="51" t="s">
        <v>908</v>
      </c>
      <c r="H14001" s="51" t="s">
        <v>421</v>
      </c>
      <c r="I14001" s="35" t="str">
        <f>INDEX('PC List'!$C$7:$C$26,MATCH(PR24_Perf!$F14001,'PC List'!$B$7:$B$26,0))</f>
        <v>Up</v>
      </c>
      <c r="J14001" s="51" t="s">
        <v>853</v>
      </c>
      <c r="K14001" s="36">
        <f t="shared" si="119"/>
        <v>0.6885533446231995</v>
      </c>
    </row>
    <row r="14002" spans="1:11" s="35" customFormat="1" hidden="1" outlineLevel="1">
      <c r="A14002" s="75"/>
      <c r="E14002" s="51" t="s">
        <v>95</v>
      </c>
      <c r="F14002" s="51" t="s">
        <v>378</v>
      </c>
      <c r="G14002" s="51" t="s">
        <v>908</v>
      </c>
      <c r="H14002" s="51" t="s">
        <v>421</v>
      </c>
      <c r="I14002" s="35" t="str">
        <f>INDEX('PC List'!$C$7:$C$26,MATCH(PR24_Perf!$F14002,'PC List'!$B$7:$B$26,0))</f>
        <v>Up</v>
      </c>
      <c r="J14002" s="51" t="s">
        <v>854</v>
      </c>
      <c r="K14002" s="36">
        <f t="shared" si="119"/>
        <v>0.95310668924639907</v>
      </c>
    </row>
    <row r="14003" spans="1:11" s="35" customFormat="1" hidden="1" outlineLevel="1">
      <c r="A14003" s="75"/>
      <c r="E14003" s="51" t="s">
        <v>95</v>
      </c>
      <c r="F14003" s="51" t="s">
        <v>378</v>
      </c>
      <c r="G14003" s="51" t="s">
        <v>908</v>
      </c>
      <c r="H14003" s="51" t="s">
        <v>421</v>
      </c>
      <c r="I14003" s="35" t="str">
        <f>INDEX('PC List'!$C$7:$C$26,MATCH(PR24_Perf!$F14003,'PC List'!$B$7:$B$26,0))</f>
        <v>Up</v>
      </c>
      <c r="J14003" s="51" t="s">
        <v>855</v>
      </c>
      <c r="K14003" s="36">
        <f t="shared" si="119"/>
        <v>1.2176600338695986</v>
      </c>
    </row>
    <row r="14004" spans="1:11" s="35" customFormat="1" hidden="1" outlineLevel="1">
      <c r="A14004" s="75"/>
      <c r="E14004" s="51" t="s">
        <v>95</v>
      </c>
      <c r="F14004" s="51" t="s">
        <v>378</v>
      </c>
      <c r="G14004" s="51" t="s">
        <v>908</v>
      </c>
      <c r="H14004" s="51" t="s">
        <v>421</v>
      </c>
      <c r="I14004" s="35" t="str">
        <f>INDEX('PC List'!$C$7:$C$26,MATCH(PR24_Perf!$F14004,'PC List'!$B$7:$B$26,0))</f>
        <v>Up</v>
      </c>
      <c r="J14004" s="51" t="s">
        <v>856</v>
      </c>
      <c r="K14004" s="36">
        <f t="shared" si="119"/>
        <v>1.4822133784927982</v>
      </c>
    </row>
    <row r="14005" spans="1:11" s="35" customFormat="1" hidden="1" outlineLevel="1">
      <c r="A14005" s="75"/>
      <c r="E14005" s="51" t="s">
        <v>95</v>
      </c>
      <c r="F14005" s="51" t="s">
        <v>378</v>
      </c>
      <c r="G14005" s="51" t="s">
        <v>908</v>
      </c>
      <c r="H14005" s="51" t="s">
        <v>421</v>
      </c>
      <c r="I14005" s="35" t="str">
        <f>INDEX('PC List'!$C$7:$C$26,MATCH(PR24_Perf!$F14005,'PC List'!$B$7:$B$26,0))</f>
        <v>Up</v>
      </c>
      <c r="J14005" s="51" t="s">
        <v>857</v>
      </c>
      <c r="K14005" s="36">
        <f t="shared" si="119"/>
        <v>1.7467667231159978</v>
      </c>
    </row>
    <row r="14006" spans="1:11" s="35" customFormat="1" hidden="1" outlineLevel="1">
      <c r="A14006" s="75"/>
      <c r="E14006" s="51" t="s">
        <v>95</v>
      </c>
      <c r="F14006" s="51" t="s">
        <v>378</v>
      </c>
      <c r="G14006" s="51" t="s">
        <v>908</v>
      </c>
      <c r="H14006" s="51" t="s">
        <v>421</v>
      </c>
      <c r="I14006" s="35" t="str">
        <f>INDEX('PC List'!$C$7:$C$26,MATCH(PR24_Perf!$F14006,'PC List'!$B$7:$B$26,0))</f>
        <v>Up</v>
      </c>
      <c r="J14006" s="51" t="s">
        <v>858</v>
      </c>
      <c r="K14006" s="36">
        <f t="shared" si="119"/>
        <v>2.0113200677391969</v>
      </c>
    </row>
    <row r="14007" spans="1:11" s="35" customFormat="1" hidden="1" outlineLevel="1">
      <c r="A14007" s="75"/>
      <c r="E14007" s="51" t="s">
        <v>95</v>
      </c>
      <c r="F14007" s="51" t="s">
        <v>378</v>
      </c>
      <c r="G14007" s="51" t="s">
        <v>908</v>
      </c>
      <c r="H14007" s="51" t="s">
        <v>421</v>
      </c>
      <c r="I14007" s="35" t="str">
        <f>INDEX('PC List'!$C$7:$C$26,MATCH(PR24_Perf!$F14007,'PC List'!$B$7:$B$26,0))</f>
        <v>Up</v>
      </c>
      <c r="J14007" s="51" t="s">
        <v>859</v>
      </c>
      <c r="K14007" s="36">
        <f t="shared" si="119"/>
        <v>2.2758734123623965</v>
      </c>
    </row>
    <row r="14008" spans="1:11" s="35" customFormat="1" hidden="1" outlineLevel="1">
      <c r="A14008" s="75"/>
      <c r="E14008" s="51" t="s">
        <v>95</v>
      </c>
      <c r="F14008" s="51" t="s">
        <v>378</v>
      </c>
      <c r="G14008" s="51" t="s">
        <v>908</v>
      </c>
      <c r="H14008" s="51" t="s">
        <v>421</v>
      </c>
      <c r="I14008" s="35" t="str">
        <f>INDEX('PC List'!$C$7:$C$26,MATCH(PR24_Perf!$F14008,'PC List'!$B$7:$B$26,0))</f>
        <v>Up</v>
      </c>
      <c r="J14008" s="51" t="s">
        <v>860</v>
      </c>
      <c r="K14008" s="36">
        <f t="shared" si="119"/>
        <v>2.5404267569855961</v>
      </c>
    </row>
    <row r="14009" spans="1:11" s="35" customFormat="1" hidden="1" outlineLevel="1">
      <c r="A14009" s="75"/>
      <c r="E14009" s="51" t="s">
        <v>95</v>
      </c>
      <c r="F14009" s="51" t="s">
        <v>378</v>
      </c>
      <c r="G14009" s="51" t="s">
        <v>908</v>
      </c>
      <c r="H14009" s="51" t="s">
        <v>421</v>
      </c>
      <c r="I14009" s="35" t="str">
        <f>INDEX('PC List'!$C$7:$C$26,MATCH(PR24_Perf!$F14009,'PC List'!$B$7:$B$26,0))</f>
        <v>Up</v>
      </c>
      <c r="J14009" s="51" t="s">
        <v>861</v>
      </c>
      <c r="K14009" s="36">
        <f t="shared" si="119"/>
        <v>2.8049801016087956</v>
      </c>
    </row>
    <row r="14010" spans="1:11" s="35" customFormat="1" hidden="1" outlineLevel="1">
      <c r="A14010" s="75"/>
      <c r="E14010" s="51" t="s">
        <v>95</v>
      </c>
      <c r="F14010" s="51" t="s">
        <v>378</v>
      </c>
      <c r="G14010" s="51" t="s">
        <v>908</v>
      </c>
      <c r="H14010" s="51" t="s">
        <v>421</v>
      </c>
      <c r="I14010" s="35" t="str">
        <f>INDEX('PC List'!$C$7:$C$26,MATCH(PR24_Perf!$F14010,'PC List'!$B$7:$B$26,0))</f>
        <v>Up</v>
      </c>
      <c r="J14010" s="51" t="s">
        <v>862</v>
      </c>
      <c r="K14010" s="36">
        <f t="shared" si="119"/>
        <v>3.0695334462319952</v>
      </c>
    </row>
    <row r="14011" spans="1:11" s="35" customFormat="1" hidden="1" outlineLevel="1">
      <c r="A14011" s="75"/>
      <c r="E14011" s="51" t="s">
        <v>95</v>
      </c>
      <c r="F14011" s="51" t="s">
        <v>378</v>
      </c>
      <c r="G14011" s="51" t="s">
        <v>908</v>
      </c>
      <c r="H14011" s="51" t="s">
        <v>421</v>
      </c>
      <c r="I14011" s="35" t="str">
        <f>INDEX('PC List'!$C$7:$C$26,MATCH(PR24_Perf!$F14011,'PC List'!$B$7:$B$26,0))</f>
        <v>Up</v>
      </c>
      <c r="J14011" s="51" t="s">
        <v>863</v>
      </c>
      <c r="K14011" s="36">
        <f t="shared" si="119"/>
        <v>3.3340867908551948</v>
      </c>
    </row>
    <row r="14012" spans="1:11" s="35" customFormat="1" hidden="1" outlineLevel="1">
      <c r="A14012" s="75"/>
      <c r="E14012" s="51" t="s">
        <v>95</v>
      </c>
      <c r="F14012" s="51" t="s">
        <v>378</v>
      </c>
      <c r="G14012" s="51" t="s">
        <v>908</v>
      </c>
      <c r="H14012" s="51" t="s">
        <v>421</v>
      </c>
      <c r="I14012" s="35" t="str">
        <f>INDEX('PC List'!$C$7:$C$26,MATCH(PR24_Perf!$F14012,'PC List'!$B$7:$B$26,0))</f>
        <v>Up</v>
      </c>
      <c r="J14012" s="51" t="s">
        <v>864</v>
      </c>
      <c r="K14012" s="36">
        <f t="shared" si="119"/>
        <v>3.5986401354783939</v>
      </c>
    </row>
    <row r="14013" spans="1:11" s="35" customFormat="1" hidden="1" outlineLevel="1">
      <c r="A14013" s="75"/>
      <c r="E14013" s="51" t="s">
        <v>95</v>
      </c>
      <c r="F14013" s="51" t="s">
        <v>378</v>
      </c>
      <c r="G14013" s="51" t="s">
        <v>908</v>
      </c>
      <c r="H14013" s="51" t="s">
        <v>421</v>
      </c>
      <c r="I14013" s="35" t="str">
        <f>INDEX('PC List'!$C$7:$C$26,MATCH(PR24_Perf!$F14013,'PC List'!$B$7:$B$26,0))</f>
        <v>Up</v>
      </c>
      <c r="J14013" s="51" t="s">
        <v>865</v>
      </c>
      <c r="K14013" s="36">
        <f t="shared" si="119"/>
        <v>3.8631934801015935</v>
      </c>
    </row>
    <row r="14014" spans="1:11" s="35" customFormat="1" hidden="1" outlineLevel="1">
      <c r="A14014" s="75"/>
      <c r="E14014" s="51" t="s">
        <v>95</v>
      </c>
      <c r="F14014" s="51" t="s">
        <v>378</v>
      </c>
      <c r="G14014" s="51" t="s">
        <v>908</v>
      </c>
      <c r="H14014" s="51" t="s">
        <v>421</v>
      </c>
      <c r="I14014" s="35" t="str">
        <f>INDEX('PC List'!$C$7:$C$26,MATCH(PR24_Perf!$F14014,'PC List'!$B$7:$B$26,0))</f>
        <v>Up</v>
      </c>
      <c r="J14014" s="51" t="s">
        <v>866</v>
      </c>
      <c r="K14014" s="36">
        <f t="shared" si="119"/>
        <v>4.1277468247247935</v>
      </c>
    </row>
    <row r="14015" spans="1:11" s="35" customFormat="1" hidden="1" outlineLevel="1">
      <c r="A14015" s="75"/>
      <c r="E14015" s="51" t="s">
        <v>95</v>
      </c>
      <c r="F14015" s="51" t="s">
        <v>378</v>
      </c>
      <c r="G14015" s="51" t="s">
        <v>908</v>
      </c>
      <c r="H14015" s="51" t="s">
        <v>421</v>
      </c>
      <c r="I14015" s="35" t="str">
        <f>INDEX('PC List'!$C$7:$C$26,MATCH(PR24_Perf!$F14015,'PC List'!$B$7:$B$26,0))</f>
        <v>Up</v>
      </c>
      <c r="J14015" s="51" t="s">
        <v>867</v>
      </c>
      <c r="K14015" s="36">
        <f t="shared" si="119"/>
        <v>4.3923001693479931</v>
      </c>
    </row>
    <row r="14016" spans="1:11" s="35" customFormat="1" hidden="1" outlineLevel="1">
      <c r="A14016" s="75"/>
      <c r="E14016" s="51" t="s">
        <v>95</v>
      </c>
      <c r="F14016" s="51" t="s">
        <v>378</v>
      </c>
      <c r="G14016" s="51" t="s">
        <v>908</v>
      </c>
      <c r="H14016" s="51" t="s">
        <v>421</v>
      </c>
      <c r="I14016" s="35" t="str">
        <f>INDEX('PC List'!$C$7:$C$26,MATCH(PR24_Perf!$F14016,'PC List'!$B$7:$B$26,0))</f>
        <v>Up</v>
      </c>
      <c r="J14016" s="51" t="s">
        <v>868</v>
      </c>
      <c r="K14016" s="36">
        <f t="shared" si="119"/>
        <v>4.6568535139711926</v>
      </c>
    </row>
    <row r="14017" spans="1:11" s="35" customFormat="1" hidden="1" outlineLevel="1">
      <c r="A14017" s="75"/>
      <c r="E14017" s="51"/>
      <c r="F14017" s="51"/>
      <c r="G14017" s="51"/>
      <c r="H14017" s="51"/>
      <c r="J14017" s="51"/>
      <c r="K14017" s="68"/>
    </row>
    <row r="14018" spans="1:11" s="35" customFormat="1" hidden="1" outlineLevel="1">
      <c r="A14018" s="75"/>
      <c r="E14018" s="51" t="s">
        <v>96</v>
      </c>
      <c r="F14018" s="51" t="s">
        <v>378</v>
      </c>
      <c r="G14018" s="51" t="s">
        <v>908</v>
      </c>
      <c r="H14018" s="51" t="s">
        <v>421</v>
      </c>
      <c r="I14018" s="35" t="str">
        <f>INDEX('PC List'!$C$7:$C$26,MATCH(PR24_Perf!$F14018,'PC List'!$B$7:$B$26,0))</f>
        <v>Up</v>
      </c>
      <c r="J14018" s="51" t="s">
        <v>852</v>
      </c>
      <c r="K14018" s="36">
        <f t="shared" ref="K14018" si="121">IF(I14018="Down",K7896-K1774,K7896+K1774)</f>
        <v>0.42400000000000004</v>
      </c>
    </row>
    <row r="14019" spans="1:11" s="35" customFormat="1" hidden="1" outlineLevel="1">
      <c r="A14019" s="75"/>
      <c r="E14019" s="51" t="s">
        <v>96</v>
      </c>
      <c r="F14019" s="51" t="s">
        <v>378</v>
      </c>
      <c r="G14019" s="51" t="s">
        <v>908</v>
      </c>
      <c r="H14019" s="51" t="s">
        <v>421</v>
      </c>
      <c r="I14019" s="35" t="str">
        <f>INDEX('PC List'!$C$7:$C$26,MATCH(PR24_Perf!$F14019,'PC List'!$B$7:$B$26,0))</f>
        <v>Up</v>
      </c>
      <c r="J14019" s="51" t="s">
        <v>853</v>
      </c>
      <c r="K14019" s="36">
        <f t="shared" si="119"/>
        <v>0.49283680555555553</v>
      </c>
    </row>
    <row r="14020" spans="1:11" s="35" customFormat="1" hidden="1" outlineLevel="1">
      <c r="A14020" s="75"/>
      <c r="E14020" s="51" t="s">
        <v>96</v>
      </c>
      <c r="F14020" s="51" t="s">
        <v>378</v>
      </c>
      <c r="G14020" s="51" t="s">
        <v>908</v>
      </c>
      <c r="H14020" s="51" t="s">
        <v>421</v>
      </c>
      <c r="I14020" s="35" t="str">
        <f>INDEX('PC List'!$C$7:$C$26,MATCH(PR24_Perf!$F14020,'PC List'!$B$7:$B$26,0))</f>
        <v>Up</v>
      </c>
      <c r="J14020" s="51" t="s">
        <v>854</v>
      </c>
      <c r="K14020" s="36">
        <f t="shared" si="119"/>
        <v>0.56167361111111114</v>
      </c>
    </row>
    <row r="14021" spans="1:11" s="35" customFormat="1" hidden="1" outlineLevel="1">
      <c r="A14021" s="75"/>
      <c r="E14021" s="51" t="s">
        <v>96</v>
      </c>
      <c r="F14021" s="51" t="s">
        <v>378</v>
      </c>
      <c r="G14021" s="51" t="s">
        <v>908</v>
      </c>
      <c r="H14021" s="51" t="s">
        <v>421</v>
      </c>
      <c r="I14021" s="35" t="str">
        <f>INDEX('PC List'!$C$7:$C$26,MATCH(PR24_Perf!$F14021,'PC List'!$B$7:$B$26,0))</f>
        <v>Up</v>
      </c>
      <c r="J14021" s="51" t="s">
        <v>855</v>
      </c>
      <c r="K14021" s="36">
        <f t="shared" si="119"/>
        <v>0.63051041666666663</v>
      </c>
    </row>
    <row r="14022" spans="1:11" s="35" customFormat="1" hidden="1" outlineLevel="1">
      <c r="A14022" s="75"/>
      <c r="E14022" s="51" t="s">
        <v>96</v>
      </c>
      <c r="F14022" s="51" t="s">
        <v>378</v>
      </c>
      <c r="G14022" s="51" t="s">
        <v>908</v>
      </c>
      <c r="H14022" s="51" t="s">
        <v>421</v>
      </c>
      <c r="I14022" s="35" t="str">
        <f>INDEX('PC List'!$C$7:$C$26,MATCH(PR24_Perf!$F14022,'PC List'!$B$7:$B$26,0))</f>
        <v>Up</v>
      </c>
      <c r="J14022" s="51" t="s">
        <v>856</v>
      </c>
      <c r="K14022" s="36">
        <f t="shared" si="119"/>
        <v>0.69934722222222212</v>
      </c>
    </row>
    <row r="14023" spans="1:11" s="35" customFormat="1" hidden="1" outlineLevel="1">
      <c r="A14023" s="75"/>
      <c r="E14023" s="51" t="s">
        <v>96</v>
      </c>
      <c r="F14023" s="51" t="s">
        <v>378</v>
      </c>
      <c r="G14023" s="51" t="s">
        <v>908</v>
      </c>
      <c r="H14023" s="51" t="s">
        <v>421</v>
      </c>
      <c r="I14023" s="35" t="str">
        <f>INDEX('PC List'!$C$7:$C$26,MATCH(PR24_Perf!$F14023,'PC List'!$B$7:$B$26,0))</f>
        <v>Up</v>
      </c>
      <c r="J14023" s="51" t="s">
        <v>857</v>
      </c>
      <c r="K14023" s="36">
        <f t="shared" si="119"/>
        <v>0.76818402777777761</v>
      </c>
    </row>
    <row r="14024" spans="1:11" s="35" customFormat="1" hidden="1" outlineLevel="1">
      <c r="A14024" s="75"/>
      <c r="E14024" s="51" t="s">
        <v>96</v>
      </c>
      <c r="F14024" s="51" t="s">
        <v>378</v>
      </c>
      <c r="G14024" s="51" t="s">
        <v>908</v>
      </c>
      <c r="H14024" s="51" t="s">
        <v>421</v>
      </c>
      <c r="I14024" s="35" t="str">
        <f>INDEX('PC List'!$C$7:$C$26,MATCH(PR24_Perf!$F14024,'PC List'!$B$7:$B$26,0))</f>
        <v>Up</v>
      </c>
      <c r="J14024" s="51" t="s">
        <v>858</v>
      </c>
      <c r="K14024" s="36">
        <f t="shared" si="119"/>
        <v>0.8370208333333331</v>
      </c>
    </row>
    <row r="14025" spans="1:11" s="35" customFormat="1" hidden="1" outlineLevel="1">
      <c r="A14025" s="75"/>
      <c r="E14025" s="51" t="s">
        <v>96</v>
      </c>
      <c r="F14025" s="51" t="s">
        <v>378</v>
      </c>
      <c r="G14025" s="51" t="s">
        <v>908</v>
      </c>
      <c r="H14025" s="51" t="s">
        <v>421</v>
      </c>
      <c r="I14025" s="35" t="str">
        <f>INDEX('PC List'!$C$7:$C$26,MATCH(PR24_Perf!$F14025,'PC List'!$B$7:$B$26,0))</f>
        <v>Up</v>
      </c>
      <c r="J14025" s="51" t="s">
        <v>859</v>
      </c>
      <c r="K14025" s="36">
        <f t="shared" si="119"/>
        <v>0.90585763888888871</v>
      </c>
    </row>
    <row r="14026" spans="1:11" s="35" customFormat="1" hidden="1" outlineLevel="1">
      <c r="A14026" s="75"/>
      <c r="E14026" s="51" t="s">
        <v>96</v>
      </c>
      <c r="F14026" s="51" t="s">
        <v>378</v>
      </c>
      <c r="G14026" s="51" t="s">
        <v>908</v>
      </c>
      <c r="H14026" s="51" t="s">
        <v>421</v>
      </c>
      <c r="I14026" s="35" t="str">
        <f>INDEX('PC List'!$C$7:$C$26,MATCH(PR24_Perf!$F14026,'PC List'!$B$7:$B$26,0))</f>
        <v>Up</v>
      </c>
      <c r="J14026" s="51" t="s">
        <v>860</v>
      </c>
      <c r="K14026" s="36">
        <f t="shared" si="119"/>
        <v>0.9746944444444442</v>
      </c>
    </row>
    <row r="14027" spans="1:11" s="35" customFormat="1" hidden="1" outlineLevel="1">
      <c r="A14027" s="75"/>
      <c r="E14027" s="51" t="s">
        <v>96</v>
      </c>
      <c r="F14027" s="51" t="s">
        <v>378</v>
      </c>
      <c r="G14027" s="51" t="s">
        <v>908</v>
      </c>
      <c r="H14027" s="51" t="s">
        <v>421</v>
      </c>
      <c r="I14027" s="35" t="str">
        <f>INDEX('PC List'!$C$7:$C$26,MATCH(PR24_Perf!$F14027,'PC List'!$B$7:$B$26,0))</f>
        <v>Up</v>
      </c>
      <c r="J14027" s="51" t="s">
        <v>861</v>
      </c>
      <c r="K14027" s="36">
        <f t="shared" si="119"/>
        <v>1.0435312499999996</v>
      </c>
    </row>
    <row r="14028" spans="1:11" s="35" customFormat="1" hidden="1" outlineLevel="1">
      <c r="A14028" s="75"/>
      <c r="E14028" s="51" t="s">
        <v>96</v>
      </c>
      <c r="F14028" s="51" t="s">
        <v>378</v>
      </c>
      <c r="G14028" s="51" t="s">
        <v>908</v>
      </c>
      <c r="H14028" s="51" t="s">
        <v>421</v>
      </c>
      <c r="I14028" s="35" t="str">
        <f>INDEX('PC List'!$C$7:$C$26,MATCH(PR24_Perf!$F14028,'PC List'!$B$7:$B$26,0))</f>
        <v>Up</v>
      </c>
      <c r="J14028" s="51" t="s">
        <v>862</v>
      </c>
      <c r="K14028" s="36">
        <f t="shared" si="119"/>
        <v>1.1123680555555553</v>
      </c>
    </row>
    <row r="14029" spans="1:11" s="35" customFormat="1" hidden="1" outlineLevel="1">
      <c r="A14029" s="75"/>
      <c r="E14029" s="51" t="s">
        <v>96</v>
      </c>
      <c r="F14029" s="51" t="s">
        <v>378</v>
      </c>
      <c r="G14029" s="51" t="s">
        <v>908</v>
      </c>
      <c r="H14029" s="51" t="s">
        <v>421</v>
      </c>
      <c r="I14029" s="35" t="str">
        <f>INDEX('PC List'!$C$7:$C$26,MATCH(PR24_Perf!$F14029,'PC List'!$B$7:$B$26,0))</f>
        <v>Up</v>
      </c>
      <c r="J14029" s="51" t="s">
        <v>863</v>
      </c>
      <c r="K14029" s="36">
        <f t="shared" si="119"/>
        <v>1.1812048611111108</v>
      </c>
    </row>
    <row r="14030" spans="1:11" s="35" customFormat="1" hidden="1" outlineLevel="1">
      <c r="A14030" s="75"/>
      <c r="E14030" s="51" t="s">
        <v>96</v>
      </c>
      <c r="F14030" s="51" t="s">
        <v>378</v>
      </c>
      <c r="G14030" s="51" t="s">
        <v>908</v>
      </c>
      <c r="H14030" s="51" t="s">
        <v>421</v>
      </c>
      <c r="I14030" s="35" t="str">
        <f>INDEX('PC List'!$C$7:$C$26,MATCH(PR24_Perf!$F14030,'PC List'!$B$7:$B$26,0))</f>
        <v>Up</v>
      </c>
      <c r="J14030" s="51" t="s">
        <v>864</v>
      </c>
      <c r="K14030" s="36">
        <f t="shared" si="119"/>
        <v>1.2500416666666663</v>
      </c>
    </row>
    <row r="14031" spans="1:11" s="35" customFormat="1" hidden="1" outlineLevel="1">
      <c r="A14031" s="75"/>
      <c r="E14031" s="51" t="s">
        <v>96</v>
      </c>
      <c r="F14031" s="51" t="s">
        <v>378</v>
      </c>
      <c r="G14031" s="51" t="s">
        <v>908</v>
      </c>
      <c r="H14031" s="51" t="s">
        <v>421</v>
      </c>
      <c r="I14031" s="35" t="str">
        <f>INDEX('PC List'!$C$7:$C$26,MATCH(PR24_Perf!$F14031,'PC List'!$B$7:$B$26,0))</f>
        <v>Up</v>
      </c>
      <c r="J14031" s="51" t="s">
        <v>865</v>
      </c>
      <c r="K14031" s="36">
        <f t="shared" si="119"/>
        <v>1.3188784722222218</v>
      </c>
    </row>
    <row r="14032" spans="1:11" s="35" customFormat="1" hidden="1" outlineLevel="1">
      <c r="A14032" s="75"/>
      <c r="E14032" s="51" t="s">
        <v>96</v>
      </c>
      <c r="F14032" s="51" t="s">
        <v>378</v>
      </c>
      <c r="G14032" s="51" t="s">
        <v>908</v>
      </c>
      <c r="H14032" s="51" t="s">
        <v>421</v>
      </c>
      <c r="I14032" s="35" t="str">
        <f>INDEX('PC List'!$C$7:$C$26,MATCH(PR24_Perf!$F14032,'PC List'!$B$7:$B$26,0))</f>
        <v>Up</v>
      </c>
      <c r="J14032" s="51" t="s">
        <v>866</v>
      </c>
      <c r="K14032" s="36">
        <f t="shared" si="119"/>
        <v>1.3877152777777773</v>
      </c>
    </row>
    <row r="14033" spans="1:11" s="35" customFormat="1" hidden="1" outlineLevel="1">
      <c r="A14033" s="75"/>
      <c r="E14033" s="51" t="s">
        <v>96</v>
      </c>
      <c r="F14033" s="51" t="s">
        <v>378</v>
      </c>
      <c r="G14033" s="51" t="s">
        <v>908</v>
      </c>
      <c r="H14033" s="51" t="s">
        <v>421</v>
      </c>
      <c r="I14033" s="35" t="str">
        <f>INDEX('PC List'!$C$7:$C$26,MATCH(PR24_Perf!$F14033,'PC List'!$B$7:$B$26,0))</f>
        <v>Up</v>
      </c>
      <c r="J14033" s="51" t="s">
        <v>867</v>
      </c>
      <c r="K14033" s="36">
        <f t="shared" si="119"/>
        <v>1.456552083333333</v>
      </c>
    </row>
    <row r="14034" spans="1:11" s="35" customFormat="1" hidden="1" outlineLevel="1">
      <c r="A14034" s="75"/>
      <c r="E14034" s="51" t="s">
        <v>96</v>
      </c>
      <c r="F14034" s="51" t="s">
        <v>378</v>
      </c>
      <c r="G14034" s="51" t="s">
        <v>908</v>
      </c>
      <c r="H14034" s="51" t="s">
        <v>421</v>
      </c>
      <c r="I14034" s="35" t="str">
        <f>INDEX('PC List'!$C$7:$C$26,MATCH(PR24_Perf!$F14034,'PC List'!$B$7:$B$26,0))</f>
        <v>Up</v>
      </c>
      <c r="J14034" s="51" t="s">
        <v>868</v>
      </c>
      <c r="K14034" s="36">
        <f t="shared" si="119"/>
        <v>1.5253888888888882</v>
      </c>
    </row>
    <row r="14035" spans="1:11" s="35" customFormat="1" hidden="1" outlineLevel="1">
      <c r="A14035" s="75"/>
      <c r="E14035" s="51"/>
      <c r="F14035" s="51"/>
      <c r="G14035" s="51"/>
      <c r="H14035" s="51"/>
      <c r="J14035" s="51"/>
      <c r="K14035" s="68"/>
    </row>
    <row r="14036" spans="1:11" s="35" customFormat="1" hidden="1" outlineLevel="1">
      <c r="A14036" s="75"/>
      <c r="E14036" s="51" t="s">
        <v>97</v>
      </c>
      <c r="F14036" s="51" t="s">
        <v>378</v>
      </c>
      <c r="G14036" s="51" t="s">
        <v>908</v>
      </c>
      <c r="H14036" s="51" t="s">
        <v>421</v>
      </c>
      <c r="I14036" s="35" t="str">
        <f>INDEX('PC List'!$C$7:$C$26,MATCH(PR24_Perf!$F14036,'PC List'!$B$7:$B$26,0))</f>
        <v>Up</v>
      </c>
      <c r="J14036" s="51" t="s">
        <v>852</v>
      </c>
      <c r="K14036" s="36">
        <f t="shared" ref="K14036" si="122">IF(I14036="Down",K7914-K1792,K7914+K1792)</f>
        <v>0.42400000000000004</v>
      </c>
    </row>
    <row r="14037" spans="1:11" s="35" customFormat="1" hidden="1" outlineLevel="1">
      <c r="A14037" s="75"/>
      <c r="E14037" s="51" t="s">
        <v>97</v>
      </c>
      <c r="F14037" s="51" t="s">
        <v>378</v>
      </c>
      <c r="G14037" s="51" t="s">
        <v>908</v>
      </c>
      <c r="H14037" s="51" t="s">
        <v>421</v>
      </c>
      <c r="I14037" s="35" t="str">
        <f>INDEX('PC List'!$C$7:$C$26,MATCH(PR24_Perf!$F14037,'PC List'!$B$7:$B$26,0))</f>
        <v>Up</v>
      </c>
      <c r="J14037" s="51" t="s">
        <v>853</v>
      </c>
      <c r="K14037" s="36">
        <f t="shared" si="119"/>
        <v>0.43084670705834549</v>
      </c>
    </row>
    <row r="14038" spans="1:11" s="35" customFormat="1" hidden="1" outlineLevel="1">
      <c r="A14038" s="75"/>
      <c r="E14038" s="51" t="s">
        <v>97</v>
      </c>
      <c r="F14038" s="51" t="s">
        <v>378</v>
      </c>
      <c r="G14038" s="51" t="s">
        <v>908</v>
      </c>
      <c r="H14038" s="51" t="s">
        <v>421</v>
      </c>
      <c r="I14038" s="35" t="str">
        <f>INDEX('PC List'!$C$7:$C$26,MATCH(PR24_Perf!$F14038,'PC List'!$B$7:$B$26,0))</f>
        <v>Up</v>
      </c>
      <c r="J14038" s="51" t="s">
        <v>854</v>
      </c>
      <c r="K14038" s="36">
        <f t="shared" si="119"/>
        <v>0.43769341411669094</v>
      </c>
    </row>
    <row r="14039" spans="1:11" s="35" customFormat="1" hidden="1" outlineLevel="1">
      <c r="A14039" s="75"/>
      <c r="E14039" s="51" t="s">
        <v>97</v>
      </c>
      <c r="F14039" s="51" t="s">
        <v>378</v>
      </c>
      <c r="G14039" s="51" t="s">
        <v>908</v>
      </c>
      <c r="H14039" s="51" t="s">
        <v>421</v>
      </c>
      <c r="I14039" s="35" t="str">
        <f>INDEX('PC List'!$C$7:$C$26,MATCH(PR24_Perf!$F14039,'PC List'!$B$7:$B$26,0))</f>
        <v>Up</v>
      </c>
      <c r="J14039" s="51" t="s">
        <v>855</v>
      </c>
      <c r="K14039" s="36">
        <f t="shared" si="119"/>
        <v>0.44454012117503638</v>
      </c>
    </row>
    <row r="14040" spans="1:11" s="35" customFormat="1" hidden="1" outlineLevel="1">
      <c r="A14040" s="75"/>
      <c r="E14040" s="51" t="s">
        <v>97</v>
      </c>
      <c r="F14040" s="51" t="s">
        <v>378</v>
      </c>
      <c r="G14040" s="51" t="s">
        <v>908</v>
      </c>
      <c r="H14040" s="51" t="s">
        <v>421</v>
      </c>
      <c r="I14040" s="35" t="str">
        <f>INDEX('PC List'!$C$7:$C$26,MATCH(PR24_Perf!$F14040,'PC List'!$B$7:$B$26,0))</f>
        <v>Up</v>
      </c>
      <c r="J14040" s="51" t="s">
        <v>856</v>
      </c>
      <c r="K14040" s="36">
        <f t="shared" si="119"/>
        <v>0.45138682823338183</v>
      </c>
    </row>
    <row r="14041" spans="1:11" s="35" customFormat="1" hidden="1" outlineLevel="1">
      <c r="A14041" s="75"/>
      <c r="E14041" s="51" t="s">
        <v>97</v>
      </c>
      <c r="F14041" s="51" t="s">
        <v>378</v>
      </c>
      <c r="G14041" s="51" t="s">
        <v>908</v>
      </c>
      <c r="H14041" s="51" t="s">
        <v>421</v>
      </c>
      <c r="I14041" s="35" t="str">
        <f>INDEX('PC List'!$C$7:$C$26,MATCH(PR24_Perf!$F14041,'PC List'!$B$7:$B$26,0))</f>
        <v>Up</v>
      </c>
      <c r="J14041" s="51" t="s">
        <v>857</v>
      </c>
      <c r="K14041" s="36">
        <f t="shared" si="119"/>
        <v>0.45823353529172728</v>
      </c>
    </row>
    <row r="14042" spans="1:11" s="35" customFormat="1" hidden="1" outlineLevel="1">
      <c r="A14042" s="75"/>
      <c r="E14042" s="51" t="s">
        <v>97</v>
      </c>
      <c r="F14042" s="51" t="s">
        <v>378</v>
      </c>
      <c r="G14042" s="51" t="s">
        <v>908</v>
      </c>
      <c r="H14042" s="51" t="s">
        <v>421</v>
      </c>
      <c r="I14042" s="35" t="str">
        <f>INDEX('PC List'!$C$7:$C$26,MATCH(PR24_Perf!$F14042,'PC List'!$B$7:$B$26,0))</f>
        <v>Up</v>
      </c>
      <c r="J14042" s="51" t="s">
        <v>858</v>
      </c>
      <c r="K14042" s="36">
        <f t="shared" si="119"/>
        <v>0.46508024235007273</v>
      </c>
    </row>
    <row r="14043" spans="1:11" s="35" customFormat="1" hidden="1" outlineLevel="1">
      <c r="A14043" s="75"/>
      <c r="E14043" s="51" t="s">
        <v>97</v>
      </c>
      <c r="F14043" s="51" t="s">
        <v>378</v>
      </c>
      <c r="G14043" s="51" t="s">
        <v>908</v>
      </c>
      <c r="H14043" s="51" t="s">
        <v>421</v>
      </c>
      <c r="I14043" s="35" t="str">
        <f>INDEX('PC List'!$C$7:$C$26,MATCH(PR24_Perf!$F14043,'PC List'!$B$7:$B$26,0))</f>
        <v>Up</v>
      </c>
      <c r="J14043" s="51" t="s">
        <v>859</v>
      </c>
      <c r="K14043" s="36">
        <f t="shared" si="119"/>
        <v>0.47192694940841817</v>
      </c>
    </row>
    <row r="14044" spans="1:11" s="35" customFormat="1" hidden="1" outlineLevel="1">
      <c r="A14044" s="75"/>
      <c r="E14044" s="51" t="s">
        <v>97</v>
      </c>
      <c r="F14044" s="51" t="s">
        <v>378</v>
      </c>
      <c r="G14044" s="51" t="s">
        <v>908</v>
      </c>
      <c r="H14044" s="51" t="s">
        <v>421</v>
      </c>
      <c r="I14044" s="35" t="str">
        <f>INDEX('PC List'!$C$7:$C$26,MATCH(PR24_Perf!$F14044,'PC List'!$B$7:$B$26,0))</f>
        <v>Up</v>
      </c>
      <c r="J14044" s="51" t="s">
        <v>860</v>
      </c>
      <c r="K14044" s="36">
        <f t="shared" si="119"/>
        <v>0.47877365646676362</v>
      </c>
    </row>
    <row r="14045" spans="1:11" s="35" customFormat="1" hidden="1" outlineLevel="1">
      <c r="A14045" s="75"/>
      <c r="E14045" s="51" t="s">
        <v>97</v>
      </c>
      <c r="F14045" s="51" t="s">
        <v>378</v>
      </c>
      <c r="G14045" s="51" t="s">
        <v>908</v>
      </c>
      <c r="H14045" s="51" t="s">
        <v>421</v>
      </c>
      <c r="I14045" s="35" t="str">
        <f>INDEX('PC List'!$C$7:$C$26,MATCH(PR24_Perf!$F14045,'PC List'!$B$7:$B$26,0))</f>
        <v>Up</v>
      </c>
      <c r="J14045" s="51" t="s">
        <v>861</v>
      </c>
      <c r="K14045" s="36">
        <f t="shared" si="119"/>
        <v>0.48562036352510907</v>
      </c>
    </row>
    <row r="14046" spans="1:11" s="35" customFormat="1" hidden="1" outlineLevel="1">
      <c r="A14046" s="75"/>
      <c r="E14046" s="51" t="s">
        <v>97</v>
      </c>
      <c r="F14046" s="51" t="s">
        <v>378</v>
      </c>
      <c r="G14046" s="51" t="s">
        <v>908</v>
      </c>
      <c r="H14046" s="51" t="s">
        <v>421</v>
      </c>
      <c r="I14046" s="35" t="str">
        <f>INDEX('PC List'!$C$7:$C$26,MATCH(PR24_Perf!$F14046,'PC List'!$B$7:$B$26,0))</f>
        <v>Up</v>
      </c>
      <c r="J14046" s="51" t="s">
        <v>862</v>
      </c>
      <c r="K14046" s="36">
        <f t="shared" si="119"/>
        <v>0.49246707058345451</v>
      </c>
    </row>
    <row r="14047" spans="1:11" s="35" customFormat="1" hidden="1" outlineLevel="1">
      <c r="A14047" s="75"/>
      <c r="E14047" s="51" t="s">
        <v>97</v>
      </c>
      <c r="F14047" s="51" t="s">
        <v>378</v>
      </c>
      <c r="G14047" s="51" t="s">
        <v>908</v>
      </c>
      <c r="H14047" s="51" t="s">
        <v>421</v>
      </c>
      <c r="I14047" s="35" t="str">
        <f>INDEX('PC List'!$C$7:$C$26,MATCH(PR24_Perf!$F14047,'PC List'!$B$7:$B$26,0))</f>
        <v>Up</v>
      </c>
      <c r="J14047" s="51" t="s">
        <v>863</v>
      </c>
      <c r="K14047" s="36">
        <f t="shared" si="119"/>
        <v>0.49931377764179996</v>
      </c>
    </row>
    <row r="14048" spans="1:11" s="35" customFormat="1" hidden="1" outlineLevel="1">
      <c r="A14048" s="75"/>
      <c r="E14048" s="51" t="s">
        <v>97</v>
      </c>
      <c r="F14048" s="51" t="s">
        <v>378</v>
      </c>
      <c r="G14048" s="51" t="s">
        <v>908</v>
      </c>
      <c r="H14048" s="51" t="s">
        <v>421</v>
      </c>
      <c r="I14048" s="35" t="str">
        <f>INDEX('PC List'!$C$7:$C$26,MATCH(PR24_Perf!$F14048,'PC List'!$B$7:$B$26,0))</f>
        <v>Up</v>
      </c>
      <c r="J14048" s="51" t="s">
        <v>864</v>
      </c>
      <c r="K14048" s="36">
        <f t="shared" si="119"/>
        <v>0.50616048470014541</v>
      </c>
    </row>
    <row r="14049" spans="1:11" s="35" customFormat="1" hidden="1" outlineLevel="1">
      <c r="A14049" s="75"/>
      <c r="E14049" s="51" t="s">
        <v>97</v>
      </c>
      <c r="F14049" s="51" t="s">
        <v>378</v>
      </c>
      <c r="G14049" s="51" t="s">
        <v>908</v>
      </c>
      <c r="H14049" s="51" t="s">
        <v>421</v>
      </c>
      <c r="I14049" s="35" t="str">
        <f>INDEX('PC List'!$C$7:$C$26,MATCH(PR24_Perf!$F14049,'PC List'!$B$7:$B$26,0))</f>
        <v>Up</v>
      </c>
      <c r="J14049" s="51" t="s">
        <v>865</v>
      </c>
      <c r="K14049" s="36">
        <f t="shared" si="119"/>
        <v>0.51300719175849085</v>
      </c>
    </row>
    <row r="14050" spans="1:11" s="35" customFormat="1" hidden="1" outlineLevel="1">
      <c r="A14050" s="75"/>
      <c r="E14050" s="51" t="s">
        <v>97</v>
      </c>
      <c r="F14050" s="51" t="s">
        <v>378</v>
      </c>
      <c r="G14050" s="51" t="s">
        <v>908</v>
      </c>
      <c r="H14050" s="51" t="s">
        <v>421</v>
      </c>
      <c r="I14050" s="35" t="str">
        <f>INDEX('PC List'!$C$7:$C$26,MATCH(PR24_Perf!$F14050,'PC List'!$B$7:$B$26,0))</f>
        <v>Up</v>
      </c>
      <c r="J14050" s="51" t="s">
        <v>866</v>
      </c>
      <c r="K14050" s="36">
        <f t="shared" si="119"/>
        <v>0.5198538988168363</v>
      </c>
    </row>
    <row r="14051" spans="1:11" s="35" customFormat="1" hidden="1" outlineLevel="1">
      <c r="A14051" s="75"/>
      <c r="E14051" s="51" t="s">
        <v>97</v>
      </c>
      <c r="F14051" s="51" t="s">
        <v>378</v>
      </c>
      <c r="G14051" s="51" t="s">
        <v>908</v>
      </c>
      <c r="H14051" s="51" t="s">
        <v>421</v>
      </c>
      <c r="I14051" s="35" t="str">
        <f>INDEX('PC List'!$C$7:$C$26,MATCH(PR24_Perf!$F14051,'PC List'!$B$7:$B$26,0))</f>
        <v>Up</v>
      </c>
      <c r="J14051" s="51" t="s">
        <v>867</v>
      </c>
      <c r="K14051" s="36">
        <f t="shared" si="119"/>
        <v>0.52670060587518175</v>
      </c>
    </row>
    <row r="14052" spans="1:11" s="35" customFormat="1" hidden="1" outlineLevel="1">
      <c r="A14052" s="75"/>
      <c r="E14052" s="51" t="s">
        <v>97</v>
      </c>
      <c r="F14052" s="51" t="s">
        <v>378</v>
      </c>
      <c r="G14052" s="51" t="s">
        <v>908</v>
      </c>
      <c r="H14052" s="51" t="s">
        <v>421</v>
      </c>
      <c r="I14052" s="35" t="str">
        <f>INDEX('PC List'!$C$7:$C$26,MATCH(PR24_Perf!$F14052,'PC List'!$B$7:$B$26,0))</f>
        <v>Up</v>
      </c>
      <c r="J14052" s="51" t="s">
        <v>868</v>
      </c>
      <c r="K14052" s="36">
        <f t="shared" si="119"/>
        <v>0.5335473129335272</v>
      </c>
    </row>
    <row r="14053" spans="1:11" s="35" customFormat="1" hidden="1" outlineLevel="1">
      <c r="A14053" s="75"/>
      <c r="E14053" s="51"/>
      <c r="F14053" s="51"/>
      <c r="G14053" s="51"/>
      <c r="H14053" s="51"/>
      <c r="J14053" s="51"/>
      <c r="K14053" s="68"/>
    </row>
    <row r="14054" spans="1:11" s="35" customFormat="1" hidden="1" outlineLevel="1">
      <c r="A14054" s="75"/>
      <c r="E14054" s="51" t="s">
        <v>98</v>
      </c>
      <c r="F14054" s="51" t="s">
        <v>378</v>
      </c>
      <c r="G14054" s="51" t="s">
        <v>908</v>
      </c>
      <c r="H14054" s="51" t="s">
        <v>421</v>
      </c>
      <c r="I14054" s="35" t="str">
        <f>INDEX('PC List'!$C$7:$C$26,MATCH(PR24_Perf!$F14054,'PC List'!$B$7:$B$26,0))</f>
        <v>Up</v>
      </c>
      <c r="J14054" s="51" t="s">
        <v>852</v>
      </c>
      <c r="K14054" s="36">
        <f t="shared" ref="K14054" si="123">IF(I14054="Down",K7932-K1810,K7932+K1810)</f>
        <v>0.42400000000000004</v>
      </c>
    </row>
    <row r="14055" spans="1:11" s="35" customFormat="1" hidden="1" outlineLevel="1">
      <c r="A14055" s="75"/>
      <c r="E14055" s="51" t="s">
        <v>98</v>
      </c>
      <c r="F14055" s="51" t="s">
        <v>378</v>
      </c>
      <c r="G14055" s="51" t="s">
        <v>908</v>
      </c>
      <c r="H14055" s="51" t="s">
        <v>421</v>
      </c>
      <c r="I14055" s="35" t="str">
        <f>INDEX('PC List'!$C$7:$C$26,MATCH(PR24_Perf!$F14055,'PC List'!$B$7:$B$26,0))</f>
        <v>Up</v>
      </c>
      <c r="J14055" s="51" t="s">
        <v>853</v>
      </c>
      <c r="K14055" s="36">
        <f t="shared" si="119"/>
        <v>7.0435733532934135</v>
      </c>
    </row>
    <row r="14056" spans="1:11" s="35" customFormat="1" hidden="1" outlineLevel="1">
      <c r="A14056" s="75"/>
      <c r="E14056" s="51" t="s">
        <v>98</v>
      </c>
      <c r="F14056" s="51" t="s">
        <v>378</v>
      </c>
      <c r="G14056" s="51" t="s">
        <v>908</v>
      </c>
      <c r="H14056" s="51" t="s">
        <v>421</v>
      </c>
      <c r="I14056" s="35" t="str">
        <f>INDEX('PC List'!$C$7:$C$26,MATCH(PR24_Perf!$F14056,'PC List'!$B$7:$B$26,0))</f>
        <v>Up</v>
      </c>
      <c r="J14056" s="51" t="s">
        <v>854</v>
      </c>
      <c r="K14056" s="36">
        <f t="shared" si="119"/>
        <v>13.663146706586826</v>
      </c>
    </row>
    <row r="14057" spans="1:11" s="35" customFormat="1" hidden="1" outlineLevel="1">
      <c r="A14057" s="75"/>
      <c r="E14057" s="51" t="s">
        <v>98</v>
      </c>
      <c r="F14057" s="51" t="s">
        <v>378</v>
      </c>
      <c r="G14057" s="51" t="s">
        <v>908</v>
      </c>
      <c r="H14057" s="51" t="s">
        <v>421</v>
      </c>
      <c r="I14057" s="35" t="str">
        <f>INDEX('PC List'!$C$7:$C$26,MATCH(PR24_Perf!$F14057,'PC List'!$B$7:$B$26,0))</f>
        <v>Up</v>
      </c>
      <c r="J14057" s="51" t="s">
        <v>855</v>
      </c>
      <c r="K14057" s="36">
        <f t="shared" si="119"/>
        <v>20.282720059880241</v>
      </c>
    </row>
    <row r="14058" spans="1:11" s="35" customFormat="1" hidden="1" outlineLevel="1">
      <c r="A14058" s="75"/>
      <c r="E14058" s="51" t="s">
        <v>98</v>
      </c>
      <c r="F14058" s="51" t="s">
        <v>378</v>
      </c>
      <c r="G14058" s="51" t="s">
        <v>908</v>
      </c>
      <c r="H14058" s="51" t="s">
        <v>421</v>
      </c>
      <c r="I14058" s="35" t="str">
        <f>INDEX('PC List'!$C$7:$C$26,MATCH(PR24_Perf!$F14058,'PC List'!$B$7:$B$26,0))</f>
        <v>Up</v>
      </c>
      <c r="J14058" s="51" t="s">
        <v>856</v>
      </c>
      <c r="K14058" s="36">
        <f t="shared" ref="K14058:K14088" si="124">IF(I14058="Down",K7936-K1814,K7936+K1814)</f>
        <v>26.902293413173652</v>
      </c>
    </row>
    <row r="14059" spans="1:11" s="35" customFormat="1" hidden="1" outlineLevel="1">
      <c r="A14059" s="75"/>
      <c r="E14059" s="51" t="s">
        <v>98</v>
      </c>
      <c r="F14059" s="51" t="s">
        <v>378</v>
      </c>
      <c r="G14059" s="51" t="s">
        <v>908</v>
      </c>
      <c r="H14059" s="51" t="s">
        <v>421</v>
      </c>
      <c r="I14059" s="35" t="str">
        <f>INDEX('PC List'!$C$7:$C$26,MATCH(PR24_Perf!$F14059,'PC List'!$B$7:$B$26,0))</f>
        <v>Up</v>
      </c>
      <c r="J14059" s="51" t="s">
        <v>857</v>
      </c>
      <c r="K14059" s="36">
        <f t="shared" si="124"/>
        <v>33.521866766467063</v>
      </c>
    </row>
    <row r="14060" spans="1:11" s="35" customFormat="1" hidden="1" outlineLevel="1">
      <c r="A14060" s="75"/>
      <c r="E14060" s="51" t="s">
        <v>98</v>
      </c>
      <c r="F14060" s="51" t="s">
        <v>378</v>
      </c>
      <c r="G14060" s="51" t="s">
        <v>908</v>
      </c>
      <c r="H14060" s="51" t="s">
        <v>421</v>
      </c>
      <c r="I14060" s="35" t="str">
        <f>INDEX('PC List'!$C$7:$C$26,MATCH(PR24_Perf!$F14060,'PC List'!$B$7:$B$26,0))</f>
        <v>Up</v>
      </c>
      <c r="J14060" s="51" t="s">
        <v>858</v>
      </c>
      <c r="K14060" s="36">
        <f t="shared" si="124"/>
        <v>40.141440119760482</v>
      </c>
    </row>
    <row r="14061" spans="1:11" s="35" customFormat="1" hidden="1" outlineLevel="1">
      <c r="A14061" s="75"/>
      <c r="E14061" s="51" t="s">
        <v>98</v>
      </c>
      <c r="F14061" s="51" t="s">
        <v>378</v>
      </c>
      <c r="G14061" s="51" t="s">
        <v>908</v>
      </c>
      <c r="H14061" s="51" t="s">
        <v>421</v>
      </c>
      <c r="I14061" s="35" t="str">
        <f>INDEX('PC List'!$C$7:$C$26,MATCH(PR24_Perf!$F14061,'PC List'!$B$7:$B$26,0))</f>
        <v>Up</v>
      </c>
      <c r="J14061" s="51" t="s">
        <v>859</v>
      </c>
      <c r="K14061" s="36">
        <f t="shared" si="124"/>
        <v>46.761013473053893</v>
      </c>
    </row>
    <row r="14062" spans="1:11" s="35" customFormat="1" hidden="1" outlineLevel="1">
      <c r="A14062" s="75"/>
      <c r="E14062" s="51" t="s">
        <v>98</v>
      </c>
      <c r="F14062" s="51" t="s">
        <v>378</v>
      </c>
      <c r="G14062" s="51" t="s">
        <v>908</v>
      </c>
      <c r="H14062" s="51" t="s">
        <v>421</v>
      </c>
      <c r="I14062" s="35" t="str">
        <f>INDEX('PC List'!$C$7:$C$26,MATCH(PR24_Perf!$F14062,'PC List'!$B$7:$B$26,0))</f>
        <v>Up</v>
      </c>
      <c r="J14062" s="51" t="s">
        <v>860</v>
      </c>
      <c r="K14062" s="36">
        <f t="shared" si="124"/>
        <v>53.380586826347304</v>
      </c>
    </row>
    <row r="14063" spans="1:11" s="35" customFormat="1" hidden="1" outlineLevel="1">
      <c r="A14063" s="75"/>
      <c r="E14063" s="51" t="s">
        <v>98</v>
      </c>
      <c r="F14063" s="51" t="s">
        <v>378</v>
      </c>
      <c r="G14063" s="51" t="s">
        <v>908</v>
      </c>
      <c r="H14063" s="51" t="s">
        <v>421</v>
      </c>
      <c r="I14063" s="35" t="str">
        <f>INDEX('PC List'!$C$7:$C$26,MATCH(PR24_Perf!$F14063,'PC List'!$B$7:$B$26,0))</f>
        <v>Up</v>
      </c>
      <c r="J14063" s="51" t="s">
        <v>861</v>
      </c>
      <c r="K14063" s="36">
        <f t="shared" si="124"/>
        <v>60.000160179640716</v>
      </c>
    </row>
    <row r="14064" spans="1:11" s="35" customFormat="1" hidden="1" outlineLevel="1">
      <c r="A14064" s="75"/>
      <c r="E14064" s="51" t="s">
        <v>98</v>
      </c>
      <c r="F14064" s="51" t="s">
        <v>378</v>
      </c>
      <c r="G14064" s="51" t="s">
        <v>908</v>
      </c>
      <c r="H14064" s="51" t="s">
        <v>421</v>
      </c>
      <c r="I14064" s="35" t="str">
        <f>INDEX('PC List'!$C$7:$C$26,MATCH(PR24_Perf!$F14064,'PC List'!$B$7:$B$26,0))</f>
        <v>Up</v>
      </c>
      <c r="J14064" s="51" t="s">
        <v>862</v>
      </c>
      <c r="K14064" s="36">
        <f t="shared" si="124"/>
        <v>66.619733532934134</v>
      </c>
    </row>
    <row r="14065" spans="1:11" s="35" customFormat="1" hidden="1" outlineLevel="1">
      <c r="A14065" s="75"/>
      <c r="E14065" s="51" t="s">
        <v>98</v>
      </c>
      <c r="F14065" s="51" t="s">
        <v>378</v>
      </c>
      <c r="G14065" s="51" t="s">
        <v>908</v>
      </c>
      <c r="H14065" s="51" t="s">
        <v>421</v>
      </c>
      <c r="I14065" s="35" t="str">
        <f>INDEX('PC List'!$C$7:$C$26,MATCH(PR24_Perf!$F14065,'PC List'!$B$7:$B$26,0))</f>
        <v>Up</v>
      </c>
      <c r="J14065" s="51" t="s">
        <v>863</v>
      </c>
      <c r="K14065" s="36">
        <f t="shared" si="124"/>
        <v>73.239306886227553</v>
      </c>
    </row>
    <row r="14066" spans="1:11" s="35" customFormat="1" hidden="1" outlineLevel="1">
      <c r="A14066" s="75"/>
      <c r="E14066" s="51" t="s">
        <v>98</v>
      </c>
      <c r="F14066" s="51" t="s">
        <v>378</v>
      </c>
      <c r="G14066" s="51" t="s">
        <v>908</v>
      </c>
      <c r="H14066" s="51" t="s">
        <v>421</v>
      </c>
      <c r="I14066" s="35" t="str">
        <f>INDEX('PC List'!$C$7:$C$26,MATCH(PR24_Perf!$F14066,'PC List'!$B$7:$B$26,0))</f>
        <v>Up</v>
      </c>
      <c r="J14066" s="51" t="s">
        <v>864</v>
      </c>
      <c r="K14066" s="36">
        <f t="shared" si="124"/>
        <v>79.858880239520971</v>
      </c>
    </row>
    <row r="14067" spans="1:11" s="35" customFormat="1" hidden="1" outlineLevel="1">
      <c r="A14067" s="75"/>
      <c r="E14067" s="51" t="s">
        <v>98</v>
      </c>
      <c r="F14067" s="51" t="s">
        <v>378</v>
      </c>
      <c r="G14067" s="51" t="s">
        <v>908</v>
      </c>
      <c r="H14067" s="51" t="s">
        <v>421</v>
      </c>
      <c r="I14067" s="35" t="str">
        <f>INDEX('PC List'!$C$7:$C$26,MATCH(PR24_Perf!$F14067,'PC List'!$B$7:$B$26,0))</f>
        <v>Up</v>
      </c>
      <c r="J14067" s="51" t="s">
        <v>865</v>
      </c>
      <c r="K14067" s="36">
        <f t="shared" si="124"/>
        <v>86.478453592814375</v>
      </c>
    </row>
    <row r="14068" spans="1:11" s="35" customFormat="1" hidden="1" outlineLevel="1">
      <c r="A14068" s="75"/>
      <c r="E14068" s="51" t="s">
        <v>98</v>
      </c>
      <c r="F14068" s="51" t="s">
        <v>378</v>
      </c>
      <c r="G14068" s="51" t="s">
        <v>908</v>
      </c>
      <c r="H14068" s="51" t="s">
        <v>421</v>
      </c>
      <c r="I14068" s="35" t="str">
        <f>INDEX('PC List'!$C$7:$C$26,MATCH(PR24_Perf!$F14068,'PC List'!$B$7:$B$26,0))</f>
        <v>Up</v>
      </c>
      <c r="J14068" s="51" t="s">
        <v>866</v>
      </c>
      <c r="K14068" s="36">
        <f t="shared" si="124"/>
        <v>93.098026946107794</v>
      </c>
    </row>
    <row r="14069" spans="1:11" s="35" customFormat="1" hidden="1" outlineLevel="1">
      <c r="A14069" s="75"/>
      <c r="E14069" s="51" t="s">
        <v>98</v>
      </c>
      <c r="F14069" s="51" t="s">
        <v>378</v>
      </c>
      <c r="G14069" s="51" t="s">
        <v>908</v>
      </c>
      <c r="H14069" s="51" t="s">
        <v>421</v>
      </c>
      <c r="I14069" s="35" t="str">
        <f>INDEX('PC List'!$C$7:$C$26,MATCH(PR24_Perf!$F14069,'PC List'!$B$7:$B$26,0))</f>
        <v>Up</v>
      </c>
      <c r="J14069" s="51" t="s">
        <v>867</v>
      </c>
      <c r="K14069" s="36">
        <f t="shared" si="124"/>
        <v>99.717600299401198</v>
      </c>
    </row>
    <row r="14070" spans="1:11" s="35" customFormat="1" hidden="1" outlineLevel="1">
      <c r="A14070" s="75"/>
      <c r="E14070" s="51" t="s">
        <v>98</v>
      </c>
      <c r="F14070" s="51" t="s">
        <v>378</v>
      </c>
      <c r="G14070" s="51" t="s">
        <v>908</v>
      </c>
      <c r="H14070" s="51" t="s">
        <v>421</v>
      </c>
      <c r="I14070" s="35" t="str">
        <f>INDEX('PC List'!$C$7:$C$26,MATCH(PR24_Perf!$F14070,'PC List'!$B$7:$B$26,0))</f>
        <v>Up</v>
      </c>
      <c r="J14070" s="51" t="s">
        <v>868</v>
      </c>
      <c r="K14070" s="36">
        <f t="shared" si="124"/>
        <v>106.33717365269462</v>
      </c>
    </row>
    <row r="14071" spans="1:11" s="35" customFormat="1" hidden="1" outlineLevel="1">
      <c r="A14071" s="75"/>
      <c r="E14071" s="51"/>
      <c r="F14071" s="51"/>
      <c r="G14071" s="51"/>
      <c r="H14071" s="51"/>
      <c r="J14071" s="51"/>
      <c r="K14071" s="68"/>
    </row>
    <row r="14072" spans="1:11" s="35" customFormat="1" hidden="1" outlineLevel="1">
      <c r="A14072" s="75"/>
      <c r="E14072" s="51" t="s">
        <v>99</v>
      </c>
      <c r="F14072" s="51" t="s">
        <v>378</v>
      </c>
      <c r="G14072" s="51" t="s">
        <v>908</v>
      </c>
      <c r="H14072" s="51" t="s">
        <v>421</v>
      </c>
      <c r="I14072" s="35" t="str">
        <f>INDEX('PC List'!$C$7:$C$26,MATCH(PR24_Perf!$F14072,'PC List'!$B$7:$B$26,0))</f>
        <v>Up</v>
      </c>
      <c r="J14072" s="51" t="s">
        <v>852</v>
      </c>
      <c r="K14072" s="36">
        <f t="shared" ref="K14072" si="125">IF(I14072="Down",K7950-K1828,K7950+K1828)</f>
        <v>0.42400000000000004</v>
      </c>
    </row>
    <row r="14073" spans="1:11" s="35" customFormat="1" hidden="1" outlineLevel="1">
      <c r="A14073" s="75"/>
      <c r="E14073" s="51" t="s">
        <v>99</v>
      </c>
      <c r="F14073" s="51" t="s">
        <v>378</v>
      </c>
      <c r="G14073" s="51" t="s">
        <v>908</v>
      </c>
      <c r="H14073" s="51" t="s">
        <v>421</v>
      </c>
      <c r="I14073" s="35" t="str">
        <f>INDEX('PC List'!$C$7:$C$26,MATCH(PR24_Perf!$F14073,'PC List'!$B$7:$B$26,0))</f>
        <v>Up</v>
      </c>
      <c r="J14073" s="51" t="s">
        <v>853</v>
      </c>
      <c r="K14073" s="36">
        <f t="shared" si="124"/>
        <v>0.740499949449968</v>
      </c>
    </row>
    <row r="14074" spans="1:11" s="35" customFormat="1" hidden="1" outlineLevel="1">
      <c r="A14074" s="75"/>
      <c r="E14074" s="51" t="s">
        <v>99</v>
      </c>
      <c r="F14074" s="51" t="s">
        <v>378</v>
      </c>
      <c r="G14074" s="51" t="s">
        <v>908</v>
      </c>
      <c r="H14074" s="51" t="s">
        <v>421</v>
      </c>
      <c r="I14074" s="35" t="str">
        <f>INDEX('PC List'!$C$7:$C$26,MATCH(PR24_Perf!$F14074,'PC List'!$B$7:$B$26,0))</f>
        <v>Up</v>
      </c>
      <c r="J14074" s="51" t="s">
        <v>854</v>
      </c>
      <c r="K14074" s="36">
        <f t="shared" si="124"/>
        <v>1.0569998988999361</v>
      </c>
    </row>
    <row r="14075" spans="1:11" s="35" customFormat="1" hidden="1" outlineLevel="1">
      <c r="A14075" s="75"/>
      <c r="E14075" s="51" t="s">
        <v>99</v>
      </c>
      <c r="F14075" s="51" t="s">
        <v>378</v>
      </c>
      <c r="G14075" s="51" t="s">
        <v>908</v>
      </c>
      <c r="H14075" s="51" t="s">
        <v>421</v>
      </c>
      <c r="I14075" s="35" t="str">
        <f>INDEX('PC List'!$C$7:$C$26,MATCH(PR24_Perf!$F14075,'PC List'!$B$7:$B$26,0))</f>
        <v>Up</v>
      </c>
      <c r="J14075" s="51" t="s">
        <v>855</v>
      </c>
      <c r="K14075" s="36">
        <f t="shared" si="124"/>
        <v>1.3734998483499039</v>
      </c>
    </row>
    <row r="14076" spans="1:11" s="35" customFormat="1" hidden="1" outlineLevel="1">
      <c r="A14076" s="75"/>
      <c r="E14076" s="51" t="s">
        <v>99</v>
      </c>
      <c r="F14076" s="51" t="s">
        <v>378</v>
      </c>
      <c r="G14076" s="51" t="s">
        <v>908</v>
      </c>
      <c r="H14076" s="51" t="s">
        <v>421</v>
      </c>
      <c r="I14076" s="35" t="str">
        <f>INDEX('PC List'!$C$7:$C$26,MATCH(PR24_Perf!$F14076,'PC List'!$B$7:$B$26,0))</f>
        <v>Up</v>
      </c>
      <c r="J14076" s="51" t="s">
        <v>856</v>
      </c>
      <c r="K14076" s="36">
        <f t="shared" si="124"/>
        <v>1.6899997977998718</v>
      </c>
    </row>
    <row r="14077" spans="1:11" s="35" customFormat="1" hidden="1" outlineLevel="1">
      <c r="A14077" s="75"/>
      <c r="E14077" s="51" t="s">
        <v>99</v>
      </c>
      <c r="F14077" s="51" t="s">
        <v>378</v>
      </c>
      <c r="G14077" s="51" t="s">
        <v>908</v>
      </c>
      <c r="H14077" s="51" t="s">
        <v>421</v>
      </c>
      <c r="I14077" s="35" t="str">
        <f>INDEX('PC List'!$C$7:$C$26,MATCH(PR24_Perf!$F14077,'PC List'!$B$7:$B$26,0))</f>
        <v>Up</v>
      </c>
      <c r="J14077" s="51" t="s">
        <v>857</v>
      </c>
      <c r="K14077" s="36">
        <f t="shared" si="124"/>
        <v>2.0064997472498396</v>
      </c>
    </row>
    <row r="14078" spans="1:11" s="35" customFormat="1" hidden="1" outlineLevel="1">
      <c r="A14078" s="75"/>
      <c r="E14078" s="51" t="s">
        <v>99</v>
      </c>
      <c r="F14078" s="51" t="s">
        <v>378</v>
      </c>
      <c r="G14078" s="51" t="s">
        <v>908</v>
      </c>
      <c r="H14078" s="51" t="s">
        <v>421</v>
      </c>
      <c r="I14078" s="35" t="str">
        <f>INDEX('PC List'!$C$7:$C$26,MATCH(PR24_Perf!$F14078,'PC List'!$B$7:$B$26,0))</f>
        <v>Up</v>
      </c>
      <c r="J14078" s="51" t="s">
        <v>858</v>
      </c>
      <c r="K14078" s="36">
        <f t="shared" si="124"/>
        <v>2.3229996966998079</v>
      </c>
    </row>
    <row r="14079" spans="1:11" s="35" customFormat="1" hidden="1" outlineLevel="1">
      <c r="A14079" s="75"/>
      <c r="E14079" s="51" t="s">
        <v>99</v>
      </c>
      <c r="F14079" s="51" t="s">
        <v>378</v>
      </c>
      <c r="G14079" s="51" t="s">
        <v>908</v>
      </c>
      <c r="H14079" s="51" t="s">
        <v>421</v>
      </c>
      <c r="I14079" s="35" t="str">
        <f>INDEX('PC List'!$C$7:$C$26,MATCH(PR24_Perf!$F14079,'PC List'!$B$7:$B$26,0))</f>
        <v>Up</v>
      </c>
      <c r="J14079" s="51" t="s">
        <v>859</v>
      </c>
      <c r="K14079" s="36">
        <f t="shared" si="124"/>
        <v>2.6394996461497757</v>
      </c>
    </row>
    <row r="14080" spans="1:11" s="35" customFormat="1" hidden="1" outlineLevel="1">
      <c r="A14080" s="75"/>
      <c r="E14080" s="51" t="s">
        <v>99</v>
      </c>
      <c r="F14080" s="51" t="s">
        <v>378</v>
      </c>
      <c r="G14080" s="51" t="s">
        <v>908</v>
      </c>
      <c r="H14080" s="51" t="s">
        <v>421</v>
      </c>
      <c r="I14080" s="35" t="str">
        <f>INDEX('PC List'!$C$7:$C$26,MATCH(PR24_Perf!$F14080,'PC List'!$B$7:$B$26,0))</f>
        <v>Up</v>
      </c>
      <c r="J14080" s="51" t="s">
        <v>860</v>
      </c>
      <c r="K14080" s="36">
        <f t="shared" si="124"/>
        <v>2.9559995955997436</v>
      </c>
    </row>
    <row r="14081" spans="1:11" s="35" customFormat="1" hidden="1" outlineLevel="1">
      <c r="A14081" s="75"/>
      <c r="E14081" s="51" t="s">
        <v>99</v>
      </c>
      <c r="F14081" s="51" t="s">
        <v>378</v>
      </c>
      <c r="G14081" s="51" t="s">
        <v>908</v>
      </c>
      <c r="H14081" s="51" t="s">
        <v>421</v>
      </c>
      <c r="I14081" s="35" t="str">
        <f>INDEX('PC List'!$C$7:$C$26,MATCH(PR24_Perf!$F14081,'PC List'!$B$7:$B$26,0))</f>
        <v>Up</v>
      </c>
      <c r="J14081" s="51" t="s">
        <v>861</v>
      </c>
      <c r="K14081" s="36">
        <f t="shared" si="124"/>
        <v>3.2724995450497114</v>
      </c>
    </row>
    <row r="14082" spans="1:11" s="35" customFormat="1" hidden="1" outlineLevel="1">
      <c r="A14082" s="75"/>
      <c r="E14082" s="51" t="s">
        <v>99</v>
      </c>
      <c r="F14082" s="51" t="s">
        <v>378</v>
      </c>
      <c r="G14082" s="51" t="s">
        <v>908</v>
      </c>
      <c r="H14082" s="51" t="s">
        <v>421</v>
      </c>
      <c r="I14082" s="35" t="str">
        <f>INDEX('PC List'!$C$7:$C$26,MATCH(PR24_Perf!$F14082,'PC List'!$B$7:$B$26,0))</f>
        <v>Up</v>
      </c>
      <c r="J14082" s="51" t="s">
        <v>862</v>
      </c>
      <c r="K14082" s="36">
        <f t="shared" si="124"/>
        <v>3.5889994944996793</v>
      </c>
    </row>
    <row r="14083" spans="1:11" s="35" customFormat="1" hidden="1" outlineLevel="1">
      <c r="A14083" s="75"/>
      <c r="E14083" s="51" t="s">
        <v>99</v>
      </c>
      <c r="F14083" s="51" t="s">
        <v>378</v>
      </c>
      <c r="G14083" s="51" t="s">
        <v>908</v>
      </c>
      <c r="H14083" s="51" t="s">
        <v>421</v>
      </c>
      <c r="I14083" s="35" t="str">
        <f>INDEX('PC List'!$C$7:$C$26,MATCH(PR24_Perf!$F14083,'PC List'!$B$7:$B$26,0))</f>
        <v>Up</v>
      </c>
      <c r="J14083" s="51" t="s">
        <v>863</v>
      </c>
      <c r="K14083" s="36">
        <f t="shared" si="124"/>
        <v>3.9054994439496475</v>
      </c>
    </row>
    <row r="14084" spans="1:11" s="35" customFormat="1" hidden="1" outlineLevel="1">
      <c r="A14084" s="75"/>
      <c r="E14084" s="51" t="s">
        <v>99</v>
      </c>
      <c r="F14084" s="51" t="s">
        <v>378</v>
      </c>
      <c r="G14084" s="51" t="s">
        <v>908</v>
      </c>
      <c r="H14084" s="51" t="s">
        <v>421</v>
      </c>
      <c r="I14084" s="35" t="str">
        <f>INDEX('PC List'!$C$7:$C$26,MATCH(PR24_Perf!$F14084,'PC List'!$B$7:$B$26,0))</f>
        <v>Up</v>
      </c>
      <c r="J14084" s="51" t="s">
        <v>864</v>
      </c>
      <c r="K14084" s="36">
        <f t="shared" si="124"/>
        <v>4.2219993933996154</v>
      </c>
    </row>
    <row r="14085" spans="1:11" s="35" customFormat="1" hidden="1" outlineLevel="1">
      <c r="A14085" s="75"/>
      <c r="E14085" s="51" t="s">
        <v>99</v>
      </c>
      <c r="F14085" s="51" t="s">
        <v>378</v>
      </c>
      <c r="G14085" s="51" t="s">
        <v>908</v>
      </c>
      <c r="H14085" s="51" t="s">
        <v>421</v>
      </c>
      <c r="I14085" s="35" t="str">
        <f>INDEX('PC List'!$C$7:$C$26,MATCH(PR24_Perf!$F14085,'PC List'!$B$7:$B$26,0))</f>
        <v>Up</v>
      </c>
      <c r="J14085" s="51" t="s">
        <v>865</v>
      </c>
      <c r="K14085" s="36">
        <f t="shared" si="124"/>
        <v>4.5384993428495841</v>
      </c>
    </row>
    <row r="14086" spans="1:11" s="35" customFormat="1" hidden="1" outlineLevel="1">
      <c r="A14086" s="75"/>
      <c r="E14086" s="51" t="s">
        <v>99</v>
      </c>
      <c r="F14086" s="51" t="s">
        <v>378</v>
      </c>
      <c r="G14086" s="51" t="s">
        <v>908</v>
      </c>
      <c r="H14086" s="51" t="s">
        <v>421</v>
      </c>
      <c r="I14086" s="35" t="str">
        <f>INDEX('PC List'!$C$7:$C$26,MATCH(PR24_Perf!$F14086,'PC List'!$B$7:$B$26,0))</f>
        <v>Up</v>
      </c>
      <c r="J14086" s="51" t="s">
        <v>866</v>
      </c>
      <c r="K14086" s="36">
        <f t="shared" si="124"/>
        <v>4.854999292299552</v>
      </c>
    </row>
    <row r="14087" spans="1:11" s="35" customFormat="1" hidden="1" outlineLevel="1">
      <c r="A14087" s="75"/>
      <c r="E14087" s="51" t="s">
        <v>99</v>
      </c>
      <c r="F14087" s="51" t="s">
        <v>378</v>
      </c>
      <c r="G14087" s="51" t="s">
        <v>908</v>
      </c>
      <c r="H14087" s="51" t="s">
        <v>421</v>
      </c>
      <c r="I14087" s="35" t="str">
        <f>INDEX('PC List'!$C$7:$C$26,MATCH(PR24_Perf!$F14087,'PC List'!$B$7:$B$26,0))</f>
        <v>Up</v>
      </c>
      <c r="J14087" s="51" t="s">
        <v>867</v>
      </c>
      <c r="K14087" s="36">
        <f t="shared" si="124"/>
        <v>5.1714992417495198</v>
      </c>
    </row>
    <row r="14088" spans="1:11" s="35" customFormat="1" hidden="1" outlineLevel="1">
      <c r="A14088" s="75"/>
      <c r="E14088" s="51" t="s">
        <v>99</v>
      </c>
      <c r="F14088" s="51" t="s">
        <v>378</v>
      </c>
      <c r="G14088" s="51" t="s">
        <v>908</v>
      </c>
      <c r="H14088" s="51" t="s">
        <v>421</v>
      </c>
      <c r="I14088" s="35" t="str">
        <f>INDEX('PC List'!$C$7:$C$26,MATCH(PR24_Perf!$F14088,'PC List'!$B$7:$B$26,0))</f>
        <v>Up</v>
      </c>
      <c r="J14088" s="51" t="s">
        <v>868</v>
      </c>
      <c r="K14088" s="36">
        <f t="shared" si="124"/>
        <v>5.4879991911994876</v>
      </c>
    </row>
    <row r="14089" spans="1:11" s="35" customFormat="1" collapsed="1">
      <c r="A14089" s="75"/>
      <c r="E14089" s="51"/>
      <c r="F14089" s="51"/>
      <c r="G14089" s="51"/>
      <c r="H14089" s="51"/>
      <c r="J14089" s="51"/>
      <c r="K14089" s="68"/>
    </row>
    <row r="14090" spans="1:11" s="35" customFormat="1">
      <c r="A14090" s="75"/>
      <c r="E14090" s="51" t="s">
        <v>81</v>
      </c>
      <c r="F14090" s="51" t="s">
        <v>381</v>
      </c>
      <c r="G14090" s="51" t="s">
        <v>908</v>
      </c>
      <c r="H14090" s="51" t="s">
        <v>430</v>
      </c>
      <c r="I14090" s="35" t="str">
        <f>INDEX('PC List'!$C$7:$C$26,MATCH(PR24_Perf!$F14090,'PC List'!$B$7:$B$26,0))</f>
        <v>Up</v>
      </c>
      <c r="J14090" s="51" t="s">
        <v>852</v>
      </c>
      <c r="K14090" s="36">
        <f>IF(I14090="Down",K7968-(ABS(K7968)*K1846),K7968+(ABS(K7968)*K1846))</f>
        <v>-2.5595367203418959</v>
      </c>
    </row>
    <row r="14091" spans="1:11" s="35" customFormat="1" hidden="1" outlineLevel="1">
      <c r="A14091" s="75"/>
      <c r="E14091" s="51" t="s">
        <v>81</v>
      </c>
      <c r="F14091" s="51" t="s">
        <v>381</v>
      </c>
      <c r="G14091" s="51" t="s">
        <v>908</v>
      </c>
      <c r="H14091" s="51" t="s">
        <v>430</v>
      </c>
      <c r="I14091" s="35" t="str">
        <f>INDEX('PC List'!$C$7:$C$26,MATCH(PR24_Perf!$F14091,'PC List'!$B$7:$B$26,0))</f>
        <v>Up</v>
      </c>
      <c r="J14091" s="51" t="s">
        <v>853</v>
      </c>
      <c r="K14091" s="36">
        <f t="shared" ref="K14091:K14106" si="126">IF(I14091="Down",K7969-(ABS(K7969)*K1847),K7969+(ABS(K7969)*K1847))</f>
        <v>100.02933967558585</v>
      </c>
    </row>
    <row r="14092" spans="1:11" s="35" customFormat="1" hidden="1" outlineLevel="1">
      <c r="A14092" s="75"/>
      <c r="E14092" s="51" t="s">
        <v>81</v>
      </c>
      <c r="F14092" s="51" t="s">
        <v>381</v>
      </c>
      <c r="G14092" s="51" t="s">
        <v>908</v>
      </c>
      <c r="H14092" s="51" t="s">
        <v>430</v>
      </c>
      <c r="I14092" s="35" t="str">
        <f>INDEX('PC List'!$C$7:$C$26,MATCH(PR24_Perf!$F14092,'PC List'!$B$7:$B$26,0))</f>
        <v>Up</v>
      </c>
      <c r="J14092" s="51" t="s">
        <v>854</v>
      </c>
      <c r="K14092" s="36">
        <f t="shared" si="126"/>
        <v>136.60599306214399</v>
      </c>
    </row>
    <row r="14093" spans="1:11" s="35" customFormat="1" hidden="1" outlineLevel="1">
      <c r="A14093" s="75"/>
      <c r="E14093" s="51" t="s">
        <v>81</v>
      </c>
      <c r="F14093" s="51" t="s">
        <v>381</v>
      </c>
      <c r="G14093" s="51" t="s">
        <v>908</v>
      </c>
      <c r="H14093" s="51" t="s">
        <v>430</v>
      </c>
      <c r="I14093" s="35" t="str">
        <f>INDEX('PC List'!$C$7:$C$26,MATCH(PR24_Perf!$F14093,'PC List'!$B$7:$B$26,0))</f>
        <v>Up</v>
      </c>
      <c r="J14093" s="51" t="s">
        <v>855</v>
      </c>
      <c r="K14093" s="36">
        <f t="shared" si="126"/>
        <v>178.49879280925782</v>
      </c>
    </row>
    <row r="14094" spans="1:11" s="35" customFormat="1" hidden="1" outlineLevel="1">
      <c r="A14094" s="75"/>
      <c r="E14094" s="51" t="s">
        <v>81</v>
      </c>
      <c r="F14094" s="51" t="s">
        <v>381</v>
      </c>
      <c r="G14094" s="51" t="s">
        <v>908</v>
      </c>
      <c r="H14094" s="51" t="s">
        <v>430</v>
      </c>
      <c r="I14094" s="35" t="str">
        <f>INDEX('PC List'!$C$7:$C$26,MATCH(PR24_Perf!$F14094,'PC List'!$B$7:$B$26,0))</f>
        <v>Up</v>
      </c>
      <c r="J14094" s="51" t="s">
        <v>856</v>
      </c>
      <c r="K14094" s="36">
        <f t="shared" si="126"/>
        <v>197.06353491732148</v>
      </c>
    </row>
    <row r="14095" spans="1:11" s="35" customFormat="1" hidden="1" outlineLevel="1">
      <c r="A14095" s="75"/>
      <c r="E14095" s="51" t="s">
        <v>81</v>
      </c>
      <c r="F14095" s="51" t="s">
        <v>381</v>
      </c>
      <c r="G14095" s="51" t="s">
        <v>908</v>
      </c>
      <c r="H14095" s="51" t="s">
        <v>430</v>
      </c>
      <c r="I14095" s="35" t="str">
        <f>INDEX('PC List'!$C$7:$C$26,MATCH(PR24_Perf!$F14095,'PC List'!$B$7:$B$26,0))</f>
        <v>Up</v>
      </c>
      <c r="J14095" s="51" t="s">
        <v>857</v>
      </c>
      <c r="K14095" s="36">
        <f t="shared" si="126"/>
        <v>221.51856861081524</v>
      </c>
    </row>
    <row r="14096" spans="1:11" s="35" customFormat="1" hidden="1" outlineLevel="1">
      <c r="A14096" s="75"/>
      <c r="E14096" s="51" t="s">
        <v>81</v>
      </c>
      <c r="F14096" s="51" t="s">
        <v>381</v>
      </c>
      <c r="G14096" s="51" t="s">
        <v>908</v>
      </c>
      <c r="H14096" s="51" t="s">
        <v>430</v>
      </c>
      <c r="I14096" s="35" t="str">
        <f>INDEX('PC List'!$C$7:$C$26,MATCH(PR24_Perf!$F14096,'PC List'!$B$7:$B$26,0))</f>
        <v>Up</v>
      </c>
      <c r="J14096" s="51" t="s">
        <v>858</v>
      </c>
      <c r="K14096" s="36">
        <f t="shared" si="126"/>
        <v>243.4125933055833</v>
      </c>
    </row>
    <row r="14097" spans="1:11" s="35" customFormat="1" hidden="1" outlineLevel="1">
      <c r="A14097" s="75"/>
      <c r="E14097" s="51" t="s">
        <v>81</v>
      </c>
      <c r="F14097" s="51" t="s">
        <v>381</v>
      </c>
      <c r="G14097" s="51" t="s">
        <v>908</v>
      </c>
      <c r="H14097" s="51" t="s">
        <v>430</v>
      </c>
      <c r="I14097" s="35" t="str">
        <f>INDEX('PC List'!$C$7:$C$26,MATCH(PR24_Perf!$F14097,'PC List'!$B$7:$B$26,0))</f>
        <v>Up</v>
      </c>
      <c r="J14097" s="51" t="s">
        <v>859</v>
      </c>
      <c r="K14097" s="36">
        <f t="shared" si="126"/>
        <v>275.55873500775749</v>
      </c>
    </row>
    <row r="14098" spans="1:11" s="35" customFormat="1" hidden="1" outlineLevel="1">
      <c r="A14098" s="75"/>
      <c r="E14098" s="51" t="s">
        <v>81</v>
      </c>
      <c r="F14098" s="51" t="s">
        <v>381</v>
      </c>
      <c r="G14098" s="51" t="s">
        <v>908</v>
      </c>
      <c r="H14098" s="51" t="s">
        <v>430</v>
      </c>
      <c r="I14098" s="35" t="str">
        <f>INDEX('PC List'!$C$7:$C$26,MATCH(PR24_Perf!$F14098,'PC List'!$B$7:$B$26,0))</f>
        <v>Up</v>
      </c>
      <c r="J14098" s="51" t="s">
        <v>860</v>
      </c>
      <c r="K14098" s="36">
        <f t="shared" si="126"/>
        <v>296.22146171887869</v>
      </c>
    </row>
    <row r="14099" spans="1:11" s="35" customFormat="1" hidden="1" outlineLevel="1">
      <c r="A14099" s="75"/>
      <c r="E14099" s="51" t="s">
        <v>81</v>
      </c>
      <c r="F14099" s="51" t="s">
        <v>381</v>
      </c>
      <c r="G14099" s="51" t="s">
        <v>908</v>
      </c>
      <c r="H14099" s="51" t="s">
        <v>430</v>
      </c>
      <c r="I14099" s="35" t="str">
        <f>INDEX('PC List'!$C$7:$C$26,MATCH(PR24_Perf!$F14099,'PC List'!$B$7:$B$26,0))</f>
        <v>Up</v>
      </c>
      <c r="J14099" s="51" t="s">
        <v>861</v>
      </c>
      <c r="K14099" s="36">
        <f t="shared" si="126"/>
        <v>319.98184213979823</v>
      </c>
    </row>
    <row r="14100" spans="1:11" s="35" customFormat="1" hidden="1" outlineLevel="1">
      <c r="A14100" s="75"/>
      <c r="E14100" s="51" t="s">
        <v>81</v>
      </c>
      <c r="F14100" s="51" t="s">
        <v>381</v>
      </c>
      <c r="G14100" s="51" t="s">
        <v>908</v>
      </c>
      <c r="H14100" s="51" t="s">
        <v>430</v>
      </c>
      <c r="I14100" s="35" t="str">
        <f>INDEX('PC List'!$C$7:$C$26,MATCH(PR24_Perf!$F14100,'PC List'!$B$7:$B$26,0))</f>
        <v>Up</v>
      </c>
      <c r="J14100" s="51" t="s">
        <v>862</v>
      </c>
      <c r="K14100" s="36">
        <f t="shared" si="126"/>
        <v>357.10054635689852</v>
      </c>
    </row>
    <row r="14101" spans="1:11" s="35" customFormat="1" hidden="1" outlineLevel="1">
      <c r="A14101" s="75"/>
      <c r="E14101" s="51" t="s">
        <v>81</v>
      </c>
      <c r="F14101" s="51" t="s">
        <v>381</v>
      </c>
      <c r="G14101" s="51" t="s">
        <v>908</v>
      </c>
      <c r="H14101" s="51" t="s">
        <v>430</v>
      </c>
      <c r="I14101" s="35" t="str">
        <f>INDEX('PC List'!$C$7:$C$26,MATCH(PR24_Perf!$F14101,'PC List'!$B$7:$B$26,0))</f>
        <v>Up</v>
      </c>
      <c r="J14101" s="51" t="s">
        <v>863</v>
      </c>
      <c r="K14101" s="36">
        <f t="shared" si="126"/>
        <v>389.90175094407005</v>
      </c>
    </row>
    <row r="14102" spans="1:11" s="35" customFormat="1" hidden="1" outlineLevel="1">
      <c r="A14102" s="75"/>
      <c r="E14102" s="51" t="s">
        <v>81</v>
      </c>
      <c r="F14102" s="51" t="s">
        <v>381</v>
      </c>
      <c r="G14102" s="51" t="s">
        <v>908</v>
      </c>
      <c r="H14102" s="51" t="s">
        <v>430</v>
      </c>
      <c r="I14102" s="35" t="str">
        <f>INDEX('PC List'!$C$7:$C$26,MATCH(PR24_Perf!$F14102,'PC List'!$B$7:$B$26,0))</f>
        <v>Up</v>
      </c>
      <c r="J14102" s="51" t="s">
        <v>864</v>
      </c>
      <c r="K14102" s="36">
        <f t="shared" si="126"/>
        <v>436.89765615616523</v>
      </c>
    </row>
    <row r="14103" spans="1:11" s="35" customFormat="1" hidden="1" outlineLevel="1">
      <c r="A14103" s="75"/>
      <c r="E14103" s="51" t="s">
        <v>81</v>
      </c>
      <c r="F14103" s="51" t="s">
        <v>381</v>
      </c>
      <c r="G14103" s="51" t="s">
        <v>908</v>
      </c>
      <c r="H14103" s="51" t="s">
        <v>430</v>
      </c>
      <c r="I14103" s="35" t="str">
        <f>INDEX('PC List'!$C$7:$C$26,MATCH(PR24_Perf!$F14103,'PC List'!$B$7:$B$26,0))</f>
        <v>Up</v>
      </c>
      <c r="J14103" s="51" t="s">
        <v>865</v>
      </c>
      <c r="K14103" s="36">
        <f t="shared" si="126"/>
        <v>498.00593026427237</v>
      </c>
    </row>
    <row r="14104" spans="1:11" s="35" customFormat="1" hidden="1" outlineLevel="1">
      <c r="A14104" s="75"/>
      <c r="E14104" s="51" t="s">
        <v>81</v>
      </c>
      <c r="F14104" s="51" t="s">
        <v>381</v>
      </c>
      <c r="G14104" s="51" t="s">
        <v>908</v>
      </c>
      <c r="H14104" s="51" t="s">
        <v>430</v>
      </c>
      <c r="I14104" s="35" t="str">
        <f>INDEX('PC List'!$C$7:$C$26,MATCH(PR24_Perf!$F14104,'PC List'!$B$7:$B$26,0))</f>
        <v>Up</v>
      </c>
      <c r="J14104" s="51" t="s">
        <v>866</v>
      </c>
      <c r="K14104" s="36">
        <f t="shared" si="126"/>
        <v>556.00478327902727</v>
      </c>
    </row>
    <row r="14105" spans="1:11" s="35" customFormat="1" hidden="1" outlineLevel="1">
      <c r="A14105" s="75"/>
      <c r="E14105" s="51" t="s">
        <v>81</v>
      </c>
      <c r="F14105" s="51" t="s">
        <v>381</v>
      </c>
      <c r="G14105" s="51" t="s">
        <v>908</v>
      </c>
      <c r="H14105" s="51" t="s">
        <v>430</v>
      </c>
      <c r="I14105" s="35" t="str">
        <f>INDEX('PC List'!$C$7:$C$26,MATCH(PR24_Perf!$F14105,'PC List'!$B$7:$B$26,0))</f>
        <v>Up</v>
      </c>
      <c r="J14105" s="51" t="s">
        <v>867</v>
      </c>
      <c r="K14105" s="36">
        <f t="shared" si="126"/>
        <v>639.29304456022578</v>
      </c>
    </row>
    <row r="14106" spans="1:11" s="35" customFormat="1" hidden="1" outlineLevel="1">
      <c r="A14106" s="75"/>
      <c r="E14106" s="51" t="s">
        <v>81</v>
      </c>
      <c r="F14106" s="51" t="s">
        <v>381</v>
      </c>
      <c r="G14106" s="51" t="s">
        <v>908</v>
      </c>
      <c r="H14106" s="51" t="s">
        <v>430</v>
      </c>
      <c r="I14106" s="35" t="str">
        <f>INDEX('PC List'!$C$7:$C$26,MATCH(PR24_Perf!$F14106,'PC List'!$B$7:$B$26,0))</f>
        <v>Up</v>
      </c>
      <c r="J14106" s="51" t="s">
        <v>868</v>
      </c>
      <c r="K14106" s="36">
        <f t="shared" si="126"/>
        <v>775.32202846201403</v>
      </c>
    </row>
    <row r="14107" spans="1:11" s="35" customFormat="1" hidden="1" outlineLevel="1">
      <c r="A14107" s="75"/>
      <c r="E14107" s="51"/>
      <c r="F14107" s="51"/>
      <c r="G14107" s="51"/>
      <c r="H14107" s="51"/>
      <c r="J14107" s="51"/>
      <c r="K14107" s="68"/>
    </row>
    <row r="14108" spans="1:11" s="35" customFormat="1" hidden="1" outlineLevel="1">
      <c r="A14108" s="75"/>
      <c r="E14108" s="51" t="s">
        <v>84</v>
      </c>
      <c r="F14108" s="51" t="s">
        <v>381</v>
      </c>
      <c r="G14108" s="51" t="s">
        <v>908</v>
      </c>
      <c r="H14108" s="51" t="s">
        <v>430</v>
      </c>
      <c r="I14108" s="35" t="str">
        <f>INDEX('PC List'!$C$7:$C$26,MATCH(PR24_Perf!$F14108,'PC List'!$B$7:$B$26,0))</f>
        <v>Up</v>
      </c>
      <c r="J14108" s="51" t="s">
        <v>852</v>
      </c>
      <c r="K14108" s="36">
        <f t="shared" ref="K14108:K14171" si="127">IF(I14108="Down",K7986-(ABS(K7986)*K1864),K7986+(ABS(K7986)*K1864))</f>
        <v>-161.98396480045631</v>
      </c>
    </row>
    <row r="14109" spans="1:11" s="35" customFormat="1" hidden="1" outlineLevel="1">
      <c r="A14109" s="75"/>
      <c r="E14109" s="51" t="s">
        <v>84</v>
      </c>
      <c r="F14109" s="51" t="s">
        <v>381</v>
      </c>
      <c r="G14109" s="51" t="s">
        <v>908</v>
      </c>
      <c r="H14109" s="51" t="s">
        <v>430</v>
      </c>
      <c r="I14109" s="35" t="str">
        <f>INDEX('PC List'!$C$7:$C$26,MATCH(PR24_Perf!$F14109,'PC List'!$B$7:$B$26,0))</f>
        <v>Up</v>
      </c>
      <c r="J14109" s="51" t="s">
        <v>853</v>
      </c>
      <c r="K14109" s="36">
        <f t="shared" si="127"/>
        <v>6330.5007145428281</v>
      </c>
    </row>
    <row r="14110" spans="1:11" s="35" customFormat="1" hidden="1" outlineLevel="1">
      <c r="A14110" s="75"/>
      <c r="E14110" s="51" t="s">
        <v>84</v>
      </c>
      <c r="F14110" s="51" t="s">
        <v>381</v>
      </c>
      <c r="G14110" s="51" t="s">
        <v>908</v>
      </c>
      <c r="H14110" s="51" t="s">
        <v>430</v>
      </c>
      <c r="I14110" s="35" t="str">
        <f>INDEX('PC List'!$C$7:$C$26,MATCH(PR24_Perf!$F14110,'PC List'!$B$7:$B$26,0))</f>
        <v>Up</v>
      </c>
      <c r="J14110" s="51" t="s">
        <v>854</v>
      </c>
      <c r="K14110" s="36">
        <f t="shared" si="127"/>
        <v>8645.3068619206624</v>
      </c>
    </row>
    <row r="14111" spans="1:11" s="35" customFormat="1" hidden="1" outlineLevel="1">
      <c r="A14111" s="75"/>
      <c r="E14111" s="51" t="s">
        <v>84</v>
      </c>
      <c r="F14111" s="51" t="s">
        <v>381</v>
      </c>
      <c r="G14111" s="51" t="s">
        <v>908</v>
      </c>
      <c r="H14111" s="51" t="s">
        <v>430</v>
      </c>
      <c r="I14111" s="35" t="str">
        <f>INDEX('PC List'!$C$7:$C$26,MATCH(PR24_Perf!$F14111,'PC List'!$B$7:$B$26,0))</f>
        <v>Up</v>
      </c>
      <c r="J14111" s="51" t="s">
        <v>855</v>
      </c>
      <c r="K14111" s="36">
        <f t="shared" si="127"/>
        <v>11296.552982243014</v>
      </c>
    </row>
    <row r="14112" spans="1:11" s="35" customFormat="1" hidden="1" outlineLevel="1">
      <c r="A14112" s="75"/>
      <c r="E14112" s="51" t="s">
        <v>84</v>
      </c>
      <c r="F14112" s="51" t="s">
        <v>381</v>
      </c>
      <c r="G14112" s="51" t="s">
        <v>908</v>
      </c>
      <c r="H14112" s="51" t="s">
        <v>430</v>
      </c>
      <c r="I14112" s="35" t="str">
        <f>INDEX('PC List'!$C$7:$C$26,MATCH(PR24_Perf!$F14112,'PC List'!$B$7:$B$26,0))</f>
        <v>Up</v>
      </c>
      <c r="J14112" s="51" t="s">
        <v>856</v>
      </c>
      <c r="K14112" s="36">
        <f t="shared" si="127"/>
        <v>12471.449403248625</v>
      </c>
    </row>
    <row r="14113" spans="1:11" s="35" customFormat="1" hidden="1" outlineLevel="1">
      <c r="A14113" s="75"/>
      <c r="E14113" s="51" t="s">
        <v>84</v>
      </c>
      <c r="F14113" s="51" t="s">
        <v>381</v>
      </c>
      <c r="G14113" s="51" t="s">
        <v>908</v>
      </c>
      <c r="H14113" s="51" t="s">
        <v>430</v>
      </c>
      <c r="I14113" s="35" t="str">
        <f>INDEX('PC List'!$C$7:$C$26,MATCH(PR24_Perf!$F14113,'PC List'!$B$7:$B$26,0))</f>
        <v>Up</v>
      </c>
      <c r="J14113" s="51" t="s">
        <v>857</v>
      </c>
      <c r="K14113" s="36">
        <f t="shared" si="127"/>
        <v>14019.121404012778</v>
      </c>
    </row>
    <row r="14114" spans="1:11" s="35" customFormat="1" hidden="1" outlineLevel="1">
      <c r="A14114" s="75"/>
      <c r="E14114" s="51" t="s">
        <v>84</v>
      </c>
      <c r="F14114" s="51" t="s">
        <v>381</v>
      </c>
      <c r="G14114" s="51" t="s">
        <v>908</v>
      </c>
      <c r="H14114" s="51" t="s">
        <v>430</v>
      </c>
      <c r="I14114" s="35" t="str">
        <f>INDEX('PC List'!$C$7:$C$26,MATCH(PR24_Perf!$F14114,'PC List'!$B$7:$B$26,0))</f>
        <v>Up</v>
      </c>
      <c r="J14114" s="51" t="s">
        <v>858</v>
      </c>
      <c r="K14114" s="36">
        <f t="shared" si="127"/>
        <v>15404.716264720188</v>
      </c>
    </row>
    <row r="14115" spans="1:11" s="35" customFormat="1" hidden="1" outlineLevel="1">
      <c r="A14115" s="75"/>
      <c r="E14115" s="51" t="s">
        <v>84</v>
      </c>
      <c r="F14115" s="51" t="s">
        <v>381</v>
      </c>
      <c r="G14115" s="51" t="s">
        <v>908</v>
      </c>
      <c r="H14115" s="51" t="s">
        <v>430</v>
      </c>
      <c r="I14115" s="35" t="str">
        <f>INDEX('PC List'!$C$7:$C$26,MATCH(PR24_Perf!$F14115,'PC List'!$B$7:$B$26,0))</f>
        <v>Up</v>
      </c>
      <c r="J14115" s="51" t="s">
        <v>859</v>
      </c>
      <c r="K14115" s="36">
        <f t="shared" si="127"/>
        <v>17439.131104160315</v>
      </c>
    </row>
    <row r="14116" spans="1:11" s="35" customFormat="1" hidden="1" outlineLevel="1">
      <c r="A14116" s="75"/>
      <c r="E14116" s="51" t="s">
        <v>84</v>
      </c>
      <c r="F14116" s="51" t="s">
        <v>381</v>
      </c>
      <c r="G14116" s="51" t="s">
        <v>908</v>
      </c>
      <c r="H14116" s="51" t="s">
        <v>430</v>
      </c>
      <c r="I14116" s="35" t="str">
        <f>INDEX('PC List'!$C$7:$C$26,MATCH(PR24_Perf!$F14116,'PC List'!$B$7:$B$26,0))</f>
        <v>Up</v>
      </c>
      <c r="J14116" s="51" t="s">
        <v>860</v>
      </c>
      <c r="K14116" s="36">
        <f t="shared" si="127"/>
        <v>18746.801500000001</v>
      </c>
    </row>
    <row r="14117" spans="1:11" s="35" customFormat="1" hidden="1" outlineLevel="1">
      <c r="A14117" s="75"/>
      <c r="E14117" s="51" t="s">
        <v>84</v>
      </c>
      <c r="F14117" s="51" t="s">
        <v>381</v>
      </c>
      <c r="G14117" s="51" t="s">
        <v>908</v>
      </c>
      <c r="H14117" s="51" t="s">
        <v>430</v>
      </c>
      <c r="I14117" s="35" t="str">
        <f>INDEX('PC List'!$C$7:$C$26,MATCH(PR24_Perf!$F14117,'PC List'!$B$7:$B$26,0))</f>
        <v>Up</v>
      </c>
      <c r="J14117" s="51" t="s">
        <v>861</v>
      </c>
      <c r="K14117" s="36">
        <f t="shared" si="127"/>
        <v>20250.511368727173</v>
      </c>
    </row>
    <row r="14118" spans="1:11" s="35" customFormat="1" hidden="1" outlineLevel="1">
      <c r="A14118" s="75"/>
      <c r="E14118" s="51" t="s">
        <v>84</v>
      </c>
      <c r="F14118" s="51" t="s">
        <v>381</v>
      </c>
      <c r="G14118" s="51" t="s">
        <v>908</v>
      </c>
      <c r="H14118" s="51" t="s">
        <v>430</v>
      </c>
      <c r="I14118" s="35" t="str">
        <f>INDEX('PC List'!$C$7:$C$26,MATCH(PR24_Perf!$F14118,'PC List'!$B$7:$B$26,0))</f>
        <v>Up</v>
      </c>
      <c r="J14118" s="51" t="s">
        <v>862</v>
      </c>
      <c r="K14118" s="36">
        <f t="shared" si="127"/>
        <v>22599.621982986366</v>
      </c>
    </row>
    <row r="14119" spans="1:11" s="35" customFormat="1" hidden="1" outlineLevel="1">
      <c r="A14119" s="75"/>
      <c r="E14119" s="51" t="s">
        <v>84</v>
      </c>
      <c r="F14119" s="51" t="s">
        <v>381</v>
      </c>
      <c r="G14119" s="51" t="s">
        <v>908</v>
      </c>
      <c r="H14119" s="51" t="s">
        <v>430</v>
      </c>
      <c r="I14119" s="35" t="str">
        <f>INDEX('PC List'!$C$7:$C$26,MATCH(PR24_Perf!$F14119,'PC List'!$B$7:$B$26,0))</f>
        <v>Up</v>
      </c>
      <c r="J14119" s="51" t="s">
        <v>863</v>
      </c>
      <c r="K14119" s="36">
        <f t="shared" si="127"/>
        <v>24675.493419810773</v>
      </c>
    </row>
    <row r="14120" spans="1:11" s="35" customFormat="1" hidden="1" outlineLevel="1">
      <c r="A14120" s="75"/>
      <c r="E14120" s="51" t="s">
        <v>84</v>
      </c>
      <c r="F14120" s="51" t="s">
        <v>381</v>
      </c>
      <c r="G14120" s="51" t="s">
        <v>908</v>
      </c>
      <c r="H14120" s="51" t="s">
        <v>430</v>
      </c>
      <c r="I14120" s="35" t="str">
        <f>INDEX('PC List'!$C$7:$C$26,MATCH(PR24_Perf!$F14120,'PC List'!$B$7:$B$26,0))</f>
        <v>Up</v>
      </c>
      <c r="J14120" s="51" t="s">
        <v>864</v>
      </c>
      <c r="K14120" s="36">
        <f t="shared" si="127"/>
        <v>27649.696913412045</v>
      </c>
    </row>
    <row r="14121" spans="1:11" s="35" customFormat="1" hidden="1" outlineLevel="1">
      <c r="A14121" s="75"/>
      <c r="E14121" s="51" t="s">
        <v>84</v>
      </c>
      <c r="F14121" s="51" t="s">
        <v>381</v>
      </c>
      <c r="G14121" s="51" t="s">
        <v>908</v>
      </c>
      <c r="H14121" s="51" t="s">
        <v>430</v>
      </c>
      <c r="I14121" s="35" t="str">
        <f>INDEX('PC List'!$C$7:$C$26,MATCH(PR24_Perf!$F14121,'PC List'!$B$7:$B$26,0))</f>
        <v>Up</v>
      </c>
      <c r="J14121" s="51" t="s">
        <v>865</v>
      </c>
      <c r="K14121" s="36">
        <f t="shared" si="127"/>
        <v>31517.021981841626</v>
      </c>
    </row>
    <row r="14122" spans="1:11" s="35" customFormat="1" hidden="1" outlineLevel="1">
      <c r="A14122" s="75"/>
      <c r="E14122" s="51" t="s">
        <v>84</v>
      </c>
      <c r="F14122" s="51" t="s">
        <v>381</v>
      </c>
      <c r="G14122" s="51" t="s">
        <v>908</v>
      </c>
      <c r="H14122" s="51" t="s">
        <v>430</v>
      </c>
      <c r="I14122" s="35" t="str">
        <f>INDEX('PC List'!$C$7:$C$26,MATCH(PR24_Perf!$F14122,'PC List'!$B$7:$B$26,0))</f>
        <v>Up</v>
      </c>
      <c r="J14122" s="51" t="s">
        <v>866</v>
      </c>
      <c r="K14122" s="36">
        <f t="shared" si="127"/>
        <v>35187.562861580969</v>
      </c>
    </row>
    <row r="14123" spans="1:11" s="35" customFormat="1" hidden="1" outlineLevel="1">
      <c r="A14123" s="75"/>
      <c r="E14123" s="51" t="s">
        <v>84</v>
      </c>
      <c r="F14123" s="51" t="s">
        <v>381</v>
      </c>
      <c r="G14123" s="51" t="s">
        <v>908</v>
      </c>
      <c r="H14123" s="51" t="s">
        <v>430</v>
      </c>
      <c r="I14123" s="35" t="str">
        <f>INDEX('PC List'!$C$7:$C$26,MATCH(PR24_Perf!$F14123,'PC List'!$B$7:$B$26,0))</f>
        <v>Up</v>
      </c>
      <c r="J14123" s="51" t="s">
        <v>867</v>
      </c>
      <c r="K14123" s="36">
        <f t="shared" si="127"/>
        <v>40458.580337689978</v>
      </c>
    </row>
    <row r="14124" spans="1:11" s="35" customFormat="1" hidden="1" outlineLevel="1">
      <c r="A14124" s="75"/>
      <c r="E14124" s="51" t="s">
        <v>84</v>
      </c>
      <c r="F14124" s="51" t="s">
        <v>381</v>
      </c>
      <c r="G14124" s="51" t="s">
        <v>908</v>
      </c>
      <c r="H14124" s="51" t="s">
        <v>430</v>
      </c>
      <c r="I14124" s="35" t="str">
        <f>INDEX('PC List'!$C$7:$C$26,MATCH(PR24_Perf!$F14124,'PC List'!$B$7:$B$26,0))</f>
        <v>Up</v>
      </c>
      <c r="J14124" s="51" t="s">
        <v>868</v>
      </c>
      <c r="K14124" s="36">
        <f t="shared" si="127"/>
        <v>49067.37034451816</v>
      </c>
    </row>
    <row r="14125" spans="1:11" s="35" customFormat="1" hidden="1" outlineLevel="1">
      <c r="A14125" s="75"/>
      <c r="E14125" s="51"/>
      <c r="F14125" s="51"/>
      <c r="G14125" s="51"/>
      <c r="H14125" s="51"/>
      <c r="J14125" s="51"/>
      <c r="K14125" s="68"/>
    </row>
    <row r="14126" spans="1:11" s="35" customFormat="1" hidden="1" outlineLevel="1">
      <c r="A14126" s="75"/>
      <c r="E14126" s="51" t="s">
        <v>85</v>
      </c>
      <c r="F14126" s="51" t="s">
        <v>381</v>
      </c>
      <c r="G14126" s="51" t="s">
        <v>908</v>
      </c>
      <c r="H14126" s="51" t="s">
        <v>430</v>
      </c>
      <c r="I14126" s="35" t="str">
        <f>INDEX('PC List'!$C$7:$C$26,MATCH(PR24_Perf!$F14126,'PC List'!$B$7:$B$26,0))</f>
        <v>Up</v>
      </c>
      <c r="J14126" s="51" t="s">
        <v>852</v>
      </c>
      <c r="K14126" s="36">
        <f t="shared" ref="K14126" si="128">IF(I14126="Down",K8004-(ABS(K8004)*K1882),K8004+(ABS(K8004)*K1882))</f>
        <v>-6.414422912689929</v>
      </c>
    </row>
    <row r="14127" spans="1:11" s="35" customFormat="1" hidden="1" outlineLevel="1">
      <c r="A14127" s="75"/>
      <c r="E14127" s="51" t="s">
        <v>85</v>
      </c>
      <c r="F14127" s="51" t="s">
        <v>381</v>
      </c>
      <c r="G14127" s="51" t="s">
        <v>908</v>
      </c>
      <c r="H14127" s="51" t="s">
        <v>430</v>
      </c>
      <c r="I14127" s="35" t="str">
        <f>INDEX('PC List'!$C$7:$C$26,MATCH(PR24_Perf!$F14127,'PC List'!$B$7:$B$26,0))</f>
        <v>Up</v>
      </c>
      <c r="J14127" s="51" t="s">
        <v>853</v>
      </c>
      <c r="K14127" s="36">
        <f t="shared" si="127"/>
        <v>250.6822751386897</v>
      </c>
    </row>
    <row r="14128" spans="1:11" s="35" customFormat="1" hidden="1" outlineLevel="1">
      <c r="A14128" s="75"/>
      <c r="E14128" s="51" t="s">
        <v>85</v>
      </c>
      <c r="F14128" s="51" t="s">
        <v>381</v>
      </c>
      <c r="G14128" s="51" t="s">
        <v>908</v>
      </c>
      <c r="H14128" s="51" t="s">
        <v>430</v>
      </c>
      <c r="I14128" s="35" t="str">
        <f>INDEX('PC List'!$C$7:$C$26,MATCH(PR24_Perf!$F14128,'PC List'!$B$7:$B$26,0))</f>
        <v>Up</v>
      </c>
      <c r="J14128" s="51" t="s">
        <v>854</v>
      </c>
      <c r="K14128" s="36">
        <f t="shared" si="127"/>
        <v>342.34656801154932</v>
      </c>
    </row>
    <row r="14129" spans="1:11" s="35" customFormat="1" hidden="1" outlineLevel="1">
      <c r="A14129" s="75"/>
      <c r="E14129" s="51" t="s">
        <v>85</v>
      </c>
      <c r="F14129" s="51" t="s">
        <v>381</v>
      </c>
      <c r="G14129" s="51" t="s">
        <v>908</v>
      </c>
      <c r="H14129" s="51" t="s">
        <v>430</v>
      </c>
      <c r="I14129" s="35" t="str">
        <f>INDEX('PC List'!$C$7:$C$26,MATCH(PR24_Perf!$F14129,'PC List'!$B$7:$B$26,0))</f>
        <v>Up</v>
      </c>
      <c r="J14129" s="51" t="s">
        <v>855</v>
      </c>
      <c r="K14129" s="36">
        <f t="shared" si="127"/>
        <v>447.33358868563647</v>
      </c>
    </row>
    <row r="14130" spans="1:11" s="35" customFormat="1" hidden="1" outlineLevel="1">
      <c r="A14130" s="75"/>
      <c r="E14130" s="51" t="s">
        <v>85</v>
      </c>
      <c r="F14130" s="51" t="s">
        <v>381</v>
      </c>
      <c r="G14130" s="51" t="s">
        <v>908</v>
      </c>
      <c r="H14130" s="51" t="s">
        <v>430</v>
      </c>
      <c r="I14130" s="35" t="str">
        <f>INDEX('PC List'!$C$7:$C$26,MATCH(PR24_Perf!$F14130,'PC List'!$B$7:$B$26,0))</f>
        <v>Up</v>
      </c>
      <c r="J14130" s="51" t="s">
        <v>856</v>
      </c>
      <c r="K14130" s="36">
        <f t="shared" si="127"/>
        <v>493.85845633052702</v>
      </c>
    </row>
    <row r="14131" spans="1:11" s="35" customFormat="1" hidden="1" outlineLevel="1">
      <c r="A14131" s="75"/>
      <c r="E14131" s="51" t="s">
        <v>85</v>
      </c>
      <c r="F14131" s="51" t="s">
        <v>381</v>
      </c>
      <c r="G14131" s="51" t="s">
        <v>908</v>
      </c>
      <c r="H14131" s="51" t="s">
        <v>430</v>
      </c>
      <c r="I14131" s="35" t="str">
        <f>INDEX('PC List'!$C$7:$C$26,MATCH(PR24_Perf!$F14131,'PC List'!$B$7:$B$26,0))</f>
        <v>Up</v>
      </c>
      <c r="J14131" s="51" t="s">
        <v>857</v>
      </c>
      <c r="K14131" s="36">
        <f t="shared" si="127"/>
        <v>555.14490993264531</v>
      </c>
    </row>
    <row r="14132" spans="1:11" s="35" customFormat="1" hidden="1" outlineLevel="1">
      <c r="A14132" s="75"/>
      <c r="E14132" s="51" t="s">
        <v>85</v>
      </c>
      <c r="F14132" s="51" t="s">
        <v>381</v>
      </c>
      <c r="G14132" s="51" t="s">
        <v>908</v>
      </c>
      <c r="H14132" s="51" t="s">
        <v>430</v>
      </c>
      <c r="I14132" s="35" t="str">
        <f>INDEX('PC List'!$C$7:$C$26,MATCH(PR24_Perf!$F14132,'PC List'!$B$7:$B$26,0))</f>
        <v>Up</v>
      </c>
      <c r="J14132" s="51" t="s">
        <v>858</v>
      </c>
      <c r="K14132" s="36">
        <f t="shared" si="127"/>
        <v>610.01325096365861</v>
      </c>
    </row>
    <row r="14133" spans="1:11" s="35" customFormat="1" hidden="1" outlineLevel="1">
      <c r="A14133" s="75"/>
      <c r="E14133" s="51" t="s">
        <v>85</v>
      </c>
      <c r="F14133" s="51" t="s">
        <v>381</v>
      </c>
      <c r="G14133" s="51" t="s">
        <v>908</v>
      </c>
      <c r="H14133" s="51" t="s">
        <v>430</v>
      </c>
      <c r="I14133" s="35" t="str">
        <f>INDEX('PC List'!$C$7:$C$26,MATCH(PR24_Perf!$F14133,'PC List'!$B$7:$B$26,0))</f>
        <v>Up</v>
      </c>
      <c r="J14133" s="51" t="s">
        <v>859</v>
      </c>
      <c r="K14133" s="36">
        <f t="shared" si="127"/>
        <v>690.57429400329966</v>
      </c>
    </row>
    <row r="14134" spans="1:11" s="35" customFormat="1" hidden="1" outlineLevel="1">
      <c r="A14134" s="75"/>
      <c r="E14134" s="51" t="s">
        <v>85</v>
      </c>
      <c r="F14134" s="51" t="s">
        <v>381</v>
      </c>
      <c r="G14134" s="51" t="s">
        <v>908</v>
      </c>
      <c r="H14134" s="51" t="s">
        <v>430</v>
      </c>
      <c r="I14134" s="35" t="str">
        <f>INDEX('PC List'!$C$7:$C$26,MATCH(PR24_Perf!$F14134,'PC List'!$B$7:$B$26,0))</f>
        <v>Up</v>
      </c>
      <c r="J14134" s="51" t="s">
        <v>860</v>
      </c>
      <c r="K14134" s="36">
        <f t="shared" si="127"/>
        <v>742.35689458140848</v>
      </c>
    </row>
    <row r="14135" spans="1:11" s="35" customFormat="1" hidden="1" outlineLevel="1">
      <c r="A14135" s="75"/>
      <c r="E14135" s="51" t="s">
        <v>85</v>
      </c>
      <c r="F14135" s="51" t="s">
        <v>381</v>
      </c>
      <c r="G14135" s="51" t="s">
        <v>908</v>
      </c>
      <c r="H14135" s="51" t="s">
        <v>430</v>
      </c>
      <c r="I14135" s="35" t="str">
        <f>INDEX('PC List'!$C$7:$C$26,MATCH(PR24_Perf!$F14135,'PC List'!$B$7:$B$26,0))</f>
        <v>Up</v>
      </c>
      <c r="J14135" s="51" t="s">
        <v>861</v>
      </c>
      <c r="K14135" s="36">
        <f t="shared" si="127"/>
        <v>801.90248631873601</v>
      </c>
    </row>
    <row r="14136" spans="1:11" s="35" customFormat="1" hidden="1" outlineLevel="1">
      <c r="A14136" s="75"/>
      <c r="E14136" s="51" t="s">
        <v>85</v>
      </c>
      <c r="F14136" s="51" t="s">
        <v>381</v>
      </c>
      <c r="G14136" s="51" t="s">
        <v>908</v>
      </c>
      <c r="H14136" s="51" t="s">
        <v>430</v>
      </c>
      <c r="I14136" s="35" t="str">
        <f>INDEX('PC List'!$C$7:$C$26,MATCH(PR24_Perf!$F14136,'PC List'!$B$7:$B$26,0))</f>
        <v>Up</v>
      </c>
      <c r="J14136" s="51" t="s">
        <v>862</v>
      </c>
      <c r="K14136" s="36">
        <f t="shared" si="127"/>
        <v>894.9252059879916</v>
      </c>
    </row>
    <row r="14137" spans="1:11" s="35" customFormat="1" hidden="1" outlineLevel="1">
      <c r="A14137" s="75"/>
      <c r="E14137" s="51" t="s">
        <v>85</v>
      </c>
      <c r="F14137" s="51" t="s">
        <v>381</v>
      </c>
      <c r="G14137" s="51" t="s">
        <v>908</v>
      </c>
      <c r="H14137" s="51" t="s">
        <v>430</v>
      </c>
      <c r="I14137" s="35" t="str">
        <f>INDEX('PC List'!$C$7:$C$26,MATCH(PR24_Perf!$F14137,'PC List'!$B$7:$B$26,0))</f>
        <v>Up</v>
      </c>
      <c r="J14137" s="51" t="s">
        <v>863</v>
      </c>
      <c r="K14137" s="36">
        <f t="shared" si="127"/>
        <v>977.1278939180479</v>
      </c>
    </row>
    <row r="14138" spans="1:11" s="35" customFormat="1" hidden="1" outlineLevel="1">
      <c r="A14138" s="75"/>
      <c r="E14138" s="51" t="s">
        <v>85</v>
      </c>
      <c r="F14138" s="51" t="s">
        <v>381</v>
      </c>
      <c r="G14138" s="51" t="s">
        <v>908</v>
      </c>
      <c r="H14138" s="51" t="s">
        <v>430</v>
      </c>
      <c r="I14138" s="35" t="str">
        <f>INDEX('PC List'!$C$7:$C$26,MATCH(PR24_Perf!$F14138,'PC List'!$B$7:$B$26,0))</f>
        <v>Up</v>
      </c>
      <c r="J14138" s="51" t="s">
        <v>864</v>
      </c>
      <c r="K14138" s="36">
        <f t="shared" si="127"/>
        <v>1094.9037432736309</v>
      </c>
    </row>
    <row r="14139" spans="1:11" s="35" customFormat="1" hidden="1" outlineLevel="1">
      <c r="A14139" s="75"/>
      <c r="E14139" s="51" t="s">
        <v>85</v>
      </c>
      <c r="F14139" s="51" t="s">
        <v>381</v>
      </c>
      <c r="G14139" s="51" t="s">
        <v>908</v>
      </c>
      <c r="H14139" s="51" t="s">
        <v>430</v>
      </c>
      <c r="I14139" s="35" t="str">
        <f>INDEX('PC List'!$C$7:$C$26,MATCH(PR24_Perf!$F14139,'PC List'!$B$7:$B$26,0))</f>
        <v>Up</v>
      </c>
      <c r="J14139" s="51" t="s">
        <v>865</v>
      </c>
      <c r="K14139" s="36">
        <f t="shared" si="127"/>
        <v>1248.0464235402469</v>
      </c>
    </row>
    <row r="14140" spans="1:11" s="35" customFormat="1" hidden="1" outlineLevel="1">
      <c r="A14140" s="75"/>
      <c r="E14140" s="51" t="s">
        <v>85</v>
      </c>
      <c r="F14140" s="51" t="s">
        <v>381</v>
      </c>
      <c r="G14140" s="51" t="s">
        <v>908</v>
      </c>
      <c r="H14140" s="51" t="s">
        <v>430</v>
      </c>
      <c r="I14140" s="35" t="str">
        <f>INDEX('PC List'!$C$7:$C$26,MATCH(PR24_Perf!$F14140,'PC List'!$B$7:$B$26,0))</f>
        <v>Up</v>
      </c>
      <c r="J14140" s="51" t="s">
        <v>866</v>
      </c>
      <c r="K14140" s="36">
        <f t="shared" si="127"/>
        <v>1393.3966225551248</v>
      </c>
    </row>
    <row r="14141" spans="1:11" s="35" customFormat="1" hidden="1" outlineLevel="1">
      <c r="A14141" s="75"/>
      <c r="E14141" s="51" t="s">
        <v>85</v>
      </c>
      <c r="F14141" s="51" t="s">
        <v>381</v>
      </c>
      <c r="G14141" s="51" t="s">
        <v>908</v>
      </c>
      <c r="H14141" s="51" t="s">
        <v>430</v>
      </c>
      <c r="I14141" s="35" t="str">
        <f>INDEX('PC List'!$C$7:$C$26,MATCH(PR24_Perf!$F14141,'PC List'!$B$7:$B$26,0))</f>
        <v>Up</v>
      </c>
      <c r="J14141" s="51" t="s">
        <v>867</v>
      </c>
      <c r="K14141" s="36">
        <f t="shared" si="127"/>
        <v>1602.1242908375577</v>
      </c>
    </row>
    <row r="14142" spans="1:11" s="35" customFormat="1" hidden="1" outlineLevel="1">
      <c r="A14142" s="75"/>
      <c r="E14142" s="51" t="s">
        <v>85</v>
      </c>
      <c r="F14142" s="51" t="s">
        <v>381</v>
      </c>
      <c r="G14142" s="51" t="s">
        <v>908</v>
      </c>
      <c r="H14142" s="51" t="s">
        <v>430</v>
      </c>
      <c r="I14142" s="35" t="str">
        <f>INDEX('PC List'!$C$7:$C$26,MATCH(PR24_Perf!$F14142,'PC List'!$B$7:$B$26,0))</f>
        <v>Up</v>
      </c>
      <c r="J14142" s="51" t="s">
        <v>868</v>
      </c>
      <c r="K14142" s="36">
        <f t="shared" si="127"/>
        <v>1943.0248234202722</v>
      </c>
    </row>
    <row r="14143" spans="1:11" s="35" customFormat="1" hidden="1" outlineLevel="1">
      <c r="A14143" s="75"/>
      <c r="E14143" s="51"/>
      <c r="F14143" s="51"/>
      <c r="G14143" s="51"/>
      <c r="H14143" s="51"/>
      <c r="J14143" s="51"/>
      <c r="K14143" s="68"/>
    </row>
    <row r="14144" spans="1:11" s="35" customFormat="1" hidden="1" outlineLevel="1">
      <c r="A14144" s="75"/>
      <c r="E14144" s="51" t="s">
        <v>86</v>
      </c>
      <c r="F14144" s="51" t="s">
        <v>381</v>
      </c>
      <c r="G14144" s="51" t="s">
        <v>908</v>
      </c>
      <c r="H14144" s="51" t="s">
        <v>430</v>
      </c>
      <c r="I14144" s="35" t="str">
        <f>INDEX('PC List'!$C$7:$C$26,MATCH(PR24_Perf!$F14144,'PC List'!$B$7:$B$26,0))</f>
        <v>Up</v>
      </c>
      <c r="J14144" s="51" t="s">
        <v>852</v>
      </c>
      <c r="K14144" s="36">
        <f t="shared" ref="K14144" si="129">IF(I14144="Down",K8022-(ABS(K8022)*K1900),K8022+(ABS(K8022)*K1900))</f>
        <v>-69.864268237025499</v>
      </c>
    </row>
    <row r="14145" spans="1:11" s="35" customFormat="1" hidden="1" outlineLevel="1">
      <c r="A14145" s="75"/>
      <c r="E14145" s="51" t="s">
        <v>86</v>
      </c>
      <c r="F14145" s="51" t="s">
        <v>381</v>
      </c>
      <c r="G14145" s="51" t="s">
        <v>908</v>
      </c>
      <c r="H14145" s="51" t="s">
        <v>430</v>
      </c>
      <c r="I14145" s="35" t="str">
        <f>INDEX('PC List'!$C$7:$C$26,MATCH(PR24_Perf!$F14145,'PC List'!$B$7:$B$26,0))</f>
        <v>Up</v>
      </c>
      <c r="J14145" s="51" t="s">
        <v>853</v>
      </c>
      <c r="K14145" s="36">
        <f t="shared" si="127"/>
        <v>2730.3677900484099</v>
      </c>
    </row>
    <row r="14146" spans="1:11" s="35" customFormat="1" hidden="1" outlineLevel="1">
      <c r="A14146" s="75"/>
      <c r="E14146" s="51" t="s">
        <v>86</v>
      </c>
      <c r="F14146" s="51" t="s">
        <v>381</v>
      </c>
      <c r="G14146" s="51" t="s">
        <v>908</v>
      </c>
      <c r="H14146" s="51" t="s">
        <v>430</v>
      </c>
      <c r="I14146" s="35" t="str">
        <f>INDEX('PC List'!$C$7:$C$26,MATCH(PR24_Perf!$F14146,'PC List'!$B$7:$B$26,0))</f>
        <v>Up</v>
      </c>
      <c r="J14146" s="51" t="s">
        <v>854</v>
      </c>
      <c r="K14146" s="36">
        <f t="shared" si="127"/>
        <v>3728.7520300955139</v>
      </c>
    </row>
    <row r="14147" spans="1:11" s="35" customFormat="1" hidden="1" outlineLevel="1">
      <c r="A14147" s="75"/>
      <c r="E14147" s="51" t="s">
        <v>86</v>
      </c>
      <c r="F14147" s="51" t="s">
        <v>381</v>
      </c>
      <c r="G14147" s="51" t="s">
        <v>908</v>
      </c>
      <c r="H14147" s="51" t="s">
        <v>430</v>
      </c>
      <c r="I14147" s="35" t="str">
        <f>INDEX('PC List'!$C$7:$C$26,MATCH(PR24_Perf!$F14147,'PC List'!$B$7:$B$26,0))</f>
        <v>Up</v>
      </c>
      <c r="J14147" s="51" t="s">
        <v>855</v>
      </c>
      <c r="K14147" s="36">
        <f t="shared" si="127"/>
        <v>4872.2440438929934</v>
      </c>
    </row>
    <row r="14148" spans="1:11" s="35" customFormat="1" hidden="1" outlineLevel="1">
      <c r="A14148" s="75"/>
      <c r="E14148" s="51" t="s">
        <v>86</v>
      </c>
      <c r="F14148" s="51" t="s">
        <v>381</v>
      </c>
      <c r="G14148" s="51" t="s">
        <v>908</v>
      </c>
      <c r="H14148" s="51" t="s">
        <v>430</v>
      </c>
      <c r="I14148" s="35" t="str">
        <f>INDEX('PC List'!$C$7:$C$26,MATCH(PR24_Perf!$F14148,'PC List'!$B$7:$B$26,0))</f>
        <v>Up</v>
      </c>
      <c r="J14148" s="51" t="s">
        <v>856</v>
      </c>
      <c r="K14148" s="36">
        <f t="shared" si="127"/>
        <v>5378.9811077065206</v>
      </c>
    </row>
    <row r="14149" spans="1:11" s="35" customFormat="1" hidden="1" outlineLevel="1">
      <c r="A14149" s="75"/>
      <c r="E14149" s="51" t="s">
        <v>86</v>
      </c>
      <c r="F14149" s="51" t="s">
        <v>381</v>
      </c>
      <c r="G14149" s="51" t="s">
        <v>908</v>
      </c>
      <c r="H14149" s="51" t="s">
        <v>430</v>
      </c>
      <c r="I14149" s="35" t="str">
        <f>INDEX('PC List'!$C$7:$C$26,MATCH(PR24_Perf!$F14149,'PC List'!$B$7:$B$26,0))</f>
        <v>Up</v>
      </c>
      <c r="J14149" s="51" t="s">
        <v>857</v>
      </c>
      <c r="K14149" s="36">
        <f t="shared" si="127"/>
        <v>6046.4976235389331</v>
      </c>
    </row>
    <row r="14150" spans="1:11" s="35" customFormat="1" hidden="1" outlineLevel="1">
      <c r="A14150" s="75"/>
      <c r="E14150" s="51" t="s">
        <v>86</v>
      </c>
      <c r="F14150" s="51" t="s">
        <v>381</v>
      </c>
      <c r="G14150" s="51" t="s">
        <v>908</v>
      </c>
      <c r="H14150" s="51" t="s">
        <v>430</v>
      </c>
      <c r="I14150" s="35" t="str">
        <f>INDEX('PC List'!$C$7:$C$26,MATCH(PR24_Perf!$F14150,'PC List'!$B$7:$B$26,0))</f>
        <v>Up</v>
      </c>
      <c r="J14150" s="51" t="s">
        <v>858</v>
      </c>
      <c r="K14150" s="36">
        <f t="shared" si="127"/>
        <v>6644.1096843102323</v>
      </c>
    </row>
    <row r="14151" spans="1:11" s="35" customFormat="1" hidden="1" outlineLevel="1">
      <c r="A14151" s="75"/>
      <c r="E14151" s="51" t="s">
        <v>86</v>
      </c>
      <c r="F14151" s="51" t="s">
        <v>381</v>
      </c>
      <c r="G14151" s="51" t="s">
        <v>908</v>
      </c>
      <c r="H14151" s="51" t="s">
        <v>430</v>
      </c>
      <c r="I14151" s="35" t="str">
        <f>INDEX('PC List'!$C$7:$C$26,MATCH(PR24_Perf!$F14151,'PC List'!$B$7:$B$26,0))</f>
        <v>Up</v>
      </c>
      <c r="J14151" s="51" t="s">
        <v>859</v>
      </c>
      <c r="K14151" s="36">
        <f t="shared" si="127"/>
        <v>7521.5601419720115</v>
      </c>
    </row>
    <row r="14152" spans="1:11" s="35" customFormat="1" hidden="1" outlineLevel="1">
      <c r="A14152" s="75"/>
      <c r="E14152" s="51" t="s">
        <v>86</v>
      </c>
      <c r="F14152" s="51" t="s">
        <v>381</v>
      </c>
      <c r="G14152" s="51" t="s">
        <v>908</v>
      </c>
      <c r="H14152" s="51" t="s">
        <v>430</v>
      </c>
      <c r="I14152" s="35" t="str">
        <f>INDEX('PC List'!$C$7:$C$26,MATCH(PR24_Perf!$F14152,'PC List'!$B$7:$B$26,0))</f>
        <v>Up</v>
      </c>
      <c r="J14152" s="51" t="s">
        <v>860</v>
      </c>
      <c r="K14152" s="36">
        <f t="shared" si="127"/>
        <v>8085.5631000000139</v>
      </c>
    </row>
    <row r="14153" spans="1:11" s="35" customFormat="1" hidden="1" outlineLevel="1">
      <c r="A14153" s="75"/>
      <c r="E14153" s="51" t="s">
        <v>86</v>
      </c>
      <c r="F14153" s="51" t="s">
        <v>381</v>
      </c>
      <c r="G14153" s="51" t="s">
        <v>908</v>
      </c>
      <c r="H14153" s="51" t="s">
        <v>430</v>
      </c>
      <c r="I14153" s="35" t="str">
        <f>INDEX('PC List'!$C$7:$C$26,MATCH(PR24_Perf!$F14153,'PC List'!$B$7:$B$26,0))</f>
        <v>Up</v>
      </c>
      <c r="J14153" s="51" t="s">
        <v>861</v>
      </c>
      <c r="K14153" s="36">
        <f t="shared" si="127"/>
        <v>8734.1185897290907</v>
      </c>
    </row>
    <row r="14154" spans="1:11" s="35" customFormat="1" hidden="1" outlineLevel="1">
      <c r="A14154" s="75"/>
      <c r="E14154" s="51" t="s">
        <v>86</v>
      </c>
      <c r="F14154" s="51" t="s">
        <v>381</v>
      </c>
      <c r="G14154" s="51" t="s">
        <v>908</v>
      </c>
      <c r="H14154" s="51" t="s">
        <v>430</v>
      </c>
      <c r="I14154" s="35" t="str">
        <f>INDEX('PC List'!$C$7:$C$26,MATCH(PR24_Perf!$F14154,'PC List'!$B$7:$B$26,0))</f>
        <v>Up</v>
      </c>
      <c r="J14154" s="51" t="s">
        <v>862</v>
      </c>
      <c r="K14154" s="36">
        <f t="shared" si="127"/>
        <v>9747.2984700661436</v>
      </c>
    </row>
    <row r="14155" spans="1:11" s="35" customFormat="1" hidden="1" outlineLevel="1">
      <c r="A14155" s="75"/>
      <c r="E14155" s="51" t="s">
        <v>86</v>
      </c>
      <c r="F14155" s="51" t="s">
        <v>381</v>
      </c>
      <c r="G14155" s="51" t="s">
        <v>908</v>
      </c>
      <c r="H14155" s="51" t="s">
        <v>430</v>
      </c>
      <c r="I14155" s="35" t="str">
        <f>INDEX('PC List'!$C$7:$C$26,MATCH(PR24_Perf!$F14155,'PC List'!$B$7:$B$26,0))</f>
        <v>Up</v>
      </c>
      <c r="J14155" s="51" t="s">
        <v>863</v>
      </c>
      <c r="K14155" s="36">
        <f t="shared" si="127"/>
        <v>10642.629307698975</v>
      </c>
    </row>
    <row r="14156" spans="1:11" s="35" customFormat="1" hidden="1" outlineLevel="1">
      <c r="A14156" s="75"/>
      <c r="E14156" s="51" t="s">
        <v>86</v>
      </c>
      <c r="F14156" s="51" t="s">
        <v>381</v>
      </c>
      <c r="G14156" s="51" t="s">
        <v>908</v>
      </c>
      <c r="H14156" s="51" t="s">
        <v>430</v>
      </c>
      <c r="I14156" s="35" t="str">
        <f>INDEX('PC List'!$C$7:$C$26,MATCH(PR24_Perf!$F14156,'PC List'!$B$7:$B$26,0))</f>
        <v>Up</v>
      </c>
      <c r="J14156" s="51" t="s">
        <v>864</v>
      </c>
      <c r="K14156" s="36">
        <f t="shared" si="127"/>
        <v>11925.414001384112</v>
      </c>
    </row>
    <row r="14157" spans="1:11" s="35" customFormat="1" hidden="1" outlineLevel="1">
      <c r="A14157" s="75"/>
      <c r="E14157" s="51" t="s">
        <v>86</v>
      </c>
      <c r="F14157" s="51" t="s">
        <v>381</v>
      </c>
      <c r="G14157" s="51" t="s">
        <v>908</v>
      </c>
      <c r="H14157" s="51" t="s">
        <v>430</v>
      </c>
      <c r="I14157" s="35" t="str">
        <f>INDEX('PC List'!$C$7:$C$26,MATCH(PR24_Perf!$F14157,'PC List'!$B$7:$B$26,0))</f>
        <v>Up</v>
      </c>
      <c r="J14157" s="51" t="s">
        <v>865</v>
      </c>
      <c r="K14157" s="36">
        <f t="shared" si="127"/>
        <v>13593.405251464786</v>
      </c>
    </row>
    <row r="14158" spans="1:11" s="35" customFormat="1" hidden="1" outlineLevel="1">
      <c r="A14158" s="75"/>
      <c r="E14158" s="51" t="s">
        <v>86</v>
      </c>
      <c r="F14158" s="51" t="s">
        <v>381</v>
      </c>
      <c r="G14158" s="51" t="s">
        <v>908</v>
      </c>
      <c r="H14158" s="51" t="s">
        <v>430</v>
      </c>
      <c r="I14158" s="35" t="str">
        <f>INDEX('PC List'!$C$7:$C$26,MATCH(PR24_Perf!$F14158,'PC List'!$B$7:$B$26,0))</f>
        <v>Up</v>
      </c>
      <c r="J14158" s="51" t="s">
        <v>866</v>
      </c>
      <c r="K14158" s="36">
        <f t="shared" si="127"/>
        <v>15176.522771232732</v>
      </c>
    </row>
    <row r="14159" spans="1:11" s="35" customFormat="1" hidden="1" outlineLevel="1">
      <c r="A14159" s="75"/>
      <c r="E14159" s="51" t="s">
        <v>86</v>
      </c>
      <c r="F14159" s="51" t="s">
        <v>381</v>
      </c>
      <c r="G14159" s="51" t="s">
        <v>908</v>
      </c>
      <c r="H14159" s="51" t="s">
        <v>430</v>
      </c>
      <c r="I14159" s="35" t="str">
        <f>INDEX('PC List'!$C$7:$C$26,MATCH(PR24_Perf!$F14159,'PC List'!$B$7:$B$26,0))</f>
        <v>Up</v>
      </c>
      <c r="J14159" s="51" t="s">
        <v>867</v>
      </c>
      <c r="K14159" s="36">
        <f t="shared" si="127"/>
        <v>17449.931619365158</v>
      </c>
    </row>
    <row r="14160" spans="1:11" s="35" customFormat="1" hidden="1" outlineLevel="1">
      <c r="A14160" s="75"/>
      <c r="E14160" s="51" t="s">
        <v>86</v>
      </c>
      <c r="F14160" s="51" t="s">
        <v>381</v>
      </c>
      <c r="G14160" s="51" t="s">
        <v>908</v>
      </c>
      <c r="H14160" s="51" t="s">
        <v>430</v>
      </c>
      <c r="I14160" s="35" t="str">
        <f>INDEX('PC List'!$C$7:$C$26,MATCH(PR24_Perf!$F14160,'PC List'!$B$7:$B$26,0))</f>
        <v>Up</v>
      </c>
      <c r="J14160" s="51" t="s">
        <v>868</v>
      </c>
      <c r="K14160" s="36">
        <f t="shared" si="127"/>
        <v>21162.933798155966</v>
      </c>
    </row>
    <row r="14161" spans="1:11" s="35" customFormat="1" hidden="1" outlineLevel="1">
      <c r="A14161" s="75"/>
      <c r="E14161" s="51"/>
      <c r="F14161" s="51"/>
      <c r="G14161" s="51"/>
      <c r="H14161" s="51"/>
      <c r="J14161" s="51"/>
      <c r="K14161" s="68"/>
    </row>
    <row r="14162" spans="1:11" s="35" customFormat="1" hidden="1" outlineLevel="1">
      <c r="A14162" s="75"/>
      <c r="E14162" s="51" t="s">
        <v>87</v>
      </c>
      <c r="F14162" s="51" t="s">
        <v>381</v>
      </c>
      <c r="G14162" s="51" t="s">
        <v>908</v>
      </c>
      <c r="H14162" s="51" t="s">
        <v>430</v>
      </c>
      <c r="I14162" s="35" t="str">
        <f>INDEX('PC List'!$C$7:$C$26,MATCH(PR24_Perf!$F14162,'PC List'!$B$7:$B$26,0))</f>
        <v>Up</v>
      </c>
      <c r="J14162" s="51" t="s">
        <v>852</v>
      </c>
      <c r="K14162" s="36">
        <f t="shared" ref="K14162" si="130">IF(I14162="Down",K8040-(ABS(K8040)*K1918),K8040+(ABS(K8040)*K1918))</f>
        <v>-7719.5973027607652</v>
      </c>
    </row>
    <row r="14163" spans="1:11" s="35" customFormat="1" hidden="1" outlineLevel="1">
      <c r="A14163" s="75"/>
      <c r="E14163" s="51" t="s">
        <v>87</v>
      </c>
      <c r="F14163" s="51" t="s">
        <v>381</v>
      </c>
      <c r="G14163" s="51" t="s">
        <v>908</v>
      </c>
      <c r="H14163" s="51" t="s">
        <v>430</v>
      </c>
      <c r="I14163" s="35" t="str">
        <f>INDEX('PC List'!$C$7:$C$26,MATCH(PR24_Perf!$F14163,'PC List'!$B$7:$B$26,0))</f>
        <v>Up</v>
      </c>
      <c r="J14163" s="51" t="s">
        <v>853</v>
      </c>
      <c r="K14163" s="36">
        <f t="shared" si="127"/>
        <v>-6388.6031194613679</v>
      </c>
    </row>
    <row r="14164" spans="1:11" s="35" customFormat="1" hidden="1" outlineLevel="1">
      <c r="A14164" s="75"/>
      <c r="E14164" s="51" t="s">
        <v>87</v>
      </c>
      <c r="F14164" s="51" t="s">
        <v>381</v>
      </c>
      <c r="G14164" s="51" t="s">
        <v>908</v>
      </c>
      <c r="H14164" s="51" t="s">
        <v>430</v>
      </c>
      <c r="I14164" s="35" t="str">
        <f>INDEX('PC List'!$C$7:$C$26,MATCH(PR24_Perf!$F14164,'PC List'!$B$7:$B$26,0))</f>
        <v>Up</v>
      </c>
      <c r="J14164" s="51" t="s">
        <v>854</v>
      </c>
      <c r="K14164" s="36">
        <f t="shared" si="127"/>
        <v>-5914.0554432183762</v>
      </c>
    </row>
    <row r="14165" spans="1:11" s="35" customFormat="1" hidden="1" outlineLevel="1">
      <c r="A14165" s="75"/>
      <c r="E14165" s="51" t="s">
        <v>87</v>
      </c>
      <c r="F14165" s="51" t="s">
        <v>381</v>
      </c>
      <c r="G14165" s="51" t="s">
        <v>908</v>
      </c>
      <c r="H14165" s="51" t="s">
        <v>430</v>
      </c>
      <c r="I14165" s="35" t="str">
        <f>INDEX('PC List'!$C$7:$C$26,MATCH(PR24_Perf!$F14165,'PC List'!$B$7:$B$26,0))</f>
        <v>Up</v>
      </c>
      <c r="J14165" s="51" t="s">
        <v>855</v>
      </c>
      <c r="K14165" s="36">
        <f t="shared" si="127"/>
        <v>-5370.5357679434428</v>
      </c>
    </row>
    <row r="14166" spans="1:11" s="35" customFormat="1" hidden="1" outlineLevel="1">
      <c r="A14166" s="75"/>
      <c r="E14166" s="51" t="s">
        <v>87</v>
      </c>
      <c r="F14166" s="51" t="s">
        <v>381</v>
      </c>
      <c r="G14166" s="51" t="s">
        <v>908</v>
      </c>
      <c r="H14166" s="51" t="s">
        <v>430</v>
      </c>
      <c r="I14166" s="35" t="str">
        <f>INDEX('PC List'!$C$7:$C$26,MATCH(PR24_Perf!$F14166,'PC List'!$B$7:$B$26,0))</f>
        <v>Up</v>
      </c>
      <c r="J14166" s="51" t="s">
        <v>856</v>
      </c>
      <c r="K14166" s="36">
        <f t="shared" si="127"/>
        <v>-5129.6756997921657</v>
      </c>
    </row>
    <row r="14167" spans="1:11" s="35" customFormat="1" hidden="1" outlineLevel="1">
      <c r="A14167" s="75"/>
      <c r="E14167" s="51" t="s">
        <v>87</v>
      </c>
      <c r="F14167" s="51" t="s">
        <v>381</v>
      </c>
      <c r="G14167" s="51" t="s">
        <v>908</v>
      </c>
      <c r="H14167" s="51" t="s">
        <v>430</v>
      </c>
      <c r="I14167" s="35" t="str">
        <f>INDEX('PC List'!$C$7:$C$26,MATCH(PR24_Perf!$F14167,'PC List'!$B$7:$B$26,0))</f>
        <v>Up</v>
      </c>
      <c r="J14167" s="51" t="s">
        <v>857</v>
      </c>
      <c r="K14167" s="36">
        <f t="shared" si="127"/>
        <v>-4812.3946383171315</v>
      </c>
    </row>
    <row r="14168" spans="1:11" s="35" customFormat="1" hidden="1" outlineLevel="1">
      <c r="A14168" s="75"/>
      <c r="E14168" s="51" t="s">
        <v>87</v>
      </c>
      <c r="F14168" s="51" t="s">
        <v>381</v>
      </c>
      <c r="G14168" s="51" t="s">
        <v>908</v>
      </c>
      <c r="H14168" s="51" t="s">
        <v>430</v>
      </c>
      <c r="I14168" s="35" t="str">
        <f>INDEX('PC List'!$C$7:$C$26,MATCH(PR24_Perf!$F14168,'PC List'!$B$7:$B$26,0))</f>
        <v>Up</v>
      </c>
      <c r="J14168" s="51" t="s">
        <v>858</v>
      </c>
      <c r="K14168" s="36">
        <f t="shared" si="127"/>
        <v>-4528.3402598942257</v>
      </c>
    </row>
    <row r="14169" spans="1:11" s="35" customFormat="1" hidden="1" outlineLevel="1">
      <c r="A14169" s="75"/>
      <c r="E14169" s="51" t="s">
        <v>87</v>
      </c>
      <c r="F14169" s="51" t="s">
        <v>381</v>
      </c>
      <c r="G14169" s="51" t="s">
        <v>908</v>
      </c>
      <c r="H14169" s="51" t="s">
        <v>430</v>
      </c>
      <c r="I14169" s="35" t="str">
        <f>INDEX('PC List'!$C$7:$C$26,MATCH(PR24_Perf!$F14169,'PC List'!$B$7:$B$26,0))</f>
        <v>Up</v>
      </c>
      <c r="J14169" s="51" t="s">
        <v>859</v>
      </c>
      <c r="K14169" s="36">
        <f t="shared" si="127"/>
        <v>-4111.2743057260168</v>
      </c>
    </row>
    <row r="14170" spans="1:11" s="35" customFormat="1" hidden="1" outlineLevel="1">
      <c r="A14170" s="75"/>
      <c r="E14170" s="51" t="s">
        <v>87</v>
      </c>
      <c r="F14170" s="51" t="s">
        <v>381</v>
      </c>
      <c r="G14170" s="51" t="s">
        <v>908</v>
      </c>
      <c r="H14170" s="51" t="s">
        <v>430</v>
      </c>
      <c r="I14170" s="35" t="str">
        <f>INDEX('PC List'!$C$7:$C$26,MATCH(PR24_Perf!$F14170,'PC List'!$B$7:$B$26,0))</f>
        <v>Up</v>
      </c>
      <c r="J14170" s="51" t="s">
        <v>860</v>
      </c>
      <c r="K14170" s="36">
        <f t="shared" si="127"/>
        <v>-3843.1948605679731</v>
      </c>
    </row>
    <row r="14171" spans="1:11" s="35" customFormat="1" hidden="1" outlineLevel="1">
      <c r="A14171" s="75"/>
      <c r="E14171" s="51" t="s">
        <v>87</v>
      </c>
      <c r="F14171" s="51" t="s">
        <v>381</v>
      </c>
      <c r="G14171" s="51" t="s">
        <v>908</v>
      </c>
      <c r="H14171" s="51" t="s">
        <v>430</v>
      </c>
      <c r="I14171" s="35" t="str">
        <f>INDEX('PC List'!$C$7:$C$26,MATCH(PR24_Perf!$F14171,'PC List'!$B$7:$B$26,0))</f>
        <v>Up</v>
      </c>
      <c r="J14171" s="51" t="s">
        <v>861</v>
      </c>
      <c r="K14171" s="36">
        <f t="shared" si="127"/>
        <v>-3534.9262719621993</v>
      </c>
    </row>
    <row r="14172" spans="1:11" s="35" customFormat="1" hidden="1" outlineLevel="1">
      <c r="A14172" s="75"/>
      <c r="E14172" s="51" t="s">
        <v>87</v>
      </c>
      <c r="F14172" s="51" t="s">
        <v>381</v>
      </c>
      <c r="G14172" s="51" t="s">
        <v>908</v>
      </c>
      <c r="H14172" s="51" t="s">
        <v>430</v>
      </c>
      <c r="I14172" s="35" t="str">
        <f>INDEX('PC List'!$C$7:$C$26,MATCH(PR24_Perf!$F14172,'PC List'!$B$7:$B$26,0))</f>
        <v>Up</v>
      </c>
      <c r="J14172" s="51" t="s">
        <v>862</v>
      </c>
      <c r="K14172" s="36">
        <f t="shared" ref="K14172:K14235" si="131">IF(I14172="Down",K8050-(ABS(K8050)*K1928),K8050+(ABS(K8050)*K1928))</f>
        <v>-3053.3459960081063</v>
      </c>
    </row>
    <row r="14173" spans="1:11" s="35" customFormat="1" hidden="1" outlineLevel="1">
      <c r="A14173" s="75"/>
      <c r="E14173" s="51" t="s">
        <v>87</v>
      </c>
      <c r="F14173" s="51" t="s">
        <v>381</v>
      </c>
      <c r="G14173" s="51" t="s">
        <v>908</v>
      </c>
      <c r="H14173" s="51" t="s">
        <v>430</v>
      </c>
      <c r="I14173" s="35" t="str">
        <f>INDEX('PC List'!$C$7:$C$26,MATCH(PR24_Perf!$F14173,'PC List'!$B$7:$B$26,0))</f>
        <v>Up</v>
      </c>
      <c r="J14173" s="51" t="s">
        <v>863</v>
      </c>
      <c r="K14173" s="36">
        <f t="shared" si="131"/>
        <v>-2627.7812170134916</v>
      </c>
    </row>
    <row r="14174" spans="1:11" s="35" customFormat="1" hidden="1" outlineLevel="1">
      <c r="A14174" s="75"/>
      <c r="E14174" s="51" t="s">
        <v>87</v>
      </c>
      <c r="F14174" s="51" t="s">
        <v>381</v>
      </c>
      <c r="G14174" s="51" t="s">
        <v>908</v>
      </c>
      <c r="H14174" s="51" t="s">
        <v>430</v>
      </c>
      <c r="I14174" s="35" t="str">
        <f>INDEX('PC List'!$C$7:$C$26,MATCH(PR24_Perf!$F14174,'PC List'!$B$7:$B$26,0))</f>
        <v>Up</v>
      </c>
      <c r="J14174" s="51" t="s">
        <v>864</v>
      </c>
      <c r="K14174" s="36">
        <f t="shared" si="131"/>
        <v>-2018.0535479552943</v>
      </c>
    </row>
    <row r="14175" spans="1:11" s="35" customFormat="1" hidden="1" outlineLevel="1">
      <c r="A14175" s="75"/>
      <c r="E14175" s="51" t="s">
        <v>87</v>
      </c>
      <c r="F14175" s="51" t="s">
        <v>381</v>
      </c>
      <c r="G14175" s="51" t="s">
        <v>908</v>
      </c>
      <c r="H14175" s="51" t="s">
        <v>430</v>
      </c>
      <c r="I14175" s="35" t="str">
        <f>INDEX('PC List'!$C$7:$C$26,MATCH(PR24_Perf!$F14175,'PC List'!$B$7:$B$26,0))</f>
        <v>Up</v>
      </c>
      <c r="J14175" s="51" t="s">
        <v>865</v>
      </c>
      <c r="K14175" s="36">
        <f t="shared" si="131"/>
        <v>-1225.2311655806661</v>
      </c>
    </row>
    <row r="14176" spans="1:11" s="35" customFormat="1" hidden="1" outlineLevel="1">
      <c r="A14176" s="75"/>
      <c r="E14176" s="51" t="s">
        <v>87</v>
      </c>
      <c r="F14176" s="51" t="s">
        <v>381</v>
      </c>
      <c r="G14176" s="51" t="s">
        <v>908</v>
      </c>
      <c r="H14176" s="51" t="s">
        <v>430</v>
      </c>
      <c r="I14176" s="35" t="str">
        <f>INDEX('PC List'!$C$7:$C$26,MATCH(PR24_Perf!$F14176,'PC List'!$B$7:$B$26,0))</f>
        <v>Up</v>
      </c>
      <c r="J14176" s="51" t="s">
        <v>866</v>
      </c>
      <c r="K14176" s="36">
        <f t="shared" si="131"/>
        <v>-472.75059738779919</v>
      </c>
    </row>
    <row r="14177" spans="1:11" s="35" customFormat="1" hidden="1" outlineLevel="1">
      <c r="A14177" s="75"/>
      <c r="E14177" s="51" t="s">
        <v>87</v>
      </c>
      <c r="F14177" s="51" t="s">
        <v>381</v>
      </c>
      <c r="G14177" s="51" t="s">
        <v>908</v>
      </c>
      <c r="H14177" s="51" t="s">
        <v>430</v>
      </c>
      <c r="I14177" s="35" t="str">
        <f>INDEX('PC List'!$C$7:$C$26,MATCH(PR24_Perf!$F14177,'PC List'!$B$7:$B$26,0))</f>
        <v>Up</v>
      </c>
      <c r="J14177" s="51" t="s">
        <v>867</v>
      </c>
      <c r="K14177" s="36">
        <f t="shared" si="131"/>
        <v>607.83625760963196</v>
      </c>
    </row>
    <row r="14178" spans="1:11" s="35" customFormat="1" hidden="1" outlineLevel="1">
      <c r="A14178" s="75"/>
      <c r="E14178" s="51" t="s">
        <v>87</v>
      </c>
      <c r="F14178" s="51" t="s">
        <v>381</v>
      </c>
      <c r="G14178" s="51" t="s">
        <v>908</v>
      </c>
      <c r="H14178" s="51" t="s">
        <v>430</v>
      </c>
      <c r="I14178" s="35" t="str">
        <f>INDEX('PC List'!$C$7:$C$26,MATCH(PR24_Perf!$F14178,'PC List'!$B$7:$B$26,0))</f>
        <v>Up</v>
      </c>
      <c r="J14178" s="51" t="s">
        <v>868</v>
      </c>
      <c r="K14178" s="36">
        <f t="shared" si="131"/>
        <v>2372.6843843661341</v>
      </c>
    </row>
    <row r="14179" spans="1:11" s="35" customFormat="1" hidden="1" outlineLevel="1">
      <c r="A14179" s="75"/>
      <c r="E14179" s="51"/>
      <c r="F14179" s="51"/>
      <c r="G14179" s="51"/>
      <c r="H14179" s="51"/>
      <c r="J14179" s="51"/>
      <c r="K14179" s="68"/>
    </row>
    <row r="14180" spans="1:11" s="35" customFormat="1" hidden="1" outlineLevel="1">
      <c r="A14180" s="75"/>
      <c r="E14180" s="51" t="s">
        <v>88</v>
      </c>
      <c r="F14180" s="51" t="s">
        <v>381</v>
      </c>
      <c r="G14180" s="51" t="s">
        <v>908</v>
      </c>
      <c r="H14180" s="51" t="s">
        <v>430</v>
      </c>
      <c r="I14180" s="35" t="str">
        <f>INDEX('PC List'!$C$7:$C$26,MATCH(PR24_Perf!$F14180,'PC List'!$B$7:$B$26,0))</f>
        <v>Up</v>
      </c>
      <c r="J14180" s="51" t="s">
        <v>852</v>
      </c>
      <c r="K14180" s="36">
        <f t="shared" ref="K14180" si="132">IF(I14180="Down",K8058-(ABS(K8058)*K1936),K8058+(ABS(K8058)*K1936))</f>
        <v>-11430.269873105834</v>
      </c>
    </row>
    <row r="14181" spans="1:11" s="35" customFormat="1" hidden="1" outlineLevel="1">
      <c r="A14181" s="75"/>
      <c r="E14181" s="51" t="s">
        <v>88</v>
      </c>
      <c r="F14181" s="51" t="s">
        <v>381</v>
      </c>
      <c r="G14181" s="51" t="s">
        <v>908</v>
      </c>
      <c r="H14181" s="51" t="s">
        <v>430</v>
      </c>
      <c r="I14181" s="35" t="str">
        <f>INDEX('PC List'!$C$7:$C$26,MATCH(PR24_Perf!$F14181,'PC List'!$B$7:$B$26,0))</f>
        <v>Up</v>
      </c>
      <c r="J14181" s="51" t="s">
        <v>853</v>
      </c>
      <c r="K14181" s="36">
        <f t="shared" si="131"/>
        <v>-9459.4905541891148</v>
      </c>
    </row>
    <row r="14182" spans="1:11" s="35" customFormat="1" hidden="1" outlineLevel="1">
      <c r="A14182" s="75"/>
      <c r="E14182" s="51" t="s">
        <v>88</v>
      </c>
      <c r="F14182" s="51" t="s">
        <v>381</v>
      </c>
      <c r="G14182" s="51" t="s">
        <v>908</v>
      </c>
      <c r="H14182" s="51" t="s">
        <v>430</v>
      </c>
      <c r="I14182" s="35" t="str">
        <f>INDEX('PC List'!$C$7:$C$26,MATCH(PR24_Perf!$F14182,'PC List'!$B$7:$B$26,0))</f>
        <v>Up</v>
      </c>
      <c r="J14182" s="51" t="s">
        <v>854</v>
      </c>
      <c r="K14182" s="36">
        <f t="shared" si="131"/>
        <v>-8756.8362842347997</v>
      </c>
    </row>
    <row r="14183" spans="1:11" s="35" customFormat="1" hidden="1" outlineLevel="1">
      <c r="A14183" s="75"/>
      <c r="E14183" s="51" t="s">
        <v>88</v>
      </c>
      <c r="F14183" s="51" t="s">
        <v>381</v>
      </c>
      <c r="G14183" s="51" t="s">
        <v>908</v>
      </c>
      <c r="H14183" s="51" t="s">
        <v>430</v>
      </c>
      <c r="I14183" s="35" t="str">
        <f>INDEX('PC List'!$C$7:$C$26,MATCH(PR24_Perf!$F14183,'PC List'!$B$7:$B$26,0))</f>
        <v>Up</v>
      </c>
      <c r="J14183" s="51" t="s">
        <v>855</v>
      </c>
      <c r="K14183" s="36">
        <f t="shared" si="131"/>
        <v>-7952.0564069847878</v>
      </c>
    </row>
    <row r="14184" spans="1:11" s="35" customFormat="1" hidden="1" outlineLevel="1">
      <c r="A14184" s="75"/>
      <c r="E14184" s="51" t="s">
        <v>88</v>
      </c>
      <c r="F14184" s="51" t="s">
        <v>381</v>
      </c>
      <c r="G14184" s="51" t="s">
        <v>908</v>
      </c>
      <c r="H14184" s="51" t="s">
        <v>430</v>
      </c>
      <c r="I14184" s="35" t="str">
        <f>INDEX('PC List'!$C$7:$C$26,MATCH(PR24_Perf!$F14184,'PC List'!$B$7:$B$26,0))</f>
        <v>Up</v>
      </c>
      <c r="J14184" s="51" t="s">
        <v>856</v>
      </c>
      <c r="K14184" s="36">
        <f t="shared" si="131"/>
        <v>-7595.4192052438148</v>
      </c>
    </row>
    <row r="14185" spans="1:11" s="35" customFormat="1" hidden="1" outlineLevel="1">
      <c r="A14185" s="75"/>
      <c r="E14185" s="51" t="s">
        <v>88</v>
      </c>
      <c r="F14185" s="51" t="s">
        <v>381</v>
      </c>
      <c r="G14185" s="51" t="s">
        <v>908</v>
      </c>
      <c r="H14185" s="51" t="s">
        <v>430</v>
      </c>
      <c r="I14185" s="35" t="str">
        <f>INDEX('PC List'!$C$7:$C$26,MATCH(PR24_Perf!$F14185,'PC List'!$B$7:$B$26,0))</f>
        <v>Up</v>
      </c>
      <c r="J14185" s="51" t="s">
        <v>857</v>
      </c>
      <c r="K14185" s="36">
        <f t="shared" si="131"/>
        <v>-7125.6268033800379</v>
      </c>
    </row>
    <row r="14186" spans="1:11" s="35" customFormat="1" hidden="1" outlineLevel="1">
      <c r="A14186" s="75"/>
      <c r="E14186" s="51" t="s">
        <v>88</v>
      </c>
      <c r="F14186" s="51" t="s">
        <v>381</v>
      </c>
      <c r="G14186" s="51" t="s">
        <v>908</v>
      </c>
      <c r="H14186" s="51" t="s">
        <v>430</v>
      </c>
      <c r="I14186" s="35" t="str">
        <f>INDEX('PC List'!$C$7:$C$26,MATCH(PR24_Perf!$F14186,'PC List'!$B$7:$B$26,0))</f>
        <v>Up</v>
      </c>
      <c r="J14186" s="51" t="s">
        <v>858</v>
      </c>
      <c r="K14186" s="36">
        <f t="shared" si="131"/>
        <v>-6705.0325577644026</v>
      </c>
    </row>
    <row r="14187" spans="1:11" s="35" customFormat="1" hidden="1" outlineLevel="1">
      <c r="A14187" s="75"/>
      <c r="E14187" s="51" t="s">
        <v>88</v>
      </c>
      <c r="F14187" s="51" t="s">
        <v>381</v>
      </c>
      <c r="G14187" s="51" t="s">
        <v>908</v>
      </c>
      <c r="H14187" s="51" t="s">
        <v>430</v>
      </c>
      <c r="I14187" s="35" t="str">
        <f>INDEX('PC List'!$C$7:$C$26,MATCH(PR24_Perf!$F14187,'PC List'!$B$7:$B$26,0))</f>
        <v>Up</v>
      </c>
      <c r="J14187" s="51" t="s">
        <v>859</v>
      </c>
      <c r="K14187" s="36">
        <f t="shared" si="131"/>
        <v>-6087.4904472035159</v>
      </c>
    </row>
    <row r="14188" spans="1:11" s="35" customFormat="1" hidden="1" outlineLevel="1">
      <c r="A14188" s="75"/>
      <c r="E14188" s="51" t="s">
        <v>88</v>
      </c>
      <c r="F14188" s="51" t="s">
        <v>381</v>
      </c>
      <c r="G14188" s="51" t="s">
        <v>908</v>
      </c>
      <c r="H14188" s="51" t="s">
        <v>430</v>
      </c>
      <c r="I14188" s="35" t="str">
        <f>INDEX('PC List'!$C$7:$C$26,MATCH(PR24_Perf!$F14188,'PC List'!$B$7:$B$26,0))</f>
        <v>Up</v>
      </c>
      <c r="J14188" s="51" t="s">
        <v>860</v>
      </c>
      <c r="K14188" s="36">
        <f t="shared" si="131"/>
        <v>-5690.55</v>
      </c>
    </row>
    <row r="14189" spans="1:11" s="35" customFormat="1" hidden="1" outlineLevel="1">
      <c r="A14189" s="75"/>
      <c r="E14189" s="51" t="s">
        <v>88</v>
      </c>
      <c r="F14189" s="51" t="s">
        <v>381</v>
      </c>
      <c r="G14189" s="51" t="s">
        <v>908</v>
      </c>
      <c r="H14189" s="51" t="s">
        <v>430</v>
      </c>
      <c r="I14189" s="35" t="str">
        <f>INDEX('PC List'!$C$7:$C$26,MATCH(PR24_Perf!$F14189,'PC List'!$B$7:$B$26,0))</f>
        <v>Up</v>
      </c>
      <c r="J14189" s="51" t="s">
        <v>861</v>
      </c>
      <c r="K14189" s="36">
        <f t="shared" si="131"/>
        <v>-5234.1022057730543</v>
      </c>
    </row>
    <row r="14190" spans="1:11" s="35" customFormat="1" hidden="1" outlineLevel="1">
      <c r="A14190" s="75"/>
      <c r="E14190" s="51" t="s">
        <v>88</v>
      </c>
      <c r="F14190" s="51" t="s">
        <v>381</v>
      </c>
      <c r="G14190" s="51" t="s">
        <v>908</v>
      </c>
      <c r="H14190" s="51" t="s">
        <v>430</v>
      </c>
      <c r="I14190" s="35" t="str">
        <f>INDEX('PC List'!$C$7:$C$26,MATCH(PR24_Perf!$F14190,'PC List'!$B$7:$B$26,0))</f>
        <v>Up</v>
      </c>
      <c r="J14190" s="51" t="s">
        <v>862</v>
      </c>
      <c r="K14190" s="36">
        <f t="shared" si="131"/>
        <v>-4521.0348910115117</v>
      </c>
    </row>
    <row r="14191" spans="1:11" s="35" customFormat="1" hidden="1" outlineLevel="1">
      <c r="A14191" s="75"/>
      <c r="E14191" s="51" t="s">
        <v>88</v>
      </c>
      <c r="F14191" s="51" t="s">
        <v>381</v>
      </c>
      <c r="G14191" s="51" t="s">
        <v>908</v>
      </c>
      <c r="H14191" s="51" t="s">
        <v>430</v>
      </c>
      <c r="I14191" s="35" t="str">
        <f>INDEX('PC List'!$C$7:$C$26,MATCH(PR24_Perf!$F14191,'PC List'!$B$7:$B$26,0))</f>
        <v>Up</v>
      </c>
      <c r="J14191" s="51" t="s">
        <v>863</v>
      </c>
      <c r="K14191" s="36">
        <f t="shared" si="131"/>
        <v>-3890.9087222983521</v>
      </c>
    </row>
    <row r="14192" spans="1:11" s="35" customFormat="1" hidden="1" outlineLevel="1">
      <c r="A14192" s="75"/>
      <c r="E14192" s="51" t="s">
        <v>88</v>
      </c>
      <c r="F14192" s="51" t="s">
        <v>381</v>
      </c>
      <c r="G14192" s="51" t="s">
        <v>908</v>
      </c>
      <c r="H14192" s="51" t="s">
        <v>430</v>
      </c>
      <c r="I14192" s="35" t="str">
        <f>INDEX('PC List'!$C$7:$C$26,MATCH(PR24_Perf!$F14192,'PC List'!$B$7:$B$26,0))</f>
        <v>Up</v>
      </c>
      <c r="J14192" s="51" t="s">
        <v>864</v>
      </c>
      <c r="K14192" s="36">
        <f t="shared" si="131"/>
        <v>-2988.0958509659963</v>
      </c>
    </row>
    <row r="14193" spans="1:11" s="35" customFormat="1" hidden="1" outlineLevel="1">
      <c r="A14193" s="75"/>
      <c r="E14193" s="51" t="s">
        <v>88</v>
      </c>
      <c r="F14193" s="51" t="s">
        <v>381</v>
      </c>
      <c r="G14193" s="51" t="s">
        <v>908</v>
      </c>
      <c r="H14193" s="51" t="s">
        <v>430</v>
      </c>
      <c r="I14193" s="35" t="str">
        <f>INDEX('PC List'!$C$7:$C$26,MATCH(PR24_Perf!$F14193,'PC List'!$B$7:$B$26,0))</f>
        <v>Up</v>
      </c>
      <c r="J14193" s="51" t="s">
        <v>865</v>
      </c>
      <c r="K14193" s="36">
        <f t="shared" si="131"/>
        <v>-1814.1779072489326</v>
      </c>
    </row>
    <row r="14194" spans="1:11" s="35" customFormat="1" hidden="1" outlineLevel="1">
      <c r="A14194" s="75"/>
      <c r="E14194" s="51" t="s">
        <v>88</v>
      </c>
      <c r="F14194" s="51" t="s">
        <v>381</v>
      </c>
      <c r="G14194" s="51" t="s">
        <v>908</v>
      </c>
      <c r="H14194" s="51" t="s">
        <v>430</v>
      </c>
      <c r="I14194" s="35" t="str">
        <f>INDEX('PC List'!$C$7:$C$26,MATCH(PR24_Perf!$F14194,'PC List'!$B$7:$B$26,0))</f>
        <v>Up</v>
      </c>
      <c r="J14194" s="51" t="s">
        <v>866</v>
      </c>
      <c r="K14194" s="36">
        <f t="shared" si="131"/>
        <v>-699.99336738485454</v>
      </c>
    </row>
    <row r="14195" spans="1:11" s="35" customFormat="1" hidden="1" outlineLevel="1">
      <c r="A14195" s="75"/>
      <c r="E14195" s="51" t="s">
        <v>88</v>
      </c>
      <c r="F14195" s="51" t="s">
        <v>381</v>
      </c>
      <c r="G14195" s="51" t="s">
        <v>908</v>
      </c>
      <c r="H14195" s="51" t="s">
        <v>430</v>
      </c>
      <c r="I14195" s="35" t="str">
        <f>INDEX('PC List'!$C$7:$C$26,MATCH(PR24_Perf!$F14195,'PC List'!$B$7:$B$26,0))</f>
        <v>Up</v>
      </c>
      <c r="J14195" s="51" t="s">
        <v>867</v>
      </c>
      <c r="K14195" s="36">
        <f t="shared" si="131"/>
        <v>900.01229217643868</v>
      </c>
    </row>
    <row r="14196" spans="1:11" s="35" customFormat="1" hidden="1" outlineLevel="1">
      <c r="A14196" s="75"/>
      <c r="E14196" s="51" t="s">
        <v>88</v>
      </c>
      <c r="F14196" s="51" t="s">
        <v>381</v>
      </c>
      <c r="G14196" s="51" t="s">
        <v>908</v>
      </c>
      <c r="H14196" s="51" t="s">
        <v>430</v>
      </c>
      <c r="I14196" s="35" t="str">
        <f>INDEX('PC List'!$C$7:$C$26,MATCH(PR24_Perf!$F14196,'PC List'!$B$7:$B$26,0))</f>
        <v>Up</v>
      </c>
      <c r="J14196" s="51" t="s">
        <v>868</v>
      </c>
      <c r="K14196" s="36">
        <f t="shared" si="131"/>
        <v>3513.1913976017613</v>
      </c>
    </row>
    <row r="14197" spans="1:11" s="35" customFormat="1" hidden="1" outlineLevel="1">
      <c r="A14197" s="75"/>
      <c r="E14197" s="51"/>
      <c r="F14197" s="51"/>
      <c r="G14197" s="51"/>
      <c r="H14197" s="51"/>
      <c r="J14197" s="51"/>
      <c r="K14197" s="68"/>
    </row>
    <row r="14198" spans="1:11" s="35" customFormat="1" hidden="1" outlineLevel="1">
      <c r="A14198" s="75"/>
      <c r="E14198" s="51" t="s">
        <v>89</v>
      </c>
      <c r="F14198" s="51" t="s">
        <v>381</v>
      </c>
      <c r="G14198" s="51" t="s">
        <v>908</v>
      </c>
      <c r="H14198" s="51" t="s">
        <v>430</v>
      </c>
      <c r="I14198" s="35" t="str">
        <f>INDEX('PC List'!$C$7:$C$26,MATCH(PR24_Perf!$F14198,'PC List'!$B$7:$B$26,0))</f>
        <v>Up</v>
      </c>
      <c r="J14198" s="51" t="s">
        <v>852</v>
      </c>
      <c r="K14198" s="36">
        <f t="shared" ref="K14198" si="133">IF(I14198="Down",K8076-(ABS(K8076)*K1954),K8076+(ABS(K8076)*K1954))</f>
        <v>-5724.2625726619954</v>
      </c>
    </row>
    <row r="14199" spans="1:11" s="35" customFormat="1" hidden="1" outlineLevel="1">
      <c r="A14199" s="75"/>
      <c r="E14199" s="51" t="s">
        <v>89</v>
      </c>
      <c r="F14199" s="51" t="s">
        <v>381</v>
      </c>
      <c r="G14199" s="51" t="s">
        <v>908</v>
      </c>
      <c r="H14199" s="51" t="s">
        <v>430</v>
      </c>
      <c r="I14199" s="35" t="str">
        <f>INDEX('PC List'!$C$7:$C$26,MATCH(PR24_Perf!$F14199,'PC List'!$B$7:$B$26,0))</f>
        <v>Up</v>
      </c>
      <c r="J14199" s="51" t="s">
        <v>853</v>
      </c>
      <c r="K14199" s="36">
        <f t="shared" si="131"/>
        <v>-4737.2991483954502</v>
      </c>
    </row>
    <row r="14200" spans="1:11" s="35" customFormat="1" hidden="1" outlineLevel="1">
      <c r="A14200" s="75"/>
      <c r="E14200" s="51" t="s">
        <v>89</v>
      </c>
      <c r="F14200" s="51" t="s">
        <v>381</v>
      </c>
      <c r="G14200" s="51" t="s">
        <v>908</v>
      </c>
      <c r="H14200" s="51" t="s">
        <v>430</v>
      </c>
      <c r="I14200" s="35" t="str">
        <f>INDEX('PC List'!$C$7:$C$26,MATCH(PR24_Perf!$F14200,'PC List'!$B$7:$B$26,0))</f>
        <v>Up</v>
      </c>
      <c r="J14200" s="51" t="s">
        <v>854</v>
      </c>
      <c r="K14200" s="36">
        <f t="shared" si="131"/>
        <v>-4385.410909213595</v>
      </c>
    </row>
    <row r="14201" spans="1:11" s="35" customFormat="1" hidden="1" outlineLevel="1">
      <c r="A14201" s="75"/>
      <c r="E14201" s="51" t="s">
        <v>89</v>
      </c>
      <c r="F14201" s="51" t="s">
        <v>381</v>
      </c>
      <c r="G14201" s="51" t="s">
        <v>908</v>
      </c>
      <c r="H14201" s="51" t="s">
        <v>430</v>
      </c>
      <c r="I14201" s="35" t="str">
        <f>INDEX('PC List'!$C$7:$C$26,MATCH(PR24_Perf!$F14201,'PC List'!$B$7:$B$26,0))</f>
        <v>Up</v>
      </c>
      <c r="J14201" s="51" t="s">
        <v>855</v>
      </c>
      <c r="K14201" s="36">
        <f t="shared" si="131"/>
        <v>-3982.3783140328815</v>
      </c>
    </row>
    <row r="14202" spans="1:11" s="35" customFormat="1" hidden="1" outlineLevel="1">
      <c r="A14202" s="75"/>
      <c r="E14202" s="51" t="s">
        <v>89</v>
      </c>
      <c r="F14202" s="51" t="s">
        <v>381</v>
      </c>
      <c r="G14202" s="51" t="s">
        <v>908</v>
      </c>
      <c r="H14202" s="51" t="s">
        <v>430</v>
      </c>
      <c r="I14202" s="35" t="str">
        <f>INDEX('PC List'!$C$7:$C$26,MATCH(PR24_Perf!$F14202,'PC List'!$B$7:$B$26,0))</f>
        <v>Up</v>
      </c>
      <c r="J14202" s="51" t="s">
        <v>856</v>
      </c>
      <c r="K14202" s="36">
        <f t="shared" si="131"/>
        <v>-3803.7749207089719</v>
      </c>
    </row>
    <row r="14203" spans="1:11" s="35" customFormat="1" hidden="1" outlineLevel="1">
      <c r="A14203" s="75"/>
      <c r="E14203" s="51" t="s">
        <v>89</v>
      </c>
      <c r="F14203" s="51" t="s">
        <v>381</v>
      </c>
      <c r="G14203" s="51" t="s">
        <v>908</v>
      </c>
      <c r="H14203" s="51" t="s">
        <v>430</v>
      </c>
      <c r="I14203" s="35" t="str">
        <f>INDEX('PC List'!$C$7:$C$26,MATCH(PR24_Perf!$F14203,'PC List'!$B$7:$B$26,0))</f>
        <v>Up</v>
      </c>
      <c r="J14203" s="51" t="s">
        <v>857</v>
      </c>
      <c r="K14203" s="36">
        <f t="shared" si="131"/>
        <v>-3568.5035672969907</v>
      </c>
    </row>
    <row r="14204" spans="1:11" s="35" customFormat="1" hidden="1" outlineLevel="1">
      <c r="A14204" s="75"/>
      <c r="E14204" s="51" t="s">
        <v>89</v>
      </c>
      <c r="F14204" s="51" t="s">
        <v>381</v>
      </c>
      <c r="G14204" s="51" t="s">
        <v>908</v>
      </c>
      <c r="H14204" s="51" t="s">
        <v>430</v>
      </c>
      <c r="I14204" s="35" t="str">
        <f>INDEX('PC List'!$C$7:$C$26,MATCH(PR24_Perf!$F14204,'PC List'!$B$7:$B$26,0))</f>
        <v>Up</v>
      </c>
      <c r="J14204" s="51" t="s">
        <v>858</v>
      </c>
      <c r="K14204" s="36">
        <f t="shared" si="131"/>
        <v>-3357.8705791713664</v>
      </c>
    </row>
    <row r="14205" spans="1:11" s="35" customFormat="1" hidden="1" outlineLevel="1">
      <c r="A14205" s="75"/>
      <c r="E14205" s="51" t="s">
        <v>89</v>
      </c>
      <c r="F14205" s="51" t="s">
        <v>381</v>
      </c>
      <c r="G14205" s="51" t="s">
        <v>908</v>
      </c>
      <c r="H14205" s="51" t="s">
        <v>430</v>
      </c>
      <c r="I14205" s="35" t="str">
        <f>INDEX('PC List'!$C$7:$C$26,MATCH(PR24_Perf!$F14205,'PC List'!$B$7:$B$26,0))</f>
        <v>Up</v>
      </c>
      <c r="J14205" s="51" t="s">
        <v>859</v>
      </c>
      <c r="K14205" s="36">
        <f t="shared" si="131"/>
        <v>-3048.6063859571896</v>
      </c>
    </row>
    <row r="14206" spans="1:11" s="35" customFormat="1" hidden="1" outlineLevel="1">
      <c r="A14206" s="75"/>
      <c r="E14206" s="51" t="s">
        <v>89</v>
      </c>
      <c r="F14206" s="51" t="s">
        <v>381</v>
      </c>
      <c r="G14206" s="51" t="s">
        <v>908</v>
      </c>
      <c r="H14206" s="51" t="s">
        <v>430</v>
      </c>
      <c r="I14206" s="35" t="str">
        <f>INDEX('PC List'!$C$7:$C$26,MATCH(PR24_Perf!$F14206,'PC List'!$B$7:$B$26,0))</f>
        <v>Up</v>
      </c>
      <c r="J14206" s="51" t="s">
        <v>860</v>
      </c>
      <c r="K14206" s="36">
        <f t="shared" si="131"/>
        <v>-2849.8191857661413</v>
      </c>
    </row>
    <row r="14207" spans="1:11" s="35" customFormat="1" hidden="1" outlineLevel="1">
      <c r="A14207" s="75"/>
      <c r="E14207" s="51" t="s">
        <v>89</v>
      </c>
      <c r="F14207" s="51" t="s">
        <v>381</v>
      </c>
      <c r="G14207" s="51" t="s">
        <v>908</v>
      </c>
      <c r="H14207" s="51" t="s">
        <v>430</v>
      </c>
      <c r="I14207" s="35" t="str">
        <f>INDEX('PC List'!$C$7:$C$26,MATCH(PR24_Perf!$F14207,'PC List'!$B$7:$B$26,0))</f>
        <v>Up</v>
      </c>
      <c r="J14207" s="51" t="s">
        <v>861</v>
      </c>
      <c r="K14207" s="36">
        <f t="shared" si="131"/>
        <v>-2621.2307925021182</v>
      </c>
    </row>
    <row r="14208" spans="1:11" s="35" customFormat="1" hidden="1" outlineLevel="1">
      <c r="A14208" s="75"/>
      <c r="E14208" s="51" t="s">
        <v>89</v>
      </c>
      <c r="F14208" s="51" t="s">
        <v>381</v>
      </c>
      <c r="G14208" s="51" t="s">
        <v>908</v>
      </c>
      <c r="H14208" s="51" t="s">
        <v>430</v>
      </c>
      <c r="I14208" s="35" t="str">
        <f>INDEX('PC List'!$C$7:$C$26,MATCH(PR24_Perf!$F14208,'PC List'!$B$7:$B$26,0))</f>
        <v>Up</v>
      </c>
      <c r="J14208" s="51" t="s">
        <v>862</v>
      </c>
      <c r="K14208" s="36">
        <f t="shared" si="131"/>
        <v>-2264.1277155850917</v>
      </c>
    </row>
    <row r="14209" spans="1:11" s="35" customFormat="1" hidden="1" outlineLevel="1">
      <c r="A14209" s="75"/>
      <c r="E14209" s="51" t="s">
        <v>89</v>
      </c>
      <c r="F14209" s="51" t="s">
        <v>381</v>
      </c>
      <c r="G14209" s="51" t="s">
        <v>908</v>
      </c>
      <c r="H14209" s="51" t="s">
        <v>430</v>
      </c>
      <c r="I14209" s="35" t="str">
        <f>INDEX('PC List'!$C$7:$C$26,MATCH(PR24_Perf!$F14209,'PC List'!$B$7:$B$26,0))</f>
        <v>Up</v>
      </c>
      <c r="J14209" s="51" t="s">
        <v>863</v>
      </c>
      <c r="K14209" s="36">
        <f t="shared" si="131"/>
        <v>-1948.5614443016348</v>
      </c>
    </row>
    <row r="14210" spans="1:11" s="35" customFormat="1" hidden="1" outlineLevel="1">
      <c r="A14210" s="75"/>
      <c r="E14210" s="51" t="s">
        <v>89</v>
      </c>
      <c r="F14210" s="51" t="s">
        <v>381</v>
      </c>
      <c r="G14210" s="51" t="s">
        <v>908</v>
      </c>
      <c r="H14210" s="51" t="s">
        <v>430</v>
      </c>
      <c r="I14210" s="35" t="str">
        <f>INDEX('PC List'!$C$7:$C$26,MATCH(PR24_Perf!$F14210,'PC List'!$B$7:$B$26,0))</f>
        <v>Up</v>
      </c>
      <c r="J14210" s="51" t="s">
        <v>864</v>
      </c>
      <c r="K14210" s="36">
        <f t="shared" si="131"/>
        <v>-1496.4340678829112</v>
      </c>
    </row>
    <row r="14211" spans="1:11" s="35" customFormat="1" hidden="1" outlineLevel="1">
      <c r="A14211" s="75"/>
      <c r="E14211" s="51" t="s">
        <v>89</v>
      </c>
      <c r="F14211" s="51" t="s">
        <v>381</v>
      </c>
      <c r="G14211" s="51" t="s">
        <v>908</v>
      </c>
      <c r="H14211" s="51" t="s">
        <v>430</v>
      </c>
      <c r="I14211" s="35" t="str">
        <f>INDEX('PC List'!$C$7:$C$26,MATCH(PR24_Perf!$F14211,'PC List'!$B$7:$B$26,0))</f>
        <v>Up</v>
      </c>
      <c r="J14211" s="51" t="s">
        <v>865</v>
      </c>
      <c r="K14211" s="36">
        <f t="shared" si="131"/>
        <v>-908.53766445617316</v>
      </c>
    </row>
    <row r="14212" spans="1:11" s="35" customFormat="1" hidden="1" outlineLevel="1">
      <c r="A14212" s="75"/>
      <c r="E14212" s="51" t="s">
        <v>89</v>
      </c>
      <c r="F14212" s="51" t="s">
        <v>381</v>
      </c>
      <c r="G14212" s="51" t="s">
        <v>908</v>
      </c>
      <c r="H14212" s="51" t="s">
        <v>430</v>
      </c>
      <c r="I14212" s="35" t="str">
        <f>INDEX('PC List'!$C$7:$C$26,MATCH(PR24_Perf!$F14212,'PC List'!$B$7:$B$26,0))</f>
        <v>Up</v>
      </c>
      <c r="J14212" s="51" t="s">
        <v>866</v>
      </c>
      <c r="K14212" s="36">
        <f t="shared" si="131"/>
        <v>-350.55566303475143</v>
      </c>
    </row>
    <row r="14213" spans="1:11" s="35" customFormat="1" hidden="1" outlineLevel="1">
      <c r="A14213" s="75"/>
      <c r="E14213" s="51" t="s">
        <v>89</v>
      </c>
      <c r="F14213" s="51" t="s">
        <v>381</v>
      </c>
      <c r="G14213" s="51" t="s">
        <v>908</v>
      </c>
      <c r="H14213" s="51" t="s">
        <v>430</v>
      </c>
      <c r="I14213" s="35" t="str">
        <f>INDEX('PC List'!$C$7:$C$26,MATCH(PR24_Perf!$F14213,'PC List'!$B$7:$B$26,0))</f>
        <v>Up</v>
      </c>
      <c r="J14213" s="51" t="s">
        <v>867</v>
      </c>
      <c r="K14213" s="36">
        <f t="shared" si="131"/>
        <v>450.72485043972483</v>
      </c>
    </row>
    <row r="14214" spans="1:11" s="35" customFormat="1" hidden="1" outlineLevel="1">
      <c r="A14214" s="75"/>
      <c r="E14214" s="51" t="s">
        <v>89</v>
      </c>
      <c r="F14214" s="51" t="s">
        <v>381</v>
      </c>
      <c r="G14214" s="51" t="s">
        <v>908</v>
      </c>
      <c r="H14214" s="51" t="s">
        <v>430</v>
      </c>
      <c r="I14214" s="35" t="str">
        <f>INDEX('PC List'!$C$7:$C$26,MATCH(PR24_Perf!$F14214,'PC List'!$B$7:$B$26,0))</f>
        <v>Up</v>
      </c>
      <c r="J14214" s="51" t="s">
        <v>868</v>
      </c>
      <c r="K14214" s="36">
        <f t="shared" si="131"/>
        <v>1759.4011559786077</v>
      </c>
    </row>
    <row r="14215" spans="1:11" s="35" customFormat="1" hidden="1" outlineLevel="1">
      <c r="A14215" s="75"/>
      <c r="E14215" s="51"/>
      <c r="F14215" s="51"/>
      <c r="G14215" s="51"/>
      <c r="H14215" s="51"/>
      <c r="J14215" s="51"/>
      <c r="K14215" s="68"/>
    </row>
    <row r="14216" spans="1:11" s="35" customFormat="1" hidden="1" outlineLevel="1">
      <c r="A14216" s="75"/>
      <c r="E14216" s="51" t="s">
        <v>90</v>
      </c>
      <c r="F14216" s="51" t="s">
        <v>381</v>
      </c>
      <c r="G14216" s="51" t="s">
        <v>908</v>
      </c>
      <c r="H14216" s="51" t="s">
        <v>430</v>
      </c>
      <c r="I14216" s="35" t="str">
        <f>INDEX('PC List'!$C$7:$C$26,MATCH(PR24_Perf!$F14216,'PC List'!$B$7:$B$26,0))</f>
        <v>Up</v>
      </c>
      <c r="J14216" s="51" t="s">
        <v>852</v>
      </c>
      <c r="K14216" s="36">
        <f t="shared" ref="K14216" si="134">IF(I14216="Down",K8094-(ABS(K8094)*K1972),K8094+(ABS(K8094)*K1972))</f>
        <v>-40.183328971754236</v>
      </c>
    </row>
    <row r="14217" spans="1:11" s="35" customFormat="1" hidden="1" outlineLevel="1">
      <c r="A14217" s="75"/>
      <c r="E14217" s="51" t="s">
        <v>90</v>
      </c>
      <c r="F14217" s="51" t="s">
        <v>381</v>
      </c>
      <c r="G14217" s="51" t="s">
        <v>908</v>
      </c>
      <c r="H14217" s="51" t="s">
        <v>430</v>
      </c>
      <c r="I14217" s="35" t="str">
        <f>INDEX('PC List'!$C$7:$C$26,MATCH(PR24_Perf!$F14217,'PC List'!$B$7:$B$26,0))</f>
        <v>Up</v>
      </c>
      <c r="J14217" s="51" t="s">
        <v>853</v>
      </c>
      <c r="K14217" s="36">
        <f t="shared" si="131"/>
        <v>1570.4060156927462</v>
      </c>
    </row>
    <row r="14218" spans="1:11" s="35" customFormat="1" hidden="1" outlineLevel="1">
      <c r="A14218" s="75"/>
      <c r="E14218" s="51" t="s">
        <v>90</v>
      </c>
      <c r="F14218" s="51" t="s">
        <v>381</v>
      </c>
      <c r="G14218" s="51" t="s">
        <v>908</v>
      </c>
      <c r="H14218" s="51" t="s">
        <v>430</v>
      </c>
      <c r="I14218" s="35" t="str">
        <f>INDEX('PC List'!$C$7:$C$26,MATCH(PR24_Perf!$F14218,'PC List'!$B$7:$B$26,0))</f>
        <v>Up</v>
      </c>
      <c r="J14218" s="51" t="s">
        <v>854</v>
      </c>
      <c r="K14218" s="36">
        <f t="shared" si="131"/>
        <v>2144.639502572184</v>
      </c>
    </row>
    <row r="14219" spans="1:11" s="35" customFormat="1" hidden="1" outlineLevel="1">
      <c r="A14219" s="75"/>
      <c r="E14219" s="51" t="s">
        <v>90</v>
      </c>
      <c r="F14219" s="51" t="s">
        <v>381</v>
      </c>
      <c r="G14219" s="51" t="s">
        <v>908</v>
      </c>
      <c r="H14219" s="51" t="s">
        <v>430</v>
      </c>
      <c r="I14219" s="35" t="str">
        <f>INDEX('PC List'!$C$7:$C$26,MATCH(PR24_Perf!$F14219,'PC List'!$B$7:$B$26,0))</f>
        <v>Up</v>
      </c>
      <c r="J14219" s="51" t="s">
        <v>855</v>
      </c>
      <c r="K14219" s="36">
        <f t="shared" si="131"/>
        <v>2802.333584632951</v>
      </c>
    </row>
    <row r="14220" spans="1:11" s="35" customFormat="1" hidden="1" outlineLevel="1">
      <c r="A14220" s="75"/>
      <c r="E14220" s="51" t="s">
        <v>90</v>
      </c>
      <c r="F14220" s="51" t="s">
        <v>381</v>
      </c>
      <c r="G14220" s="51" t="s">
        <v>908</v>
      </c>
      <c r="H14220" s="51" t="s">
        <v>430</v>
      </c>
      <c r="I14220" s="35" t="str">
        <f>INDEX('PC List'!$C$7:$C$26,MATCH(PR24_Perf!$F14220,'PC List'!$B$7:$B$26,0))</f>
        <v>Up</v>
      </c>
      <c r="J14220" s="51" t="s">
        <v>856</v>
      </c>
      <c r="K14220" s="36">
        <f t="shared" si="131"/>
        <v>3093.7898991586703</v>
      </c>
    </row>
    <row r="14221" spans="1:11" s="35" customFormat="1" hidden="1" outlineLevel="1">
      <c r="A14221" s="75"/>
      <c r="E14221" s="51" t="s">
        <v>90</v>
      </c>
      <c r="F14221" s="51" t="s">
        <v>381</v>
      </c>
      <c r="G14221" s="51" t="s">
        <v>908</v>
      </c>
      <c r="H14221" s="51" t="s">
        <v>430</v>
      </c>
      <c r="I14221" s="35" t="str">
        <f>INDEX('PC List'!$C$7:$C$26,MATCH(PR24_Perf!$F14221,'PC List'!$B$7:$B$26,0))</f>
        <v>Up</v>
      </c>
      <c r="J14221" s="51" t="s">
        <v>857</v>
      </c>
      <c r="K14221" s="36">
        <f t="shared" si="131"/>
        <v>3477.7205754060988</v>
      </c>
    </row>
    <row r="14222" spans="1:11" s="35" customFormat="1" hidden="1" outlineLevel="1">
      <c r="A14222" s="75"/>
      <c r="E14222" s="51" t="s">
        <v>90</v>
      </c>
      <c r="F14222" s="51" t="s">
        <v>381</v>
      </c>
      <c r="G14222" s="51" t="s">
        <v>908</v>
      </c>
      <c r="H14222" s="51" t="s">
        <v>430</v>
      </c>
      <c r="I14222" s="35" t="str">
        <f>INDEX('PC List'!$C$7:$C$26,MATCH(PR24_Perf!$F14222,'PC List'!$B$7:$B$26,0))</f>
        <v>Up</v>
      </c>
      <c r="J14222" s="51" t="s">
        <v>858</v>
      </c>
      <c r="K14222" s="36">
        <f t="shared" si="131"/>
        <v>3821.444808715029</v>
      </c>
    </row>
    <row r="14223" spans="1:11" s="35" customFormat="1" hidden="1" outlineLevel="1">
      <c r="A14223" s="75"/>
      <c r="E14223" s="51" t="s">
        <v>90</v>
      </c>
      <c r="F14223" s="51" t="s">
        <v>381</v>
      </c>
      <c r="G14223" s="51" t="s">
        <v>908</v>
      </c>
      <c r="H14223" s="51" t="s">
        <v>430</v>
      </c>
      <c r="I14223" s="35" t="str">
        <f>INDEX('PC List'!$C$7:$C$26,MATCH(PR24_Perf!$F14223,'PC List'!$B$7:$B$26,0))</f>
        <v>Up</v>
      </c>
      <c r="J14223" s="51" t="s">
        <v>859</v>
      </c>
      <c r="K14223" s="36">
        <f t="shared" si="131"/>
        <v>4326.121681261925</v>
      </c>
    </row>
    <row r="14224" spans="1:11" s="35" customFormat="1" hidden="1" outlineLevel="1">
      <c r="A14224" s="75"/>
      <c r="E14224" s="51" t="s">
        <v>90</v>
      </c>
      <c r="F14224" s="51" t="s">
        <v>381</v>
      </c>
      <c r="G14224" s="51" t="s">
        <v>908</v>
      </c>
      <c r="H14224" s="51" t="s">
        <v>430</v>
      </c>
      <c r="I14224" s="35" t="str">
        <f>INDEX('PC List'!$C$7:$C$26,MATCH(PR24_Perf!$F14224,'PC List'!$B$7:$B$26,0))</f>
        <v>Up</v>
      </c>
      <c r="J14224" s="51" t="s">
        <v>860</v>
      </c>
      <c r="K14224" s="36">
        <f t="shared" si="131"/>
        <v>4650.5152085310019</v>
      </c>
    </row>
    <row r="14225" spans="1:11" s="35" customFormat="1" hidden="1" outlineLevel="1">
      <c r="A14225" s="75"/>
      <c r="E14225" s="51" t="s">
        <v>90</v>
      </c>
      <c r="F14225" s="51" t="s">
        <v>381</v>
      </c>
      <c r="G14225" s="51" t="s">
        <v>908</v>
      </c>
      <c r="H14225" s="51" t="s">
        <v>430</v>
      </c>
      <c r="I14225" s="35" t="str">
        <f>INDEX('PC List'!$C$7:$C$26,MATCH(PR24_Perf!$F14225,'PC List'!$B$7:$B$26,0))</f>
        <v>Up</v>
      </c>
      <c r="J14225" s="51" t="s">
        <v>861</v>
      </c>
      <c r="K14225" s="36">
        <f t="shared" si="131"/>
        <v>5023.5402076879973</v>
      </c>
    </row>
    <row r="14226" spans="1:11" s="35" customFormat="1" hidden="1" outlineLevel="1">
      <c r="A14226" s="75"/>
      <c r="E14226" s="51" t="s">
        <v>90</v>
      </c>
      <c r="F14226" s="51" t="s">
        <v>381</v>
      </c>
      <c r="G14226" s="51" t="s">
        <v>908</v>
      </c>
      <c r="H14226" s="51" t="s">
        <v>430</v>
      </c>
      <c r="I14226" s="35" t="str">
        <f>INDEX('PC List'!$C$7:$C$26,MATCH(PR24_Perf!$F14226,'PC List'!$B$7:$B$26,0))</f>
        <v>Up</v>
      </c>
      <c r="J14226" s="51" t="s">
        <v>862</v>
      </c>
      <c r="K14226" s="36">
        <f t="shared" si="131"/>
        <v>5606.2835966407201</v>
      </c>
    </row>
    <row r="14227" spans="1:11" s="35" customFormat="1" hidden="1" outlineLevel="1">
      <c r="A14227" s="75"/>
      <c r="E14227" s="51" t="s">
        <v>90</v>
      </c>
      <c r="F14227" s="51" t="s">
        <v>381</v>
      </c>
      <c r="G14227" s="51" t="s">
        <v>908</v>
      </c>
      <c r="H14227" s="51" t="s">
        <v>430</v>
      </c>
      <c r="I14227" s="35" t="str">
        <f>INDEX('PC List'!$C$7:$C$26,MATCH(PR24_Perf!$F14227,'PC List'!$B$7:$B$26,0))</f>
        <v>Up</v>
      </c>
      <c r="J14227" s="51" t="s">
        <v>863</v>
      </c>
      <c r="K14227" s="36">
        <f t="shared" si="131"/>
        <v>6121.2445988099171</v>
      </c>
    </row>
    <row r="14228" spans="1:11" s="35" customFormat="1" hidden="1" outlineLevel="1">
      <c r="A14228" s="75"/>
      <c r="E14228" s="51" t="s">
        <v>90</v>
      </c>
      <c r="F14228" s="51" t="s">
        <v>381</v>
      </c>
      <c r="G14228" s="51" t="s">
        <v>908</v>
      </c>
      <c r="H14228" s="51" t="s">
        <v>430</v>
      </c>
      <c r="I14228" s="35" t="str">
        <f>INDEX('PC List'!$C$7:$C$26,MATCH(PR24_Perf!$F14228,'PC List'!$B$7:$B$26,0))</f>
        <v>Up</v>
      </c>
      <c r="J14228" s="51" t="s">
        <v>864</v>
      </c>
      <c r="K14228" s="36">
        <f t="shared" si="131"/>
        <v>6859.0546503143696</v>
      </c>
    </row>
    <row r="14229" spans="1:11" s="35" customFormat="1" hidden="1" outlineLevel="1">
      <c r="A14229" s="75"/>
      <c r="E14229" s="51" t="s">
        <v>90</v>
      </c>
      <c r="F14229" s="51" t="s">
        <v>381</v>
      </c>
      <c r="G14229" s="51" t="s">
        <v>908</v>
      </c>
      <c r="H14229" s="51" t="s">
        <v>430</v>
      </c>
      <c r="I14229" s="35" t="str">
        <f>INDEX('PC List'!$C$7:$C$26,MATCH(PR24_Perf!$F14229,'PC List'!$B$7:$B$26,0))</f>
        <v>Up</v>
      </c>
      <c r="J14229" s="51" t="s">
        <v>865</v>
      </c>
      <c r="K14229" s="36">
        <f t="shared" si="131"/>
        <v>7818.4211879642698</v>
      </c>
    </row>
    <row r="14230" spans="1:11" s="35" customFormat="1" hidden="1" outlineLevel="1">
      <c r="A14230" s="75"/>
      <c r="E14230" s="51" t="s">
        <v>90</v>
      </c>
      <c r="F14230" s="51" t="s">
        <v>381</v>
      </c>
      <c r="G14230" s="51" t="s">
        <v>908</v>
      </c>
      <c r="H14230" s="51" t="s">
        <v>430</v>
      </c>
      <c r="I14230" s="35" t="str">
        <f>INDEX('PC List'!$C$7:$C$26,MATCH(PR24_Perf!$F14230,'PC List'!$B$7:$B$26,0))</f>
        <v>Up</v>
      </c>
      <c r="J14230" s="51" t="s">
        <v>866</v>
      </c>
      <c r="K14230" s="36">
        <f t="shared" si="131"/>
        <v>8728.9715122295893</v>
      </c>
    </row>
    <row r="14231" spans="1:11" s="35" customFormat="1" hidden="1" outlineLevel="1">
      <c r="A14231" s="75"/>
      <c r="E14231" s="51" t="s">
        <v>90</v>
      </c>
      <c r="F14231" s="51" t="s">
        <v>381</v>
      </c>
      <c r="G14231" s="51" t="s">
        <v>908</v>
      </c>
      <c r="H14231" s="51" t="s">
        <v>430</v>
      </c>
      <c r="I14231" s="35" t="str">
        <f>INDEX('PC List'!$C$7:$C$26,MATCH(PR24_Perf!$F14231,'PC List'!$B$7:$B$26,0))</f>
        <v>Up</v>
      </c>
      <c r="J14231" s="51" t="s">
        <v>867</v>
      </c>
      <c r="K14231" s="36">
        <f t="shared" si="131"/>
        <v>10036.551737959171</v>
      </c>
    </row>
    <row r="14232" spans="1:11" s="35" customFormat="1" hidden="1" outlineLevel="1">
      <c r="A14232" s="75"/>
      <c r="E14232" s="51" t="s">
        <v>90</v>
      </c>
      <c r="F14232" s="51" t="s">
        <v>381</v>
      </c>
      <c r="G14232" s="51" t="s">
        <v>908</v>
      </c>
      <c r="H14232" s="51" t="s">
        <v>430</v>
      </c>
      <c r="I14232" s="35" t="str">
        <f>INDEX('PC List'!$C$7:$C$26,MATCH(PR24_Perf!$F14232,'PC List'!$B$7:$B$26,0))</f>
        <v>Up</v>
      </c>
      <c r="J14232" s="51" t="s">
        <v>868</v>
      </c>
      <c r="K14232" s="36">
        <f t="shared" si="131"/>
        <v>12172.132511767661</v>
      </c>
    </row>
    <row r="14233" spans="1:11" s="35" customFormat="1" hidden="1" outlineLevel="1">
      <c r="A14233" s="75"/>
      <c r="E14233" s="51"/>
      <c r="F14233" s="51"/>
      <c r="G14233" s="51"/>
      <c r="H14233" s="51"/>
      <c r="J14233" s="51"/>
      <c r="K14233" s="68"/>
    </row>
    <row r="14234" spans="1:11" s="35" customFormat="1" hidden="1" outlineLevel="1">
      <c r="A14234" s="75"/>
      <c r="E14234" s="51" t="s">
        <v>91</v>
      </c>
      <c r="F14234" s="51" t="s">
        <v>381</v>
      </c>
      <c r="G14234" s="51" t="s">
        <v>908</v>
      </c>
      <c r="H14234" s="51" t="s">
        <v>430</v>
      </c>
      <c r="I14234" s="35" t="str">
        <f>INDEX('PC List'!$C$7:$C$26,MATCH(PR24_Perf!$F14234,'PC List'!$B$7:$B$26,0))</f>
        <v>Up</v>
      </c>
      <c r="J14234" s="51" t="s">
        <v>852</v>
      </c>
      <c r="K14234" s="36">
        <f t="shared" ref="K14234" si="135">IF(I14234="Down",K8112-(ABS(K8112)*K1990),K8112+(ABS(K8112)*K1990))</f>
        <v>-193.60628496454592</v>
      </c>
    </row>
    <row r="14235" spans="1:11" s="35" customFormat="1" hidden="1" outlineLevel="1">
      <c r="A14235" s="75"/>
      <c r="E14235" s="51" t="s">
        <v>91</v>
      </c>
      <c r="F14235" s="51" t="s">
        <v>381</v>
      </c>
      <c r="G14235" s="51" t="s">
        <v>908</v>
      </c>
      <c r="H14235" s="51" t="s">
        <v>430</v>
      </c>
      <c r="I14235" s="35" t="str">
        <f>INDEX('PC List'!$C$7:$C$26,MATCH(PR24_Perf!$F14235,'PC List'!$B$7:$B$26,0))</f>
        <v>Up</v>
      </c>
      <c r="J14235" s="51" t="s">
        <v>853</v>
      </c>
      <c r="K14235" s="36">
        <f t="shared" si="131"/>
        <v>7566.3336603586795</v>
      </c>
    </row>
    <row r="14236" spans="1:11" s="35" customFormat="1" hidden="1" outlineLevel="1">
      <c r="A14236" s="75"/>
      <c r="E14236" s="51" t="s">
        <v>91</v>
      </c>
      <c r="F14236" s="51" t="s">
        <v>381</v>
      </c>
      <c r="G14236" s="51" t="s">
        <v>908</v>
      </c>
      <c r="H14236" s="51" t="s">
        <v>430</v>
      </c>
      <c r="I14236" s="35" t="str">
        <f>INDEX('PC List'!$C$7:$C$26,MATCH(PR24_Perf!$F14236,'PC List'!$B$7:$B$26,0))</f>
        <v>Up</v>
      </c>
      <c r="J14236" s="51" t="s">
        <v>854</v>
      </c>
      <c r="K14236" s="36">
        <f t="shared" ref="K14236:K14299" si="136">IF(I14236="Down",K8114-(ABS(K8114)*K1992),K8114+(ABS(K8114)*K1992))</f>
        <v>10333.033556604558</v>
      </c>
    </row>
    <row r="14237" spans="1:11" s="35" customFormat="1" hidden="1" outlineLevel="1">
      <c r="A14237" s="75"/>
      <c r="E14237" s="51" t="s">
        <v>91</v>
      </c>
      <c r="F14237" s="51" t="s">
        <v>381</v>
      </c>
      <c r="G14237" s="51" t="s">
        <v>908</v>
      </c>
      <c r="H14237" s="51" t="s">
        <v>430</v>
      </c>
      <c r="I14237" s="35" t="str">
        <f>INDEX('PC List'!$C$7:$C$26,MATCH(PR24_Perf!$F14237,'PC List'!$B$7:$B$26,0))</f>
        <v>Up</v>
      </c>
      <c r="J14237" s="51" t="s">
        <v>855</v>
      </c>
      <c r="K14237" s="36">
        <f t="shared" si="136"/>
        <v>13501.852843838309</v>
      </c>
    </row>
    <row r="14238" spans="1:11" s="35" customFormat="1" hidden="1" outlineLevel="1">
      <c r="A14238" s="75"/>
      <c r="E14238" s="51" t="s">
        <v>91</v>
      </c>
      <c r="F14238" s="51" t="s">
        <v>381</v>
      </c>
      <c r="G14238" s="51" t="s">
        <v>908</v>
      </c>
      <c r="H14238" s="51" t="s">
        <v>430</v>
      </c>
      <c r="I14238" s="35" t="str">
        <f>INDEX('PC List'!$C$7:$C$26,MATCH(PR24_Perf!$F14238,'PC List'!$B$7:$B$26,0))</f>
        <v>Up</v>
      </c>
      <c r="J14238" s="51" t="s">
        <v>856</v>
      </c>
      <c r="K14238" s="36">
        <f t="shared" si="136"/>
        <v>14906.111170082204</v>
      </c>
    </row>
    <row r="14239" spans="1:11" s="35" customFormat="1" hidden="1" outlineLevel="1">
      <c r="A14239" s="75"/>
      <c r="E14239" s="51" t="s">
        <v>91</v>
      </c>
      <c r="F14239" s="51" t="s">
        <v>381</v>
      </c>
      <c r="G14239" s="51" t="s">
        <v>908</v>
      </c>
      <c r="H14239" s="51" t="s">
        <v>430</v>
      </c>
      <c r="I14239" s="35" t="str">
        <f>INDEX('PC List'!$C$7:$C$26,MATCH(PR24_Perf!$F14239,'PC List'!$B$7:$B$26,0))</f>
        <v>Up</v>
      </c>
      <c r="J14239" s="51" t="s">
        <v>857</v>
      </c>
      <c r="K14239" s="36">
        <f t="shared" si="136"/>
        <v>16755.917888794844</v>
      </c>
    </row>
    <row r="14240" spans="1:11" s="35" customFormat="1" hidden="1" outlineLevel="1">
      <c r="A14240" s="75"/>
      <c r="E14240" s="51" t="s">
        <v>91</v>
      </c>
      <c r="F14240" s="51" t="s">
        <v>381</v>
      </c>
      <c r="G14240" s="51" t="s">
        <v>908</v>
      </c>
      <c r="H14240" s="51" t="s">
        <v>430</v>
      </c>
      <c r="I14240" s="35" t="str">
        <f>INDEX('PC List'!$C$7:$C$26,MATCH(PR24_Perf!$F14240,'PC List'!$B$7:$B$26,0))</f>
        <v>Up</v>
      </c>
      <c r="J14240" s="51" t="s">
        <v>858</v>
      </c>
      <c r="K14240" s="36">
        <f t="shared" si="136"/>
        <v>18412.006957722082</v>
      </c>
    </row>
    <row r="14241" spans="1:11" s="35" customFormat="1" hidden="1" outlineLevel="1">
      <c r="A14241" s="75"/>
      <c r="E14241" s="51" t="s">
        <v>91</v>
      </c>
      <c r="F14241" s="51" t="s">
        <v>381</v>
      </c>
      <c r="G14241" s="51" t="s">
        <v>908</v>
      </c>
      <c r="H14241" s="51" t="s">
        <v>430</v>
      </c>
      <c r="I14241" s="35" t="str">
        <f>INDEX('PC List'!$C$7:$C$26,MATCH(PR24_Perf!$F14241,'PC List'!$B$7:$B$26,0))</f>
        <v>Up</v>
      </c>
      <c r="J14241" s="51" t="s">
        <v>859</v>
      </c>
      <c r="K14241" s="36">
        <f t="shared" si="136"/>
        <v>20843.577882819223</v>
      </c>
    </row>
    <row r="14242" spans="1:11" s="35" customFormat="1" hidden="1" outlineLevel="1">
      <c r="A14242" s="75"/>
      <c r="E14242" s="51" t="s">
        <v>91</v>
      </c>
      <c r="F14242" s="51" t="s">
        <v>381</v>
      </c>
      <c r="G14242" s="51" t="s">
        <v>908</v>
      </c>
      <c r="H14242" s="51" t="s">
        <v>430</v>
      </c>
      <c r="I14242" s="35" t="str">
        <f>INDEX('PC List'!$C$7:$C$26,MATCH(PR24_Perf!$F14242,'PC List'!$B$7:$B$26,0))</f>
        <v>Up</v>
      </c>
      <c r="J14242" s="51" t="s">
        <v>860</v>
      </c>
      <c r="K14242" s="36">
        <f t="shared" si="136"/>
        <v>22406.530163981857</v>
      </c>
    </row>
    <row r="14243" spans="1:11" s="35" customFormat="1" hidden="1" outlineLevel="1">
      <c r="A14243" s="75"/>
      <c r="E14243" s="51" t="s">
        <v>91</v>
      </c>
      <c r="F14243" s="51" t="s">
        <v>381</v>
      </c>
      <c r="G14243" s="51" t="s">
        <v>908</v>
      </c>
      <c r="H14243" s="51" t="s">
        <v>430</v>
      </c>
      <c r="I14243" s="35" t="str">
        <f>INDEX('PC List'!$C$7:$C$26,MATCH(PR24_Perf!$F14243,'PC List'!$B$7:$B$26,0))</f>
        <v>Up</v>
      </c>
      <c r="J14243" s="51" t="s">
        <v>861</v>
      </c>
      <c r="K14243" s="36">
        <f t="shared" si="136"/>
        <v>24203.792514656052</v>
      </c>
    </row>
    <row r="14244" spans="1:11" s="35" customFormat="1" hidden="1" outlineLevel="1">
      <c r="A14244" s="75"/>
      <c r="E14244" s="51" t="s">
        <v>91</v>
      </c>
      <c r="F14244" s="51" t="s">
        <v>381</v>
      </c>
      <c r="G14244" s="51" t="s">
        <v>908</v>
      </c>
      <c r="H14244" s="51" t="s">
        <v>430</v>
      </c>
      <c r="I14244" s="35" t="str">
        <f>INDEX('PC List'!$C$7:$C$26,MATCH(PR24_Perf!$F14244,'PC List'!$B$7:$B$26,0))</f>
        <v>Up</v>
      </c>
      <c r="J14244" s="51" t="s">
        <v>862</v>
      </c>
      <c r="K14244" s="36">
        <f t="shared" si="136"/>
        <v>27011.493755687945</v>
      </c>
    </row>
    <row r="14245" spans="1:11" s="35" customFormat="1" hidden="1" outlineLevel="1">
      <c r="A14245" s="75"/>
      <c r="E14245" s="51" t="s">
        <v>91</v>
      </c>
      <c r="F14245" s="51" t="s">
        <v>381</v>
      </c>
      <c r="G14245" s="51" t="s">
        <v>908</v>
      </c>
      <c r="H14245" s="51" t="s">
        <v>430</v>
      </c>
      <c r="I14245" s="35" t="str">
        <f>INDEX('PC List'!$C$7:$C$26,MATCH(PR24_Perf!$F14245,'PC List'!$B$7:$B$26,0))</f>
        <v>Up</v>
      </c>
      <c r="J14245" s="51" t="s">
        <v>863</v>
      </c>
      <c r="K14245" s="36">
        <f t="shared" si="136"/>
        <v>29492.61438662621</v>
      </c>
    </row>
    <row r="14246" spans="1:11" s="35" customFormat="1" hidden="1" outlineLevel="1">
      <c r="A14246" s="75"/>
      <c r="E14246" s="51" t="s">
        <v>91</v>
      </c>
      <c r="F14246" s="51" t="s">
        <v>381</v>
      </c>
      <c r="G14246" s="51" t="s">
        <v>908</v>
      </c>
      <c r="H14246" s="51" t="s">
        <v>430</v>
      </c>
      <c r="I14246" s="35" t="str">
        <f>INDEX('PC List'!$C$7:$C$26,MATCH(PR24_Perf!$F14246,'PC List'!$B$7:$B$26,0))</f>
        <v>Up</v>
      </c>
      <c r="J14246" s="51" t="s">
        <v>864</v>
      </c>
      <c r="K14246" s="36">
        <f t="shared" si="136"/>
        <v>33047.438407843758</v>
      </c>
    </row>
    <row r="14247" spans="1:11" s="35" customFormat="1" hidden="1" outlineLevel="1">
      <c r="A14247" s="75"/>
      <c r="E14247" s="51" t="s">
        <v>91</v>
      </c>
      <c r="F14247" s="51" t="s">
        <v>381</v>
      </c>
      <c r="G14247" s="51" t="s">
        <v>908</v>
      </c>
      <c r="H14247" s="51" t="s">
        <v>430</v>
      </c>
      <c r="I14247" s="35" t="str">
        <f>INDEX('PC List'!$C$7:$C$26,MATCH(PR24_Perf!$F14247,'PC List'!$B$7:$B$26,0))</f>
        <v>Up</v>
      </c>
      <c r="J14247" s="51" t="s">
        <v>865</v>
      </c>
      <c r="K14247" s="36">
        <f t="shared" si="136"/>
        <v>37669.738153199818</v>
      </c>
    </row>
    <row r="14248" spans="1:11" s="35" customFormat="1" hidden="1" outlineLevel="1">
      <c r="A14248" s="75"/>
      <c r="E14248" s="51" t="s">
        <v>91</v>
      </c>
      <c r="F14248" s="51" t="s">
        <v>381</v>
      </c>
      <c r="G14248" s="51" t="s">
        <v>908</v>
      </c>
      <c r="H14248" s="51" t="s">
        <v>430</v>
      </c>
      <c r="I14248" s="35" t="str">
        <f>INDEX('PC List'!$C$7:$C$26,MATCH(PR24_Perf!$F14248,'PC List'!$B$7:$B$26,0))</f>
        <v>Up</v>
      </c>
      <c r="J14248" s="51" t="s">
        <v>866</v>
      </c>
      <c r="K14248" s="36">
        <f t="shared" si="136"/>
        <v>42056.837730693507</v>
      </c>
    </row>
    <row r="14249" spans="1:11" s="35" customFormat="1" hidden="1" outlineLevel="1">
      <c r="A14249" s="75"/>
      <c r="E14249" s="51" t="s">
        <v>91</v>
      </c>
      <c r="F14249" s="51" t="s">
        <v>381</v>
      </c>
      <c r="G14249" s="51" t="s">
        <v>908</v>
      </c>
      <c r="H14249" s="51" t="s">
        <v>430</v>
      </c>
      <c r="I14249" s="35" t="str">
        <f>INDEX('PC List'!$C$7:$C$26,MATCH(PR24_Perf!$F14249,'PC List'!$B$7:$B$26,0))</f>
        <v>Up</v>
      </c>
      <c r="J14249" s="51" t="s">
        <v>867</v>
      </c>
      <c r="K14249" s="36">
        <f t="shared" si="136"/>
        <v>48356.857073903178</v>
      </c>
    </row>
    <row r="14250" spans="1:11" s="35" customFormat="1" hidden="1" outlineLevel="1">
      <c r="A14250" s="75"/>
      <c r="E14250" s="51" t="s">
        <v>91</v>
      </c>
      <c r="F14250" s="51" t="s">
        <v>381</v>
      </c>
      <c r="G14250" s="51" t="s">
        <v>908</v>
      </c>
      <c r="H14250" s="51" t="s">
        <v>430</v>
      </c>
      <c r="I14250" s="35" t="str">
        <f>INDEX('PC List'!$C$7:$C$26,MATCH(PR24_Perf!$F14250,'PC List'!$B$7:$B$26,0))</f>
        <v>Up</v>
      </c>
      <c r="J14250" s="51" t="s">
        <v>868</v>
      </c>
      <c r="K14250" s="36">
        <f t="shared" si="136"/>
        <v>58646.244997671463</v>
      </c>
    </row>
    <row r="14251" spans="1:11" s="35" customFormat="1" hidden="1" outlineLevel="1">
      <c r="A14251" s="75"/>
      <c r="E14251" s="51"/>
      <c r="F14251" s="51"/>
      <c r="G14251" s="51"/>
      <c r="H14251" s="51"/>
      <c r="J14251" s="51"/>
      <c r="K14251" s="68"/>
    </row>
    <row r="14252" spans="1:11" s="35" customFormat="1" hidden="1" outlineLevel="1">
      <c r="A14252" s="75"/>
      <c r="E14252" s="51" t="s">
        <v>92</v>
      </c>
      <c r="F14252" s="51" t="s">
        <v>381</v>
      </c>
      <c r="G14252" s="51" t="s">
        <v>908</v>
      </c>
      <c r="H14252" s="51" t="s">
        <v>430</v>
      </c>
      <c r="I14252" s="35" t="str">
        <f>INDEX('PC List'!$C$7:$C$26,MATCH(PR24_Perf!$F14252,'PC List'!$B$7:$B$26,0))</f>
        <v>Up</v>
      </c>
      <c r="J14252" s="51" t="s">
        <v>852</v>
      </c>
      <c r="K14252" s="36">
        <f t="shared" ref="K14252" si="137">IF(I14252="Down",K8130-(ABS(K8130)*K2008),K8130+(ABS(K8130)*K2008))</f>
        <v>-2.4288347313850878E-2</v>
      </c>
    </row>
    <row r="14253" spans="1:11" s="35" customFormat="1" hidden="1" outlineLevel="1">
      <c r="A14253" s="75"/>
      <c r="E14253" s="51" t="s">
        <v>92</v>
      </c>
      <c r="F14253" s="51" t="s">
        <v>381</v>
      </c>
      <c r="G14253" s="51" t="s">
        <v>908</v>
      </c>
      <c r="H14253" s="51" t="s">
        <v>430</v>
      </c>
      <c r="I14253" s="35" t="str">
        <f>INDEX('PC List'!$C$7:$C$26,MATCH(PR24_Perf!$F14253,'PC List'!$B$7:$B$26,0))</f>
        <v>Up</v>
      </c>
      <c r="J14253" s="51" t="s">
        <v>853</v>
      </c>
      <c r="K14253" s="36">
        <f t="shared" si="136"/>
        <v>0.94921370899154778</v>
      </c>
    </row>
    <row r="14254" spans="1:11" s="35" customFormat="1" hidden="1" outlineLevel="1">
      <c r="A14254" s="75"/>
      <c r="E14254" s="51" t="s">
        <v>92</v>
      </c>
      <c r="F14254" s="51" t="s">
        <v>381</v>
      </c>
      <c r="G14254" s="51" t="s">
        <v>908</v>
      </c>
      <c r="H14254" s="51" t="s">
        <v>430</v>
      </c>
      <c r="I14254" s="35" t="str">
        <f>INDEX('PC List'!$C$7:$C$26,MATCH(PR24_Perf!$F14254,'PC List'!$B$7:$B$26,0))</f>
        <v>Up</v>
      </c>
      <c r="J14254" s="51" t="s">
        <v>854</v>
      </c>
      <c r="K14254" s="36">
        <f t="shared" si="136"/>
        <v>1.2963024825069347</v>
      </c>
    </row>
    <row r="14255" spans="1:11" s="35" customFormat="1" hidden="1" outlineLevel="1">
      <c r="A14255" s="75"/>
      <c r="E14255" s="51" t="s">
        <v>92</v>
      </c>
      <c r="F14255" s="51" t="s">
        <v>381</v>
      </c>
      <c r="G14255" s="51" t="s">
        <v>908</v>
      </c>
      <c r="H14255" s="51" t="s">
        <v>430</v>
      </c>
      <c r="I14255" s="35" t="str">
        <f>INDEX('PC List'!$C$7:$C$26,MATCH(PR24_Perf!$F14255,'PC List'!$B$7:$B$26,0))</f>
        <v>Up</v>
      </c>
      <c r="J14255" s="51" t="s">
        <v>855</v>
      </c>
      <c r="K14255" s="36">
        <f t="shared" si="136"/>
        <v>1.6938380451424999</v>
      </c>
    </row>
    <row r="14256" spans="1:11" s="35" customFormat="1" hidden="1" outlineLevel="1">
      <c r="A14256" s="75"/>
      <c r="E14256" s="51" t="s">
        <v>92</v>
      </c>
      <c r="F14256" s="51" t="s">
        <v>381</v>
      </c>
      <c r="G14256" s="51" t="s">
        <v>908</v>
      </c>
      <c r="H14256" s="51" t="s">
        <v>430</v>
      </c>
      <c r="I14256" s="35" t="str">
        <f>INDEX('PC List'!$C$7:$C$26,MATCH(PR24_Perf!$F14256,'PC List'!$B$7:$B$26,0))</f>
        <v>Up</v>
      </c>
      <c r="J14256" s="51" t="s">
        <v>856</v>
      </c>
      <c r="K14256" s="36">
        <f t="shared" si="136"/>
        <v>1.8700054353303974</v>
      </c>
    </row>
    <row r="14257" spans="1:11" s="35" customFormat="1" hidden="1" outlineLevel="1">
      <c r="A14257" s="75"/>
      <c r="E14257" s="51" t="s">
        <v>92</v>
      </c>
      <c r="F14257" s="51" t="s">
        <v>381</v>
      </c>
      <c r="G14257" s="51" t="s">
        <v>908</v>
      </c>
      <c r="H14257" s="51" t="s">
        <v>430</v>
      </c>
      <c r="I14257" s="35" t="str">
        <f>INDEX('PC List'!$C$7:$C$26,MATCH(PR24_Perf!$F14257,'PC List'!$B$7:$B$26,0))</f>
        <v>Up</v>
      </c>
      <c r="J14257" s="51" t="s">
        <v>857</v>
      </c>
      <c r="K14257" s="36">
        <f t="shared" si="136"/>
        <v>2.1020678813187326</v>
      </c>
    </row>
    <row r="14258" spans="1:11" s="35" customFormat="1" hidden="1" outlineLevel="1">
      <c r="A14258" s="75"/>
      <c r="E14258" s="51" t="s">
        <v>92</v>
      </c>
      <c r="F14258" s="51" t="s">
        <v>381</v>
      </c>
      <c r="G14258" s="51" t="s">
        <v>908</v>
      </c>
      <c r="H14258" s="51" t="s">
        <v>430</v>
      </c>
      <c r="I14258" s="35" t="str">
        <f>INDEX('PC List'!$C$7:$C$26,MATCH(PR24_Perf!$F14258,'PC List'!$B$7:$B$26,0))</f>
        <v>Up</v>
      </c>
      <c r="J14258" s="51" t="s">
        <v>858</v>
      </c>
      <c r="K14258" s="36">
        <f t="shared" si="136"/>
        <v>2.3098280090240007</v>
      </c>
    </row>
    <row r="14259" spans="1:11" s="35" customFormat="1" hidden="1" outlineLevel="1">
      <c r="A14259" s="75"/>
      <c r="E14259" s="51" t="s">
        <v>92</v>
      </c>
      <c r="F14259" s="51" t="s">
        <v>381</v>
      </c>
      <c r="G14259" s="51" t="s">
        <v>908</v>
      </c>
      <c r="H14259" s="51" t="s">
        <v>430</v>
      </c>
      <c r="I14259" s="35" t="str">
        <f>INDEX('PC List'!$C$7:$C$26,MATCH(PR24_Perf!$F14259,'PC List'!$B$7:$B$26,0))</f>
        <v>Up</v>
      </c>
      <c r="J14259" s="51" t="s">
        <v>859</v>
      </c>
      <c r="K14259" s="36">
        <f t="shared" si="136"/>
        <v>2.6148740934413315</v>
      </c>
    </row>
    <row r="14260" spans="1:11" s="35" customFormat="1" hidden="1" outlineLevel="1">
      <c r="A14260" s="75"/>
      <c r="E14260" s="51" t="s">
        <v>92</v>
      </c>
      <c r="F14260" s="51" t="s">
        <v>381</v>
      </c>
      <c r="G14260" s="51" t="s">
        <v>908</v>
      </c>
      <c r="H14260" s="51" t="s">
        <v>430</v>
      </c>
      <c r="I14260" s="35" t="str">
        <f>INDEX('PC List'!$C$7:$C$26,MATCH(PR24_Perf!$F14260,'PC List'!$B$7:$B$26,0))</f>
        <v>Up</v>
      </c>
      <c r="J14260" s="51" t="s">
        <v>860</v>
      </c>
      <c r="K14260" s="36">
        <f t="shared" si="136"/>
        <v>2.8109499999998659</v>
      </c>
    </row>
    <row r="14261" spans="1:11" s="35" customFormat="1" hidden="1" outlineLevel="1">
      <c r="A14261" s="75"/>
      <c r="E14261" s="51" t="s">
        <v>92</v>
      </c>
      <c r="F14261" s="51" t="s">
        <v>381</v>
      </c>
      <c r="G14261" s="51" t="s">
        <v>908</v>
      </c>
      <c r="H14261" s="51" t="s">
        <v>430</v>
      </c>
      <c r="I14261" s="35" t="str">
        <f>INDEX('PC List'!$C$7:$C$26,MATCH(PR24_Perf!$F14261,'PC List'!$B$7:$B$26,0))</f>
        <v>Up</v>
      </c>
      <c r="J14261" s="51" t="s">
        <v>861</v>
      </c>
      <c r="K14261" s="36">
        <f t="shared" si="136"/>
        <v>3.0364206359106607</v>
      </c>
    </row>
    <row r="14262" spans="1:11" s="35" customFormat="1" hidden="1" outlineLevel="1">
      <c r="A14262" s="75"/>
      <c r="E14262" s="51" t="s">
        <v>92</v>
      </c>
      <c r="F14262" s="51" t="s">
        <v>381</v>
      </c>
      <c r="G14262" s="51" t="s">
        <v>908</v>
      </c>
      <c r="H14262" s="51" t="s">
        <v>430</v>
      </c>
      <c r="I14262" s="35" t="str">
        <f>INDEX('PC List'!$C$7:$C$26,MATCH(PR24_Perf!$F14262,'PC List'!$B$7:$B$26,0))</f>
        <v>Up</v>
      </c>
      <c r="J14262" s="51" t="s">
        <v>862</v>
      </c>
      <c r="K14262" s="36">
        <f t="shared" si="136"/>
        <v>3.3886531210709459</v>
      </c>
    </row>
    <row r="14263" spans="1:11" s="35" customFormat="1" hidden="1" outlineLevel="1">
      <c r="A14263" s="75"/>
      <c r="E14263" s="51" t="s">
        <v>92</v>
      </c>
      <c r="F14263" s="51" t="s">
        <v>381</v>
      </c>
      <c r="G14263" s="51" t="s">
        <v>908</v>
      </c>
      <c r="H14263" s="51" t="s">
        <v>430</v>
      </c>
      <c r="I14263" s="35" t="str">
        <f>INDEX('PC List'!$C$7:$C$26,MATCH(PR24_Perf!$F14263,'PC List'!$B$7:$B$26,0))</f>
        <v>Up</v>
      </c>
      <c r="J14263" s="51" t="s">
        <v>863</v>
      </c>
      <c r="K14263" s="36">
        <f t="shared" si="136"/>
        <v>3.6999153284048893</v>
      </c>
    </row>
    <row r="14264" spans="1:11" s="35" customFormat="1" hidden="1" outlineLevel="1">
      <c r="A14264" s="75"/>
      <c r="E14264" s="51" t="s">
        <v>92</v>
      </c>
      <c r="F14264" s="51" t="s">
        <v>381</v>
      </c>
      <c r="G14264" s="51" t="s">
        <v>908</v>
      </c>
      <c r="H14264" s="51" t="s">
        <v>430</v>
      </c>
      <c r="I14264" s="35" t="str">
        <f>INDEX('PC List'!$C$7:$C$26,MATCH(PR24_Perf!$F14264,'PC List'!$B$7:$B$26,0))</f>
        <v>Up</v>
      </c>
      <c r="J14264" s="51" t="s">
        <v>864</v>
      </c>
      <c r="K14264" s="36">
        <f t="shared" si="136"/>
        <v>4.1458760599109059</v>
      </c>
    </row>
    <row r="14265" spans="1:11" s="35" customFormat="1" hidden="1" outlineLevel="1">
      <c r="A14265" s="75"/>
      <c r="E14265" s="51" t="s">
        <v>92</v>
      </c>
      <c r="F14265" s="51" t="s">
        <v>381</v>
      </c>
      <c r="G14265" s="51" t="s">
        <v>908</v>
      </c>
      <c r="H14265" s="51" t="s">
        <v>430</v>
      </c>
      <c r="I14265" s="35" t="str">
        <f>INDEX('PC List'!$C$7:$C$26,MATCH(PR24_Perf!$F14265,'PC List'!$B$7:$B$26,0))</f>
        <v>Up</v>
      </c>
      <c r="J14265" s="51" t="s">
        <v>865</v>
      </c>
      <c r="K14265" s="36">
        <f t="shared" si="136"/>
        <v>4.7257540407548184</v>
      </c>
    </row>
    <row r="14266" spans="1:11" s="35" customFormat="1" hidden="1" outlineLevel="1">
      <c r="A14266" s="75"/>
      <c r="E14266" s="51" t="s">
        <v>92</v>
      </c>
      <c r="F14266" s="51" t="s">
        <v>381</v>
      </c>
      <c r="G14266" s="51" t="s">
        <v>908</v>
      </c>
      <c r="H14266" s="51" t="s">
        <v>430</v>
      </c>
      <c r="I14266" s="35" t="str">
        <f>INDEX('PC List'!$C$7:$C$26,MATCH(PR24_Perf!$F14266,'PC List'!$B$7:$B$26,0))</f>
        <v>Up</v>
      </c>
      <c r="J14266" s="51" t="s">
        <v>866</v>
      </c>
      <c r="K14266" s="36">
        <f t="shared" si="136"/>
        <v>5.2761256273906936</v>
      </c>
    </row>
    <row r="14267" spans="1:11" s="35" customFormat="1" hidden="1" outlineLevel="1">
      <c r="A14267" s="75"/>
      <c r="E14267" s="51" t="s">
        <v>92</v>
      </c>
      <c r="F14267" s="51" t="s">
        <v>381</v>
      </c>
      <c r="G14267" s="51" t="s">
        <v>908</v>
      </c>
      <c r="H14267" s="51" t="s">
        <v>430</v>
      </c>
      <c r="I14267" s="35" t="str">
        <f>INDEX('PC List'!$C$7:$C$26,MATCH(PR24_Perf!$F14267,'PC List'!$B$7:$B$26,0))</f>
        <v>Up</v>
      </c>
      <c r="J14267" s="51" t="s">
        <v>867</v>
      </c>
      <c r="K14267" s="36">
        <f t="shared" si="136"/>
        <v>6.0664773348255814</v>
      </c>
    </row>
    <row r="14268" spans="1:11" s="35" customFormat="1" hidden="1" outlineLevel="1">
      <c r="A14268" s="75"/>
      <c r="E14268" s="51" t="s">
        <v>92</v>
      </c>
      <c r="F14268" s="51" t="s">
        <v>381</v>
      </c>
      <c r="G14268" s="51" t="s">
        <v>908</v>
      </c>
      <c r="H14268" s="51" t="s">
        <v>430</v>
      </c>
      <c r="I14268" s="35" t="str">
        <f>INDEX('PC List'!$C$7:$C$26,MATCH(PR24_Perf!$F14268,'PC List'!$B$7:$B$26,0))</f>
        <v>Up</v>
      </c>
      <c r="J14268" s="51" t="s">
        <v>868</v>
      </c>
      <c r="K14268" s="36">
        <f t="shared" si="136"/>
        <v>7.357304373757664</v>
      </c>
    </row>
    <row r="14269" spans="1:11" s="35" customFormat="1" hidden="1" outlineLevel="1">
      <c r="A14269" s="75"/>
      <c r="E14269" s="51"/>
      <c r="F14269" s="51"/>
      <c r="G14269" s="51"/>
      <c r="H14269" s="51"/>
      <c r="J14269" s="51"/>
      <c r="K14269" s="68"/>
    </row>
    <row r="14270" spans="1:11" s="35" customFormat="1" hidden="1" outlineLevel="1">
      <c r="A14270" s="75"/>
      <c r="E14270" s="51" t="s">
        <v>93</v>
      </c>
      <c r="F14270" s="51" t="s">
        <v>381</v>
      </c>
      <c r="G14270" s="51" t="s">
        <v>908</v>
      </c>
      <c r="H14270" s="51" t="s">
        <v>430</v>
      </c>
      <c r="I14270" s="35" t="str">
        <f>INDEX('PC List'!$C$7:$C$26,MATCH(PR24_Perf!$F14270,'PC List'!$B$7:$B$26,0))</f>
        <v>Up</v>
      </c>
      <c r="J14270" s="51" t="s">
        <v>852</v>
      </c>
      <c r="K14270" s="36">
        <f t="shared" ref="K14270" si="138">IF(I14270="Down",K8148-(ABS(K8148)*K2026),K8148+(ABS(K8148)*K2026))</f>
        <v>-110.68748939041689</v>
      </c>
    </row>
    <row r="14271" spans="1:11" s="35" customFormat="1" hidden="1" outlineLevel="1">
      <c r="A14271" s="75"/>
      <c r="E14271" s="51" t="s">
        <v>93</v>
      </c>
      <c r="F14271" s="51" t="s">
        <v>381</v>
      </c>
      <c r="G14271" s="51" t="s">
        <v>908</v>
      </c>
      <c r="H14271" s="51" t="s">
        <v>430</v>
      </c>
      <c r="I14271" s="35" t="str">
        <f>INDEX('PC List'!$C$7:$C$26,MATCH(PR24_Perf!$F14271,'PC List'!$B$7:$B$26,0))</f>
        <v>Up</v>
      </c>
      <c r="J14271" s="51" t="s">
        <v>853</v>
      </c>
      <c r="K14271" s="36">
        <f t="shared" si="136"/>
        <v>4325.7814533689834</v>
      </c>
    </row>
    <row r="14272" spans="1:11" s="35" customFormat="1" hidden="1" outlineLevel="1">
      <c r="A14272" s="75"/>
      <c r="E14272" s="51" t="s">
        <v>93</v>
      </c>
      <c r="F14272" s="51" t="s">
        <v>381</v>
      </c>
      <c r="G14272" s="51" t="s">
        <v>908</v>
      </c>
      <c r="H14272" s="51" t="s">
        <v>430</v>
      </c>
      <c r="I14272" s="35" t="str">
        <f>INDEX('PC List'!$C$7:$C$26,MATCH(PR24_Perf!$F14272,'PC List'!$B$7:$B$26,0))</f>
        <v>Up</v>
      </c>
      <c r="J14272" s="51" t="s">
        <v>854</v>
      </c>
      <c r="K14272" s="36">
        <f t="shared" si="136"/>
        <v>5907.543457987078</v>
      </c>
    </row>
    <row r="14273" spans="1:11" s="35" customFormat="1" hidden="1" outlineLevel="1">
      <c r="A14273" s="75"/>
      <c r="E14273" s="51" t="s">
        <v>93</v>
      </c>
      <c r="F14273" s="51" t="s">
        <v>381</v>
      </c>
      <c r="G14273" s="51" t="s">
        <v>908</v>
      </c>
      <c r="H14273" s="51" t="s">
        <v>430</v>
      </c>
      <c r="I14273" s="35" t="str">
        <f>INDEX('PC List'!$C$7:$C$26,MATCH(PR24_Perf!$F14273,'PC List'!$B$7:$B$26,0))</f>
        <v>Up</v>
      </c>
      <c r="J14273" s="51" t="s">
        <v>855</v>
      </c>
      <c r="K14273" s="36">
        <f t="shared" si="136"/>
        <v>7719.2028847462043</v>
      </c>
    </row>
    <row r="14274" spans="1:11" s="35" customFormat="1" hidden="1" outlineLevel="1">
      <c r="A14274" s="75"/>
      <c r="E14274" s="51" t="s">
        <v>93</v>
      </c>
      <c r="F14274" s="51" t="s">
        <v>381</v>
      </c>
      <c r="G14274" s="51" t="s">
        <v>908</v>
      </c>
      <c r="H14274" s="51" t="s">
        <v>430</v>
      </c>
      <c r="I14274" s="35" t="str">
        <f>INDEX('PC List'!$C$7:$C$26,MATCH(PR24_Perf!$F14274,'PC List'!$B$7:$B$26,0))</f>
        <v>Up</v>
      </c>
      <c r="J14274" s="51" t="s">
        <v>856</v>
      </c>
      <c r="K14274" s="36">
        <f t="shared" si="136"/>
        <v>8522.0375066490451</v>
      </c>
    </row>
    <row r="14275" spans="1:11" s="35" customFormat="1" hidden="1" outlineLevel="1">
      <c r="A14275" s="75"/>
      <c r="E14275" s="51" t="s">
        <v>93</v>
      </c>
      <c r="F14275" s="51" t="s">
        <v>381</v>
      </c>
      <c r="G14275" s="51" t="s">
        <v>908</v>
      </c>
      <c r="H14275" s="51" t="s">
        <v>430</v>
      </c>
      <c r="I14275" s="35" t="str">
        <f>INDEX('PC List'!$C$7:$C$26,MATCH(PR24_Perf!$F14275,'PC List'!$B$7:$B$26,0))</f>
        <v>Up</v>
      </c>
      <c r="J14275" s="51" t="s">
        <v>857</v>
      </c>
      <c r="K14275" s="36">
        <f t="shared" si="136"/>
        <v>9579.5985336029044</v>
      </c>
    </row>
    <row r="14276" spans="1:11" s="35" customFormat="1" hidden="1" outlineLevel="1">
      <c r="A14276" s="75"/>
      <c r="E14276" s="51" t="s">
        <v>93</v>
      </c>
      <c r="F14276" s="51" t="s">
        <v>381</v>
      </c>
      <c r="G14276" s="51" t="s">
        <v>908</v>
      </c>
      <c r="H14276" s="51" t="s">
        <v>430</v>
      </c>
      <c r="I14276" s="35" t="str">
        <f>INDEX('PC List'!$C$7:$C$26,MATCH(PR24_Perf!$F14276,'PC List'!$B$7:$B$26,0))</f>
        <v>Up</v>
      </c>
      <c r="J14276" s="51" t="s">
        <v>858</v>
      </c>
      <c r="K14276" s="36">
        <f t="shared" si="136"/>
        <v>10526.408402301315</v>
      </c>
    </row>
    <row r="14277" spans="1:11" s="35" customFormat="1" hidden="1" outlineLevel="1">
      <c r="A14277" s="75"/>
      <c r="E14277" s="51" t="s">
        <v>93</v>
      </c>
      <c r="F14277" s="51" t="s">
        <v>381</v>
      </c>
      <c r="G14277" s="51" t="s">
        <v>908</v>
      </c>
      <c r="H14277" s="51" t="s">
        <v>430</v>
      </c>
      <c r="I14277" s="35" t="str">
        <f>INDEX('PC List'!$C$7:$C$26,MATCH(PR24_Perf!$F14277,'PC List'!$B$7:$B$26,0))</f>
        <v>Up</v>
      </c>
      <c r="J14277" s="51" t="s">
        <v>859</v>
      </c>
      <c r="K14277" s="36">
        <f t="shared" si="136"/>
        <v>11916.572368429905</v>
      </c>
    </row>
    <row r="14278" spans="1:11" s="35" customFormat="1" hidden="1" outlineLevel="1">
      <c r="A14278" s="75"/>
      <c r="E14278" s="51" t="s">
        <v>93</v>
      </c>
      <c r="F14278" s="51" t="s">
        <v>381</v>
      </c>
      <c r="G14278" s="51" t="s">
        <v>908</v>
      </c>
      <c r="H14278" s="51" t="s">
        <v>430</v>
      </c>
      <c r="I14278" s="35" t="str">
        <f>INDEX('PC List'!$C$7:$C$26,MATCH(PR24_Perf!$F14278,'PC List'!$B$7:$B$26,0))</f>
        <v>Up</v>
      </c>
      <c r="J14278" s="51" t="s">
        <v>860</v>
      </c>
      <c r="K14278" s="36">
        <f t="shared" si="136"/>
        <v>12810.134600000005</v>
      </c>
    </row>
    <row r="14279" spans="1:11" s="35" customFormat="1" hidden="1" outlineLevel="1">
      <c r="A14279" s="75"/>
      <c r="E14279" s="51" t="s">
        <v>93</v>
      </c>
      <c r="F14279" s="51" t="s">
        <v>381</v>
      </c>
      <c r="G14279" s="51" t="s">
        <v>908</v>
      </c>
      <c r="H14279" s="51" t="s">
        <v>430</v>
      </c>
      <c r="I14279" s="35" t="str">
        <f>INDEX('PC List'!$C$7:$C$26,MATCH(PR24_Perf!$F14279,'PC List'!$B$7:$B$26,0))</f>
        <v>Up</v>
      </c>
      <c r="J14279" s="51" t="s">
        <v>861</v>
      </c>
      <c r="K14279" s="36">
        <f t="shared" si="136"/>
        <v>13837.655258270344</v>
      </c>
    </row>
    <row r="14280" spans="1:11" s="35" customFormat="1" hidden="1" outlineLevel="1">
      <c r="A14280" s="75"/>
      <c r="E14280" s="51" t="s">
        <v>93</v>
      </c>
      <c r="F14280" s="51" t="s">
        <v>381</v>
      </c>
      <c r="G14280" s="51" t="s">
        <v>908</v>
      </c>
      <c r="H14280" s="51" t="s">
        <v>430</v>
      </c>
      <c r="I14280" s="35" t="str">
        <f>INDEX('PC List'!$C$7:$C$26,MATCH(PR24_Perf!$F14280,'PC List'!$B$7:$B$26,0))</f>
        <v>Up</v>
      </c>
      <c r="J14280" s="51" t="s">
        <v>862</v>
      </c>
      <c r="K14280" s="36">
        <f t="shared" si="136"/>
        <v>15442.858319653853</v>
      </c>
    </row>
    <row r="14281" spans="1:11" s="35" customFormat="1" hidden="1" outlineLevel="1">
      <c r="A14281" s="75"/>
      <c r="E14281" s="51" t="s">
        <v>93</v>
      </c>
      <c r="F14281" s="51" t="s">
        <v>381</v>
      </c>
      <c r="G14281" s="51" t="s">
        <v>908</v>
      </c>
      <c r="H14281" s="51" t="s">
        <v>430</v>
      </c>
      <c r="I14281" s="35" t="str">
        <f>INDEX('PC List'!$C$7:$C$26,MATCH(PR24_Perf!$F14281,'PC List'!$B$7:$B$26,0))</f>
        <v>Up</v>
      </c>
      <c r="J14281" s="51" t="s">
        <v>863</v>
      </c>
      <c r="K14281" s="36">
        <f t="shared" si="136"/>
        <v>16861.350563144886</v>
      </c>
    </row>
    <row r="14282" spans="1:11" s="35" customFormat="1" hidden="1" outlineLevel="1">
      <c r="A14282" s="75"/>
      <c r="E14282" s="51" t="s">
        <v>93</v>
      </c>
      <c r="F14282" s="51" t="s">
        <v>381</v>
      </c>
      <c r="G14282" s="51" t="s">
        <v>908</v>
      </c>
      <c r="H14282" s="51" t="s">
        <v>430</v>
      </c>
      <c r="I14282" s="35" t="str">
        <f>INDEX('PC List'!$C$7:$C$26,MATCH(PR24_Perf!$F14282,'PC List'!$B$7:$B$26,0))</f>
        <v>Up</v>
      </c>
      <c r="J14282" s="51" t="s">
        <v>864</v>
      </c>
      <c r="K14282" s="36">
        <f t="shared" si="136"/>
        <v>18893.694431554788</v>
      </c>
    </row>
    <row r="14283" spans="1:11" s="35" customFormat="1" hidden="1" outlineLevel="1">
      <c r="A14283" s="75"/>
      <c r="E14283" s="51" t="s">
        <v>93</v>
      </c>
      <c r="F14283" s="51" t="s">
        <v>381</v>
      </c>
      <c r="G14283" s="51" t="s">
        <v>908</v>
      </c>
      <c r="H14283" s="51" t="s">
        <v>430</v>
      </c>
      <c r="I14283" s="35" t="str">
        <f>INDEX('PC List'!$C$7:$C$26,MATCH(PR24_Perf!$F14283,'PC List'!$B$7:$B$26,0))</f>
        <v>Up</v>
      </c>
      <c r="J14283" s="51" t="s">
        <v>865</v>
      </c>
      <c r="K14283" s="36">
        <f t="shared" si="136"/>
        <v>21536.329478847372</v>
      </c>
    </row>
    <row r="14284" spans="1:11" s="35" customFormat="1" hidden="1" outlineLevel="1">
      <c r="A14284" s="75"/>
      <c r="E14284" s="51" t="s">
        <v>93</v>
      </c>
      <c r="F14284" s="51" t="s">
        <v>381</v>
      </c>
      <c r="G14284" s="51" t="s">
        <v>908</v>
      </c>
      <c r="H14284" s="51" t="s">
        <v>430</v>
      </c>
      <c r="I14284" s="35" t="str">
        <f>INDEX('PC List'!$C$7:$C$26,MATCH(PR24_Perf!$F14284,'PC List'!$B$7:$B$26,0))</f>
        <v>Up</v>
      </c>
      <c r="J14284" s="51" t="s">
        <v>866</v>
      </c>
      <c r="K14284" s="36">
        <f t="shared" si="136"/>
        <v>24044.497217448719</v>
      </c>
    </row>
    <row r="14285" spans="1:11" s="35" customFormat="1" hidden="1" outlineLevel="1">
      <c r="A14285" s="75"/>
      <c r="E14285" s="51" t="s">
        <v>93</v>
      </c>
      <c r="F14285" s="51" t="s">
        <v>381</v>
      </c>
      <c r="G14285" s="51" t="s">
        <v>908</v>
      </c>
      <c r="H14285" s="51" t="s">
        <v>430</v>
      </c>
      <c r="I14285" s="35" t="str">
        <f>INDEX('PC List'!$C$7:$C$26,MATCH(PR24_Perf!$F14285,'PC List'!$B$7:$B$26,0))</f>
        <v>Up</v>
      </c>
      <c r="J14285" s="51" t="s">
        <v>867</v>
      </c>
      <c r="K14285" s="36">
        <f t="shared" si="136"/>
        <v>27646.308617004466</v>
      </c>
    </row>
    <row r="14286" spans="1:11" s="35" customFormat="1" hidden="1" outlineLevel="1">
      <c r="A14286" s="75"/>
      <c r="E14286" s="51" t="s">
        <v>93</v>
      </c>
      <c r="F14286" s="51" t="s">
        <v>381</v>
      </c>
      <c r="G14286" s="51" t="s">
        <v>908</v>
      </c>
      <c r="H14286" s="51" t="s">
        <v>430</v>
      </c>
      <c r="I14286" s="35" t="str">
        <f>INDEX('PC List'!$C$7:$C$26,MATCH(PR24_Perf!$F14286,'PC List'!$B$7:$B$26,0))</f>
        <v>Up</v>
      </c>
      <c r="J14286" s="51" t="s">
        <v>868</v>
      </c>
      <c r="K14286" s="36">
        <f t="shared" si="136"/>
        <v>33528.899240829225</v>
      </c>
    </row>
    <row r="14287" spans="1:11" s="35" customFormat="1" hidden="1" outlineLevel="1">
      <c r="A14287" s="75"/>
      <c r="E14287" s="51"/>
      <c r="F14287" s="51"/>
      <c r="G14287" s="51"/>
      <c r="H14287" s="51"/>
      <c r="J14287" s="51"/>
      <c r="K14287" s="68"/>
    </row>
    <row r="14288" spans="1:11" s="35" customFormat="1" hidden="1" outlineLevel="1">
      <c r="A14288" s="75"/>
      <c r="E14288" s="51" t="s">
        <v>94</v>
      </c>
      <c r="F14288" s="51" t="s">
        <v>381</v>
      </c>
      <c r="G14288" s="51" t="s">
        <v>908</v>
      </c>
      <c r="H14288" s="51" t="s">
        <v>430</v>
      </c>
      <c r="I14288" s="35" t="str">
        <f>INDEX('PC List'!$C$7:$C$26,MATCH(PR24_Perf!$F14288,'PC List'!$B$7:$B$26,0))</f>
        <v>Up</v>
      </c>
      <c r="J14288" s="51" t="s">
        <v>852</v>
      </c>
      <c r="K14288" s="36">
        <f t="shared" ref="K14288" si="139">IF(I14288="Down",K8166-(ABS(K8166)*K2044),K8166+(ABS(K8166)*K2044))</f>
        <v>-86.855838126635717</v>
      </c>
    </row>
    <row r="14289" spans="1:11" s="35" customFormat="1" hidden="1" outlineLevel="1">
      <c r="A14289" s="75"/>
      <c r="E14289" s="51" t="s">
        <v>94</v>
      </c>
      <c r="F14289" s="51" t="s">
        <v>381</v>
      </c>
      <c r="G14289" s="51" t="s">
        <v>908</v>
      </c>
      <c r="H14289" s="51" t="s">
        <v>430</v>
      </c>
      <c r="I14289" s="35" t="str">
        <f>INDEX('PC List'!$C$7:$C$26,MATCH(PR24_Perf!$F14289,'PC List'!$B$7:$B$26,0))</f>
        <v>Up</v>
      </c>
      <c r="J14289" s="51" t="s">
        <v>853</v>
      </c>
      <c r="K14289" s="36">
        <f t="shared" si="136"/>
        <v>3394.4158978959631</v>
      </c>
    </row>
    <row r="14290" spans="1:11" s="35" customFormat="1" hidden="1" outlineLevel="1">
      <c r="A14290" s="75"/>
      <c r="E14290" s="51" t="s">
        <v>94</v>
      </c>
      <c r="F14290" s="51" t="s">
        <v>381</v>
      </c>
      <c r="G14290" s="51" t="s">
        <v>908</v>
      </c>
      <c r="H14290" s="51" t="s">
        <v>430</v>
      </c>
      <c r="I14290" s="35" t="str">
        <f>INDEX('PC List'!$C$7:$C$26,MATCH(PR24_Perf!$F14290,'PC List'!$B$7:$B$26,0))</f>
        <v>Up</v>
      </c>
      <c r="J14290" s="51" t="s">
        <v>854</v>
      </c>
      <c r="K14290" s="36">
        <f t="shared" si="136"/>
        <v>4635.6154714393442</v>
      </c>
    </row>
    <row r="14291" spans="1:11" s="35" customFormat="1" hidden="1" outlineLevel="1">
      <c r="A14291" s="75"/>
      <c r="E14291" s="51" t="s">
        <v>94</v>
      </c>
      <c r="F14291" s="51" t="s">
        <v>381</v>
      </c>
      <c r="G14291" s="51" t="s">
        <v>908</v>
      </c>
      <c r="H14291" s="51" t="s">
        <v>430</v>
      </c>
      <c r="I14291" s="35" t="str">
        <f>INDEX('PC List'!$C$7:$C$26,MATCH(PR24_Perf!$F14291,'PC List'!$B$7:$B$26,0))</f>
        <v>Up</v>
      </c>
      <c r="J14291" s="51" t="s">
        <v>855</v>
      </c>
      <c r="K14291" s="36">
        <f t="shared" si="136"/>
        <v>6057.2142336641264</v>
      </c>
    </row>
    <row r="14292" spans="1:11" s="35" customFormat="1" hidden="1" outlineLevel="1">
      <c r="A14292" s="75"/>
      <c r="E14292" s="51" t="s">
        <v>94</v>
      </c>
      <c r="F14292" s="51" t="s">
        <v>381</v>
      </c>
      <c r="G14292" s="51" t="s">
        <v>908</v>
      </c>
      <c r="H14292" s="51" t="s">
        <v>430</v>
      </c>
      <c r="I14292" s="35" t="str">
        <f>INDEX('PC List'!$C$7:$C$26,MATCH(PR24_Perf!$F14292,'PC List'!$B$7:$B$26,0))</f>
        <v>Up</v>
      </c>
      <c r="J14292" s="51" t="s">
        <v>856</v>
      </c>
      <c r="K14292" s="36">
        <f t="shared" si="136"/>
        <v>6687.1939571764897</v>
      </c>
    </row>
    <row r="14293" spans="1:11" s="35" customFormat="1" hidden="1" outlineLevel="1">
      <c r="A14293" s="75"/>
      <c r="E14293" s="51" t="s">
        <v>94</v>
      </c>
      <c r="F14293" s="51" t="s">
        <v>381</v>
      </c>
      <c r="G14293" s="51" t="s">
        <v>908</v>
      </c>
      <c r="H14293" s="51" t="s">
        <v>430</v>
      </c>
      <c r="I14293" s="35" t="str">
        <f>INDEX('PC List'!$C$7:$C$26,MATCH(PR24_Perf!$F14293,'PC List'!$B$7:$B$26,0))</f>
        <v>Up</v>
      </c>
      <c r="J14293" s="51" t="s">
        <v>857</v>
      </c>
      <c r="K14293" s="36">
        <f t="shared" si="136"/>
        <v>7517.0560298643195</v>
      </c>
    </row>
    <row r="14294" spans="1:11" s="35" customFormat="1" hidden="1" outlineLevel="1">
      <c r="A14294" s="75"/>
      <c r="E14294" s="51" t="s">
        <v>94</v>
      </c>
      <c r="F14294" s="51" t="s">
        <v>381</v>
      </c>
      <c r="G14294" s="51" t="s">
        <v>908</v>
      </c>
      <c r="H14294" s="51" t="s">
        <v>430</v>
      </c>
      <c r="I14294" s="35" t="str">
        <f>INDEX('PC List'!$C$7:$C$26,MATCH(PR24_Perf!$F14294,'PC List'!$B$7:$B$26,0))</f>
        <v>Up</v>
      </c>
      <c r="J14294" s="51" t="s">
        <v>858</v>
      </c>
      <c r="K14294" s="36">
        <f t="shared" si="136"/>
        <v>8260.0123038322672</v>
      </c>
    </row>
    <row r="14295" spans="1:11" s="35" customFormat="1" hidden="1" outlineLevel="1">
      <c r="A14295" s="75"/>
      <c r="E14295" s="51" t="s">
        <v>94</v>
      </c>
      <c r="F14295" s="51" t="s">
        <v>381</v>
      </c>
      <c r="G14295" s="51" t="s">
        <v>908</v>
      </c>
      <c r="H14295" s="51" t="s">
        <v>430</v>
      </c>
      <c r="I14295" s="35" t="str">
        <f>INDEX('PC List'!$C$7:$C$26,MATCH(PR24_Perf!$F14295,'PC List'!$B$7:$B$26,0))</f>
        <v>Up</v>
      </c>
      <c r="J14295" s="51" t="s">
        <v>859</v>
      </c>
      <c r="K14295" s="36">
        <f t="shared" si="136"/>
        <v>9350.8659953968108</v>
      </c>
    </row>
    <row r="14296" spans="1:11" s="35" customFormat="1" hidden="1" outlineLevel="1">
      <c r="A14296" s="75"/>
      <c r="E14296" s="51" t="s">
        <v>94</v>
      </c>
      <c r="F14296" s="51" t="s">
        <v>381</v>
      </c>
      <c r="G14296" s="51" t="s">
        <v>908</v>
      </c>
      <c r="H14296" s="51" t="s">
        <v>430</v>
      </c>
      <c r="I14296" s="35" t="str">
        <f>INDEX('PC List'!$C$7:$C$26,MATCH(PR24_Perf!$F14296,'PC List'!$B$7:$B$26,0))</f>
        <v>Up</v>
      </c>
      <c r="J14296" s="51" t="s">
        <v>860</v>
      </c>
      <c r="K14296" s="36">
        <f t="shared" si="136"/>
        <v>10052.039153887908</v>
      </c>
    </row>
    <row r="14297" spans="1:11" s="35" customFormat="1" hidden="1" outlineLevel="1">
      <c r="A14297" s="75"/>
      <c r="E14297" s="51" t="s">
        <v>94</v>
      </c>
      <c r="F14297" s="51" t="s">
        <v>381</v>
      </c>
      <c r="G14297" s="51" t="s">
        <v>908</v>
      </c>
      <c r="H14297" s="51" t="s">
        <v>430</v>
      </c>
      <c r="I14297" s="35" t="str">
        <f>INDEX('PC List'!$C$7:$C$26,MATCH(PR24_Perf!$F14297,'PC List'!$B$7:$B$26,0))</f>
        <v>Up</v>
      </c>
      <c r="J14297" s="51" t="s">
        <v>861</v>
      </c>
      <c r="K14297" s="36">
        <f t="shared" si="136"/>
        <v>10858.328721552727</v>
      </c>
    </row>
    <row r="14298" spans="1:11" s="35" customFormat="1" hidden="1" outlineLevel="1">
      <c r="A14298" s="75"/>
      <c r="E14298" s="51" t="s">
        <v>94</v>
      </c>
      <c r="F14298" s="51" t="s">
        <v>381</v>
      </c>
      <c r="G14298" s="51" t="s">
        <v>908</v>
      </c>
      <c r="H14298" s="51" t="s">
        <v>430</v>
      </c>
      <c r="I14298" s="35" t="str">
        <f>INDEX('PC List'!$C$7:$C$26,MATCH(PR24_Perf!$F14298,'PC List'!$B$7:$B$26,0))</f>
        <v>Up</v>
      </c>
      <c r="J14298" s="51" t="s">
        <v>862</v>
      </c>
      <c r="K14298" s="36">
        <f t="shared" si="136"/>
        <v>12117.92235790435</v>
      </c>
    </row>
    <row r="14299" spans="1:11" s="35" customFormat="1" hidden="1" outlineLevel="1">
      <c r="A14299" s="75"/>
      <c r="E14299" s="51" t="s">
        <v>94</v>
      </c>
      <c r="F14299" s="51" t="s">
        <v>381</v>
      </c>
      <c r="G14299" s="51" t="s">
        <v>908</v>
      </c>
      <c r="H14299" s="51" t="s">
        <v>430</v>
      </c>
      <c r="I14299" s="35" t="str">
        <f>INDEX('PC List'!$C$7:$C$26,MATCH(PR24_Perf!$F14299,'PC List'!$B$7:$B$26,0))</f>
        <v>Up</v>
      </c>
      <c r="J14299" s="51" t="s">
        <v>863</v>
      </c>
      <c r="K14299" s="36">
        <f t="shared" si="136"/>
        <v>13231.005086251182</v>
      </c>
    </row>
    <row r="14300" spans="1:11" s="35" customFormat="1" hidden="1" outlineLevel="1">
      <c r="A14300" s="75"/>
      <c r="E14300" s="51" t="s">
        <v>94</v>
      </c>
      <c r="F14300" s="51" t="s">
        <v>381</v>
      </c>
      <c r="G14300" s="51" t="s">
        <v>908</v>
      </c>
      <c r="H14300" s="51" t="s">
        <v>430</v>
      </c>
      <c r="I14300" s="35" t="str">
        <f>INDEX('PC List'!$C$7:$C$26,MATCH(PR24_Perf!$F14300,'PC List'!$B$7:$B$26,0))</f>
        <v>Up</v>
      </c>
      <c r="J14300" s="51" t="s">
        <v>864</v>
      </c>
      <c r="K14300" s="36">
        <f t="shared" ref="K14300:K14363" si="140">IF(I14300="Down",K8178-(ABS(K8178)*K2056),K8178+(ABS(K8178)*K2056))</f>
        <v>14825.773664203543</v>
      </c>
    </row>
    <row r="14301" spans="1:11" s="35" customFormat="1" hidden="1" outlineLevel="1">
      <c r="A14301" s="75"/>
      <c r="E14301" s="51" t="s">
        <v>94</v>
      </c>
      <c r="F14301" s="51" t="s">
        <v>381</v>
      </c>
      <c r="G14301" s="51" t="s">
        <v>908</v>
      </c>
      <c r="H14301" s="51" t="s">
        <v>430</v>
      </c>
      <c r="I14301" s="35" t="str">
        <f>INDEX('PC List'!$C$7:$C$26,MATCH(PR24_Perf!$F14301,'PC List'!$B$7:$B$26,0))</f>
        <v>Up</v>
      </c>
      <c r="J14301" s="51" t="s">
        <v>865</v>
      </c>
      <c r="K14301" s="36">
        <f t="shared" si="140"/>
        <v>16899.434230176164</v>
      </c>
    </row>
    <row r="14302" spans="1:11" s="35" customFormat="1" hidden="1" outlineLevel="1">
      <c r="A14302" s="75"/>
      <c r="E14302" s="51" t="s">
        <v>94</v>
      </c>
      <c r="F14302" s="51" t="s">
        <v>381</v>
      </c>
      <c r="G14302" s="51" t="s">
        <v>908</v>
      </c>
      <c r="H14302" s="51" t="s">
        <v>430</v>
      </c>
      <c r="I14302" s="35" t="str">
        <f>INDEX('PC List'!$C$7:$C$26,MATCH(PR24_Perf!$F14302,'PC List'!$B$7:$B$26,0))</f>
        <v>Up</v>
      </c>
      <c r="J14302" s="51" t="s">
        <v>866</v>
      </c>
      <c r="K14302" s="36">
        <f t="shared" si="140"/>
        <v>18867.579070195199</v>
      </c>
    </row>
    <row r="14303" spans="1:11" s="35" customFormat="1" hidden="1" outlineLevel="1">
      <c r="A14303" s="75"/>
      <c r="E14303" s="51" t="s">
        <v>94</v>
      </c>
      <c r="F14303" s="51" t="s">
        <v>381</v>
      </c>
      <c r="G14303" s="51" t="s">
        <v>908</v>
      </c>
      <c r="H14303" s="51" t="s">
        <v>430</v>
      </c>
      <c r="I14303" s="35" t="str">
        <f>INDEX('PC List'!$C$7:$C$26,MATCH(PR24_Perf!$F14303,'PC List'!$B$7:$B$26,0))</f>
        <v>Up</v>
      </c>
      <c r="J14303" s="51" t="s">
        <v>867</v>
      </c>
      <c r="K14303" s="36">
        <f t="shared" si="140"/>
        <v>21693.899818866652</v>
      </c>
    </row>
    <row r="14304" spans="1:11" s="35" customFormat="1" hidden="1" outlineLevel="1">
      <c r="A14304" s="75"/>
      <c r="E14304" s="51" t="s">
        <v>94</v>
      </c>
      <c r="F14304" s="51" t="s">
        <v>381</v>
      </c>
      <c r="G14304" s="51" t="s">
        <v>908</v>
      </c>
      <c r="H14304" s="51" t="s">
        <v>430</v>
      </c>
      <c r="I14304" s="35" t="str">
        <f>INDEX('PC List'!$C$7:$C$26,MATCH(PR24_Perf!$F14304,'PC List'!$B$7:$B$26,0))</f>
        <v>Up</v>
      </c>
      <c r="J14304" s="51" t="s">
        <v>868</v>
      </c>
      <c r="K14304" s="36">
        <f t="shared" si="140"/>
        <v>26309.934944444518</v>
      </c>
    </row>
    <row r="14305" spans="1:11" s="35" customFormat="1" hidden="1" outlineLevel="1">
      <c r="A14305" s="75"/>
      <c r="E14305" s="51"/>
      <c r="F14305" s="51"/>
      <c r="G14305" s="51"/>
      <c r="H14305" s="51"/>
      <c r="J14305" s="51"/>
      <c r="K14305" s="68"/>
    </row>
    <row r="14306" spans="1:11" s="35" customFormat="1" hidden="1" outlineLevel="1">
      <c r="A14306" s="75"/>
      <c r="E14306" s="51" t="s">
        <v>95</v>
      </c>
      <c r="F14306" s="51" t="s">
        <v>381</v>
      </c>
      <c r="G14306" s="51" t="s">
        <v>908</v>
      </c>
      <c r="H14306" s="51" t="s">
        <v>430</v>
      </c>
      <c r="I14306" s="35" t="str">
        <f>INDEX('PC List'!$C$7:$C$26,MATCH(PR24_Perf!$F14306,'PC List'!$B$7:$B$26,0))</f>
        <v>Up</v>
      </c>
      <c r="J14306" s="51" t="s">
        <v>852</v>
      </c>
      <c r="K14306" s="36">
        <f t="shared" ref="K14306" si="141">IF(I14306="Down",K8184-(ABS(K8184)*K2062),K8184+(ABS(K8184)*K2062))</f>
        <v>-2936.2477455753306</v>
      </c>
    </row>
    <row r="14307" spans="1:11" s="35" customFormat="1" hidden="1" outlineLevel="1">
      <c r="A14307" s="75"/>
      <c r="E14307" s="51" t="s">
        <v>95</v>
      </c>
      <c r="F14307" s="51" t="s">
        <v>381</v>
      </c>
      <c r="G14307" s="51" t="s">
        <v>908</v>
      </c>
      <c r="H14307" s="51" t="s">
        <v>430</v>
      </c>
      <c r="I14307" s="35" t="str">
        <f>INDEX('PC List'!$C$7:$C$26,MATCH(PR24_Perf!$F14307,'PC List'!$B$7:$B$26,0))</f>
        <v>Up</v>
      </c>
      <c r="J14307" s="51" t="s">
        <v>853</v>
      </c>
      <c r="K14307" s="36">
        <f t="shared" si="140"/>
        <v>-2429.9870538823757</v>
      </c>
    </row>
    <row r="14308" spans="1:11" s="35" customFormat="1" hidden="1" outlineLevel="1">
      <c r="A14308" s="75"/>
      <c r="E14308" s="51" t="s">
        <v>95</v>
      </c>
      <c r="F14308" s="51" t="s">
        <v>381</v>
      </c>
      <c r="G14308" s="51" t="s">
        <v>908</v>
      </c>
      <c r="H14308" s="51" t="s">
        <v>430</v>
      </c>
      <c r="I14308" s="35" t="str">
        <f>INDEX('PC List'!$C$7:$C$26,MATCH(PR24_Perf!$F14308,'PC List'!$B$7:$B$26,0))</f>
        <v>Up</v>
      </c>
      <c r="J14308" s="51" t="s">
        <v>854</v>
      </c>
      <c r="K14308" s="36">
        <f t="shared" si="140"/>
        <v>-2249.486764827378</v>
      </c>
    </row>
    <row r="14309" spans="1:11" s="35" customFormat="1" hidden="1" outlineLevel="1">
      <c r="A14309" s="75"/>
      <c r="E14309" s="51" t="s">
        <v>95</v>
      </c>
      <c r="F14309" s="51" t="s">
        <v>381</v>
      </c>
      <c r="G14309" s="51" t="s">
        <v>908</v>
      </c>
      <c r="H14309" s="51" t="s">
        <v>430</v>
      </c>
      <c r="I14309" s="35" t="str">
        <f>INDEX('PC List'!$C$7:$C$26,MATCH(PR24_Perf!$F14309,'PC List'!$B$7:$B$26,0))</f>
        <v>Up</v>
      </c>
      <c r="J14309" s="51" t="s">
        <v>855</v>
      </c>
      <c r="K14309" s="36">
        <f t="shared" si="140"/>
        <v>-2042.7520921999453</v>
      </c>
    </row>
    <row r="14310" spans="1:11" s="35" customFormat="1" hidden="1" outlineLevel="1">
      <c r="A14310" s="75"/>
      <c r="E14310" s="51" t="s">
        <v>95</v>
      </c>
      <c r="F14310" s="51" t="s">
        <v>381</v>
      </c>
      <c r="G14310" s="51" t="s">
        <v>908</v>
      </c>
      <c r="H14310" s="51" t="s">
        <v>430</v>
      </c>
      <c r="I14310" s="35" t="str">
        <f>INDEX('PC List'!$C$7:$C$26,MATCH(PR24_Perf!$F14310,'PC List'!$B$7:$B$26,0))</f>
        <v>Up</v>
      </c>
      <c r="J14310" s="51" t="s">
        <v>856</v>
      </c>
      <c r="K14310" s="36">
        <f t="shared" si="140"/>
        <v>-1951.1378791301286</v>
      </c>
    </row>
    <row r="14311" spans="1:11" s="35" customFormat="1" hidden="1" outlineLevel="1">
      <c r="A14311" s="75"/>
      <c r="E14311" s="51" t="s">
        <v>95</v>
      </c>
      <c r="F14311" s="51" t="s">
        <v>381</v>
      </c>
      <c r="G14311" s="51" t="s">
        <v>908</v>
      </c>
      <c r="H14311" s="51" t="s">
        <v>430</v>
      </c>
      <c r="I14311" s="35" t="str">
        <f>INDEX('PC List'!$C$7:$C$26,MATCH(PR24_Perf!$F14311,'PC List'!$B$7:$B$26,0))</f>
        <v>Up</v>
      </c>
      <c r="J14311" s="51" t="s">
        <v>857</v>
      </c>
      <c r="K14311" s="36">
        <f t="shared" si="140"/>
        <v>-1830.4559620647606</v>
      </c>
    </row>
    <row r="14312" spans="1:11" s="35" customFormat="1" hidden="1" outlineLevel="1">
      <c r="A14312" s="75"/>
      <c r="E14312" s="51" t="s">
        <v>95</v>
      </c>
      <c r="F14312" s="51" t="s">
        <v>381</v>
      </c>
      <c r="G14312" s="51" t="s">
        <v>908</v>
      </c>
      <c r="H14312" s="51" t="s">
        <v>430</v>
      </c>
      <c r="I14312" s="35" t="str">
        <f>INDEX('PC List'!$C$7:$C$26,MATCH(PR24_Perf!$F14312,'PC List'!$B$7:$B$26,0))</f>
        <v>Up</v>
      </c>
      <c r="J14312" s="51" t="s">
        <v>858</v>
      </c>
      <c r="K14312" s="36">
        <f t="shared" si="140"/>
        <v>-1722.4122396329208</v>
      </c>
    </row>
    <row r="14313" spans="1:11" s="35" customFormat="1" hidden="1" outlineLevel="1">
      <c r="A14313" s="75"/>
      <c r="E14313" s="51" t="s">
        <v>95</v>
      </c>
      <c r="F14313" s="51" t="s">
        <v>381</v>
      </c>
      <c r="G14313" s="51" t="s">
        <v>908</v>
      </c>
      <c r="H14313" s="51" t="s">
        <v>430</v>
      </c>
      <c r="I14313" s="35" t="str">
        <f>INDEX('PC List'!$C$7:$C$26,MATCH(PR24_Perf!$F14313,'PC List'!$B$7:$B$26,0))</f>
        <v>Up</v>
      </c>
      <c r="J14313" s="51" t="s">
        <v>859</v>
      </c>
      <c r="K14313" s="36">
        <f t="shared" si="140"/>
        <v>-1563.7758600843829</v>
      </c>
    </row>
    <row r="14314" spans="1:11" s="35" customFormat="1" hidden="1" outlineLevel="1">
      <c r="A14314" s="75"/>
      <c r="E14314" s="51" t="s">
        <v>95</v>
      </c>
      <c r="F14314" s="51" t="s">
        <v>381</v>
      </c>
      <c r="G14314" s="51" t="s">
        <v>908</v>
      </c>
      <c r="H14314" s="51" t="s">
        <v>430</v>
      </c>
      <c r="I14314" s="35" t="str">
        <f>INDEX('PC List'!$C$7:$C$26,MATCH(PR24_Perf!$F14314,'PC List'!$B$7:$B$26,0))</f>
        <v>Up</v>
      </c>
      <c r="J14314" s="51" t="s">
        <v>860</v>
      </c>
      <c r="K14314" s="36">
        <f t="shared" si="140"/>
        <v>-1461.8084082072128</v>
      </c>
    </row>
    <row r="14315" spans="1:11" s="35" customFormat="1" hidden="1" outlineLevel="1">
      <c r="A14315" s="75"/>
      <c r="E14315" s="51" t="s">
        <v>95</v>
      </c>
      <c r="F14315" s="51" t="s">
        <v>381</v>
      </c>
      <c r="G14315" s="51" t="s">
        <v>908</v>
      </c>
      <c r="H14315" s="51" t="s">
        <v>430</v>
      </c>
      <c r="I14315" s="35" t="str">
        <f>INDEX('PC List'!$C$7:$C$26,MATCH(PR24_Perf!$F14315,'PC List'!$B$7:$B$26,0))</f>
        <v>Up</v>
      </c>
      <c r="J14315" s="51" t="s">
        <v>861</v>
      </c>
      <c r="K14315" s="36">
        <f t="shared" si="140"/>
        <v>-1344.5545006747975</v>
      </c>
    </row>
    <row r="14316" spans="1:11" s="35" customFormat="1" hidden="1" outlineLevel="1">
      <c r="A14316" s="75"/>
      <c r="E14316" s="51" t="s">
        <v>95</v>
      </c>
      <c r="F14316" s="51" t="s">
        <v>381</v>
      </c>
      <c r="G14316" s="51" t="s">
        <v>908</v>
      </c>
      <c r="H14316" s="51" t="s">
        <v>430</v>
      </c>
      <c r="I14316" s="35" t="str">
        <f>INDEX('PC List'!$C$7:$C$26,MATCH(PR24_Perf!$F14316,'PC List'!$B$7:$B$26,0))</f>
        <v>Up</v>
      </c>
      <c r="J14316" s="51" t="s">
        <v>862</v>
      </c>
      <c r="K14316" s="36">
        <f t="shared" si="140"/>
        <v>-1161.3792722107369</v>
      </c>
    </row>
    <row r="14317" spans="1:11" s="35" customFormat="1" hidden="1" outlineLevel="1">
      <c r="A14317" s="75"/>
      <c r="E14317" s="51" t="s">
        <v>95</v>
      </c>
      <c r="F14317" s="51" t="s">
        <v>381</v>
      </c>
      <c r="G14317" s="51" t="s">
        <v>908</v>
      </c>
      <c r="H14317" s="51" t="s">
        <v>430</v>
      </c>
      <c r="I14317" s="35" t="str">
        <f>INDEX('PC List'!$C$7:$C$26,MATCH(PR24_Perf!$F14317,'PC List'!$B$7:$B$26,0))</f>
        <v>Up</v>
      </c>
      <c r="J14317" s="51" t="s">
        <v>863</v>
      </c>
      <c r="K14317" s="36">
        <f t="shared" si="140"/>
        <v>-999.51025574373557</v>
      </c>
    </row>
    <row r="14318" spans="1:11" s="35" customFormat="1" hidden="1" outlineLevel="1">
      <c r="A14318" s="75"/>
      <c r="E14318" s="51" t="s">
        <v>95</v>
      </c>
      <c r="F14318" s="51" t="s">
        <v>381</v>
      </c>
      <c r="G14318" s="51" t="s">
        <v>908</v>
      </c>
      <c r="H14318" s="51" t="s">
        <v>430</v>
      </c>
      <c r="I14318" s="35" t="str">
        <f>INDEX('PC List'!$C$7:$C$26,MATCH(PR24_Perf!$F14318,'PC List'!$B$7:$B$26,0))</f>
        <v>Up</v>
      </c>
      <c r="J14318" s="51" t="s">
        <v>864</v>
      </c>
      <c r="K14318" s="36">
        <f t="shared" si="140"/>
        <v>-767.59252435549809</v>
      </c>
    </row>
    <row r="14319" spans="1:11" s="35" customFormat="1" hidden="1" outlineLevel="1">
      <c r="A14319" s="75"/>
      <c r="E14319" s="51" t="s">
        <v>95</v>
      </c>
      <c r="F14319" s="51" t="s">
        <v>381</v>
      </c>
      <c r="G14319" s="51" t="s">
        <v>908</v>
      </c>
      <c r="H14319" s="51" t="s">
        <v>430</v>
      </c>
      <c r="I14319" s="35" t="str">
        <f>INDEX('PC List'!$C$7:$C$26,MATCH(PR24_Perf!$F14319,'PC List'!$B$7:$B$26,0))</f>
        <v>Up</v>
      </c>
      <c r="J14319" s="51" t="s">
        <v>865</v>
      </c>
      <c r="K14319" s="36">
        <f t="shared" si="140"/>
        <v>-466.03237275838978</v>
      </c>
    </row>
    <row r="14320" spans="1:11" s="35" customFormat="1" hidden="1" outlineLevel="1">
      <c r="A14320" s="75"/>
      <c r="E14320" s="51" t="s">
        <v>95</v>
      </c>
      <c r="F14320" s="51" t="s">
        <v>381</v>
      </c>
      <c r="G14320" s="51" t="s">
        <v>908</v>
      </c>
      <c r="H14320" s="51" t="s">
        <v>430</v>
      </c>
      <c r="I14320" s="35" t="str">
        <f>INDEX('PC List'!$C$7:$C$26,MATCH(PR24_Perf!$F14320,'PC List'!$B$7:$B$26,0))</f>
        <v>Up</v>
      </c>
      <c r="J14320" s="51" t="s">
        <v>866</v>
      </c>
      <c r="K14320" s="36">
        <f t="shared" si="140"/>
        <v>-179.81674708639071</v>
      </c>
    </row>
    <row r="14321" spans="1:11" s="35" customFormat="1" hidden="1" outlineLevel="1">
      <c r="A14321" s="75"/>
      <c r="E14321" s="51" t="s">
        <v>95</v>
      </c>
      <c r="F14321" s="51" t="s">
        <v>381</v>
      </c>
      <c r="G14321" s="51" t="s">
        <v>908</v>
      </c>
      <c r="H14321" s="51" t="s">
        <v>430</v>
      </c>
      <c r="I14321" s="35" t="str">
        <f>INDEX('PC List'!$C$7:$C$26,MATCH(PR24_Perf!$F14321,'PC List'!$B$7:$B$26,0))</f>
        <v>Up</v>
      </c>
      <c r="J14321" s="51" t="s">
        <v>867</v>
      </c>
      <c r="K14321" s="36">
        <f t="shared" si="140"/>
        <v>231.19830880905442</v>
      </c>
    </row>
    <row r="14322" spans="1:11" s="35" customFormat="1" hidden="1" outlineLevel="1">
      <c r="A14322" s="75"/>
      <c r="E14322" s="51" t="s">
        <v>95</v>
      </c>
      <c r="F14322" s="51" t="s">
        <v>381</v>
      </c>
      <c r="G14322" s="51" t="s">
        <v>908</v>
      </c>
      <c r="H14322" s="51" t="s">
        <v>430</v>
      </c>
      <c r="I14322" s="35" t="str">
        <f>INDEX('PC List'!$C$7:$C$26,MATCH(PR24_Perf!$F14322,'PC List'!$B$7:$B$26,0))</f>
        <v>Up</v>
      </c>
      <c r="J14322" s="51" t="s">
        <v>868</v>
      </c>
      <c r="K14322" s="36">
        <f t="shared" si="140"/>
        <v>902.48090688167304</v>
      </c>
    </row>
    <row r="14323" spans="1:11" s="35" customFormat="1" hidden="1" outlineLevel="1">
      <c r="A14323" s="75"/>
      <c r="E14323" s="51"/>
      <c r="F14323" s="51"/>
      <c r="G14323" s="51"/>
      <c r="H14323" s="51"/>
      <c r="J14323" s="51"/>
      <c r="K14323" s="68"/>
    </row>
    <row r="14324" spans="1:11" s="35" customFormat="1" hidden="1" outlineLevel="1">
      <c r="A14324" s="75"/>
      <c r="E14324" s="51" t="s">
        <v>96</v>
      </c>
      <c r="F14324" s="51" t="s">
        <v>381</v>
      </c>
      <c r="G14324" s="51" t="s">
        <v>908</v>
      </c>
      <c r="H14324" s="51" t="s">
        <v>430</v>
      </c>
      <c r="I14324" s="35" t="str">
        <f>INDEX('PC List'!$C$7:$C$26,MATCH(PR24_Perf!$F14324,'PC List'!$B$7:$B$26,0))</f>
        <v>Up</v>
      </c>
      <c r="J14324" s="51" t="s">
        <v>852</v>
      </c>
      <c r="K14324" s="36">
        <f t="shared" ref="K14324" si="142">IF(I14324="Down",K8202-(ABS(K8202)*K2080),K8202+(ABS(K8202)*K2080))</f>
        <v>-35.628567295407265</v>
      </c>
    </row>
    <row r="14325" spans="1:11" s="35" customFormat="1" hidden="1" outlineLevel="1">
      <c r="A14325" s="75"/>
      <c r="E14325" s="51" t="s">
        <v>96</v>
      </c>
      <c r="F14325" s="51" t="s">
        <v>381</v>
      </c>
      <c r="G14325" s="51" t="s">
        <v>908</v>
      </c>
      <c r="H14325" s="51" t="s">
        <v>430</v>
      </c>
      <c r="I14325" s="35" t="str">
        <f>INDEX('PC List'!$C$7:$C$26,MATCH(PR24_Perf!$F14325,'PC List'!$B$7:$B$26,0))</f>
        <v>Up</v>
      </c>
      <c r="J14325" s="51" t="s">
        <v>853</v>
      </c>
      <c r="K14325" s="36">
        <f t="shared" si="140"/>
        <v>1392.4012231677348</v>
      </c>
    </row>
    <row r="14326" spans="1:11" s="35" customFormat="1" hidden="1" outlineLevel="1">
      <c r="A14326" s="75"/>
      <c r="E14326" s="51" t="s">
        <v>96</v>
      </c>
      <c r="F14326" s="51" t="s">
        <v>381</v>
      </c>
      <c r="G14326" s="51" t="s">
        <v>908</v>
      </c>
      <c r="H14326" s="51" t="s">
        <v>430</v>
      </c>
      <c r="I14326" s="35" t="str">
        <f>INDEX('PC List'!$C$7:$C$26,MATCH(PR24_Perf!$F14326,'PC List'!$B$7:$B$26,0))</f>
        <v>Up</v>
      </c>
      <c r="J14326" s="51" t="s">
        <v>854</v>
      </c>
      <c r="K14326" s="36">
        <f t="shared" si="140"/>
        <v>1901.5456110043383</v>
      </c>
    </row>
    <row r="14327" spans="1:11" s="35" customFormat="1" hidden="1" outlineLevel="1">
      <c r="A14327" s="75"/>
      <c r="E14327" s="51" t="s">
        <v>96</v>
      </c>
      <c r="F14327" s="51" t="s">
        <v>381</v>
      </c>
      <c r="G14327" s="51" t="s">
        <v>908</v>
      </c>
      <c r="H14327" s="51" t="s">
        <v>430</v>
      </c>
      <c r="I14327" s="35" t="str">
        <f>INDEX('PC List'!$C$7:$C$26,MATCH(PR24_Perf!$F14327,'PC List'!$B$7:$B$26,0))</f>
        <v>Up</v>
      </c>
      <c r="J14327" s="51" t="s">
        <v>855</v>
      </c>
      <c r="K14327" s="36">
        <f t="shared" si="140"/>
        <v>2484.6903743206076</v>
      </c>
    </row>
    <row r="14328" spans="1:11" s="35" customFormat="1" hidden="1" outlineLevel="1">
      <c r="A14328" s="75"/>
      <c r="E14328" s="51" t="s">
        <v>96</v>
      </c>
      <c r="F14328" s="51" t="s">
        <v>381</v>
      </c>
      <c r="G14328" s="51" t="s">
        <v>908</v>
      </c>
      <c r="H14328" s="51" t="s">
        <v>430</v>
      </c>
      <c r="I14328" s="35" t="str">
        <f>INDEX('PC List'!$C$7:$C$26,MATCH(PR24_Perf!$F14328,'PC List'!$B$7:$B$26,0))</f>
        <v>Up</v>
      </c>
      <c r="J14328" s="51" t="s">
        <v>856</v>
      </c>
      <c r="K14328" s="36">
        <f t="shared" si="140"/>
        <v>2743.1102509577668</v>
      </c>
    </row>
    <row r="14329" spans="1:11" s="35" customFormat="1" hidden="1" outlineLevel="1">
      <c r="A14329" s="75"/>
      <c r="E14329" s="51" t="s">
        <v>96</v>
      </c>
      <c r="F14329" s="51" t="s">
        <v>381</v>
      </c>
      <c r="G14329" s="51" t="s">
        <v>908</v>
      </c>
      <c r="H14329" s="51" t="s">
        <v>430</v>
      </c>
      <c r="I14329" s="35" t="str">
        <f>INDEX('PC List'!$C$7:$C$26,MATCH(PR24_Perf!$F14329,'PC List'!$B$7:$B$26,0))</f>
        <v>Up</v>
      </c>
      <c r="J14329" s="51" t="s">
        <v>857</v>
      </c>
      <c r="K14329" s="36">
        <f t="shared" si="140"/>
        <v>3083.5225633639411</v>
      </c>
    </row>
    <row r="14330" spans="1:11" s="35" customFormat="1" hidden="1" outlineLevel="1">
      <c r="A14330" s="75"/>
      <c r="E14330" s="51" t="s">
        <v>96</v>
      </c>
      <c r="F14330" s="51" t="s">
        <v>381</v>
      </c>
      <c r="G14330" s="51" t="s">
        <v>908</v>
      </c>
      <c r="H14330" s="51" t="s">
        <v>430</v>
      </c>
      <c r="I14330" s="35" t="str">
        <f>INDEX('PC List'!$C$7:$C$26,MATCH(PR24_Perf!$F14330,'PC List'!$B$7:$B$26,0))</f>
        <v>Up</v>
      </c>
      <c r="J14330" s="51" t="s">
        <v>858</v>
      </c>
      <c r="K14330" s="36">
        <f t="shared" si="140"/>
        <v>3388.2858144653592</v>
      </c>
    </row>
    <row r="14331" spans="1:11" s="35" customFormat="1" hidden="1" outlineLevel="1">
      <c r="A14331" s="75"/>
      <c r="E14331" s="51" t="s">
        <v>96</v>
      </c>
      <c r="F14331" s="51" t="s">
        <v>381</v>
      </c>
      <c r="G14331" s="51" t="s">
        <v>908</v>
      </c>
      <c r="H14331" s="51" t="s">
        <v>430</v>
      </c>
      <c r="I14331" s="35" t="str">
        <f>INDEX('PC List'!$C$7:$C$26,MATCH(PR24_Perf!$F14331,'PC List'!$B$7:$B$26,0))</f>
        <v>Up</v>
      </c>
      <c r="J14331" s="51" t="s">
        <v>859</v>
      </c>
      <c r="K14331" s="36">
        <f t="shared" si="140"/>
        <v>3835.7577978993891</v>
      </c>
    </row>
    <row r="14332" spans="1:11" s="35" customFormat="1" hidden="1" outlineLevel="1">
      <c r="A14332" s="75"/>
      <c r="E14332" s="51" t="s">
        <v>96</v>
      </c>
      <c r="F14332" s="51" t="s">
        <v>381</v>
      </c>
      <c r="G14332" s="51" t="s">
        <v>908</v>
      </c>
      <c r="H14332" s="51" t="s">
        <v>430</v>
      </c>
      <c r="I14332" s="35" t="str">
        <f>INDEX('PC List'!$C$7:$C$26,MATCH(PR24_Perf!$F14332,'PC List'!$B$7:$B$26,0))</f>
        <v>Up</v>
      </c>
      <c r="J14332" s="51" t="s">
        <v>860</v>
      </c>
      <c r="K14332" s="36">
        <f t="shared" si="140"/>
        <v>4123.3814695126875</v>
      </c>
    </row>
    <row r="14333" spans="1:11" s="35" customFormat="1" hidden="1" outlineLevel="1">
      <c r="A14333" s="75"/>
      <c r="E14333" s="51" t="s">
        <v>96</v>
      </c>
      <c r="F14333" s="51" t="s">
        <v>381</v>
      </c>
      <c r="G14333" s="51" t="s">
        <v>908</v>
      </c>
      <c r="H14333" s="51" t="s">
        <v>430</v>
      </c>
      <c r="I14333" s="35" t="str">
        <f>INDEX('PC List'!$C$7:$C$26,MATCH(PR24_Perf!$F14333,'PC List'!$B$7:$B$26,0))</f>
        <v>Up</v>
      </c>
      <c r="J14333" s="51" t="s">
        <v>861</v>
      </c>
      <c r="K14333" s="36">
        <f t="shared" si="140"/>
        <v>4454.124258261636</v>
      </c>
    </row>
    <row r="14334" spans="1:11" s="35" customFormat="1" hidden="1" outlineLevel="1">
      <c r="A14334" s="75"/>
      <c r="E14334" s="51" t="s">
        <v>96</v>
      </c>
      <c r="F14334" s="51" t="s">
        <v>381</v>
      </c>
      <c r="G14334" s="51" t="s">
        <v>908</v>
      </c>
      <c r="H14334" s="51" t="s">
        <v>430</v>
      </c>
      <c r="I14334" s="35" t="str">
        <f>INDEX('PC List'!$C$7:$C$26,MATCH(PR24_Perf!$F14334,'PC List'!$B$7:$B$26,0))</f>
        <v>Up</v>
      </c>
      <c r="J14334" s="51" t="s">
        <v>862</v>
      </c>
      <c r="K14334" s="36">
        <f t="shared" si="140"/>
        <v>4970.8139547238261</v>
      </c>
    </row>
    <row r="14335" spans="1:11" s="35" customFormat="1" hidden="1" outlineLevel="1">
      <c r="A14335" s="75"/>
      <c r="E14335" s="51" t="s">
        <v>96</v>
      </c>
      <c r="F14335" s="51" t="s">
        <v>381</v>
      </c>
      <c r="G14335" s="51" t="s">
        <v>908</v>
      </c>
      <c r="H14335" s="51" t="s">
        <v>430</v>
      </c>
      <c r="I14335" s="35" t="str">
        <f>INDEX('PC List'!$C$7:$C$26,MATCH(PR24_Perf!$F14335,'PC List'!$B$7:$B$26,0))</f>
        <v>Up</v>
      </c>
      <c r="J14335" s="51" t="s">
        <v>863</v>
      </c>
      <c r="K14335" s="36">
        <f t="shared" si="140"/>
        <v>5427.4043664637929</v>
      </c>
    </row>
    <row r="14336" spans="1:11" s="35" customFormat="1" hidden="1" outlineLevel="1">
      <c r="A14336" s="75"/>
      <c r="E14336" s="51" t="s">
        <v>96</v>
      </c>
      <c r="F14336" s="51" t="s">
        <v>381</v>
      </c>
      <c r="G14336" s="51" t="s">
        <v>908</v>
      </c>
      <c r="H14336" s="51" t="s">
        <v>430</v>
      </c>
      <c r="I14336" s="35" t="str">
        <f>INDEX('PC List'!$C$7:$C$26,MATCH(PR24_Perf!$F14336,'PC List'!$B$7:$B$26,0))</f>
        <v>Up</v>
      </c>
      <c r="J14336" s="51" t="s">
        <v>864</v>
      </c>
      <c r="K14336" s="36">
        <f t="shared" si="140"/>
        <v>6081.583991296081</v>
      </c>
    </row>
    <row r="14337" spans="1:11" s="35" customFormat="1" hidden="1" outlineLevel="1">
      <c r="A14337" s="75"/>
      <c r="E14337" s="51" t="s">
        <v>96</v>
      </c>
      <c r="F14337" s="51" t="s">
        <v>381</v>
      </c>
      <c r="G14337" s="51" t="s">
        <v>908</v>
      </c>
      <c r="H14337" s="51" t="s">
        <v>430</v>
      </c>
      <c r="I14337" s="35" t="str">
        <f>INDEX('PC List'!$C$7:$C$26,MATCH(PR24_Perf!$F14337,'PC List'!$B$7:$B$26,0))</f>
        <v>Up</v>
      </c>
      <c r="J14337" s="51" t="s">
        <v>865</v>
      </c>
      <c r="K14337" s="36">
        <f t="shared" si="140"/>
        <v>6932.2067774681345</v>
      </c>
    </row>
    <row r="14338" spans="1:11" s="35" customFormat="1" hidden="1" outlineLevel="1">
      <c r="A14338" s="75"/>
      <c r="E14338" s="51" t="s">
        <v>96</v>
      </c>
      <c r="F14338" s="51" t="s">
        <v>381</v>
      </c>
      <c r="G14338" s="51" t="s">
        <v>908</v>
      </c>
      <c r="H14338" s="51" t="s">
        <v>430</v>
      </c>
      <c r="I14338" s="35" t="str">
        <f>INDEX('PC List'!$C$7:$C$26,MATCH(PR24_Perf!$F14338,'PC List'!$B$7:$B$26,0))</f>
        <v>Up</v>
      </c>
      <c r="J14338" s="51" t="s">
        <v>866</v>
      </c>
      <c r="K14338" s="36">
        <f t="shared" si="140"/>
        <v>7739.5466453707204</v>
      </c>
    </row>
    <row r="14339" spans="1:11" s="35" customFormat="1" hidden="1" outlineLevel="1">
      <c r="A14339" s="75"/>
      <c r="E14339" s="51" t="s">
        <v>96</v>
      </c>
      <c r="F14339" s="51" t="s">
        <v>381</v>
      </c>
      <c r="G14339" s="51" t="s">
        <v>908</v>
      </c>
      <c r="H14339" s="51" t="s">
        <v>430</v>
      </c>
      <c r="I14339" s="35" t="str">
        <f>INDEX('PC List'!$C$7:$C$26,MATCH(PR24_Perf!$F14339,'PC List'!$B$7:$B$26,0))</f>
        <v>Up</v>
      </c>
      <c r="J14339" s="51" t="s">
        <v>867</v>
      </c>
      <c r="K14339" s="36">
        <f t="shared" si="140"/>
        <v>8898.9132598017441</v>
      </c>
    </row>
    <row r="14340" spans="1:11" s="35" customFormat="1" hidden="1" outlineLevel="1">
      <c r="A14340" s="75"/>
      <c r="E14340" s="51" t="s">
        <v>96</v>
      </c>
      <c r="F14340" s="51" t="s">
        <v>381</v>
      </c>
      <c r="G14340" s="51" t="s">
        <v>908</v>
      </c>
      <c r="H14340" s="51" t="s">
        <v>430</v>
      </c>
      <c r="I14340" s="35" t="str">
        <f>INDEX('PC List'!$C$7:$C$26,MATCH(PR24_Perf!$F14340,'PC List'!$B$7:$B$26,0))</f>
        <v>Up</v>
      </c>
      <c r="J14340" s="51" t="s">
        <v>868</v>
      </c>
      <c r="K14340" s="36">
        <f t="shared" si="140"/>
        <v>10792.42694474055</v>
      </c>
    </row>
    <row r="14341" spans="1:11" s="35" customFormat="1" hidden="1" outlineLevel="1">
      <c r="A14341" s="75"/>
      <c r="E14341" s="51"/>
      <c r="F14341" s="51"/>
      <c r="G14341" s="51"/>
      <c r="H14341" s="51"/>
      <c r="J14341" s="51"/>
      <c r="K14341" s="68"/>
    </row>
    <row r="14342" spans="1:11" s="35" customFormat="1" hidden="1" outlineLevel="1">
      <c r="A14342" s="75"/>
      <c r="E14342" s="51" t="s">
        <v>97</v>
      </c>
      <c r="F14342" s="51" t="s">
        <v>381</v>
      </c>
      <c r="G14342" s="51" t="s">
        <v>908</v>
      </c>
      <c r="H14342" s="51" t="s">
        <v>430</v>
      </c>
      <c r="I14342" s="35" t="str">
        <f>INDEX('PC List'!$C$7:$C$26,MATCH(PR24_Perf!$F14342,'PC List'!$B$7:$B$26,0))</f>
        <v>Up</v>
      </c>
      <c r="J14342" s="51" t="s">
        <v>852</v>
      </c>
      <c r="K14342" s="36">
        <f t="shared" ref="K14342" si="143">IF(I14342="Down",K8220-(ABS(K8220)*K2098),K8220+(ABS(K8220)*K2098))</f>
        <v>-8.2998206628034268</v>
      </c>
    </row>
    <row r="14343" spans="1:11" s="35" customFormat="1" hidden="1" outlineLevel="1">
      <c r="A14343" s="75"/>
      <c r="E14343" s="51" t="s">
        <v>97</v>
      </c>
      <c r="F14343" s="51" t="s">
        <v>381</v>
      </c>
      <c r="G14343" s="51" t="s">
        <v>908</v>
      </c>
      <c r="H14343" s="51" t="s">
        <v>430</v>
      </c>
      <c r="I14343" s="35" t="str">
        <f>INDEX('PC List'!$C$7:$C$26,MATCH(PR24_Perf!$F14343,'PC List'!$B$7:$B$26,0))</f>
        <v>Up</v>
      </c>
      <c r="J14343" s="51" t="s">
        <v>853</v>
      </c>
      <c r="K14343" s="36">
        <f t="shared" si="140"/>
        <v>324.36556730278824</v>
      </c>
    </row>
    <row r="14344" spans="1:11" s="35" customFormat="1" hidden="1" outlineLevel="1">
      <c r="A14344" s="75"/>
      <c r="E14344" s="51" t="s">
        <v>97</v>
      </c>
      <c r="F14344" s="51" t="s">
        <v>381</v>
      </c>
      <c r="G14344" s="51" t="s">
        <v>908</v>
      </c>
      <c r="H14344" s="51" t="s">
        <v>430</v>
      </c>
      <c r="I14344" s="35" t="str">
        <f>INDEX('PC List'!$C$7:$C$26,MATCH(PR24_Perf!$F14344,'PC List'!$B$7:$B$26,0))</f>
        <v>Up</v>
      </c>
      <c r="J14344" s="51" t="s">
        <v>854</v>
      </c>
      <c r="K14344" s="36">
        <f t="shared" si="140"/>
        <v>442.97283757215382</v>
      </c>
    </row>
    <row r="14345" spans="1:11" s="35" customFormat="1" hidden="1" outlineLevel="1">
      <c r="A14345" s="75"/>
      <c r="E14345" s="51" t="s">
        <v>97</v>
      </c>
      <c r="F14345" s="51" t="s">
        <v>381</v>
      </c>
      <c r="G14345" s="51" t="s">
        <v>908</v>
      </c>
      <c r="H14345" s="51" t="s">
        <v>430</v>
      </c>
      <c r="I14345" s="35" t="str">
        <f>INDEX('PC List'!$C$7:$C$26,MATCH(PR24_Perf!$F14345,'PC List'!$B$7:$B$26,0))</f>
        <v>Up</v>
      </c>
      <c r="J14345" s="51" t="s">
        <v>855</v>
      </c>
      <c r="K14345" s="36">
        <f t="shared" si="140"/>
        <v>578.81879836670691</v>
      </c>
    </row>
    <row r="14346" spans="1:11" s="35" customFormat="1" hidden="1" outlineLevel="1">
      <c r="A14346" s="75"/>
      <c r="E14346" s="51" t="s">
        <v>97</v>
      </c>
      <c r="F14346" s="51" t="s">
        <v>381</v>
      </c>
      <c r="G14346" s="51" t="s">
        <v>908</v>
      </c>
      <c r="H14346" s="51" t="s">
        <v>430</v>
      </c>
      <c r="I14346" s="35" t="str">
        <f>INDEX('PC List'!$C$7:$C$26,MATCH(PR24_Perf!$F14346,'PC List'!$B$7:$B$26,0))</f>
        <v>Up</v>
      </c>
      <c r="J14346" s="51" t="s">
        <v>856</v>
      </c>
      <c r="K14346" s="36">
        <f t="shared" si="140"/>
        <v>639.01876694834255</v>
      </c>
    </row>
    <row r="14347" spans="1:11" s="35" customFormat="1" hidden="1" outlineLevel="1">
      <c r="A14347" s="75"/>
      <c r="E14347" s="51" t="s">
        <v>97</v>
      </c>
      <c r="F14347" s="51" t="s">
        <v>381</v>
      </c>
      <c r="G14347" s="51" t="s">
        <v>908</v>
      </c>
      <c r="H14347" s="51" t="s">
        <v>430</v>
      </c>
      <c r="I14347" s="35" t="str">
        <f>INDEX('PC List'!$C$7:$C$26,MATCH(PR24_Perf!$F14347,'PC List'!$B$7:$B$26,0))</f>
        <v>Up</v>
      </c>
      <c r="J14347" s="51" t="s">
        <v>857</v>
      </c>
      <c r="K14347" s="36">
        <f t="shared" si="140"/>
        <v>718.31920922982806</v>
      </c>
    </row>
    <row r="14348" spans="1:11" s="35" customFormat="1" hidden="1" outlineLevel="1">
      <c r="A14348" s="75"/>
      <c r="E14348" s="51" t="s">
        <v>97</v>
      </c>
      <c r="F14348" s="51" t="s">
        <v>381</v>
      </c>
      <c r="G14348" s="51" t="s">
        <v>908</v>
      </c>
      <c r="H14348" s="51" t="s">
        <v>430</v>
      </c>
      <c r="I14348" s="35" t="str">
        <f>INDEX('PC List'!$C$7:$C$26,MATCH(PR24_Perf!$F14348,'PC List'!$B$7:$B$26,0))</f>
        <v>Up</v>
      </c>
      <c r="J14348" s="51" t="s">
        <v>858</v>
      </c>
      <c r="K14348" s="36">
        <f t="shared" si="140"/>
        <v>789.31505668510226</v>
      </c>
    </row>
    <row r="14349" spans="1:11" s="35" customFormat="1" hidden="1" outlineLevel="1">
      <c r="A14349" s="75"/>
      <c r="E14349" s="51" t="s">
        <v>97</v>
      </c>
      <c r="F14349" s="51" t="s">
        <v>381</v>
      </c>
      <c r="G14349" s="51" t="s">
        <v>908</v>
      </c>
      <c r="H14349" s="51" t="s">
        <v>430</v>
      </c>
      <c r="I14349" s="35" t="str">
        <f>INDEX('PC List'!$C$7:$C$26,MATCH(PR24_Perf!$F14349,'PC List'!$B$7:$B$26,0))</f>
        <v>Up</v>
      </c>
      <c r="J14349" s="51" t="s">
        <v>859</v>
      </c>
      <c r="K14349" s="36">
        <f t="shared" si="140"/>
        <v>893.55548777900549</v>
      </c>
    </row>
    <row r="14350" spans="1:11" s="35" customFormat="1" hidden="1" outlineLevel="1">
      <c r="A14350" s="75"/>
      <c r="E14350" s="51" t="s">
        <v>97</v>
      </c>
      <c r="F14350" s="51" t="s">
        <v>381</v>
      </c>
      <c r="G14350" s="51" t="s">
        <v>908</v>
      </c>
      <c r="H14350" s="51" t="s">
        <v>430</v>
      </c>
      <c r="I14350" s="35" t="str">
        <f>INDEX('PC List'!$C$7:$C$26,MATCH(PR24_Perf!$F14350,'PC List'!$B$7:$B$26,0))</f>
        <v>Up</v>
      </c>
      <c r="J14350" s="51" t="s">
        <v>860</v>
      </c>
      <c r="K14350" s="36">
        <f t="shared" si="140"/>
        <v>960.55860000000052</v>
      </c>
    </row>
    <row r="14351" spans="1:11" s="35" customFormat="1" hidden="1" outlineLevel="1">
      <c r="A14351" s="75"/>
      <c r="E14351" s="51" t="s">
        <v>97</v>
      </c>
      <c r="F14351" s="51" t="s">
        <v>381</v>
      </c>
      <c r="G14351" s="51" t="s">
        <v>908</v>
      </c>
      <c r="H14351" s="51" t="s">
        <v>430</v>
      </c>
      <c r="I14351" s="35" t="str">
        <f>INDEX('PC List'!$C$7:$C$26,MATCH(PR24_Perf!$F14351,'PC List'!$B$7:$B$26,0))</f>
        <v>Up</v>
      </c>
      <c r="J14351" s="51" t="s">
        <v>861</v>
      </c>
      <c r="K14351" s="36">
        <f t="shared" si="140"/>
        <v>1037.6064871454828</v>
      </c>
    </row>
    <row r="14352" spans="1:11" s="35" customFormat="1" hidden="1" outlineLevel="1">
      <c r="A14352" s="75"/>
      <c r="E14352" s="51" t="s">
        <v>97</v>
      </c>
      <c r="F14352" s="51" t="s">
        <v>381</v>
      </c>
      <c r="G14352" s="51" t="s">
        <v>908</v>
      </c>
      <c r="H14352" s="51" t="s">
        <v>430</v>
      </c>
      <c r="I14352" s="35" t="str">
        <f>INDEX('PC List'!$C$7:$C$26,MATCH(PR24_Perf!$F14352,'PC List'!$B$7:$B$26,0))</f>
        <v>Up</v>
      </c>
      <c r="J14352" s="51" t="s">
        <v>862</v>
      </c>
      <c r="K14352" s="36">
        <f t="shared" si="140"/>
        <v>1157.9714679598339</v>
      </c>
    </row>
    <row r="14353" spans="1:11" s="35" customFormat="1" hidden="1" outlineLevel="1">
      <c r="A14353" s="75"/>
      <c r="E14353" s="51" t="s">
        <v>97</v>
      </c>
      <c r="F14353" s="51" t="s">
        <v>381</v>
      </c>
      <c r="G14353" s="51" t="s">
        <v>908</v>
      </c>
      <c r="H14353" s="51" t="s">
        <v>430</v>
      </c>
      <c r="I14353" s="35" t="str">
        <f>INDEX('PC List'!$C$7:$C$26,MATCH(PR24_Perf!$F14353,'PC List'!$B$7:$B$26,0))</f>
        <v>Up</v>
      </c>
      <c r="J14353" s="51" t="s">
        <v>863</v>
      </c>
      <c r="K14353" s="36">
        <f t="shared" si="140"/>
        <v>1264.3360742707314</v>
      </c>
    </row>
    <row r="14354" spans="1:11" s="35" customFormat="1" hidden="1" outlineLevel="1">
      <c r="A14354" s="75"/>
      <c r="E14354" s="51" t="s">
        <v>97</v>
      </c>
      <c r="F14354" s="51" t="s">
        <v>381</v>
      </c>
      <c r="G14354" s="51" t="s">
        <v>908</v>
      </c>
      <c r="H14354" s="51" t="s">
        <v>430</v>
      </c>
      <c r="I14354" s="35" t="str">
        <f>INDEX('PC List'!$C$7:$C$26,MATCH(PR24_Perf!$F14354,'PC List'!$B$7:$B$26,0))</f>
        <v>Up</v>
      </c>
      <c r="J14354" s="51" t="s">
        <v>864</v>
      </c>
      <c r="K14354" s="36">
        <f t="shared" si="140"/>
        <v>1416.7298969678322</v>
      </c>
    </row>
    <row r="14355" spans="1:11" s="35" customFormat="1" hidden="1" outlineLevel="1">
      <c r="A14355" s="75"/>
      <c r="E14355" s="51" t="s">
        <v>97</v>
      </c>
      <c r="F14355" s="51" t="s">
        <v>381</v>
      </c>
      <c r="G14355" s="51" t="s">
        <v>908</v>
      </c>
      <c r="H14355" s="51" t="s">
        <v>430</v>
      </c>
      <c r="I14355" s="35" t="str">
        <f>INDEX('PC List'!$C$7:$C$26,MATCH(PR24_Perf!$F14355,'PC List'!$B$7:$B$26,0))</f>
        <v>Up</v>
      </c>
      <c r="J14355" s="51" t="s">
        <v>865</v>
      </c>
      <c r="K14355" s="36">
        <f t="shared" si="140"/>
        <v>1614.8859586018998</v>
      </c>
    </row>
    <row r="14356" spans="1:11" s="35" customFormat="1" hidden="1" outlineLevel="1">
      <c r="A14356" s="75"/>
      <c r="E14356" s="51" t="s">
        <v>97</v>
      </c>
      <c r="F14356" s="51" t="s">
        <v>381</v>
      </c>
      <c r="G14356" s="51" t="s">
        <v>908</v>
      </c>
      <c r="H14356" s="51" t="s">
        <v>430</v>
      </c>
      <c r="I14356" s="35" t="str">
        <f>INDEX('PC List'!$C$7:$C$26,MATCH(PR24_Perf!$F14356,'PC List'!$B$7:$B$26,0))</f>
        <v>Up</v>
      </c>
      <c r="J14356" s="51" t="s">
        <v>866</v>
      </c>
      <c r="K14356" s="36">
        <f t="shared" si="140"/>
        <v>1802.9590871665348</v>
      </c>
    </row>
    <row r="14357" spans="1:11" s="35" customFormat="1" hidden="1" outlineLevel="1">
      <c r="A14357" s="75"/>
      <c r="E14357" s="51" t="s">
        <v>97</v>
      </c>
      <c r="F14357" s="51" t="s">
        <v>381</v>
      </c>
      <c r="G14357" s="51" t="s">
        <v>908</v>
      </c>
      <c r="H14357" s="51" t="s">
        <v>430</v>
      </c>
      <c r="I14357" s="35" t="str">
        <f>INDEX('PC List'!$C$7:$C$26,MATCH(PR24_Perf!$F14357,'PC List'!$B$7:$B$26,0))</f>
        <v>Up</v>
      </c>
      <c r="J14357" s="51" t="s">
        <v>867</v>
      </c>
      <c r="K14357" s="36">
        <f t="shared" si="140"/>
        <v>2073.0382880065717</v>
      </c>
    </row>
    <row r="14358" spans="1:11" s="35" customFormat="1" hidden="1" outlineLevel="1">
      <c r="A14358" s="75"/>
      <c r="E14358" s="51" t="s">
        <v>97</v>
      </c>
      <c r="F14358" s="51" t="s">
        <v>381</v>
      </c>
      <c r="G14358" s="51" t="s">
        <v>908</v>
      </c>
      <c r="H14358" s="51" t="s">
        <v>430</v>
      </c>
      <c r="I14358" s="35" t="str">
        <f>INDEX('PC List'!$C$7:$C$26,MATCH(PR24_Perf!$F14358,'PC List'!$B$7:$B$26,0))</f>
        <v>Up</v>
      </c>
      <c r="J14358" s="51" t="s">
        <v>868</v>
      </c>
      <c r="K14358" s="36">
        <f t="shared" si="140"/>
        <v>2514.1400555082373</v>
      </c>
    </row>
    <row r="14359" spans="1:11" s="35" customFormat="1" hidden="1" outlineLevel="1">
      <c r="A14359" s="75"/>
      <c r="E14359" s="51"/>
      <c r="F14359" s="51"/>
      <c r="G14359" s="51"/>
      <c r="H14359" s="51"/>
      <c r="J14359" s="51"/>
      <c r="K14359" s="68"/>
    </row>
    <row r="14360" spans="1:11" s="35" customFormat="1" hidden="1" outlineLevel="1">
      <c r="A14360" s="75"/>
      <c r="E14360" s="51" t="s">
        <v>98</v>
      </c>
      <c r="F14360" s="51" t="s">
        <v>381</v>
      </c>
      <c r="G14360" s="51" t="s">
        <v>908</v>
      </c>
      <c r="H14360" s="51" t="s">
        <v>430</v>
      </c>
      <c r="I14360" s="35" t="str">
        <f>INDEX('PC List'!$C$7:$C$26,MATCH(PR24_Perf!$F14360,'PC List'!$B$7:$B$26,0))</f>
        <v>Up</v>
      </c>
      <c r="J14360" s="51" t="s">
        <v>852</v>
      </c>
      <c r="K14360" s="36">
        <f t="shared" ref="K14360" si="144">IF(I14360="Down",K8238-(ABS(K8238)*K2116),K8238+(ABS(K8238)*K2116))</f>
        <v>-51.393695025871239</v>
      </c>
    </row>
    <row r="14361" spans="1:11" s="35" customFormat="1" hidden="1" outlineLevel="1">
      <c r="A14361" s="75"/>
      <c r="E14361" s="51" t="s">
        <v>98</v>
      </c>
      <c r="F14361" s="51" t="s">
        <v>381</v>
      </c>
      <c r="G14361" s="51" t="s">
        <v>908</v>
      </c>
      <c r="H14361" s="51" t="s">
        <v>430</v>
      </c>
      <c r="I14361" s="35" t="str">
        <f>INDEX('PC List'!$C$7:$C$26,MATCH(PR24_Perf!$F14361,'PC List'!$B$7:$B$26,0))</f>
        <v>Up</v>
      </c>
      <c r="J14361" s="51" t="s">
        <v>853</v>
      </c>
      <c r="K14361" s="36">
        <f t="shared" si="140"/>
        <v>2008.5187042128528</v>
      </c>
    </row>
    <row r="14362" spans="1:11" s="35" customFormat="1" hidden="1" outlineLevel="1">
      <c r="A14362" s="75"/>
      <c r="E14362" s="51" t="s">
        <v>98</v>
      </c>
      <c r="F14362" s="51" t="s">
        <v>381</v>
      </c>
      <c r="G14362" s="51" t="s">
        <v>908</v>
      </c>
      <c r="H14362" s="51" t="s">
        <v>430</v>
      </c>
      <c r="I14362" s="35" t="str">
        <f>INDEX('PC List'!$C$7:$C$26,MATCH(PR24_Perf!$F14362,'PC List'!$B$7:$B$26,0))</f>
        <v>Up</v>
      </c>
      <c r="J14362" s="51" t="s">
        <v>854</v>
      </c>
      <c r="K14362" s="36">
        <f t="shared" si="140"/>
        <v>2742.952148467039</v>
      </c>
    </row>
    <row r="14363" spans="1:11" s="35" customFormat="1" hidden="1" outlineLevel="1">
      <c r="A14363" s="75"/>
      <c r="E14363" s="51" t="s">
        <v>98</v>
      </c>
      <c r="F14363" s="51" t="s">
        <v>381</v>
      </c>
      <c r="G14363" s="51" t="s">
        <v>908</v>
      </c>
      <c r="H14363" s="51" t="s">
        <v>430</v>
      </c>
      <c r="I14363" s="35" t="str">
        <f>INDEX('PC List'!$C$7:$C$26,MATCH(PR24_Perf!$F14363,'PC List'!$B$7:$B$26,0))</f>
        <v>Up</v>
      </c>
      <c r="J14363" s="51" t="s">
        <v>855</v>
      </c>
      <c r="K14363" s="36">
        <f t="shared" si="140"/>
        <v>3584.1300682334954</v>
      </c>
    </row>
    <row r="14364" spans="1:11" s="35" customFormat="1" hidden="1" outlineLevel="1">
      <c r="A14364" s="75"/>
      <c r="E14364" s="51" t="s">
        <v>98</v>
      </c>
      <c r="F14364" s="51" t="s">
        <v>381</v>
      </c>
      <c r="G14364" s="51" t="s">
        <v>908</v>
      </c>
      <c r="H14364" s="51" t="s">
        <v>430</v>
      </c>
      <c r="I14364" s="35" t="str">
        <f>INDEX('PC List'!$C$7:$C$26,MATCH(PR24_Perf!$F14364,'PC List'!$B$7:$B$26,0))</f>
        <v>Up</v>
      </c>
      <c r="J14364" s="51" t="s">
        <v>856</v>
      </c>
      <c r="K14364" s="36">
        <f t="shared" ref="K14364:K14394" si="145">IF(I14364="Down",K8242-(ABS(K8242)*K2120),K8242+(ABS(K8242)*K2120))</f>
        <v>3956.8970172493009</v>
      </c>
    </row>
    <row r="14365" spans="1:11" s="35" customFormat="1" hidden="1" outlineLevel="1">
      <c r="A14365" s="75"/>
      <c r="E14365" s="51" t="s">
        <v>98</v>
      </c>
      <c r="F14365" s="51" t="s">
        <v>381</v>
      </c>
      <c r="G14365" s="51" t="s">
        <v>908</v>
      </c>
      <c r="H14365" s="51" t="s">
        <v>430</v>
      </c>
      <c r="I14365" s="35" t="str">
        <f>INDEX('PC List'!$C$7:$C$26,MATCH(PR24_Perf!$F14365,'PC List'!$B$7:$B$26,0))</f>
        <v>Up</v>
      </c>
      <c r="J14365" s="51" t="s">
        <v>857</v>
      </c>
      <c r="K14365" s="36">
        <f t="shared" si="145"/>
        <v>4447.9368736038268</v>
      </c>
    </row>
    <row r="14366" spans="1:11" s="35" customFormat="1" hidden="1" outlineLevel="1">
      <c r="A14366" s="75"/>
      <c r="E14366" s="51" t="s">
        <v>98</v>
      </c>
      <c r="F14366" s="51" t="s">
        <v>381</v>
      </c>
      <c r="G14366" s="51" t="s">
        <v>908</v>
      </c>
      <c r="H14366" s="51" t="s">
        <v>430</v>
      </c>
      <c r="I14366" s="35" t="str">
        <f>INDEX('PC List'!$C$7:$C$26,MATCH(PR24_Perf!$F14366,'PC List'!$B$7:$B$26,0))</f>
        <v>Up</v>
      </c>
      <c r="J14366" s="51" t="s">
        <v>858</v>
      </c>
      <c r="K14366" s="36">
        <f t="shared" si="145"/>
        <v>4887.5534726192509</v>
      </c>
    </row>
    <row r="14367" spans="1:11" s="35" customFormat="1" hidden="1" outlineLevel="1">
      <c r="A14367" s="75"/>
      <c r="E14367" s="51" t="s">
        <v>98</v>
      </c>
      <c r="F14367" s="51" t="s">
        <v>381</v>
      </c>
      <c r="G14367" s="51" t="s">
        <v>908</v>
      </c>
      <c r="H14367" s="51" t="s">
        <v>430</v>
      </c>
      <c r="I14367" s="35" t="str">
        <f>INDEX('PC List'!$C$7:$C$26,MATCH(PR24_Perf!$F14367,'PC List'!$B$7:$B$26,0))</f>
        <v>Up</v>
      </c>
      <c r="J14367" s="51" t="s">
        <v>859</v>
      </c>
      <c r="K14367" s="36">
        <f t="shared" si="145"/>
        <v>5533.0253620318363</v>
      </c>
    </row>
    <row r="14368" spans="1:11" s="35" customFormat="1" hidden="1" outlineLevel="1">
      <c r="A14368" s="75"/>
      <c r="E14368" s="51" t="s">
        <v>98</v>
      </c>
      <c r="F14368" s="51" t="s">
        <v>381</v>
      </c>
      <c r="G14368" s="51" t="s">
        <v>908</v>
      </c>
      <c r="H14368" s="51" t="s">
        <v>430</v>
      </c>
      <c r="I14368" s="35" t="str">
        <f>INDEX('PC List'!$C$7:$C$26,MATCH(PR24_Perf!$F14368,'PC List'!$B$7:$B$26,0))</f>
        <v>Up</v>
      </c>
      <c r="J14368" s="51" t="s">
        <v>860</v>
      </c>
      <c r="K14368" s="36">
        <f t="shared" si="145"/>
        <v>5947.9183645641197</v>
      </c>
    </row>
    <row r="14369" spans="1:11" s="35" customFormat="1" hidden="1" outlineLevel="1">
      <c r="A14369" s="75"/>
      <c r="E14369" s="51" t="s">
        <v>98</v>
      </c>
      <c r="F14369" s="51" t="s">
        <v>381</v>
      </c>
      <c r="G14369" s="51" t="s">
        <v>908</v>
      </c>
      <c r="H14369" s="51" t="s">
        <v>430</v>
      </c>
      <c r="I14369" s="35" t="str">
        <f>INDEX('PC List'!$C$7:$C$26,MATCH(PR24_Perf!$F14369,'PC List'!$B$7:$B$26,0))</f>
        <v>Up</v>
      </c>
      <c r="J14369" s="51" t="s">
        <v>861</v>
      </c>
      <c r="K14369" s="36">
        <f t="shared" si="145"/>
        <v>6425.0100723511059</v>
      </c>
    </row>
    <row r="14370" spans="1:11" s="35" customFormat="1" hidden="1" outlineLevel="1">
      <c r="A14370" s="75"/>
      <c r="E14370" s="51" t="s">
        <v>98</v>
      </c>
      <c r="F14370" s="51" t="s">
        <v>381</v>
      </c>
      <c r="G14370" s="51" t="s">
        <v>908</v>
      </c>
      <c r="H14370" s="51" t="s">
        <v>430</v>
      </c>
      <c r="I14370" s="35" t="str">
        <f>INDEX('PC List'!$C$7:$C$26,MATCH(PR24_Perf!$F14370,'PC List'!$B$7:$B$26,0))</f>
        <v>Up</v>
      </c>
      <c r="J14370" s="51" t="s">
        <v>862</v>
      </c>
      <c r="K14370" s="36">
        <f t="shared" si="145"/>
        <v>7170.3275155930778</v>
      </c>
    </row>
    <row r="14371" spans="1:11" s="35" customFormat="1" hidden="1" outlineLevel="1">
      <c r="A14371" s="75"/>
      <c r="E14371" s="51" t="s">
        <v>98</v>
      </c>
      <c r="F14371" s="51" t="s">
        <v>381</v>
      </c>
      <c r="G14371" s="51" t="s">
        <v>908</v>
      </c>
      <c r="H14371" s="51" t="s">
        <v>430</v>
      </c>
      <c r="I14371" s="35" t="str">
        <f>INDEX('PC List'!$C$7:$C$26,MATCH(PR24_Perf!$F14371,'PC List'!$B$7:$B$26,0))</f>
        <v>Up</v>
      </c>
      <c r="J14371" s="51" t="s">
        <v>863</v>
      </c>
      <c r="K14371" s="36">
        <f t="shared" si="145"/>
        <v>7828.9526064685524</v>
      </c>
    </row>
    <row r="14372" spans="1:11" s="35" customFormat="1" hidden="1" outlineLevel="1">
      <c r="A14372" s="75"/>
      <c r="E14372" s="51" t="s">
        <v>98</v>
      </c>
      <c r="F14372" s="51" t="s">
        <v>381</v>
      </c>
      <c r="G14372" s="51" t="s">
        <v>908</v>
      </c>
      <c r="H14372" s="51" t="s">
        <v>430</v>
      </c>
      <c r="I14372" s="35" t="str">
        <f>INDEX('PC List'!$C$7:$C$26,MATCH(PR24_Perf!$F14372,'PC List'!$B$7:$B$26,0))</f>
        <v>Up</v>
      </c>
      <c r="J14372" s="51" t="s">
        <v>864</v>
      </c>
      <c r="K14372" s="36">
        <f t="shared" si="145"/>
        <v>8772.5972905786257</v>
      </c>
    </row>
    <row r="14373" spans="1:11" s="35" customFormat="1" hidden="1" outlineLevel="1">
      <c r="A14373" s="75"/>
      <c r="E14373" s="51" t="s">
        <v>98</v>
      </c>
      <c r="F14373" s="51" t="s">
        <v>381</v>
      </c>
      <c r="G14373" s="51" t="s">
        <v>908</v>
      </c>
      <c r="H14373" s="51" t="s">
        <v>430</v>
      </c>
      <c r="I14373" s="35" t="str">
        <f>INDEX('PC List'!$C$7:$C$26,MATCH(PR24_Perf!$F14373,'PC List'!$B$7:$B$26,0))</f>
        <v>Up</v>
      </c>
      <c r="J14373" s="51" t="s">
        <v>865</v>
      </c>
      <c r="K14373" s="36">
        <f t="shared" si="145"/>
        <v>9999.6084047813092</v>
      </c>
    </row>
    <row r="14374" spans="1:11" s="35" customFormat="1" hidden="1" outlineLevel="1">
      <c r="A14374" s="75"/>
      <c r="E14374" s="51" t="s">
        <v>98</v>
      </c>
      <c r="F14374" s="51" t="s">
        <v>381</v>
      </c>
      <c r="G14374" s="51" t="s">
        <v>908</v>
      </c>
      <c r="H14374" s="51" t="s">
        <v>430</v>
      </c>
      <c r="I14374" s="35" t="str">
        <f>INDEX('PC List'!$C$7:$C$26,MATCH(PR24_Perf!$F14374,'PC List'!$B$7:$B$26,0))</f>
        <v>Up</v>
      </c>
      <c r="J14374" s="51" t="s">
        <v>866</v>
      </c>
      <c r="K14374" s="36">
        <f t="shared" si="145"/>
        <v>11164.184532953625</v>
      </c>
    </row>
    <row r="14375" spans="1:11" s="35" customFormat="1" hidden="1" outlineLevel="1">
      <c r="A14375" s="75"/>
      <c r="E14375" s="51" t="s">
        <v>98</v>
      </c>
      <c r="F14375" s="51" t="s">
        <v>381</v>
      </c>
      <c r="G14375" s="51" t="s">
        <v>908</v>
      </c>
      <c r="H14375" s="51" t="s">
        <v>430</v>
      </c>
      <c r="I14375" s="35" t="str">
        <f>INDEX('PC List'!$C$7:$C$26,MATCH(PR24_Perf!$F14375,'PC List'!$B$7:$B$26,0))</f>
        <v>Up</v>
      </c>
      <c r="J14375" s="51" t="s">
        <v>867</v>
      </c>
      <c r="K14375" s="36">
        <f t="shared" si="145"/>
        <v>12836.55417137366</v>
      </c>
    </row>
    <row r="14376" spans="1:11" s="35" customFormat="1" hidden="1" outlineLevel="1">
      <c r="A14376" s="75"/>
      <c r="E14376" s="51" t="s">
        <v>98</v>
      </c>
      <c r="F14376" s="51" t="s">
        <v>381</v>
      </c>
      <c r="G14376" s="51" t="s">
        <v>908</v>
      </c>
      <c r="H14376" s="51" t="s">
        <v>430</v>
      </c>
      <c r="I14376" s="35" t="str">
        <f>INDEX('PC List'!$C$7:$C$26,MATCH(PR24_Perf!$F14376,'PC List'!$B$7:$B$26,0))</f>
        <v>Up</v>
      </c>
      <c r="J14376" s="51" t="s">
        <v>868</v>
      </c>
      <c r="K14376" s="36">
        <f t="shared" si="145"/>
        <v>15567.920382206448</v>
      </c>
    </row>
    <row r="14377" spans="1:11" s="35" customFormat="1" hidden="1" outlineLevel="1">
      <c r="A14377" s="75"/>
      <c r="E14377" s="51"/>
      <c r="F14377" s="51"/>
      <c r="G14377" s="51"/>
      <c r="H14377" s="51"/>
      <c r="J14377" s="51"/>
      <c r="K14377" s="68"/>
    </row>
    <row r="14378" spans="1:11" s="35" customFormat="1" hidden="1" outlineLevel="1">
      <c r="A14378" s="75"/>
      <c r="E14378" s="51" t="s">
        <v>99</v>
      </c>
      <c r="F14378" s="51" t="s">
        <v>381</v>
      </c>
      <c r="G14378" s="51" t="s">
        <v>908</v>
      </c>
      <c r="H14378" s="51" t="s">
        <v>430</v>
      </c>
      <c r="I14378" s="35" t="str">
        <f>INDEX('PC List'!$C$7:$C$26,MATCH(PR24_Perf!$F14378,'PC List'!$B$7:$B$26,0))</f>
        <v>Up</v>
      </c>
      <c r="J14378" s="51" t="s">
        <v>852</v>
      </c>
      <c r="K14378" s="36">
        <f t="shared" ref="K14378" si="146">IF(I14378="Down",K8256-(ABS(K8256)*K2134),K8256+(ABS(K8256)*K2134))</f>
        <v>-43.087083142907431</v>
      </c>
    </row>
    <row r="14379" spans="1:11" s="35" customFormat="1" hidden="1" outlineLevel="1">
      <c r="A14379" s="75"/>
      <c r="E14379" s="51" t="s">
        <v>99</v>
      </c>
      <c r="F14379" s="51" t="s">
        <v>381</v>
      </c>
      <c r="G14379" s="51" t="s">
        <v>908</v>
      </c>
      <c r="H14379" s="51" t="s">
        <v>430</v>
      </c>
      <c r="I14379" s="35" t="str">
        <f>INDEX('PC List'!$C$7:$C$26,MATCH(PR24_Perf!$F14379,'PC List'!$B$7:$B$26,0))</f>
        <v>Up</v>
      </c>
      <c r="J14379" s="51" t="s">
        <v>853</v>
      </c>
      <c r="K14379" s="36">
        <f t="shared" si="145"/>
        <v>1683.8877290091609</v>
      </c>
    </row>
    <row r="14380" spans="1:11" s="35" customFormat="1" hidden="1" outlineLevel="1">
      <c r="A14380" s="75"/>
      <c r="E14380" s="51" t="s">
        <v>99</v>
      </c>
      <c r="F14380" s="51" t="s">
        <v>381</v>
      </c>
      <c r="G14380" s="51" t="s">
        <v>908</v>
      </c>
      <c r="H14380" s="51" t="s">
        <v>430</v>
      </c>
      <c r="I14380" s="35" t="str">
        <f>INDEX('PC List'!$C$7:$C$26,MATCH(PR24_Perf!$F14380,'PC List'!$B$7:$B$26,0))</f>
        <v>Up</v>
      </c>
      <c r="J14380" s="51" t="s">
        <v>854</v>
      </c>
      <c r="K14380" s="36">
        <f t="shared" si="145"/>
        <v>2299.6168541398265</v>
      </c>
    </row>
    <row r="14381" spans="1:11" s="35" customFormat="1" hidden="1" outlineLevel="1">
      <c r="A14381" s="75"/>
      <c r="E14381" s="51" t="s">
        <v>99</v>
      </c>
      <c r="F14381" s="51" t="s">
        <v>381</v>
      </c>
      <c r="G14381" s="51" t="s">
        <v>908</v>
      </c>
      <c r="H14381" s="51" t="s">
        <v>430</v>
      </c>
      <c r="I14381" s="35" t="str">
        <f>INDEX('PC List'!$C$7:$C$26,MATCH(PR24_Perf!$F14381,'PC List'!$B$7:$B$26,0))</f>
        <v>Up</v>
      </c>
      <c r="J14381" s="51" t="s">
        <v>855</v>
      </c>
      <c r="K14381" s="36">
        <f t="shared" si="145"/>
        <v>3004.8376589235695</v>
      </c>
    </row>
    <row r="14382" spans="1:11" s="35" customFormat="1" hidden="1" outlineLevel="1">
      <c r="A14382" s="75"/>
      <c r="E14382" s="51" t="s">
        <v>99</v>
      </c>
      <c r="F14382" s="51" t="s">
        <v>381</v>
      </c>
      <c r="G14382" s="51" t="s">
        <v>908</v>
      </c>
      <c r="H14382" s="51" t="s">
        <v>430</v>
      </c>
      <c r="I14382" s="35" t="str">
        <f>INDEX('PC List'!$C$7:$C$26,MATCH(PR24_Perf!$F14382,'PC List'!$B$7:$B$26,0))</f>
        <v>Up</v>
      </c>
      <c r="J14382" s="51" t="s">
        <v>856</v>
      </c>
      <c r="K14382" s="36">
        <f t="shared" si="145"/>
        <v>3317.3553815174923</v>
      </c>
    </row>
    <row r="14383" spans="1:11" s="35" customFormat="1" hidden="1" outlineLevel="1">
      <c r="A14383" s="75"/>
      <c r="E14383" s="51" t="s">
        <v>99</v>
      </c>
      <c r="F14383" s="51" t="s">
        <v>381</v>
      </c>
      <c r="G14383" s="51" t="s">
        <v>908</v>
      </c>
      <c r="H14383" s="51" t="s">
        <v>430</v>
      </c>
      <c r="I14383" s="35" t="str">
        <f>INDEX('PC List'!$C$7:$C$26,MATCH(PR24_Perf!$F14383,'PC List'!$B$7:$B$26,0))</f>
        <v>Up</v>
      </c>
      <c r="J14383" s="51" t="s">
        <v>857</v>
      </c>
      <c r="K14383" s="36">
        <f t="shared" si="145"/>
        <v>3729.029909036446</v>
      </c>
    </row>
    <row r="14384" spans="1:11" s="35" customFormat="1" hidden="1" outlineLevel="1">
      <c r="A14384" s="75"/>
      <c r="E14384" s="51" t="s">
        <v>99</v>
      </c>
      <c r="F14384" s="51" t="s">
        <v>381</v>
      </c>
      <c r="G14384" s="51" t="s">
        <v>908</v>
      </c>
      <c r="H14384" s="51" t="s">
        <v>430</v>
      </c>
      <c r="I14384" s="35" t="str">
        <f>INDEX('PC List'!$C$7:$C$26,MATCH(PR24_Perf!$F14384,'PC List'!$B$7:$B$26,0))</f>
        <v>Up</v>
      </c>
      <c r="J14384" s="51" t="s">
        <v>858</v>
      </c>
      <c r="K14384" s="36">
        <f t="shared" si="145"/>
        <v>4097.5925691690672</v>
      </c>
    </row>
    <row r="14385" spans="1:11" s="35" customFormat="1" hidden="1" outlineLevel="1">
      <c r="A14385" s="75"/>
      <c r="E14385" s="51" t="s">
        <v>99</v>
      </c>
      <c r="F14385" s="51" t="s">
        <v>381</v>
      </c>
      <c r="G14385" s="51" t="s">
        <v>908</v>
      </c>
      <c r="H14385" s="51" t="s">
        <v>430</v>
      </c>
      <c r="I14385" s="35" t="str">
        <f>INDEX('PC List'!$C$7:$C$26,MATCH(PR24_Perf!$F14385,'PC List'!$B$7:$B$26,0))</f>
        <v>Up</v>
      </c>
      <c r="J14385" s="51" t="s">
        <v>859</v>
      </c>
      <c r="K14385" s="36">
        <f t="shared" si="145"/>
        <v>4638.738734112635</v>
      </c>
    </row>
    <row r="14386" spans="1:11" s="35" customFormat="1" hidden="1" outlineLevel="1">
      <c r="A14386" s="75"/>
      <c r="E14386" s="51" t="s">
        <v>99</v>
      </c>
      <c r="F14386" s="51" t="s">
        <v>381</v>
      </c>
      <c r="G14386" s="51" t="s">
        <v>908</v>
      </c>
      <c r="H14386" s="51" t="s">
        <v>430</v>
      </c>
      <c r="I14386" s="35" t="str">
        <f>INDEX('PC List'!$C$7:$C$26,MATCH(PR24_Perf!$F14386,'PC List'!$B$7:$B$26,0))</f>
        <v>Up</v>
      </c>
      <c r="J14386" s="51" t="s">
        <v>860</v>
      </c>
      <c r="K14386" s="36">
        <f t="shared" si="145"/>
        <v>4986.5737999999983</v>
      </c>
    </row>
    <row r="14387" spans="1:11" s="35" customFormat="1" hidden="1" outlineLevel="1">
      <c r="A14387" s="75"/>
      <c r="E14387" s="51" t="s">
        <v>99</v>
      </c>
      <c r="F14387" s="51" t="s">
        <v>381</v>
      </c>
      <c r="G14387" s="51" t="s">
        <v>908</v>
      </c>
      <c r="H14387" s="51" t="s">
        <v>430</v>
      </c>
      <c r="I14387" s="35" t="str">
        <f>INDEX('PC List'!$C$7:$C$26,MATCH(PR24_Perf!$F14387,'PC List'!$B$7:$B$26,0))</f>
        <v>Up</v>
      </c>
      <c r="J14387" s="51" t="s">
        <v>861</v>
      </c>
      <c r="K14387" s="36">
        <f t="shared" si="145"/>
        <v>5386.5545772113182</v>
      </c>
    </row>
    <row r="14388" spans="1:11" s="35" customFormat="1" hidden="1" outlineLevel="1">
      <c r="A14388" s="75"/>
      <c r="E14388" s="51" t="s">
        <v>99</v>
      </c>
      <c r="F14388" s="51" t="s">
        <v>381</v>
      </c>
      <c r="G14388" s="51" t="s">
        <v>908</v>
      </c>
      <c r="H14388" s="51" t="s">
        <v>430</v>
      </c>
      <c r="I14388" s="35" t="str">
        <f>INDEX('PC List'!$C$7:$C$26,MATCH(PR24_Perf!$F14388,'PC List'!$B$7:$B$26,0))</f>
        <v>Up</v>
      </c>
      <c r="J14388" s="51" t="s">
        <v>862</v>
      </c>
      <c r="K14388" s="36">
        <f t="shared" si="145"/>
        <v>6011.4085525610226</v>
      </c>
    </row>
    <row r="14389" spans="1:11" s="35" customFormat="1" hidden="1" outlineLevel="1">
      <c r="A14389" s="75"/>
      <c r="E14389" s="51" t="s">
        <v>99</v>
      </c>
      <c r="F14389" s="51" t="s">
        <v>381</v>
      </c>
      <c r="G14389" s="51" t="s">
        <v>908</v>
      </c>
      <c r="H14389" s="51" t="s">
        <v>430</v>
      </c>
      <c r="I14389" s="35" t="str">
        <f>INDEX('PC List'!$C$7:$C$26,MATCH(PR24_Perf!$F14389,'PC List'!$B$7:$B$26,0))</f>
        <v>Up</v>
      </c>
      <c r="J14389" s="51" t="s">
        <v>863</v>
      </c>
      <c r="K14389" s="36">
        <f t="shared" si="145"/>
        <v>6563.5820056717803</v>
      </c>
    </row>
    <row r="14390" spans="1:11" s="35" customFormat="1" hidden="1" outlineLevel="1">
      <c r="A14390" s="75"/>
      <c r="E14390" s="51" t="s">
        <v>99</v>
      </c>
      <c r="F14390" s="51" t="s">
        <v>381</v>
      </c>
      <c r="G14390" s="51" t="s">
        <v>908</v>
      </c>
      <c r="H14390" s="51" t="s">
        <v>430</v>
      </c>
      <c r="I14390" s="35" t="str">
        <f>INDEX('PC List'!$C$7:$C$26,MATCH(PR24_Perf!$F14390,'PC List'!$B$7:$B$26,0))</f>
        <v>Up</v>
      </c>
      <c r="J14390" s="51" t="s">
        <v>864</v>
      </c>
      <c r="K14390" s="36">
        <f t="shared" si="145"/>
        <v>7354.708172824111</v>
      </c>
    </row>
    <row r="14391" spans="1:11" s="35" customFormat="1" hidden="1" outlineLevel="1">
      <c r="A14391" s="75"/>
      <c r="E14391" s="51" t="s">
        <v>99</v>
      </c>
      <c r="F14391" s="51" t="s">
        <v>381</v>
      </c>
      <c r="G14391" s="51" t="s">
        <v>908</v>
      </c>
      <c r="H14391" s="51" t="s">
        <v>430</v>
      </c>
      <c r="I14391" s="35" t="str">
        <f>INDEX('PC List'!$C$7:$C$26,MATCH(PR24_Perf!$F14391,'PC List'!$B$7:$B$26,0))</f>
        <v>Up</v>
      </c>
      <c r="J14391" s="51" t="s">
        <v>865</v>
      </c>
      <c r="K14391" s="36">
        <f t="shared" si="145"/>
        <v>8383.4010867760808</v>
      </c>
    </row>
    <row r="14392" spans="1:11" s="35" customFormat="1" hidden="1" outlineLevel="1">
      <c r="A14392" s="75"/>
      <c r="E14392" s="51" t="s">
        <v>99</v>
      </c>
      <c r="F14392" s="51" t="s">
        <v>381</v>
      </c>
      <c r="G14392" s="51" t="s">
        <v>908</v>
      </c>
      <c r="H14392" s="51" t="s">
        <v>430</v>
      </c>
      <c r="I14392" s="35" t="str">
        <f>INDEX('PC List'!$C$7:$C$26,MATCH(PR24_Perf!$F14392,'PC List'!$B$7:$B$26,0))</f>
        <v>Up</v>
      </c>
      <c r="J14392" s="51" t="s">
        <v>866</v>
      </c>
      <c r="K14392" s="36">
        <f t="shared" si="145"/>
        <v>9359.7501979957815</v>
      </c>
    </row>
    <row r="14393" spans="1:11" s="35" customFormat="1" hidden="1" outlineLevel="1">
      <c r="A14393" s="75"/>
      <c r="E14393" s="51" t="s">
        <v>99</v>
      </c>
      <c r="F14393" s="51" t="s">
        <v>381</v>
      </c>
      <c r="G14393" s="51" t="s">
        <v>908</v>
      </c>
      <c r="H14393" s="51" t="s">
        <v>430</v>
      </c>
      <c r="I14393" s="35" t="str">
        <f>INDEX('PC List'!$C$7:$C$26,MATCH(PR24_Perf!$F14393,'PC List'!$B$7:$B$26,0))</f>
        <v>Up</v>
      </c>
      <c r="J14393" s="51" t="s">
        <v>867</v>
      </c>
      <c r="K14393" s="36">
        <f t="shared" si="145"/>
        <v>10761.819646787208</v>
      </c>
    </row>
    <row r="14394" spans="1:11" s="35" customFormat="1" hidden="1" outlineLevel="1">
      <c r="A14394" s="75"/>
      <c r="E14394" s="51" t="s">
        <v>99</v>
      </c>
      <c r="F14394" s="51" t="s">
        <v>381</v>
      </c>
      <c r="G14394" s="51" t="s">
        <v>908</v>
      </c>
      <c r="H14394" s="51" t="s">
        <v>430</v>
      </c>
      <c r="I14394" s="35" t="str">
        <f>INDEX('PC List'!$C$7:$C$26,MATCH(PR24_Perf!$F14394,'PC List'!$B$7:$B$26,0))</f>
        <v>Up</v>
      </c>
      <c r="J14394" s="51" t="s">
        <v>868</v>
      </c>
      <c r="K14394" s="36">
        <f t="shared" si="145"/>
        <v>13051.723164341987</v>
      </c>
    </row>
    <row r="14395" spans="1:11" s="35" customFormat="1" collapsed="1">
      <c r="A14395" s="75"/>
      <c r="E14395" s="51"/>
      <c r="F14395" s="51"/>
      <c r="G14395" s="51"/>
      <c r="H14395" s="51"/>
      <c r="J14395" s="51"/>
      <c r="K14395" s="68"/>
    </row>
    <row r="14396" spans="1:11" s="35" customFormat="1">
      <c r="A14396" s="75"/>
      <c r="E14396" s="51" t="s">
        <v>81</v>
      </c>
      <c r="F14396" s="51" t="s">
        <v>383</v>
      </c>
      <c r="G14396" s="51" t="s">
        <v>908</v>
      </c>
      <c r="H14396" s="51" t="s">
        <v>430</v>
      </c>
      <c r="I14396" s="35" t="str">
        <f>INDEX('PC List'!$C$7:$C$26,MATCH(PR24_Perf!$F14396,'PC List'!$B$7:$B$26,0))</f>
        <v>Up</v>
      </c>
      <c r="J14396" s="51" t="s">
        <v>852</v>
      </c>
      <c r="K14396" s="36">
        <f>IF(I14396="Down",K8274-(ABS(K8274)*K2152),K8274+(ABS(K8274)*K2152))</f>
        <v>-792.38866082222739</v>
      </c>
    </row>
    <row r="14397" spans="1:11" s="35" customFormat="1" hidden="1" outlineLevel="1">
      <c r="A14397" s="75"/>
      <c r="E14397" s="51" t="s">
        <v>81</v>
      </c>
      <c r="F14397" s="51" t="s">
        <v>383</v>
      </c>
      <c r="G14397" s="51" t="s">
        <v>908</v>
      </c>
      <c r="H14397" s="51" t="s">
        <v>430</v>
      </c>
      <c r="I14397" s="35" t="str">
        <f>INDEX('PC List'!$C$7:$C$26,MATCH(PR24_Perf!$F14397,'PC List'!$B$7:$B$26,0))</f>
        <v>Up</v>
      </c>
      <c r="J14397" s="51" t="s">
        <v>853</v>
      </c>
      <c r="K14397" s="36">
        <f t="shared" ref="K14397:K14412" si="147">IF(I14397="Down",K8275-(ABS(K8275)*K2153),K8275+(ABS(K8275)*K2153))</f>
        <v>5643.3668613278751</v>
      </c>
    </row>
    <row r="14398" spans="1:11" s="35" customFormat="1" hidden="1" outlineLevel="1">
      <c r="A14398" s="75"/>
      <c r="E14398" s="51" t="s">
        <v>81</v>
      </c>
      <c r="F14398" s="51" t="s">
        <v>383</v>
      </c>
      <c r="G14398" s="51" t="s">
        <v>908</v>
      </c>
      <c r="H14398" s="51" t="s">
        <v>430</v>
      </c>
      <c r="I14398" s="35" t="str">
        <f>INDEX('PC List'!$C$7:$C$26,MATCH(PR24_Perf!$F14398,'PC List'!$B$7:$B$26,0))</f>
        <v>Up</v>
      </c>
      <c r="J14398" s="51" t="s">
        <v>854</v>
      </c>
      <c r="K14398" s="36">
        <f t="shared" si="147"/>
        <v>11965.489412236613</v>
      </c>
    </row>
    <row r="14399" spans="1:11" s="35" customFormat="1" hidden="1" outlineLevel="1">
      <c r="A14399" s="75"/>
      <c r="E14399" s="51" t="s">
        <v>81</v>
      </c>
      <c r="F14399" s="51" t="s">
        <v>383</v>
      </c>
      <c r="G14399" s="51" t="s">
        <v>908</v>
      </c>
      <c r="H14399" s="51" t="s">
        <v>430</v>
      </c>
      <c r="I14399" s="35" t="str">
        <f>INDEX('PC List'!$C$7:$C$26,MATCH(PR24_Perf!$F14399,'PC List'!$B$7:$B$26,0))</f>
        <v>Up</v>
      </c>
      <c r="J14399" s="51" t="s">
        <v>855</v>
      </c>
      <c r="K14399" s="36">
        <f t="shared" si="147"/>
        <v>14355.192958837677</v>
      </c>
    </row>
    <row r="14400" spans="1:11" s="35" customFormat="1" hidden="1" outlineLevel="1">
      <c r="A14400" s="75"/>
      <c r="E14400" s="51" t="s">
        <v>81</v>
      </c>
      <c r="F14400" s="51" t="s">
        <v>383</v>
      </c>
      <c r="G14400" s="51" t="s">
        <v>908</v>
      </c>
      <c r="H14400" s="51" t="s">
        <v>430</v>
      </c>
      <c r="I14400" s="35" t="str">
        <f>INDEX('PC List'!$C$7:$C$26,MATCH(PR24_Perf!$F14400,'PC List'!$B$7:$B$26,0))</f>
        <v>Up</v>
      </c>
      <c r="J14400" s="51" t="s">
        <v>856</v>
      </c>
      <c r="K14400" s="36">
        <f t="shared" si="147"/>
        <v>17404.215826947802</v>
      </c>
    </row>
    <row r="14401" spans="1:11" s="35" customFormat="1" hidden="1" outlineLevel="1">
      <c r="A14401" s="75"/>
      <c r="E14401" s="51" t="s">
        <v>81</v>
      </c>
      <c r="F14401" s="51" t="s">
        <v>383</v>
      </c>
      <c r="G14401" s="51" t="s">
        <v>908</v>
      </c>
      <c r="H14401" s="51" t="s">
        <v>430</v>
      </c>
      <c r="I14401" s="35" t="str">
        <f>INDEX('PC List'!$C$7:$C$26,MATCH(PR24_Perf!$F14401,'PC List'!$B$7:$B$26,0))</f>
        <v>Up</v>
      </c>
      <c r="J14401" s="51" t="s">
        <v>857</v>
      </c>
      <c r="K14401" s="36">
        <f t="shared" si="147"/>
        <v>21706.540072896485</v>
      </c>
    </row>
    <row r="14402" spans="1:11" s="35" customFormat="1" hidden="1" outlineLevel="1">
      <c r="A14402" s="75"/>
      <c r="E14402" s="51" t="s">
        <v>81</v>
      </c>
      <c r="F14402" s="51" t="s">
        <v>383</v>
      </c>
      <c r="G14402" s="51" t="s">
        <v>908</v>
      </c>
      <c r="H14402" s="51" t="s">
        <v>430</v>
      </c>
      <c r="I14402" s="35" t="str">
        <f>INDEX('PC List'!$C$7:$C$26,MATCH(PR24_Perf!$F14402,'PC List'!$B$7:$B$26,0))</f>
        <v>Up</v>
      </c>
      <c r="J14402" s="51" t="s">
        <v>858</v>
      </c>
      <c r="K14402" s="36">
        <f t="shared" si="147"/>
        <v>23334.824845934454</v>
      </c>
    </row>
    <row r="14403" spans="1:11" s="35" customFormat="1" hidden="1" outlineLevel="1">
      <c r="A14403" s="75"/>
      <c r="E14403" s="51" t="s">
        <v>81</v>
      </c>
      <c r="F14403" s="51" t="s">
        <v>383</v>
      </c>
      <c r="G14403" s="51" t="s">
        <v>908</v>
      </c>
      <c r="H14403" s="51" t="s">
        <v>430</v>
      </c>
      <c r="I14403" s="35" t="str">
        <f>INDEX('PC List'!$C$7:$C$26,MATCH(PR24_Perf!$F14403,'PC List'!$B$7:$B$26,0))</f>
        <v>Up</v>
      </c>
      <c r="J14403" s="51" t="s">
        <v>859</v>
      </c>
      <c r="K14403" s="36">
        <f t="shared" si="147"/>
        <v>24995.590455963167</v>
      </c>
    </row>
    <row r="14404" spans="1:11" s="35" customFormat="1" hidden="1" outlineLevel="1">
      <c r="A14404" s="75"/>
      <c r="E14404" s="51" t="s">
        <v>81</v>
      </c>
      <c r="F14404" s="51" t="s">
        <v>383</v>
      </c>
      <c r="G14404" s="51" t="s">
        <v>908</v>
      </c>
      <c r="H14404" s="51" t="s">
        <v>430</v>
      </c>
      <c r="I14404" s="35" t="str">
        <f>INDEX('PC List'!$C$7:$C$26,MATCH(PR24_Perf!$F14404,'PC List'!$B$7:$B$26,0))</f>
        <v>Up</v>
      </c>
      <c r="J14404" s="51" t="s">
        <v>860</v>
      </c>
      <c r="K14404" s="36">
        <f t="shared" si="147"/>
        <v>26415.335837429109</v>
      </c>
    </row>
    <row r="14405" spans="1:11" s="35" customFormat="1" hidden="1" outlineLevel="1">
      <c r="A14405" s="75"/>
      <c r="E14405" s="51" t="s">
        <v>81</v>
      </c>
      <c r="F14405" s="51" t="s">
        <v>383</v>
      </c>
      <c r="G14405" s="51" t="s">
        <v>908</v>
      </c>
      <c r="H14405" s="51" t="s">
        <v>430</v>
      </c>
      <c r="I14405" s="35" t="str">
        <f>INDEX('PC List'!$C$7:$C$26,MATCH(PR24_Perf!$F14405,'PC List'!$B$7:$B$26,0))</f>
        <v>Up</v>
      </c>
      <c r="J14405" s="51" t="s">
        <v>861</v>
      </c>
      <c r="K14405" s="36">
        <f t="shared" si="147"/>
        <v>27804.977853465796</v>
      </c>
    </row>
    <row r="14406" spans="1:11" s="35" customFormat="1" hidden="1" outlineLevel="1">
      <c r="A14406" s="75"/>
      <c r="E14406" s="51" t="s">
        <v>81</v>
      </c>
      <c r="F14406" s="51" t="s">
        <v>383</v>
      </c>
      <c r="G14406" s="51" t="s">
        <v>908</v>
      </c>
      <c r="H14406" s="51" t="s">
        <v>430</v>
      </c>
      <c r="I14406" s="35" t="str">
        <f>INDEX('PC List'!$C$7:$C$26,MATCH(PR24_Perf!$F14406,'PC List'!$B$7:$B$26,0))</f>
        <v>Up</v>
      </c>
      <c r="J14406" s="51" t="s">
        <v>862</v>
      </c>
      <c r="K14406" s="36">
        <f t="shared" si="147"/>
        <v>29582.023618554129</v>
      </c>
    </row>
    <row r="14407" spans="1:11" s="35" customFormat="1" hidden="1" outlineLevel="1">
      <c r="A14407" s="75"/>
      <c r="E14407" s="51" t="s">
        <v>81</v>
      </c>
      <c r="F14407" s="51" t="s">
        <v>383</v>
      </c>
      <c r="G14407" s="51" t="s">
        <v>908</v>
      </c>
      <c r="H14407" s="51" t="s">
        <v>430</v>
      </c>
      <c r="I14407" s="35" t="str">
        <f>INDEX('PC List'!$C$7:$C$26,MATCH(PR24_Perf!$F14407,'PC List'!$B$7:$B$26,0))</f>
        <v>Up</v>
      </c>
      <c r="J14407" s="51" t="s">
        <v>863</v>
      </c>
      <c r="K14407" s="36">
        <f t="shared" si="147"/>
        <v>34635.446705747716</v>
      </c>
    </row>
    <row r="14408" spans="1:11" s="35" customFormat="1" hidden="1" outlineLevel="1">
      <c r="A14408" s="75"/>
      <c r="E14408" s="51" t="s">
        <v>81</v>
      </c>
      <c r="F14408" s="51" t="s">
        <v>383</v>
      </c>
      <c r="G14408" s="51" t="s">
        <v>908</v>
      </c>
      <c r="H14408" s="51" t="s">
        <v>430</v>
      </c>
      <c r="I14408" s="35" t="str">
        <f>INDEX('PC List'!$C$7:$C$26,MATCH(PR24_Perf!$F14408,'PC List'!$B$7:$B$26,0))</f>
        <v>Up</v>
      </c>
      <c r="J14408" s="51" t="s">
        <v>864</v>
      </c>
      <c r="K14408" s="36">
        <f t="shared" si="147"/>
        <v>39811.97521459611</v>
      </c>
    </row>
    <row r="14409" spans="1:11" s="35" customFormat="1" hidden="1" outlineLevel="1">
      <c r="A14409" s="75"/>
      <c r="E14409" s="51" t="s">
        <v>81</v>
      </c>
      <c r="F14409" s="51" t="s">
        <v>383</v>
      </c>
      <c r="G14409" s="51" t="s">
        <v>908</v>
      </c>
      <c r="H14409" s="51" t="s">
        <v>430</v>
      </c>
      <c r="I14409" s="35" t="str">
        <f>INDEX('PC List'!$C$7:$C$26,MATCH(PR24_Perf!$F14409,'PC List'!$B$7:$B$26,0))</f>
        <v>Up</v>
      </c>
      <c r="J14409" s="51" t="s">
        <v>865</v>
      </c>
      <c r="K14409" s="36">
        <f t="shared" si="147"/>
        <v>45968.533296607304</v>
      </c>
    </row>
    <row r="14410" spans="1:11" s="35" customFormat="1" hidden="1" outlineLevel="1">
      <c r="A14410" s="75"/>
      <c r="E14410" s="51" t="s">
        <v>81</v>
      </c>
      <c r="F14410" s="51" t="s">
        <v>383</v>
      </c>
      <c r="G14410" s="51" t="s">
        <v>908</v>
      </c>
      <c r="H14410" s="51" t="s">
        <v>430</v>
      </c>
      <c r="I14410" s="35" t="str">
        <f>INDEX('PC List'!$C$7:$C$26,MATCH(PR24_Perf!$F14410,'PC List'!$B$7:$B$26,0))</f>
        <v>Up</v>
      </c>
      <c r="J14410" s="51" t="s">
        <v>866</v>
      </c>
      <c r="K14410" s="36">
        <f t="shared" si="147"/>
        <v>52063.970357646249</v>
      </c>
    </row>
    <row r="14411" spans="1:11" s="35" customFormat="1" hidden="1" outlineLevel="1">
      <c r="A14411" s="75"/>
      <c r="E14411" s="51" t="s">
        <v>81</v>
      </c>
      <c r="F14411" s="51" t="s">
        <v>383</v>
      </c>
      <c r="G14411" s="51" t="s">
        <v>908</v>
      </c>
      <c r="H14411" s="51" t="s">
        <v>430</v>
      </c>
      <c r="I14411" s="35" t="str">
        <f>INDEX('PC List'!$C$7:$C$26,MATCH(PR24_Perf!$F14411,'PC List'!$B$7:$B$26,0))</f>
        <v>Up</v>
      </c>
      <c r="J14411" s="51" t="s">
        <v>867</v>
      </c>
      <c r="K14411" s="36">
        <f t="shared" si="147"/>
        <v>59190.82960917223</v>
      </c>
    </row>
    <row r="14412" spans="1:11" s="35" customFormat="1" hidden="1" outlineLevel="1">
      <c r="A14412" s="75"/>
      <c r="E14412" s="51" t="s">
        <v>81</v>
      </c>
      <c r="F14412" s="51" t="s">
        <v>383</v>
      </c>
      <c r="G14412" s="51" t="s">
        <v>908</v>
      </c>
      <c r="H14412" s="51" t="s">
        <v>430</v>
      </c>
      <c r="I14412" s="35" t="str">
        <f>INDEX('PC List'!$C$7:$C$26,MATCH(PR24_Perf!$F14412,'PC List'!$B$7:$B$26,0))</f>
        <v>Up</v>
      </c>
      <c r="J14412" s="51" t="s">
        <v>868</v>
      </c>
      <c r="K14412" s="36">
        <f t="shared" si="147"/>
        <v>67223.46273227701</v>
      </c>
    </row>
    <row r="14413" spans="1:11" s="35" customFormat="1" hidden="1" outlineLevel="1">
      <c r="A14413" s="75"/>
      <c r="E14413" s="51"/>
      <c r="F14413" s="51"/>
      <c r="G14413" s="51"/>
      <c r="H14413" s="51"/>
      <c r="J14413" s="51"/>
      <c r="K14413" s="68"/>
    </row>
    <row r="14414" spans="1:11" s="35" customFormat="1" hidden="1" outlineLevel="1">
      <c r="A14414" s="75"/>
      <c r="E14414" s="51" t="s">
        <v>84</v>
      </c>
      <c r="F14414" s="51" t="s">
        <v>383</v>
      </c>
      <c r="G14414" s="51" t="s">
        <v>908</v>
      </c>
      <c r="H14414" s="51" t="s">
        <v>430</v>
      </c>
      <c r="I14414" s="35" t="str">
        <f>INDEX('PC List'!$C$7:$C$26,MATCH(PR24_Perf!$F14414,'PC List'!$B$7:$B$26,0))</f>
        <v>Up</v>
      </c>
      <c r="J14414" s="51" t="s">
        <v>852</v>
      </c>
      <c r="K14414" s="36">
        <f t="shared" ref="K14414:K14477" si="148">IF(I14414="Down",K8292-(ABS(K8292)*K2170),K8292+(ABS(K8292)*K2170))</f>
        <v>-734.6389354132225</v>
      </c>
    </row>
    <row r="14415" spans="1:11" s="35" customFormat="1" hidden="1" outlineLevel="1">
      <c r="A14415" s="75"/>
      <c r="E14415" s="51" t="s">
        <v>84</v>
      </c>
      <c r="F14415" s="51" t="s">
        <v>383</v>
      </c>
      <c r="G14415" s="51" t="s">
        <v>908</v>
      </c>
      <c r="H14415" s="51" t="s">
        <v>430</v>
      </c>
      <c r="I14415" s="35" t="str">
        <f>INDEX('PC List'!$C$7:$C$26,MATCH(PR24_Perf!$F14415,'PC List'!$B$7:$B$26,0))</f>
        <v>Up</v>
      </c>
      <c r="J14415" s="51" t="s">
        <v>853</v>
      </c>
      <c r="K14415" s="36">
        <f t="shared" si="148"/>
        <v>5232.0751521737038</v>
      </c>
    </row>
    <row r="14416" spans="1:11" s="35" customFormat="1" hidden="1" outlineLevel="1">
      <c r="A14416" s="75"/>
      <c r="E14416" s="51" t="s">
        <v>84</v>
      </c>
      <c r="F14416" s="51" t="s">
        <v>383</v>
      </c>
      <c r="G14416" s="51" t="s">
        <v>908</v>
      </c>
      <c r="H14416" s="51" t="s">
        <v>430</v>
      </c>
      <c r="I14416" s="35" t="str">
        <f>INDEX('PC List'!$C$7:$C$26,MATCH(PR24_Perf!$F14416,'PC List'!$B$7:$B$26,0))</f>
        <v>Up</v>
      </c>
      <c r="J14416" s="51" t="s">
        <v>854</v>
      </c>
      <c r="K14416" s="36">
        <f t="shared" si="148"/>
        <v>11093.437902534311</v>
      </c>
    </row>
    <row r="14417" spans="1:11" s="35" customFormat="1" hidden="1" outlineLevel="1">
      <c r="A14417" s="75"/>
      <c r="E14417" s="51" t="s">
        <v>84</v>
      </c>
      <c r="F14417" s="51" t="s">
        <v>383</v>
      </c>
      <c r="G14417" s="51" t="s">
        <v>908</v>
      </c>
      <c r="H14417" s="51" t="s">
        <v>430</v>
      </c>
      <c r="I14417" s="35" t="str">
        <f>INDEX('PC List'!$C$7:$C$26,MATCH(PR24_Perf!$F14417,'PC List'!$B$7:$B$26,0))</f>
        <v>Up</v>
      </c>
      <c r="J14417" s="51" t="s">
        <v>855</v>
      </c>
      <c r="K14417" s="36">
        <f t="shared" si="148"/>
        <v>13308.978528275386</v>
      </c>
    </row>
    <row r="14418" spans="1:11" s="35" customFormat="1" hidden="1" outlineLevel="1">
      <c r="A14418" s="75"/>
      <c r="E14418" s="51" t="s">
        <v>84</v>
      </c>
      <c r="F14418" s="51" t="s">
        <v>383</v>
      </c>
      <c r="G14418" s="51" t="s">
        <v>908</v>
      </c>
      <c r="H14418" s="51" t="s">
        <v>430</v>
      </c>
      <c r="I14418" s="35" t="str">
        <f>INDEX('PC List'!$C$7:$C$26,MATCH(PR24_Perf!$F14418,'PC List'!$B$7:$B$26,0))</f>
        <v>Up</v>
      </c>
      <c r="J14418" s="51" t="s">
        <v>856</v>
      </c>
      <c r="K14418" s="36">
        <f t="shared" si="148"/>
        <v>16135.786917424617</v>
      </c>
    </row>
    <row r="14419" spans="1:11" s="35" customFormat="1" hidden="1" outlineLevel="1">
      <c r="A14419" s="75"/>
      <c r="E14419" s="51" t="s">
        <v>84</v>
      </c>
      <c r="F14419" s="51" t="s">
        <v>383</v>
      </c>
      <c r="G14419" s="51" t="s">
        <v>908</v>
      </c>
      <c r="H14419" s="51" t="s">
        <v>430</v>
      </c>
      <c r="I14419" s="35" t="str">
        <f>INDEX('PC List'!$C$7:$C$26,MATCH(PR24_Perf!$F14419,'PC List'!$B$7:$B$26,0))</f>
        <v>Up</v>
      </c>
      <c r="J14419" s="51" t="s">
        <v>857</v>
      </c>
      <c r="K14419" s="36">
        <f t="shared" si="148"/>
        <v>20124.555384361742</v>
      </c>
    </row>
    <row r="14420" spans="1:11" s="35" customFormat="1" hidden="1" outlineLevel="1">
      <c r="A14420" s="75"/>
      <c r="E14420" s="51" t="s">
        <v>84</v>
      </c>
      <c r="F14420" s="51" t="s">
        <v>383</v>
      </c>
      <c r="G14420" s="51" t="s">
        <v>908</v>
      </c>
      <c r="H14420" s="51" t="s">
        <v>430</v>
      </c>
      <c r="I14420" s="35" t="str">
        <f>INDEX('PC List'!$C$7:$C$26,MATCH(PR24_Perf!$F14420,'PC List'!$B$7:$B$26,0))</f>
        <v>Up</v>
      </c>
      <c r="J14420" s="51" t="s">
        <v>858</v>
      </c>
      <c r="K14420" s="36">
        <f t="shared" si="148"/>
        <v>21634.169859375717</v>
      </c>
    </row>
    <row r="14421" spans="1:11" s="35" customFormat="1" hidden="1" outlineLevel="1">
      <c r="A14421" s="75"/>
      <c r="E14421" s="51" t="s">
        <v>84</v>
      </c>
      <c r="F14421" s="51" t="s">
        <v>383</v>
      </c>
      <c r="G14421" s="51" t="s">
        <v>908</v>
      </c>
      <c r="H14421" s="51" t="s">
        <v>430</v>
      </c>
      <c r="I14421" s="35" t="str">
        <f>INDEX('PC List'!$C$7:$C$26,MATCH(PR24_Perf!$F14421,'PC List'!$B$7:$B$26,0))</f>
        <v>Up</v>
      </c>
      <c r="J14421" s="51" t="s">
        <v>859</v>
      </c>
      <c r="K14421" s="36">
        <f t="shared" si="148"/>
        <v>23173.897949952356</v>
      </c>
    </row>
    <row r="14422" spans="1:11" s="35" customFormat="1" hidden="1" outlineLevel="1">
      <c r="A14422" s="75"/>
      <c r="E14422" s="51" t="s">
        <v>84</v>
      </c>
      <c r="F14422" s="51" t="s">
        <v>383</v>
      </c>
      <c r="G14422" s="51" t="s">
        <v>908</v>
      </c>
      <c r="H14422" s="51" t="s">
        <v>430</v>
      </c>
      <c r="I14422" s="35" t="str">
        <f>INDEX('PC List'!$C$7:$C$26,MATCH(PR24_Perf!$F14422,'PC List'!$B$7:$B$26,0))</f>
        <v>Up</v>
      </c>
      <c r="J14422" s="51" t="s">
        <v>860</v>
      </c>
      <c r="K14422" s="36">
        <f t="shared" si="148"/>
        <v>24490.171500000011</v>
      </c>
    </row>
    <row r="14423" spans="1:11" s="35" customFormat="1" hidden="1" outlineLevel="1">
      <c r="A14423" s="75"/>
      <c r="E14423" s="51" t="s">
        <v>84</v>
      </c>
      <c r="F14423" s="51" t="s">
        <v>383</v>
      </c>
      <c r="G14423" s="51" t="s">
        <v>908</v>
      </c>
      <c r="H14423" s="51" t="s">
        <v>430</v>
      </c>
      <c r="I14423" s="35" t="str">
        <f>INDEX('PC List'!$C$7:$C$26,MATCH(PR24_Perf!$F14423,'PC List'!$B$7:$B$26,0))</f>
        <v>Up</v>
      </c>
      <c r="J14423" s="51" t="s">
        <v>861</v>
      </c>
      <c r="K14423" s="36">
        <f t="shared" si="148"/>
        <v>25778.535634599499</v>
      </c>
    </row>
    <row r="14424" spans="1:11" s="35" customFormat="1" hidden="1" outlineLevel="1">
      <c r="A14424" s="75"/>
      <c r="E14424" s="51" t="s">
        <v>84</v>
      </c>
      <c r="F14424" s="51" t="s">
        <v>383</v>
      </c>
      <c r="G14424" s="51" t="s">
        <v>908</v>
      </c>
      <c r="H14424" s="51" t="s">
        <v>430</v>
      </c>
      <c r="I14424" s="35" t="str">
        <f>INDEX('PC List'!$C$7:$C$26,MATCH(PR24_Perf!$F14424,'PC List'!$B$7:$B$26,0))</f>
        <v>Up</v>
      </c>
      <c r="J14424" s="51" t="s">
        <v>862</v>
      </c>
      <c r="K14424" s="36">
        <f t="shared" si="148"/>
        <v>27426.069317994745</v>
      </c>
    </row>
    <row r="14425" spans="1:11" s="35" customFormat="1" hidden="1" outlineLevel="1">
      <c r="A14425" s="75"/>
      <c r="E14425" s="51" t="s">
        <v>84</v>
      </c>
      <c r="F14425" s="51" t="s">
        <v>383</v>
      </c>
      <c r="G14425" s="51" t="s">
        <v>908</v>
      </c>
      <c r="H14425" s="51" t="s">
        <v>430</v>
      </c>
      <c r="I14425" s="35" t="str">
        <f>INDEX('PC List'!$C$7:$C$26,MATCH(PR24_Perf!$F14425,'PC List'!$B$7:$B$26,0))</f>
        <v>Up</v>
      </c>
      <c r="J14425" s="51" t="s">
        <v>863</v>
      </c>
      <c r="K14425" s="36">
        <f t="shared" si="148"/>
        <v>32111.196125736114</v>
      </c>
    </row>
    <row r="14426" spans="1:11" s="35" customFormat="1" hidden="1" outlineLevel="1">
      <c r="A14426" s="75"/>
      <c r="E14426" s="51" t="s">
        <v>84</v>
      </c>
      <c r="F14426" s="51" t="s">
        <v>383</v>
      </c>
      <c r="G14426" s="51" t="s">
        <v>908</v>
      </c>
      <c r="H14426" s="51" t="s">
        <v>430</v>
      </c>
      <c r="I14426" s="35" t="str">
        <f>INDEX('PC List'!$C$7:$C$26,MATCH(PR24_Perf!$F14426,'PC List'!$B$7:$B$26,0))</f>
        <v>Up</v>
      </c>
      <c r="J14426" s="51" t="s">
        <v>864</v>
      </c>
      <c r="K14426" s="36">
        <f t="shared" si="148"/>
        <v>36910.456363673518</v>
      </c>
    </row>
    <row r="14427" spans="1:11" s="35" customFormat="1" hidden="1" outlineLevel="1">
      <c r="A14427" s="75"/>
      <c r="E14427" s="51" t="s">
        <v>84</v>
      </c>
      <c r="F14427" s="51" t="s">
        <v>383</v>
      </c>
      <c r="G14427" s="51" t="s">
        <v>908</v>
      </c>
      <c r="H14427" s="51" t="s">
        <v>430</v>
      </c>
      <c r="I14427" s="35" t="str">
        <f>INDEX('PC List'!$C$7:$C$26,MATCH(PR24_Perf!$F14427,'PC List'!$B$7:$B$26,0))</f>
        <v>Up</v>
      </c>
      <c r="J14427" s="51" t="s">
        <v>865</v>
      </c>
      <c r="K14427" s="36">
        <f t="shared" si="148"/>
        <v>42618.321075524924</v>
      </c>
    </row>
    <row r="14428" spans="1:11" s="35" customFormat="1" hidden="1" outlineLevel="1">
      <c r="A14428" s="75"/>
      <c r="E14428" s="51" t="s">
        <v>84</v>
      </c>
      <c r="F14428" s="51" t="s">
        <v>383</v>
      </c>
      <c r="G14428" s="51" t="s">
        <v>908</v>
      </c>
      <c r="H14428" s="51" t="s">
        <v>430</v>
      </c>
      <c r="I14428" s="35" t="str">
        <f>INDEX('PC List'!$C$7:$C$26,MATCH(PR24_Perf!$F14428,'PC List'!$B$7:$B$26,0))</f>
        <v>Up</v>
      </c>
      <c r="J14428" s="51" t="s">
        <v>866</v>
      </c>
      <c r="K14428" s="36">
        <f t="shared" si="148"/>
        <v>48269.519300337211</v>
      </c>
    </row>
    <row r="14429" spans="1:11" s="35" customFormat="1" hidden="1" outlineLevel="1">
      <c r="A14429" s="75"/>
      <c r="E14429" s="51" t="s">
        <v>84</v>
      </c>
      <c r="F14429" s="51" t="s">
        <v>383</v>
      </c>
      <c r="G14429" s="51" t="s">
        <v>908</v>
      </c>
      <c r="H14429" s="51" t="s">
        <v>430</v>
      </c>
      <c r="I14429" s="35" t="str">
        <f>INDEX('PC List'!$C$7:$C$26,MATCH(PR24_Perf!$F14429,'PC List'!$B$7:$B$26,0))</f>
        <v>Up</v>
      </c>
      <c r="J14429" s="51" t="s">
        <v>867</v>
      </c>
      <c r="K14429" s="36">
        <f t="shared" si="148"/>
        <v>54876.969093912128</v>
      </c>
    </row>
    <row r="14430" spans="1:11" s="35" customFormat="1" hidden="1" outlineLevel="1">
      <c r="A14430" s="75"/>
      <c r="E14430" s="51" t="s">
        <v>84</v>
      </c>
      <c r="F14430" s="51" t="s">
        <v>383</v>
      </c>
      <c r="G14430" s="51" t="s">
        <v>908</v>
      </c>
      <c r="H14430" s="51" t="s">
        <v>430</v>
      </c>
      <c r="I14430" s="35" t="str">
        <f>INDEX('PC List'!$C$7:$C$26,MATCH(PR24_Perf!$F14430,'PC List'!$B$7:$B$26,0))</f>
        <v>Up</v>
      </c>
      <c r="J14430" s="51" t="s">
        <v>868</v>
      </c>
      <c r="K14430" s="36">
        <f t="shared" si="148"/>
        <v>62324.179456563441</v>
      </c>
    </row>
    <row r="14431" spans="1:11" s="35" customFormat="1" hidden="1" outlineLevel="1">
      <c r="A14431" s="75"/>
      <c r="E14431" s="51"/>
      <c r="F14431" s="51"/>
      <c r="G14431" s="51"/>
      <c r="H14431" s="51"/>
      <c r="J14431" s="51"/>
      <c r="K14431" s="68"/>
    </row>
    <row r="14432" spans="1:11" s="35" customFormat="1" hidden="1" outlineLevel="1">
      <c r="A14432" s="75"/>
      <c r="E14432" s="51" t="s">
        <v>85</v>
      </c>
      <c r="F14432" s="51" t="s">
        <v>383</v>
      </c>
      <c r="G14432" s="51" t="s">
        <v>908</v>
      </c>
      <c r="H14432" s="51" t="s">
        <v>430</v>
      </c>
      <c r="I14432" s="35" t="str">
        <f>INDEX('PC List'!$C$7:$C$26,MATCH(PR24_Perf!$F14432,'PC List'!$B$7:$B$26,0))</f>
        <v>Up</v>
      </c>
      <c r="J14432" s="51" t="s">
        <v>852</v>
      </c>
      <c r="K14432" s="36">
        <f t="shared" ref="K14432" si="149">IF(I14432="Down",K8310-(ABS(K8310)*K2188),K8310+(ABS(K8310)*K2188))</f>
        <v>-13.521114492333879</v>
      </c>
    </row>
    <row r="14433" spans="1:11" s="35" customFormat="1" hidden="1" outlineLevel="1">
      <c r="A14433" s="75"/>
      <c r="E14433" s="51" t="s">
        <v>85</v>
      </c>
      <c r="F14433" s="51" t="s">
        <v>383</v>
      </c>
      <c r="G14433" s="51" t="s">
        <v>908</v>
      </c>
      <c r="H14433" s="51" t="s">
        <v>430</v>
      </c>
      <c r="I14433" s="35" t="str">
        <f>INDEX('PC List'!$C$7:$C$26,MATCH(PR24_Perf!$F14433,'PC List'!$B$7:$B$26,0))</f>
        <v>Up</v>
      </c>
      <c r="J14433" s="51" t="s">
        <v>853</v>
      </c>
      <c r="K14433" s="36">
        <f t="shared" si="148"/>
        <v>96.296947731532669</v>
      </c>
    </row>
    <row r="14434" spans="1:11" s="35" customFormat="1" hidden="1" outlineLevel="1">
      <c r="A14434" s="75"/>
      <c r="E14434" s="51" t="s">
        <v>85</v>
      </c>
      <c r="F14434" s="51" t="s">
        <v>383</v>
      </c>
      <c r="G14434" s="51" t="s">
        <v>908</v>
      </c>
      <c r="H14434" s="51" t="s">
        <v>430</v>
      </c>
      <c r="I14434" s="35" t="str">
        <f>INDEX('PC List'!$C$7:$C$26,MATCH(PR24_Perf!$F14434,'PC List'!$B$7:$B$26,0))</f>
        <v>Up</v>
      </c>
      <c r="J14434" s="51" t="s">
        <v>854</v>
      </c>
      <c r="K14434" s="36">
        <f t="shared" si="148"/>
        <v>204.17600642061342</v>
      </c>
    </row>
    <row r="14435" spans="1:11" s="35" customFormat="1" hidden="1" outlineLevel="1">
      <c r="A14435" s="75"/>
      <c r="E14435" s="51" t="s">
        <v>85</v>
      </c>
      <c r="F14435" s="51" t="s">
        <v>383</v>
      </c>
      <c r="G14435" s="51" t="s">
        <v>908</v>
      </c>
      <c r="H14435" s="51" t="s">
        <v>430</v>
      </c>
      <c r="I14435" s="35" t="str">
        <f>INDEX('PC List'!$C$7:$C$26,MATCH(PR24_Perf!$F14435,'PC List'!$B$7:$B$26,0))</f>
        <v>Up</v>
      </c>
      <c r="J14435" s="51" t="s">
        <v>855</v>
      </c>
      <c r="K14435" s="36">
        <f t="shared" si="148"/>
        <v>244.95328763864748</v>
      </c>
    </row>
    <row r="14436" spans="1:11" s="35" customFormat="1" hidden="1" outlineLevel="1">
      <c r="A14436" s="75"/>
      <c r="E14436" s="51" t="s">
        <v>85</v>
      </c>
      <c r="F14436" s="51" t="s">
        <v>383</v>
      </c>
      <c r="G14436" s="51" t="s">
        <v>908</v>
      </c>
      <c r="H14436" s="51" t="s">
        <v>430</v>
      </c>
      <c r="I14436" s="35" t="str">
        <f>INDEX('PC List'!$C$7:$C$26,MATCH(PR24_Perf!$F14436,'PC List'!$B$7:$B$26,0))</f>
        <v>Up</v>
      </c>
      <c r="J14436" s="51" t="s">
        <v>856</v>
      </c>
      <c r="K14436" s="36">
        <f t="shared" si="148"/>
        <v>296.98102267297105</v>
      </c>
    </row>
    <row r="14437" spans="1:11" s="35" customFormat="1" hidden="1" outlineLevel="1">
      <c r="A14437" s="75"/>
      <c r="E14437" s="51" t="s">
        <v>85</v>
      </c>
      <c r="F14437" s="51" t="s">
        <v>383</v>
      </c>
      <c r="G14437" s="51" t="s">
        <v>908</v>
      </c>
      <c r="H14437" s="51" t="s">
        <v>430</v>
      </c>
      <c r="I14437" s="35" t="str">
        <f>INDEX('PC List'!$C$7:$C$26,MATCH(PR24_Perf!$F14437,'PC List'!$B$7:$B$26,0))</f>
        <v>Up</v>
      </c>
      <c r="J14437" s="51" t="s">
        <v>857</v>
      </c>
      <c r="K14437" s="36">
        <f t="shared" si="148"/>
        <v>370.39476720113407</v>
      </c>
    </row>
    <row r="14438" spans="1:11" s="35" customFormat="1" hidden="1" outlineLevel="1">
      <c r="A14438" s="75"/>
      <c r="E14438" s="51" t="s">
        <v>85</v>
      </c>
      <c r="F14438" s="51" t="s">
        <v>383</v>
      </c>
      <c r="G14438" s="51" t="s">
        <v>908</v>
      </c>
      <c r="H14438" s="51" t="s">
        <v>430</v>
      </c>
      <c r="I14438" s="35" t="str">
        <f>INDEX('PC List'!$C$7:$C$26,MATCH(PR24_Perf!$F14438,'PC List'!$B$7:$B$26,0))</f>
        <v>Up</v>
      </c>
      <c r="J14438" s="51" t="s">
        <v>858</v>
      </c>
      <c r="K14438" s="36">
        <f t="shared" si="148"/>
        <v>398.17939604668697</v>
      </c>
    </row>
    <row r="14439" spans="1:11" s="35" customFormat="1" hidden="1" outlineLevel="1">
      <c r="A14439" s="75"/>
      <c r="E14439" s="51" t="s">
        <v>85</v>
      </c>
      <c r="F14439" s="51" t="s">
        <v>383</v>
      </c>
      <c r="G14439" s="51" t="s">
        <v>908</v>
      </c>
      <c r="H14439" s="51" t="s">
        <v>430</v>
      </c>
      <c r="I14439" s="35" t="str">
        <f>INDEX('PC List'!$C$7:$C$26,MATCH(PR24_Perf!$F14439,'PC List'!$B$7:$B$26,0))</f>
        <v>Up</v>
      </c>
      <c r="J14439" s="51" t="s">
        <v>859</v>
      </c>
      <c r="K14439" s="36">
        <f t="shared" si="148"/>
        <v>426.51826946623845</v>
      </c>
    </row>
    <row r="14440" spans="1:11" s="35" customFormat="1" hidden="1" outlineLevel="1">
      <c r="A14440" s="75"/>
      <c r="E14440" s="51" t="s">
        <v>85</v>
      </c>
      <c r="F14440" s="51" t="s">
        <v>383</v>
      </c>
      <c r="G14440" s="51" t="s">
        <v>908</v>
      </c>
      <c r="H14440" s="51" t="s">
        <v>430</v>
      </c>
      <c r="I14440" s="35" t="str">
        <f>INDEX('PC List'!$C$7:$C$26,MATCH(PR24_Perf!$F14440,'PC List'!$B$7:$B$26,0))</f>
        <v>Up</v>
      </c>
      <c r="J14440" s="51" t="s">
        <v>860</v>
      </c>
      <c r="K14440" s="36">
        <f t="shared" si="148"/>
        <v>450.74443624763063</v>
      </c>
    </row>
    <row r="14441" spans="1:11" s="35" customFormat="1" hidden="1" outlineLevel="1">
      <c r="A14441" s="75"/>
      <c r="E14441" s="51" t="s">
        <v>85</v>
      </c>
      <c r="F14441" s="51" t="s">
        <v>383</v>
      </c>
      <c r="G14441" s="51" t="s">
        <v>908</v>
      </c>
      <c r="H14441" s="51" t="s">
        <v>430</v>
      </c>
      <c r="I14441" s="35" t="str">
        <f>INDEX('PC List'!$C$7:$C$26,MATCH(PR24_Perf!$F14441,'PC List'!$B$7:$B$26,0))</f>
        <v>Up</v>
      </c>
      <c r="J14441" s="51" t="s">
        <v>861</v>
      </c>
      <c r="K14441" s="36">
        <f t="shared" si="148"/>
        <v>474.4569270128224</v>
      </c>
    </row>
    <row r="14442" spans="1:11" s="35" customFormat="1" hidden="1" outlineLevel="1">
      <c r="A14442" s="75"/>
      <c r="E14442" s="51" t="s">
        <v>85</v>
      </c>
      <c r="F14442" s="51" t="s">
        <v>383</v>
      </c>
      <c r="G14442" s="51" t="s">
        <v>908</v>
      </c>
      <c r="H14442" s="51" t="s">
        <v>430</v>
      </c>
      <c r="I14442" s="35" t="str">
        <f>INDEX('PC List'!$C$7:$C$26,MATCH(PR24_Perf!$F14442,'PC List'!$B$7:$B$26,0))</f>
        <v>Up</v>
      </c>
      <c r="J14442" s="51" t="s">
        <v>862</v>
      </c>
      <c r="K14442" s="36">
        <f t="shared" si="148"/>
        <v>504.77997482492003</v>
      </c>
    </row>
    <row r="14443" spans="1:11" s="35" customFormat="1" hidden="1" outlineLevel="1">
      <c r="A14443" s="75"/>
      <c r="E14443" s="51" t="s">
        <v>85</v>
      </c>
      <c r="F14443" s="51" t="s">
        <v>383</v>
      </c>
      <c r="G14443" s="51" t="s">
        <v>908</v>
      </c>
      <c r="H14443" s="51" t="s">
        <v>430</v>
      </c>
      <c r="I14443" s="35" t="str">
        <f>INDEX('PC List'!$C$7:$C$26,MATCH(PR24_Perf!$F14443,'PC List'!$B$7:$B$26,0))</f>
        <v>Up</v>
      </c>
      <c r="J14443" s="51" t="s">
        <v>863</v>
      </c>
      <c r="K14443" s="36">
        <f t="shared" si="148"/>
        <v>591.01027507839297</v>
      </c>
    </row>
    <row r="14444" spans="1:11" s="35" customFormat="1" hidden="1" outlineLevel="1">
      <c r="A14444" s="75"/>
      <c r="E14444" s="51" t="s">
        <v>85</v>
      </c>
      <c r="F14444" s="51" t="s">
        <v>383</v>
      </c>
      <c r="G14444" s="51" t="s">
        <v>908</v>
      </c>
      <c r="H14444" s="51" t="s">
        <v>430</v>
      </c>
      <c r="I14444" s="35" t="str">
        <f>INDEX('PC List'!$C$7:$C$26,MATCH(PR24_Perf!$F14444,'PC List'!$B$7:$B$26,0))</f>
        <v>Up</v>
      </c>
      <c r="J14444" s="51" t="s">
        <v>864</v>
      </c>
      <c r="K14444" s="36">
        <f t="shared" si="148"/>
        <v>679.34121430251253</v>
      </c>
    </row>
    <row r="14445" spans="1:11" s="35" customFormat="1" hidden="1" outlineLevel="1">
      <c r="A14445" s="75"/>
      <c r="E14445" s="51" t="s">
        <v>85</v>
      </c>
      <c r="F14445" s="51" t="s">
        <v>383</v>
      </c>
      <c r="G14445" s="51" t="s">
        <v>908</v>
      </c>
      <c r="H14445" s="51" t="s">
        <v>430</v>
      </c>
      <c r="I14445" s="35" t="str">
        <f>INDEX('PC List'!$C$7:$C$26,MATCH(PR24_Perf!$F14445,'PC List'!$B$7:$B$26,0))</f>
        <v>Up</v>
      </c>
      <c r="J14445" s="51" t="s">
        <v>865</v>
      </c>
      <c r="K14445" s="36">
        <f t="shared" si="148"/>
        <v>784.39512385644127</v>
      </c>
    </row>
    <row r="14446" spans="1:11" s="35" customFormat="1" hidden="1" outlineLevel="1">
      <c r="A14446" s="75"/>
      <c r="E14446" s="51" t="s">
        <v>85</v>
      </c>
      <c r="F14446" s="51" t="s">
        <v>383</v>
      </c>
      <c r="G14446" s="51" t="s">
        <v>908</v>
      </c>
      <c r="H14446" s="51" t="s">
        <v>430</v>
      </c>
      <c r="I14446" s="35" t="str">
        <f>INDEX('PC List'!$C$7:$C$26,MATCH(PR24_Perf!$F14446,'PC List'!$B$7:$B$26,0))</f>
        <v>Up</v>
      </c>
      <c r="J14446" s="51" t="s">
        <v>866</v>
      </c>
      <c r="K14446" s="36">
        <f t="shared" si="148"/>
        <v>888.40608016871624</v>
      </c>
    </row>
    <row r="14447" spans="1:11" s="35" customFormat="1" hidden="1" outlineLevel="1">
      <c r="A14447" s="75"/>
      <c r="E14447" s="51" t="s">
        <v>85</v>
      </c>
      <c r="F14447" s="51" t="s">
        <v>383</v>
      </c>
      <c r="G14447" s="51" t="s">
        <v>908</v>
      </c>
      <c r="H14447" s="51" t="s">
        <v>430</v>
      </c>
      <c r="I14447" s="35" t="str">
        <f>INDEX('PC List'!$C$7:$C$26,MATCH(PR24_Perf!$F14447,'PC List'!$B$7:$B$26,0))</f>
        <v>Up</v>
      </c>
      <c r="J14447" s="51" t="s">
        <v>867</v>
      </c>
      <c r="K14447" s="36">
        <f t="shared" si="148"/>
        <v>1010.0169570970158</v>
      </c>
    </row>
    <row r="14448" spans="1:11" s="35" customFormat="1" hidden="1" outlineLevel="1">
      <c r="A14448" s="75"/>
      <c r="E14448" s="51" t="s">
        <v>85</v>
      </c>
      <c r="F14448" s="51" t="s">
        <v>383</v>
      </c>
      <c r="G14448" s="51" t="s">
        <v>908</v>
      </c>
      <c r="H14448" s="51" t="s">
        <v>430</v>
      </c>
      <c r="I14448" s="35" t="str">
        <f>INDEX('PC List'!$C$7:$C$26,MATCH(PR24_Perf!$F14448,'PC List'!$B$7:$B$26,0))</f>
        <v>Up</v>
      </c>
      <c r="J14448" s="51" t="s">
        <v>868</v>
      </c>
      <c r="K14448" s="36">
        <f t="shared" si="148"/>
        <v>1147.0837243318135</v>
      </c>
    </row>
    <row r="14449" spans="1:11" s="35" customFormat="1" hidden="1" outlineLevel="1">
      <c r="A14449" s="75"/>
      <c r="E14449" s="51"/>
      <c r="F14449" s="51"/>
      <c r="G14449" s="51"/>
      <c r="H14449" s="51"/>
      <c r="J14449" s="51"/>
      <c r="K14449" s="68"/>
    </row>
    <row r="14450" spans="1:11" s="35" customFormat="1" hidden="1" outlineLevel="1">
      <c r="A14450" s="75"/>
      <c r="E14450" s="51" t="s">
        <v>86</v>
      </c>
      <c r="F14450" s="51" t="s">
        <v>383</v>
      </c>
      <c r="G14450" s="51" t="s">
        <v>908</v>
      </c>
      <c r="H14450" s="51" t="s">
        <v>430</v>
      </c>
      <c r="I14450" s="35" t="str">
        <f>INDEX('PC List'!$C$7:$C$26,MATCH(PR24_Perf!$F14450,'PC List'!$B$7:$B$26,0))</f>
        <v>Up</v>
      </c>
      <c r="J14450" s="51" t="s">
        <v>852</v>
      </c>
      <c r="K14450" s="36">
        <f t="shared" ref="K14450" si="150">IF(I14450="Down",K8328-(ABS(K8328)*K2206),K8328+(ABS(K8328)*K2206))</f>
        <v>-821.85379064439257</v>
      </c>
    </row>
    <row r="14451" spans="1:11" s="35" customFormat="1" hidden="1" outlineLevel="1">
      <c r="A14451" s="75"/>
      <c r="E14451" s="51" t="s">
        <v>86</v>
      </c>
      <c r="F14451" s="51" t="s">
        <v>383</v>
      </c>
      <c r="G14451" s="51" t="s">
        <v>908</v>
      </c>
      <c r="H14451" s="51" t="s">
        <v>430</v>
      </c>
      <c r="I14451" s="35" t="str">
        <f>INDEX('PC List'!$C$7:$C$26,MATCH(PR24_Perf!$F14451,'PC List'!$B$7:$B$26,0))</f>
        <v>Up</v>
      </c>
      <c r="J14451" s="51" t="s">
        <v>853</v>
      </c>
      <c r="K14451" s="36">
        <f t="shared" si="148"/>
        <v>5853.216579559059</v>
      </c>
    </row>
    <row r="14452" spans="1:11" s="35" customFormat="1" hidden="1" outlineLevel="1">
      <c r="A14452" s="75"/>
      <c r="E14452" s="51" t="s">
        <v>86</v>
      </c>
      <c r="F14452" s="51" t="s">
        <v>383</v>
      </c>
      <c r="G14452" s="51" t="s">
        <v>908</v>
      </c>
      <c r="H14452" s="51" t="s">
        <v>430</v>
      </c>
      <c r="I14452" s="35" t="str">
        <f>INDEX('PC List'!$C$7:$C$26,MATCH(PR24_Perf!$F14452,'PC List'!$B$7:$B$26,0))</f>
        <v>Up</v>
      </c>
      <c r="J14452" s="51" t="s">
        <v>854</v>
      </c>
      <c r="K14452" s="36">
        <f t="shared" si="148"/>
        <v>12410.428513903533</v>
      </c>
    </row>
    <row r="14453" spans="1:11" s="35" customFormat="1" hidden="1" outlineLevel="1">
      <c r="A14453" s="75"/>
      <c r="E14453" s="51" t="s">
        <v>86</v>
      </c>
      <c r="F14453" s="51" t="s">
        <v>383</v>
      </c>
      <c r="G14453" s="51" t="s">
        <v>908</v>
      </c>
      <c r="H14453" s="51" t="s">
        <v>430</v>
      </c>
      <c r="I14453" s="35" t="str">
        <f>INDEX('PC List'!$C$7:$C$26,MATCH(PR24_Perf!$F14453,'PC List'!$B$7:$B$26,0))</f>
        <v>Up</v>
      </c>
      <c r="J14453" s="51" t="s">
        <v>855</v>
      </c>
      <c r="K14453" s="36">
        <f t="shared" si="148"/>
        <v>14888.993661784989</v>
      </c>
    </row>
    <row r="14454" spans="1:11" s="35" customFormat="1" hidden="1" outlineLevel="1">
      <c r="A14454" s="75"/>
      <c r="E14454" s="51" t="s">
        <v>86</v>
      </c>
      <c r="F14454" s="51" t="s">
        <v>383</v>
      </c>
      <c r="G14454" s="51" t="s">
        <v>908</v>
      </c>
      <c r="H14454" s="51" t="s">
        <v>430</v>
      </c>
      <c r="I14454" s="35" t="str">
        <f>INDEX('PC List'!$C$7:$C$26,MATCH(PR24_Perf!$F14454,'PC List'!$B$7:$B$26,0))</f>
        <v>Up</v>
      </c>
      <c r="J14454" s="51" t="s">
        <v>856</v>
      </c>
      <c r="K14454" s="36">
        <f t="shared" si="148"/>
        <v>18051.395051170766</v>
      </c>
    </row>
    <row r="14455" spans="1:11" s="35" customFormat="1" hidden="1" outlineLevel="1">
      <c r="A14455" s="75"/>
      <c r="E14455" s="51" t="s">
        <v>86</v>
      </c>
      <c r="F14455" s="51" t="s">
        <v>383</v>
      </c>
      <c r="G14455" s="51" t="s">
        <v>908</v>
      </c>
      <c r="H14455" s="51" t="s">
        <v>430</v>
      </c>
      <c r="I14455" s="35" t="str">
        <f>INDEX('PC List'!$C$7:$C$26,MATCH(PR24_Perf!$F14455,'PC List'!$B$7:$B$26,0))</f>
        <v>Up</v>
      </c>
      <c r="J14455" s="51" t="s">
        <v>857</v>
      </c>
      <c r="K14455" s="36">
        <f t="shared" si="148"/>
        <v>22513.702079195587</v>
      </c>
    </row>
    <row r="14456" spans="1:11" s="35" customFormat="1" hidden="1" outlineLevel="1">
      <c r="A14456" s="75"/>
      <c r="E14456" s="51" t="s">
        <v>86</v>
      </c>
      <c r="F14456" s="51" t="s">
        <v>383</v>
      </c>
      <c r="G14456" s="51" t="s">
        <v>908</v>
      </c>
      <c r="H14456" s="51" t="s">
        <v>430</v>
      </c>
      <c r="I14456" s="35" t="str">
        <f>INDEX('PC List'!$C$7:$C$26,MATCH(PR24_Perf!$F14456,'PC List'!$B$7:$B$26,0))</f>
        <v>Up</v>
      </c>
      <c r="J14456" s="51" t="s">
        <v>858</v>
      </c>
      <c r="K14456" s="36">
        <f t="shared" si="148"/>
        <v>24202.534945104082</v>
      </c>
    </row>
    <row r="14457" spans="1:11" s="35" customFormat="1" hidden="1" outlineLevel="1">
      <c r="A14457" s="75"/>
      <c r="E14457" s="51" t="s">
        <v>86</v>
      </c>
      <c r="F14457" s="51" t="s">
        <v>383</v>
      </c>
      <c r="G14457" s="51" t="s">
        <v>908</v>
      </c>
      <c r="H14457" s="51" t="s">
        <v>430</v>
      </c>
      <c r="I14457" s="35" t="str">
        <f>INDEX('PC List'!$C$7:$C$26,MATCH(PR24_Perf!$F14457,'PC List'!$B$7:$B$26,0))</f>
        <v>Up</v>
      </c>
      <c r="J14457" s="51" t="s">
        <v>859</v>
      </c>
      <c r="K14457" s="36">
        <f t="shared" si="148"/>
        <v>25925.056454381665</v>
      </c>
    </row>
    <row r="14458" spans="1:11" s="35" customFormat="1" hidden="1" outlineLevel="1">
      <c r="A14458" s="75"/>
      <c r="E14458" s="51" t="s">
        <v>86</v>
      </c>
      <c r="F14458" s="51" t="s">
        <v>383</v>
      </c>
      <c r="G14458" s="51" t="s">
        <v>908</v>
      </c>
      <c r="H14458" s="51" t="s">
        <v>430</v>
      </c>
      <c r="I14458" s="35" t="str">
        <f>INDEX('PC List'!$C$7:$C$26,MATCH(PR24_Perf!$F14458,'PC List'!$B$7:$B$26,0))</f>
        <v>Up</v>
      </c>
      <c r="J14458" s="51" t="s">
        <v>860</v>
      </c>
      <c r="K14458" s="36">
        <f t="shared" si="148"/>
        <v>27397.59535</v>
      </c>
    </row>
    <row r="14459" spans="1:11" s="35" customFormat="1" hidden="1" outlineLevel="1">
      <c r="A14459" s="75"/>
      <c r="E14459" s="51" t="s">
        <v>86</v>
      </c>
      <c r="F14459" s="51" t="s">
        <v>383</v>
      </c>
      <c r="G14459" s="51" t="s">
        <v>908</v>
      </c>
      <c r="H14459" s="51" t="s">
        <v>430</v>
      </c>
      <c r="I14459" s="35" t="str">
        <f>INDEX('PC List'!$C$7:$C$26,MATCH(PR24_Perf!$F14459,'PC List'!$B$7:$B$26,0))</f>
        <v>Up</v>
      </c>
      <c r="J14459" s="51" t="s">
        <v>861</v>
      </c>
      <c r="K14459" s="36">
        <f t="shared" si="148"/>
        <v>28838.911480563223</v>
      </c>
    </row>
    <row r="14460" spans="1:11" s="35" customFormat="1" hidden="1" outlineLevel="1">
      <c r="A14460" s="75"/>
      <c r="E14460" s="51" t="s">
        <v>86</v>
      </c>
      <c r="F14460" s="51" t="s">
        <v>383</v>
      </c>
      <c r="G14460" s="51" t="s">
        <v>908</v>
      </c>
      <c r="H14460" s="51" t="s">
        <v>430</v>
      </c>
      <c r="I14460" s="35" t="str">
        <f>INDEX('PC List'!$C$7:$C$26,MATCH(PR24_Perf!$F14460,'PC List'!$B$7:$B$26,0))</f>
        <v>Up</v>
      </c>
      <c r="J14460" s="51" t="s">
        <v>862</v>
      </c>
      <c r="K14460" s="36">
        <f t="shared" si="148"/>
        <v>30682.037045574391</v>
      </c>
    </row>
    <row r="14461" spans="1:11" s="35" customFormat="1" hidden="1" outlineLevel="1">
      <c r="A14461" s="75"/>
      <c r="E14461" s="51" t="s">
        <v>86</v>
      </c>
      <c r="F14461" s="51" t="s">
        <v>383</v>
      </c>
      <c r="G14461" s="51" t="s">
        <v>908</v>
      </c>
      <c r="H14461" s="51" t="s">
        <v>430</v>
      </c>
      <c r="I14461" s="35" t="str">
        <f>INDEX('PC List'!$C$7:$C$26,MATCH(PR24_Perf!$F14461,'PC List'!$B$7:$B$26,0))</f>
        <v>Up</v>
      </c>
      <c r="J14461" s="51" t="s">
        <v>863</v>
      </c>
      <c r="K14461" s="36">
        <f t="shared" si="148"/>
        <v>35923.372674519873</v>
      </c>
    </row>
    <row r="14462" spans="1:11" s="35" customFormat="1" hidden="1" outlineLevel="1">
      <c r="A14462" s="75"/>
      <c r="E14462" s="51" t="s">
        <v>86</v>
      </c>
      <c r="F14462" s="51" t="s">
        <v>383</v>
      </c>
      <c r="G14462" s="51" t="s">
        <v>908</v>
      </c>
      <c r="H14462" s="51" t="s">
        <v>430</v>
      </c>
      <c r="I14462" s="35" t="str">
        <f>INDEX('PC List'!$C$7:$C$26,MATCH(PR24_Perf!$F14462,'PC List'!$B$7:$B$26,0))</f>
        <v>Up</v>
      </c>
      <c r="J14462" s="51" t="s">
        <v>864</v>
      </c>
      <c r="K14462" s="36">
        <f t="shared" si="148"/>
        <v>41292.391424688845</v>
      </c>
    </row>
    <row r="14463" spans="1:11" s="35" customFormat="1" hidden="1" outlineLevel="1">
      <c r="A14463" s="75"/>
      <c r="E14463" s="51" t="s">
        <v>86</v>
      </c>
      <c r="F14463" s="51" t="s">
        <v>383</v>
      </c>
      <c r="G14463" s="51" t="s">
        <v>908</v>
      </c>
      <c r="H14463" s="51" t="s">
        <v>430</v>
      </c>
      <c r="I14463" s="35" t="str">
        <f>INDEX('PC List'!$C$7:$C$26,MATCH(PR24_Perf!$F14463,'PC List'!$B$7:$B$26,0))</f>
        <v>Up</v>
      </c>
      <c r="J14463" s="51" t="s">
        <v>865</v>
      </c>
      <c r="K14463" s="36">
        <f t="shared" si="148"/>
        <v>47677.882342457589</v>
      </c>
    </row>
    <row r="14464" spans="1:11" s="35" customFormat="1" hidden="1" outlineLevel="1">
      <c r="A14464" s="75"/>
      <c r="E14464" s="51" t="s">
        <v>86</v>
      </c>
      <c r="F14464" s="51" t="s">
        <v>383</v>
      </c>
      <c r="G14464" s="51" t="s">
        <v>908</v>
      </c>
      <c r="H14464" s="51" t="s">
        <v>430</v>
      </c>
      <c r="I14464" s="35" t="str">
        <f>INDEX('PC List'!$C$7:$C$26,MATCH(PR24_Perf!$F14464,'PC List'!$B$7:$B$26,0))</f>
        <v>Up</v>
      </c>
      <c r="J14464" s="51" t="s">
        <v>866</v>
      </c>
      <c r="K14464" s="36">
        <f t="shared" si="148"/>
        <v>53999.979441942793</v>
      </c>
    </row>
    <row r="14465" spans="1:11" s="35" customFormat="1" hidden="1" outlineLevel="1">
      <c r="A14465" s="75"/>
      <c r="E14465" s="51" t="s">
        <v>86</v>
      </c>
      <c r="F14465" s="51" t="s">
        <v>383</v>
      </c>
      <c r="G14465" s="51" t="s">
        <v>908</v>
      </c>
      <c r="H14465" s="51" t="s">
        <v>430</v>
      </c>
      <c r="I14465" s="35" t="str">
        <f>INDEX('PC List'!$C$7:$C$26,MATCH(PR24_Perf!$F14465,'PC List'!$B$7:$B$26,0))</f>
        <v>Up</v>
      </c>
      <c r="J14465" s="51" t="s">
        <v>867</v>
      </c>
      <c r="K14465" s="36">
        <f t="shared" si="148"/>
        <v>61391.852371040353</v>
      </c>
    </row>
    <row r="14466" spans="1:11" s="35" customFormat="1" hidden="1" outlineLevel="1">
      <c r="A14466" s="75"/>
      <c r="E14466" s="51" t="s">
        <v>86</v>
      </c>
      <c r="F14466" s="51" t="s">
        <v>383</v>
      </c>
      <c r="G14466" s="51" t="s">
        <v>908</v>
      </c>
      <c r="H14466" s="51" t="s">
        <v>430</v>
      </c>
      <c r="I14466" s="35" t="str">
        <f>INDEX('PC List'!$C$7:$C$26,MATCH(PR24_Perf!$F14466,'PC List'!$B$7:$B$26,0))</f>
        <v>Up</v>
      </c>
      <c r="J14466" s="51" t="s">
        <v>868</v>
      </c>
      <c r="K14466" s="36">
        <f t="shared" si="148"/>
        <v>69723.180553133614</v>
      </c>
    </row>
    <row r="14467" spans="1:11" s="35" customFormat="1" hidden="1" outlineLevel="1">
      <c r="A14467" s="75"/>
      <c r="E14467" s="51"/>
      <c r="F14467" s="51"/>
      <c r="G14467" s="51"/>
      <c r="H14467" s="51"/>
      <c r="J14467" s="51"/>
      <c r="K14467" s="68"/>
    </row>
    <row r="14468" spans="1:11" s="35" customFormat="1" hidden="1" outlineLevel="1">
      <c r="A14468" s="75"/>
      <c r="E14468" s="51" t="s">
        <v>87</v>
      </c>
      <c r="F14468" s="51" t="s">
        <v>383</v>
      </c>
      <c r="G14468" s="51" t="s">
        <v>908</v>
      </c>
      <c r="H14468" s="51" t="s">
        <v>430</v>
      </c>
      <c r="I14468" s="35" t="str">
        <f>INDEX('PC List'!$C$7:$C$26,MATCH(PR24_Perf!$F14468,'PC List'!$B$7:$B$26,0))</f>
        <v>Up</v>
      </c>
      <c r="J14468" s="51" t="s">
        <v>852</v>
      </c>
      <c r="K14468" s="36">
        <f t="shared" ref="K14468" si="151">IF(I14468="Down",K8346-(ABS(K8346)*K2224),K8346+(ABS(K8346)*K2224))</f>
        <v>-894.61996607871697</v>
      </c>
    </row>
    <row r="14469" spans="1:11" s="35" customFormat="1" hidden="1" outlineLevel="1">
      <c r="A14469" s="75"/>
      <c r="E14469" s="51" t="s">
        <v>87</v>
      </c>
      <c r="F14469" s="51" t="s">
        <v>383</v>
      </c>
      <c r="G14469" s="51" t="s">
        <v>908</v>
      </c>
      <c r="H14469" s="51" t="s">
        <v>430</v>
      </c>
      <c r="I14469" s="35" t="str">
        <f>INDEX('PC List'!$C$7:$C$26,MATCH(PR24_Perf!$F14469,'PC List'!$B$7:$B$26,0))</f>
        <v>Up</v>
      </c>
      <c r="J14469" s="51" t="s">
        <v>853</v>
      </c>
      <c r="K14469" s="36">
        <f t="shared" si="148"/>
        <v>6371.4549685909333</v>
      </c>
    </row>
    <row r="14470" spans="1:11" s="35" customFormat="1" hidden="1" outlineLevel="1">
      <c r="A14470" s="75"/>
      <c r="E14470" s="51" t="s">
        <v>87</v>
      </c>
      <c r="F14470" s="51" t="s">
        <v>383</v>
      </c>
      <c r="G14470" s="51" t="s">
        <v>908</v>
      </c>
      <c r="H14470" s="51" t="s">
        <v>430</v>
      </c>
      <c r="I14470" s="35" t="str">
        <f>INDEX('PC List'!$C$7:$C$26,MATCH(PR24_Perf!$F14470,'PC List'!$B$7:$B$26,0))</f>
        <v>Up</v>
      </c>
      <c r="J14470" s="51" t="s">
        <v>854</v>
      </c>
      <c r="K14470" s="36">
        <f t="shared" si="148"/>
        <v>13509.236390362652</v>
      </c>
    </row>
    <row r="14471" spans="1:11" s="35" customFormat="1" hidden="1" outlineLevel="1">
      <c r="A14471" s="75"/>
      <c r="E14471" s="51" t="s">
        <v>87</v>
      </c>
      <c r="F14471" s="51" t="s">
        <v>383</v>
      </c>
      <c r="G14471" s="51" t="s">
        <v>908</v>
      </c>
      <c r="H14471" s="51" t="s">
        <v>430</v>
      </c>
      <c r="I14471" s="35" t="str">
        <f>INDEX('PC List'!$C$7:$C$26,MATCH(PR24_Perf!$F14471,'PC List'!$B$7:$B$26,0))</f>
        <v>Up</v>
      </c>
      <c r="J14471" s="51" t="s">
        <v>855</v>
      </c>
      <c r="K14471" s="36">
        <f t="shared" si="148"/>
        <v>16207.251406857275</v>
      </c>
    </row>
    <row r="14472" spans="1:11" s="35" customFormat="1" hidden="1" outlineLevel="1">
      <c r="A14472" s="75"/>
      <c r="E14472" s="51" t="s">
        <v>87</v>
      </c>
      <c r="F14472" s="51" t="s">
        <v>383</v>
      </c>
      <c r="G14472" s="51" t="s">
        <v>908</v>
      </c>
      <c r="H14472" s="51" t="s">
        <v>430</v>
      </c>
      <c r="I14472" s="35" t="str">
        <f>INDEX('PC List'!$C$7:$C$26,MATCH(PR24_Perf!$F14472,'PC List'!$B$7:$B$26,0))</f>
        <v>Up</v>
      </c>
      <c r="J14472" s="51" t="s">
        <v>856</v>
      </c>
      <c r="K14472" s="36">
        <f t="shared" si="148"/>
        <v>19649.648893983707</v>
      </c>
    </row>
    <row r="14473" spans="1:11" s="35" customFormat="1" hidden="1" outlineLevel="1">
      <c r="A14473" s="75"/>
      <c r="E14473" s="51" t="s">
        <v>87</v>
      </c>
      <c r="F14473" s="51" t="s">
        <v>383</v>
      </c>
      <c r="G14473" s="51" t="s">
        <v>908</v>
      </c>
      <c r="H14473" s="51" t="s">
        <v>430</v>
      </c>
      <c r="I14473" s="35" t="str">
        <f>INDEX('PC List'!$C$7:$C$26,MATCH(PR24_Perf!$F14473,'PC List'!$B$7:$B$26,0))</f>
        <v>Up</v>
      </c>
      <c r="J14473" s="51" t="s">
        <v>857</v>
      </c>
      <c r="K14473" s="36">
        <f t="shared" si="148"/>
        <v>24507.04446420346</v>
      </c>
    </row>
    <row r="14474" spans="1:11" s="35" customFormat="1" hidden="1" outlineLevel="1">
      <c r="A14474" s="75"/>
      <c r="E14474" s="51" t="s">
        <v>87</v>
      </c>
      <c r="F14474" s="51" t="s">
        <v>383</v>
      </c>
      <c r="G14474" s="51" t="s">
        <v>908</v>
      </c>
      <c r="H14474" s="51" t="s">
        <v>430</v>
      </c>
      <c r="I14474" s="35" t="str">
        <f>INDEX('PC List'!$C$7:$C$26,MATCH(PR24_Perf!$F14474,'PC List'!$B$7:$B$26,0))</f>
        <v>Up</v>
      </c>
      <c r="J14474" s="51" t="s">
        <v>858</v>
      </c>
      <c r="K14474" s="36">
        <f t="shared" si="148"/>
        <v>26345.405031996248</v>
      </c>
    </row>
    <row r="14475" spans="1:11" s="35" customFormat="1" hidden="1" outlineLevel="1">
      <c r="A14475" s="75"/>
      <c r="E14475" s="51" t="s">
        <v>87</v>
      </c>
      <c r="F14475" s="51" t="s">
        <v>383</v>
      </c>
      <c r="G14475" s="51" t="s">
        <v>908</v>
      </c>
      <c r="H14475" s="51" t="s">
        <v>430</v>
      </c>
      <c r="I14475" s="35" t="str">
        <f>INDEX('PC List'!$C$7:$C$26,MATCH(PR24_Perf!$F14475,'PC List'!$B$7:$B$26,0))</f>
        <v>Up</v>
      </c>
      <c r="J14475" s="51" t="s">
        <v>859</v>
      </c>
      <c r="K14475" s="36">
        <f t="shared" si="148"/>
        <v>28220.43700452206</v>
      </c>
    </row>
    <row r="14476" spans="1:11" s="35" customFormat="1" hidden="1" outlineLevel="1">
      <c r="A14476" s="75"/>
      <c r="E14476" s="51" t="s">
        <v>87</v>
      </c>
      <c r="F14476" s="51" t="s">
        <v>383</v>
      </c>
      <c r="G14476" s="51" t="s">
        <v>908</v>
      </c>
      <c r="H14476" s="51" t="s">
        <v>430</v>
      </c>
      <c r="I14476" s="35" t="str">
        <f>INDEX('PC List'!$C$7:$C$26,MATCH(PR24_Perf!$F14476,'PC List'!$B$7:$B$26,0))</f>
        <v>Up</v>
      </c>
      <c r="J14476" s="51" t="s">
        <v>860</v>
      </c>
      <c r="K14476" s="36">
        <f t="shared" si="148"/>
        <v>29823.353133697248</v>
      </c>
    </row>
    <row r="14477" spans="1:11" s="35" customFormat="1" hidden="1" outlineLevel="1">
      <c r="A14477" s="75"/>
      <c r="E14477" s="51" t="s">
        <v>87</v>
      </c>
      <c r="F14477" s="51" t="s">
        <v>383</v>
      </c>
      <c r="G14477" s="51" t="s">
        <v>908</v>
      </c>
      <c r="H14477" s="51" t="s">
        <v>430</v>
      </c>
      <c r="I14477" s="35" t="str">
        <f>INDEX('PC List'!$C$7:$C$26,MATCH(PR24_Perf!$F14477,'PC List'!$B$7:$B$26,0))</f>
        <v>Up</v>
      </c>
      <c r="J14477" s="51" t="s">
        <v>861</v>
      </c>
      <c r="K14477" s="36">
        <f t="shared" si="148"/>
        <v>31392.282063041446</v>
      </c>
    </row>
    <row r="14478" spans="1:11" s="35" customFormat="1" hidden="1" outlineLevel="1">
      <c r="A14478" s="75"/>
      <c r="E14478" s="51" t="s">
        <v>87</v>
      </c>
      <c r="F14478" s="51" t="s">
        <v>383</v>
      </c>
      <c r="G14478" s="51" t="s">
        <v>908</v>
      </c>
      <c r="H14478" s="51" t="s">
        <v>430</v>
      </c>
      <c r="I14478" s="35" t="str">
        <f>INDEX('PC List'!$C$7:$C$26,MATCH(PR24_Perf!$F14478,'PC List'!$B$7:$B$26,0))</f>
        <v>Up</v>
      </c>
      <c r="J14478" s="51" t="s">
        <v>862</v>
      </c>
      <c r="K14478" s="36">
        <f t="shared" ref="K14478:K14541" si="152">IF(I14478="Down",K8356-(ABS(K8356)*K2234),K8356+(ABS(K8356)*K2234))</f>
        <v>33398.596262987223</v>
      </c>
    </row>
    <row r="14479" spans="1:11" s="35" customFormat="1" hidden="1" outlineLevel="1">
      <c r="A14479" s="75"/>
      <c r="E14479" s="51" t="s">
        <v>87</v>
      </c>
      <c r="F14479" s="51" t="s">
        <v>383</v>
      </c>
      <c r="G14479" s="51" t="s">
        <v>908</v>
      </c>
      <c r="H14479" s="51" t="s">
        <v>430</v>
      </c>
      <c r="I14479" s="35" t="str">
        <f>INDEX('PC List'!$C$7:$C$26,MATCH(PR24_Perf!$F14479,'PC List'!$B$7:$B$26,0))</f>
        <v>Up</v>
      </c>
      <c r="J14479" s="51" t="s">
        <v>863</v>
      </c>
      <c r="K14479" s="36">
        <f t="shared" si="152"/>
        <v>39103.994906823689</v>
      </c>
    </row>
    <row r="14480" spans="1:11" s="35" customFormat="1" hidden="1" outlineLevel="1">
      <c r="A14480" s="75"/>
      <c r="E14480" s="51" t="s">
        <v>87</v>
      </c>
      <c r="F14480" s="51" t="s">
        <v>383</v>
      </c>
      <c r="G14480" s="51" t="s">
        <v>908</v>
      </c>
      <c r="H14480" s="51" t="s">
        <v>430</v>
      </c>
      <c r="I14480" s="35" t="str">
        <f>INDEX('PC List'!$C$7:$C$26,MATCH(PR24_Perf!$F14480,'PC List'!$B$7:$B$26,0))</f>
        <v>Up</v>
      </c>
      <c r="J14480" s="51" t="s">
        <v>864</v>
      </c>
      <c r="K14480" s="36">
        <f t="shared" si="152"/>
        <v>44948.381617489191</v>
      </c>
    </row>
    <row r="14481" spans="1:11" s="35" customFormat="1" hidden="1" outlineLevel="1">
      <c r="A14481" s="75"/>
      <c r="E14481" s="51" t="s">
        <v>87</v>
      </c>
      <c r="F14481" s="51" t="s">
        <v>383</v>
      </c>
      <c r="G14481" s="51" t="s">
        <v>908</v>
      </c>
      <c r="H14481" s="51" t="s">
        <v>430</v>
      </c>
      <c r="I14481" s="35" t="str">
        <f>INDEX('PC List'!$C$7:$C$26,MATCH(PR24_Perf!$F14481,'PC List'!$B$7:$B$26,0))</f>
        <v>Up</v>
      </c>
      <c r="J14481" s="51" t="s">
        <v>865</v>
      </c>
      <c r="K14481" s="36">
        <f t="shared" si="152"/>
        <v>51899.238002505255</v>
      </c>
    </row>
    <row r="14482" spans="1:11" s="35" customFormat="1" hidden="1" outlineLevel="1">
      <c r="A14482" s="75"/>
      <c r="E14482" s="51" t="s">
        <v>87</v>
      </c>
      <c r="F14482" s="51" t="s">
        <v>383</v>
      </c>
      <c r="G14482" s="51" t="s">
        <v>908</v>
      </c>
      <c r="H14482" s="51" t="s">
        <v>430</v>
      </c>
      <c r="I14482" s="35" t="str">
        <f>INDEX('PC List'!$C$7:$C$26,MATCH(PR24_Perf!$F14482,'PC List'!$B$7:$B$26,0))</f>
        <v>Up</v>
      </c>
      <c r="J14482" s="51" t="s">
        <v>866</v>
      </c>
      <c r="K14482" s="36">
        <f t="shared" si="152"/>
        <v>58781.087739127135</v>
      </c>
    </row>
    <row r="14483" spans="1:11" s="35" customFormat="1" hidden="1" outlineLevel="1">
      <c r="A14483" s="75"/>
      <c r="E14483" s="51" t="s">
        <v>87</v>
      </c>
      <c r="F14483" s="51" t="s">
        <v>383</v>
      </c>
      <c r="G14483" s="51" t="s">
        <v>908</v>
      </c>
      <c r="H14483" s="51" t="s">
        <v>430</v>
      </c>
      <c r="I14483" s="35" t="str">
        <f>INDEX('PC List'!$C$7:$C$26,MATCH(PR24_Perf!$F14483,'PC List'!$B$7:$B$26,0))</f>
        <v>Up</v>
      </c>
      <c r="J14483" s="51" t="s">
        <v>867</v>
      </c>
      <c r="K14483" s="36">
        <f t="shared" si="152"/>
        <v>66827.430269107368</v>
      </c>
    </row>
    <row r="14484" spans="1:11" s="35" customFormat="1" hidden="1" outlineLevel="1">
      <c r="A14484" s="75"/>
      <c r="E14484" s="51" t="s">
        <v>87</v>
      </c>
      <c r="F14484" s="51" t="s">
        <v>383</v>
      </c>
      <c r="G14484" s="51" t="s">
        <v>908</v>
      </c>
      <c r="H14484" s="51" t="s">
        <v>430</v>
      </c>
      <c r="I14484" s="35" t="str">
        <f>INDEX('PC List'!$C$7:$C$26,MATCH(PR24_Perf!$F14484,'PC List'!$B$7:$B$26,0))</f>
        <v>Up</v>
      </c>
      <c r="J14484" s="51" t="s">
        <v>868</v>
      </c>
      <c r="K14484" s="36">
        <f t="shared" si="152"/>
        <v>75896.406552359593</v>
      </c>
    </row>
    <row r="14485" spans="1:11" s="35" customFormat="1" hidden="1" outlineLevel="1">
      <c r="A14485" s="75"/>
      <c r="E14485" s="51"/>
      <c r="F14485" s="51"/>
      <c r="G14485" s="51"/>
      <c r="H14485" s="51"/>
      <c r="J14485" s="51"/>
      <c r="K14485" s="68"/>
    </row>
    <row r="14486" spans="1:11" s="35" customFormat="1" hidden="1" outlineLevel="1">
      <c r="A14486" s="75"/>
      <c r="E14486" s="51" t="s">
        <v>88</v>
      </c>
      <c r="F14486" s="51" t="s">
        <v>383</v>
      </c>
      <c r="G14486" s="51" t="s">
        <v>908</v>
      </c>
      <c r="H14486" s="51" t="s">
        <v>430</v>
      </c>
      <c r="I14486" s="35" t="str">
        <f>INDEX('PC List'!$C$7:$C$26,MATCH(PR24_Perf!$F14486,'PC List'!$B$7:$B$26,0))</f>
        <v>Up</v>
      </c>
      <c r="J14486" s="51" t="s">
        <v>852</v>
      </c>
      <c r="K14486" s="36">
        <f t="shared" ref="K14486" si="153">IF(I14486="Down",K8364-(ABS(K8364)*K2242),K8364+(ABS(K8364)*K2242))</f>
        <v>-3170.4602427306827</v>
      </c>
    </row>
    <row r="14487" spans="1:11" s="35" customFormat="1" hidden="1" outlineLevel="1">
      <c r="A14487" s="75"/>
      <c r="E14487" s="51" t="s">
        <v>88</v>
      </c>
      <c r="F14487" s="51" t="s">
        <v>383</v>
      </c>
      <c r="G14487" s="51" t="s">
        <v>908</v>
      </c>
      <c r="H14487" s="51" t="s">
        <v>430</v>
      </c>
      <c r="I14487" s="35" t="str">
        <f>INDEX('PC List'!$C$7:$C$26,MATCH(PR24_Perf!$F14487,'PC List'!$B$7:$B$26,0))</f>
        <v>Up</v>
      </c>
      <c r="J14487" s="51" t="s">
        <v>853</v>
      </c>
      <c r="K14487" s="36">
        <f t="shared" si="152"/>
        <v>-2789.9465814964979</v>
      </c>
    </row>
    <row r="14488" spans="1:11" s="35" customFormat="1" hidden="1" outlineLevel="1">
      <c r="A14488" s="75"/>
      <c r="E14488" s="51" t="s">
        <v>88</v>
      </c>
      <c r="F14488" s="51" t="s">
        <v>383</v>
      </c>
      <c r="G14488" s="51" t="s">
        <v>908</v>
      </c>
      <c r="H14488" s="51" t="s">
        <v>430</v>
      </c>
      <c r="I14488" s="35" t="str">
        <f>INDEX('PC List'!$C$7:$C$26,MATCH(PR24_Perf!$F14488,'PC List'!$B$7:$B$26,0))</f>
        <v>Up</v>
      </c>
      <c r="J14488" s="51" t="s">
        <v>854</v>
      </c>
      <c r="K14488" s="36">
        <f t="shared" si="152"/>
        <v>-2416.1514629066314</v>
      </c>
    </row>
    <row r="14489" spans="1:11" s="35" customFormat="1" hidden="1" outlineLevel="1">
      <c r="A14489" s="75"/>
      <c r="E14489" s="51" t="s">
        <v>88</v>
      </c>
      <c r="F14489" s="51" t="s">
        <v>383</v>
      </c>
      <c r="G14489" s="51" t="s">
        <v>908</v>
      </c>
      <c r="H14489" s="51" t="s">
        <v>430</v>
      </c>
      <c r="I14489" s="35" t="str">
        <f>INDEX('PC List'!$C$7:$C$26,MATCH(PR24_Perf!$F14489,'PC List'!$B$7:$B$26,0))</f>
        <v>Up</v>
      </c>
      <c r="J14489" s="51" t="s">
        <v>855</v>
      </c>
      <c r="K14489" s="36">
        <f t="shared" si="152"/>
        <v>-2274.8603833042639</v>
      </c>
    </row>
    <row r="14490" spans="1:11" s="35" customFormat="1" hidden="1" outlineLevel="1">
      <c r="A14490" s="75"/>
      <c r="E14490" s="51" t="s">
        <v>88</v>
      </c>
      <c r="F14490" s="51" t="s">
        <v>383</v>
      </c>
      <c r="G14490" s="51" t="s">
        <v>908</v>
      </c>
      <c r="H14490" s="51" t="s">
        <v>430</v>
      </c>
      <c r="I14490" s="35" t="str">
        <f>INDEX('PC List'!$C$7:$C$26,MATCH(PR24_Perf!$F14490,'PC List'!$B$7:$B$26,0))</f>
        <v>Up</v>
      </c>
      <c r="J14490" s="51" t="s">
        <v>856</v>
      </c>
      <c r="K14490" s="36">
        <f t="shared" si="152"/>
        <v>-2094.5870881583769</v>
      </c>
    </row>
    <row r="14491" spans="1:11" s="35" customFormat="1" hidden="1" outlineLevel="1">
      <c r="A14491" s="75"/>
      <c r="E14491" s="51" t="s">
        <v>88</v>
      </c>
      <c r="F14491" s="51" t="s">
        <v>383</v>
      </c>
      <c r="G14491" s="51" t="s">
        <v>908</v>
      </c>
      <c r="H14491" s="51" t="s">
        <v>430</v>
      </c>
      <c r="I14491" s="35" t="str">
        <f>INDEX('PC List'!$C$7:$C$26,MATCH(PR24_Perf!$F14491,'PC List'!$B$7:$B$26,0))</f>
        <v>Up</v>
      </c>
      <c r="J14491" s="51" t="s">
        <v>857</v>
      </c>
      <c r="K14491" s="36">
        <f t="shared" si="152"/>
        <v>-1840.2124238306053</v>
      </c>
    </row>
    <row r="14492" spans="1:11" s="35" customFormat="1" hidden="1" outlineLevel="1">
      <c r="A14492" s="75"/>
      <c r="E14492" s="51" t="s">
        <v>88</v>
      </c>
      <c r="F14492" s="51" t="s">
        <v>383</v>
      </c>
      <c r="G14492" s="51" t="s">
        <v>908</v>
      </c>
      <c r="H14492" s="51" t="s">
        <v>430</v>
      </c>
      <c r="I14492" s="35" t="str">
        <f>INDEX('PC List'!$C$7:$C$26,MATCH(PR24_Perf!$F14492,'PC List'!$B$7:$B$26,0))</f>
        <v>Up</v>
      </c>
      <c r="J14492" s="51" t="s">
        <v>858</v>
      </c>
      <c r="K14492" s="36">
        <f t="shared" si="152"/>
        <v>-1743.9401837823141</v>
      </c>
    </row>
    <row r="14493" spans="1:11" s="35" customFormat="1" hidden="1" outlineLevel="1">
      <c r="A14493" s="75"/>
      <c r="E14493" s="51" t="s">
        <v>88</v>
      </c>
      <c r="F14493" s="51" t="s">
        <v>383</v>
      </c>
      <c r="G14493" s="51" t="s">
        <v>908</v>
      </c>
      <c r="H14493" s="51" t="s">
        <v>430</v>
      </c>
      <c r="I14493" s="35" t="str">
        <f>INDEX('PC List'!$C$7:$C$26,MATCH(PR24_Perf!$F14493,'PC List'!$B$7:$B$26,0))</f>
        <v>Up</v>
      </c>
      <c r="J14493" s="51" t="s">
        <v>859</v>
      </c>
      <c r="K14493" s="36">
        <f t="shared" si="152"/>
        <v>-1645.7475161850332</v>
      </c>
    </row>
    <row r="14494" spans="1:11" s="35" customFormat="1" hidden="1" outlineLevel="1">
      <c r="A14494" s="75"/>
      <c r="E14494" s="51" t="s">
        <v>88</v>
      </c>
      <c r="F14494" s="51" t="s">
        <v>383</v>
      </c>
      <c r="G14494" s="51" t="s">
        <v>908</v>
      </c>
      <c r="H14494" s="51" t="s">
        <v>430</v>
      </c>
      <c r="I14494" s="35" t="str">
        <f>INDEX('PC List'!$C$7:$C$26,MATCH(PR24_Perf!$F14494,'PC List'!$B$7:$B$26,0))</f>
        <v>Up</v>
      </c>
      <c r="J14494" s="51" t="s">
        <v>860</v>
      </c>
      <c r="K14494" s="36">
        <f t="shared" si="152"/>
        <v>-1561.8051552201709</v>
      </c>
    </row>
    <row r="14495" spans="1:11" s="35" customFormat="1" hidden="1" outlineLevel="1">
      <c r="A14495" s="75"/>
      <c r="E14495" s="51" t="s">
        <v>88</v>
      </c>
      <c r="F14495" s="51" t="s">
        <v>383</v>
      </c>
      <c r="G14495" s="51" t="s">
        <v>908</v>
      </c>
      <c r="H14495" s="51" t="s">
        <v>430</v>
      </c>
      <c r="I14495" s="35" t="str">
        <f>INDEX('PC List'!$C$7:$C$26,MATCH(PR24_Perf!$F14495,'PC List'!$B$7:$B$26,0))</f>
        <v>Up</v>
      </c>
      <c r="J14495" s="51" t="s">
        <v>861</v>
      </c>
      <c r="K14495" s="36">
        <f t="shared" si="152"/>
        <v>-1479.6426539400859</v>
      </c>
    </row>
    <row r="14496" spans="1:11" s="35" customFormat="1" hidden="1" outlineLevel="1">
      <c r="A14496" s="75"/>
      <c r="E14496" s="51" t="s">
        <v>88</v>
      </c>
      <c r="F14496" s="51" t="s">
        <v>383</v>
      </c>
      <c r="G14496" s="51" t="s">
        <v>908</v>
      </c>
      <c r="H14496" s="51" t="s">
        <v>430</v>
      </c>
      <c r="I14496" s="35" t="str">
        <f>INDEX('PC List'!$C$7:$C$26,MATCH(PR24_Perf!$F14496,'PC List'!$B$7:$B$26,0))</f>
        <v>Up</v>
      </c>
      <c r="J14496" s="51" t="s">
        <v>862</v>
      </c>
      <c r="K14496" s="36">
        <f t="shared" si="152"/>
        <v>-1374.5749291131867</v>
      </c>
    </row>
    <row r="14497" spans="1:11" s="35" customFormat="1" hidden="1" outlineLevel="1">
      <c r="A14497" s="75"/>
      <c r="E14497" s="51" t="s">
        <v>88</v>
      </c>
      <c r="F14497" s="51" t="s">
        <v>383</v>
      </c>
      <c r="G14497" s="51" t="s">
        <v>908</v>
      </c>
      <c r="H14497" s="51" t="s">
        <v>430</v>
      </c>
      <c r="I14497" s="35" t="str">
        <f>INDEX('PC List'!$C$7:$C$26,MATCH(PR24_Perf!$F14497,'PC List'!$B$7:$B$26,0))</f>
        <v>Up</v>
      </c>
      <c r="J14497" s="51" t="s">
        <v>863</v>
      </c>
      <c r="K14497" s="36">
        <f t="shared" si="152"/>
        <v>-1075.7915906138751</v>
      </c>
    </row>
    <row r="14498" spans="1:11" s="35" customFormat="1" hidden="1" outlineLevel="1">
      <c r="A14498" s="75"/>
      <c r="E14498" s="51" t="s">
        <v>88</v>
      </c>
      <c r="F14498" s="51" t="s">
        <v>383</v>
      </c>
      <c r="G14498" s="51" t="s">
        <v>908</v>
      </c>
      <c r="H14498" s="51" t="s">
        <v>430</v>
      </c>
      <c r="I14498" s="35" t="str">
        <f>INDEX('PC List'!$C$7:$C$26,MATCH(PR24_Perf!$F14498,'PC List'!$B$7:$B$26,0))</f>
        <v>Up</v>
      </c>
      <c r="J14498" s="51" t="s">
        <v>864</v>
      </c>
      <c r="K14498" s="36">
        <f t="shared" si="152"/>
        <v>-769.72965140475924</v>
      </c>
    </row>
    <row r="14499" spans="1:11" s="35" customFormat="1" hidden="1" outlineLevel="1">
      <c r="A14499" s="75"/>
      <c r="E14499" s="51" t="s">
        <v>88</v>
      </c>
      <c r="F14499" s="51" t="s">
        <v>383</v>
      </c>
      <c r="G14499" s="51" t="s">
        <v>908</v>
      </c>
      <c r="H14499" s="51" t="s">
        <v>430</v>
      </c>
      <c r="I14499" s="35" t="str">
        <f>INDEX('PC List'!$C$7:$C$26,MATCH(PR24_Perf!$F14499,'PC List'!$B$7:$B$26,0))</f>
        <v>Up</v>
      </c>
      <c r="J14499" s="51" t="s">
        <v>865</v>
      </c>
      <c r="K14499" s="36">
        <f t="shared" si="152"/>
        <v>-405.7235221594492</v>
      </c>
    </row>
    <row r="14500" spans="1:11" s="35" customFormat="1" hidden="1" outlineLevel="1">
      <c r="A14500" s="75"/>
      <c r="E14500" s="51" t="s">
        <v>88</v>
      </c>
      <c r="F14500" s="51" t="s">
        <v>383</v>
      </c>
      <c r="G14500" s="51" t="s">
        <v>908</v>
      </c>
      <c r="H14500" s="51" t="s">
        <v>430</v>
      </c>
      <c r="I14500" s="35" t="str">
        <f>INDEX('PC List'!$C$7:$C$26,MATCH(PR24_Perf!$F14500,'PC List'!$B$7:$B$26,0))</f>
        <v>Up</v>
      </c>
      <c r="J14500" s="51" t="s">
        <v>866</v>
      </c>
      <c r="K14500" s="36">
        <f t="shared" si="152"/>
        <v>-45.33116963211387</v>
      </c>
    </row>
    <row r="14501" spans="1:11" s="35" customFormat="1" hidden="1" outlineLevel="1">
      <c r="A14501" s="75"/>
      <c r="E14501" s="51" t="s">
        <v>88</v>
      </c>
      <c r="F14501" s="51" t="s">
        <v>383</v>
      </c>
      <c r="G14501" s="51" t="s">
        <v>908</v>
      </c>
      <c r="H14501" s="51" t="s">
        <v>430</v>
      </c>
      <c r="I14501" s="35" t="str">
        <f>INDEX('PC List'!$C$7:$C$26,MATCH(PR24_Perf!$F14501,'PC List'!$B$7:$B$26,0))</f>
        <v>Up</v>
      </c>
      <c r="J14501" s="51" t="s">
        <v>867</v>
      </c>
      <c r="K14501" s="36">
        <f t="shared" si="152"/>
        <v>376.04395836418303</v>
      </c>
    </row>
    <row r="14502" spans="1:11" s="35" customFormat="1" hidden="1" outlineLevel="1">
      <c r="A14502" s="75"/>
      <c r="E14502" s="51" t="s">
        <v>88</v>
      </c>
      <c r="F14502" s="51" t="s">
        <v>383</v>
      </c>
      <c r="G14502" s="51" t="s">
        <v>908</v>
      </c>
      <c r="H14502" s="51" t="s">
        <v>430</v>
      </c>
      <c r="I14502" s="35" t="str">
        <f>INDEX('PC List'!$C$7:$C$26,MATCH(PR24_Perf!$F14502,'PC List'!$B$7:$B$26,0))</f>
        <v>Up</v>
      </c>
      <c r="J14502" s="51" t="s">
        <v>868</v>
      </c>
      <c r="K14502" s="36">
        <f t="shared" si="152"/>
        <v>850.97291247125759</v>
      </c>
    </row>
    <row r="14503" spans="1:11" s="35" customFormat="1" hidden="1" outlineLevel="1">
      <c r="A14503" s="75"/>
      <c r="E14503" s="51"/>
      <c r="F14503" s="51"/>
      <c r="G14503" s="51"/>
      <c r="H14503" s="51"/>
      <c r="J14503" s="51"/>
      <c r="K14503" s="68"/>
    </row>
    <row r="14504" spans="1:11" s="35" customFormat="1" hidden="1" outlineLevel="1">
      <c r="A14504" s="75"/>
      <c r="E14504" s="51" t="s">
        <v>89</v>
      </c>
      <c r="F14504" s="51" t="s">
        <v>383</v>
      </c>
      <c r="G14504" s="51" t="s">
        <v>908</v>
      </c>
      <c r="H14504" s="51" t="s">
        <v>430</v>
      </c>
      <c r="I14504" s="35" t="str">
        <f>INDEX('PC List'!$C$7:$C$26,MATCH(PR24_Perf!$F14504,'PC List'!$B$7:$B$26,0))</f>
        <v>Up</v>
      </c>
      <c r="J14504" s="51" t="s">
        <v>852</v>
      </c>
      <c r="K14504" s="36">
        <f t="shared" ref="K14504" si="154">IF(I14504="Down",K8382-(ABS(K8382)*K2260),K8382+(ABS(K8382)*K2260))</f>
        <v>-38260.664777789687</v>
      </c>
    </row>
    <row r="14505" spans="1:11" s="35" customFormat="1" hidden="1" outlineLevel="1">
      <c r="A14505" s="75"/>
      <c r="E14505" s="51" t="s">
        <v>89</v>
      </c>
      <c r="F14505" s="51" t="s">
        <v>383</v>
      </c>
      <c r="G14505" s="51" t="s">
        <v>908</v>
      </c>
      <c r="H14505" s="51" t="s">
        <v>430</v>
      </c>
      <c r="I14505" s="35" t="str">
        <f>INDEX('PC List'!$C$7:$C$26,MATCH(PR24_Perf!$F14505,'PC List'!$B$7:$B$26,0))</f>
        <v>Up</v>
      </c>
      <c r="J14505" s="51" t="s">
        <v>853</v>
      </c>
      <c r="K14505" s="36">
        <f t="shared" si="152"/>
        <v>-33668.679854076749</v>
      </c>
    </row>
    <row r="14506" spans="1:11" s="35" customFormat="1" hidden="1" outlineLevel="1">
      <c r="A14506" s="75"/>
      <c r="E14506" s="51" t="s">
        <v>89</v>
      </c>
      <c r="F14506" s="51" t="s">
        <v>383</v>
      </c>
      <c r="G14506" s="51" t="s">
        <v>908</v>
      </c>
      <c r="H14506" s="51" t="s">
        <v>430</v>
      </c>
      <c r="I14506" s="35" t="str">
        <f>INDEX('PC List'!$C$7:$C$26,MATCH(PR24_Perf!$F14506,'PC List'!$B$7:$B$26,0))</f>
        <v>Up</v>
      </c>
      <c r="J14506" s="51" t="s">
        <v>854</v>
      </c>
      <c r="K14506" s="36">
        <f t="shared" si="152"/>
        <v>-29157.7733506023</v>
      </c>
    </row>
    <row r="14507" spans="1:11" s="35" customFormat="1" hidden="1" outlineLevel="1">
      <c r="A14507" s="75"/>
      <c r="E14507" s="51" t="s">
        <v>89</v>
      </c>
      <c r="F14507" s="51" t="s">
        <v>383</v>
      </c>
      <c r="G14507" s="51" t="s">
        <v>908</v>
      </c>
      <c r="H14507" s="51" t="s">
        <v>430</v>
      </c>
      <c r="I14507" s="35" t="str">
        <f>INDEX('PC List'!$C$7:$C$26,MATCH(PR24_Perf!$F14507,'PC List'!$B$7:$B$26,0))</f>
        <v>Up</v>
      </c>
      <c r="J14507" s="51" t="s">
        <v>855</v>
      </c>
      <c r="K14507" s="36">
        <f t="shared" si="152"/>
        <v>-27452.692630806818</v>
      </c>
    </row>
    <row r="14508" spans="1:11" s="35" customFormat="1" hidden="1" outlineLevel="1">
      <c r="A14508" s="75"/>
      <c r="E14508" s="51" t="s">
        <v>89</v>
      </c>
      <c r="F14508" s="51" t="s">
        <v>383</v>
      </c>
      <c r="G14508" s="51" t="s">
        <v>908</v>
      </c>
      <c r="H14508" s="51" t="s">
        <v>430</v>
      </c>
      <c r="I14508" s="35" t="str">
        <f>INDEX('PC List'!$C$7:$C$26,MATCH(PR24_Perf!$F14508,'PC List'!$B$7:$B$26,0))</f>
        <v>Up</v>
      </c>
      <c r="J14508" s="51" t="s">
        <v>856</v>
      </c>
      <c r="K14508" s="36">
        <f t="shared" si="152"/>
        <v>-25277.180059791674</v>
      </c>
    </row>
    <row r="14509" spans="1:11" s="35" customFormat="1" hidden="1" outlineLevel="1">
      <c r="A14509" s="75"/>
      <c r="E14509" s="51" t="s">
        <v>89</v>
      </c>
      <c r="F14509" s="51" t="s">
        <v>383</v>
      </c>
      <c r="G14509" s="51" t="s">
        <v>908</v>
      </c>
      <c r="H14509" s="51" t="s">
        <v>430</v>
      </c>
      <c r="I14509" s="35" t="str">
        <f>INDEX('PC List'!$C$7:$C$26,MATCH(PR24_Perf!$F14509,'PC List'!$B$7:$B$26,0))</f>
        <v>Up</v>
      </c>
      <c r="J14509" s="51" t="s">
        <v>857</v>
      </c>
      <c r="K14509" s="36">
        <f t="shared" si="152"/>
        <v>-22207.422669796739</v>
      </c>
    </row>
    <row r="14510" spans="1:11" s="35" customFormat="1" hidden="1" outlineLevel="1">
      <c r="A14510" s="75"/>
      <c r="E14510" s="51" t="s">
        <v>89</v>
      </c>
      <c r="F14510" s="51" t="s">
        <v>383</v>
      </c>
      <c r="G14510" s="51" t="s">
        <v>908</v>
      </c>
      <c r="H14510" s="51" t="s">
        <v>430</v>
      </c>
      <c r="I14510" s="35" t="str">
        <f>INDEX('PC List'!$C$7:$C$26,MATCH(PR24_Perf!$F14510,'PC List'!$B$7:$B$26,0))</f>
        <v>Up</v>
      </c>
      <c r="J14510" s="51" t="s">
        <v>858</v>
      </c>
      <c r="K14510" s="36">
        <f t="shared" si="152"/>
        <v>-21045.622924053179</v>
      </c>
    </row>
    <row r="14511" spans="1:11" s="35" customFormat="1" hidden="1" outlineLevel="1">
      <c r="A14511" s="75"/>
      <c r="E14511" s="51" t="s">
        <v>89</v>
      </c>
      <c r="F14511" s="51" t="s">
        <v>383</v>
      </c>
      <c r="G14511" s="51" t="s">
        <v>908</v>
      </c>
      <c r="H14511" s="51" t="s">
        <v>430</v>
      </c>
      <c r="I14511" s="35" t="str">
        <f>INDEX('PC List'!$C$7:$C$26,MATCH(PR24_Perf!$F14511,'PC List'!$B$7:$B$26,0))</f>
        <v>Up</v>
      </c>
      <c r="J14511" s="51" t="s">
        <v>859</v>
      </c>
      <c r="K14511" s="36">
        <f t="shared" si="152"/>
        <v>-19860.647730880373</v>
      </c>
    </row>
    <row r="14512" spans="1:11" s="35" customFormat="1" hidden="1" outlineLevel="1">
      <c r="A14512" s="75"/>
      <c r="E14512" s="51" t="s">
        <v>89</v>
      </c>
      <c r="F14512" s="51" t="s">
        <v>383</v>
      </c>
      <c r="G14512" s="51" t="s">
        <v>908</v>
      </c>
      <c r="H14512" s="51" t="s">
        <v>430</v>
      </c>
      <c r="I14512" s="35" t="str">
        <f>INDEX('PC List'!$C$7:$C$26,MATCH(PR24_Perf!$F14512,'PC List'!$B$7:$B$26,0))</f>
        <v>Up</v>
      </c>
      <c r="J14512" s="51" t="s">
        <v>860</v>
      </c>
      <c r="K14512" s="36">
        <f t="shared" si="152"/>
        <v>-18847.643218082376</v>
      </c>
    </row>
    <row r="14513" spans="1:11" s="35" customFormat="1" hidden="1" outlineLevel="1">
      <c r="A14513" s="75"/>
      <c r="E14513" s="51" t="s">
        <v>89</v>
      </c>
      <c r="F14513" s="51" t="s">
        <v>383</v>
      </c>
      <c r="G14513" s="51" t="s">
        <v>908</v>
      </c>
      <c r="H14513" s="51" t="s">
        <v>430</v>
      </c>
      <c r="I14513" s="35" t="str">
        <f>INDEX('PC List'!$C$7:$C$26,MATCH(PR24_Perf!$F14513,'PC List'!$B$7:$B$26,0))</f>
        <v>Up</v>
      </c>
      <c r="J14513" s="51" t="s">
        <v>861</v>
      </c>
      <c r="K14513" s="36">
        <f t="shared" si="152"/>
        <v>-17856.117799654636</v>
      </c>
    </row>
    <row r="14514" spans="1:11" s="35" customFormat="1" hidden="1" outlineLevel="1">
      <c r="A14514" s="75"/>
      <c r="E14514" s="51" t="s">
        <v>89</v>
      </c>
      <c r="F14514" s="51" t="s">
        <v>383</v>
      </c>
      <c r="G14514" s="51" t="s">
        <v>908</v>
      </c>
      <c r="H14514" s="51" t="s">
        <v>430</v>
      </c>
      <c r="I14514" s="35" t="str">
        <f>INDEX('PC List'!$C$7:$C$26,MATCH(PR24_Perf!$F14514,'PC List'!$B$7:$B$26,0))</f>
        <v>Up</v>
      </c>
      <c r="J14514" s="51" t="s">
        <v>862</v>
      </c>
      <c r="K14514" s="36">
        <f t="shared" si="152"/>
        <v>-16588.175390414806</v>
      </c>
    </row>
    <row r="14515" spans="1:11" s="35" customFormat="1" hidden="1" outlineLevel="1">
      <c r="A14515" s="75"/>
      <c r="E14515" s="51" t="s">
        <v>89</v>
      </c>
      <c r="F14515" s="51" t="s">
        <v>383</v>
      </c>
      <c r="G14515" s="51" t="s">
        <v>908</v>
      </c>
      <c r="H14515" s="51" t="s">
        <v>430</v>
      </c>
      <c r="I14515" s="35" t="str">
        <f>INDEX('PC List'!$C$7:$C$26,MATCH(PR24_Perf!$F14515,'PC List'!$B$7:$B$26,0))</f>
        <v>Up</v>
      </c>
      <c r="J14515" s="51" t="s">
        <v>863</v>
      </c>
      <c r="K14515" s="36">
        <f t="shared" si="152"/>
        <v>-12982.500415709848</v>
      </c>
    </row>
    <row r="14516" spans="1:11" s="35" customFormat="1" hidden="1" outlineLevel="1">
      <c r="A14516" s="75"/>
      <c r="E14516" s="51" t="s">
        <v>89</v>
      </c>
      <c r="F14516" s="51" t="s">
        <v>383</v>
      </c>
      <c r="G14516" s="51" t="s">
        <v>908</v>
      </c>
      <c r="H14516" s="51" t="s">
        <v>430</v>
      </c>
      <c r="I14516" s="35" t="str">
        <f>INDEX('PC List'!$C$7:$C$26,MATCH(PR24_Perf!$F14516,'PC List'!$B$7:$B$26,0))</f>
        <v>Up</v>
      </c>
      <c r="J14516" s="51" t="s">
        <v>864</v>
      </c>
      <c r="K14516" s="36">
        <f t="shared" si="152"/>
        <v>-9288.988319423659</v>
      </c>
    </row>
    <row r="14517" spans="1:11" s="35" customFormat="1" hidden="1" outlineLevel="1">
      <c r="A14517" s="75"/>
      <c r="E14517" s="51" t="s">
        <v>89</v>
      </c>
      <c r="F14517" s="51" t="s">
        <v>383</v>
      </c>
      <c r="G14517" s="51" t="s">
        <v>908</v>
      </c>
      <c r="H14517" s="51" t="s">
        <v>430</v>
      </c>
      <c r="I14517" s="35" t="str">
        <f>INDEX('PC List'!$C$7:$C$26,MATCH(PR24_Perf!$F14517,'PC List'!$B$7:$B$26,0))</f>
        <v>Up</v>
      </c>
      <c r="J14517" s="51" t="s">
        <v>865</v>
      </c>
      <c r="K14517" s="36">
        <f t="shared" si="152"/>
        <v>-4896.2139517121977</v>
      </c>
    </row>
    <row r="14518" spans="1:11" s="35" customFormat="1" hidden="1" outlineLevel="1">
      <c r="A14518" s="75"/>
      <c r="E14518" s="51" t="s">
        <v>89</v>
      </c>
      <c r="F14518" s="51" t="s">
        <v>383</v>
      </c>
      <c r="G14518" s="51" t="s">
        <v>908</v>
      </c>
      <c r="H14518" s="51" t="s">
        <v>430</v>
      </c>
      <c r="I14518" s="35" t="str">
        <f>INDEX('PC List'!$C$7:$C$26,MATCH(PR24_Perf!$F14518,'PC List'!$B$7:$B$26,0))</f>
        <v>Up</v>
      </c>
      <c r="J14518" s="51" t="s">
        <v>866</v>
      </c>
      <c r="K14518" s="36">
        <f t="shared" si="152"/>
        <v>-547.05012915904081</v>
      </c>
    </row>
    <row r="14519" spans="1:11" s="35" customFormat="1" hidden="1" outlineLevel="1">
      <c r="A14519" s="75"/>
      <c r="E14519" s="51" t="s">
        <v>89</v>
      </c>
      <c r="F14519" s="51" t="s">
        <v>383</v>
      </c>
      <c r="G14519" s="51" t="s">
        <v>908</v>
      </c>
      <c r="H14519" s="51" t="s">
        <v>430</v>
      </c>
      <c r="I14519" s="35" t="str">
        <f>INDEX('PC List'!$C$7:$C$26,MATCH(PR24_Perf!$F14519,'PC List'!$B$7:$B$26,0))</f>
        <v>Up</v>
      </c>
      <c r="J14519" s="51" t="s">
        <v>867</v>
      </c>
      <c r="K14519" s="36">
        <f t="shared" si="152"/>
        <v>4538.0451830845705</v>
      </c>
    </row>
    <row r="14520" spans="1:11" s="35" customFormat="1" hidden="1" outlineLevel="1">
      <c r="A14520" s="75"/>
      <c r="E14520" s="51" t="s">
        <v>89</v>
      </c>
      <c r="F14520" s="51" t="s">
        <v>383</v>
      </c>
      <c r="G14520" s="51" t="s">
        <v>908</v>
      </c>
      <c r="H14520" s="51" t="s">
        <v>430</v>
      </c>
      <c r="I14520" s="35" t="str">
        <f>INDEX('PC List'!$C$7:$C$26,MATCH(PR24_Perf!$F14520,'PC List'!$B$7:$B$26,0))</f>
        <v>Up</v>
      </c>
      <c r="J14520" s="51" t="s">
        <v>868</v>
      </c>
      <c r="K14520" s="36">
        <f t="shared" si="152"/>
        <v>10269.42047726157</v>
      </c>
    </row>
    <row r="14521" spans="1:11" s="35" customFormat="1" hidden="1" outlineLevel="1">
      <c r="A14521" s="75"/>
      <c r="E14521" s="51"/>
      <c r="F14521" s="51"/>
      <c r="G14521" s="51"/>
      <c r="H14521" s="51"/>
      <c r="J14521" s="51"/>
      <c r="K14521" s="68"/>
    </row>
    <row r="14522" spans="1:11" s="35" customFormat="1" hidden="1" outlineLevel="1">
      <c r="A14522" s="75"/>
      <c r="E14522" s="51" t="s">
        <v>90</v>
      </c>
      <c r="F14522" s="51" t="s">
        <v>383</v>
      </c>
      <c r="G14522" s="51" t="s">
        <v>908</v>
      </c>
      <c r="H14522" s="51" t="s">
        <v>430</v>
      </c>
      <c r="I14522" s="35" t="str">
        <f>INDEX('PC List'!$C$7:$C$26,MATCH(PR24_Perf!$F14522,'PC List'!$B$7:$B$26,0))</f>
        <v>Up</v>
      </c>
      <c r="J14522" s="51" t="s">
        <v>852</v>
      </c>
      <c r="K14522" s="36">
        <f t="shared" ref="K14522" si="155">IF(I14522="Down",K8400-(ABS(K8400)*K2278),K8400+(ABS(K8400)*K2278))</f>
        <v>-606.50848094652974</v>
      </c>
    </row>
    <row r="14523" spans="1:11" s="35" customFormat="1" hidden="1" outlineLevel="1">
      <c r="A14523" s="75"/>
      <c r="E14523" s="51" t="s">
        <v>90</v>
      </c>
      <c r="F14523" s="51" t="s">
        <v>383</v>
      </c>
      <c r="G14523" s="51" t="s">
        <v>908</v>
      </c>
      <c r="H14523" s="51" t="s">
        <v>430</v>
      </c>
      <c r="I14523" s="35" t="str">
        <f>INDEX('PC List'!$C$7:$C$26,MATCH(PR24_Perf!$F14523,'PC List'!$B$7:$B$26,0))</f>
        <v>Up</v>
      </c>
      <c r="J14523" s="51" t="s">
        <v>853</v>
      </c>
      <c r="K14523" s="36">
        <f t="shared" si="152"/>
        <v>4319.5341272757614</v>
      </c>
    </row>
    <row r="14524" spans="1:11" s="35" customFormat="1" hidden="1" outlineLevel="1">
      <c r="A14524" s="75"/>
      <c r="E14524" s="51" t="s">
        <v>90</v>
      </c>
      <c r="F14524" s="51" t="s">
        <v>383</v>
      </c>
      <c r="G14524" s="51" t="s">
        <v>908</v>
      </c>
      <c r="H14524" s="51" t="s">
        <v>430</v>
      </c>
      <c r="I14524" s="35" t="str">
        <f>INDEX('PC List'!$C$7:$C$26,MATCH(PR24_Perf!$F14524,'PC List'!$B$7:$B$26,0))</f>
        <v>Up</v>
      </c>
      <c r="J14524" s="51" t="s">
        <v>854</v>
      </c>
      <c r="K14524" s="36">
        <f t="shared" si="152"/>
        <v>9158.6000229571073</v>
      </c>
    </row>
    <row r="14525" spans="1:11" s="35" customFormat="1" hidden="1" outlineLevel="1">
      <c r="A14525" s="75"/>
      <c r="E14525" s="51" t="s">
        <v>90</v>
      </c>
      <c r="F14525" s="51" t="s">
        <v>383</v>
      </c>
      <c r="G14525" s="51" t="s">
        <v>908</v>
      </c>
      <c r="H14525" s="51" t="s">
        <v>430</v>
      </c>
      <c r="I14525" s="35" t="str">
        <f>INDEX('PC List'!$C$7:$C$26,MATCH(PR24_Perf!$F14525,'PC List'!$B$7:$B$26,0))</f>
        <v>Up</v>
      </c>
      <c r="J14525" s="51" t="s">
        <v>855</v>
      </c>
      <c r="K14525" s="36">
        <f t="shared" si="152"/>
        <v>10987.721942063812</v>
      </c>
    </row>
    <row r="14526" spans="1:11" s="35" customFormat="1" hidden="1" outlineLevel="1">
      <c r="A14526" s="75"/>
      <c r="E14526" s="51" t="s">
        <v>90</v>
      </c>
      <c r="F14526" s="51" t="s">
        <v>383</v>
      </c>
      <c r="G14526" s="51" t="s">
        <v>908</v>
      </c>
      <c r="H14526" s="51" t="s">
        <v>430</v>
      </c>
      <c r="I14526" s="35" t="str">
        <f>INDEX('PC List'!$C$7:$C$26,MATCH(PR24_Perf!$F14526,'PC List'!$B$7:$B$26,0))</f>
        <v>Up</v>
      </c>
      <c r="J14526" s="51" t="s">
        <v>856</v>
      </c>
      <c r="K14526" s="36">
        <f t="shared" si="152"/>
        <v>13321.498685145682</v>
      </c>
    </row>
    <row r="14527" spans="1:11" s="35" customFormat="1" hidden="1" outlineLevel="1">
      <c r="A14527" s="75"/>
      <c r="E14527" s="51" t="s">
        <v>90</v>
      </c>
      <c r="F14527" s="51" t="s">
        <v>383</v>
      </c>
      <c r="G14527" s="51" t="s">
        <v>908</v>
      </c>
      <c r="H14527" s="51" t="s">
        <v>430</v>
      </c>
      <c r="I14527" s="35" t="str">
        <f>INDEX('PC List'!$C$7:$C$26,MATCH(PR24_Perf!$F14527,'PC List'!$B$7:$B$26,0))</f>
        <v>Up</v>
      </c>
      <c r="J14527" s="51" t="s">
        <v>857</v>
      </c>
      <c r="K14527" s="36">
        <f t="shared" si="152"/>
        <v>16614.574762536919</v>
      </c>
    </row>
    <row r="14528" spans="1:11" s="35" customFormat="1" hidden="1" outlineLevel="1">
      <c r="A14528" s="75"/>
      <c r="E14528" s="51" t="s">
        <v>90</v>
      </c>
      <c r="F14528" s="51" t="s">
        <v>383</v>
      </c>
      <c r="G14528" s="51" t="s">
        <v>908</v>
      </c>
      <c r="H14528" s="51" t="s">
        <v>430</v>
      </c>
      <c r="I14528" s="35" t="str">
        <f>INDEX('PC List'!$C$7:$C$26,MATCH(PR24_Perf!$F14528,'PC List'!$B$7:$B$26,0))</f>
        <v>Up</v>
      </c>
      <c r="J14528" s="51" t="s">
        <v>858</v>
      </c>
      <c r="K14528" s="36">
        <f t="shared" si="152"/>
        <v>17860.893107399228</v>
      </c>
    </row>
    <row r="14529" spans="1:11" s="35" customFormat="1" hidden="1" outlineLevel="1">
      <c r="A14529" s="75"/>
      <c r="E14529" s="51" t="s">
        <v>90</v>
      </c>
      <c r="F14529" s="51" t="s">
        <v>383</v>
      </c>
      <c r="G14529" s="51" t="s">
        <v>908</v>
      </c>
      <c r="H14529" s="51" t="s">
        <v>430</v>
      </c>
      <c r="I14529" s="35" t="str">
        <f>INDEX('PC List'!$C$7:$C$26,MATCH(PR24_Perf!$F14529,'PC List'!$B$7:$B$26,0))</f>
        <v>Up</v>
      </c>
      <c r="J14529" s="51" t="s">
        <v>859</v>
      </c>
      <c r="K14529" s="36">
        <f t="shared" si="152"/>
        <v>19132.072866965136</v>
      </c>
    </row>
    <row r="14530" spans="1:11" s="35" customFormat="1" hidden="1" outlineLevel="1">
      <c r="A14530" s="75"/>
      <c r="E14530" s="51" t="s">
        <v>90</v>
      </c>
      <c r="F14530" s="51" t="s">
        <v>383</v>
      </c>
      <c r="G14530" s="51" t="s">
        <v>908</v>
      </c>
      <c r="H14530" s="51" t="s">
        <v>430</v>
      </c>
      <c r="I14530" s="35" t="str">
        <f>INDEX('PC List'!$C$7:$C$26,MATCH(PR24_Perf!$F14530,'PC List'!$B$7:$B$26,0))</f>
        <v>Up</v>
      </c>
      <c r="J14530" s="51" t="s">
        <v>860</v>
      </c>
      <c r="K14530" s="36">
        <f t="shared" si="152"/>
        <v>20218.771424400631</v>
      </c>
    </row>
    <row r="14531" spans="1:11" s="35" customFormat="1" hidden="1" outlineLevel="1">
      <c r="A14531" s="75"/>
      <c r="E14531" s="51" t="s">
        <v>90</v>
      </c>
      <c r="F14531" s="51" t="s">
        <v>383</v>
      </c>
      <c r="G14531" s="51" t="s">
        <v>908</v>
      </c>
      <c r="H14531" s="51" t="s">
        <v>430</v>
      </c>
      <c r="I14531" s="35" t="str">
        <f>INDEX('PC List'!$C$7:$C$26,MATCH(PR24_Perf!$F14531,'PC List'!$B$7:$B$26,0))</f>
        <v>Up</v>
      </c>
      <c r="J14531" s="51" t="s">
        <v>861</v>
      </c>
      <c r="K14531" s="36">
        <f t="shared" si="152"/>
        <v>21282.428326471028</v>
      </c>
    </row>
    <row r="14532" spans="1:11" s="35" customFormat="1" hidden="1" outlineLevel="1">
      <c r="A14532" s="75"/>
      <c r="E14532" s="51" t="s">
        <v>90</v>
      </c>
      <c r="F14532" s="51" t="s">
        <v>383</v>
      </c>
      <c r="G14532" s="51" t="s">
        <v>908</v>
      </c>
      <c r="H14532" s="51" t="s">
        <v>430</v>
      </c>
      <c r="I14532" s="35" t="str">
        <f>INDEX('PC List'!$C$7:$C$26,MATCH(PR24_Perf!$F14532,'PC List'!$B$7:$B$26,0))</f>
        <v>Up</v>
      </c>
      <c r="J14532" s="51" t="s">
        <v>862</v>
      </c>
      <c r="K14532" s="36">
        <f t="shared" si="152"/>
        <v>22642.611000511075</v>
      </c>
    </row>
    <row r="14533" spans="1:11" s="35" customFormat="1" hidden="1" outlineLevel="1">
      <c r="A14533" s="75"/>
      <c r="E14533" s="51" t="s">
        <v>90</v>
      </c>
      <c r="F14533" s="51" t="s">
        <v>383</v>
      </c>
      <c r="G14533" s="51" t="s">
        <v>908</v>
      </c>
      <c r="H14533" s="51" t="s">
        <v>430</v>
      </c>
      <c r="I14533" s="35" t="str">
        <f>INDEX('PC List'!$C$7:$C$26,MATCH(PR24_Perf!$F14533,'PC List'!$B$7:$B$26,0))</f>
        <v>Up</v>
      </c>
      <c r="J14533" s="51" t="s">
        <v>863</v>
      </c>
      <c r="K14533" s="36">
        <f t="shared" si="152"/>
        <v>26510.591591012635</v>
      </c>
    </row>
    <row r="14534" spans="1:11" s="35" customFormat="1" hidden="1" outlineLevel="1">
      <c r="A14534" s="75"/>
      <c r="E14534" s="51" t="s">
        <v>90</v>
      </c>
      <c r="F14534" s="51" t="s">
        <v>383</v>
      </c>
      <c r="G14534" s="51" t="s">
        <v>908</v>
      </c>
      <c r="H14534" s="51" t="s">
        <v>430</v>
      </c>
      <c r="I14534" s="35" t="str">
        <f>INDEX('PC List'!$C$7:$C$26,MATCH(PR24_Perf!$F14534,'PC List'!$B$7:$B$26,0))</f>
        <v>Up</v>
      </c>
      <c r="J14534" s="51" t="s">
        <v>864</v>
      </c>
      <c r="K14534" s="36">
        <f t="shared" si="152"/>
        <v>30472.799277352071</v>
      </c>
    </row>
    <row r="14535" spans="1:11" s="35" customFormat="1" hidden="1" outlineLevel="1">
      <c r="A14535" s="75"/>
      <c r="E14535" s="51" t="s">
        <v>90</v>
      </c>
      <c r="F14535" s="51" t="s">
        <v>383</v>
      </c>
      <c r="G14535" s="51" t="s">
        <v>908</v>
      </c>
      <c r="H14535" s="51" t="s">
        <v>430</v>
      </c>
      <c r="I14535" s="35" t="str">
        <f>INDEX('PC List'!$C$7:$C$26,MATCH(PR24_Perf!$F14535,'PC List'!$B$7:$B$26,0))</f>
        <v>Up</v>
      </c>
      <c r="J14535" s="51" t="s">
        <v>865</v>
      </c>
      <c r="K14535" s="36">
        <f t="shared" si="152"/>
        <v>35185.13916155116</v>
      </c>
    </row>
    <row r="14536" spans="1:11" s="35" customFormat="1" hidden="1" outlineLevel="1">
      <c r="A14536" s="75"/>
      <c r="E14536" s="51" t="s">
        <v>90</v>
      </c>
      <c r="F14536" s="51" t="s">
        <v>383</v>
      </c>
      <c r="G14536" s="51" t="s">
        <v>908</v>
      </c>
      <c r="H14536" s="51" t="s">
        <v>430</v>
      </c>
      <c r="I14536" s="35" t="str">
        <f>INDEX('PC List'!$C$7:$C$26,MATCH(PR24_Perf!$F14536,'PC List'!$B$7:$B$26,0))</f>
        <v>Up</v>
      </c>
      <c r="J14536" s="51" t="s">
        <v>866</v>
      </c>
      <c r="K14536" s="36">
        <f t="shared" si="152"/>
        <v>39850.695920982515</v>
      </c>
    </row>
    <row r="14537" spans="1:11" s="35" customFormat="1" hidden="1" outlineLevel="1">
      <c r="A14537" s="75"/>
      <c r="E14537" s="51" t="s">
        <v>90</v>
      </c>
      <c r="F14537" s="51" t="s">
        <v>383</v>
      </c>
      <c r="G14537" s="51" t="s">
        <v>908</v>
      </c>
      <c r="H14537" s="51" t="s">
        <v>430</v>
      </c>
      <c r="I14537" s="35" t="str">
        <f>INDEX('PC List'!$C$7:$C$26,MATCH(PR24_Perf!$F14537,'PC List'!$B$7:$B$26,0))</f>
        <v>Up</v>
      </c>
      <c r="J14537" s="51" t="s">
        <v>867</v>
      </c>
      <c r="K14537" s="36">
        <f t="shared" si="152"/>
        <v>45305.721708551799</v>
      </c>
    </row>
    <row r="14538" spans="1:11" s="35" customFormat="1" hidden="1" outlineLevel="1">
      <c r="A14538" s="75"/>
      <c r="E14538" s="51" t="s">
        <v>90</v>
      </c>
      <c r="F14538" s="51" t="s">
        <v>383</v>
      </c>
      <c r="G14538" s="51" t="s">
        <v>908</v>
      </c>
      <c r="H14538" s="51" t="s">
        <v>430</v>
      </c>
      <c r="I14538" s="35" t="str">
        <f>INDEX('PC List'!$C$7:$C$26,MATCH(PR24_Perf!$F14538,'PC List'!$B$7:$B$26,0))</f>
        <v>Up</v>
      </c>
      <c r="J14538" s="51" t="s">
        <v>868</v>
      </c>
      <c r="K14538" s="36">
        <f t="shared" si="152"/>
        <v>51454.043049293512</v>
      </c>
    </row>
    <row r="14539" spans="1:11" s="35" customFormat="1" hidden="1" outlineLevel="1">
      <c r="A14539" s="75"/>
      <c r="E14539" s="51"/>
      <c r="F14539" s="51"/>
      <c r="G14539" s="51"/>
      <c r="H14539" s="51"/>
      <c r="J14539" s="51"/>
      <c r="K14539" s="68"/>
    </row>
    <row r="14540" spans="1:11" s="35" customFormat="1" hidden="1" outlineLevel="1">
      <c r="A14540" s="75"/>
      <c r="E14540" s="51" t="s">
        <v>91</v>
      </c>
      <c r="F14540" s="51" t="s">
        <v>383</v>
      </c>
      <c r="G14540" s="51" t="s">
        <v>908</v>
      </c>
      <c r="H14540" s="51" t="s">
        <v>430</v>
      </c>
      <c r="I14540" s="35" t="str">
        <f>INDEX('PC List'!$C$7:$C$26,MATCH(PR24_Perf!$F14540,'PC List'!$B$7:$B$26,0))</f>
        <v>Up</v>
      </c>
      <c r="J14540" s="51" t="s">
        <v>852</v>
      </c>
      <c r="K14540" s="36">
        <f t="shared" ref="K14540" si="156">IF(I14540="Down",K8418-(ABS(K8418)*K2296),K8418+(ABS(K8418)*K2296))</f>
        <v>-24178.007523687331</v>
      </c>
    </row>
    <row r="14541" spans="1:11" s="35" customFormat="1" hidden="1" outlineLevel="1">
      <c r="A14541" s="75"/>
      <c r="E14541" s="51" t="s">
        <v>91</v>
      </c>
      <c r="F14541" s="51" t="s">
        <v>383</v>
      </c>
      <c r="G14541" s="51" t="s">
        <v>908</v>
      </c>
      <c r="H14541" s="51" t="s">
        <v>430</v>
      </c>
      <c r="I14541" s="35" t="str">
        <f>INDEX('PC List'!$C$7:$C$26,MATCH(PR24_Perf!$F14541,'PC List'!$B$7:$B$26,0))</f>
        <v>Up</v>
      </c>
      <c r="J14541" s="51" t="s">
        <v>853</v>
      </c>
      <c r="K14541" s="36">
        <f t="shared" si="152"/>
        <v>-21276.201016168405</v>
      </c>
    </row>
    <row r="14542" spans="1:11" s="35" customFormat="1" hidden="1" outlineLevel="1">
      <c r="A14542" s="75"/>
      <c r="E14542" s="51" t="s">
        <v>91</v>
      </c>
      <c r="F14542" s="51" t="s">
        <v>383</v>
      </c>
      <c r="G14542" s="51" t="s">
        <v>908</v>
      </c>
      <c r="H14542" s="51" t="s">
        <v>430</v>
      </c>
      <c r="I14542" s="35" t="str">
        <f>INDEX('PC List'!$C$7:$C$26,MATCH(PR24_Perf!$F14542,'PC List'!$B$7:$B$26,0))</f>
        <v>Up</v>
      </c>
      <c r="J14542" s="51" t="s">
        <v>854</v>
      </c>
      <c r="K14542" s="36">
        <f t="shared" ref="K14542:K14605" si="157">IF(I14542="Down",K8420-(ABS(K8420)*K2298),K8420+(ABS(K8420)*K2298))</f>
        <v>-18425.630279536366</v>
      </c>
    </row>
    <row r="14543" spans="1:11" s="35" customFormat="1" hidden="1" outlineLevel="1">
      <c r="A14543" s="75"/>
      <c r="E14543" s="51" t="s">
        <v>91</v>
      </c>
      <c r="F14543" s="51" t="s">
        <v>383</v>
      </c>
      <c r="G14543" s="51" t="s">
        <v>908</v>
      </c>
      <c r="H14543" s="51" t="s">
        <v>430</v>
      </c>
      <c r="I14543" s="35" t="str">
        <f>INDEX('PC List'!$C$7:$C$26,MATCH(PR24_Perf!$F14543,'PC List'!$B$7:$B$26,0))</f>
        <v>Up</v>
      </c>
      <c r="J14543" s="51" t="s">
        <v>855</v>
      </c>
      <c r="K14543" s="36">
        <f t="shared" si="157"/>
        <v>-17348.141043237454</v>
      </c>
    </row>
    <row r="14544" spans="1:11" s="35" customFormat="1" hidden="1" outlineLevel="1">
      <c r="A14544" s="75"/>
      <c r="E14544" s="51" t="s">
        <v>91</v>
      </c>
      <c r="F14544" s="51" t="s">
        <v>383</v>
      </c>
      <c r="G14544" s="51" t="s">
        <v>908</v>
      </c>
      <c r="H14544" s="51" t="s">
        <v>430</v>
      </c>
      <c r="I14544" s="35" t="str">
        <f>INDEX('PC List'!$C$7:$C$26,MATCH(PR24_Perf!$F14544,'PC List'!$B$7:$B$26,0))</f>
        <v>Up</v>
      </c>
      <c r="J14544" s="51" t="s">
        <v>856</v>
      </c>
      <c r="K14544" s="36">
        <f t="shared" si="157"/>
        <v>-15973.372475692475</v>
      </c>
    </row>
    <row r="14545" spans="1:11" s="35" customFormat="1" hidden="1" outlineLevel="1">
      <c r="A14545" s="75"/>
      <c r="E14545" s="51" t="s">
        <v>91</v>
      </c>
      <c r="F14545" s="51" t="s">
        <v>383</v>
      </c>
      <c r="G14545" s="51" t="s">
        <v>908</v>
      </c>
      <c r="H14545" s="51" t="s">
        <v>430</v>
      </c>
      <c r="I14545" s="35" t="str">
        <f>INDEX('PC List'!$C$7:$C$26,MATCH(PR24_Perf!$F14545,'PC List'!$B$7:$B$26,0))</f>
        <v>Up</v>
      </c>
      <c r="J14545" s="51" t="s">
        <v>857</v>
      </c>
      <c r="K14545" s="36">
        <f t="shared" si="157"/>
        <v>-14033.505050433379</v>
      </c>
    </row>
    <row r="14546" spans="1:11" s="35" customFormat="1" hidden="1" outlineLevel="1">
      <c r="A14546" s="75"/>
      <c r="E14546" s="51" t="s">
        <v>91</v>
      </c>
      <c r="F14546" s="51" t="s">
        <v>383</v>
      </c>
      <c r="G14546" s="51" t="s">
        <v>908</v>
      </c>
      <c r="H14546" s="51" t="s">
        <v>430</v>
      </c>
      <c r="I14546" s="35" t="str">
        <f>INDEX('PC List'!$C$7:$C$26,MATCH(PR24_Perf!$F14546,'PC List'!$B$7:$B$26,0))</f>
        <v>Up</v>
      </c>
      <c r="J14546" s="51" t="s">
        <v>858</v>
      </c>
      <c r="K14546" s="36">
        <f t="shared" si="157"/>
        <v>-13299.330588051533</v>
      </c>
    </row>
    <row r="14547" spans="1:11" s="35" customFormat="1" hidden="1" outlineLevel="1">
      <c r="A14547" s="75"/>
      <c r="E14547" s="51" t="s">
        <v>91</v>
      </c>
      <c r="F14547" s="51" t="s">
        <v>383</v>
      </c>
      <c r="G14547" s="51" t="s">
        <v>908</v>
      </c>
      <c r="H14547" s="51" t="s">
        <v>430</v>
      </c>
      <c r="I14547" s="35" t="str">
        <f>INDEX('PC List'!$C$7:$C$26,MATCH(PR24_Perf!$F14547,'PC List'!$B$7:$B$26,0))</f>
        <v>Up</v>
      </c>
      <c r="J14547" s="51" t="s">
        <v>859</v>
      </c>
      <c r="K14547" s="36">
        <f t="shared" si="157"/>
        <v>-12550.5108981086</v>
      </c>
    </row>
    <row r="14548" spans="1:11" s="35" customFormat="1" hidden="1" outlineLevel="1">
      <c r="A14548" s="75"/>
      <c r="E14548" s="51" t="s">
        <v>91</v>
      </c>
      <c r="F14548" s="51" t="s">
        <v>383</v>
      </c>
      <c r="G14548" s="51" t="s">
        <v>908</v>
      </c>
      <c r="H14548" s="51" t="s">
        <v>430</v>
      </c>
      <c r="I14548" s="35" t="str">
        <f>INDEX('PC List'!$C$7:$C$26,MATCH(PR24_Perf!$F14548,'PC List'!$B$7:$B$26,0))</f>
        <v>Up</v>
      </c>
      <c r="J14548" s="51" t="s">
        <v>860</v>
      </c>
      <c r="K14548" s="36">
        <f t="shared" si="157"/>
        <v>-11910.364395840374</v>
      </c>
    </row>
    <row r="14549" spans="1:11" s="35" customFormat="1" hidden="1" outlineLevel="1">
      <c r="A14549" s="75"/>
      <c r="E14549" s="51" t="s">
        <v>91</v>
      </c>
      <c r="F14549" s="51" t="s">
        <v>383</v>
      </c>
      <c r="G14549" s="51" t="s">
        <v>908</v>
      </c>
      <c r="H14549" s="51" t="s">
        <v>430</v>
      </c>
      <c r="I14549" s="35" t="str">
        <f>INDEX('PC List'!$C$7:$C$26,MATCH(PR24_Perf!$F14549,'PC List'!$B$7:$B$26,0))</f>
        <v>Up</v>
      </c>
      <c r="J14549" s="51" t="s">
        <v>861</v>
      </c>
      <c r="K14549" s="36">
        <f t="shared" si="157"/>
        <v>-11283.791147155225</v>
      </c>
    </row>
    <row r="14550" spans="1:11" s="35" customFormat="1" hidden="1" outlineLevel="1">
      <c r="A14550" s="75"/>
      <c r="E14550" s="51" t="s">
        <v>91</v>
      </c>
      <c r="F14550" s="51" t="s">
        <v>383</v>
      </c>
      <c r="G14550" s="51" t="s">
        <v>908</v>
      </c>
      <c r="H14550" s="51" t="s">
        <v>430</v>
      </c>
      <c r="I14550" s="35" t="str">
        <f>INDEX('PC List'!$C$7:$C$26,MATCH(PR24_Perf!$F14550,'PC List'!$B$7:$B$26,0))</f>
        <v>Up</v>
      </c>
      <c r="J14550" s="51" t="s">
        <v>862</v>
      </c>
      <c r="K14550" s="36">
        <f t="shared" si="157"/>
        <v>-10482.542102261503</v>
      </c>
    </row>
    <row r="14551" spans="1:11" s="35" customFormat="1" hidden="1" outlineLevel="1">
      <c r="A14551" s="75"/>
      <c r="E14551" s="51" t="s">
        <v>91</v>
      </c>
      <c r="F14551" s="51" t="s">
        <v>383</v>
      </c>
      <c r="G14551" s="51" t="s">
        <v>908</v>
      </c>
      <c r="H14551" s="51" t="s">
        <v>430</v>
      </c>
      <c r="I14551" s="35" t="str">
        <f>INDEX('PC List'!$C$7:$C$26,MATCH(PR24_Perf!$F14551,'PC List'!$B$7:$B$26,0))</f>
        <v>Up</v>
      </c>
      <c r="J14551" s="51" t="s">
        <v>863</v>
      </c>
      <c r="K14551" s="36">
        <f t="shared" si="157"/>
        <v>-8204.0130392486099</v>
      </c>
    </row>
    <row r="14552" spans="1:11" s="35" customFormat="1" hidden="1" outlineLevel="1">
      <c r="A14552" s="75"/>
      <c r="E14552" s="51" t="s">
        <v>91</v>
      </c>
      <c r="F14552" s="51" t="s">
        <v>383</v>
      </c>
      <c r="G14552" s="51" t="s">
        <v>908</v>
      </c>
      <c r="H14552" s="51" t="s">
        <v>430</v>
      </c>
      <c r="I14552" s="35" t="str">
        <f>INDEX('PC List'!$C$7:$C$26,MATCH(PR24_Perf!$F14552,'PC List'!$B$7:$B$26,0))</f>
        <v>Up</v>
      </c>
      <c r="J14552" s="51" t="s">
        <v>864</v>
      </c>
      <c r="K14552" s="36">
        <f t="shared" si="157"/>
        <v>-5869.9771888135874</v>
      </c>
    </row>
    <row r="14553" spans="1:11" s="35" customFormat="1" hidden="1" outlineLevel="1">
      <c r="A14553" s="75"/>
      <c r="E14553" s="51" t="s">
        <v>91</v>
      </c>
      <c r="F14553" s="51" t="s">
        <v>383</v>
      </c>
      <c r="G14553" s="51" t="s">
        <v>908</v>
      </c>
      <c r="H14553" s="51" t="s">
        <v>430</v>
      </c>
      <c r="I14553" s="35" t="str">
        <f>INDEX('PC List'!$C$7:$C$26,MATCH(PR24_Perf!$F14553,'PC List'!$B$7:$B$26,0))</f>
        <v>Up</v>
      </c>
      <c r="J14553" s="51" t="s">
        <v>865</v>
      </c>
      <c r="K14553" s="36">
        <f t="shared" si="157"/>
        <v>-3094.0575248655987</v>
      </c>
    </row>
    <row r="14554" spans="1:11" s="35" customFormat="1" hidden="1" outlineLevel="1">
      <c r="A14554" s="75"/>
      <c r="E14554" s="51" t="s">
        <v>91</v>
      </c>
      <c r="F14554" s="51" t="s">
        <v>383</v>
      </c>
      <c r="G14554" s="51" t="s">
        <v>908</v>
      </c>
      <c r="H14554" s="51" t="s">
        <v>430</v>
      </c>
      <c r="I14554" s="35" t="str">
        <f>INDEX('PC List'!$C$7:$C$26,MATCH(PR24_Perf!$F14554,'PC List'!$B$7:$B$26,0))</f>
        <v>Up</v>
      </c>
      <c r="J14554" s="51" t="s">
        <v>866</v>
      </c>
      <c r="K14554" s="36">
        <f t="shared" si="157"/>
        <v>-345.69661074784744</v>
      </c>
    </row>
    <row r="14555" spans="1:11" s="35" customFormat="1" hidden="1" outlineLevel="1">
      <c r="A14555" s="75"/>
      <c r="E14555" s="51" t="s">
        <v>91</v>
      </c>
      <c r="F14555" s="51" t="s">
        <v>383</v>
      </c>
      <c r="G14555" s="51" t="s">
        <v>908</v>
      </c>
      <c r="H14555" s="51" t="s">
        <v>430</v>
      </c>
      <c r="I14555" s="35" t="str">
        <f>INDEX('PC List'!$C$7:$C$26,MATCH(PR24_Perf!$F14555,'PC List'!$B$7:$B$26,0))</f>
        <v>Up</v>
      </c>
      <c r="J14555" s="51" t="s">
        <v>867</v>
      </c>
      <c r="K14555" s="36">
        <f t="shared" si="157"/>
        <v>2867.7204438733297</v>
      </c>
    </row>
    <row r="14556" spans="1:11" s="35" customFormat="1" hidden="1" outlineLevel="1">
      <c r="A14556" s="75"/>
      <c r="E14556" s="51" t="s">
        <v>91</v>
      </c>
      <c r="F14556" s="51" t="s">
        <v>383</v>
      </c>
      <c r="G14556" s="51" t="s">
        <v>908</v>
      </c>
      <c r="H14556" s="51" t="s">
        <v>430</v>
      </c>
      <c r="I14556" s="35" t="str">
        <f>INDEX('PC List'!$C$7:$C$26,MATCH(PR24_Perf!$F14556,'PC List'!$B$7:$B$26,0))</f>
        <v>Up</v>
      </c>
      <c r="J14556" s="51" t="s">
        <v>868</v>
      </c>
      <c r="K14556" s="36">
        <f t="shared" si="157"/>
        <v>6489.5402890980004</v>
      </c>
    </row>
    <row r="14557" spans="1:11" s="35" customFormat="1" hidden="1" outlineLevel="1">
      <c r="A14557" s="75"/>
      <c r="E14557" s="51"/>
      <c r="F14557" s="51"/>
      <c r="G14557" s="51"/>
      <c r="H14557" s="51"/>
      <c r="J14557" s="51"/>
      <c r="K14557" s="68"/>
    </row>
    <row r="14558" spans="1:11" s="35" customFormat="1" hidden="1" outlineLevel="1">
      <c r="A14558" s="75"/>
      <c r="E14558" s="51" t="s">
        <v>92</v>
      </c>
      <c r="F14558" s="51" t="s">
        <v>383</v>
      </c>
      <c r="G14558" s="51" t="s">
        <v>908</v>
      </c>
      <c r="H14558" s="51" t="s">
        <v>430</v>
      </c>
      <c r="I14558" s="35" t="str">
        <f>INDEX('PC List'!$C$7:$C$26,MATCH(PR24_Perf!$F14558,'PC List'!$B$7:$B$26,0))</f>
        <v>Up</v>
      </c>
      <c r="J14558" s="51" t="s">
        <v>852</v>
      </c>
      <c r="K14558" s="36">
        <f t="shared" ref="K14558" si="158">IF(I14558="Down",K8436-(ABS(K8436)*K2314),K8436+(ABS(K8436)*K2314))</f>
        <v>-114.76747671658632</v>
      </c>
    </row>
    <row r="14559" spans="1:11" s="35" customFormat="1" hidden="1" outlineLevel="1">
      <c r="A14559" s="75"/>
      <c r="E14559" s="51" t="s">
        <v>92</v>
      </c>
      <c r="F14559" s="51" t="s">
        <v>383</v>
      </c>
      <c r="G14559" s="51" t="s">
        <v>908</v>
      </c>
      <c r="H14559" s="51" t="s">
        <v>430</v>
      </c>
      <c r="I14559" s="35" t="str">
        <f>INDEX('PC List'!$C$7:$C$26,MATCH(PR24_Perf!$F14559,'PC List'!$B$7:$B$26,0))</f>
        <v>Up</v>
      </c>
      <c r="J14559" s="51" t="s">
        <v>853</v>
      </c>
      <c r="K14559" s="36">
        <f t="shared" si="157"/>
        <v>817.37032201916963</v>
      </c>
    </row>
    <row r="14560" spans="1:11" s="35" customFormat="1" hidden="1" outlineLevel="1">
      <c r="A14560" s="75"/>
      <c r="E14560" s="51" t="s">
        <v>92</v>
      </c>
      <c r="F14560" s="51" t="s">
        <v>383</v>
      </c>
      <c r="G14560" s="51" t="s">
        <v>908</v>
      </c>
      <c r="H14560" s="51" t="s">
        <v>430</v>
      </c>
      <c r="I14560" s="35" t="str">
        <f>INDEX('PC List'!$C$7:$C$26,MATCH(PR24_Perf!$F14560,'PC List'!$B$7:$B$26,0))</f>
        <v>Up</v>
      </c>
      <c r="J14560" s="51" t="s">
        <v>854</v>
      </c>
      <c r="K14560" s="36">
        <f t="shared" si="157"/>
        <v>1733.0498219099536</v>
      </c>
    </row>
    <row r="14561" spans="1:11" s="35" customFormat="1" hidden="1" outlineLevel="1">
      <c r="A14561" s="75"/>
      <c r="E14561" s="51" t="s">
        <v>92</v>
      </c>
      <c r="F14561" s="51" t="s">
        <v>383</v>
      </c>
      <c r="G14561" s="51" t="s">
        <v>908</v>
      </c>
      <c r="H14561" s="51" t="s">
        <v>430</v>
      </c>
      <c r="I14561" s="35" t="str">
        <f>INDEX('PC List'!$C$7:$C$26,MATCH(PR24_Perf!$F14561,'PC List'!$B$7:$B$26,0))</f>
        <v>Up</v>
      </c>
      <c r="J14561" s="51" t="s">
        <v>855</v>
      </c>
      <c r="K14561" s="36">
        <f t="shared" si="157"/>
        <v>2079.1681596704839</v>
      </c>
    </row>
    <row r="14562" spans="1:11" s="35" customFormat="1" hidden="1" outlineLevel="1">
      <c r="A14562" s="75"/>
      <c r="E14562" s="51" t="s">
        <v>92</v>
      </c>
      <c r="F14562" s="51" t="s">
        <v>383</v>
      </c>
      <c r="G14562" s="51" t="s">
        <v>908</v>
      </c>
      <c r="H14562" s="51" t="s">
        <v>430</v>
      </c>
      <c r="I14562" s="35" t="str">
        <f>INDEX('PC List'!$C$7:$C$26,MATCH(PR24_Perf!$F14562,'PC List'!$B$7:$B$26,0))</f>
        <v>Up</v>
      </c>
      <c r="J14562" s="51" t="s">
        <v>856</v>
      </c>
      <c r="K14562" s="36">
        <f t="shared" si="157"/>
        <v>2520.7805631860301</v>
      </c>
    </row>
    <row r="14563" spans="1:11" s="35" customFormat="1" hidden="1" outlineLevel="1">
      <c r="A14563" s="75"/>
      <c r="E14563" s="51" t="s">
        <v>92</v>
      </c>
      <c r="F14563" s="51" t="s">
        <v>383</v>
      </c>
      <c r="G14563" s="51" t="s">
        <v>908</v>
      </c>
      <c r="H14563" s="51" t="s">
        <v>430</v>
      </c>
      <c r="I14563" s="35" t="str">
        <f>INDEX('PC List'!$C$7:$C$26,MATCH(PR24_Perf!$F14563,'PC List'!$B$7:$B$26,0))</f>
        <v>Up</v>
      </c>
      <c r="J14563" s="51" t="s">
        <v>857</v>
      </c>
      <c r="K14563" s="36">
        <f t="shared" si="157"/>
        <v>3143.9178216265536</v>
      </c>
    </row>
    <row r="14564" spans="1:11" s="35" customFormat="1" hidden="1" outlineLevel="1">
      <c r="A14564" s="75"/>
      <c r="E14564" s="51" t="s">
        <v>92</v>
      </c>
      <c r="F14564" s="51" t="s">
        <v>383</v>
      </c>
      <c r="G14564" s="51" t="s">
        <v>908</v>
      </c>
      <c r="H14564" s="51" t="s">
        <v>430</v>
      </c>
      <c r="I14564" s="35" t="str">
        <f>INDEX('PC List'!$C$7:$C$26,MATCH(PR24_Perf!$F14564,'PC List'!$B$7:$B$26,0))</f>
        <v>Up</v>
      </c>
      <c r="J14564" s="51" t="s">
        <v>858</v>
      </c>
      <c r="K14564" s="36">
        <f t="shared" si="157"/>
        <v>3379.7542791847627</v>
      </c>
    </row>
    <row r="14565" spans="1:11" s="35" customFormat="1" hidden="1" outlineLevel="1">
      <c r="A14565" s="75"/>
      <c r="E14565" s="51" t="s">
        <v>92</v>
      </c>
      <c r="F14565" s="51" t="s">
        <v>383</v>
      </c>
      <c r="G14565" s="51" t="s">
        <v>908</v>
      </c>
      <c r="H14565" s="51" t="s">
        <v>430</v>
      </c>
      <c r="I14565" s="35" t="str">
        <f>INDEX('PC List'!$C$7:$C$26,MATCH(PR24_Perf!$F14565,'PC List'!$B$7:$B$26,0))</f>
        <v>Up</v>
      </c>
      <c r="J14565" s="51" t="s">
        <v>859</v>
      </c>
      <c r="K14565" s="36">
        <f t="shared" si="157"/>
        <v>3620.2951752179024</v>
      </c>
    </row>
    <row r="14566" spans="1:11" s="35" customFormat="1" hidden="1" outlineLevel="1">
      <c r="A14566" s="75"/>
      <c r="E14566" s="51" t="s">
        <v>92</v>
      </c>
      <c r="F14566" s="51" t="s">
        <v>383</v>
      </c>
      <c r="G14566" s="51" t="s">
        <v>908</v>
      </c>
      <c r="H14566" s="51" t="s">
        <v>430</v>
      </c>
      <c r="I14566" s="35" t="str">
        <f>INDEX('PC List'!$C$7:$C$26,MATCH(PR24_Perf!$F14566,'PC List'!$B$7:$B$26,0))</f>
        <v>Up</v>
      </c>
      <c r="J14566" s="51" t="s">
        <v>860</v>
      </c>
      <c r="K14566" s="36">
        <f t="shared" si="157"/>
        <v>3825.9273391635566</v>
      </c>
    </row>
    <row r="14567" spans="1:11" s="35" customFormat="1" hidden="1" outlineLevel="1">
      <c r="A14567" s="75"/>
      <c r="E14567" s="51" t="s">
        <v>92</v>
      </c>
      <c r="F14567" s="51" t="s">
        <v>383</v>
      </c>
      <c r="G14567" s="51" t="s">
        <v>908</v>
      </c>
      <c r="H14567" s="51" t="s">
        <v>430</v>
      </c>
      <c r="I14567" s="35" t="str">
        <f>INDEX('PC List'!$C$7:$C$26,MATCH(PR24_Perf!$F14567,'PC List'!$B$7:$B$26,0))</f>
        <v>Up</v>
      </c>
      <c r="J14567" s="51" t="s">
        <v>861</v>
      </c>
      <c r="K14567" s="36">
        <f t="shared" si="157"/>
        <v>4027.1994113236874</v>
      </c>
    </row>
    <row r="14568" spans="1:11" s="35" customFormat="1" hidden="1" outlineLevel="1">
      <c r="A14568" s="75"/>
      <c r="E14568" s="51" t="s">
        <v>92</v>
      </c>
      <c r="F14568" s="51" t="s">
        <v>383</v>
      </c>
      <c r="G14568" s="51" t="s">
        <v>908</v>
      </c>
      <c r="H14568" s="51" t="s">
        <v>430</v>
      </c>
      <c r="I14568" s="35" t="str">
        <f>INDEX('PC List'!$C$7:$C$26,MATCH(PR24_Perf!$F14568,'PC List'!$B$7:$B$26,0))</f>
        <v>Up</v>
      </c>
      <c r="J14568" s="51" t="s">
        <v>862</v>
      </c>
      <c r="K14568" s="36">
        <f t="shared" si="157"/>
        <v>4284.5820173007296</v>
      </c>
    </row>
    <row r="14569" spans="1:11" s="35" customFormat="1" hidden="1" outlineLevel="1">
      <c r="A14569" s="75"/>
      <c r="E14569" s="51" t="s">
        <v>92</v>
      </c>
      <c r="F14569" s="51" t="s">
        <v>383</v>
      </c>
      <c r="G14569" s="51" t="s">
        <v>908</v>
      </c>
      <c r="H14569" s="51" t="s">
        <v>430</v>
      </c>
      <c r="I14569" s="35" t="str">
        <f>INDEX('PC List'!$C$7:$C$26,MATCH(PR24_Perf!$F14569,'PC List'!$B$7:$B$26,0))</f>
        <v>Up</v>
      </c>
      <c r="J14569" s="51" t="s">
        <v>863</v>
      </c>
      <c r="K14569" s="36">
        <f t="shared" si="157"/>
        <v>5016.5064442564899</v>
      </c>
    </row>
    <row r="14570" spans="1:11" s="35" customFormat="1" hidden="1" outlineLevel="1">
      <c r="A14570" s="75"/>
      <c r="E14570" s="51" t="s">
        <v>92</v>
      </c>
      <c r="F14570" s="51" t="s">
        <v>383</v>
      </c>
      <c r="G14570" s="51" t="s">
        <v>908</v>
      </c>
      <c r="H14570" s="51" t="s">
        <v>430</v>
      </c>
      <c r="I14570" s="35" t="str">
        <f>INDEX('PC List'!$C$7:$C$26,MATCH(PR24_Perf!$F14570,'PC List'!$B$7:$B$26,0))</f>
        <v>Up</v>
      </c>
      <c r="J14570" s="51" t="s">
        <v>864</v>
      </c>
      <c r="K14570" s="36">
        <f t="shared" si="157"/>
        <v>5766.2611347079346</v>
      </c>
    </row>
    <row r="14571" spans="1:11" s="35" customFormat="1" hidden="1" outlineLevel="1">
      <c r="A14571" s="75"/>
      <c r="E14571" s="51" t="s">
        <v>92</v>
      </c>
      <c r="F14571" s="51" t="s">
        <v>383</v>
      </c>
      <c r="G14571" s="51" t="s">
        <v>908</v>
      </c>
      <c r="H14571" s="51" t="s">
        <v>430</v>
      </c>
      <c r="I14571" s="35" t="str">
        <f>INDEX('PC List'!$C$7:$C$26,MATCH(PR24_Perf!$F14571,'PC List'!$B$7:$B$26,0))</f>
        <v>Up</v>
      </c>
      <c r="J14571" s="51" t="s">
        <v>865</v>
      </c>
      <c r="K14571" s="36">
        <f t="shared" si="157"/>
        <v>6657.960715060779</v>
      </c>
    </row>
    <row r="14572" spans="1:11" s="35" customFormat="1" hidden="1" outlineLevel="1">
      <c r="A14572" s="75"/>
      <c r="E14572" s="51" t="s">
        <v>92</v>
      </c>
      <c r="F14572" s="51" t="s">
        <v>383</v>
      </c>
      <c r="G14572" s="51" t="s">
        <v>908</v>
      </c>
      <c r="H14572" s="51" t="s">
        <v>430</v>
      </c>
      <c r="I14572" s="35" t="str">
        <f>INDEX('PC List'!$C$7:$C$26,MATCH(PR24_Perf!$F14572,'PC List'!$B$7:$B$26,0))</f>
        <v>Up</v>
      </c>
      <c r="J14572" s="51" t="s">
        <v>866</v>
      </c>
      <c r="K14572" s="36">
        <f t="shared" si="157"/>
        <v>7540.8076884820093</v>
      </c>
    </row>
    <row r="14573" spans="1:11" s="35" customFormat="1" hidden="1" outlineLevel="1">
      <c r="A14573" s="75"/>
      <c r="E14573" s="51" t="s">
        <v>92</v>
      </c>
      <c r="F14573" s="51" t="s">
        <v>383</v>
      </c>
      <c r="G14573" s="51" t="s">
        <v>908</v>
      </c>
      <c r="H14573" s="51" t="s">
        <v>430</v>
      </c>
      <c r="I14573" s="35" t="str">
        <f>INDEX('PC List'!$C$7:$C$26,MATCH(PR24_Perf!$F14573,'PC List'!$B$7:$B$26,0))</f>
        <v>Up</v>
      </c>
      <c r="J14573" s="51" t="s">
        <v>867</v>
      </c>
      <c r="K14573" s="36">
        <f t="shared" si="157"/>
        <v>8573.0431224963795</v>
      </c>
    </row>
    <row r="14574" spans="1:11" s="35" customFormat="1" hidden="1" outlineLevel="1">
      <c r="A14574" s="75"/>
      <c r="E14574" s="51" t="s">
        <v>92</v>
      </c>
      <c r="F14574" s="51" t="s">
        <v>383</v>
      </c>
      <c r="G14574" s="51" t="s">
        <v>908</v>
      </c>
      <c r="H14574" s="51" t="s">
        <v>430</v>
      </c>
      <c r="I14574" s="35" t="str">
        <f>INDEX('PC List'!$C$7:$C$26,MATCH(PR24_Perf!$F14574,'PC List'!$B$7:$B$26,0))</f>
        <v>Up</v>
      </c>
      <c r="J14574" s="51" t="s">
        <v>868</v>
      </c>
      <c r="K14574" s="36">
        <f t="shared" si="157"/>
        <v>9736.4684470993452</v>
      </c>
    </row>
    <row r="14575" spans="1:11" s="35" customFormat="1" hidden="1" outlineLevel="1">
      <c r="A14575" s="75"/>
      <c r="E14575" s="51"/>
      <c r="F14575" s="51"/>
      <c r="G14575" s="51"/>
      <c r="H14575" s="51"/>
      <c r="J14575" s="51"/>
      <c r="K14575" s="68"/>
    </row>
    <row r="14576" spans="1:11" s="35" customFormat="1" hidden="1" outlineLevel="1">
      <c r="A14576" s="75"/>
      <c r="E14576" s="51" t="s">
        <v>93</v>
      </c>
      <c r="F14576" s="51" t="s">
        <v>383</v>
      </c>
      <c r="G14576" s="51" t="s">
        <v>908</v>
      </c>
      <c r="H14576" s="51" t="s">
        <v>430</v>
      </c>
      <c r="I14576" s="35" t="str">
        <f>INDEX('PC List'!$C$7:$C$26,MATCH(PR24_Perf!$F14576,'PC List'!$B$7:$B$26,0))</f>
        <v>Up</v>
      </c>
      <c r="J14576" s="51" t="s">
        <v>852</v>
      </c>
      <c r="K14576" s="36">
        <f t="shared" ref="K14576" si="159">IF(I14576="Down",K8454-(ABS(K8454)*K2332),K8454+(ABS(K8454)*K2332))</f>
        <v>-115.92414549597606</v>
      </c>
    </row>
    <row r="14577" spans="1:11" s="35" customFormat="1" hidden="1" outlineLevel="1">
      <c r="A14577" s="75"/>
      <c r="E14577" s="51" t="s">
        <v>93</v>
      </c>
      <c r="F14577" s="51" t="s">
        <v>383</v>
      </c>
      <c r="G14577" s="51" t="s">
        <v>908</v>
      </c>
      <c r="H14577" s="51" t="s">
        <v>430</v>
      </c>
      <c r="I14577" s="35" t="str">
        <f>INDEX('PC List'!$C$7:$C$26,MATCH(PR24_Perf!$F14577,'PC List'!$B$7:$B$26,0))</f>
        <v>Up</v>
      </c>
      <c r="J14577" s="51" t="s">
        <v>853</v>
      </c>
      <c r="K14577" s="36">
        <f t="shared" si="157"/>
        <v>825.60808030860153</v>
      </c>
    </row>
    <row r="14578" spans="1:11" s="35" customFormat="1" hidden="1" outlineLevel="1">
      <c r="A14578" s="75"/>
      <c r="E14578" s="51" t="s">
        <v>93</v>
      </c>
      <c r="F14578" s="51" t="s">
        <v>383</v>
      </c>
      <c r="G14578" s="51" t="s">
        <v>908</v>
      </c>
      <c r="H14578" s="51" t="s">
        <v>430</v>
      </c>
      <c r="I14578" s="35" t="str">
        <f>INDEX('PC List'!$C$7:$C$26,MATCH(PR24_Perf!$F14578,'PC List'!$B$7:$B$26,0))</f>
        <v>Up</v>
      </c>
      <c r="J14578" s="51" t="s">
        <v>854</v>
      </c>
      <c r="K14578" s="36">
        <f t="shared" si="157"/>
        <v>1750.5161344880389</v>
      </c>
    </row>
    <row r="14579" spans="1:11" s="35" customFormat="1" hidden="1" outlineLevel="1">
      <c r="A14579" s="75"/>
      <c r="E14579" s="51" t="s">
        <v>93</v>
      </c>
      <c r="F14579" s="51" t="s">
        <v>383</v>
      </c>
      <c r="G14579" s="51" t="s">
        <v>908</v>
      </c>
      <c r="H14579" s="51" t="s">
        <v>430</v>
      </c>
      <c r="I14579" s="35" t="str">
        <f>INDEX('PC List'!$C$7:$C$26,MATCH(PR24_Perf!$F14579,'PC List'!$B$7:$B$26,0))</f>
        <v>Up</v>
      </c>
      <c r="J14579" s="51" t="s">
        <v>855</v>
      </c>
      <c r="K14579" s="36">
        <f t="shared" si="157"/>
        <v>2100.1227799705421</v>
      </c>
    </row>
    <row r="14580" spans="1:11" s="35" customFormat="1" hidden="1" outlineLevel="1">
      <c r="A14580" s="75"/>
      <c r="E14580" s="51" t="s">
        <v>93</v>
      </c>
      <c r="F14580" s="51" t="s">
        <v>383</v>
      </c>
      <c r="G14580" s="51" t="s">
        <v>908</v>
      </c>
      <c r="H14580" s="51" t="s">
        <v>430</v>
      </c>
      <c r="I14580" s="35" t="str">
        <f>INDEX('PC List'!$C$7:$C$26,MATCH(PR24_Perf!$F14580,'PC List'!$B$7:$B$26,0))</f>
        <v>Up</v>
      </c>
      <c r="J14580" s="51" t="s">
        <v>856</v>
      </c>
      <c r="K14580" s="36">
        <f t="shared" si="157"/>
        <v>2546.1859154735057</v>
      </c>
    </row>
    <row r="14581" spans="1:11" s="35" customFormat="1" hidden="1" outlineLevel="1">
      <c r="A14581" s="75"/>
      <c r="E14581" s="51" t="s">
        <v>93</v>
      </c>
      <c r="F14581" s="51" t="s">
        <v>383</v>
      </c>
      <c r="G14581" s="51" t="s">
        <v>908</v>
      </c>
      <c r="H14581" s="51" t="s">
        <v>430</v>
      </c>
      <c r="I14581" s="35" t="str">
        <f>INDEX('PC List'!$C$7:$C$26,MATCH(PR24_Perf!$F14581,'PC List'!$B$7:$B$26,0))</f>
        <v>Up</v>
      </c>
      <c r="J14581" s="51" t="s">
        <v>857</v>
      </c>
      <c r="K14581" s="36">
        <f t="shared" si="157"/>
        <v>3175.6033800554651</v>
      </c>
    </row>
    <row r="14582" spans="1:11" s="35" customFormat="1" hidden="1" outlineLevel="1">
      <c r="A14582" s="75"/>
      <c r="E14582" s="51" t="s">
        <v>93</v>
      </c>
      <c r="F14582" s="51" t="s">
        <v>383</v>
      </c>
      <c r="G14582" s="51" t="s">
        <v>908</v>
      </c>
      <c r="H14582" s="51" t="s">
        <v>430</v>
      </c>
      <c r="I14582" s="35" t="str">
        <f>INDEX('PC List'!$C$7:$C$26,MATCH(PR24_Perf!$F14582,'PC List'!$B$7:$B$26,0))</f>
        <v>Up</v>
      </c>
      <c r="J14582" s="51" t="s">
        <v>858</v>
      </c>
      <c r="K14582" s="36">
        <f t="shared" si="157"/>
        <v>3413.8166840452905</v>
      </c>
    </row>
    <row r="14583" spans="1:11" s="35" customFormat="1" hidden="1" outlineLevel="1">
      <c r="A14583" s="75"/>
      <c r="E14583" s="51" t="s">
        <v>93</v>
      </c>
      <c r="F14583" s="51" t="s">
        <v>383</v>
      </c>
      <c r="G14583" s="51" t="s">
        <v>908</v>
      </c>
      <c r="H14583" s="51" t="s">
        <v>430</v>
      </c>
      <c r="I14583" s="35" t="str">
        <f>INDEX('PC List'!$C$7:$C$26,MATCH(PR24_Perf!$F14583,'PC List'!$B$7:$B$26,0))</f>
        <v>Up</v>
      </c>
      <c r="J14583" s="51" t="s">
        <v>859</v>
      </c>
      <c r="K14583" s="36">
        <f t="shared" si="157"/>
        <v>3656.78183956873</v>
      </c>
    </row>
    <row r="14584" spans="1:11" s="35" customFormat="1" hidden="1" outlineLevel="1">
      <c r="A14584" s="75"/>
      <c r="E14584" s="51" t="s">
        <v>93</v>
      </c>
      <c r="F14584" s="51" t="s">
        <v>383</v>
      </c>
      <c r="G14584" s="51" t="s">
        <v>908</v>
      </c>
      <c r="H14584" s="51" t="s">
        <v>430</v>
      </c>
      <c r="I14584" s="35" t="str">
        <f>INDEX('PC List'!$C$7:$C$26,MATCH(PR24_Perf!$F14584,'PC List'!$B$7:$B$26,0))</f>
        <v>Up</v>
      </c>
      <c r="J14584" s="51" t="s">
        <v>860</v>
      </c>
      <c r="K14584" s="36">
        <f t="shared" si="157"/>
        <v>3864.4864399822663</v>
      </c>
    </row>
    <row r="14585" spans="1:11" s="35" customFormat="1" hidden="1" outlineLevel="1">
      <c r="A14585" s="75"/>
      <c r="E14585" s="51" t="s">
        <v>93</v>
      </c>
      <c r="F14585" s="51" t="s">
        <v>383</v>
      </c>
      <c r="G14585" s="51" t="s">
        <v>908</v>
      </c>
      <c r="H14585" s="51" t="s">
        <v>430</v>
      </c>
      <c r="I14585" s="35" t="str">
        <f>INDEX('PC List'!$C$7:$C$26,MATCH(PR24_Perf!$F14585,'PC List'!$B$7:$B$26,0))</f>
        <v>Up</v>
      </c>
      <c r="J14585" s="51" t="s">
        <v>861</v>
      </c>
      <c r="K14585" s="36">
        <f t="shared" si="157"/>
        <v>4067.787006003995</v>
      </c>
    </row>
    <row r="14586" spans="1:11" s="35" customFormat="1" hidden="1" outlineLevel="1">
      <c r="A14586" s="75"/>
      <c r="E14586" s="51" t="s">
        <v>93</v>
      </c>
      <c r="F14586" s="51" t="s">
        <v>383</v>
      </c>
      <c r="G14586" s="51" t="s">
        <v>908</v>
      </c>
      <c r="H14586" s="51" t="s">
        <v>430</v>
      </c>
      <c r="I14586" s="35" t="str">
        <f>INDEX('PC List'!$C$7:$C$26,MATCH(PR24_Perf!$F14586,'PC List'!$B$7:$B$26,0))</f>
        <v>Up</v>
      </c>
      <c r="J14586" s="51" t="s">
        <v>862</v>
      </c>
      <c r="K14586" s="36">
        <f t="shared" si="157"/>
        <v>4327.7636084093701</v>
      </c>
    </row>
    <row r="14587" spans="1:11" s="35" customFormat="1" hidden="1" outlineLevel="1">
      <c r="A14587" s="75"/>
      <c r="E14587" s="51" t="s">
        <v>93</v>
      </c>
      <c r="F14587" s="51" t="s">
        <v>383</v>
      </c>
      <c r="G14587" s="51" t="s">
        <v>908</v>
      </c>
      <c r="H14587" s="51" t="s">
        <v>430</v>
      </c>
      <c r="I14587" s="35" t="str">
        <f>INDEX('PC List'!$C$7:$C$26,MATCH(PR24_Perf!$F14587,'PC List'!$B$7:$B$26,0))</f>
        <v>Up</v>
      </c>
      <c r="J14587" s="51" t="s">
        <v>863</v>
      </c>
      <c r="K14587" s="36">
        <f t="shared" si="157"/>
        <v>5067.0646385435994</v>
      </c>
    </row>
    <row r="14588" spans="1:11" s="35" customFormat="1" hidden="1" outlineLevel="1">
      <c r="A14588" s="75"/>
      <c r="E14588" s="51" t="s">
        <v>93</v>
      </c>
      <c r="F14588" s="51" t="s">
        <v>383</v>
      </c>
      <c r="G14588" s="51" t="s">
        <v>908</v>
      </c>
      <c r="H14588" s="51" t="s">
        <v>430</v>
      </c>
      <c r="I14588" s="35" t="str">
        <f>INDEX('PC List'!$C$7:$C$26,MATCH(PR24_Perf!$F14588,'PC List'!$B$7:$B$26,0))</f>
        <v>Up</v>
      </c>
      <c r="J14588" s="51" t="s">
        <v>864</v>
      </c>
      <c r="K14588" s="36">
        <f t="shared" si="157"/>
        <v>5824.3756321172932</v>
      </c>
    </row>
    <row r="14589" spans="1:11" s="35" customFormat="1" hidden="1" outlineLevel="1">
      <c r="A14589" s="75"/>
      <c r="E14589" s="51" t="s">
        <v>93</v>
      </c>
      <c r="F14589" s="51" t="s">
        <v>383</v>
      </c>
      <c r="G14589" s="51" t="s">
        <v>908</v>
      </c>
      <c r="H14589" s="51" t="s">
        <v>430</v>
      </c>
      <c r="I14589" s="35" t="str">
        <f>INDEX('PC List'!$C$7:$C$26,MATCH(PR24_Perf!$F14589,'PC List'!$B$7:$B$26,0))</f>
        <v>Up</v>
      </c>
      <c r="J14589" s="51" t="s">
        <v>865</v>
      </c>
      <c r="K14589" s="36">
        <f t="shared" si="157"/>
        <v>6725.0620883229185</v>
      </c>
    </row>
    <row r="14590" spans="1:11" s="35" customFormat="1" hidden="1" outlineLevel="1">
      <c r="A14590" s="75"/>
      <c r="E14590" s="51" t="s">
        <v>93</v>
      </c>
      <c r="F14590" s="51" t="s">
        <v>383</v>
      </c>
      <c r="G14590" s="51" t="s">
        <v>908</v>
      </c>
      <c r="H14590" s="51" t="s">
        <v>430</v>
      </c>
      <c r="I14590" s="35" t="str">
        <f>INDEX('PC List'!$C$7:$C$26,MATCH(PR24_Perf!$F14590,'PC List'!$B$7:$B$26,0))</f>
        <v>Up</v>
      </c>
      <c r="J14590" s="51" t="s">
        <v>866</v>
      </c>
      <c r="K14590" s="36">
        <f t="shared" si="157"/>
        <v>7616.8067177731009</v>
      </c>
    </row>
    <row r="14591" spans="1:11" s="35" customFormat="1" hidden="1" outlineLevel="1">
      <c r="A14591" s="75"/>
      <c r="E14591" s="51" t="s">
        <v>93</v>
      </c>
      <c r="F14591" s="51" t="s">
        <v>383</v>
      </c>
      <c r="G14591" s="51" t="s">
        <v>908</v>
      </c>
      <c r="H14591" s="51" t="s">
        <v>430</v>
      </c>
      <c r="I14591" s="35" t="str">
        <f>INDEX('PC List'!$C$7:$C$26,MATCH(PR24_Perf!$F14591,'PC List'!$B$7:$B$26,0))</f>
        <v>Up</v>
      </c>
      <c r="J14591" s="51" t="s">
        <v>867</v>
      </c>
      <c r="K14591" s="36">
        <f t="shared" si="157"/>
        <v>8659.445399586084</v>
      </c>
    </row>
    <row r="14592" spans="1:11" s="35" customFormat="1" hidden="1" outlineLevel="1">
      <c r="A14592" s="75"/>
      <c r="E14592" s="51" t="s">
        <v>93</v>
      </c>
      <c r="F14592" s="51" t="s">
        <v>383</v>
      </c>
      <c r="G14592" s="51" t="s">
        <v>908</v>
      </c>
      <c r="H14592" s="51" t="s">
        <v>430</v>
      </c>
      <c r="I14592" s="35" t="str">
        <f>INDEX('PC List'!$C$7:$C$26,MATCH(PR24_Perf!$F14592,'PC List'!$B$7:$B$26,0))</f>
        <v>Up</v>
      </c>
      <c r="J14592" s="51" t="s">
        <v>868</v>
      </c>
      <c r="K14592" s="36">
        <f t="shared" si="157"/>
        <v>9834.5961518852819</v>
      </c>
    </row>
    <row r="14593" spans="1:11" s="35" customFormat="1" hidden="1" outlineLevel="1">
      <c r="A14593" s="75"/>
      <c r="E14593" s="51"/>
      <c r="F14593" s="51"/>
      <c r="G14593" s="51"/>
      <c r="H14593" s="51"/>
      <c r="J14593" s="51"/>
      <c r="K14593" s="68"/>
    </row>
    <row r="14594" spans="1:11" s="35" customFormat="1" hidden="1" outlineLevel="1">
      <c r="A14594" s="75"/>
      <c r="E14594" s="51" t="s">
        <v>94</v>
      </c>
      <c r="F14594" s="51" t="s">
        <v>383</v>
      </c>
      <c r="G14594" s="51" t="s">
        <v>908</v>
      </c>
      <c r="H14594" s="51" t="s">
        <v>430</v>
      </c>
      <c r="I14594" s="35" t="str">
        <f>INDEX('PC List'!$C$7:$C$26,MATCH(PR24_Perf!$F14594,'PC List'!$B$7:$B$26,0))</f>
        <v>Up</v>
      </c>
      <c r="J14594" s="51" t="s">
        <v>852</v>
      </c>
      <c r="K14594" s="36">
        <f t="shared" ref="K14594" si="160">IF(I14594="Down",K8472-(ABS(K8472)*K2350),K8472+(ABS(K8472)*K2350))</f>
        <v>0</v>
      </c>
    </row>
    <row r="14595" spans="1:11" s="35" customFormat="1" hidden="1" outlineLevel="1">
      <c r="A14595" s="75"/>
      <c r="E14595" s="51" t="s">
        <v>94</v>
      </c>
      <c r="F14595" s="51" t="s">
        <v>383</v>
      </c>
      <c r="G14595" s="51" t="s">
        <v>908</v>
      </c>
      <c r="H14595" s="51" t="s">
        <v>430</v>
      </c>
      <c r="I14595" s="35" t="str">
        <f>INDEX('PC List'!$C$7:$C$26,MATCH(PR24_Perf!$F14595,'PC List'!$B$7:$B$26,0))</f>
        <v>Up</v>
      </c>
      <c r="J14595" s="51" t="s">
        <v>853</v>
      </c>
      <c r="K14595" s="36">
        <f t="shared" si="157"/>
        <v>0</v>
      </c>
    </row>
    <row r="14596" spans="1:11" s="35" customFormat="1" hidden="1" outlineLevel="1">
      <c r="A14596" s="75"/>
      <c r="E14596" s="51" t="s">
        <v>94</v>
      </c>
      <c r="F14596" s="51" t="s">
        <v>383</v>
      </c>
      <c r="G14596" s="51" t="s">
        <v>908</v>
      </c>
      <c r="H14596" s="51" t="s">
        <v>430</v>
      </c>
      <c r="I14596" s="35" t="str">
        <f>INDEX('PC List'!$C$7:$C$26,MATCH(PR24_Perf!$F14596,'PC List'!$B$7:$B$26,0))</f>
        <v>Up</v>
      </c>
      <c r="J14596" s="51" t="s">
        <v>854</v>
      </c>
      <c r="K14596" s="36">
        <f t="shared" si="157"/>
        <v>0</v>
      </c>
    </row>
    <row r="14597" spans="1:11" s="35" customFormat="1" hidden="1" outlineLevel="1">
      <c r="A14597" s="75"/>
      <c r="E14597" s="51" t="s">
        <v>94</v>
      </c>
      <c r="F14597" s="51" t="s">
        <v>383</v>
      </c>
      <c r="G14597" s="51" t="s">
        <v>908</v>
      </c>
      <c r="H14597" s="51" t="s">
        <v>430</v>
      </c>
      <c r="I14597" s="35" t="str">
        <f>INDEX('PC List'!$C$7:$C$26,MATCH(PR24_Perf!$F14597,'PC List'!$B$7:$B$26,0))</f>
        <v>Up</v>
      </c>
      <c r="J14597" s="51" t="s">
        <v>855</v>
      </c>
      <c r="K14597" s="36">
        <f t="shared" si="157"/>
        <v>0</v>
      </c>
    </row>
    <row r="14598" spans="1:11" s="35" customFormat="1" hidden="1" outlineLevel="1">
      <c r="A14598" s="75"/>
      <c r="E14598" s="51" t="s">
        <v>94</v>
      </c>
      <c r="F14598" s="51" t="s">
        <v>383</v>
      </c>
      <c r="G14598" s="51" t="s">
        <v>908</v>
      </c>
      <c r="H14598" s="51" t="s">
        <v>430</v>
      </c>
      <c r="I14598" s="35" t="str">
        <f>INDEX('PC List'!$C$7:$C$26,MATCH(PR24_Perf!$F14598,'PC List'!$B$7:$B$26,0))</f>
        <v>Up</v>
      </c>
      <c r="J14598" s="51" t="s">
        <v>856</v>
      </c>
      <c r="K14598" s="36">
        <f t="shared" si="157"/>
        <v>0</v>
      </c>
    </row>
    <row r="14599" spans="1:11" s="35" customFormat="1" hidden="1" outlineLevel="1">
      <c r="A14599" s="75"/>
      <c r="E14599" s="51" t="s">
        <v>94</v>
      </c>
      <c r="F14599" s="51" t="s">
        <v>383</v>
      </c>
      <c r="G14599" s="51" t="s">
        <v>908</v>
      </c>
      <c r="H14599" s="51" t="s">
        <v>430</v>
      </c>
      <c r="I14599" s="35" t="str">
        <f>INDEX('PC List'!$C$7:$C$26,MATCH(PR24_Perf!$F14599,'PC List'!$B$7:$B$26,0))</f>
        <v>Up</v>
      </c>
      <c r="J14599" s="51" t="s">
        <v>857</v>
      </c>
      <c r="K14599" s="36">
        <f t="shared" si="157"/>
        <v>0</v>
      </c>
    </row>
    <row r="14600" spans="1:11" s="35" customFormat="1" hidden="1" outlineLevel="1">
      <c r="A14600" s="75"/>
      <c r="E14600" s="51" t="s">
        <v>94</v>
      </c>
      <c r="F14600" s="51" t="s">
        <v>383</v>
      </c>
      <c r="G14600" s="51" t="s">
        <v>908</v>
      </c>
      <c r="H14600" s="51" t="s">
        <v>430</v>
      </c>
      <c r="I14600" s="35" t="str">
        <f>INDEX('PC List'!$C$7:$C$26,MATCH(PR24_Perf!$F14600,'PC List'!$B$7:$B$26,0))</f>
        <v>Up</v>
      </c>
      <c r="J14600" s="51" t="s">
        <v>858</v>
      </c>
      <c r="K14600" s="36">
        <f t="shared" si="157"/>
        <v>0</v>
      </c>
    </row>
    <row r="14601" spans="1:11" s="35" customFormat="1" hidden="1" outlineLevel="1">
      <c r="A14601" s="75"/>
      <c r="E14601" s="51" t="s">
        <v>94</v>
      </c>
      <c r="F14601" s="51" t="s">
        <v>383</v>
      </c>
      <c r="G14601" s="51" t="s">
        <v>908</v>
      </c>
      <c r="H14601" s="51" t="s">
        <v>430</v>
      </c>
      <c r="I14601" s="35" t="str">
        <f>INDEX('PC List'!$C$7:$C$26,MATCH(PR24_Perf!$F14601,'PC List'!$B$7:$B$26,0))</f>
        <v>Up</v>
      </c>
      <c r="J14601" s="51" t="s">
        <v>859</v>
      </c>
      <c r="K14601" s="36">
        <f t="shared" si="157"/>
        <v>0</v>
      </c>
    </row>
    <row r="14602" spans="1:11" s="35" customFormat="1" hidden="1" outlineLevel="1">
      <c r="A14602" s="75"/>
      <c r="E14602" s="51" t="s">
        <v>94</v>
      </c>
      <c r="F14602" s="51" t="s">
        <v>383</v>
      </c>
      <c r="G14602" s="51" t="s">
        <v>908</v>
      </c>
      <c r="H14602" s="51" t="s">
        <v>430</v>
      </c>
      <c r="I14602" s="35" t="str">
        <f>INDEX('PC List'!$C$7:$C$26,MATCH(PR24_Perf!$F14602,'PC List'!$B$7:$B$26,0))</f>
        <v>Up</v>
      </c>
      <c r="J14602" s="51" t="s">
        <v>860</v>
      </c>
      <c r="K14602" s="36">
        <f t="shared" si="157"/>
        <v>0</v>
      </c>
    </row>
    <row r="14603" spans="1:11" s="35" customFormat="1" hidden="1" outlineLevel="1">
      <c r="A14603" s="75"/>
      <c r="E14603" s="51" t="s">
        <v>94</v>
      </c>
      <c r="F14603" s="51" t="s">
        <v>383</v>
      </c>
      <c r="G14603" s="51" t="s">
        <v>908</v>
      </c>
      <c r="H14603" s="51" t="s">
        <v>430</v>
      </c>
      <c r="I14603" s="35" t="str">
        <f>INDEX('PC List'!$C$7:$C$26,MATCH(PR24_Perf!$F14603,'PC List'!$B$7:$B$26,0))</f>
        <v>Up</v>
      </c>
      <c r="J14603" s="51" t="s">
        <v>861</v>
      </c>
      <c r="K14603" s="36">
        <f t="shared" si="157"/>
        <v>0</v>
      </c>
    </row>
    <row r="14604" spans="1:11" s="35" customFormat="1" hidden="1" outlineLevel="1">
      <c r="A14604" s="75"/>
      <c r="E14604" s="51" t="s">
        <v>94</v>
      </c>
      <c r="F14604" s="51" t="s">
        <v>383</v>
      </c>
      <c r="G14604" s="51" t="s">
        <v>908</v>
      </c>
      <c r="H14604" s="51" t="s">
        <v>430</v>
      </c>
      <c r="I14604" s="35" t="str">
        <f>INDEX('PC List'!$C$7:$C$26,MATCH(PR24_Perf!$F14604,'PC List'!$B$7:$B$26,0))</f>
        <v>Up</v>
      </c>
      <c r="J14604" s="51" t="s">
        <v>862</v>
      </c>
      <c r="K14604" s="36">
        <f t="shared" si="157"/>
        <v>0</v>
      </c>
    </row>
    <row r="14605" spans="1:11" s="35" customFormat="1" hidden="1" outlineLevel="1">
      <c r="A14605" s="75"/>
      <c r="E14605" s="51" t="s">
        <v>94</v>
      </c>
      <c r="F14605" s="51" t="s">
        <v>383</v>
      </c>
      <c r="G14605" s="51" t="s">
        <v>908</v>
      </c>
      <c r="H14605" s="51" t="s">
        <v>430</v>
      </c>
      <c r="I14605" s="35" t="str">
        <f>INDEX('PC List'!$C$7:$C$26,MATCH(PR24_Perf!$F14605,'PC List'!$B$7:$B$26,0))</f>
        <v>Up</v>
      </c>
      <c r="J14605" s="51" t="s">
        <v>863</v>
      </c>
      <c r="K14605" s="36">
        <f t="shared" si="157"/>
        <v>0</v>
      </c>
    </row>
    <row r="14606" spans="1:11" s="35" customFormat="1" hidden="1" outlineLevel="1">
      <c r="A14606" s="75"/>
      <c r="E14606" s="51" t="s">
        <v>94</v>
      </c>
      <c r="F14606" s="51" t="s">
        <v>383</v>
      </c>
      <c r="G14606" s="51" t="s">
        <v>908</v>
      </c>
      <c r="H14606" s="51" t="s">
        <v>430</v>
      </c>
      <c r="I14606" s="35" t="str">
        <f>INDEX('PC List'!$C$7:$C$26,MATCH(PR24_Perf!$F14606,'PC List'!$B$7:$B$26,0))</f>
        <v>Up</v>
      </c>
      <c r="J14606" s="51" t="s">
        <v>864</v>
      </c>
      <c r="K14606" s="36">
        <f t="shared" ref="K14606:K14669" si="161">IF(I14606="Down",K8484-(ABS(K8484)*K2362),K8484+(ABS(K8484)*K2362))</f>
        <v>0</v>
      </c>
    </row>
    <row r="14607" spans="1:11" s="35" customFormat="1" hidden="1" outlineLevel="1">
      <c r="A14607" s="75"/>
      <c r="E14607" s="51" t="s">
        <v>94</v>
      </c>
      <c r="F14607" s="51" t="s">
        <v>383</v>
      </c>
      <c r="G14607" s="51" t="s">
        <v>908</v>
      </c>
      <c r="H14607" s="51" t="s">
        <v>430</v>
      </c>
      <c r="I14607" s="35" t="str">
        <f>INDEX('PC List'!$C$7:$C$26,MATCH(PR24_Perf!$F14607,'PC List'!$B$7:$B$26,0))</f>
        <v>Up</v>
      </c>
      <c r="J14607" s="51" t="s">
        <v>865</v>
      </c>
      <c r="K14607" s="36">
        <f t="shared" si="161"/>
        <v>0</v>
      </c>
    </row>
    <row r="14608" spans="1:11" s="35" customFormat="1" hidden="1" outlineLevel="1">
      <c r="A14608" s="75"/>
      <c r="E14608" s="51" t="s">
        <v>94</v>
      </c>
      <c r="F14608" s="51" t="s">
        <v>383</v>
      </c>
      <c r="G14608" s="51" t="s">
        <v>908</v>
      </c>
      <c r="H14608" s="51" t="s">
        <v>430</v>
      </c>
      <c r="I14608" s="35" t="str">
        <f>INDEX('PC List'!$C$7:$C$26,MATCH(PR24_Perf!$F14608,'PC List'!$B$7:$B$26,0))</f>
        <v>Up</v>
      </c>
      <c r="J14608" s="51" t="s">
        <v>866</v>
      </c>
      <c r="K14608" s="36">
        <f t="shared" si="161"/>
        <v>0</v>
      </c>
    </row>
    <row r="14609" spans="1:11" s="35" customFormat="1" hidden="1" outlineLevel="1">
      <c r="A14609" s="75"/>
      <c r="E14609" s="51" t="s">
        <v>94</v>
      </c>
      <c r="F14609" s="51" t="s">
        <v>383</v>
      </c>
      <c r="G14609" s="51" t="s">
        <v>908</v>
      </c>
      <c r="H14609" s="51" t="s">
        <v>430</v>
      </c>
      <c r="I14609" s="35" t="str">
        <f>INDEX('PC List'!$C$7:$C$26,MATCH(PR24_Perf!$F14609,'PC List'!$B$7:$B$26,0))</f>
        <v>Up</v>
      </c>
      <c r="J14609" s="51" t="s">
        <v>867</v>
      </c>
      <c r="K14609" s="36">
        <f t="shared" si="161"/>
        <v>0</v>
      </c>
    </row>
    <row r="14610" spans="1:11" s="35" customFormat="1" hidden="1" outlineLevel="1">
      <c r="A14610" s="75"/>
      <c r="E14610" s="51" t="s">
        <v>94</v>
      </c>
      <c r="F14610" s="51" t="s">
        <v>383</v>
      </c>
      <c r="G14610" s="51" t="s">
        <v>908</v>
      </c>
      <c r="H14610" s="51" t="s">
        <v>430</v>
      </c>
      <c r="I14610" s="35" t="str">
        <f>INDEX('PC List'!$C$7:$C$26,MATCH(PR24_Perf!$F14610,'PC List'!$B$7:$B$26,0))</f>
        <v>Up</v>
      </c>
      <c r="J14610" s="51" t="s">
        <v>868</v>
      </c>
      <c r="K14610" s="36">
        <f t="shared" si="161"/>
        <v>0</v>
      </c>
    </row>
    <row r="14611" spans="1:11" s="35" customFormat="1" hidden="1" outlineLevel="1">
      <c r="A14611" s="75"/>
      <c r="E14611" s="51"/>
      <c r="F14611" s="51"/>
      <c r="G14611" s="51"/>
      <c r="H14611" s="51"/>
      <c r="J14611" s="51"/>
      <c r="K14611" s="68"/>
    </row>
    <row r="14612" spans="1:11" s="35" customFormat="1" hidden="1" outlineLevel="1">
      <c r="A14612" s="75"/>
      <c r="E14612" s="51" t="s">
        <v>95</v>
      </c>
      <c r="F14612" s="51" t="s">
        <v>383</v>
      </c>
      <c r="G14612" s="51" t="s">
        <v>908</v>
      </c>
      <c r="H14612" s="51" t="s">
        <v>430</v>
      </c>
      <c r="I14612" s="35" t="str">
        <f>INDEX('PC List'!$C$7:$C$26,MATCH(PR24_Perf!$F14612,'PC List'!$B$7:$B$26,0))</f>
        <v>Up</v>
      </c>
      <c r="J14612" s="51" t="s">
        <v>852</v>
      </c>
      <c r="K14612" s="36">
        <f t="shared" ref="K14612" si="162">IF(I14612="Down",K8490-(ABS(K8490)*K2368),K8490+(ABS(K8490)*K2368))</f>
        <v>0</v>
      </c>
    </row>
    <row r="14613" spans="1:11" s="35" customFormat="1" hidden="1" outlineLevel="1">
      <c r="A14613" s="75"/>
      <c r="E14613" s="51" t="s">
        <v>95</v>
      </c>
      <c r="F14613" s="51" t="s">
        <v>383</v>
      </c>
      <c r="G14613" s="51" t="s">
        <v>908</v>
      </c>
      <c r="H14613" s="51" t="s">
        <v>430</v>
      </c>
      <c r="I14613" s="35" t="str">
        <f>INDEX('PC List'!$C$7:$C$26,MATCH(PR24_Perf!$F14613,'PC List'!$B$7:$B$26,0))</f>
        <v>Up</v>
      </c>
      <c r="J14613" s="51" t="s">
        <v>853</v>
      </c>
      <c r="K14613" s="36">
        <f t="shared" si="161"/>
        <v>0</v>
      </c>
    </row>
    <row r="14614" spans="1:11" s="35" customFormat="1" hidden="1" outlineLevel="1">
      <c r="A14614" s="75"/>
      <c r="E14614" s="51" t="s">
        <v>95</v>
      </c>
      <c r="F14614" s="51" t="s">
        <v>383</v>
      </c>
      <c r="G14614" s="51" t="s">
        <v>908</v>
      </c>
      <c r="H14614" s="51" t="s">
        <v>430</v>
      </c>
      <c r="I14614" s="35" t="str">
        <f>INDEX('PC List'!$C$7:$C$26,MATCH(PR24_Perf!$F14614,'PC List'!$B$7:$B$26,0))</f>
        <v>Up</v>
      </c>
      <c r="J14614" s="51" t="s">
        <v>854</v>
      </c>
      <c r="K14614" s="36">
        <f t="shared" si="161"/>
        <v>0</v>
      </c>
    </row>
    <row r="14615" spans="1:11" s="35" customFormat="1" hidden="1" outlineLevel="1">
      <c r="A14615" s="75"/>
      <c r="E14615" s="51" t="s">
        <v>95</v>
      </c>
      <c r="F14615" s="51" t="s">
        <v>383</v>
      </c>
      <c r="G14615" s="51" t="s">
        <v>908</v>
      </c>
      <c r="H14615" s="51" t="s">
        <v>430</v>
      </c>
      <c r="I14615" s="35" t="str">
        <f>INDEX('PC List'!$C$7:$C$26,MATCH(PR24_Perf!$F14615,'PC List'!$B$7:$B$26,0))</f>
        <v>Up</v>
      </c>
      <c r="J14615" s="51" t="s">
        <v>855</v>
      </c>
      <c r="K14615" s="36">
        <f t="shared" si="161"/>
        <v>0</v>
      </c>
    </row>
    <row r="14616" spans="1:11" s="35" customFormat="1" hidden="1" outlineLevel="1">
      <c r="A14616" s="75"/>
      <c r="E14616" s="51" t="s">
        <v>95</v>
      </c>
      <c r="F14616" s="51" t="s">
        <v>383</v>
      </c>
      <c r="G14616" s="51" t="s">
        <v>908</v>
      </c>
      <c r="H14616" s="51" t="s">
        <v>430</v>
      </c>
      <c r="I14616" s="35" t="str">
        <f>INDEX('PC List'!$C$7:$C$26,MATCH(PR24_Perf!$F14616,'PC List'!$B$7:$B$26,0))</f>
        <v>Up</v>
      </c>
      <c r="J14616" s="51" t="s">
        <v>856</v>
      </c>
      <c r="K14616" s="36">
        <f t="shared" si="161"/>
        <v>0</v>
      </c>
    </row>
    <row r="14617" spans="1:11" s="35" customFormat="1" hidden="1" outlineLevel="1">
      <c r="A14617" s="75"/>
      <c r="E14617" s="51" t="s">
        <v>95</v>
      </c>
      <c r="F14617" s="51" t="s">
        <v>383</v>
      </c>
      <c r="G14617" s="51" t="s">
        <v>908</v>
      </c>
      <c r="H14617" s="51" t="s">
        <v>430</v>
      </c>
      <c r="I14617" s="35" t="str">
        <f>INDEX('PC List'!$C$7:$C$26,MATCH(PR24_Perf!$F14617,'PC List'!$B$7:$B$26,0))</f>
        <v>Up</v>
      </c>
      <c r="J14617" s="51" t="s">
        <v>857</v>
      </c>
      <c r="K14617" s="36">
        <f t="shared" si="161"/>
        <v>0</v>
      </c>
    </row>
    <row r="14618" spans="1:11" s="35" customFormat="1" hidden="1" outlineLevel="1">
      <c r="A14618" s="75"/>
      <c r="E14618" s="51" t="s">
        <v>95</v>
      </c>
      <c r="F14618" s="51" t="s">
        <v>383</v>
      </c>
      <c r="G14618" s="51" t="s">
        <v>908</v>
      </c>
      <c r="H14618" s="51" t="s">
        <v>430</v>
      </c>
      <c r="I14618" s="35" t="str">
        <f>INDEX('PC List'!$C$7:$C$26,MATCH(PR24_Perf!$F14618,'PC List'!$B$7:$B$26,0))</f>
        <v>Up</v>
      </c>
      <c r="J14618" s="51" t="s">
        <v>858</v>
      </c>
      <c r="K14618" s="36">
        <f t="shared" si="161"/>
        <v>0</v>
      </c>
    </row>
    <row r="14619" spans="1:11" s="35" customFormat="1" hidden="1" outlineLevel="1">
      <c r="A14619" s="75"/>
      <c r="E14619" s="51" t="s">
        <v>95</v>
      </c>
      <c r="F14619" s="51" t="s">
        <v>383</v>
      </c>
      <c r="G14619" s="51" t="s">
        <v>908</v>
      </c>
      <c r="H14619" s="51" t="s">
        <v>430</v>
      </c>
      <c r="I14619" s="35" t="str">
        <f>INDEX('PC List'!$C$7:$C$26,MATCH(PR24_Perf!$F14619,'PC List'!$B$7:$B$26,0))</f>
        <v>Up</v>
      </c>
      <c r="J14619" s="51" t="s">
        <v>859</v>
      </c>
      <c r="K14619" s="36">
        <f t="shared" si="161"/>
        <v>0</v>
      </c>
    </row>
    <row r="14620" spans="1:11" s="35" customFormat="1" hidden="1" outlineLevel="1">
      <c r="A14620" s="75"/>
      <c r="E14620" s="51" t="s">
        <v>95</v>
      </c>
      <c r="F14620" s="51" t="s">
        <v>383</v>
      </c>
      <c r="G14620" s="51" t="s">
        <v>908</v>
      </c>
      <c r="H14620" s="51" t="s">
        <v>430</v>
      </c>
      <c r="I14620" s="35" t="str">
        <f>INDEX('PC List'!$C$7:$C$26,MATCH(PR24_Perf!$F14620,'PC List'!$B$7:$B$26,0))</f>
        <v>Up</v>
      </c>
      <c r="J14620" s="51" t="s">
        <v>860</v>
      </c>
      <c r="K14620" s="36">
        <f t="shared" si="161"/>
        <v>0</v>
      </c>
    </row>
    <row r="14621" spans="1:11" s="35" customFormat="1" hidden="1" outlineLevel="1">
      <c r="A14621" s="75"/>
      <c r="E14621" s="51" t="s">
        <v>95</v>
      </c>
      <c r="F14621" s="51" t="s">
        <v>383</v>
      </c>
      <c r="G14621" s="51" t="s">
        <v>908</v>
      </c>
      <c r="H14621" s="51" t="s">
        <v>430</v>
      </c>
      <c r="I14621" s="35" t="str">
        <f>INDEX('PC List'!$C$7:$C$26,MATCH(PR24_Perf!$F14621,'PC List'!$B$7:$B$26,0))</f>
        <v>Up</v>
      </c>
      <c r="J14621" s="51" t="s">
        <v>861</v>
      </c>
      <c r="K14621" s="36">
        <f t="shared" si="161"/>
        <v>0</v>
      </c>
    </row>
    <row r="14622" spans="1:11" s="35" customFormat="1" hidden="1" outlineLevel="1">
      <c r="A14622" s="75"/>
      <c r="E14622" s="51" t="s">
        <v>95</v>
      </c>
      <c r="F14622" s="51" t="s">
        <v>383</v>
      </c>
      <c r="G14622" s="51" t="s">
        <v>908</v>
      </c>
      <c r="H14622" s="51" t="s">
        <v>430</v>
      </c>
      <c r="I14622" s="35" t="str">
        <f>INDEX('PC List'!$C$7:$C$26,MATCH(PR24_Perf!$F14622,'PC List'!$B$7:$B$26,0))</f>
        <v>Up</v>
      </c>
      <c r="J14622" s="51" t="s">
        <v>862</v>
      </c>
      <c r="K14622" s="36">
        <f t="shared" si="161"/>
        <v>0</v>
      </c>
    </row>
    <row r="14623" spans="1:11" s="35" customFormat="1" hidden="1" outlineLevel="1">
      <c r="A14623" s="75"/>
      <c r="E14623" s="51" t="s">
        <v>95</v>
      </c>
      <c r="F14623" s="51" t="s">
        <v>383</v>
      </c>
      <c r="G14623" s="51" t="s">
        <v>908</v>
      </c>
      <c r="H14623" s="51" t="s">
        <v>430</v>
      </c>
      <c r="I14623" s="35" t="str">
        <f>INDEX('PC List'!$C$7:$C$26,MATCH(PR24_Perf!$F14623,'PC List'!$B$7:$B$26,0))</f>
        <v>Up</v>
      </c>
      <c r="J14623" s="51" t="s">
        <v>863</v>
      </c>
      <c r="K14623" s="36">
        <f t="shared" si="161"/>
        <v>0</v>
      </c>
    </row>
    <row r="14624" spans="1:11" s="35" customFormat="1" hidden="1" outlineLevel="1">
      <c r="A14624" s="75"/>
      <c r="E14624" s="51" t="s">
        <v>95</v>
      </c>
      <c r="F14624" s="51" t="s">
        <v>383</v>
      </c>
      <c r="G14624" s="51" t="s">
        <v>908</v>
      </c>
      <c r="H14624" s="51" t="s">
        <v>430</v>
      </c>
      <c r="I14624" s="35" t="str">
        <f>INDEX('PC List'!$C$7:$C$26,MATCH(PR24_Perf!$F14624,'PC List'!$B$7:$B$26,0))</f>
        <v>Up</v>
      </c>
      <c r="J14624" s="51" t="s">
        <v>864</v>
      </c>
      <c r="K14624" s="36">
        <f t="shared" si="161"/>
        <v>0</v>
      </c>
    </row>
    <row r="14625" spans="1:11" s="35" customFormat="1" hidden="1" outlineLevel="1">
      <c r="A14625" s="75"/>
      <c r="E14625" s="51" t="s">
        <v>95</v>
      </c>
      <c r="F14625" s="51" t="s">
        <v>383</v>
      </c>
      <c r="G14625" s="51" t="s">
        <v>908</v>
      </c>
      <c r="H14625" s="51" t="s">
        <v>430</v>
      </c>
      <c r="I14625" s="35" t="str">
        <f>INDEX('PC List'!$C$7:$C$26,MATCH(PR24_Perf!$F14625,'PC List'!$B$7:$B$26,0))</f>
        <v>Up</v>
      </c>
      <c r="J14625" s="51" t="s">
        <v>865</v>
      </c>
      <c r="K14625" s="36">
        <f t="shared" si="161"/>
        <v>0</v>
      </c>
    </row>
    <row r="14626" spans="1:11" s="35" customFormat="1" hidden="1" outlineLevel="1">
      <c r="A14626" s="75"/>
      <c r="E14626" s="51" t="s">
        <v>95</v>
      </c>
      <c r="F14626" s="51" t="s">
        <v>383</v>
      </c>
      <c r="G14626" s="51" t="s">
        <v>908</v>
      </c>
      <c r="H14626" s="51" t="s">
        <v>430</v>
      </c>
      <c r="I14626" s="35" t="str">
        <f>INDEX('PC List'!$C$7:$C$26,MATCH(PR24_Perf!$F14626,'PC List'!$B$7:$B$26,0))</f>
        <v>Up</v>
      </c>
      <c r="J14626" s="51" t="s">
        <v>866</v>
      </c>
      <c r="K14626" s="36">
        <f t="shared" si="161"/>
        <v>0</v>
      </c>
    </row>
    <row r="14627" spans="1:11" s="35" customFormat="1" hidden="1" outlineLevel="1">
      <c r="A14627" s="75"/>
      <c r="E14627" s="51" t="s">
        <v>95</v>
      </c>
      <c r="F14627" s="51" t="s">
        <v>383</v>
      </c>
      <c r="G14627" s="51" t="s">
        <v>908</v>
      </c>
      <c r="H14627" s="51" t="s">
        <v>430</v>
      </c>
      <c r="I14627" s="35" t="str">
        <f>INDEX('PC List'!$C$7:$C$26,MATCH(PR24_Perf!$F14627,'PC List'!$B$7:$B$26,0))</f>
        <v>Up</v>
      </c>
      <c r="J14627" s="51" t="s">
        <v>867</v>
      </c>
      <c r="K14627" s="36">
        <f t="shared" si="161"/>
        <v>0</v>
      </c>
    </row>
    <row r="14628" spans="1:11" s="35" customFormat="1" hidden="1" outlineLevel="1">
      <c r="A14628" s="75"/>
      <c r="E14628" s="51" t="s">
        <v>95</v>
      </c>
      <c r="F14628" s="51" t="s">
        <v>383</v>
      </c>
      <c r="G14628" s="51" t="s">
        <v>908</v>
      </c>
      <c r="H14628" s="51" t="s">
        <v>430</v>
      </c>
      <c r="I14628" s="35" t="str">
        <f>INDEX('PC List'!$C$7:$C$26,MATCH(PR24_Perf!$F14628,'PC List'!$B$7:$B$26,0))</f>
        <v>Up</v>
      </c>
      <c r="J14628" s="51" t="s">
        <v>868</v>
      </c>
      <c r="K14628" s="36">
        <f t="shared" si="161"/>
        <v>0</v>
      </c>
    </row>
    <row r="14629" spans="1:11" s="35" customFormat="1" hidden="1" outlineLevel="1">
      <c r="A14629" s="75"/>
      <c r="E14629" s="51"/>
      <c r="F14629" s="51"/>
      <c r="G14629" s="51"/>
      <c r="H14629" s="51"/>
      <c r="J14629" s="51"/>
      <c r="K14629" s="68"/>
    </row>
    <row r="14630" spans="1:11" s="35" customFormat="1" hidden="1" outlineLevel="1">
      <c r="A14630" s="75"/>
      <c r="E14630" s="51" t="s">
        <v>96</v>
      </c>
      <c r="F14630" s="51" t="s">
        <v>383</v>
      </c>
      <c r="G14630" s="51" t="s">
        <v>908</v>
      </c>
      <c r="H14630" s="51" t="s">
        <v>430</v>
      </c>
      <c r="I14630" s="35" t="str">
        <f>INDEX('PC List'!$C$7:$C$26,MATCH(PR24_Perf!$F14630,'PC List'!$B$7:$B$26,0))</f>
        <v>Up</v>
      </c>
      <c r="J14630" s="51" t="s">
        <v>852</v>
      </c>
      <c r="K14630" s="36">
        <f t="shared" ref="K14630" si="163">IF(I14630="Down",K8508-(ABS(K8508)*K2386),K8508+(ABS(K8508)*K2386))</f>
        <v>0</v>
      </c>
    </row>
    <row r="14631" spans="1:11" s="35" customFormat="1" hidden="1" outlineLevel="1">
      <c r="A14631" s="75"/>
      <c r="E14631" s="51" t="s">
        <v>96</v>
      </c>
      <c r="F14631" s="51" t="s">
        <v>383</v>
      </c>
      <c r="G14631" s="51" t="s">
        <v>908</v>
      </c>
      <c r="H14631" s="51" t="s">
        <v>430</v>
      </c>
      <c r="I14631" s="35" t="str">
        <f>INDEX('PC List'!$C$7:$C$26,MATCH(PR24_Perf!$F14631,'PC List'!$B$7:$B$26,0))</f>
        <v>Up</v>
      </c>
      <c r="J14631" s="51" t="s">
        <v>853</v>
      </c>
      <c r="K14631" s="36">
        <f t="shared" si="161"/>
        <v>0</v>
      </c>
    </row>
    <row r="14632" spans="1:11" s="35" customFormat="1" hidden="1" outlineLevel="1">
      <c r="A14632" s="75"/>
      <c r="E14632" s="51" t="s">
        <v>96</v>
      </c>
      <c r="F14632" s="51" t="s">
        <v>383</v>
      </c>
      <c r="G14632" s="51" t="s">
        <v>908</v>
      </c>
      <c r="H14632" s="51" t="s">
        <v>430</v>
      </c>
      <c r="I14632" s="35" t="str">
        <f>INDEX('PC List'!$C$7:$C$26,MATCH(PR24_Perf!$F14632,'PC List'!$B$7:$B$26,0))</f>
        <v>Up</v>
      </c>
      <c r="J14632" s="51" t="s">
        <v>854</v>
      </c>
      <c r="K14632" s="36">
        <f t="shared" si="161"/>
        <v>0</v>
      </c>
    </row>
    <row r="14633" spans="1:11" s="35" customFormat="1" hidden="1" outlineLevel="1">
      <c r="A14633" s="75"/>
      <c r="E14633" s="51" t="s">
        <v>96</v>
      </c>
      <c r="F14633" s="51" t="s">
        <v>383</v>
      </c>
      <c r="G14633" s="51" t="s">
        <v>908</v>
      </c>
      <c r="H14633" s="51" t="s">
        <v>430</v>
      </c>
      <c r="I14633" s="35" t="str">
        <f>INDEX('PC List'!$C$7:$C$26,MATCH(PR24_Perf!$F14633,'PC List'!$B$7:$B$26,0))</f>
        <v>Up</v>
      </c>
      <c r="J14633" s="51" t="s">
        <v>855</v>
      </c>
      <c r="K14633" s="36">
        <f t="shared" si="161"/>
        <v>0</v>
      </c>
    </row>
    <row r="14634" spans="1:11" s="35" customFormat="1" hidden="1" outlineLevel="1">
      <c r="A14634" s="75"/>
      <c r="E14634" s="51" t="s">
        <v>96</v>
      </c>
      <c r="F14634" s="51" t="s">
        <v>383</v>
      </c>
      <c r="G14634" s="51" t="s">
        <v>908</v>
      </c>
      <c r="H14634" s="51" t="s">
        <v>430</v>
      </c>
      <c r="I14634" s="35" t="str">
        <f>INDEX('PC List'!$C$7:$C$26,MATCH(PR24_Perf!$F14634,'PC List'!$B$7:$B$26,0))</f>
        <v>Up</v>
      </c>
      <c r="J14634" s="51" t="s">
        <v>856</v>
      </c>
      <c r="K14634" s="36">
        <f t="shared" si="161"/>
        <v>0</v>
      </c>
    </row>
    <row r="14635" spans="1:11" s="35" customFormat="1" hidden="1" outlineLevel="1">
      <c r="A14635" s="75"/>
      <c r="E14635" s="51" t="s">
        <v>96</v>
      </c>
      <c r="F14635" s="51" t="s">
        <v>383</v>
      </c>
      <c r="G14635" s="51" t="s">
        <v>908</v>
      </c>
      <c r="H14635" s="51" t="s">
        <v>430</v>
      </c>
      <c r="I14635" s="35" t="str">
        <f>INDEX('PC List'!$C$7:$C$26,MATCH(PR24_Perf!$F14635,'PC List'!$B$7:$B$26,0))</f>
        <v>Up</v>
      </c>
      <c r="J14635" s="51" t="s">
        <v>857</v>
      </c>
      <c r="K14635" s="36">
        <f t="shared" si="161"/>
        <v>0</v>
      </c>
    </row>
    <row r="14636" spans="1:11" s="35" customFormat="1" hidden="1" outlineLevel="1">
      <c r="A14636" s="75"/>
      <c r="E14636" s="51" t="s">
        <v>96</v>
      </c>
      <c r="F14636" s="51" t="s">
        <v>383</v>
      </c>
      <c r="G14636" s="51" t="s">
        <v>908</v>
      </c>
      <c r="H14636" s="51" t="s">
        <v>430</v>
      </c>
      <c r="I14636" s="35" t="str">
        <f>INDEX('PC List'!$C$7:$C$26,MATCH(PR24_Perf!$F14636,'PC List'!$B$7:$B$26,0))</f>
        <v>Up</v>
      </c>
      <c r="J14636" s="51" t="s">
        <v>858</v>
      </c>
      <c r="K14636" s="36">
        <f t="shared" si="161"/>
        <v>0</v>
      </c>
    </row>
    <row r="14637" spans="1:11" s="35" customFormat="1" hidden="1" outlineLevel="1">
      <c r="A14637" s="75"/>
      <c r="E14637" s="51" t="s">
        <v>96</v>
      </c>
      <c r="F14637" s="51" t="s">
        <v>383</v>
      </c>
      <c r="G14637" s="51" t="s">
        <v>908</v>
      </c>
      <c r="H14637" s="51" t="s">
        <v>430</v>
      </c>
      <c r="I14637" s="35" t="str">
        <f>INDEX('PC List'!$C$7:$C$26,MATCH(PR24_Perf!$F14637,'PC List'!$B$7:$B$26,0))</f>
        <v>Up</v>
      </c>
      <c r="J14637" s="51" t="s">
        <v>859</v>
      </c>
      <c r="K14637" s="36">
        <f t="shared" si="161"/>
        <v>0</v>
      </c>
    </row>
    <row r="14638" spans="1:11" s="35" customFormat="1" hidden="1" outlineLevel="1">
      <c r="A14638" s="75"/>
      <c r="E14638" s="51" t="s">
        <v>96</v>
      </c>
      <c r="F14638" s="51" t="s">
        <v>383</v>
      </c>
      <c r="G14638" s="51" t="s">
        <v>908</v>
      </c>
      <c r="H14638" s="51" t="s">
        <v>430</v>
      </c>
      <c r="I14638" s="35" t="str">
        <f>INDEX('PC List'!$C$7:$C$26,MATCH(PR24_Perf!$F14638,'PC List'!$B$7:$B$26,0))</f>
        <v>Up</v>
      </c>
      <c r="J14638" s="51" t="s">
        <v>860</v>
      </c>
      <c r="K14638" s="36">
        <f t="shared" si="161"/>
        <v>0</v>
      </c>
    </row>
    <row r="14639" spans="1:11" s="35" customFormat="1" hidden="1" outlineLevel="1">
      <c r="A14639" s="75"/>
      <c r="E14639" s="51" t="s">
        <v>96</v>
      </c>
      <c r="F14639" s="51" t="s">
        <v>383</v>
      </c>
      <c r="G14639" s="51" t="s">
        <v>908</v>
      </c>
      <c r="H14639" s="51" t="s">
        <v>430</v>
      </c>
      <c r="I14639" s="35" t="str">
        <f>INDEX('PC List'!$C$7:$C$26,MATCH(PR24_Perf!$F14639,'PC List'!$B$7:$B$26,0))</f>
        <v>Up</v>
      </c>
      <c r="J14639" s="51" t="s">
        <v>861</v>
      </c>
      <c r="K14639" s="36">
        <f t="shared" si="161"/>
        <v>0</v>
      </c>
    </row>
    <row r="14640" spans="1:11" s="35" customFormat="1" hidden="1" outlineLevel="1">
      <c r="A14640" s="75"/>
      <c r="E14640" s="51" t="s">
        <v>96</v>
      </c>
      <c r="F14640" s="51" t="s">
        <v>383</v>
      </c>
      <c r="G14640" s="51" t="s">
        <v>908</v>
      </c>
      <c r="H14640" s="51" t="s">
        <v>430</v>
      </c>
      <c r="I14640" s="35" t="str">
        <f>INDEX('PC List'!$C$7:$C$26,MATCH(PR24_Perf!$F14640,'PC List'!$B$7:$B$26,0))</f>
        <v>Up</v>
      </c>
      <c r="J14640" s="51" t="s">
        <v>862</v>
      </c>
      <c r="K14640" s="36">
        <f t="shared" si="161"/>
        <v>0</v>
      </c>
    </row>
    <row r="14641" spans="1:11" s="35" customFormat="1" hidden="1" outlineLevel="1">
      <c r="A14641" s="75"/>
      <c r="E14641" s="51" t="s">
        <v>96</v>
      </c>
      <c r="F14641" s="51" t="s">
        <v>383</v>
      </c>
      <c r="G14641" s="51" t="s">
        <v>908</v>
      </c>
      <c r="H14641" s="51" t="s">
        <v>430</v>
      </c>
      <c r="I14641" s="35" t="str">
        <f>INDEX('PC List'!$C$7:$C$26,MATCH(PR24_Perf!$F14641,'PC List'!$B$7:$B$26,0))</f>
        <v>Up</v>
      </c>
      <c r="J14641" s="51" t="s">
        <v>863</v>
      </c>
      <c r="K14641" s="36">
        <f t="shared" si="161"/>
        <v>0</v>
      </c>
    </row>
    <row r="14642" spans="1:11" s="35" customFormat="1" hidden="1" outlineLevel="1">
      <c r="A14642" s="75"/>
      <c r="E14642" s="51" t="s">
        <v>96</v>
      </c>
      <c r="F14642" s="51" t="s">
        <v>383</v>
      </c>
      <c r="G14642" s="51" t="s">
        <v>908</v>
      </c>
      <c r="H14642" s="51" t="s">
        <v>430</v>
      </c>
      <c r="I14642" s="35" t="str">
        <f>INDEX('PC List'!$C$7:$C$26,MATCH(PR24_Perf!$F14642,'PC List'!$B$7:$B$26,0))</f>
        <v>Up</v>
      </c>
      <c r="J14642" s="51" t="s">
        <v>864</v>
      </c>
      <c r="K14642" s="36">
        <f t="shared" si="161"/>
        <v>0</v>
      </c>
    </row>
    <row r="14643" spans="1:11" s="35" customFormat="1" hidden="1" outlineLevel="1">
      <c r="A14643" s="75"/>
      <c r="E14643" s="51" t="s">
        <v>96</v>
      </c>
      <c r="F14643" s="51" t="s">
        <v>383</v>
      </c>
      <c r="G14643" s="51" t="s">
        <v>908</v>
      </c>
      <c r="H14643" s="51" t="s">
        <v>430</v>
      </c>
      <c r="I14643" s="35" t="str">
        <f>INDEX('PC List'!$C$7:$C$26,MATCH(PR24_Perf!$F14643,'PC List'!$B$7:$B$26,0))</f>
        <v>Up</v>
      </c>
      <c r="J14643" s="51" t="s">
        <v>865</v>
      </c>
      <c r="K14643" s="36">
        <f t="shared" si="161"/>
        <v>0</v>
      </c>
    </row>
    <row r="14644" spans="1:11" s="35" customFormat="1" hidden="1" outlineLevel="1">
      <c r="A14644" s="75"/>
      <c r="E14644" s="51" t="s">
        <v>96</v>
      </c>
      <c r="F14644" s="51" t="s">
        <v>383</v>
      </c>
      <c r="G14644" s="51" t="s">
        <v>908</v>
      </c>
      <c r="H14644" s="51" t="s">
        <v>430</v>
      </c>
      <c r="I14644" s="35" t="str">
        <f>INDEX('PC List'!$C$7:$C$26,MATCH(PR24_Perf!$F14644,'PC List'!$B$7:$B$26,0))</f>
        <v>Up</v>
      </c>
      <c r="J14644" s="51" t="s">
        <v>866</v>
      </c>
      <c r="K14644" s="36">
        <f t="shared" si="161"/>
        <v>0</v>
      </c>
    </row>
    <row r="14645" spans="1:11" s="35" customFormat="1" hidden="1" outlineLevel="1">
      <c r="A14645" s="75"/>
      <c r="E14645" s="51" t="s">
        <v>96</v>
      </c>
      <c r="F14645" s="51" t="s">
        <v>383</v>
      </c>
      <c r="G14645" s="51" t="s">
        <v>908</v>
      </c>
      <c r="H14645" s="51" t="s">
        <v>430</v>
      </c>
      <c r="I14645" s="35" t="str">
        <f>INDEX('PC List'!$C$7:$C$26,MATCH(PR24_Perf!$F14645,'PC List'!$B$7:$B$26,0))</f>
        <v>Up</v>
      </c>
      <c r="J14645" s="51" t="s">
        <v>867</v>
      </c>
      <c r="K14645" s="36">
        <f t="shared" si="161"/>
        <v>0</v>
      </c>
    </row>
    <row r="14646" spans="1:11" s="35" customFormat="1" hidden="1" outlineLevel="1">
      <c r="A14646" s="75"/>
      <c r="E14646" s="51" t="s">
        <v>96</v>
      </c>
      <c r="F14646" s="51" t="s">
        <v>383</v>
      </c>
      <c r="G14646" s="51" t="s">
        <v>908</v>
      </c>
      <c r="H14646" s="51" t="s">
        <v>430</v>
      </c>
      <c r="I14646" s="35" t="str">
        <f>INDEX('PC List'!$C$7:$C$26,MATCH(PR24_Perf!$F14646,'PC List'!$B$7:$B$26,0))</f>
        <v>Up</v>
      </c>
      <c r="J14646" s="51" t="s">
        <v>868</v>
      </c>
      <c r="K14646" s="36">
        <f t="shared" si="161"/>
        <v>0</v>
      </c>
    </row>
    <row r="14647" spans="1:11" s="35" customFormat="1" hidden="1" outlineLevel="1">
      <c r="A14647" s="75"/>
      <c r="E14647" s="51"/>
      <c r="F14647" s="51"/>
      <c r="G14647" s="51"/>
      <c r="H14647" s="51"/>
      <c r="J14647" s="51"/>
      <c r="K14647" s="68"/>
    </row>
    <row r="14648" spans="1:11" s="35" customFormat="1" hidden="1" outlineLevel="1">
      <c r="A14648" s="75"/>
      <c r="E14648" s="51" t="s">
        <v>97</v>
      </c>
      <c r="F14648" s="51" t="s">
        <v>383</v>
      </c>
      <c r="G14648" s="51" t="s">
        <v>908</v>
      </c>
      <c r="H14648" s="51" t="s">
        <v>430</v>
      </c>
      <c r="I14648" s="35" t="str">
        <f>INDEX('PC List'!$C$7:$C$26,MATCH(PR24_Perf!$F14648,'PC List'!$B$7:$B$26,0))</f>
        <v>Up</v>
      </c>
      <c r="J14648" s="51" t="s">
        <v>852</v>
      </c>
      <c r="K14648" s="36">
        <f t="shared" ref="K14648" si="164">IF(I14648="Down",K8526-(ABS(K8526)*K2404),K8526+(ABS(K8526)*K2404))</f>
        <v>0</v>
      </c>
    </row>
    <row r="14649" spans="1:11" s="35" customFormat="1" hidden="1" outlineLevel="1">
      <c r="A14649" s="75"/>
      <c r="E14649" s="51" t="s">
        <v>97</v>
      </c>
      <c r="F14649" s="51" t="s">
        <v>383</v>
      </c>
      <c r="G14649" s="51" t="s">
        <v>908</v>
      </c>
      <c r="H14649" s="51" t="s">
        <v>430</v>
      </c>
      <c r="I14649" s="35" t="str">
        <f>INDEX('PC List'!$C$7:$C$26,MATCH(PR24_Perf!$F14649,'PC List'!$B$7:$B$26,0))</f>
        <v>Up</v>
      </c>
      <c r="J14649" s="51" t="s">
        <v>853</v>
      </c>
      <c r="K14649" s="36">
        <f t="shared" si="161"/>
        <v>0</v>
      </c>
    </row>
    <row r="14650" spans="1:11" s="35" customFormat="1" hidden="1" outlineLevel="1">
      <c r="A14650" s="75"/>
      <c r="E14650" s="51" t="s">
        <v>97</v>
      </c>
      <c r="F14650" s="51" t="s">
        <v>383</v>
      </c>
      <c r="G14650" s="51" t="s">
        <v>908</v>
      </c>
      <c r="H14650" s="51" t="s">
        <v>430</v>
      </c>
      <c r="I14650" s="35" t="str">
        <f>INDEX('PC List'!$C$7:$C$26,MATCH(PR24_Perf!$F14650,'PC List'!$B$7:$B$26,0))</f>
        <v>Up</v>
      </c>
      <c r="J14650" s="51" t="s">
        <v>854</v>
      </c>
      <c r="K14650" s="36">
        <f t="shared" si="161"/>
        <v>0</v>
      </c>
    </row>
    <row r="14651" spans="1:11" s="35" customFormat="1" hidden="1" outlineLevel="1">
      <c r="A14651" s="75"/>
      <c r="E14651" s="51" t="s">
        <v>97</v>
      </c>
      <c r="F14651" s="51" t="s">
        <v>383</v>
      </c>
      <c r="G14651" s="51" t="s">
        <v>908</v>
      </c>
      <c r="H14651" s="51" t="s">
        <v>430</v>
      </c>
      <c r="I14651" s="35" t="str">
        <f>INDEX('PC List'!$C$7:$C$26,MATCH(PR24_Perf!$F14651,'PC List'!$B$7:$B$26,0))</f>
        <v>Up</v>
      </c>
      <c r="J14651" s="51" t="s">
        <v>855</v>
      </c>
      <c r="K14651" s="36">
        <f t="shared" si="161"/>
        <v>0</v>
      </c>
    </row>
    <row r="14652" spans="1:11" s="35" customFormat="1" hidden="1" outlineLevel="1">
      <c r="A14652" s="75"/>
      <c r="E14652" s="51" t="s">
        <v>97</v>
      </c>
      <c r="F14652" s="51" t="s">
        <v>383</v>
      </c>
      <c r="G14652" s="51" t="s">
        <v>908</v>
      </c>
      <c r="H14652" s="51" t="s">
        <v>430</v>
      </c>
      <c r="I14652" s="35" t="str">
        <f>INDEX('PC List'!$C$7:$C$26,MATCH(PR24_Perf!$F14652,'PC List'!$B$7:$B$26,0))</f>
        <v>Up</v>
      </c>
      <c r="J14652" s="51" t="s">
        <v>856</v>
      </c>
      <c r="K14652" s="36">
        <f t="shared" si="161"/>
        <v>0</v>
      </c>
    </row>
    <row r="14653" spans="1:11" s="35" customFormat="1" hidden="1" outlineLevel="1">
      <c r="A14653" s="75"/>
      <c r="E14653" s="51" t="s">
        <v>97</v>
      </c>
      <c r="F14653" s="51" t="s">
        <v>383</v>
      </c>
      <c r="G14653" s="51" t="s">
        <v>908</v>
      </c>
      <c r="H14653" s="51" t="s">
        <v>430</v>
      </c>
      <c r="I14653" s="35" t="str">
        <f>INDEX('PC List'!$C$7:$C$26,MATCH(PR24_Perf!$F14653,'PC List'!$B$7:$B$26,0))</f>
        <v>Up</v>
      </c>
      <c r="J14653" s="51" t="s">
        <v>857</v>
      </c>
      <c r="K14653" s="36">
        <f t="shared" si="161"/>
        <v>0</v>
      </c>
    </row>
    <row r="14654" spans="1:11" s="35" customFormat="1" hidden="1" outlineLevel="1">
      <c r="A14654" s="75"/>
      <c r="E14654" s="51" t="s">
        <v>97</v>
      </c>
      <c r="F14654" s="51" t="s">
        <v>383</v>
      </c>
      <c r="G14654" s="51" t="s">
        <v>908</v>
      </c>
      <c r="H14654" s="51" t="s">
        <v>430</v>
      </c>
      <c r="I14654" s="35" t="str">
        <f>INDEX('PC List'!$C$7:$C$26,MATCH(PR24_Perf!$F14654,'PC List'!$B$7:$B$26,0))</f>
        <v>Up</v>
      </c>
      <c r="J14654" s="51" t="s">
        <v>858</v>
      </c>
      <c r="K14654" s="36">
        <f t="shared" si="161"/>
        <v>0</v>
      </c>
    </row>
    <row r="14655" spans="1:11" s="35" customFormat="1" hidden="1" outlineLevel="1">
      <c r="A14655" s="75"/>
      <c r="E14655" s="51" t="s">
        <v>97</v>
      </c>
      <c r="F14655" s="51" t="s">
        <v>383</v>
      </c>
      <c r="G14655" s="51" t="s">
        <v>908</v>
      </c>
      <c r="H14655" s="51" t="s">
        <v>430</v>
      </c>
      <c r="I14655" s="35" t="str">
        <f>INDEX('PC List'!$C$7:$C$26,MATCH(PR24_Perf!$F14655,'PC List'!$B$7:$B$26,0))</f>
        <v>Up</v>
      </c>
      <c r="J14655" s="51" t="s">
        <v>859</v>
      </c>
      <c r="K14655" s="36">
        <f t="shared" si="161"/>
        <v>0</v>
      </c>
    </row>
    <row r="14656" spans="1:11" s="35" customFormat="1" hidden="1" outlineLevel="1">
      <c r="A14656" s="75"/>
      <c r="E14656" s="51" t="s">
        <v>97</v>
      </c>
      <c r="F14656" s="51" t="s">
        <v>383</v>
      </c>
      <c r="G14656" s="51" t="s">
        <v>908</v>
      </c>
      <c r="H14656" s="51" t="s">
        <v>430</v>
      </c>
      <c r="I14656" s="35" t="str">
        <f>INDEX('PC List'!$C$7:$C$26,MATCH(PR24_Perf!$F14656,'PC List'!$B$7:$B$26,0))</f>
        <v>Up</v>
      </c>
      <c r="J14656" s="51" t="s">
        <v>860</v>
      </c>
      <c r="K14656" s="36">
        <f t="shared" si="161"/>
        <v>0</v>
      </c>
    </row>
    <row r="14657" spans="1:11" s="35" customFormat="1" hidden="1" outlineLevel="1">
      <c r="A14657" s="75"/>
      <c r="E14657" s="51" t="s">
        <v>97</v>
      </c>
      <c r="F14657" s="51" t="s">
        <v>383</v>
      </c>
      <c r="G14657" s="51" t="s">
        <v>908</v>
      </c>
      <c r="H14657" s="51" t="s">
        <v>430</v>
      </c>
      <c r="I14657" s="35" t="str">
        <f>INDEX('PC List'!$C$7:$C$26,MATCH(PR24_Perf!$F14657,'PC List'!$B$7:$B$26,0))</f>
        <v>Up</v>
      </c>
      <c r="J14657" s="51" t="s">
        <v>861</v>
      </c>
      <c r="K14657" s="36">
        <f t="shared" si="161"/>
        <v>0</v>
      </c>
    </row>
    <row r="14658" spans="1:11" s="35" customFormat="1" hidden="1" outlineLevel="1">
      <c r="A14658" s="75"/>
      <c r="E14658" s="51" t="s">
        <v>97</v>
      </c>
      <c r="F14658" s="51" t="s">
        <v>383</v>
      </c>
      <c r="G14658" s="51" t="s">
        <v>908</v>
      </c>
      <c r="H14658" s="51" t="s">
        <v>430</v>
      </c>
      <c r="I14658" s="35" t="str">
        <f>INDEX('PC List'!$C$7:$C$26,MATCH(PR24_Perf!$F14658,'PC List'!$B$7:$B$26,0))</f>
        <v>Up</v>
      </c>
      <c r="J14658" s="51" t="s">
        <v>862</v>
      </c>
      <c r="K14658" s="36">
        <f t="shared" si="161"/>
        <v>0</v>
      </c>
    </row>
    <row r="14659" spans="1:11" s="35" customFormat="1" hidden="1" outlineLevel="1">
      <c r="A14659" s="75"/>
      <c r="E14659" s="51" t="s">
        <v>97</v>
      </c>
      <c r="F14659" s="51" t="s">
        <v>383</v>
      </c>
      <c r="G14659" s="51" t="s">
        <v>908</v>
      </c>
      <c r="H14659" s="51" t="s">
        <v>430</v>
      </c>
      <c r="I14659" s="35" t="str">
        <f>INDEX('PC List'!$C$7:$C$26,MATCH(PR24_Perf!$F14659,'PC List'!$B$7:$B$26,0))</f>
        <v>Up</v>
      </c>
      <c r="J14659" s="51" t="s">
        <v>863</v>
      </c>
      <c r="K14659" s="36">
        <f t="shared" si="161"/>
        <v>0</v>
      </c>
    </row>
    <row r="14660" spans="1:11" s="35" customFormat="1" hidden="1" outlineLevel="1">
      <c r="A14660" s="75"/>
      <c r="E14660" s="51" t="s">
        <v>97</v>
      </c>
      <c r="F14660" s="51" t="s">
        <v>383</v>
      </c>
      <c r="G14660" s="51" t="s">
        <v>908</v>
      </c>
      <c r="H14660" s="51" t="s">
        <v>430</v>
      </c>
      <c r="I14660" s="35" t="str">
        <f>INDEX('PC List'!$C$7:$C$26,MATCH(PR24_Perf!$F14660,'PC List'!$B$7:$B$26,0))</f>
        <v>Up</v>
      </c>
      <c r="J14660" s="51" t="s">
        <v>864</v>
      </c>
      <c r="K14660" s="36">
        <f t="shared" si="161"/>
        <v>0</v>
      </c>
    </row>
    <row r="14661" spans="1:11" s="35" customFormat="1" hidden="1" outlineLevel="1">
      <c r="A14661" s="75"/>
      <c r="E14661" s="51" t="s">
        <v>97</v>
      </c>
      <c r="F14661" s="51" t="s">
        <v>383</v>
      </c>
      <c r="G14661" s="51" t="s">
        <v>908</v>
      </c>
      <c r="H14661" s="51" t="s">
        <v>430</v>
      </c>
      <c r="I14661" s="35" t="str">
        <f>INDEX('PC List'!$C$7:$C$26,MATCH(PR24_Perf!$F14661,'PC List'!$B$7:$B$26,0))</f>
        <v>Up</v>
      </c>
      <c r="J14661" s="51" t="s">
        <v>865</v>
      </c>
      <c r="K14661" s="36">
        <f t="shared" si="161"/>
        <v>0</v>
      </c>
    </row>
    <row r="14662" spans="1:11" s="35" customFormat="1" hidden="1" outlineLevel="1">
      <c r="A14662" s="75"/>
      <c r="E14662" s="51" t="s">
        <v>97</v>
      </c>
      <c r="F14662" s="51" t="s">
        <v>383</v>
      </c>
      <c r="G14662" s="51" t="s">
        <v>908</v>
      </c>
      <c r="H14662" s="51" t="s">
        <v>430</v>
      </c>
      <c r="I14662" s="35" t="str">
        <f>INDEX('PC List'!$C$7:$C$26,MATCH(PR24_Perf!$F14662,'PC List'!$B$7:$B$26,0))</f>
        <v>Up</v>
      </c>
      <c r="J14662" s="51" t="s">
        <v>866</v>
      </c>
      <c r="K14662" s="36">
        <f t="shared" si="161"/>
        <v>0</v>
      </c>
    </row>
    <row r="14663" spans="1:11" s="35" customFormat="1" hidden="1" outlineLevel="1">
      <c r="A14663" s="75"/>
      <c r="E14663" s="51" t="s">
        <v>97</v>
      </c>
      <c r="F14663" s="51" t="s">
        <v>383</v>
      </c>
      <c r="G14663" s="51" t="s">
        <v>908</v>
      </c>
      <c r="H14663" s="51" t="s">
        <v>430</v>
      </c>
      <c r="I14663" s="35" t="str">
        <f>INDEX('PC List'!$C$7:$C$26,MATCH(PR24_Perf!$F14663,'PC List'!$B$7:$B$26,0))</f>
        <v>Up</v>
      </c>
      <c r="J14663" s="51" t="s">
        <v>867</v>
      </c>
      <c r="K14663" s="36">
        <f t="shared" si="161"/>
        <v>0</v>
      </c>
    </row>
    <row r="14664" spans="1:11" s="35" customFormat="1" hidden="1" outlineLevel="1">
      <c r="A14664" s="75"/>
      <c r="E14664" s="51" t="s">
        <v>97</v>
      </c>
      <c r="F14664" s="51" t="s">
        <v>383</v>
      </c>
      <c r="G14664" s="51" t="s">
        <v>908</v>
      </c>
      <c r="H14664" s="51" t="s">
        <v>430</v>
      </c>
      <c r="I14664" s="35" t="str">
        <f>INDEX('PC List'!$C$7:$C$26,MATCH(PR24_Perf!$F14664,'PC List'!$B$7:$B$26,0))</f>
        <v>Up</v>
      </c>
      <c r="J14664" s="51" t="s">
        <v>868</v>
      </c>
      <c r="K14664" s="36">
        <f t="shared" si="161"/>
        <v>0</v>
      </c>
    </row>
    <row r="14665" spans="1:11" s="35" customFormat="1" hidden="1" outlineLevel="1">
      <c r="A14665" s="75"/>
      <c r="E14665" s="51"/>
      <c r="F14665" s="51"/>
      <c r="G14665" s="51"/>
      <c r="H14665" s="51"/>
      <c r="J14665" s="51"/>
      <c r="K14665" s="68"/>
    </row>
    <row r="14666" spans="1:11" s="35" customFormat="1" hidden="1" outlineLevel="1">
      <c r="A14666" s="75"/>
      <c r="E14666" s="51" t="s">
        <v>98</v>
      </c>
      <c r="F14666" s="51" t="s">
        <v>383</v>
      </c>
      <c r="G14666" s="51" t="s">
        <v>908</v>
      </c>
      <c r="H14666" s="51" t="s">
        <v>430</v>
      </c>
      <c r="I14666" s="35" t="str">
        <f>INDEX('PC List'!$C$7:$C$26,MATCH(PR24_Perf!$F14666,'PC List'!$B$7:$B$26,0))</f>
        <v>Up</v>
      </c>
      <c r="J14666" s="51" t="s">
        <v>852</v>
      </c>
      <c r="K14666" s="36">
        <f t="shared" ref="K14666" si="165">IF(I14666="Down",K8544-(ABS(K8544)*K2422),K8544+(ABS(K8544)*K2422))</f>
        <v>0</v>
      </c>
    </row>
    <row r="14667" spans="1:11" s="35" customFormat="1" hidden="1" outlineLevel="1">
      <c r="A14667" s="75"/>
      <c r="E14667" s="51" t="s">
        <v>98</v>
      </c>
      <c r="F14667" s="51" t="s">
        <v>383</v>
      </c>
      <c r="G14667" s="51" t="s">
        <v>908</v>
      </c>
      <c r="H14667" s="51" t="s">
        <v>430</v>
      </c>
      <c r="I14667" s="35" t="str">
        <f>INDEX('PC List'!$C$7:$C$26,MATCH(PR24_Perf!$F14667,'PC List'!$B$7:$B$26,0))</f>
        <v>Up</v>
      </c>
      <c r="J14667" s="51" t="s">
        <v>853</v>
      </c>
      <c r="K14667" s="36">
        <f t="shared" si="161"/>
        <v>0</v>
      </c>
    </row>
    <row r="14668" spans="1:11" s="35" customFormat="1" hidden="1" outlineLevel="1">
      <c r="A14668" s="75"/>
      <c r="E14668" s="51" t="s">
        <v>98</v>
      </c>
      <c r="F14668" s="51" t="s">
        <v>383</v>
      </c>
      <c r="G14668" s="51" t="s">
        <v>908</v>
      </c>
      <c r="H14668" s="51" t="s">
        <v>430</v>
      </c>
      <c r="I14668" s="35" t="str">
        <f>INDEX('PC List'!$C$7:$C$26,MATCH(PR24_Perf!$F14668,'PC List'!$B$7:$B$26,0))</f>
        <v>Up</v>
      </c>
      <c r="J14668" s="51" t="s">
        <v>854</v>
      </c>
      <c r="K14668" s="36">
        <f t="shared" si="161"/>
        <v>0</v>
      </c>
    </row>
    <row r="14669" spans="1:11" s="35" customFormat="1" hidden="1" outlineLevel="1">
      <c r="A14669" s="75"/>
      <c r="E14669" s="51" t="s">
        <v>98</v>
      </c>
      <c r="F14669" s="51" t="s">
        <v>383</v>
      </c>
      <c r="G14669" s="51" t="s">
        <v>908</v>
      </c>
      <c r="H14669" s="51" t="s">
        <v>430</v>
      </c>
      <c r="I14669" s="35" t="str">
        <f>INDEX('PC List'!$C$7:$C$26,MATCH(PR24_Perf!$F14669,'PC List'!$B$7:$B$26,0))</f>
        <v>Up</v>
      </c>
      <c r="J14669" s="51" t="s">
        <v>855</v>
      </c>
      <c r="K14669" s="36">
        <f t="shared" si="161"/>
        <v>0</v>
      </c>
    </row>
    <row r="14670" spans="1:11" s="35" customFormat="1" hidden="1" outlineLevel="1">
      <c r="A14670" s="75"/>
      <c r="E14670" s="51" t="s">
        <v>98</v>
      </c>
      <c r="F14670" s="51" t="s">
        <v>383</v>
      </c>
      <c r="G14670" s="51" t="s">
        <v>908</v>
      </c>
      <c r="H14670" s="51" t="s">
        <v>430</v>
      </c>
      <c r="I14670" s="35" t="str">
        <f>INDEX('PC List'!$C$7:$C$26,MATCH(PR24_Perf!$F14670,'PC List'!$B$7:$B$26,0))</f>
        <v>Up</v>
      </c>
      <c r="J14670" s="51" t="s">
        <v>856</v>
      </c>
      <c r="K14670" s="36">
        <f t="shared" ref="K14670:K14700" si="166">IF(I14670="Down",K8548-(ABS(K8548)*K2426),K8548+(ABS(K8548)*K2426))</f>
        <v>0</v>
      </c>
    </row>
    <row r="14671" spans="1:11" s="35" customFormat="1" hidden="1" outlineLevel="1">
      <c r="A14671" s="75"/>
      <c r="E14671" s="51" t="s">
        <v>98</v>
      </c>
      <c r="F14671" s="51" t="s">
        <v>383</v>
      </c>
      <c r="G14671" s="51" t="s">
        <v>908</v>
      </c>
      <c r="H14671" s="51" t="s">
        <v>430</v>
      </c>
      <c r="I14671" s="35" t="str">
        <f>INDEX('PC List'!$C$7:$C$26,MATCH(PR24_Perf!$F14671,'PC List'!$B$7:$B$26,0))</f>
        <v>Up</v>
      </c>
      <c r="J14671" s="51" t="s">
        <v>857</v>
      </c>
      <c r="K14671" s="36">
        <f t="shared" si="166"/>
        <v>0</v>
      </c>
    </row>
    <row r="14672" spans="1:11" s="35" customFormat="1" hidden="1" outlineLevel="1">
      <c r="A14672" s="75"/>
      <c r="E14672" s="51" t="s">
        <v>98</v>
      </c>
      <c r="F14672" s="51" t="s">
        <v>383</v>
      </c>
      <c r="G14672" s="51" t="s">
        <v>908</v>
      </c>
      <c r="H14672" s="51" t="s">
        <v>430</v>
      </c>
      <c r="I14672" s="35" t="str">
        <f>INDEX('PC List'!$C$7:$C$26,MATCH(PR24_Perf!$F14672,'PC List'!$B$7:$B$26,0))</f>
        <v>Up</v>
      </c>
      <c r="J14672" s="51" t="s">
        <v>858</v>
      </c>
      <c r="K14672" s="36">
        <f t="shared" si="166"/>
        <v>0</v>
      </c>
    </row>
    <row r="14673" spans="1:11" s="35" customFormat="1" hidden="1" outlineLevel="1">
      <c r="A14673" s="75"/>
      <c r="E14673" s="51" t="s">
        <v>98</v>
      </c>
      <c r="F14673" s="51" t="s">
        <v>383</v>
      </c>
      <c r="G14673" s="51" t="s">
        <v>908</v>
      </c>
      <c r="H14673" s="51" t="s">
        <v>430</v>
      </c>
      <c r="I14673" s="35" t="str">
        <f>INDEX('PC List'!$C$7:$C$26,MATCH(PR24_Perf!$F14673,'PC List'!$B$7:$B$26,0))</f>
        <v>Up</v>
      </c>
      <c r="J14673" s="51" t="s">
        <v>859</v>
      </c>
      <c r="K14673" s="36">
        <f t="shared" si="166"/>
        <v>0</v>
      </c>
    </row>
    <row r="14674" spans="1:11" s="35" customFormat="1" hidden="1" outlineLevel="1">
      <c r="A14674" s="75"/>
      <c r="E14674" s="51" t="s">
        <v>98</v>
      </c>
      <c r="F14674" s="51" t="s">
        <v>383</v>
      </c>
      <c r="G14674" s="51" t="s">
        <v>908</v>
      </c>
      <c r="H14674" s="51" t="s">
        <v>430</v>
      </c>
      <c r="I14674" s="35" t="str">
        <f>INDEX('PC List'!$C$7:$C$26,MATCH(PR24_Perf!$F14674,'PC List'!$B$7:$B$26,0))</f>
        <v>Up</v>
      </c>
      <c r="J14674" s="51" t="s">
        <v>860</v>
      </c>
      <c r="K14674" s="36">
        <f t="shared" si="166"/>
        <v>0</v>
      </c>
    </row>
    <row r="14675" spans="1:11" s="35" customFormat="1" hidden="1" outlineLevel="1">
      <c r="A14675" s="75"/>
      <c r="E14675" s="51" t="s">
        <v>98</v>
      </c>
      <c r="F14675" s="51" t="s">
        <v>383</v>
      </c>
      <c r="G14675" s="51" t="s">
        <v>908</v>
      </c>
      <c r="H14675" s="51" t="s">
        <v>430</v>
      </c>
      <c r="I14675" s="35" t="str">
        <f>INDEX('PC List'!$C$7:$C$26,MATCH(PR24_Perf!$F14675,'PC List'!$B$7:$B$26,0))</f>
        <v>Up</v>
      </c>
      <c r="J14675" s="51" t="s">
        <v>861</v>
      </c>
      <c r="K14675" s="36">
        <f t="shared" si="166"/>
        <v>0</v>
      </c>
    </row>
    <row r="14676" spans="1:11" s="35" customFormat="1" hidden="1" outlineLevel="1">
      <c r="A14676" s="75"/>
      <c r="E14676" s="51" t="s">
        <v>98</v>
      </c>
      <c r="F14676" s="51" t="s">
        <v>383</v>
      </c>
      <c r="G14676" s="51" t="s">
        <v>908</v>
      </c>
      <c r="H14676" s="51" t="s">
        <v>430</v>
      </c>
      <c r="I14676" s="35" t="str">
        <f>INDEX('PC List'!$C$7:$C$26,MATCH(PR24_Perf!$F14676,'PC List'!$B$7:$B$26,0))</f>
        <v>Up</v>
      </c>
      <c r="J14676" s="51" t="s">
        <v>862</v>
      </c>
      <c r="K14676" s="36">
        <f t="shared" si="166"/>
        <v>0</v>
      </c>
    </row>
    <row r="14677" spans="1:11" s="35" customFormat="1" hidden="1" outlineLevel="1">
      <c r="A14677" s="75"/>
      <c r="E14677" s="51" t="s">
        <v>98</v>
      </c>
      <c r="F14677" s="51" t="s">
        <v>383</v>
      </c>
      <c r="G14677" s="51" t="s">
        <v>908</v>
      </c>
      <c r="H14677" s="51" t="s">
        <v>430</v>
      </c>
      <c r="I14677" s="35" t="str">
        <f>INDEX('PC List'!$C$7:$C$26,MATCH(PR24_Perf!$F14677,'PC List'!$B$7:$B$26,0))</f>
        <v>Up</v>
      </c>
      <c r="J14677" s="51" t="s">
        <v>863</v>
      </c>
      <c r="K14677" s="36">
        <f t="shared" si="166"/>
        <v>0</v>
      </c>
    </row>
    <row r="14678" spans="1:11" s="35" customFormat="1" hidden="1" outlineLevel="1">
      <c r="A14678" s="75"/>
      <c r="E14678" s="51" t="s">
        <v>98</v>
      </c>
      <c r="F14678" s="51" t="s">
        <v>383</v>
      </c>
      <c r="G14678" s="51" t="s">
        <v>908</v>
      </c>
      <c r="H14678" s="51" t="s">
        <v>430</v>
      </c>
      <c r="I14678" s="35" t="str">
        <f>INDEX('PC List'!$C$7:$C$26,MATCH(PR24_Perf!$F14678,'PC List'!$B$7:$B$26,0))</f>
        <v>Up</v>
      </c>
      <c r="J14678" s="51" t="s">
        <v>864</v>
      </c>
      <c r="K14678" s="36">
        <f t="shared" si="166"/>
        <v>0</v>
      </c>
    </row>
    <row r="14679" spans="1:11" s="35" customFormat="1" hidden="1" outlineLevel="1">
      <c r="A14679" s="75"/>
      <c r="E14679" s="51" t="s">
        <v>98</v>
      </c>
      <c r="F14679" s="51" t="s">
        <v>383</v>
      </c>
      <c r="G14679" s="51" t="s">
        <v>908</v>
      </c>
      <c r="H14679" s="51" t="s">
        <v>430</v>
      </c>
      <c r="I14679" s="35" t="str">
        <f>INDEX('PC List'!$C$7:$C$26,MATCH(PR24_Perf!$F14679,'PC List'!$B$7:$B$26,0))</f>
        <v>Up</v>
      </c>
      <c r="J14679" s="51" t="s">
        <v>865</v>
      </c>
      <c r="K14679" s="36">
        <f t="shared" si="166"/>
        <v>0</v>
      </c>
    </row>
    <row r="14680" spans="1:11" s="35" customFormat="1" hidden="1" outlineLevel="1">
      <c r="A14680" s="75"/>
      <c r="E14680" s="51" t="s">
        <v>98</v>
      </c>
      <c r="F14680" s="51" t="s">
        <v>383</v>
      </c>
      <c r="G14680" s="51" t="s">
        <v>908</v>
      </c>
      <c r="H14680" s="51" t="s">
        <v>430</v>
      </c>
      <c r="I14680" s="35" t="str">
        <f>INDEX('PC List'!$C$7:$C$26,MATCH(PR24_Perf!$F14680,'PC List'!$B$7:$B$26,0))</f>
        <v>Up</v>
      </c>
      <c r="J14680" s="51" t="s">
        <v>866</v>
      </c>
      <c r="K14680" s="36">
        <f t="shared" si="166"/>
        <v>0</v>
      </c>
    </row>
    <row r="14681" spans="1:11" s="35" customFormat="1" hidden="1" outlineLevel="1">
      <c r="A14681" s="75"/>
      <c r="E14681" s="51" t="s">
        <v>98</v>
      </c>
      <c r="F14681" s="51" t="s">
        <v>383</v>
      </c>
      <c r="G14681" s="51" t="s">
        <v>908</v>
      </c>
      <c r="H14681" s="51" t="s">
        <v>430</v>
      </c>
      <c r="I14681" s="35" t="str">
        <f>INDEX('PC List'!$C$7:$C$26,MATCH(PR24_Perf!$F14681,'PC List'!$B$7:$B$26,0))</f>
        <v>Up</v>
      </c>
      <c r="J14681" s="51" t="s">
        <v>867</v>
      </c>
      <c r="K14681" s="36">
        <f t="shared" si="166"/>
        <v>0</v>
      </c>
    </row>
    <row r="14682" spans="1:11" s="35" customFormat="1" hidden="1" outlineLevel="1">
      <c r="A14682" s="75"/>
      <c r="E14682" s="51" t="s">
        <v>98</v>
      </c>
      <c r="F14682" s="51" t="s">
        <v>383</v>
      </c>
      <c r="G14682" s="51" t="s">
        <v>908</v>
      </c>
      <c r="H14682" s="51" t="s">
        <v>430</v>
      </c>
      <c r="I14682" s="35" t="str">
        <f>INDEX('PC List'!$C$7:$C$26,MATCH(PR24_Perf!$F14682,'PC List'!$B$7:$B$26,0))</f>
        <v>Up</v>
      </c>
      <c r="J14682" s="51" t="s">
        <v>868</v>
      </c>
      <c r="K14682" s="36">
        <f t="shared" si="166"/>
        <v>0</v>
      </c>
    </row>
    <row r="14683" spans="1:11" s="35" customFormat="1" hidden="1" outlineLevel="1">
      <c r="A14683" s="75"/>
      <c r="E14683" s="51"/>
      <c r="F14683" s="51"/>
      <c r="G14683" s="51"/>
      <c r="H14683" s="51"/>
      <c r="J14683" s="51"/>
      <c r="K14683" s="68"/>
    </row>
    <row r="14684" spans="1:11" s="35" customFormat="1" hidden="1" outlineLevel="1">
      <c r="A14684" s="75"/>
      <c r="E14684" s="51" t="s">
        <v>99</v>
      </c>
      <c r="F14684" s="51" t="s">
        <v>383</v>
      </c>
      <c r="G14684" s="51" t="s">
        <v>908</v>
      </c>
      <c r="H14684" s="51" t="s">
        <v>430</v>
      </c>
      <c r="I14684" s="35" t="str">
        <f>INDEX('PC List'!$C$7:$C$26,MATCH(PR24_Perf!$F14684,'PC List'!$B$7:$B$26,0))</f>
        <v>Up</v>
      </c>
      <c r="J14684" s="51" t="s">
        <v>852</v>
      </c>
      <c r="K14684" s="36">
        <f t="shared" ref="K14684" si="167">IF(I14684="Down",K8562-(ABS(K8562)*K2440),K8562+(ABS(K8562)*K2440))</f>
        <v>0</v>
      </c>
    </row>
    <row r="14685" spans="1:11" s="35" customFormat="1" hidden="1" outlineLevel="1">
      <c r="A14685" s="75"/>
      <c r="E14685" s="51" t="s">
        <v>99</v>
      </c>
      <c r="F14685" s="51" t="s">
        <v>383</v>
      </c>
      <c r="G14685" s="51" t="s">
        <v>908</v>
      </c>
      <c r="H14685" s="51" t="s">
        <v>430</v>
      </c>
      <c r="I14685" s="35" t="str">
        <f>INDEX('PC List'!$C$7:$C$26,MATCH(PR24_Perf!$F14685,'PC List'!$B$7:$B$26,0))</f>
        <v>Up</v>
      </c>
      <c r="J14685" s="51" t="s">
        <v>853</v>
      </c>
      <c r="K14685" s="36">
        <f t="shared" si="166"/>
        <v>0</v>
      </c>
    </row>
    <row r="14686" spans="1:11" s="35" customFormat="1" hidden="1" outlineLevel="1">
      <c r="A14686" s="75"/>
      <c r="E14686" s="51" t="s">
        <v>99</v>
      </c>
      <c r="F14686" s="51" t="s">
        <v>383</v>
      </c>
      <c r="G14686" s="51" t="s">
        <v>908</v>
      </c>
      <c r="H14686" s="51" t="s">
        <v>430</v>
      </c>
      <c r="I14686" s="35" t="str">
        <f>INDEX('PC List'!$C$7:$C$26,MATCH(PR24_Perf!$F14686,'PC List'!$B$7:$B$26,0))</f>
        <v>Up</v>
      </c>
      <c r="J14686" s="51" t="s">
        <v>854</v>
      </c>
      <c r="K14686" s="36">
        <f t="shared" si="166"/>
        <v>0</v>
      </c>
    </row>
    <row r="14687" spans="1:11" s="35" customFormat="1" hidden="1" outlineLevel="1">
      <c r="A14687" s="75"/>
      <c r="E14687" s="51" t="s">
        <v>99</v>
      </c>
      <c r="F14687" s="51" t="s">
        <v>383</v>
      </c>
      <c r="G14687" s="51" t="s">
        <v>908</v>
      </c>
      <c r="H14687" s="51" t="s">
        <v>430</v>
      </c>
      <c r="I14687" s="35" t="str">
        <f>INDEX('PC List'!$C$7:$C$26,MATCH(PR24_Perf!$F14687,'PC List'!$B$7:$B$26,0))</f>
        <v>Up</v>
      </c>
      <c r="J14687" s="51" t="s">
        <v>855</v>
      </c>
      <c r="K14687" s="36">
        <f t="shared" si="166"/>
        <v>0</v>
      </c>
    </row>
    <row r="14688" spans="1:11" s="35" customFormat="1" hidden="1" outlineLevel="1">
      <c r="A14688" s="75"/>
      <c r="E14688" s="51" t="s">
        <v>99</v>
      </c>
      <c r="F14688" s="51" t="s">
        <v>383</v>
      </c>
      <c r="G14688" s="51" t="s">
        <v>908</v>
      </c>
      <c r="H14688" s="51" t="s">
        <v>430</v>
      </c>
      <c r="I14688" s="35" t="str">
        <f>INDEX('PC List'!$C$7:$C$26,MATCH(PR24_Perf!$F14688,'PC List'!$B$7:$B$26,0))</f>
        <v>Up</v>
      </c>
      <c r="J14688" s="51" t="s">
        <v>856</v>
      </c>
      <c r="K14688" s="36">
        <f t="shared" si="166"/>
        <v>0</v>
      </c>
    </row>
    <row r="14689" spans="1:11" s="35" customFormat="1" hidden="1" outlineLevel="1">
      <c r="A14689" s="75"/>
      <c r="E14689" s="51" t="s">
        <v>99</v>
      </c>
      <c r="F14689" s="51" t="s">
        <v>383</v>
      </c>
      <c r="G14689" s="51" t="s">
        <v>908</v>
      </c>
      <c r="H14689" s="51" t="s">
        <v>430</v>
      </c>
      <c r="I14689" s="35" t="str">
        <f>INDEX('PC List'!$C$7:$C$26,MATCH(PR24_Perf!$F14689,'PC List'!$B$7:$B$26,0))</f>
        <v>Up</v>
      </c>
      <c r="J14689" s="51" t="s">
        <v>857</v>
      </c>
      <c r="K14689" s="36">
        <f t="shared" si="166"/>
        <v>0</v>
      </c>
    </row>
    <row r="14690" spans="1:11" s="35" customFormat="1" hidden="1" outlineLevel="1">
      <c r="A14690" s="75"/>
      <c r="E14690" s="51" t="s">
        <v>99</v>
      </c>
      <c r="F14690" s="51" t="s">
        <v>383</v>
      </c>
      <c r="G14690" s="51" t="s">
        <v>908</v>
      </c>
      <c r="H14690" s="51" t="s">
        <v>430</v>
      </c>
      <c r="I14690" s="35" t="str">
        <f>INDEX('PC List'!$C$7:$C$26,MATCH(PR24_Perf!$F14690,'PC List'!$B$7:$B$26,0))</f>
        <v>Up</v>
      </c>
      <c r="J14690" s="51" t="s">
        <v>858</v>
      </c>
      <c r="K14690" s="36">
        <f t="shared" si="166"/>
        <v>0</v>
      </c>
    </row>
    <row r="14691" spans="1:11" s="35" customFormat="1" hidden="1" outlineLevel="1">
      <c r="A14691" s="75"/>
      <c r="E14691" s="51" t="s">
        <v>99</v>
      </c>
      <c r="F14691" s="51" t="s">
        <v>383</v>
      </c>
      <c r="G14691" s="51" t="s">
        <v>908</v>
      </c>
      <c r="H14691" s="51" t="s">
        <v>430</v>
      </c>
      <c r="I14691" s="35" t="str">
        <f>INDEX('PC List'!$C$7:$C$26,MATCH(PR24_Perf!$F14691,'PC List'!$B$7:$B$26,0))</f>
        <v>Up</v>
      </c>
      <c r="J14691" s="51" t="s">
        <v>859</v>
      </c>
      <c r="K14691" s="36">
        <f t="shared" si="166"/>
        <v>0</v>
      </c>
    </row>
    <row r="14692" spans="1:11" s="35" customFormat="1" hidden="1" outlineLevel="1">
      <c r="A14692" s="75"/>
      <c r="E14692" s="51" t="s">
        <v>99</v>
      </c>
      <c r="F14692" s="51" t="s">
        <v>383</v>
      </c>
      <c r="G14692" s="51" t="s">
        <v>908</v>
      </c>
      <c r="H14692" s="51" t="s">
        <v>430</v>
      </c>
      <c r="I14692" s="35" t="str">
        <f>INDEX('PC List'!$C$7:$C$26,MATCH(PR24_Perf!$F14692,'PC List'!$B$7:$B$26,0))</f>
        <v>Up</v>
      </c>
      <c r="J14692" s="51" t="s">
        <v>860</v>
      </c>
      <c r="K14692" s="36">
        <f t="shared" si="166"/>
        <v>0</v>
      </c>
    </row>
    <row r="14693" spans="1:11" s="35" customFormat="1" hidden="1" outlineLevel="1">
      <c r="A14693" s="75"/>
      <c r="E14693" s="51" t="s">
        <v>99</v>
      </c>
      <c r="F14693" s="51" t="s">
        <v>383</v>
      </c>
      <c r="G14693" s="51" t="s">
        <v>908</v>
      </c>
      <c r="H14693" s="51" t="s">
        <v>430</v>
      </c>
      <c r="I14693" s="35" t="str">
        <f>INDEX('PC List'!$C$7:$C$26,MATCH(PR24_Perf!$F14693,'PC List'!$B$7:$B$26,0))</f>
        <v>Up</v>
      </c>
      <c r="J14693" s="51" t="s">
        <v>861</v>
      </c>
      <c r="K14693" s="36">
        <f t="shared" si="166"/>
        <v>0</v>
      </c>
    </row>
    <row r="14694" spans="1:11" s="35" customFormat="1" hidden="1" outlineLevel="1">
      <c r="A14694" s="75"/>
      <c r="E14694" s="51" t="s">
        <v>99</v>
      </c>
      <c r="F14694" s="51" t="s">
        <v>383</v>
      </c>
      <c r="G14694" s="51" t="s">
        <v>908</v>
      </c>
      <c r="H14694" s="51" t="s">
        <v>430</v>
      </c>
      <c r="I14694" s="35" t="str">
        <f>INDEX('PC List'!$C$7:$C$26,MATCH(PR24_Perf!$F14694,'PC List'!$B$7:$B$26,0))</f>
        <v>Up</v>
      </c>
      <c r="J14694" s="51" t="s">
        <v>862</v>
      </c>
      <c r="K14694" s="36">
        <f t="shared" si="166"/>
        <v>0</v>
      </c>
    </row>
    <row r="14695" spans="1:11" s="35" customFormat="1" hidden="1" outlineLevel="1">
      <c r="A14695" s="75"/>
      <c r="E14695" s="51" t="s">
        <v>99</v>
      </c>
      <c r="F14695" s="51" t="s">
        <v>383</v>
      </c>
      <c r="G14695" s="51" t="s">
        <v>908</v>
      </c>
      <c r="H14695" s="51" t="s">
        <v>430</v>
      </c>
      <c r="I14695" s="35" t="str">
        <f>INDEX('PC List'!$C$7:$C$26,MATCH(PR24_Perf!$F14695,'PC List'!$B$7:$B$26,0))</f>
        <v>Up</v>
      </c>
      <c r="J14695" s="51" t="s">
        <v>863</v>
      </c>
      <c r="K14695" s="36">
        <f t="shared" si="166"/>
        <v>0</v>
      </c>
    </row>
    <row r="14696" spans="1:11" s="35" customFormat="1" hidden="1" outlineLevel="1">
      <c r="A14696" s="75"/>
      <c r="E14696" s="51" t="s">
        <v>99</v>
      </c>
      <c r="F14696" s="51" t="s">
        <v>383</v>
      </c>
      <c r="G14696" s="51" t="s">
        <v>908</v>
      </c>
      <c r="H14696" s="51" t="s">
        <v>430</v>
      </c>
      <c r="I14696" s="35" t="str">
        <f>INDEX('PC List'!$C$7:$C$26,MATCH(PR24_Perf!$F14696,'PC List'!$B$7:$B$26,0))</f>
        <v>Up</v>
      </c>
      <c r="J14696" s="51" t="s">
        <v>864</v>
      </c>
      <c r="K14696" s="36">
        <f t="shared" si="166"/>
        <v>0</v>
      </c>
    </row>
    <row r="14697" spans="1:11" s="35" customFormat="1" hidden="1" outlineLevel="1">
      <c r="A14697" s="75"/>
      <c r="E14697" s="51" t="s">
        <v>99</v>
      </c>
      <c r="F14697" s="51" t="s">
        <v>383</v>
      </c>
      <c r="G14697" s="51" t="s">
        <v>908</v>
      </c>
      <c r="H14697" s="51" t="s">
        <v>430</v>
      </c>
      <c r="I14697" s="35" t="str">
        <f>INDEX('PC List'!$C$7:$C$26,MATCH(PR24_Perf!$F14697,'PC List'!$B$7:$B$26,0))</f>
        <v>Up</v>
      </c>
      <c r="J14697" s="51" t="s">
        <v>865</v>
      </c>
      <c r="K14697" s="36">
        <f t="shared" si="166"/>
        <v>0</v>
      </c>
    </row>
    <row r="14698" spans="1:11" s="35" customFormat="1" hidden="1" outlineLevel="1">
      <c r="A14698" s="75"/>
      <c r="E14698" s="51" t="s">
        <v>99</v>
      </c>
      <c r="F14698" s="51" t="s">
        <v>383</v>
      </c>
      <c r="G14698" s="51" t="s">
        <v>908</v>
      </c>
      <c r="H14698" s="51" t="s">
        <v>430</v>
      </c>
      <c r="I14698" s="35" t="str">
        <f>INDEX('PC List'!$C$7:$C$26,MATCH(PR24_Perf!$F14698,'PC List'!$B$7:$B$26,0))</f>
        <v>Up</v>
      </c>
      <c r="J14698" s="51" t="s">
        <v>866</v>
      </c>
      <c r="K14698" s="36">
        <f t="shared" si="166"/>
        <v>0</v>
      </c>
    </row>
    <row r="14699" spans="1:11" s="35" customFormat="1" hidden="1" outlineLevel="1">
      <c r="A14699" s="75"/>
      <c r="E14699" s="51" t="s">
        <v>99</v>
      </c>
      <c r="F14699" s="51" t="s">
        <v>383</v>
      </c>
      <c r="G14699" s="51" t="s">
        <v>908</v>
      </c>
      <c r="H14699" s="51" t="s">
        <v>430</v>
      </c>
      <c r="I14699" s="35" t="str">
        <f>INDEX('PC List'!$C$7:$C$26,MATCH(PR24_Perf!$F14699,'PC List'!$B$7:$B$26,0))</f>
        <v>Up</v>
      </c>
      <c r="J14699" s="51" t="s">
        <v>867</v>
      </c>
      <c r="K14699" s="36">
        <f t="shared" si="166"/>
        <v>0</v>
      </c>
    </row>
    <row r="14700" spans="1:11" s="35" customFormat="1" hidden="1" outlineLevel="1">
      <c r="A14700" s="75"/>
      <c r="E14700" s="51" t="s">
        <v>99</v>
      </c>
      <c r="F14700" s="51" t="s">
        <v>383</v>
      </c>
      <c r="G14700" s="51" t="s">
        <v>908</v>
      </c>
      <c r="H14700" s="51" t="s">
        <v>430</v>
      </c>
      <c r="I14700" s="35" t="str">
        <f>INDEX('PC List'!$C$7:$C$26,MATCH(PR24_Perf!$F14700,'PC List'!$B$7:$B$26,0))</f>
        <v>Up</v>
      </c>
      <c r="J14700" s="51" t="s">
        <v>868</v>
      </c>
      <c r="K14700" s="36">
        <f t="shared" si="166"/>
        <v>0</v>
      </c>
    </row>
    <row r="14701" spans="1:11" s="35" customFormat="1" collapsed="1">
      <c r="A14701" s="75"/>
      <c r="E14701" s="51"/>
      <c r="F14701" s="51"/>
      <c r="G14701" s="51"/>
      <c r="H14701" s="51"/>
      <c r="J14701" s="51"/>
      <c r="K14701" s="68"/>
    </row>
    <row r="14702" spans="1:11" s="35" customFormat="1">
      <c r="A14702" s="75"/>
      <c r="E14702" s="51" t="s">
        <v>81</v>
      </c>
      <c r="F14702" s="51" t="s">
        <v>104</v>
      </c>
      <c r="G14702" s="51" t="s">
        <v>908</v>
      </c>
      <c r="H14702" s="152" t="s">
        <v>105</v>
      </c>
      <c r="I14702" s="35" t="str">
        <f>INDEX('PC List'!$C$7:$C$26,MATCH(PR24_Perf!$F14702,'PC List'!$B$7:$B$26,0))</f>
        <v>Down</v>
      </c>
      <c r="J14702" s="51" t="s">
        <v>852</v>
      </c>
      <c r="K14702" s="36">
        <f t="shared" ref="K14702:K14718" si="168">IF(I14702="Down",K8580-(K8580*K2458),K8580+(K8580*K2458))</f>
        <v>329.43414653721686</v>
      </c>
    </row>
    <row r="14703" spans="1:11" s="35" customFormat="1" hidden="1" outlineLevel="1">
      <c r="A14703" s="75"/>
      <c r="E14703" s="51" t="s">
        <v>81</v>
      </c>
      <c r="F14703" s="51" t="s">
        <v>104</v>
      </c>
      <c r="G14703" s="51" t="s">
        <v>908</v>
      </c>
      <c r="H14703" s="152" t="s">
        <v>105</v>
      </c>
      <c r="I14703" s="35" t="str">
        <f>INDEX('PC List'!$C$7:$C$26,MATCH(PR24_Perf!$F14703,'PC List'!$B$7:$B$26,0))</f>
        <v>Down</v>
      </c>
      <c r="J14703" s="51" t="s">
        <v>853</v>
      </c>
      <c r="K14703" s="36">
        <f t="shared" si="168"/>
        <v>317.44057858484319</v>
      </c>
    </row>
    <row r="14704" spans="1:11" s="35" customFormat="1" hidden="1" outlineLevel="1">
      <c r="A14704" s="75"/>
      <c r="E14704" s="51" t="s">
        <v>81</v>
      </c>
      <c r="F14704" s="51" t="s">
        <v>104</v>
      </c>
      <c r="G14704" s="51" t="s">
        <v>908</v>
      </c>
      <c r="H14704" s="152" t="s">
        <v>105</v>
      </c>
      <c r="I14704" s="35" t="str">
        <f>INDEX('PC List'!$C$7:$C$26,MATCH(PR24_Perf!$F14704,'PC List'!$B$7:$B$26,0))</f>
        <v>Down</v>
      </c>
      <c r="J14704" s="51" t="s">
        <v>854</v>
      </c>
      <c r="K14704" s="36">
        <f t="shared" si="168"/>
        <v>306.24078609271106</v>
      </c>
    </row>
    <row r="14705" spans="1:11" s="35" customFormat="1" hidden="1" outlineLevel="1">
      <c r="A14705" s="75"/>
      <c r="E14705" s="51" t="s">
        <v>81</v>
      </c>
      <c r="F14705" s="51" t="s">
        <v>104</v>
      </c>
      <c r="G14705" s="51" t="s">
        <v>908</v>
      </c>
      <c r="H14705" s="152" t="s">
        <v>105</v>
      </c>
      <c r="I14705" s="35" t="str">
        <f>INDEX('PC List'!$C$7:$C$26,MATCH(PR24_Perf!$F14705,'PC List'!$B$7:$B$26,0))</f>
        <v>Down</v>
      </c>
      <c r="J14705" s="51" t="s">
        <v>855</v>
      </c>
      <c r="K14705" s="36">
        <f t="shared" si="168"/>
        <v>297.57382781236163</v>
      </c>
    </row>
    <row r="14706" spans="1:11" s="35" customFormat="1" hidden="1" outlineLevel="1">
      <c r="A14706" s="75"/>
      <c r="E14706" s="51" t="s">
        <v>81</v>
      </c>
      <c r="F14706" s="51" t="s">
        <v>104</v>
      </c>
      <c r="G14706" s="51" t="s">
        <v>908</v>
      </c>
      <c r="H14706" s="152" t="s">
        <v>105</v>
      </c>
      <c r="I14706" s="35" t="str">
        <f>INDEX('PC List'!$C$7:$C$26,MATCH(PR24_Perf!$F14706,'PC List'!$B$7:$B$26,0))</f>
        <v>Down</v>
      </c>
      <c r="J14706" s="51" t="s">
        <v>856</v>
      </c>
      <c r="K14706" s="36">
        <f t="shared" si="168"/>
        <v>291.12448998072398</v>
      </c>
    </row>
    <row r="14707" spans="1:11" s="35" customFormat="1" hidden="1" outlineLevel="1">
      <c r="A14707" s="75"/>
      <c r="E14707" s="51" t="s">
        <v>81</v>
      </c>
      <c r="F14707" s="51" t="s">
        <v>104</v>
      </c>
      <c r="G14707" s="51" t="s">
        <v>908</v>
      </c>
      <c r="H14707" s="152" t="s">
        <v>105</v>
      </c>
      <c r="I14707" s="35" t="str">
        <f>INDEX('PC List'!$C$7:$C$26,MATCH(PR24_Perf!$F14707,'PC List'!$B$7:$B$26,0))</f>
        <v>Down</v>
      </c>
      <c r="J14707" s="51" t="s">
        <v>857</v>
      </c>
      <c r="K14707" s="36">
        <f t="shared" si="168"/>
        <v>281.15768882127031</v>
      </c>
    </row>
    <row r="14708" spans="1:11" s="35" customFormat="1" hidden="1" outlineLevel="1">
      <c r="A14708" s="75"/>
      <c r="E14708" s="51" t="s">
        <v>81</v>
      </c>
      <c r="F14708" s="51" t="s">
        <v>104</v>
      </c>
      <c r="G14708" s="51" t="s">
        <v>908</v>
      </c>
      <c r="H14708" s="152" t="s">
        <v>105</v>
      </c>
      <c r="I14708" s="35" t="str">
        <f>INDEX('PC List'!$C$7:$C$26,MATCH(PR24_Perf!$F14708,'PC List'!$B$7:$B$26,0))</f>
        <v>Down</v>
      </c>
      <c r="J14708" s="51" t="s">
        <v>858</v>
      </c>
      <c r="K14708" s="36">
        <f t="shared" si="168"/>
        <v>274.07555919012793</v>
      </c>
    </row>
    <row r="14709" spans="1:11" s="35" customFormat="1" hidden="1" outlineLevel="1">
      <c r="A14709" s="75"/>
      <c r="E14709" s="51" t="s">
        <v>81</v>
      </c>
      <c r="F14709" s="51" t="s">
        <v>104</v>
      </c>
      <c r="G14709" s="51" t="s">
        <v>908</v>
      </c>
      <c r="H14709" s="152" t="s">
        <v>105</v>
      </c>
      <c r="I14709" s="35" t="str">
        <f>INDEX('PC List'!$C$7:$C$26,MATCH(PR24_Perf!$F14709,'PC List'!$B$7:$B$26,0))</f>
        <v>Down</v>
      </c>
      <c r="J14709" s="51" t="s">
        <v>859</v>
      </c>
      <c r="K14709" s="36">
        <f t="shared" si="168"/>
        <v>253.13006793053239</v>
      </c>
    </row>
    <row r="14710" spans="1:11" s="35" customFormat="1" hidden="1" outlineLevel="1">
      <c r="A14710" s="75"/>
      <c r="E14710" s="51" t="s">
        <v>81</v>
      </c>
      <c r="F14710" s="51" t="s">
        <v>104</v>
      </c>
      <c r="G14710" s="51" t="s">
        <v>908</v>
      </c>
      <c r="H14710" s="152" t="s">
        <v>105</v>
      </c>
      <c r="I14710" s="35" t="str">
        <f>INDEX('PC List'!$C$7:$C$26,MATCH(PR24_Perf!$F14710,'PC List'!$B$7:$B$26,0))</f>
        <v>Down</v>
      </c>
      <c r="J14710" s="51" t="s">
        <v>860</v>
      </c>
      <c r="K14710" s="36">
        <f t="shared" si="168"/>
        <v>239.40817084449503</v>
      </c>
    </row>
    <row r="14711" spans="1:11" s="35" customFormat="1" hidden="1" outlineLevel="1">
      <c r="A14711" s="75"/>
      <c r="E14711" s="51" t="s">
        <v>81</v>
      </c>
      <c r="F14711" s="51" t="s">
        <v>104</v>
      </c>
      <c r="G14711" s="51" t="s">
        <v>908</v>
      </c>
      <c r="H14711" s="152" t="s">
        <v>105</v>
      </c>
      <c r="I14711" s="35" t="str">
        <f>INDEX('PC List'!$C$7:$C$26,MATCH(PR24_Perf!$F14711,'PC List'!$B$7:$B$26,0))</f>
        <v>Down</v>
      </c>
      <c r="J14711" s="51" t="s">
        <v>861</v>
      </c>
      <c r="K14711" s="36">
        <f t="shared" si="168"/>
        <v>232.74765630632757</v>
      </c>
    </row>
    <row r="14712" spans="1:11" s="35" customFormat="1" hidden="1" outlineLevel="1">
      <c r="A14712" s="75"/>
      <c r="E14712" s="51" t="s">
        <v>81</v>
      </c>
      <c r="F14712" s="51" t="s">
        <v>104</v>
      </c>
      <c r="G14712" s="51" t="s">
        <v>908</v>
      </c>
      <c r="H14712" s="152" t="s">
        <v>105</v>
      </c>
      <c r="I14712" s="35" t="str">
        <f>INDEX('PC List'!$C$7:$C$26,MATCH(PR24_Perf!$F14712,'PC List'!$B$7:$B$26,0))</f>
        <v>Down</v>
      </c>
      <c r="J14712" s="51" t="s">
        <v>862</v>
      </c>
      <c r="K14712" s="36">
        <f t="shared" si="168"/>
        <v>223.26456842803398</v>
      </c>
    </row>
    <row r="14713" spans="1:11" s="35" customFormat="1" hidden="1" outlineLevel="1">
      <c r="A14713" s="75"/>
      <c r="E14713" s="51" t="s">
        <v>81</v>
      </c>
      <c r="F14713" s="51" t="s">
        <v>104</v>
      </c>
      <c r="G14713" s="51" t="s">
        <v>908</v>
      </c>
      <c r="H14713" s="152" t="s">
        <v>105</v>
      </c>
      <c r="I14713" s="35" t="str">
        <f>INDEX('PC List'!$C$7:$C$26,MATCH(PR24_Perf!$F14713,'PC List'!$B$7:$B$26,0))</f>
        <v>Down</v>
      </c>
      <c r="J14713" s="51" t="s">
        <v>863</v>
      </c>
      <c r="K14713" s="36">
        <f t="shared" si="168"/>
        <v>216.24541595496828</v>
      </c>
    </row>
    <row r="14714" spans="1:11" s="35" customFormat="1" hidden="1" outlineLevel="1">
      <c r="A14714" s="75"/>
      <c r="E14714" s="51" t="s">
        <v>81</v>
      </c>
      <c r="F14714" s="51" t="s">
        <v>104</v>
      </c>
      <c r="G14714" s="51" t="s">
        <v>908</v>
      </c>
      <c r="H14714" s="152" t="s">
        <v>105</v>
      </c>
      <c r="I14714" s="35" t="str">
        <f>INDEX('PC List'!$C$7:$C$26,MATCH(PR24_Perf!$F14714,'PC List'!$B$7:$B$26,0))</f>
        <v>Down</v>
      </c>
      <c r="J14714" s="51" t="s">
        <v>864</v>
      </c>
      <c r="K14714" s="36">
        <f t="shared" si="168"/>
        <v>209.53880561733911</v>
      </c>
    </row>
    <row r="14715" spans="1:11" s="35" customFormat="1" hidden="1" outlineLevel="1">
      <c r="A14715" s="75"/>
      <c r="E14715" s="51" t="s">
        <v>81</v>
      </c>
      <c r="F14715" s="51" t="s">
        <v>104</v>
      </c>
      <c r="G14715" s="51" t="s">
        <v>908</v>
      </c>
      <c r="H14715" s="152" t="s">
        <v>105</v>
      </c>
      <c r="I14715" s="35" t="str">
        <f>INDEX('PC List'!$C$7:$C$26,MATCH(PR24_Perf!$F14715,'PC List'!$B$7:$B$26,0))</f>
        <v>Down</v>
      </c>
      <c r="J14715" s="51" t="s">
        <v>865</v>
      </c>
      <c r="K14715" s="36">
        <f t="shared" si="168"/>
        <v>202.77138291759894</v>
      </c>
    </row>
    <row r="14716" spans="1:11" s="35" customFormat="1" hidden="1" outlineLevel="1">
      <c r="A14716" s="75"/>
      <c r="E14716" s="51" t="s">
        <v>81</v>
      </c>
      <c r="F14716" s="51" t="s">
        <v>104</v>
      </c>
      <c r="G14716" s="51" t="s">
        <v>908</v>
      </c>
      <c r="H14716" s="152" t="s">
        <v>105</v>
      </c>
      <c r="I14716" s="35" t="str">
        <f>INDEX('PC List'!$C$7:$C$26,MATCH(PR24_Perf!$F14716,'PC List'!$B$7:$B$26,0))</f>
        <v>Down</v>
      </c>
      <c r="J14716" s="51" t="s">
        <v>866</v>
      </c>
      <c r="K14716" s="36">
        <f t="shared" si="168"/>
        <v>194.70718807584825</v>
      </c>
    </row>
    <row r="14717" spans="1:11" s="35" customFormat="1" hidden="1" outlineLevel="1">
      <c r="A14717" s="75"/>
      <c r="E14717" s="51" t="s">
        <v>81</v>
      </c>
      <c r="F14717" s="51" t="s">
        <v>104</v>
      </c>
      <c r="G14717" s="51" t="s">
        <v>908</v>
      </c>
      <c r="H14717" s="152" t="s">
        <v>105</v>
      </c>
      <c r="I14717" s="35" t="str">
        <f>INDEX('PC List'!$C$7:$C$26,MATCH(PR24_Perf!$F14717,'PC List'!$B$7:$B$26,0))</f>
        <v>Down</v>
      </c>
      <c r="J14717" s="51" t="s">
        <v>867</v>
      </c>
      <c r="K14717" s="36">
        <f t="shared" si="168"/>
        <v>184.56433977551711</v>
      </c>
    </row>
    <row r="14718" spans="1:11" s="35" customFormat="1" hidden="1" outlineLevel="1">
      <c r="A14718" s="75"/>
      <c r="E14718" s="51" t="s">
        <v>81</v>
      </c>
      <c r="F14718" s="51" t="s">
        <v>104</v>
      </c>
      <c r="G14718" s="51" t="s">
        <v>908</v>
      </c>
      <c r="H14718" s="152" t="s">
        <v>105</v>
      </c>
      <c r="I14718" s="35" t="str">
        <f>INDEX('PC List'!$C$7:$C$26,MATCH(PR24_Perf!$F14718,'PC List'!$B$7:$B$26,0))</f>
        <v>Down</v>
      </c>
      <c r="J14718" s="51" t="s">
        <v>868</v>
      </c>
      <c r="K14718" s="36">
        <f t="shared" si="168"/>
        <v>176.46888430243902</v>
      </c>
    </row>
    <row r="14719" spans="1:11" s="35" customFormat="1" hidden="1" outlineLevel="1">
      <c r="A14719" s="75"/>
      <c r="E14719" s="51"/>
      <c r="F14719" s="51"/>
      <c r="G14719" s="51"/>
      <c r="H14719" s="51"/>
      <c r="J14719" s="51"/>
      <c r="K14719" s="68"/>
    </row>
    <row r="14720" spans="1:11" s="35" customFormat="1" hidden="1" outlineLevel="1">
      <c r="A14720" s="75"/>
      <c r="E14720" s="51" t="s">
        <v>84</v>
      </c>
      <c r="F14720" s="51" t="s">
        <v>104</v>
      </c>
      <c r="G14720" s="51" t="s">
        <v>908</v>
      </c>
      <c r="H14720" s="152" t="s">
        <v>105</v>
      </c>
      <c r="I14720" s="35" t="str">
        <f>INDEX('PC List'!$C$7:$C$26,MATCH(PR24_Perf!$F14720,'PC List'!$B$7:$B$26,0))</f>
        <v>Down</v>
      </c>
      <c r="J14720" s="51" t="s">
        <v>852</v>
      </c>
      <c r="K14720" s="36">
        <f t="shared" ref="K14720:K14783" si="169">IF(I14720="Down",K8598-(K8598*K2476),K8598+(K8598*K2476))</f>
        <v>366.91026274632219</v>
      </c>
    </row>
    <row r="14721" spans="1:11" s="35" customFormat="1" hidden="1" outlineLevel="1">
      <c r="A14721" s="75"/>
      <c r="E14721" s="51" t="s">
        <v>84</v>
      </c>
      <c r="F14721" s="51" t="s">
        <v>104</v>
      </c>
      <c r="G14721" s="51" t="s">
        <v>908</v>
      </c>
      <c r="H14721" s="152" t="s">
        <v>105</v>
      </c>
      <c r="I14721" s="35" t="str">
        <f>INDEX('PC List'!$C$7:$C$26,MATCH(PR24_Perf!$F14721,'PC List'!$B$7:$B$26,0))</f>
        <v>Down</v>
      </c>
      <c r="J14721" s="51" t="s">
        <v>853</v>
      </c>
      <c r="K14721" s="36">
        <f t="shared" si="169"/>
        <v>353.55231787349419</v>
      </c>
    </row>
    <row r="14722" spans="1:11" s="35" customFormat="1" hidden="1" outlineLevel="1">
      <c r="A14722" s="75"/>
      <c r="E14722" s="51" t="s">
        <v>84</v>
      </c>
      <c r="F14722" s="51" t="s">
        <v>104</v>
      </c>
      <c r="G14722" s="51" t="s">
        <v>908</v>
      </c>
      <c r="H14722" s="152" t="s">
        <v>105</v>
      </c>
      <c r="I14722" s="35" t="str">
        <f>INDEX('PC List'!$C$7:$C$26,MATCH(PR24_Perf!$F14722,'PC List'!$B$7:$B$26,0))</f>
        <v>Down</v>
      </c>
      <c r="J14722" s="51" t="s">
        <v>854</v>
      </c>
      <c r="K14722" s="36">
        <f t="shared" si="169"/>
        <v>341.0784476047719</v>
      </c>
    </row>
    <row r="14723" spans="1:11" s="35" customFormat="1" hidden="1" outlineLevel="1">
      <c r="A14723" s="75"/>
      <c r="E14723" s="51" t="s">
        <v>84</v>
      </c>
      <c r="F14723" s="51" t="s">
        <v>104</v>
      </c>
      <c r="G14723" s="51" t="s">
        <v>908</v>
      </c>
      <c r="H14723" s="152" t="s">
        <v>105</v>
      </c>
      <c r="I14723" s="35" t="str">
        <f>INDEX('PC List'!$C$7:$C$26,MATCH(PR24_Perf!$F14723,'PC List'!$B$7:$B$26,0))</f>
        <v>Down</v>
      </c>
      <c r="J14723" s="51" t="s">
        <v>855</v>
      </c>
      <c r="K14723" s="36">
        <f t="shared" si="169"/>
        <v>331.42554436665785</v>
      </c>
    </row>
    <row r="14724" spans="1:11" s="35" customFormat="1" hidden="1" outlineLevel="1">
      <c r="A14724" s="75"/>
      <c r="E14724" s="51" t="s">
        <v>84</v>
      </c>
      <c r="F14724" s="51" t="s">
        <v>104</v>
      </c>
      <c r="G14724" s="51" t="s">
        <v>908</v>
      </c>
      <c r="H14724" s="152" t="s">
        <v>105</v>
      </c>
      <c r="I14724" s="35" t="str">
        <f>INDEX('PC List'!$C$7:$C$26,MATCH(PR24_Perf!$F14724,'PC List'!$B$7:$B$26,0))</f>
        <v>Down</v>
      </c>
      <c r="J14724" s="51" t="s">
        <v>856</v>
      </c>
      <c r="K14724" s="36">
        <f t="shared" si="169"/>
        <v>324.2425359772144</v>
      </c>
    </row>
    <row r="14725" spans="1:11" s="35" customFormat="1" hidden="1" outlineLevel="1">
      <c r="A14725" s="75"/>
      <c r="E14725" s="51" t="s">
        <v>84</v>
      </c>
      <c r="F14725" s="51" t="s">
        <v>104</v>
      </c>
      <c r="G14725" s="51" t="s">
        <v>908</v>
      </c>
      <c r="H14725" s="152" t="s">
        <v>105</v>
      </c>
      <c r="I14725" s="35" t="str">
        <f>INDEX('PC List'!$C$7:$C$26,MATCH(PR24_Perf!$F14725,'PC List'!$B$7:$B$26,0))</f>
        <v>Down</v>
      </c>
      <c r="J14725" s="51" t="s">
        <v>857</v>
      </c>
      <c r="K14725" s="36">
        <f t="shared" si="169"/>
        <v>313.14192096631012</v>
      </c>
    </row>
    <row r="14726" spans="1:11" s="35" customFormat="1" hidden="1" outlineLevel="1">
      <c r="A14726" s="75"/>
      <c r="E14726" s="51" t="s">
        <v>84</v>
      </c>
      <c r="F14726" s="51" t="s">
        <v>104</v>
      </c>
      <c r="G14726" s="51" t="s">
        <v>908</v>
      </c>
      <c r="H14726" s="152" t="s">
        <v>105</v>
      </c>
      <c r="I14726" s="35" t="str">
        <f>INDEX('PC List'!$C$7:$C$26,MATCH(PR24_Perf!$F14726,'PC List'!$B$7:$B$26,0))</f>
        <v>Down</v>
      </c>
      <c r="J14726" s="51" t="s">
        <v>858</v>
      </c>
      <c r="K14726" s="36">
        <f t="shared" si="169"/>
        <v>305.25413498213192</v>
      </c>
    </row>
    <row r="14727" spans="1:11" s="35" customFormat="1" hidden="1" outlineLevel="1">
      <c r="A14727" s="75"/>
      <c r="E14727" s="51" t="s">
        <v>84</v>
      </c>
      <c r="F14727" s="51" t="s">
        <v>104</v>
      </c>
      <c r="G14727" s="51" t="s">
        <v>908</v>
      </c>
      <c r="H14727" s="152" t="s">
        <v>105</v>
      </c>
      <c r="I14727" s="35" t="str">
        <f>INDEX('PC List'!$C$7:$C$26,MATCH(PR24_Perf!$F14727,'PC List'!$B$7:$B$26,0))</f>
        <v>Down</v>
      </c>
      <c r="J14727" s="51" t="s">
        <v>859</v>
      </c>
      <c r="K14727" s="36">
        <f t="shared" si="169"/>
        <v>281.92590449300502</v>
      </c>
    </row>
    <row r="14728" spans="1:11" s="35" customFormat="1" hidden="1" outlineLevel="1">
      <c r="A14728" s="75"/>
      <c r="E14728" s="51" t="s">
        <v>84</v>
      </c>
      <c r="F14728" s="51" t="s">
        <v>104</v>
      </c>
      <c r="G14728" s="51" t="s">
        <v>908</v>
      </c>
      <c r="H14728" s="152" t="s">
        <v>105</v>
      </c>
      <c r="I14728" s="35" t="str">
        <f>INDEX('PC List'!$C$7:$C$26,MATCH(PR24_Perf!$F14728,'PC List'!$B$7:$B$26,0))</f>
        <v>Down</v>
      </c>
      <c r="J14728" s="51" t="s">
        <v>860</v>
      </c>
      <c r="K14728" s="36">
        <f t="shared" si="169"/>
        <v>266.64301740271009</v>
      </c>
    </row>
    <row r="14729" spans="1:11" s="35" customFormat="1" hidden="1" outlineLevel="1">
      <c r="A14729" s="75"/>
      <c r="E14729" s="51" t="s">
        <v>84</v>
      </c>
      <c r="F14729" s="51" t="s">
        <v>104</v>
      </c>
      <c r="G14729" s="51" t="s">
        <v>908</v>
      </c>
      <c r="H14729" s="152" t="s">
        <v>105</v>
      </c>
      <c r="I14729" s="35" t="str">
        <f>INDEX('PC List'!$C$7:$C$26,MATCH(PR24_Perf!$F14729,'PC List'!$B$7:$B$26,0))</f>
        <v>Down</v>
      </c>
      <c r="J14729" s="51" t="s">
        <v>861</v>
      </c>
      <c r="K14729" s="36">
        <f t="shared" si="169"/>
        <v>259.22480904479585</v>
      </c>
    </row>
    <row r="14730" spans="1:11" s="35" customFormat="1" hidden="1" outlineLevel="1">
      <c r="A14730" s="75"/>
      <c r="E14730" s="51" t="s">
        <v>84</v>
      </c>
      <c r="F14730" s="51" t="s">
        <v>104</v>
      </c>
      <c r="G14730" s="51" t="s">
        <v>908</v>
      </c>
      <c r="H14730" s="152" t="s">
        <v>105</v>
      </c>
      <c r="I14730" s="35" t="str">
        <f>INDEX('PC List'!$C$7:$C$26,MATCH(PR24_Perf!$F14730,'PC List'!$B$7:$B$26,0))</f>
        <v>Down</v>
      </c>
      <c r="J14730" s="51" t="s">
        <v>862</v>
      </c>
      <c r="K14730" s="36">
        <f t="shared" si="169"/>
        <v>248.66293407936001</v>
      </c>
    </row>
    <row r="14731" spans="1:11" s="35" customFormat="1" hidden="1" outlineLevel="1">
      <c r="A14731" s="75"/>
      <c r="E14731" s="51" t="s">
        <v>84</v>
      </c>
      <c r="F14731" s="51" t="s">
        <v>104</v>
      </c>
      <c r="G14731" s="51" t="s">
        <v>908</v>
      </c>
      <c r="H14731" s="152" t="s">
        <v>105</v>
      </c>
      <c r="I14731" s="35" t="str">
        <f>INDEX('PC List'!$C$7:$C$26,MATCH(PR24_Perf!$F14731,'PC List'!$B$7:$B$26,0))</f>
        <v>Down</v>
      </c>
      <c r="J14731" s="51" t="s">
        <v>863</v>
      </c>
      <c r="K14731" s="36">
        <f t="shared" si="169"/>
        <v>240.84528947505945</v>
      </c>
    </row>
    <row r="14732" spans="1:11" s="35" customFormat="1" hidden="1" outlineLevel="1">
      <c r="A14732" s="75"/>
      <c r="E14732" s="51" t="s">
        <v>84</v>
      </c>
      <c r="F14732" s="51" t="s">
        <v>104</v>
      </c>
      <c r="G14732" s="51" t="s">
        <v>908</v>
      </c>
      <c r="H14732" s="152" t="s">
        <v>105</v>
      </c>
      <c r="I14732" s="35" t="str">
        <f>INDEX('PC List'!$C$7:$C$26,MATCH(PR24_Perf!$F14732,'PC List'!$B$7:$B$26,0))</f>
        <v>Down</v>
      </c>
      <c r="J14732" s="51" t="s">
        <v>864</v>
      </c>
      <c r="K14732" s="36">
        <f t="shared" si="169"/>
        <v>233.37574150323516</v>
      </c>
    </row>
    <row r="14733" spans="1:11" s="35" customFormat="1" hidden="1" outlineLevel="1">
      <c r="A14733" s="75"/>
      <c r="E14733" s="51" t="s">
        <v>84</v>
      </c>
      <c r="F14733" s="51" t="s">
        <v>104</v>
      </c>
      <c r="G14733" s="51" t="s">
        <v>908</v>
      </c>
      <c r="H14733" s="152" t="s">
        <v>105</v>
      </c>
      <c r="I14733" s="35" t="str">
        <f>INDEX('PC List'!$C$7:$C$26,MATCH(PR24_Perf!$F14733,'PC List'!$B$7:$B$26,0))</f>
        <v>Down</v>
      </c>
      <c r="J14733" s="51" t="s">
        <v>865</v>
      </c>
      <c r="K14733" s="36">
        <f t="shared" si="169"/>
        <v>225.83846321263582</v>
      </c>
    </row>
    <row r="14734" spans="1:11" s="35" customFormat="1" hidden="1" outlineLevel="1">
      <c r="A14734" s="75"/>
      <c r="E14734" s="51" t="s">
        <v>84</v>
      </c>
      <c r="F14734" s="51" t="s">
        <v>104</v>
      </c>
      <c r="G14734" s="51" t="s">
        <v>908</v>
      </c>
      <c r="H14734" s="152" t="s">
        <v>105</v>
      </c>
      <c r="I14734" s="35" t="str">
        <f>INDEX('PC List'!$C$7:$C$26,MATCH(PR24_Perf!$F14734,'PC List'!$B$7:$B$26,0))</f>
        <v>Down</v>
      </c>
      <c r="J14734" s="51" t="s">
        <v>866</v>
      </c>
      <c r="K14734" s="36">
        <f t="shared" si="169"/>
        <v>216.85689321048062</v>
      </c>
    </row>
    <row r="14735" spans="1:11" s="35" customFormat="1" hidden="1" outlineLevel="1">
      <c r="A14735" s="75"/>
      <c r="E14735" s="51" t="s">
        <v>84</v>
      </c>
      <c r="F14735" s="51" t="s">
        <v>104</v>
      </c>
      <c r="G14735" s="51" t="s">
        <v>908</v>
      </c>
      <c r="H14735" s="152" t="s">
        <v>105</v>
      </c>
      <c r="I14735" s="35" t="str">
        <f>INDEX('PC List'!$C$7:$C$26,MATCH(PR24_Perf!$F14735,'PC List'!$B$7:$B$26,0))</f>
        <v>Down</v>
      </c>
      <c r="J14735" s="51" t="s">
        <v>867</v>
      </c>
      <c r="K14735" s="36">
        <f t="shared" si="169"/>
        <v>205.56020410284384</v>
      </c>
    </row>
    <row r="14736" spans="1:11" s="35" customFormat="1" hidden="1" outlineLevel="1">
      <c r="A14736" s="75"/>
      <c r="E14736" s="51" t="s">
        <v>84</v>
      </c>
      <c r="F14736" s="51" t="s">
        <v>104</v>
      </c>
      <c r="G14736" s="51" t="s">
        <v>908</v>
      </c>
      <c r="H14736" s="152" t="s">
        <v>105</v>
      </c>
      <c r="I14736" s="35" t="str">
        <f>INDEX('PC List'!$C$7:$C$26,MATCH(PR24_Perf!$F14736,'PC List'!$B$7:$B$26,0))</f>
        <v>Down</v>
      </c>
      <c r="J14736" s="51" t="s">
        <v>868</v>
      </c>
      <c r="K14736" s="36">
        <f t="shared" si="169"/>
        <v>196.54381728957622</v>
      </c>
    </row>
    <row r="14737" spans="1:11" s="35" customFormat="1" hidden="1" outlineLevel="1">
      <c r="A14737" s="75"/>
      <c r="E14737" s="51"/>
      <c r="F14737" s="51"/>
      <c r="G14737" s="51"/>
      <c r="H14737" s="51"/>
      <c r="J14737" s="51"/>
      <c r="K14737" s="68"/>
    </row>
    <row r="14738" spans="1:11" s="35" customFormat="1" hidden="1" outlineLevel="1">
      <c r="A14738" s="75"/>
      <c r="E14738" s="51" t="s">
        <v>85</v>
      </c>
      <c r="F14738" s="51" t="s">
        <v>104</v>
      </c>
      <c r="G14738" s="51" t="s">
        <v>908</v>
      </c>
      <c r="H14738" s="152" t="s">
        <v>105</v>
      </c>
      <c r="I14738" s="35" t="str">
        <f>INDEX('PC List'!$C$7:$C$26,MATCH(PR24_Perf!$F14738,'PC List'!$B$7:$B$26,0))</f>
        <v>Down</v>
      </c>
      <c r="J14738" s="51" t="s">
        <v>852</v>
      </c>
      <c r="K14738" s="36">
        <f t="shared" ref="K14738" si="170">IF(I14738="Down",K8616-(K8616*K2494),K8616+(K8616*K2494))</f>
        <v>28.714339039846948</v>
      </c>
    </row>
    <row r="14739" spans="1:11" s="35" customFormat="1" hidden="1" outlineLevel="1">
      <c r="A14739" s="75"/>
      <c r="E14739" s="51" t="s">
        <v>85</v>
      </c>
      <c r="F14739" s="51" t="s">
        <v>104</v>
      </c>
      <c r="G14739" s="51" t="s">
        <v>908</v>
      </c>
      <c r="H14739" s="152" t="s">
        <v>105</v>
      </c>
      <c r="I14739" s="35" t="str">
        <f>INDEX('PC List'!$C$7:$C$26,MATCH(PR24_Perf!$F14739,'PC List'!$B$7:$B$26,0))</f>
        <v>Down</v>
      </c>
      <c r="J14739" s="51" t="s">
        <v>853</v>
      </c>
      <c r="K14739" s="36">
        <f t="shared" si="169"/>
        <v>27.668948390146966</v>
      </c>
    </row>
    <row r="14740" spans="1:11" s="35" customFormat="1" hidden="1" outlineLevel="1">
      <c r="A14740" s="75"/>
      <c r="E14740" s="51" t="s">
        <v>85</v>
      </c>
      <c r="F14740" s="51" t="s">
        <v>104</v>
      </c>
      <c r="G14740" s="51" t="s">
        <v>908</v>
      </c>
      <c r="H14740" s="152" t="s">
        <v>105</v>
      </c>
      <c r="I14740" s="35" t="str">
        <f>INDEX('PC List'!$C$7:$C$26,MATCH(PR24_Perf!$F14740,'PC List'!$B$7:$B$26,0))</f>
        <v>Down</v>
      </c>
      <c r="J14740" s="51" t="s">
        <v>854</v>
      </c>
      <c r="K14740" s="36">
        <f t="shared" si="169"/>
        <v>26.692745278917013</v>
      </c>
    </row>
    <row r="14741" spans="1:11" s="35" customFormat="1" hidden="1" outlineLevel="1">
      <c r="A14741" s="75"/>
      <c r="E14741" s="51" t="s">
        <v>85</v>
      </c>
      <c r="F14741" s="51" t="s">
        <v>104</v>
      </c>
      <c r="G14741" s="51" t="s">
        <v>908</v>
      </c>
      <c r="H14741" s="152" t="s">
        <v>105</v>
      </c>
      <c r="I14741" s="35" t="str">
        <f>INDEX('PC List'!$C$7:$C$26,MATCH(PR24_Perf!$F14741,'PC List'!$B$7:$B$26,0))</f>
        <v>Down</v>
      </c>
      <c r="J14741" s="51" t="s">
        <v>855</v>
      </c>
      <c r="K14741" s="36">
        <f t="shared" si="169"/>
        <v>25.937310600629807</v>
      </c>
    </row>
    <row r="14742" spans="1:11" s="35" customFormat="1" hidden="1" outlineLevel="1">
      <c r="A14742" s="75"/>
      <c r="E14742" s="51" t="s">
        <v>85</v>
      </c>
      <c r="F14742" s="51" t="s">
        <v>104</v>
      </c>
      <c r="G14742" s="51" t="s">
        <v>908</v>
      </c>
      <c r="H14742" s="152" t="s">
        <v>105</v>
      </c>
      <c r="I14742" s="35" t="str">
        <f>INDEX('PC List'!$C$7:$C$26,MATCH(PR24_Perf!$F14742,'PC List'!$B$7:$B$26,0))</f>
        <v>Down</v>
      </c>
      <c r="J14742" s="51" t="s">
        <v>856</v>
      </c>
      <c r="K14742" s="36">
        <f t="shared" si="169"/>
        <v>25.375169501940654</v>
      </c>
    </row>
    <row r="14743" spans="1:11" s="35" customFormat="1" hidden="1" outlineLevel="1">
      <c r="A14743" s="75"/>
      <c r="E14743" s="51" t="s">
        <v>85</v>
      </c>
      <c r="F14743" s="51" t="s">
        <v>104</v>
      </c>
      <c r="G14743" s="51" t="s">
        <v>908</v>
      </c>
      <c r="H14743" s="152" t="s">
        <v>105</v>
      </c>
      <c r="I14743" s="35" t="str">
        <f>INDEX('PC List'!$C$7:$C$26,MATCH(PR24_Perf!$F14743,'PC List'!$B$7:$B$26,0))</f>
        <v>Down</v>
      </c>
      <c r="J14743" s="51" t="s">
        <v>857</v>
      </c>
      <c r="K14743" s="36">
        <f t="shared" si="169"/>
        <v>24.506437129648582</v>
      </c>
    </row>
    <row r="14744" spans="1:11" s="35" customFormat="1" hidden="1" outlineLevel="1">
      <c r="A14744" s="75"/>
      <c r="E14744" s="51" t="s">
        <v>85</v>
      </c>
      <c r="F14744" s="51" t="s">
        <v>104</v>
      </c>
      <c r="G14744" s="51" t="s">
        <v>908</v>
      </c>
      <c r="H14744" s="152" t="s">
        <v>105</v>
      </c>
      <c r="I14744" s="35" t="str">
        <f>INDEX('PC List'!$C$7:$C$26,MATCH(PR24_Perf!$F14744,'PC List'!$B$7:$B$26,0))</f>
        <v>Down</v>
      </c>
      <c r="J14744" s="51" t="s">
        <v>858</v>
      </c>
      <c r="K14744" s="36">
        <f t="shared" si="169"/>
        <v>23.889140248040121</v>
      </c>
    </row>
    <row r="14745" spans="1:11" s="35" customFormat="1" hidden="1" outlineLevel="1">
      <c r="A14745" s="75"/>
      <c r="E14745" s="51" t="s">
        <v>85</v>
      </c>
      <c r="F14745" s="51" t="s">
        <v>104</v>
      </c>
      <c r="G14745" s="51" t="s">
        <v>908</v>
      </c>
      <c r="H14745" s="152" t="s">
        <v>105</v>
      </c>
      <c r="I14745" s="35" t="str">
        <f>INDEX('PC List'!$C$7:$C$26,MATCH(PR24_Perf!$F14745,'PC List'!$B$7:$B$26,0))</f>
        <v>Down</v>
      </c>
      <c r="J14745" s="51" t="s">
        <v>859</v>
      </c>
      <c r="K14745" s="36">
        <f t="shared" si="169"/>
        <v>22.063476625413092</v>
      </c>
    </row>
    <row r="14746" spans="1:11" s="35" customFormat="1" hidden="1" outlineLevel="1">
      <c r="A14746" s="75"/>
      <c r="E14746" s="51" t="s">
        <v>85</v>
      </c>
      <c r="F14746" s="51" t="s">
        <v>104</v>
      </c>
      <c r="G14746" s="51" t="s">
        <v>908</v>
      </c>
      <c r="H14746" s="152" t="s">
        <v>105</v>
      </c>
      <c r="I14746" s="35" t="str">
        <f>INDEX('PC List'!$C$7:$C$26,MATCH(PR24_Perf!$F14746,'PC List'!$B$7:$B$26,0))</f>
        <v>Down</v>
      </c>
      <c r="J14746" s="51" t="s">
        <v>860</v>
      </c>
      <c r="K14746" s="36">
        <f t="shared" si="169"/>
        <v>20.867440302706477</v>
      </c>
    </row>
    <row r="14747" spans="1:11" s="35" customFormat="1" hidden="1" outlineLevel="1">
      <c r="A14747" s="75"/>
      <c r="E14747" s="51" t="s">
        <v>85</v>
      </c>
      <c r="F14747" s="51" t="s">
        <v>104</v>
      </c>
      <c r="G14747" s="51" t="s">
        <v>908</v>
      </c>
      <c r="H14747" s="152" t="s">
        <v>105</v>
      </c>
      <c r="I14747" s="35" t="str">
        <f>INDEX('PC List'!$C$7:$C$26,MATCH(PR24_Perf!$F14747,'PC List'!$B$7:$B$26,0))</f>
        <v>Down</v>
      </c>
      <c r="J14747" s="51" t="s">
        <v>861</v>
      </c>
      <c r="K14747" s="36">
        <f t="shared" si="169"/>
        <v>20.286892491743099</v>
      </c>
    </row>
    <row r="14748" spans="1:11" s="35" customFormat="1" hidden="1" outlineLevel="1">
      <c r="A14748" s="75"/>
      <c r="E14748" s="51" t="s">
        <v>85</v>
      </c>
      <c r="F14748" s="51" t="s">
        <v>104</v>
      </c>
      <c r="G14748" s="51" t="s">
        <v>908</v>
      </c>
      <c r="H14748" s="152" t="s">
        <v>105</v>
      </c>
      <c r="I14748" s="35" t="str">
        <f>INDEX('PC List'!$C$7:$C$26,MATCH(PR24_Perf!$F14748,'PC List'!$B$7:$B$26,0))</f>
        <v>Down</v>
      </c>
      <c r="J14748" s="51" t="s">
        <v>862</v>
      </c>
      <c r="K14748" s="36">
        <f t="shared" si="169"/>
        <v>19.460321830066952</v>
      </c>
    </row>
    <row r="14749" spans="1:11" s="35" customFormat="1" hidden="1" outlineLevel="1">
      <c r="A14749" s="75"/>
      <c r="E14749" s="51" t="s">
        <v>85</v>
      </c>
      <c r="F14749" s="51" t="s">
        <v>104</v>
      </c>
      <c r="G14749" s="51" t="s">
        <v>908</v>
      </c>
      <c r="H14749" s="152" t="s">
        <v>105</v>
      </c>
      <c r="I14749" s="35" t="str">
        <f>INDEX('PC List'!$C$7:$C$26,MATCH(PR24_Perf!$F14749,'PC List'!$B$7:$B$26,0))</f>
        <v>Down</v>
      </c>
      <c r="J14749" s="51" t="s">
        <v>863</v>
      </c>
      <c r="K14749" s="36">
        <f t="shared" si="169"/>
        <v>18.848514201736538</v>
      </c>
    </row>
    <row r="14750" spans="1:11" s="35" customFormat="1" hidden="1" outlineLevel="1">
      <c r="A14750" s="75"/>
      <c r="E14750" s="51" t="s">
        <v>85</v>
      </c>
      <c r="F14750" s="51" t="s">
        <v>104</v>
      </c>
      <c r="G14750" s="51" t="s">
        <v>908</v>
      </c>
      <c r="H14750" s="152" t="s">
        <v>105</v>
      </c>
      <c r="I14750" s="35" t="str">
        <f>INDEX('PC List'!$C$7:$C$26,MATCH(PR24_Perf!$F14750,'PC List'!$B$7:$B$26,0))</f>
        <v>Down</v>
      </c>
      <c r="J14750" s="51" t="s">
        <v>864</v>
      </c>
      <c r="K14750" s="36">
        <f t="shared" si="169"/>
        <v>18.263948560721325</v>
      </c>
    </row>
    <row r="14751" spans="1:11" s="35" customFormat="1" hidden="1" outlineLevel="1">
      <c r="A14751" s="75"/>
      <c r="E14751" s="51" t="s">
        <v>85</v>
      </c>
      <c r="F14751" s="51" t="s">
        <v>104</v>
      </c>
      <c r="G14751" s="51" t="s">
        <v>908</v>
      </c>
      <c r="H14751" s="152" t="s">
        <v>105</v>
      </c>
      <c r="I14751" s="35" t="str">
        <f>INDEX('PC List'!$C$7:$C$26,MATCH(PR24_Perf!$F14751,'PC List'!$B$7:$B$26,0))</f>
        <v>Down</v>
      </c>
      <c r="J14751" s="51" t="s">
        <v>865</v>
      </c>
      <c r="K14751" s="36">
        <f t="shared" si="169"/>
        <v>17.674082355688018</v>
      </c>
    </row>
    <row r="14752" spans="1:11" s="35" customFormat="1" hidden="1" outlineLevel="1">
      <c r="A14752" s="75"/>
      <c r="E14752" s="51" t="s">
        <v>85</v>
      </c>
      <c r="F14752" s="51" t="s">
        <v>104</v>
      </c>
      <c r="G14752" s="51" t="s">
        <v>908</v>
      </c>
      <c r="H14752" s="152" t="s">
        <v>105</v>
      </c>
      <c r="I14752" s="35" t="str">
        <f>INDEX('PC List'!$C$7:$C$26,MATCH(PR24_Perf!$F14752,'PC List'!$B$7:$B$26,0))</f>
        <v>Down</v>
      </c>
      <c r="J14752" s="51" t="s">
        <v>866</v>
      </c>
      <c r="K14752" s="36">
        <f t="shared" si="169"/>
        <v>16.97118611010027</v>
      </c>
    </row>
    <row r="14753" spans="1:11" s="35" customFormat="1" hidden="1" outlineLevel="1">
      <c r="A14753" s="75"/>
      <c r="E14753" s="51" t="s">
        <v>85</v>
      </c>
      <c r="F14753" s="51" t="s">
        <v>104</v>
      </c>
      <c r="G14753" s="51" t="s">
        <v>908</v>
      </c>
      <c r="H14753" s="152" t="s">
        <v>105</v>
      </c>
      <c r="I14753" s="35" t="str">
        <f>INDEX('PC List'!$C$7:$C$26,MATCH(PR24_Perf!$F14753,'PC List'!$B$7:$B$26,0))</f>
        <v>Down</v>
      </c>
      <c r="J14753" s="51" t="s">
        <v>867</v>
      </c>
      <c r="K14753" s="36">
        <f t="shared" si="169"/>
        <v>16.087109010058239</v>
      </c>
    </row>
    <row r="14754" spans="1:11" s="35" customFormat="1" hidden="1" outlineLevel="1">
      <c r="A14754" s="75"/>
      <c r="E14754" s="51" t="s">
        <v>85</v>
      </c>
      <c r="F14754" s="51" t="s">
        <v>104</v>
      </c>
      <c r="G14754" s="51" t="s">
        <v>908</v>
      </c>
      <c r="H14754" s="152" t="s">
        <v>105</v>
      </c>
      <c r="I14754" s="35" t="str">
        <f>INDEX('PC List'!$C$7:$C$26,MATCH(PR24_Perf!$F14754,'PC List'!$B$7:$B$26,0))</f>
        <v>Down</v>
      </c>
      <c r="J14754" s="51" t="s">
        <v>868</v>
      </c>
      <c r="K14754" s="36">
        <f t="shared" si="169"/>
        <v>15.381488006348208</v>
      </c>
    </row>
    <row r="14755" spans="1:11" s="35" customFormat="1" hidden="1" outlineLevel="1">
      <c r="A14755" s="75"/>
      <c r="E14755" s="51"/>
      <c r="F14755" s="51"/>
      <c r="G14755" s="51"/>
      <c r="H14755" s="51"/>
      <c r="J14755" s="51"/>
      <c r="K14755" s="68"/>
    </row>
    <row r="14756" spans="1:11" s="35" customFormat="1" hidden="1" outlineLevel="1">
      <c r="A14756" s="75"/>
      <c r="E14756" s="51" t="s">
        <v>86</v>
      </c>
      <c r="F14756" s="51" t="s">
        <v>104</v>
      </c>
      <c r="G14756" s="51" t="s">
        <v>908</v>
      </c>
      <c r="H14756" s="152" t="s">
        <v>105</v>
      </c>
      <c r="I14756" s="35" t="str">
        <f>INDEX('PC List'!$C$7:$C$26,MATCH(PR24_Perf!$F14756,'PC List'!$B$7:$B$26,0))</f>
        <v>Down</v>
      </c>
      <c r="J14756" s="51" t="s">
        <v>852</v>
      </c>
      <c r="K14756" s="36">
        <f t="shared" ref="K14756" si="171">IF(I14756="Down",K8634-(K8634*K2512),K8634+(K8634*K2512))</f>
        <v>354.24472347194865</v>
      </c>
    </row>
    <row r="14757" spans="1:11" s="35" customFormat="1" hidden="1" outlineLevel="1">
      <c r="A14757" s="75"/>
      <c r="E14757" s="51" t="s">
        <v>86</v>
      </c>
      <c r="F14757" s="51" t="s">
        <v>104</v>
      </c>
      <c r="G14757" s="51" t="s">
        <v>908</v>
      </c>
      <c r="H14757" s="152" t="s">
        <v>105</v>
      </c>
      <c r="I14757" s="35" t="str">
        <f>INDEX('PC List'!$C$7:$C$26,MATCH(PR24_Perf!$F14757,'PC List'!$B$7:$B$26,0))</f>
        <v>Down</v>
      </c>
      <c r="J14757" s="51" t="s">
        <v>853</v>
      </c>
      <c r="K14757" s="36">
        <f t="shared" si="169"/>
        <v>341.34788746575566</v>
      </c>
    </row>
    <row r="14758" spans="1:11" s="35" customFormat="1" hidden="1" outlineLevel="1">
      <c r="A14758" s="75"/>
      <c r="E14758" s="51" t="s">
        <v>86</v>
      </c>
      <c r="F14758" s="51" t="s">
        <v>104</v>
      </c>
      <c r="G14758" s="51" t="s">
        <v>908</v>
      </c>
      <c r="H14758" s="152" t="s">
        <v>105</v>
      </c>
      <c r="I14758" s="35" t="str">
        <f>INDEX('PC List'!$C$7:$C$26,MATCH(PR24_Perf!$F14758,'PC List'!$B$7:$B$26,0))</f>
        <v>Down</v>
      </c>
      <c r="J14758" s="51" t="s">
        <v>854</v>
      </c>
      <c r="K14758" s="36">
        <f t="shared" si="169"/>
        <v>329.30460829745505</v>
      </c>
    </row>
    <row r="14759" spans="1:11" s="35" customFormat="1" hidden="1" outlineLevel="1">
      <c r="A14759" s="75"/>
      <c r="E14759" s="51" t="s">
        <v>86</v>
      </c>
      <c r="F14759" s="51" t="s">
        <v>104</v>
      </c>
      <c r="G14759" s="51" t="s">
        <v>908</v>
      </c>
      <c r="H14759" s="152" t="s">
        <v>105</v>
      </c>
      <c r="I14759" s="35" t="str">
        <f>INDEX('PC List'!$C$7:$C$26,MATCH(PR24_Perf!$F14759,'PC List'!$B$7:$B$26,0))</f>
        <v>Down</v>
      </c>
      <c r="J14759" s="51" t="s">
        <v>855</v>
      </c>
      <c r="K14759" s="36">
        <f t="shared" si="169"/>
        <v>319.98491793858557</v>
      </c>
    </row>
    <row r="14760" spans="1:11" s="35" customFormat="1" hidden="1" outlineLevel="1">
      <c r="A14760" s="75"/>
      <c r="E14760" s="51" t="s">
        <v>86</v>
      </c>
      <c r="F14760" s="51" t="s">
        <v>104</v>
      </c>
      <c r="G14760" s="51" t="s">
        <v>908</v>
      </c>
      <c r="H14760" s="152" t="s">
        <v>105</v>
      </c>
      <c r="I14760" s="35" t="str">
        <f>INDEX('PC List'!$C$7:$C$26,MATCH(PR24_Perf!$F14760,'PC List'!$B$7:$B$26,0))</f>
        <v>Down</v>
      </c>
      <c r="J14760" s="51" t="s">
        <v>856</v>
      </c>
      <c r="K14760" s="36">
        <f t="shared" si="169"/>
        <v>313.04986302469683</v>
      </c>
    </row>
    <row r="14761" spans="1:11" s="35" customFormat="1" hidden="1" outlineLevel="1">
      <c r="A14761" s="75"/>
      <c r="E14761" s="51" t="s">
        <v>86</v>
      </c>
      <c r="F14761" s="51" t="s">
        <v>104</v>
      </c>
      <c r="G14761" s="51" t="s">
        <v>908</v>
      </c>
      <c r="H14761" s="152" t="s">
        <v>105</v>
      </c>
      <c r="I14761" s="35" t="str">
        <f>INDEX('PC List'!$C$7:$C$26,MATCH(PR24_Perf!$F14761,'PC List'!$B$7:$B$26,0))</f>
        <v>Down</v>
      </c>
      <c r="J14761" s="51" t="s">
        <v>857</v>
      </c>
      <c r="K14761" s="36">
        <f t="shared" si="169"/>
        <v>302.33243510247723</v>
      </c>
    </row>
    <row r="14762" spans="1:11" s="35" customFormat="1" hidden="1" outlineLevel="1">
      <c r="A14762" s="75"/>
      <c r="E14762" s="51" t="s">
        <v>86</v>
      </c>
      <c r="F14762" s="51" t="s">
        <v>104</v>
      </c>
      <c r="G14762" s="51" t="s">
        <v>908</v>
      </c>
      <c r="H14762" s="152" t="s">
        <v>105</v>
      </c>
      <c r="I14762" s="35" t="str">
        <f>INDEX('PC List'!$C$7:$C$26,MATCH(PR24_Perf!$F14762,'PC List'!$B$7:$B$26,0))</f>
        <v>Down</v>
      </c>
      <c r="J14762" s="51" t="s">
        <v>858</v>
      </c>
      <c r="K14762" s="36">
        <f t="shared" si="169"/>
        <v>294.71693112650098</v>
      </c>
    </row>
    <row r="14763" spans="1:11" s="35" customFormat="1" hidden="1" outlineLevel="1">
      <c r="A14763" s="75"/>
      <c r="E14763" s="51" t="s">
        <v>86</v>
      </c>
      <c r="F14763" s="51" t="s">
        <v>104</v>
      </c>
      <c r="G14763" s="51" t="s">
        <v>908</v>
      </c>
      <c r="H14763" s="152" t="s">
        <v>105</v>
      </c>
      <c r="I14763" s="35" t="str">
        <f>INDEX('PC List'!$C$7:$C$26,MATCH(PR24_Perf!$F14763,'PC List'!$B$7:$B$26,0))</f>
        <v>Down</v>
      </c>
      <c r="J14763" s="51" t="s">
        <v>859</v>
      </c>
      <c r="K14763" s="36">
        <f t="shared" si="169"/>
        <v>272.19397824735455</v>
      </c>
    </row>
    <row r="14764" spans="1:11" s="35" customFormat="1" hidden="1" outlineLevel="1">
      <c r="A14764" s="75"/>
      <c r="E14764" s="51" t="s">
        <v>86</v>
      </c>
      <c r="F14764" s="51" t="s">
        <v>104</v>
      </c>
      <c r="G14764" s="51" t="s">
        <v>908</v>
      </c>
      <c r="H14764" s="152" t="s">
        <v>105</v>
      </c>
      <c r="I14764" s="35" t="str">
        <f>INDEX('PC List'!$C$7:$C$26,MATCH(PR24_Perf!$F14764,'PC List'!$B$7:$B$26,0))</f>
        <v>Down</v>
      </c>
      <c r="J14764" s="51" t="s">
        <v>860</v>
      </c>
      <c r="K14764" s="36">
        <f t="shared" si="169"/>
        <v>257.4386479640541</v>
      </c>
    </row>
    <row r="14765" spans="1:11" s="35" customFormat="1" hidden="1" outlineLevel="1">
      <c r="A14765" s="75"/>
      <c r="E14765" s="51" t="s">
        <v>86</v>
      </c>
      <c r="F14765" s="51" t="s">
        <v>104</v>
      </c>
      <c r="G14765" s="51" t="s">
        <v>908</v>
      </c>
      <c r="H14765" s="152" t="s">
        <v>105</v>
      </c>
      <c r="I14765" s="35" t="str">
        <f>INDEX('PC List'!$C$7:$C$26,MATCH(PR24_Perf!$F14765,'PC List'!$B$7:$B$26,0))</f>
        <v>Down</v>
      </c>
      <c r="J14765" s="51" t="s">
        <v>861</v>
      </c>
      <c r="K14765" s="36">
        <f t="shared" si="169"/>
        <v>250.27651205448024</v>
      </c>
    </row>
    <row r="14766" spans="1:11" s="35" customFormat="1" hidden="1" outlineLevel="1">
      <c r="A14766" s="75"/>
      <c r="E14766" s="51" t="s">
        <v>86</v>
      </c>
      <c r="F14766" s="51" t="s">
        <v>104</v>
      </c>
      <c r="G14766" s="51" t="s">
        <v>908</v>
      </c>
      <c r="H14766" s="152" t="s">
        <v>105</v>
      </c>
      <c r="I14766" s="35" t="str">
        <f>INDEX('PC List'!$C$7:$C$26,MATCH(PR24_Perf!$F14766,'PC List'!$B$7:$B$26,0))</f>
        <v>Down</v>
      </c>
      <c r="J14766" s="51" t="s">
        <v>862</v>
      </c>
      <c r="K14766" s="36">
        <f t="shared" si="169"/>
        <v>240.07922716942113</v>
      </c>
    </row>
    <row r="14767" spans="1:11" s="35" customFormat="1" hidden="1" outlineLevel="1">
      <c r="A14767" s="75"/>
      <c r="E14767" s="51" t="s">
        <v>86</v>
      </c>
      <c r="F14767" s="51" t="s">
        <v>104</v>
      </c>
      <c r="G14767" s="51" t="s">
        <v>908</v>
      </c>
      <c r="H14767" s="152" t="s">
        <v>105</v>
      </c>
      <c r="I14767" s="35" t="str">
        <f>INDEX('PC List'!$C$7:$C$26,MATCH(PR24_Perf!$F14767,'PC List'!$B$7:$B$26,0))</f>
        <v>Down</v>
      </c>
      <c r="J14767" s="51" t="s">
        <v>863</v>
      </c>
      <c r="K14767" s="36">
        <f t="shared" si="169"/>
        <v>232.53144333169533</v>
      </c>
    </row>
    <row r="14768" spans="1:11" s="35" customFormat="1" hidden="1" outlineLevel="1">
      <c r="A14768" s="75"/>
      <c r="E14768" s="51" t="s">
        <v>86</v>
      </c>
      <c r="F14768" s="51" t="s">
        <v>104</v>
      </c>
      <c r="G14768" s="51" t="s">
        <v>908</v>
      </c>
      <c r="H14768" s="152" t="s">
        <v>105</v>
      </c>
      <c r="I14768" s="35" t="str">
        <f>INDEX('PC List'!$C$7:$C$26,MATCH(PR24_Perf!$F14768,'PC List'!$B$7:$B$26,0))</f>
        <v>Down</v>
      </c>
      <c r="J14768" s="51" t="s">
        <v>864</v>
      </c>
      <c r="K14768" s="36">
        <f t="shared" si="169"/>
        <v>225.31974002327956</v>
      </c>
    </row>
    <row r="14769" spans="1:11" s="35" customFormat="1" hidden="1" outlineLevel="1">
      <c r="A14769" s="75"/>
      <c r="E14769" s="51" t="s">
        <v>86</v>
      </c>
      <c r="F14769" s="51" t="s">
        <v>104</v>
      </c>
      <c r="G14769" s="51" t="s">
        <v>908</v>
      </c>
      <c r="H14769" s="152" t="s">
        <v>105</v>
      </c>
      <c r="I14769" s="35" t="str">
        <f>INDEX('PC List'!$C$7:$C$26,MATCH(PR24_Perf!$F14769,'PC List'!$B$7:$B$26,0))</f>
        <v>Down</v>
      </c>
      <c r="J14769" s="51" t="s">
        <v>865</v>
      </c>
      <c r="K14769" s="36">
        <f t="shared" si="169"/>
        <v>218.0426444092206</v>
      </c>
    </row>
    <row r="14770" spans="1:11" s="35" customFormat="1" hidden="1" outlineLevel="1">
      <c r="A14770" s="75"/>
      <c r="E14770" s="51" t="s">
        <v>86</v>
      </c>
      <c r="F14770" s="51" t="s">
        <v>104</v>
      </c>
      <c r="G14770" s="51" t="s">
        <v>908</v>
      </c>
      <c r="H14770" s="152" t="s">
        <v>105</v>
      </c>
      <c r="I14770" s="35" t="str">
        <f>INDEX('PC List'!$C$7:$C$26,MATCH(PR24_Perf!$F14770,'PC List'!$B$7:$B$26,0))</f>
        <v>Down</v>
      </c>
      <c r="J14770" s="51" t="s">
        <v>866</v>
      </c>
      <c r="K14770" s="36">
        <f t="shared" si="169"/>
        <v>209.37111323442434</v>
      </c>
    </row>
    <row r="14771" spans="1:11" s="35" customFormat="1" hidden="1" outlineLevel="1">
      <c r="A14771" s="75"/>
      <c r="E14771" s="51" t="s">
        <v>86</v>
      </c>
      <c r="F14771" s="51" t="s">
        <v>104</v>
      </c>
      <c r="G14771" s="51" t="s">
        <v>908</v>
      </c>
      <c r="H14771" s="152" t="s">
        <v>105</v>
      </c>
      <c r="I14771" s="35" t="str">
        <f>INDEX('PC List'!$C$7:$C$26,MATCH(PR24_Perf!$F14771,'PC List'!$B$7:$B$26,0))</f>
        <v>Down</v>
      </c>
      <c r="J14771" s="51" t="s">
        <v>867</v>
      </c>
      <c r="K14771" s="36">
        <f t="shared" si="169"/>
        <v>198.46437958481215</v>
      </c>
    </row>
    <row r="14772" spans="1:11" s="35" customFormat="1" hidden="1" outlineLevel="1">
      <c r="A14772" s="75"/>
      <c r="E14772" s="51" t="s">
        <v>86</v>
      </c>
      <c r="F14772" s="51" t="s">
        <v>104</v>
      </c>
      <c r="G14772" s="51" t="s">
        <v>908</v>
      </c>
      <c r="H14772" s="152" t="s">
        <v>105</v>
      </c>
      <c r="I14772" s="35" t="str">
        <f>INDEX('PC List'!$C$7:$C$26,MATCH(PR24_Perf!$F14772,'PC List'!$B$7:$B$26,0))</f>
        <v>Down</v>
      </c>
      <c r="J14772" s="51" t="s">
        <v>868</v>
      </c>
      <c r="K14772" s="36">
        <f t="shared" si="169"/>
        <v>189.75923345596044</v>
      </c>
    </row>
    <row r="14773" spans="1:11" s="35" customFormat="1" hidden="1" outlineLevel="1">
      <c r="A14773" s="75"/>
      <c r="E14773" s="51"/>
      <c r="F14773" s="51"/>
      <c r="G14773" s="51"/>
      <c r="H14773" s="51"/>
      <c r="J14773" s="51"/>
      <c r="K14773" s="68"/>
    </row>
    <row r="14774" spans="1:11" s="35" customFormat="1" hidden="1" outlineLevel="1">
      <c r="A14774" s="75"/>
      <c r="E14774" s="51" t="s">
        <v>87</v>
      </c>
      <c r="F14774" s="51" t="s">
        <v>104</v>
      </c>
      <c r="G14774" s="51" t="s">
        <v>908</v>
      </c>
      <c r="H14774" s="152" t="s">
        <v>105</v>
      </c>
      <c r="I14774" s="35" t="str">
        <f>INDEX('PC List'!$C$7:$C$26,MATCH(PR24_Perf!$F14774,'PC List'!$B$7:$B$26,0))</f>
        <v>Down</v>
      </c>
      <c r="J14774" s="51" t="s">
        <v>852</v>
      </c>
      <c r="K14774" s="36">
        <f t="shared" ref="K14774" si="172">IF(I14774="Down",K8652-(K8652*K2530),K8652+(K8652*K2530))</f>
        <v>709.48707503742673</v>
      </c>
    </row>
    <row r="14775" spans="1:11" s="35" customFormat="1" hidden="1" outlineLevel="1">
      <c r="A14775" s="75"/>
      <c r="E14775" s="51" t="s">
        <v>87</v>
      </c>
      <c r="F14775" s="51" t="s">
        <v>104</v>
      </c>
      <c r="G14775" s="51" t="s">
        <v>908</v>
      </c>
      <c r="H14775" s="152" t="s">
        <v>105</v>
      </c>
      <c r="I14775" s="35" t="str">
        <f>INDEX('PC List'!$C$7:$C$26,MATCH(PR24_Perf!$F14775,'PC List'!$B$7:$B$26,0))</f>
        <v>Down</v>
      </c>
      <c r="J14775" s="51" t="s">
        <v>853</v>
      </c>
      <c r="K14775" s="36">
        <f t="shared" si="169"/>
        <v>683.65708280609351</v>
      </c>
    </row>
    <row r="14776" spans="1:11" s="35" customFormat="1" hidden="1" outlineLevel="1">
      <c r="A14776" s="75"/>
      <c r="E14776" s="51" t="s">
        <v>87</v>
      </c>
      <c r="F14776" s="51" t="s">
        <v>104</v>
      </c>
      <c r="G14776" s="51" t="s">
        <v>908</v>
      </c>
      <c r="H14776" s="152" t="s">
        <v>105</v>
      </c>
      <c r="I14776" s="35" t="str">
        <f>INDEX('PC List'!$C$7:$C$26,MATCH(PR24_Perf!$F14776,'PC List'!$B$7:$B$26,0))</f>
        <v>Down</v>
      </c>
      <c r="J14776" s="51" t="s">
        <v>854</v>
      </c>
      <c r="K14776" s="36">
        <f t="shared" si="169"/>
        <v>659.5366080471988</v>
      </c>
    </row>
    <row r="14777" spans="1:11" s="35" customFormat="1" hidden="1" outlineLevel="1">
      <c r="A14777" s="75"/>
      <c r="E14777" s="51" t="s">
        <v>87</v>
      </c>
      <c r="F14777" s="51" t="s">
        <v>104</v>
      </c>
      <c r="G14777" s="51" t="s">
        <v>908</v>
      </c>
      <c r="H14777" s="152" t="s">
        <v>105</v>
      </c>
      <c r="I14777" s="35" t="str">
        <f>INDEX('PC List'!$C$7:$C$26,MATCH(PR24_Perf!$F14777,'PC List'!$B$7:$B$26,0))</f>
        <v>Down</v>
      </c>
      <c r="J14777" s="51" t="s">
        <v>855</v>
      </c>
      <c r="K14777" s="36">
        <f t="shared" si="169"/>
        <v>640.87098110951911</v>
      </c>
    </row>
    <row r="14778" spans="1:11" s="35" customFormat="1" hidden="1" outlineLevel="1">
      <c r="A14778" s="75"/>
      <c r="E14778" s="51" t="s">
        <v>87</v>
      </c>
      <c r="F14778" s="51" t="s">
        <v>104</v>
      </c>
      <c r="G14778" s="51" t="s">
        <v>908</v>
      </c>
      <c r="H14778" s="152" t="s">
        <v>105</v>
      </c>
      <c r="I14778" s="35" t="str">
        <f>INDEX('PC List'!$C$7:$C$26,MATCH(PR24_Perf!$F14778,'PC List'!$B$7:$B$26,0))</f>
        <v>Down</v>
      </c>
      <c r="J14778" s="51" t="s">
        <v>856</v>
      </c>
      <c r="K14778" s="36">
        <f t="shared" si="169"/>
        <v>626.98134069976322</v>
      </c>
    </row>
    <row r="14779" spans="1:11" s="35" customFormat="1" hidden="1" outlineLevel="1">
      <c r="A14779" s="75"/>
      <c r="E14779" s="51" t="s">
        <v>87</v>
      </c>
      <c r="F14779" s="51" t="s">
        <v>104</v>
      </c>
      <c r="G14779" s="51" t="s">
        <v>908</v>
      </c>
      <c r="H14779" s="152" t="s">
        <v>105</v>
      </c>
      <c r="I14779" s="35" t="str">
        <f>INDEX('PC List'!$C$7:$C$26,MATCH(PR24_Perf!$F14779,'PC List'!$B$7:$B$26,0))</f>
        <v>Down</v>
      </c>
      <c r="J14779" s="51" t="s">
        <v>857</v>
      </c>
      <c r="K14779" s="36">
        <f t="shared" si="169"/>
        <v>605.51630231066736</v>
      </c>
    </row>
    <row r="14780" spans="1:11" s="35" customFormat="1" hidden="1" outlineLevel="1">
      <c r="A14780" s="75"/>
      <c r="E14780" s="51" t="s">
        <v>87</v>
      </c>
      <c r="F14780" s="51" t="s">
        <v>104</v>
      </c>
      <c r="G14780" s="51" t="s">
        <v>908</v>
      </c>
      <c r="H14780" s="152" t="s">
        <v>105</v>
      </c>
      <c r="I14780" s="35" t="str">
        <f>INDEX('PC List'!$C$7:$C$26,MATCH(PR24_Perf!$F14780,'PC List'!$B$7:$B$26,0))</f>
        <v>Down</v>
      </c>
      <c r="J14780" s="51" t="s">
        <v>858</v>
      </c>
      <c r="K14780" s="36">
        <f t="shared" si="169"/>
        <v>590.26384748820578</v>
      </c>
    </row>
    <row r="14781" spans="1:11" s="35" customFormat="1" hidden="1" outlineLevel="1">
      <c r="A14781" s="75"/>
      <c r="E14781" s="51" t="s">
        <v>87</v>
      </c>
      <c r="F14781" s="51" t="s">
        <v>104</v>
      </c>
      <c r="G14781" s="51" t="s">
        <v>908</v>
      </c>
      <c r="H14781" s="152" t="s">
        <v>105</v>
      </c>
      <c r="I14781" s="35" t="str">
        <f>INDEX('PC List'!$C$7:$C$26,MATCH(PR24_Perf!$F14781,'PC List'!$B$7:$B$26,0))</f>
        <v>Down</v>
      </c>
      <c r="J14781" s="51" t="s">
        <v>859</v>
      </c>
      <c r="K14781" s="36">
        <f t="shared" si="169"/>
        <v>545.15451232912676</v>
      </c>
    </row>
    <row r="14782" spans="1:11" s="35" customFormat="1" hidden="1" outlineLevel="1">
      <c r="A14782" s="75"/>
      <c r="E14782" s="51" t="s">
        <v>87</v>
      </c>
      <c r="F14782" s="51" t="s">
        <v>104</v>
      </c>
      <c r="G14782" s="51" t="s">
        <v>908</v>
      </c>
      <c r="H14782" s="152" t="s">
        <v>105</v>
      </c>
      <c r="I14782" s="35" t="str">
        <f>INDEX('PC List'!$C$7:$C$26,MATCH(PR24_Perf!$F14782,'PC List'!$B$7:$B$26,0))</f>
        <v>Down</v>
      </c>
      <c r="J14782" s="51" t="s">
        <v>860</v>
      </c>
      <c r="K14782" s="36">
        <f t="shared" si="169"/>
        <v>515.602297630468</v>
      </c>
    </row>
    <row r="14783" spans="1:11" s="35" customFormat="1" hidden="1" outlineLevel="1">
      <c r="A14783" s="75"/>
      <c r="E14783" s="51" t="s">
        <v>87</v>
      </c>
      <c r="F14783" s="51" t="s">
        <v>104</v>
      </c>
      <c r="G14783" s="51" t="s">
        <v>908</v>
      </c>
      <c r="H14783" s="152" t="s">
        <v>105</v>
      </c>
      <c r="I14783" s="35" t="str">
        <f>INDEX('PC List'!$C$7:$C$26,MATCH(PR24_Perf!$F14783,'PC List'!$B$7:$B$26,0))</f>
        <v>Down</v>
      </c>
      <c r="J14783" s="51" t="s">
        <v>861</v>
      </c>
      <c r="K14783" s="36">
        <f t="shared" si="169"/>
        <v>501.25785572121129</v>
      </c>
    </row>
    <row r="14784" spans="1:11" s="35" customFormat="1" hidden="1" outlineLevel="1">
      <c r="A14784" s="75"/>
      <c r="E14784" s="51" t="s">
        <v>87</v>
      </c>
      <c r="F14784" s="51" t="s">
        <v>104</v>
      </c>
      <c r="G14784" s="51" t="s">
        <v>908</v>
      </c>
      <c r="H14784" s="152" t="s">
        <v>105</v>
      </c>
      <c r="I14784" s="35" t="str">
        <f>INDEX('PC List'!$C$7:$C$26,MATCH(PR24_Perf!$F14784,'PC List'!$B$7:$B$26,0))</f>
        <v>Down</v>
      </c>
      <c r="J14784" s="51" t="s">
        <v>862</v>
      </c>
      <c r="K14784" s="36">
        <f t="shared" ref="K14784:K14847" si="173">IF(I14784="Down",K8662-(K8662*K2540),K8662+(K8662*K2540))</f>
        <v>480.83456823928265</v>
      </c>
    </row>
    <row r="14785" spans="1:11" s="35" customFormat="1" hidden="1" outlineLevel="1">
      <c r="A14785" s="75"/>
      <c r="E14785" s="51" t="s">
        <v>87</v>
      </c>
      <c r="F14785" s="51" t="s">
        <v>104</v>
      </c>
      <c r="G14785" s="51" t="s">
        <v>908</v>
      </c>
      <c r="H14785" s="152" t="s">
        <v>105</v>
      </c>
      <c r="I14785" s="35" t="str">
        <f>INDEX('PC List'!$C$7:$C$26,MATCH(PR24_Perf!$F14785,'PC List'!$B$7:$B$26,0))</f>
        <v>Down</v>
      </c>
      <c r="J14785" s="51" t="s">
        <v>863</v>
      </c>
      <c r="K14785" s="36">
        <f t="shared" si="173"/>
        <v>465.71774440755974</v>
      </c>
    </row>
    <row r="14786" spans="1:11" s="35" customFormat="1" hidden="1" outlineLevel="1">
      <c r="A14786" s="75"/>
      <c r="E14786" s="51" t="s">
        <v>87</v>
      </c>
      <c r="F14786" s="51" t="s">
        <v>104</v>
      </c>
      <c r="G14786" s="51" t="s">
        <v>908</v>
      </c>
      <c r="H14786" s="152" t="s">
        <v>105</v>
      </c>
      <c r="I14786" s="35" t="str">
        <f>INDEX('PC List'!$C$7:$C$26,MATCH(PR24_Perf!$F14786,'PC List'!$B$7:$B$26,0))</f>
        <v>Down</v>
      </c>
      <c r="J14786" s="51" t="s">
        <v>864</v>
      </c>
      <c r="K14786" s="36">
        <f t="shared" si="173"/>
        <v>451.27402810833644</v>
      </c>
    </row>
    <row r="14787" spans="1:11" s="35" customFormat="1" hidden="1" outlineLevel="1">
      <c r="A14787" s="75"/>
      <c r="E14787" s="51" t="s">
        <v>87</v>
      </c>
      <c r="F14787" s="51" t="s">
        <v>104</v>
      </c>
      <c r="G14787" s="51" t="s">
        <v>908</v>
      </c>
      <c r="H14787" s="152" t="s">
        <v>105</v>
      </c>
      <c r="I14787" s="35" t="str">
        <f>INDEX('PC List'!$C$7:$C$26,MATCH(PR24_Perf!$F14787,'PC List'!$B$7:$B$26,0))</f>
        <v>Down</v>
      </c>
      <c r="J14787" s="51" t="s">
        <v>865</v>
      </c>
      <c r="K14787" s="36">
        <f t="shared" si="173"/>
        <v>436.69934303925811</v>
      </c>
    </row>
    <row r="14788" spans="1:11" s="35" customFormat="1" hidden="1" outlineLevel="1">
      <c r="A14788" s="75"/>
      <c r="E14788" s="51" t="s">
        <v>87</v>
      </c>
      <c r="F14788" s="51" t="s">
        <v>104</v>
      </c>
      <c r="G14788" s="51" t="s">
        <v>908</v>
      </c>
      <c r="H14788" s="152" t="s">
        <v>105</v>
      </c>
      <c r="I14788" s="35" t="str">
        <f>INDEX('PC List'!$C$7:$C$26,MATCH(PR24_Perf!$F14788,'PC List'!$B$7:$B$26,0))</f>
        <v>Down</v>
      </c>
      <c r="J14788" s="51" t="s">
        <v>866</v>
      </c>
      <c r="K14788" s="36">
        <f t="shared" si="173"/>
        <v>419.33185982312705</v>
      </c>
    </row>
    <row r="14789" spans="1:11" s="35" customFormat="1" hidden="1" outlineLevel="1">
      <c r="A14789" s="75"/>
      <c r="E14789" s="51" t="s">
        <v>87</v>
      </c>
      <c r="F14789" s="51" t="s">
        <v>104</v>
      </c>
      <c r="G14789" s="51" t="s">
        <v>908</v>
      </c>
      <c r="H14789" s="152" t="s">
        <v>105</v>
      </c>
      <c r="I14789" s="35" t="str">
        <f>INDEX('PC List'!$C$7:$C$26,MATCH(PR24_Perf!$F14789,'PC List'!$B$7:$B$26,0))</f>
        <v>Down</v>
      </c>
      <c r="J14789" s="51" t="s">
        <v>867</v>
      </c>
      <c r="K14789" s="36">
        <f t="shared" si="173"/>
        <v>397.48767685426378</v>
      </c>
    </row>
    <row r="14790" spans="1:11" s="35" customFormat="1" hidden="1" outlineLevel="1">
      <c r="A14790" s="75"/>
      <c r="E14790" s="51" t="s">
        <v>87</v>
      </c>
      <c r="F14790" s="51" t="s">
        <v>104</v>
      </c>
      <c r="G14790" s="51" t="s">
        <v>908</v>
      </c>
      <c r="H14790" s="152" t="s">
        <v>105</v>
      </c>
      <c r="I14790" s="35" t="str">
        <f>INDEX('PC List'!$C$7:$C$26,MATCH(PR24_Perf!$F14790,'PC List'!$B$7:$B$26,0))</f>
        <v>Down</v>
      </c>
      <c r="J14790" s="51" t="s">
        <v>868</v>
      </c>
      <c r="K14790" s="36">
        <f t="shared" si="173"/>
        <v>380.05286906319884</v>
      </c>
    </row>
    <row r="14791" spans="1:11" s="35" customFormat="1" hidden="1" outlineLevel="1">
      <c r="A14791" s="75"/>
      <c r="E14791" s="51"/>
      <c r="F14791" s="51"/>
      <c r="G14791" s="51"/>
      <c r="H14791" s="51"/>
      <c r="J14791" s="51"/>
      <c r="K14791" s="68"/>
    </row>
    <row r="14792" spans="1:11" s="35" customFormat="1" hidden="1" outlineLevel="1">
      <c r="A14792" s="75"/>
      <c r="E14792" s="51" t="s">
        <v>88</v>
      </c>
      <c r="F14792" s="51" t="s">
        <v>104</v>
      </c>
      <c r="G14792" s="51" t="s">
        <v>908</v>
      </c>
      <c r="H14792" s="152" t="s">
        <v>105</v>
      </c>
      <c r="I14792" s="35" t="str">
        <f>INDEX('PC List'!$C$7:$C$26,MATCH(PR24_Perf!$F14792,'PC List'!$B$7:$B$26,0))</f>
        <v>Down</v>
      </c>
      <c r="J14792" s="51" t="s">
        <v>852</v>
      </c>
      <c r="K14792" s="36">
        <f t="shared" ref="K14792" si="174">IF(I14792="Down",K8670-(K8670*K2548),K8670+(K8670*K2548))</f>
        <v>196.96648577030965</v>
      </c>
    </row>
    <row r="14793" spans="1:11" s="35" customFormat="1" hidden="1" outlineLevel="1">
      <c r="A14793" s="75"/>
      <c r="E14793" s="51" t="s">
        <v>88</v>
      </c>
      <c r="F14793" s="51" t="s">
        <v>104</v>
      </c>
      <c r="G14793" s="51" t="s">
        <v>908</v>
      </c>
      <c r="H14793" s="152" t="s">
        <v>105</v>
      </c>
      <c r="I14793" s="35" t="str">
        <f>INDEX('PC List'!$C$7:$C$26,MATCH(PR24_Perf!$F14793,'PC List'!$B$7:$B$26,0))</f>
        <v>Down</v>
      </c>
      <c r="J14793" s="51" t="s">
        <v>853</v>
      </c>
      <c r="K14793" s="36">
        <f t="shared" si="173"/>
        <v>189.79561123815313</v>
      </c>
    </row>
    <row r="14794" spans="1:11" s="35" customFormat="1" hidden="1" outlineLevel="1">
      <c r="A14794" s="75"/>
      <c r="E14794" s="51" t="s">
        <v>88</v>
      </c>
      <c r="F14794" s="51" t="s">
        <v>104</v>
      </c>
      <c r="G14794" s="51" t="s">
        <v>908</v>
      </c>
      <c r="H14794" s="152" t="s">
        <v>105</v>
      </c>
      <c r="I14794" s="35" t="str">
        <f>INDEX('PC List'!$C$7:$C$26,MATCH(PR24_Perf!$F14794,'PC List'!$B$7:$B$26,0))</f>
        <v>Down</v>
      </c>
      <c r="J14794" s="51" t="s">
        <v>854</v>
      </c>
      <c r="K14794" s="36">
        <f t="shared" si="173"/>
        <v>183.09932977577367</v>
      </c>
    </row>
    <row r="14795" spans="1:11" s="35" customFormat="1" hidden="1" outlineLevel="1">
      <c r="A14795" s="75"/>
      <c r="E14795" s="51" t="s">
        <v>88</v>
      </c>
      <c r="F14795" s="51" t="s">
        <v>104</v>
      </c>
      <c r="G14795" s="51" t="s">
        <v>908</v>
      </c>
      <c r="H14795" s="152" t="s">
        <v>105</v>
      </c>
      <c r="I14795" s="35" t="str">
        <f>INDEX('PC List'!$C$7:$C$26,MATCH(PR24_Perf!$F14795,'PC List'!$B$7:$B$26,0))</f>
        <v>Down</v>
      </c>
      <c r="J14795" s="51" t="s">
        <v>855</v>
      </c>
      <c r="K14795" s="36">
        <f t="shared" si="173"/>
        <v>177.91741304752259</v>
      </c>
    </row>
    <row r="14796" spans="1:11" s="35" customFormat="1" hidden="1" outlineLevel="1">
      <c r="A14796" s="75"/>
      <c r="E14796" s="51" t="s">
        <v>88</v>
      </c>
      <c r="F14796" s="51" t="s">
        <v>104</v>
      </c>
      <c r="G14796" s="51" t="s">
        <v>908</v>
      </c>
      <c r="H14796" s="152" t="s">
        <v>105</v>
      </c>
      <c r="I14796" s="35" t="str">
        <f>INDEX('PC List'!$C$7:$C$26,MATCH(PR24_Perf!$F14796,'PC List'!$B$7:$B$26,0))</f>
        <v>Down</v>
      </c>
      <c r="J14796" s="51" t="s">
        <v>856</v>
      </c>
      <c r="K14796" s="36">
        <f t="shared" si="173"/>
        <v>174.06139684035122</v>
      </c>
    </row>
    <row r="14797" spans="1:11" s="35" customFormat="1" hidden="1" outlineLevel="1">
      <c r="A14797" s="75"/>
      <c r="E14797" s="51" t="s">
        <v>88</v>
      </c>
      <c r="F14797" s="51" t="s">
        <v>104</v>
      </c>
      <c r="G14797" s="51" t="s">
        <v>908</v>
      </c>
      <c r="H14797" s="152" t="s">
        <v>105</v>
      </c>
      <c r="I14797" s="35" t="str">
        <f>INDEX('PC List'!$C$7:$C$26,MATCH(PR24_Perf!$F14797,'PC List'!$B$7:$B$26,0))</f>
        <v>Down</v>
      </c>
      <c r="J14797" s="51" t="s">
        <v>857</v>
      </c>
      <c r="K14797" s="36">
        <f t="shared" si="173"/>
        <v>168.10231269748368</v>
      </c>
    </row>
    <row r="14798" spans="1:11" s="35" customFormat="1" hidden="1" outlineLevel="1">
      <c r="A14798" s="75"/>
      <c r="E14798" s="51" t="s">
        <v>88</v>
      </c>
      <c r="F14798" s="51" t="s">
        <v>104</v>
      </c>
      <c r="G14798" s="51" t="s">
        <v>908</v>
      </c>
      <c r="H14798" s="152" t="s">
        <v>105</v>
      </c>
      <c r="I14798" s="35" t="str">
        <f>INDEX('PC List'!$C$7:$C$26,MATCH(PR24_Perf!$F14798,'PC List'!$B$7:$B$26,0))</f>
        <v>Down</v>
      </c>
      <c r="J14798" s="51" t="s">
        <v>858</v>
      </c>
      <c r="K14798" s="36">
        <f t="shared" si="173"/>
        <v>163.86795448089151</v>
      </c>
    </row>
    <row r="14799" spans="1:11" s="35" customFormat="1" hidden="1" outlineLevel="1">
      <c r="A14799" s="75"/>
      <c r="E14799" s="51" t="s">
        <v>88</v>
      </c>
      <c r="F14799" s="51" t="s">
        <v>104</v>
      </c>
      <c r="G14799" s="51" t="s">
        <v>908</v>
      </c>
      <c r="H14799" s="152" t="s">
        <v>105</v>
      </c>
      <c r="I14799" s="35" t="str">
        <f>INDEX('PC List'!$C$7:$C$26,MATCH(PR24_Perf!$F14799,'PC List'!$B$7:$B$26,0))</f>
        <v>Down</v>
      </c>
      <c r="J14799" s="51" t="s">
        <v>859</v>
      </c>
      <c r="K14799" s="36">
        <f t="shared" si="173"/>
        <v>151.34478452568106</v>
      </c>
    </row>
    <row r="14800" spans="1:11" s="35" customFormat="1" hidden="1" outlineLevel="1">
      <c r="A14800" s="75"/>
      <c r="E14800" s="51" t="s">
        <v>88</v>
      </c>
      <c r="F14800" s="51" t="s">
        <v>104</v>
      </c>
      <c r="G14800" s="51" t="s">
        <v>908</v>
      </c>
      <c r="H14800" s="152" t="s">
        <v>105</v>
      </c>
      <c r="I14800" s="35" t="str">
        <f>INDEX('PC List'!$C$7:$C$26,MATCH(PR24_Perf!$F14800,'PC List'!$B$7:$B$26,0))</f>
        <v>Down</v>
      </c>
      <c r="J14800" s="51" t="s">
        <v>860</v>
      </c>
      <c r="K14800" s="36">
        <f t="shared" si="173"/>
        <v>143.1405534963597</v>
      </c>
    </row>
    <row r="14801" spans="1:11" s="35" customFormat="1" hidden="1" outlineLevel="1">
      <c r="A14801" s="75"/>
      <c r="E14801" s="51" t="s">
        <v>88</v>
      </c>
      <c r="F14801" s="51" t="s">
        <v>104</v>
      </c>
      <c r="G14801" s="51" t="s">
        <v>908</v>
      </c>
      <c r="H14801" s="152" t="s">
        <v>105</v>
      </c>
      <c r="I14801" s="35" t="str">
        <f>INDEX('PC List'!$C$7:$C$26,MATCH(PR24_Perf!$F14801,'PC List'!$B$7:$B$26,0))</f>
        <v>Down</v>
      </c>
      <c r="J14801" s="51" t="s">
        <v>861</v>
      </c>
      <c r="K14801" s="36">
        <f t="shared" si="173"/>
        <v>139.15827614049158</v>
      </c>
    </row>
    <row r="14802" spans="1:11" s="35" customFormat="1" hidden="1" outlineLevel="1">
      <c r="A14802" s="75"/>
      <c r="E14802" s="51" t="s">
        <v>88</v>
      </c>
      <c r="F14802" s="51" t="s">
        <v>104</v>
      </c>
      <c r="G14802" s="51" t="s">
        <v>908</v>
      </c>
      <c r="H14802" s="152" t="s">
        <v>105</v>
      </c>
      <c r="I14802" s="35" t="str">
        <f>INDEX('PC List'!$C$7:$C$26,MATCH(PR24_Perf!$F14802,'PC List'!$B$7:$B$26,0))</f>
        <v>Down</v>
      </c>
      <c r="J14802" s="51" t="s">
        <v>862</v>
      </c>
      <c r="K14802" s="36">
        <f t="shared" si="173"/>
        <v>133.48840095216622</v>
      </c>
    </row>
    <row r="14803" spans="1:11" s="35" customFormat="1" hidden="1" outlineLevel="1">
      <c r="A14803" s="75"/>
      <c r="E14803" s="51" t="s">
        <v>88</v>
      </c>
      <c r="F14803" s="51" t="s">
        <v>104</v>
      </c>
      <c r="G14803" s="51" t="s">
        <v>908</v>
      </c>
      <c r="H14803" s="152" t="s">
        <v>105</v>
      </c>
      <c r="I14803" s="35" t="str">
        <f>INDEX('PC List'!$C$7:$C$26,MATCH(PR24_Perf!$F14803,'PC List'!$B$7:$B$26,0))</f>
        <v>Down</v>
      </c>
      <c r="J14803" s="51" t="s">
        <v>863</v>
      </c>
      <c r="K14803" s="36">
        <f t="shared" si="173"/>
        <v>129.29169635964595</v>
      </c>
    </row>
    <row r="14804" spans="1:11" s="35" customFormat="1" hidden="1" outlineLevel="1">
      <c r="A14804" s="75"/>
      <c r="E14804" s="51" t="s">
        <v>88</v>
      </c>
      <c r="F14804" s="51" t="s">
        <v>104</v>
      </c>
      <c r="G14804" s="51" t="s">
        <v>908</v>
      </c>
      <c r="H14804" s="152" t="s">
        <v>105</v>
      </c>
      <c r="I14804" s="35" t="str">
        <f>INDEX('PC List'!$C$7:$C$26,MATCH(PR24_Perf!$F14804,'PC List'!$B$7:$B$26,0))</f>
        <v>Down</v>
      </c>
      <c r="J14804" s="51" t="s">
        <v>864</v>
      </c>
      <c r="K14804" s="36">
        <f t="shared" si="173"/>
        <v>125.28185863177575</v>
      </c>
    </row>
    <row r="14805" spans="1:11" s="35" customFormat="1" hidden="1" outlineLevel="1">
      <c r="A14805" s="75"/>
      <c r="E14805" s="51" t="s">
        <v>88</v>
      </c>
      <c r="F14805" s="51" t="s">
        <v>104</v>
      </c>
      <c r="G14805" s="51" t="s">
        <v>908</v>
      </c>
      <c r="H14805" s="152" t="s">
        <v>105</v>
      </c>
      <c r="I14805" s="35" t="str">
        <f>INDEX('PC List'!$C$7:$C$26,MATCH(PR24_Perf!$F14805,'PC List'!$B$7:$B$26,0))</f>
        <v>Down</v>
      </c>
      <c r="J14805" s="51" t="s">
        <v>865</v>
      </c>
      <c r="K14805" s="36">
        <f t="shared" si="173"/>
        <v>121.23566159694758</v>
      </c>
    </row>
    <row r="14806" spans="1:11" s="35" customFormat="1" hidden="1" outlineLevel="1">
      <c r="A14806" s="75"/>
      <c r="E14806" s="51" t="s">
        <v>88</v>
      </c>
      <c r="F14806" s="51" t="s">
        <v>104</v>
      </c>
      <c r="G14806" s="51" t="s">
        <v>908</v>
      </c>
      <c r="H14806" s="152" t="s">
        <v>105</v>
      </c>
      <c r="I14806" s="35" t="str">
        <f>INDEX('PC List'!$C$7:$C$26,MATCH(PR24_Perf!$F14806,'PC List'!$B$7:$B$26,0))</f>
        <v>Down</v>
      </c>
      <c r="J14806" s="51" t="s">
        <v>866</v>
      </c>
      <c r="K14806" s="36">
        <f t="shared" si="173"/>
        <v>116.41413312079355</v>
      </c>
    </row>
    <row r="14807" spans="1:11" s="35" customFormat="1" hidden="1" outlineLevel="1">
      <c r="A14807" s="75"/>
      <c r="E14807" s="51" t="s">
        <v>88</v>
      </c>
      <c r="F14807" s="51" t="s">
        <v>104</v>
      </c>
      <c r="G14807" s="51" t="s">
        <v>908</v>
      </c>
      <c r="H14807" s="152" t="s">
        <v>105</v>
      </c>
      <c r="I14807" s="35" t="str">
        <f>INDEX('PC List'!$C$7:$C$26,MATCH(PR24_Perf!$F14807,'PC List'!$B$7:$B$26,0))</f>
        <v>Down</v>
      </c>
      <c r="J14807" s="51" t="s">
        <v>867</v>
      </c>
      <c r="K14807" s="36">
        <f t="shared" si="173"/>
        <v>110.34979156295238</v>
      </c>
    </row>
    <row r="14808" spans="1:11" s="35" customFormat="1" hidden="1" outlineLevel="1">
      <c r="A14808" s="75"/>
      <c r="E14808" s="51" t="s">
        <v>88</v>
      </c>
      <c r="F14808" s="51" t="s">
        <v>104</v>
      </c>
      <c r="G14808" s="51" t="s">
        <v>908</v>
      </c>
      <c r="H14808" s="152" t="s">
        <v>105</v>
      </c>
      <c r="I14808" s="35" t="str">
        <f>INDEX('PC List'!$C$7:$C$26,MATCH(PR24_Perf!$F14808,'PC List'!$B$7:$B$26,0))</f>
        <v>Down</v>
      </c>
      <c r="J14808" s="51" t="s">
        <v>868</v>
      </c>
      <c r="K14808" s="36">
        <f t="shared" si="173"/>
        <v>105.5095725631831</v>
      </c>
    </row>
    <row r="14809" spans="1:11" s="35" customFormat="1" hidden="1" outlineLevel="1">
      <c r="A14809" s="75"/>
      <c r="E14809" s="51"/>
      <c r="F14809" s="51"/>
      <c r="G14809" s="51"/>
      <c r="H14809" s="51"/>
      <c r="J14809" s="51"/>
      <c r="K14809" s="68"/>
    </row>
    <row r="14810" spans="1:11" s="35" customFormat="1" hidden="1" outlineLevel="1">
      <c r="A14810" s="75"/>
      <c r="E14810" s="51" t="s">
        <v>89</v>
      </c>
      <c r="F14810" s="51" t="s">
        <v>104</v>
      </c>
      <c r="G14810" s="51" t="s">
        <v>908</v>
      </c>
      <c r="H14810" s="152" t="s">
        <v>105</v>
      </c>
      <c r="I14810" s="35" t="str">
        <f>INDEX('PC List'!$C$7:$C$26,MATCH(PR24_Perf!$F14810,'PC List'!$B$7:$B$26,0))</f>
        <v>Down</v>
      </c>
      <c r="J14810" s="51" t="s">
        <v>852</v>
      </c>
      <c r="K14810" s="36">
        <f t="shared" ref="K14810" si="175">IF(I14810="Down",K8688-(K8688*K2566),K8688+(K8688*K2566))</f>
        <v>159.27349388869789</v>
      </c>
    </row>
    <row r="14811" spans="1:11" s="35" customFormat="1" hidden="1" outlineLevel="1">
      <c r="A14811" s="75"/>
      <c r="E14811" s="51" t="s">
        <v>89</v>
      </c>
      <c r="F14811" s="51" t="s">
        <v>104</v>
      </c>
      <c r="G14811" s="51" t="s">
        <v>908</v>
      </c>
      <c r="H14811" s="152" t="s">
        <v>105</v>
      </c>
      <c r="I14811" s="35" t="str">
        <f>INDEX('PC List'!$C$7:$C$26,MATCH(PR24_Perf!$F14811,'PC List'!$B$7:$B$26,0))</f>
        <v>Down</v>
      </c>
      <c r="J14811" s="51" t="s">
        <v>853</v>
      </c>
      <c r="K14811" s="36">
        <f t="shared" si="173"/>
        <v>153.47489197676686</v>
      </c>
    </row>
    <row r="14812" spans="1:11" s="35" customFormat="1" hidden="1" outlineLevel="1">
      <c r="A14812" s="75"/>
      <c r="E14812" s="51" t="s">
        <v>89</v>
      </c>
      <c r="F14812" s="51" t="s">
        <v>104</v>
      </c>
      <c r="G14812" s="51" t="s">
        <v>908</v>
      </c>
      <c r="H14812" s="152" t="s">
        <v>105</v>
      </c>
      <c r="I14812" s="35" t="str">
        <f>INDEX('PC List'!$C$7:$C$26,MATCH(PR24_Perf!$F14812,'PC List'!$B$7:$B$26,0))</f>
        <v>Down</v>
      </c>
      <c r="J14812" s="51" t="s">
        <v>854</v>
      </c>
      <c r="K14812" s="36">
        <f t="shared" si="173"/>
        <v>148.06006142625876</v>
      </c>
    </row>
    <row r="14813" spans="1:11" s="35" customFormat="1" hidden="1" outlineLevel="1">
      <c r="A14813" s="75"/>
      <c r="E14813" s="51" t="s">
        <v>89</v>
      </c>
      <c r="F14813" s="51" t="s">
        <v>104</v>
      </c>
      <c r="G14813" s="51" t="s">
        <v>908</v>
      </c>
      <c r="H14813" s="152" t="s">
        <v>105</v>
      </c>
      <c r="I14813" s="35" t="str">
        <f>INDEX('PC List'!$C$7:$C$26,MATCH(PR24_Perf!$F14813,'PC List'!$B$7:$B$26,0))</f>
        <v>Down</v>
      </c>
      <c r="J14813" s="51" t="s">
        <v>855</v>
      </c>
      <c r="K14813" s="36">
        <f t="shared" si="173"/>
        <v>143.86979535575932</v>
      </c>
    </row>
    <row r="14814" spans="1:11" s="35" customFormat="1" hidden="1" outlineLevel="1">
      <c r="A14814" s="75"/>
      <c r="E14814" s="51" t="s">
        <v>89</v>
      </c>
      <c r="F14814" s="51" t="s">
        <v>104</v>
      </c>
      <c r="G14814" s="51" t="s">
        <v>908</v>
      </c>
      <c r="H14814" s="152" t="s">
        <v>105</v>
      </c>
      <c r="I14814" s="35" t="str">
        <f>INDEX('PC List'!$C$7:$C$26,MATCH(PR24_Perf!$F14814,'PC List'!$B$7:$B$26,0))</f>
        <v>Down</v>
      </c>
      <c r="J14814" s="51" t="s">
        <v>856</v>
      </c>
      <c r="K14814" s="36">
        <f t="shared" si="173"/>
        <v>140.75169548508472</v>
      </c>
    </row>
    <row r="14815" spans="1:11" s="35" customFormat="1" hidden="1" outlineLevel="1">
      <c r="A14815" s="75"/>
      <c r="E14815" s="51" t="s">
        <v>89</v>
      </c>
      <c r="F14815" s="51" t="s">
        <v>104</v>
      </c>
      <c r="G14815" s="51" t="s">
        <v>908</v>
      </c>
      <c r="H14815" s="152" t="s">
        <v>105</v>
      </c>
      <c r="I14815" s="35" t="str">
        <f>INDEX('PC List'!$C$7:$C$26,MATCH(PR24_Perf!$F14815,'PC List'!$B$7:$B$26,0))</f>
        <v>Down</v>
      </c>
      <c r="J14815" s="51" t="s">
        <v>857</v>
      </c>
      <c r="K14815" s="36">
        <f t="shared" si="173"/>
        <v>135.93298661641933</v>
      </c>
    </row>
    <row r="14816" spans="1:11" s="35" customFormat="1" hidden="1" outlineLevel="1">
      <c r="A14816" s="75"/>
      <c r="E14816" s="51" t="s">
        <v>89</v>
      </c>
      <c r="F14816" s="51" t="s">
        <v>104</v>
      </c>
      <c r="G14816" s="51" t="s">
        <v>908</v>
      </c>
      <c r="H14816" s="152" t="s">
        <v>105</v>
      </c>
      <c r="I14816" s="35" t="str">
        <f>INDEX('PC List'!$C$7:$C$26,MATCH(PR24_Perf!$F14816,'PC List'!$B$7:$B$26,0))</f>
        <v>Down</v>
      </c>
      <c r="J14816" s="51" t="s">
        <v>858</v>
      </c>
      <c r="K14816" s="36">
        <f t="shared" si="173"/>
        <v>132.50894711601711</v>
      </c>
    </row>
    <row r="14817" spans="1:11" s="35" customFormat="1" hidden="1" outlineLevel="1">
      <c r="A14817" s="75"/>
      <c r="E14817" s="51" t="s">
        <v>89</v>
      </c>
      <c r="F14817" s="51" t="s">
        <v>104</v>
      </c>
      <c r="G14817" s="51" t="s">
        <v>908</v>
      </c>
      <c r="H14817" s="152" t="s">
        <v>105</v>
      </c>
      <c r="I14817" s="35" t="str">
        <f>INDEX('PC List'!$C$7:$C$26,MATCH(PR24_Perf!$F14817,'PC List'!$B$7:$B$26,0))</f>
        <v>Down</v>
      </c>
      <c r="J14817" s="51" t="s">
        <v>859</v>
      </c>
      <c r="K14817" s="36">
        <f t="shared" si="173"/>
        <v>122.38230539050889</v>
      </c>
    </row>
    <row r="14818" spans="1:11" s="35" customFormat="1" hidden="1" outlineLevel="1">
      <c r="A14818" s="75"/>
      <c r="E14818" s="51" t="s">
        <v>89</v>
      </c>
      <c r="F14818" s="51" t="s">
        <v>104</v>
      </c>
      <c r="G14818" s="51" t="s">
        <v>908</v>
      </c>
      <c r="H14818" s="152" t="s">
        <v>105</v>
      </c>
      <c r="I14818" s="35" t="str">
        <f>INDEX('PC List'!$C$7:$C$26,MATCH(PR24_Perf!$F14818,'PC List'!$B$7:$B$26,0))</f>
        <v>Down</v>
      </c>
      <c r="J14818" s="51" t="s">
        <v>860</v>
      </c>
      <c r="K14818" s="36">
        <f t="shared" si="173"/>
        <v>115.74809787241421</v>
      </c>
    </row>
    <row r="14819" spans="1:11" s="35" customFormat="1" hidden="1" outlineLevel="1">
      <c r="A14819" s="75"/>
      <c r="E14819" s="51" t="s">
        <v>89</v>
      </c>
      <c r="F14819" s="51" t="s">
        <v>104</v>
      </c>
      <c r="G14819" s="51" t="s">
        <v>908</v>
      </c>
      <c r="H14819" s="152" t="s">
        <v>105</v>
      </c>
      <c r="I14819" s="35" t="str">
        <f>INDEX('PC List'!$C$7:$C$26,MATCH(PR24_Perf!$F14819,'PC List'!$B$7:$B$26,0))</f>
        <v>Down</v>
      </c>
      <c r="J14819" s="51" t="s">
        <v>861</v>
      </c>
      <c r="K14819" s="36">
        <f t="shared" si="173"/>
        <v>112.52789913849045</v>
      </c>
    </row>
    <row r="14820" spans="1:11" s="35" customFormat="1" hidden="1" outlineLevel="1">
      <c r="A14820" s="75"/>
      <c r="E14820" s="51" t="s">
        <v>89</v>
      </c>
      <c r="F14820" s="51" t="s">
        <v>104</v>
      </c>
      <c r="G14820" s="51" t="s">
        <v>908</v>
      </c>
      <c r="H14820" s="152" t="s">
        <v>105</v>
      </c>
      <c r="I14820" s="35" t="str">
        <f>INDEX('PC List'!$C$7:$C$26,MATCH(PR24_Perf!$F14820,'PC List'!$B$7:$B$26,0))</f>
        <v>Down</v>
      </c>
      <c r="J14820" s="51" t="s">
        <v>862</v>
      </c>
      <c r="K14820" s="36">
        <f t="shared" si="173"/>
        <v>107.94305401813574</v>
      </c>
    </row>
    <row r="14821" spans="1:11" s="35" customFormat="1" hidden="1" outlineLevel="1">
      <c r="A14821" s="75"/>
      <c r="E14821" s="51" t="s">
        <v>89</v>
      </c>
      <c r="F14821" s="51" t="s">
        <v>104</v>
      </c>
      <c r="G14821" s="51" t="s">
        <v>908</v>
      </c>
      <c r="H14821" s="152" t="s">
        <v>105</v>
      </c>
      <c r="I14821" s="35" t="str">
        <f>INDEX('PC List'!$C$7:$C$26,MATCH(PR24_Perf!$F14821,'PC List'!$B$7:$B$26,0))</f>
        <v>Down</v>
      </c>
      <c r="J14821" s="51" t="s">
        <v>863</v>
      </c>
      <c r="K14821" s="36">
        <f t="shared" si="173"/>
        <v>104.54946246038759</v>
      </c>
    </row>
    <row r="14822" spans="1:11" s="35" customFormat="1" hidden="1" outlineLevel="1">
      <c r="A14822" s="75"/>
      <c r="E14822" s="51" t="s">
        <v>89</v>
      </c>
      <c r="F14822" s="51" t="s">
        <v>104</v>
      </c>
      <c r="G14822" s="51" t="s">
        <v>908</v>
      </c>
      <c r="H14822" s="152" t="s">
        <v>105</v>
      </c>
      <c r="I14822" s="35" t="str">
        <f>INDEX('PC List'!$C$7:$C$26,MATCH(PR24_Perf!$F14822,'PC List'!$B$7:$B$26,0))</f>
        <v>Down</v>
      </c>
      <c r="J14822" s="51" t="s">
        <v>864</v>
      </c>
      <c r="K14822" s="36">
        <f t="shared" si="173"/>
        <v>101.30697751505849</v>
      </c>
    </row>
    <row r="14823" spans="1:11" s="35" customFormat="1" hidden="1" outlineLevel="1">
      <c r="A14823" s="75"/>
      <c r="E14823" s="51" t="s">
        <v>89</v>
      </c>
      <c r="F14823" s="51" t="s">
        <v>104</v>
      </c>
      <c r="G14823" s="51" t="s">
        <v>908</v>
      </c>
      <c r="H14823" s="152" t="s">
        <v>105</v>
      </c>
      <c r="I14823" s="35" t="str">
        <f>INDEX('PC List'!$C$7:$C$26,MATCH(PR24_Perf!$F14823,'PC List'!$B$7:$B$26,0))</f>
        <v>Down</v>
      </c>
      <c r="J14823" s="51" t="s">
        <v>865</v>
      </c>
      <c r="K14823" s="36">
        <f t="shared" si="173"/>
        <v>98.035091253906955</v>
      </c>
    </row>
    <row r="14824" spans="1:11" s="35" customFormat="1" hidden="1" outlineLevel="1">
      <c r="A14824" s="75"/>
      <c r="E14824" s="51" t="s">
        <v>89</v>
      </c>
      <c r="F14824" s="51" t="s">
        <v>104</v>
      </c>
      <c r="G14824" s="51" t="s">
        <v>908</v>
      </c>
      <c r="H14824" s="152" t="s">
        <v>105</v>
      </c>
      <c r="I14824" s="35" t="str">
        <f>INDEX('PC List'!$C$7:$C$26,MATCH(PR24_Perf!$F14824,'PC List'!$B$7:$B$26,0))</f>
        <v>Down</v>
      </c>
      <c r="J14824" s="51" t="s">
        <v>866</v>
      </c>
      <c r="K14824" s="36">
        <f t="shared" si="173"/>
        <v>94.136246822187616</v>
      </c>
    </row>
    <row r="14825" spans="1:11" s="35" customFormat="1" hidden="1" outlineLevel="1">
      <c r="A14825" s="75"/>
      <c r="E14825" s="51" t="s">
        <v>89</v>
      </c>
      <c r="F14825" s="51" t="s">
        <v>104</v>
      </c>
      <c r="G14825" s="51" t="s">
        <v>908</v>
      </c>
      <c r="H14825" s="152" t="s">
        <v>105</v>
      </c>
      <c r="I14825" s="35" t="str">
        <f>INDEX('PC List'!$C$7:$C$26,MATCH(PR24_Perf!$F14825,'PC List'!$B$7:$B$26,0))</f>
        <v>Down</v>
      </c>
      <c r="J14825" s="51" t="s">
        <v>867</v>
      </c>
      <c r="K14825" s="36">
        <f t="shared" si="173"/>
        <v>89.232423391138767</v>
      </c>
    </row>
    <row r="14826" spans="1:11" s="35" customFormat="1" hidden="1" outlineLevel="1">
      <c r="A14826" s="75"/>
      <c r="E14826" s="51" t="s">
        <v>89</v>
      </c>
      <c r="F14826" s="51" t="s">
        <v>104</v>
      </c>
      <c r="G14826" s="51" t="s">
        <v>908</v>
      </c>
      <c r="H14826" s="152" t="s">
        <v>105</v>
      </c>
      <c r="I14826" s="35" t="str">
        <f>INDEX('PC List'!$C$7:$C$26,MATCH(PR24_Perf!$F14826,'PC List'!$B$7:$B$26,0))</f>
        <v>Down</v>
      </c>
      <c r="J14826" s="51" t="s">
        <v>868</v>
      </c>
      <c r="K14826" s="36">
        <f t="shared" si="173"/>
        <v>85.318465195333275</v>
      </c>
    </row>
    <row r="14827" spans="1:11" s="35" customFormat="1" hidden="1" outlineLevel="1">
      <c r="A14827" s="75"/>
      <c r="E14827" s="51"/>
      <c r="F14827" s="51"/>
      <c r="G14827" s="51"/>
      <c r="H14827" s="51"/>
      <c r="J14827" s="51"/>
      <c r="K14827" s="68"/>
    </row>
    <row r="14828" spans="1:11" s="35" customFormat="1" hidden="1" outlineLevel="1">
      <c r="A14828" s="75"/>
      <c r="E14828" s="51" t="s">
        <v>90</v>
      </c>
      <c r="F14828" s="51" t="s">
        <v>104</v>
      </c>
      <c r="G14828" s="51" t="s">
        <v>908</v>
      </c>
      <c r="H14828" s="152" t="s">
        <v>105</v>
      </c>
      <c r="I14828" s="35" t="str">
        <f>INDEX('PC List'!$C$7:$C$26,MATCH(PR24_Perf!$F14828,'PC List'!$B$7:$B$26,0))</f>
        <v>Down</v>
      </c>
      <c r="J14828" s="51" t="s">
        <v>852</v>
      </c>
      <c r="K14828" s="36">
        <f t="shared" ref="K14828" si="176">IF(I14828="Down",K8706-(K8706*K2584),K8706+(K8706*K2584))</f>
        <v>993.11707954129247</v>
      </c>
    </row>
    <row r="14829" spans="1:11" s="35" customFormat="1" hidden="1" outlineLevel="1">
      <c r="A14829" s="75"/>
      <c r="E14829" s="51" t="s">
        <v>90</v>
      </c>
      <c r="F14829" s="51" t="s">
        <v>104</v>
      </c>
      <c r="G14829" s="51" t="s">
        <v>908</v>
      </c>
      <c r="H14829" s="152" t="s">
        <v>105</v>
      </c>
      <c r="I14829" s="35" t="str">
        <f>INDEX('PC List'!$C$7:$C$26,MATCH(PR24_Perf!$F14829,'PC List'!$B$7:$B$26,0))</f>
        <v>Down</v>
      </c>
      <c r="J14829" s="51" t="s">
        <v>853</v>
      </c>
      <c r="K14829" s="36">
        <f t="shared" si="173"/>
        <v>956.96109114925207</v>
      </c>
    </row>
    <row r="14830" spans="1:11" s="35" customFormat="1" hidden="1" outlineLevel="1">
      <c r="A14830" s="75"/>
      <c r="E14830" s="51" t="s">
        <v>90</v>
      </c>
      <c r="F14830" s="51" t="s">
        <v>104</v>
      </c>
      <c r="G14830" s="51" t="s">
        <v>908</v>
      </c>
      <c r="H14830" s="152" t="s">
        <v>105</v>
      </c>
      <c r="I14830" s="35" t="str">
        <f>INDEX('PC List'!$C$7:$C$26,MATCH(PR24_Perf!$F14830,'PC List'!$B$7:$B$26,0))</f>
        <v>Down</v>
      </c>
      <c r="J14830" s="51" t="s">
        <v>854</v>
      </c>
      <c r="K14830" s="36">
        <f t="shared" si="173"/>
        <v>923.19803006961308</v>
      </c>
    </row>
    <row r="14831" spans="1:11" s="35" customFormat="1" hidden="1" outlineLevel="1">
      <c r="A14831" s="75"/>
      <c r="E14831" s="51" t="s">
        <v>90</v>
      </c>
      <c r="F14831" s="51" t="s">
        <v>104</v>
      </c>
      <c r="G14831" s="51" t="s">
        <v>908</v>
      </c>
      <c r="H14831" s="152" t="s">
        <v>105</v>
      </c>
      <c r="I14831" s="35" t="str">
        <f>INDEX('PC List'!$C$7:$C$26,MATCH(PR24_Perf!$F14831,'PC List'!$B$7:$B$26,0))</f>
        <v>Down</v>
      </c>
      <c r="J14831" s="51" t="s">
        <v>855</v>
      </c>
      <c r="K14831" s="36">
        <f t="shared" si="173"/>
        <v>897.07048868885181</v>
      </c>
    </row>
    <row r="14832" spans="1:11" s="35" customFormat="1" hidden="1" outlineLevel="1">
      <c r="A14832" s="75"/>
      <c r="E14832" s="51" t="s">
        <v>90</v>
      </c>
      <c r="F14832" s="51" t="s">
        <v>104</v>
      </c>
      <c r="G14832" s="51" t="s">
        <v>908</v>
      </c>
      <c r="H14832" s="152" t="s">
        <v>105</v>
      </c>
      <c r="I14832" s="35" t="str">
        <f>INDEX('PC List'!$C$7:$C$26,MATCH(PR24_Perf!$F14832,'PC List'!$B$7:$B$26,0))</f>
        <v>Down</v>
      </c>
      <c r="J14832" s="51" t="s">
        <v>856</v>
      </c>
      <c r="K14832" s="36">
        <f t="shared" si="173"/>
        <v>877.62821890699865</v>
      </c>
    </row>
    <row r="14833" spans="1:11" s="35" customFormat="1" hidden="1" outlineLevel="1">
      <c r="A14833" s="75"/>
      <c r="E14833" s="51" t="s">
        <v>90</v>
      </c>
      <c r="F14833" s="51" t="s">
        <v>104</v>
      </c>
      <c r="G14833" s="51" t="s">
        <v>908</v>
      </c>
      <c r="H14833" s="152" t="s">
        <v>105</v>
      </c>
      <c r="I14833" s="35" t="str">
        <f>INDEX('PC List'!$C$7:$C$26,MATCH(PR24_Perf!$F14833,'PC List'!$B$7:$B$26,0))</f>
        <v>Down</v>
      </c>
      <c r="J14833" s="51" t="s">
        <v>857</v>
      </c>
      <c r="K14833" s="36">
        <f t="shared" si="173"/>
        <v>847.58215184355561</v>
      </c>
    </row>
    <row r="14834" spans="1:11" s="35" customFormat="1" hidden="1" outlineLevel="1">
      <c r="A14834" s="75"/>
      <c r="E14834" s="51" t="s">
        <v>90</v>
      </c>
      <c r="F14834" s="51" t="s">
        <v>104</v>
      </c>
      <c r="G14834" s="51" t="s">
        <v>908</v>
      </c>
      <c r="H14834" s="152" t="s">
        <v>105</v>
      </c>
      <c r="I14834" s="35" t="str">
        <f>INDEX('PC List'!$C$7:$C$26,MATCH(PR24_Perf!$F14834,'PC List'!$B$7:$B$26,0))</f>
        <v>Down</v>
      </c>
      <c r="J14834" s="51" t="s">
        <v>858</v>
      </c>
      <c r="K14834" s="36">
        <f t="shared" si="173"/>
        <v>826.23225848810648</v>
      </c>
    </row>
    <row r="14835" spans="1:11" s="35" customFormat="1" hidden="1" outlineLevel="1">
      <c r="A14835" s="75"/>
      <c r="E14835" s="51" t="s">
        <v>90</v>
      </c>
      <c r="F14835" s="51" t="s">
        <v>104</v>
      </c>
      <c r="G14835" s="51" t="s">
        <v>908</v>
      </c>
      <c r="H14835" s="152" t="s">
        <v>105</v>
      </c>
      <c r="I14835" s="35" t="str">
        <f>INDEX('PC List'!$C$7:$C$26,MATCH(PR24_Perf!$F14835,'PC List'!$B$7:$B$26,0))</f>
        <v>Down</v>
      </c>
      <c r="J14835" s="51" t="s">
        <v>859</v>
      </c>
      <c r="K14835" s="36">
        <f t="shared" si="173"/>
        <v>763.08966890552585</v>
      </c>
    </row>
    <row r="14836" spans="1:11" s="35" customFormat="1" hidden="1" outlineLevel="1">
      <c r="A14836" s="75"/>
      <c r="E14836" s="51" t="s">
        <v>90</v>
      </c>
      <c r="F14836" s="51" t="s">
        <v>104</v>
      </c>
      <c r="G14836" s="51" t="s">
        <v>908</v>
      </c>
      <c r="H14836" s="152" t="s">
        <v>105</v>
      </c>
      <c r="I14836" s="35" t="str">
        <f>INDEX('PC List'!$C$7:$C$26,MATCH(PR24_Perf!$F14836,'PC List'!$B$7:$B$26,0))</f>
        <v>Down</v>
      </c>
      <c r="J14836" s="51" t="s">
        <v>860</v>
      </c>
      <c r="K14836" s="36">
        <f t="shared" si="173"/>
        <v>721.72343379270012</v>
      </c>
    </row>
    <row r="14837" spans="1:11" s="35" customFormat="1" hidden="1" outlineLevel="1">
      <c r="A14837" s="75"/>
      <c r="E14837" s="51" t="s">
        <v>90</v>
      </c>
      <c r="F14837" s="51" t="s">
        <v>104</v>
      </c>
      <c r="G14837" s="51" t="s">
        <v>908</v>
      </c>
      <c r="H14837" s="152" t="s">
        <v>105</v>
      </c>
      <c r="I14837" s="35" t="str">
        <f>INDEX('PC List'!$C$7:$C$26,MATCH(PR24_Perf!$F14837,'PC List'!$B$7:$B$26,0))</f>
        <v>Down</v>
      </c>
      <c r="J14837" s="51" t="s">
        <v>861</v>
      </c>
      <c r="K14837" s="36">
        <f t="shared" si="173"/>
        <v>701.64454756941086</v>
      </c>
    </row>
    <row r="14838" spans="1:11" s="35" customFormat="1" hidden="1" outlineLevel="1">
      <c r="A14838" s="75"/>
      <c r="E14838" s="51" t="s">
        <v>90</v>
      </c>
      <c r="F14838" s="51" t="s">
        <v>104</v>
      </c>
      <c r="G14838" s="51" t="s">
        <v>908</v>
      </c>
      <c r="H14838" s="152" t="s">
        <v>105</v>
      </c>
      <c r="I14838" s="35" t="str">
        <f>INDEX('PC List'!$C$7:$C$26,MATCH(PR24_Perf!$F14838,'PC List'!$B$7:$B$26,0))</f>
        <v>Down</v>
      </c>
      <c r="J14838" s="51" t="s">
        <v>862</v>
      </c>
      <c r="K14838" s="36">
        <f t="shared" si="173"/>
        <v>673.05668976014022</v>
      </c>
    </row>
    <row r="14839" spans="1:11" s="35" customFormat="1" hidden="1" outlineLevel="1">
      <c r="A14839" s="75"/>
      <c r="E14839" s="51" t="s">
        <v>90</v>
      </c>
      <c r="F14839" s="51" t="s">
        <v>104</v>
      </c>
      <c r="G14839" s="51" t="s">
        <v>908</v>
      </c>
      <c r="H14839" s="152" t="s">
        <v>105</v>
      </c>
      <c r="I14839" s="35" t="str">
        <f>INDEX('PC List'!$C$7:$C$26,MATCH(PR24_Perf!$F14839,'PC List'!$B$7:$B$26,0))</f>
        <v>Down</v>
      </c>
      <c r="J14839" s="51" t="s">
        <v>863</v>
      </c>
      <c r="K14839" s="36">
        <f t="shared" si="173"/>
        <v>651.89664828241655</v>
      </c>
    </row>
    <row r="14840" spans="1:11" s="35" customFormat="1" hidden="1" outlineLevel="1">
      <c r="A14840" s="75"/>
      <c r="E14840" s="51" t="s">
        <v>90</v>
      </c>
      <c r="F14840" s="51" t="s">
        <v>104</v>
      </c>
      <c r="G14840" s="51" t="s">
        <v>908</v>
      </c>
      <c r="H14840" s="152" t="s">
        <v>105</v>
      </c>
      <c r="I14840" s="35" t="str">
        <f>INDEX('PC List'!$C$7:$C$26,MATCH(PR24_Perf!$F14840,'PC List'!$B$7:$B$26,0))</f>
        <v>Down</v>
      </c>
      <c r="J14840" s="51" t="s">
        <v>864</v>
      </c>
      <c r="K14840" s="36">
        <f t="shared" si="173"/>
        <v>631.67880097624698</v>
      </c>
    </row>
    <row r="14841" spans="1:11" s="35" customFormat="1" hidden="1" outlineLevel="1">
      <c r="A14841" s="75"/>
      <c r="E14841" s="51" t="s">
        <v>90</v>
      </c>
      <c r="F14841" s="51" t="s">
        <v>104</v>
      </c>
      <c r="G14841" s="51" t="s">
        <v>908</v>
      </c>
      <c r="H14841" s="152" t="s">
        <v>105</v>
      </c>
      <c r="I14841" s="35" t="str">
        <f>INDEX('PC List'!$C$7:$C$26,MATCH(PR24_Perf!$F14841,'PC List'!$B$7:$B$26,0))</f>
        <v>Down</v>
      </c>
      <c r="J14841" s="51" t="s">
        <v>865</v>
      </c>
      <c r="K14841" s="36">
        <f t="shared" si="173"/>
        <v>611.27762781847855</v>
      </c>
    </row>
    <row r="14842" spans="1:11" s="35" customFormat="1" hidden="1" outlineLevel="1">
      <c r="A14842" s="75"/>
      <c r="E14842" s="51" t="s">
        <v>90</v>
      </c>
      <c r="F14842" s="51" t="s">
        <v>104</v>
      </c>
      <c r="G14842" s="51" t="s">
        <v>908</v>
      </c>
      <c r="H14842" s="152" t="s">
        <v>105</v>
      </c>
      <c r="I14842" s="35" t="str">
        <f>INDEX('PC List'!$C$7:$C$26,MATCH(PR24_Perf!$F14842,'PC List'!$B$7:$B$26,0))</f>
        <v>Down</v>
      </c>
      <c r="J14842" s="51" t="s">
        <v>866</v>
      </c>
      <c r="K14842" s="36">
        <f t="shared" si="173"/>
        <v>586.96718606775789</v>
      </c>
    </row>
    <row r="14843" spans="1:11" s="35" customFormat="1" hidden="1" outlineLevel="1">
      <c r="A14843" s="75"/>
      <c r="E14843" s="51" t="s">
        <v>90</v>
      </c>
      <c r="F14843" s="51" t="s">
        <v>104</v>
      </c>
      <c r="G14843" s="51" t="s">
        <v>908</v>
      </c>
      <c r="H14843" s="152" t="s">
        <v>105</v>
      </c>
      <c r="I14843" s="35" t="str">
        <f>INDEX('PC List'!$C$7:$C$26,MATCH(PR24_Perf!$F14843,'PC List'!$B$7:$B$26,0))</f>
        <v>Down</v>
      </c>
      <c r="J14843" s="51" t="s">
        <v>867</v>
      </c>
      <c r="K14843" s="36">
        <f t="shared" si="173"/>
        <v>556.39040467415919</v>
      </c>
    </row>
    <row r="14844" spans="1:11" s="35" customFormat="1" hidden="1" outlineLevel="1">
      <c r="A14844" s="75"/>
      <c r="E14844" s="51" t="s">
        <v>90</v>
      </c>
      <c r="F14844" s="51" t="s">
        <v>104</v>
      </c>
      <c r="G14844" s="51" t="s">
        <v>908</v>
      </c>
      <c r="H14844" s="152" t="s">
        <v>105</v>
      </c>
      <c r="I14844" s="35" t="str">
        <f>INDEX('PC List'!$C$7:$C$26,MATCH(PR24_Perf!$F14844,'PC List'!$B$7:$B$26,0))</f>
        <v>Down</v>
      </c>
      <c r="J14844" s="51" t="s">
        <v>868</v>
      </c>
      <c r="K14844" s="36">
        <f t="shared" si="173"/>
        <v>531.98572415913668</v>
      </c>
    </row>
    <row r="14845" spans="1:11" s="35" customFormat="1" hidden="1" outlineLevel="1">
      <c r="A14845" s="75"/>
      <c r="E14845" s="51"/>
      <c r="F14845" s="51"/>
      <c r="G14845" s="51"/>
      <c r="H14845" s="51"/>
      <c r="J14845" s="51"/>
      <c r="K14845" s="68"/>
    </row>
    <row r="14846" spans="1:11" s="35" customFormat="1" hidden="1" outlineLevel="1">
      <c r="A14846" s="75"/>
      <c r="E14846" s="51" t="s">
        <v>91</v>
      </c>
      <c r="F14846" s="51" t="s">
        <v>104</v>
      </c>
      <c r="G14846" s="51" t="s">
        <v>908</v>
      </c>
      <c r="H14846" s="152" t="s">
        <v>105</v>
      </c>
      <c r="I14846" s="35" t="str">
        <f>INDEX('PC List'!$C$7:$C$26,MATCH(PR24_Perf!$F14846,'PC List'!$B$7:$B$26,0))</f>
        <v>Down</v>
      </c>
      <c r="J14846" s="51" t="s">
        <v>852</v>
      </c>
      <c r="K14846" s="36">
        <f t="shared" ref="K14846" si="177">IF(I14846="Down",K8724-(K8724*K2602),K8724+(K8724*K2602))</f>
        <v>779.36441671898785</v>
      </c>
    </row>
    <row r="14847" spans="1:11" s="35" customFormat="1" hidden="1" outlineLevel="1">
      <c r="A14847" s="75"/>
      <c r="E14847" s="51" t="s">
        <v>91</v>
      </c>
      <c r="F14847" s="51" t="s">
        <v>104</v>
      </c>
      <c r="G14847" s="51" t="s">
        <v>908</v>
      </c>
      <c r="H14847" s="152" t="s">
        <v>105</v>
      </c>
      <c r="I14847" s="35" t="str">
        <f>INDEX('PC List'!$C$7:$C$26,MATCH(PR24_Perf!$F14847,'PC List'!$B$7:$B$26,0))</f>
        <v>Down</v>
      </c>
      <c r="J14847" s="51" t="s">
        <v>853</v>
      </c>
      <c r="K14847" s="36">
        <f t="shared" si="173"/>
        <v>750.99043002139069</v>
      </c>
    </row>
    <row r="14848" spans="1:11" s="35" customFormat="1" hidden="1" outlineLevel="1">
      <c r="A14848" s="75"/>
      <c r="E14848" s="51" t="s">
        <v>91</v>
      </c>
      <c r="F14848" s="51" t="s">
        <v>104</v>
      </c>
      <c r="G14848" s="51" t="s">
        <v>908</v>
      </c>
      <c r="H14848" s="152" t="s">
        <v>105</v>
      </c>
      <c r="I14848" s="35" t="str">
        <f>INDEX('PC List'!$C$7:$C$26,MATCH(PR24_Perf!$F14848,'PC List'!$B$7:$B$26,0))</f>
        <v>Down</v>
      </c>
      <c r="J14848" s="51" t="s">
        <v>854</v>
      </c>
      <c r="K14848" s="36">
        <f t="shared" ref="K14848:K14911" si="178">IF(I14848="Down",K8726-(K8726*K2604),K8726+(K8726*K2604))</f>
        <v>724.49433107489563</v>
      </c>
    </row>
    <row r="14849" spans="1:11" s="35" customFormat="1" hidden="1" outlineLevel="1">
      <c r="A14849" s="75"/>
      <c r="E14849" s="51" t="s">
        <v>91</v>
      </c>
      <c r="F14849" s="51" t="s">
        <v>104</v>
      </c>
      <c r="G14849" s="51" t="s">
        <v>908</v>
      </c>
      <c r="H14849" s="152" t="s">
        <v>105</v>
      </c>
      <c r="I14849" s="35" t="str">
        <f>INDEX('PC List'!$C$7:$C$26,MATCH(PR24_Perf!$F14849,'PC List'!$B$7:$B$26,0))</f>
        <v>Down</v>
      </c>
      <c r="J14849" s="51" t="s">
        <v>855</v>
      </c>
      <c r="K14849" s="36">
        <f t="shared" si="178"/>
        <v>703.99032760138425</v>
      </c>
    </row>
    <row r="14850" spans="1:11" s="35" customFormat="1" hidden="1" outlineLevel="1">
      <c r="A14850" s="75"/>
      <c r="E14850" s="51" t="s">
        <v>91</v>
      </c>
      <c r="F14850" s="51" t="s">
        <v>104</v>
      </c>
      <c r="G14850" s="51" t="s">
        <v>908</v>
      </c>
      <c r="H14850" s="152" t="s">
        <v>105</v>
      </c>
      <c r="I14850" s="35" t="str">
        <f>INDEX('PC List'!$C$7:$C$26,MATCH(PR24_Perf!$F14850,'PC List'!$B$7:$B$26,0))</f>
        <v>Down</v>
      </c>
      <c r="J14850" s="51" t="s">
        <v>856</v>
      </c>
      <c r="K14850" s="36">
        <f t="shared" si="178"/>
        <v>688.73269729738615</v>
      </c>
    </row>
    <row r="14851" spans="1:11" s="35" customFormat="1" hidden="1" outlineLevel="1">
      <c r="A14851" s="75"/>
      <c r="E14851" s="51" t="s">
        <v>91</v>
      </c>
      <c r="F14851" s="51" t="s">
        <v>104</v>
      </c>
      <c r="G14851" s="51" t="s">
        <v>908</v>
      </c>
      <c r="H14851" s="152" t="s">
        <v>105</v>
      </c>
      <c r="I14851" s="35" t="str">
        <f>INDEX('PC List'!$C$7:$C$26,MATCH(PR24_Perf!$F14851,'PC List'!$B$7:$B$26,0))</f>
        <v>Down</v>
      </c>
      <c r="J14851" s="51" t="s">
        <v>857</v>
      </c>
      <c r="K14851" s="36">
        <f t="shared" si="178"/>
        <v>665.15356849777299</v>
      </c>
    </row>
    <row r="14852" spans="1:11" s="35" customFormat="1" hidden="1" outlineLevel="1">
      <c r="A14852" s="75"/>
      <c r="E14852" s="51" t="s">
        <v>91</v>
      </c>
      <c r="F14852" s="51" t="s">
        <v>104</v>
      </c>
      <c r="G14852" s="51" t="s">
        <v>908</v>
      </c>
      <c r="H14852" s="152" t="s">
        <v>105</v>
      </c>
      <c r="I14852" s="35" t="str">
        <f>INDEX('PC List'!$C$7:$C$26,MATCH(PR24_Perf!$F14852,'PC List'!$B$7:$B$26,0))</f>
        <v>Down</v>
      </c>
      <c r="J14852" s="51" t="s">
        <v>858</v>
      </c>
      <c r="K14852" s="36">
        <f t="shared" si="178"/>
        <v>648.39890026704666</v>
      </c>
    </row>
    <row r="14853" spans="1:11" s="35" customFormat="1" hidden="1" outlineLevel="1">
      <c r="A14853" s="75"/>
      <c r="E14853" s="51" t="s">
        <v>91</v>
      </c>
      <c r="F14853" s="51" t="s">
        <v>104</v>
      </c>
      <c r="G14853" s="51" t="s">
        <v>908</v>
      </c>
      <c r="H14853" s="152" t="s">
        <v>105</v>
      </c>
      <c r="I14853" s="35" t="str">
        <f>INDEX('PC List'!$C$7:$C$26,MATCH(PR24_Perf!$F14853,'PC List'!$B$7:$B$26,0))</f>
        <v>Down</v>
      </c>
      <c r="J14853" s="51" t="s">
        <v>859</v>
      </c>
      <c r="K14853" s="36">
        <f t="shared" si="178"/>
        <v>598.84674925290403</v>
      </c>
    </row>
    <row r="14854" spans="1:11" s="35" customFormat="1" hidden="1" outlineLevel="1">
      <c r="A14854" s="75"/>
      <c r="E14854" s="51" t="s">
        <v>91</v>
      </c>
      <c r="F14854" s="51" t="s">
        <v>104</v>
      </c>
      <c r="G14854" s="51" t="s">
        <v>908</v>
      </c>
      <c r="H14854" s="152" t="s">
        <v>105</v>
      </c>
      <c r="I14854" s="35" t="str">
        <f>INDEX('PC List'!$C$7:$C$26,MATCH(PR24_Perf!$F14854,'PC List'!$B$7:$B$26,0))</f>
        <v>Down</v>
      </c>
      <c r="J14854" s="51" t="s">
        <v>860</v>
      </c>
      <c r="K14854" s="36">
        <f t="shared" si="178"/>
        <v>566.38393860880672</v>
      </c>
    </row>
    <row r="14855" spans="1:11" s="35" customFormat="1" hidden="1" outlineLevel="1">
      <c r="A14855" s="75"/>
      <c r="E14855" s="51" t="s">
        <v>91</v>
      </c>
      <c r="F14855" s="51" t="s">
        <v>104</v>
      </c>
      <c r="G14855" s="51" t="s">
        <v>908</v>
      </c>
      <c r="H14855" s="152" t="s">
        <v>105</v>
      </c>
      <c r="I14855" s="35" t="str">
        <f>INDEX('PC List'!$C$7:$C$26,MATCH(PR24_Perf!$F14855,'PC List'!$B$7:$B$26,0))</f>
        <v>Down</v>
      </c>
      <c r="J14855" s="51" t="s">
        <v>861</v>
      </c>
      <c r="K14855" s="36">
        <f t="shared" si="178"/>
        <v>550.62671343148043</v>
      </c>
    </row>
    <row r="14856" spans="1:11" s="35" customFormat="1" hidden="1" outlineLevel="1">
      <c r="A14856" s="75"/>
      <c r="E14856" s="51" t="s">
        <v>91</v>
      </c>
      <c r="F14856" s="51" t="s">
        <v>104</v>
      </c>
      <c r="G14856" s="51" t="s">
        <v>908</v>
      </c>
      <c r="H14856" s="152" t="s">
        <v>105</v>
      </c>
      <c r="I14856" s="35" t="str">
        <f>INDEX('PC List'!$C$7:$C$26,MATCH(PR24_Perf!$F14856,'PC List'!$B$7:$B$26,0))</f>
        <v>Down</v>
      </c>
      <c r="J14856" s="51" t="s">
        <v>862</v>
      </c>
      <c r="K14856" s="36">
        <f t="shared" si="178"/>
        <v>528.19193752665103</v>
      </c>
    </row>
    <row r="14857" spans="1:11" s="35" customFormat="1" hidden="1" outlineLevel="1">
      <c r="A14857" s="75"/>
      <c r="E14857" s="51" t="s">
        <v>91</v>
      </c>
      <c r="F14857" s="51" t="s">
        <v>104</v>
      </c>
      <c r="G14857" s="51" t="s">
        <v>908</v>
      </c>
      <c r="H14857" s="152" t="s">
        <v>105</v>
      </c>
      <c r="I14857" s="35" t="str">
        <f>INDEX('PC List'!$C$7:$C$26,MATCH(PR24_Perf!$F14857,'PC List'!$B$7:$B$26,0))</f>
        <v>Down</v>
      </c>
      <c r="J14857" s="51" t="s">
        <v>863</v>
      </c>
      <c r="K14857" s="36">
        <f t="shared" si="178"/>
        <v>511.58625857522981</v>
      </c>
    </row>
    <row r="14858" spans="1:11" s="35" customFormat="1" hidden="1" outlineLevel="1">
      <c r="A14858" s="75"/>
      <c r="E14858" s="51" t="s">
        <v>91</v>
      </c>
      <c r="F14858" s="51" t="s">
        <v>104</v>
      </c>
      <c r="G14858" s="51" t="s">
        <v>908</v>
      </c>
      <c r="H14858" s="152" t="s">
        <v>105</v>
      </c>
      <c r="I14858" s="35" t="str">
        <f>INDEX('PC List'!$C$7:$C$26,MATCH(PR24_Perf!$F14858,'PC List'!$B$7:$B$26,0))</f>
        <v>Down</v>
      </c>
      <c r="J14858" s="51" t="s">
        <v>864</v>
      </c>
      <c r="K14858" s="36">
        <f t="shared" si="178"/>
        <v>495.71998147891361</v>
      </c>
    </row>
    <row r="14859" spans="1:11" s="35" customFormat="1" hidden="1" outlineLevel="1">
      <c r="A14859" s="75"/>
      <c r="E14859" s="51" t="s">
        <v>91</v>
      </c>
      <c r="F14859" s="51" t="s">
        <v>104</v>
      </c>
      <c r="G14859" s="51" t="s">
        <v>908</v>
      </c>
      <c r="H14859" s="152" t="s">
        <v>105</v>
      </c>
      <c r="I14859" s="35" t="str">
        <f>INDEX('PC List'!$C$7:$C$26,MATCH(PR24_Perf!$F14859,'PC List'!$B$7:$B$26,0))</f>
        <v>Down</v>
      </c>
      <c r="J14859" s="51" t="s">
        <v>865</v>
      </c>
      <c r="K14859" s="36">
        <f t="shared" si="178"/>
        <v>479.7098365060458</v>
      </c>
    </row>
    <row r="14860" spans="1:11" s="35" customFormat="1" hidden="1" outlineLevel="1">
      <c r="A14860" s="75"/>
      <c r="E14860" s="51" t="s">
        <v>91</v>
      </c>
      <c r="F14860" s="51" t="s">
        <v>104</v>
      </c>
      <c r="G14860" s="51" t="s">
        <v>908</v>
      </c>
      <c r="H14860" s="152" t="s">
        <v>105</v>
      </c>
      <c r="I14860" s="35" t="str">
        <f>INDEX('PC List'!$C$7:$C$26,MATCH(PR24_Perf!$F14860,'PC List'!$B$7:$B$26,0))</f>
        <v>Down</v>
      </c>
      <c r="J14860" s="51" t="s">
        <v>866</v>
      </c>
      <c r="K14860" s="36">
        <f t="shared" si="178"/>
        <v>460.63183085541039</v>
      </c>
    </row>
    <row r="14861" spans="1:11" s="35" customFormat="1" hidden="1" outlineLevel="1">
      <c r="A14861" s="75"/>
      <c r="E14861" s="51" t="s">
        <v>91</v>
      </c>
      <c r="F14861" s="51" t="s">
        <v>104</v>
      </c>
      <c r="G14861" s="51" t="s">
        <v>908</v>
      </c>
      <c r="H14861" s="152" t="s">
        <v>105</v>
      </c>
      <c r="I14861" s="35" t="str">
        <f>INDEX('PC List'!$C$7:$C$26,MATCH(PR24_Perf!$F14861,'PC List'!$B$7:$B$26,0))</f>
        <v>Down</v>
      </c>
      <c r="J14861" s="51" t="s">
        <v>867</v>
      </c>
      <c r="K14861" s="36">
        <f t="shared" si="178"/>
        <v>436.63621554792513</v>
      </c>
    </row>
    <row r="14862" spans="1:11" s="35" customFormat="1" hidden="1" outlineLevel="1">
      <c r="A14862" s="75"/>
      <c r="E14862" s="51" t="s">
        <v>91</v>
      </c>
      <c r="F14862" s="51" t="s">
        <v>104</v>
      </c>
      <c r="G14862" s="51" t="s">
        <v>908</v>
      </c>
      <c r="H14862" s="152" t="s">
        <v>105</v>
      </c>
      <c r="I14862" s="35" t="str">
        <f>INDEX('PC List'!$C$7:$C$26,MATCH(PR24_Perf!$F14862,'PC List'!$B$7:$B$26,0))</f>
        <v>Down</v>
      </c>
      <c r="J14862" s="51" t="s">
        <v>868</v>
      </c>
      <c r="K14862" s="36">
        <f t="shared" si="178"/>
        <v>417.48425452879849</v>
      </c>
    </row>
    <row r="14863" spans="1:11" s="35" customFormat="1" hidden="1" outlineLevel="1">
      <c r="A14863" s="75"/>
      <c r="E14863" s="51"/>
      <c r="F14863" s="51"/>
      <c r="G14863" s="51"/>
      <c r="H14863" s="51"/>
      <c r="J14863" s="51"/>
      <c r="K14863" s="68"/>
    </row>
    <row r="14864" spans="1:11" s="35" customFormat="1" hidden="1" outlineLevel="1">
      <c r="A14864" s="75"/>
      <c r="E14864" s="51" t="s">
        <v>92</v>
      </c>
      <c r="F14864" s="51" t="s">
        <v>104</v>
      </c>
      <c r="G14864" s="51" t="s">
        <v>908</v>
      </c>
      <c r="H14864" s="152" t="s">
        <v>105</v>
      </c>
      <c r="I14864" s="35" t="str">
        <f>INDEX('PC List'!$C$7:$C$26,MATCH(PR24_Perf!$F14864,'PC List'!$B$7:$B$26,0))</f>
        <v>Down</v>
      </c>
      <c r="J14864" s="51" t="s">
        <v>852</v>
      </c>
      <c r="K14864" s="36">
        <f t="shared" ref="K14864" si="179">IF(I14864="Down",K8742-(K8742*K2620),K8742+(K8742*K2620))</f>
        <v>135.76417098900444</v>
      </c>
    </row>
    <row r="14865" spans="1:11" s="35" customFormat="1" hidden="1" outlineLevel="1">
      <c r="A14865" s="75"/>
      <c r="E14865" s="51" t="s">
        <v>92</v>
      </c>
      <c r="F14865" s="51" t="s">
        <v>104</v>
      </c>
      <c r="G14865" s="51" t="s">
        <v>908</v>
      </c>
      <c r="H14865" s="152" t="s">
        <v>105</v>
      </c>
      <c r="I14865" s="35" t="str">
        <f>INDEX('PC List'!$C$7:$C$26,MATCH(PR24_Perf!$F14865,'PC List'!$B$7:$B$26,0))</f>
        <v>Down</v>
      </c>
      <c r="J14865" s="51" t="s">
        <v>853</v>
      </c>
      <c r="K14865" s="36">
        <f t="shared" si="178"/>
        <v>130.82146293226586</v>
      </c>
    </row>
    <row r="14866" spans="1:11" s="35" customFormat="1" hidden="1" outlineLevel="1">
      <c r="A14866" s="75"/>
      <c r="E14866" s="51" t="s">
        <v>92</v>
      </c>
      <c r="F14866" s="51" t="s">
        <v>104</v>
      </c>
      <c r="G14866" s="51" t="s">
        <v>908</v>
      </c>
      <c r="H14866" s="152" t="s">
        <v>105</v>
      </c>
      <c r="I14866" s="35" t="str">
        <f>INDEX('PC List'!$C$7:$C$26,MATCH(PR24_Perf!$F14866,'PC List'!$B$7:$B$26,0))</f>
        <v>Down</v>
      </c>
      <c r="J14866" s="51" t="s">
        <v>854</v>
      </c>
      <c r="K14866" s="36">
        <f t="shared" si="178"/>
        <v>126.20588024623905</v>
      </c>
    </row>
    <row r="14867" spans="1:11" s="35" customFormat="1" hidden="1" outlineLevel="1">
      <c r="A14867" s="75"/>
      <c r="E14867" s="51" t="s">
        <v>92</v>
      </c>
      <c r="F14867" s="51" t="s">
        <v>104</v>
      </c>
      <c r="G14867" s="51" t="s">
        <v>908</v>
      </c>
      <c r="H14867" s="152" t="s">
        <v>105</v>
      </c>
      <c r="I14867" s="35" t="str">
        <f>INDEX('PC List'!$C$7:$C$26,MATCH(PR24_Perf!$F14867,'PC List'!$B$7:$B$26,0))</f>
        <v>Down</v>
      </c>
      <c r="J14867" s="51" t="s">
        <v>855</v>
      </c>
      <c r="K14867" s="36">
        <f t="shared" si="178"/>
        <v>122.63411205433729</v>
      </c>
    </row>
    <row r="14868" spans="1:11" s="35" customFormat="1" hidden="1" outlineLevel="1">
      <c r="A14868" s="75"/>
      <c r="E14868" s="51" t="s">
        <v>92</v>
      </c>
      <c r="F14868" s="51" t="s">
        <v>104</v>
      </c>
      <c r="G14868" s="51" t="s">
        <v>908</v>
      </c>
      <c r="H14868" s="152" t="s">
        <v>105</v>
      </c>
      <c r="I14868" s="35" t="str">
        <f>INDEX('PC List'!$C$7:$C$26,MATCH(PR24_Perf!$F14868,'PC List'!$B$7:$B$26,0))</f>
        <v>Down</v>
      </c>
      <c r="J14868" s="51" t="s">
        <v>856</v>
      </c>
      <c r="K14868" s="36">
        <f t="shared" si="178"/>
        <v>119.97625459376773</v>
      </c>
    </row>
    <row r="14869" spans="1:11" s="35" customFormat="1" hidden="1" outlineLevel="1">
      <c r="A14869" s="75"/>
      <c r="E14869" s="51" t="s">
        <v>92</v>
      </c>
      <c r="F14869" s="51" t="s">
        <v>104</v>
      </c>
      <c r="G14869" s="51" t="s">
        <v>908</v>
      </c>
      <c r="H14869" s="152" t="s">
        <v>105</v>
      </c>
      <c r="I14869" s="35" t="str">
        <f>INDEX('PC List'!$C$7:$C$26,MATCH(PR24_Perf!$F14869,'PC List'!$B$7:$B$26,0))</f>
        <v>Down</v>
      </c>
      <c r="J14869" s="51" t="s">
        <v>857</v>
      </c>
      <c r="K14869" s="36">
        <f t="shared" si="178"/>
        <v>115.86880395135961</v>
      </c>
    </row>
    <row r="14870" spans="1:11" s="35" customFormat="1" hidden="1" outlineLevel="1">
      <c r="A14870" s="75"/>
      <c r="E14870" s="51" t="s">
        <v>92</v>
      </c>
      <c r="F14870" s="51" t="s">
        <v>104</v>
      </c>
      <c r="G14870" s="51" t="s">
        <v>908</v>
      </c>
      <c r="H14870" s="152" t="s">
        <v>105</v>
      </c>
      <c r="I14870" s="35" t="str">
        <f>INDEX('PC List'!$C$7:$C$26,MATCH(PR24_Perf!$F14870,'PC List'!$B$7:$B$26,0))</f>
        <v>Down</v>
      </c>
      <c r="J14870" s="51" t="s">
        <v>858</v>
      </c>
      <c r="K14870" s="36">
        <f t="shared" si="178"/>
        <v>112.95016461686643</v>
      </c>
    </row>
    <row r="14871" spans="1:11" s="35" customFormat="1" hidden="1" outlineLevel="1">
      <c r="A14871" s="75"/>
      <c r="E14871" s="51" t="s">
        <v>92</v>
      </c>
      <c r="F14871" s="51" t="s">
        <v>104</v>
      </c>
      <c r="G14871" s="51" t="s">
        <v>908</v>
      </c>
      <c r="H14871" s="152" t="s">
        <v>105</v>
      </c>
      <c r="I14871" s="35" t="str">
        <f>INDEX('PC List'!$C$7:$C$26,MATCH(PR24_Perf!$F14871,'PC List'!$B$7:$B$26,0))</f>
        <v>Down</v>
      </c>
      <c r="J14871" s="51" t="s">
        <v>859</v>
      </c>
      <c r="K14871" s="36">
        <f t="shared" si="178"/>
        <v>104.31825050988365</v>
      </c>
    </row>
    <row r="14872" spans="1:11" s="35" customFormat="1" hidden="1" outlineLevel="1">
      <c r="A14872" s="75"/>
      <c r="E14872" s="51" t="s">
        <v>92</v>
      </c>
      <c r="F14872" s="51" t="s">
        <v>104</v>
      </c>
      <c r="G14872" s="51" t="s">
        <v>908</v>
      </c>
      <c r="H14872" s="152" t="s">
        <v>105</v>
      </c>
      <c r="I14872" s="35" t="str">
        <f>INDEX('PC List'!$C$7:$C$26,MATCH(PR24_Perf!$F14872,'PC List'!$B$7:$B$26,0))</f>
        <v>Down</v>
      </c>
      <c r="J14872" s="51" t="s">
        <v>860</v>
      </c>
      <c r="K14872" s="36">
        <f t="shared" si="178"/>
        <v>98.663275147237584</v>
      </c>
    </row>
    <row r="14873" spans="1:11" s="35" customFormat="1" hidden="1" outlineLevel="1">
      <c r="A14873" s="75"/>
      <c r="E14873" s="51" t="s">
        <v>92</v>
      </c>
      <c r="F14873" s="51" t="s">
        <v>104</v>
      </c>
      <c r="G14873" s="51" t="s">
        <v>908</v>
      </c>
      <c r="H14873" s="152" t="s">
        <v>105</v>
      </c>
      <c r="I14873" s="35" t="str">
        <f>INDEX('PC List'!$C$7:$C$26,MATCH(PR24_Perf!$F14873,'PC List'!$B$7:$B$26,0))</f>
        <v>Down</v>
      </c>
      <c r="J14873" s="51" t="s">
        <v>861</v>
      </c>
      <c r="K14873" s="36">
        <f t="shared" si="178"/>
        <v>95.918388971534597</v>
      </c>
    </row>
    <row r="14874" spans="1:11" s="35" customFormat="1" hidden="1" outlineLevel="1">
      <c r="A14874" s="75"/>
      <c r="E14874" s="51" t="s">
        <v>92</v>
      </c>
      <c r="F14874" s="51" t="s">
        <v>104</v>
      </c>
      <c r="G14874" s="51" t="s">
        <v>908</v>
      </c>
      <c r="H14874" s="152" t="s">
        <v>105</v>
      </c>
      <c r="I14874" s="35" t="str">
        <f>INDEX('PC List'!$C$7:$C$26,MATCH(PR24_Perf!$F14874,'PC List'!$B$7:$B$26,0))</f>
        <v>Down</v>
      </c>
      <c r="J14874" s="51" t="s">
        <v>862</v>
      </c>
      <c r="K14874" s="36">
        <f t="shared" si="178"/>
        <v>92.010282972975162</v>
      </c>
    </row>
    <row r="14875" spans="1:11" s="35" customFormat="1" hidden="1" outlineLevel="1">
      <c r="A14875" s="75"/>
      <c r="E14875" s="51" t="s">
        <v>92</v>
      </c>
      <c r="F14875" s="51" t="s">
        <v>104</v>
      </c>
      <c r="G14875" s="51" t="s">
        <v>908</v>
      </c>
      <c r="H14875" s="152" t="s">
        <v>105</v>
      </c>
      <c r="I14875" s="35" t="str">
        <f>INDEX('PC List'!$C$7:$C$26,MATCH(PR24_Perf!$F14875,'PC List'!$B$7:$B$26,0))</f>
        <v>Down</v>
      </c>
      <c r="J14875" s="51" t="s">
        <v>863</v>
      </c>
      <c r="K14875" s="36">
        <f t="shared" si="178"/>
        <v>89.117597358663687</v>
      </c>
    </row>
    <row r="14876" spans="1:11" s="35" customFormat="1" hidden="1" outlineLevel="1">
      <c r="A14876" s="75"/>
      <c r="E14876" s="51" t="s">
        <v>92</v>
      </c>
      <c r="F14876" s="51" t="s">
        <v>104</v>
      </c>
      <c r="G14876" s="51" t="s">
        <v>908</v>
      </c>
      <c r="H14876" s="152" t="s">
        <v>105</v>
      </c>
      <c r="I14876" s="35" t="str">
        <f>INDEX('PC List'!$C$7:$C$26,MATCH(PR24_Perf!$F14876,'PC List'!$B$7:$B$26,0))</f>
        <v>Down</v>
      </c>
      <c r="J14876" s="51" t="s">
        <v>864</v>
      </c>
      <c r="K14876" s="36">
        <f t="shared" si="178"/>
        <v>86.353714494044937</v>
      </c>
    </row>
    <row r="14877" spans="1:11" s="35" customFormat="1" hidden="1" outlineLevel="1">
      <c r="A14877" s="75"/>
      <c r="E14877" s="51" t="s">
        <v>92</v>
      </c>
      <c r="F14877" s="51" t="s">
        <v>104</v>
      </c>
      <c r="G14877" s="51" t="s">
        <v>908</v>
      </c>
      <c r="H14877" s="152" t="s">
        <v>105</v>
      </c>
      <c r="I14877" s="35" t="str">
        <f>INDEX('PC List'!$C$7:$C$26,MATCH(PR24_Perf!$F14877,'PC List'!$B$7:$B$26,0))</f>
        <v>Down</v>
      </c>
      <c r="J14877" s="51" t="s">
        <v>865</v>
      </c>
      <c r="K14877" s="36">
        <f t="shared" si="178"/>
        <v>83.564770050307402</v>
      </c>
    </row>
    <row r="14878" spans="1:11" s="35" customFormat="1" hidden="1" outlineLevel="1">
      <c r="A14878" s="75"/>
      <c r="E14878" s="51" t="s">
        <v>92</v>
      </c>
      <c r="F14878" s="51" t="s">
        <v>104</v>
      </c>
      <c r="G14878" s="51" t="s">
        <v>908</v>
      </c>
      <c r="H14878" s="152" t="s">
        <v>105</v>
      </c>
      <c r="I14878" s="35" t="str">
        <f>INDEX('PC List'!$C$7:$C$26,MATCH(PR24_Perf!$F14878,'PC List'!$B$7:$B$26,0))</f>
        <v>Down</v>
      </c>
      <c r="J14878" s="51" t="s">
        <v>866</v>
      </c>
      <c r="K14878" s="36">
        <f t="shared" si="178"/>
        <v>80.241408647452943</v>
      </c>
    </row>
    <row r="14879" spans="1:11" s="35" customFormat="1" hidden="1" outlineLevel="1">
      <c r="A14879" s="75"/>
      <c r="E14879" s="51" t="s">
        <v>92</v>
      </c>
      <c r="F14879" s="51" t="s">
        <v>104</v>
      </c>
      <c r="G14879" s="51" t="s">
        <v>908</v>
      </c>
      <c r="H14879" s="152" t="s">
        <v>105</v>
      </c>
      <c r="I14879" s="35" t="str">
        <f>INDEX('PC List'!$C$7:$C$26,MATCH(PR24_Perf!$F14879,'PC List'!$B$7:$B$26,0))</f>
        <v>Down</v>
      </c>
      <c r="J14879" s="51" t="s">
        <v>867</v>
      </c>
      <c r="K14879" s="36">
        <f t="shared" si="178"/>
        <v>76.061406648764788</v>
      </c>
    </row>
    <row r="14880" spans="1:11" s="35" customFormat="1" hidden="1" outlineLevel="1">
      <c r="A14880" s="75"/>
      <c r="E14880" s="51" t="s">
        <v>92</v>
      </c>
      <c r="F14880" s="51" t="s">
        <v>104</v>
      </c>
      <c r="G14880" s="51" t="s">
        <v>908</v>
      </c>
      <c r="H14880" s="152" t="s">
        <v>105</v>
      </c>
      <c r="I14880" s="35" t="str">
        <f>INDEX('PC List'!$C$7:$C$26,MATCH(PR24_Perf!$F14880,'PC List'!$B$7:$B$26,0))</f>
        <v>Down</v>
      </c>
      <c r="J14880" s="51" t="s">
        <v>868</v>
      </c>
      <c r="K14880" s="36">
        <f t="shared" si="178"/>
        <v>72.725162326087442</v>
      </c>
    </row>
    <row r="14881" spans="1:11" s="35" customFormat="1" hidden="1" outlineLevel="1">
      <c r="A14881" s="75"/>
      <c r="E14881" s="51"/>
      <c r="F14881" s="51"/>
      <c r="G14881" s="51"/>
      <c r="H14881" s="51"/>
      <c r="J14881" s="51"/>
      <c r="K14881" s="68"/>
    </row>
    <row r="14882" spans="1:11" s="35" customFormat="1" hidden="1" outlineLevel="1">
      <c r="A14882" s="75"/>
      <c r="E14882" s="51" t="s">
        <v>93</v>
      </c>
      <c r="F14882" s="51" t="s">
        <v>104</v>
      </c>
      <c r="G14882" s="51" t="s">
        <v>908</v>
      </c>
      <c r="H14882" s="152" t="s">
        <v>105</v>
      </c>
      <c r="I14882" s="35" t="str">
        <f>INDEX('PC List'!$C$7:$C$26,MATCH(PR24_Perf!$F14882,'PC List'!$B$7:$B$26,0))</f>
        <v>Down</v>
      </c>
      <c r="J14882" s="51" t="s">
        <v>852</v>
      </c>
      <c r="K14882" s="36">
        <f t="shared" ref="K14882" si="180">IF(I14882="Down",K8760-(K8760*K2638),K8760+(K8760*K2638))</f>
        <v>526.35725717302512</v>
      </c>
    </row>
    <row r="14883" spans="1:11" s="35" customFormat="1" hidden="1" outlineLevel="1">
      <c r="A14883" s="75"/>
      <c r="E14883" s="51" t="s">
        <v>93</v>
      </c>
      <c r="F14883" s="51" t="s">
        <v>104</v>
      </c>
      <c r="G14883" s="51" t="s">
        <v>908</v>
      </c>
      <c r="H14883" s="152" t="s">
        <v>105</v>
      </c>
      <c r="I14883" s="35" t="str">
        <f>INDEX('PC List'!$C$7:$C$26,MATCH(PR24_Perf!$F14883,'PC List'!$B$7:$B$26,0))</f>
        <v>Down</v>
      </c>
      <c r="J14883" s="51" t="s">
        <v>853</v>
      </c>
      <c r="K14883" s="36">
        <f t="shared" si="178"/>
        <v>507.19439382844922</v>
      </c>
    </row>
    <row r="14884" spans="1:11" s="35" customFormat="1" hidden="1" outlineLevel="1">
      <c r="A14884" s="75"/>
      <c r="E14884" s="51" t="s">
        <v>93</v>
      </c>
      <c r="F14884" s="51" t="s">
        <v>104</v>
      </c>
      <c r="G14884" s="51" t="s">
        <v>908</v>
      </c>
      <c r="H14884" s="152" t="s">
        <v>105</v>
      </c>
      <c r="I14884" s="35" t="str">
        <f>INDEX('PC List'!$C$7:$C$26,MATCH(PR24_Perf!$F14884,'PC List'!$B$7:$B$26,0))</f>
        <v>Down</v>
      </c>
      <c r="J14884" s="51" t="s">
        <v>854</v>
      </c>
      <c r="K14884" s="36">
        <f t="shared" si="178"/>
        <v>489.29979450099387</v>
      </c>
    </row>
    <row r="14885" spans="1:11" s="35" customFormat="1" hidden="1" outlineLevel="1">
      <c r="A14885" s="75"/>
      <c r="E14885" s="51" t="s">
        <v>93</v>
      </c>
      <c r="F14885" s="51" t="s">
        <v>104</v>
      </c>
      <c r="G14885" s="51" t="s">
        <v>908</v>
      </c>
      <c r="H14885" s="152" t="s">
        <v>105</v>
      </c>
      <c r="I14885" s="35" t="str">
        <f>INDEX('PC List'!$C$7:$C$26,MATCH(PR24_Perf!$F14885,'PC List'!$B$7:$B$26,0))</f>
        <v>Down</v>
      </c>
      <c r="J14885" s="51" t="s">
        <v>855</v>
      </c>
      <c r="K14885" s="36">
        <f t="shared" si="178"/>
        <v>475.45206063239073</v>
      </c>
    </row>
    <row r="14886" spans="1:11" s="35" customFormat="1" hidden="1" outlineLevel="1">
      <c r="A14886" s="75"/>
      <c r="E14886" s="51" t="s">
        <v>93</v>
      </c>
      <c r="F14886" s="51" t="s">
        <v>104</v>
      </c>
      <c r="G14886" s="51" t="s">
        <v>908</v>
      </c>
      <c r="H14886" s="152" t="s">
        <v>105</v>
      </c>
      <c r="I14886" s="35" t="str">
        <f>INDEX('PC List'!$C$7:$C$26,MATCH(PR24_Perf!$F14886,'PC List'!$B$7:$B$26,0))</f>
        <v>Down</v>
      </c>
      <c r="J14886" s="51" t="s">
        <v>856</v>
      </c>
      <c r="K14886" s="36">
        <f t="shared" si="178"/>
        <v>465.14755574931996</v>
      </c>
    </row>
    <row r="14887" spans="1:11" s="35" customFormat="1" hidden="1" outlineLevel="1">
      <c r="A14887" s="75"/>
      <c r="E14887" s="51" t="s">
        <v>93</v>
      </c>
      <c r="F14887" s="51" t="s">
        <v>104</v>
      </c>
      <c r="G14887" s="51" t="s">
        <v>908</v>
      </c>
      <c r="H14887" s="152" t="s">
        <v>105</v>
      </c>
      <c r="I14887" s="35" t="str">
        <f>INDEX('PC List'!$C$7:$C$26,MATCH(PR24_Perf!$F14887,'PC List'!$B$7:$B$26,0))</f>
        <v>Down</v>
      </c>
      <c r="J14887" s="51" t="s">
        <v>857</v>
      </c>
      <c r="K14887" s="36">
        <f t="shared" si="178"/>
        <v>449.22298273154911</v>
      </c>
    </row>
    <row r="14888" spans="1:11" s="35" customFormat="1" hidden="1" outlineLevel="1">
      <c r="A14888" s="75"/>
      <c r="E14888" s="51" t="s">
        <v>93</v>
      </c>
      <c r="F14888" s="51" t="s">
        <v>104</v>
      </c>
      <c r="G14888" s="51" t="s">
        <v>908</v>
      </c>
      <c r="H14888" s="152" t="s">
        <v>105</v>
      </c>
      <c r="I14888" s="35" t="str">
        <f>INDEX('PC List'!$C$7:$C$26,MATCH(PR24_Perf!$F14888,'PC List'!$B$7:$B$26,0))</f>
        <v>Down</v>
      </c>
      <c r="J14888" s="51" t="s">
        <v>858</v>
      </c>
      <c r="K14888" s="36">
        <f t="shared" si="178"/>
        <v>437.90742735644534</v>
      </c>
    </row>
    <row r="14889" spans="1:11" s="35" customFormat="1" hidden="1" outlineLevel="1">
      <c r="A14889" s="75"/>
      <c r="E14889" s="51" t="s">
        <v>93</v>
      </c>
      <c r="F14889" s="51" t="s">
        <v>104</v>
      </c>
      <c r="G14889" s="51" t="s">
        <v>908</v>
      </c>
      <c r="H14889" s="152" t="s">
        <v>105</v>
      </c>
      <c r="I14889" s="35" t="str">
        <f>INDEX('PC List'!$C$7:$C$26,MATCH(PR24_Perf!$F14889,'PC List'!$B$7:$B$26,0))</f>
        <v>Down</v>
      </c>
      <c r="J14889" s="51" t="s">
        <v>859</v>
      </c>
      <c r="K14889" s="36">
        <f t="shared" si="178"/>
        <v>404.44152394167349</v>
      </c>
    </row>
    <row r="14890" spans="1:11" s="35" customFormat="1" hidden="1" outlineLevel="1">
      <c r="A14890" s="75"/>
      <c r="E14890" s="51" t="s">
        <v>93</v>
      </c>
      <c r="F14890" s="51" t="s">
        <v>104</v>
      </c>
      <c r="G14890" s="51" t="s">
        <v>908</v>
      </c>
      <c r="H14890" s="152" t="s">
        <v>105</v>
      </c>
      <c r="I14890" s="35" t="str">
        <f>INDEX('PC List'!$C$7:$C$26,MATCH(PR24_Perf!$F14890,'PC List'!$B$7:$B$26,0))</f>
        <v>Down</v>
      </c>
      <c r="J14890" s="51" t="s">
        <v>860</v>
      </c>
      <c r="K14890" s="36">
        <f t="shared" si="178"/>
        <v>382.5172025277086</v>
      </c>
    </row>
    <row r="14891" spans="1:11" s="35" customFormat="1" hidden="1" outlineLevel="1">
      <c r="A14891" s="75"/>
      <c r="E14891" s="51" t="s">
        <v>93</v>
      </c>
      <c r="F14891" s="51" t="s">
        <v>104</v>
      </c>
      <c r="G14891" s="51" t="s">
        <v>908</v>
      </c>
      <c r="H14891" s="152" t="s">
        <v>105</v>
      </c>
      <c r="I14891" s="35" t="str">
        <f>INDEX('PC List'!$C$7:$C$26,MATCH(PR24_Perf!$F14891,'PC List'!$B$7:$B$26,0))</f>
        <v>Down</v>
      </c>
      <c r="J14891" s="51" t="s">
        <v>861</v>
      </c>
      <c r="K14891" s="36">
        <f t="shared" si="178"/>
        <v>371.87528759411259</v>
      </c>
    </row>
    <row r="14892" spans="1:11" s="35" customFormat="1" hidden="1" outlineLevel="1">
      <c r="A14892" s="75"/>
      <c r="E14892" s="51" t="s">
        <v>93</v>
      </c>
      <c r="F14892" s="51" t="s">
        <v>104</v>
      </c>
      <c r="G14892" s="51" t="s">
        <v>908</v>
      </c>
      <c r="H14892" s="152" t="s">
        <v>105</v>
      </c>
      <c r="I14892" s="35" t="str">
        <f>INDEX('PC List'!$C$7:$C$26,MATCH(PR24_Perf!$F14892,'PC List'!$B$7:$B$26,0))</f>
        <v>Down</v>
      </c>
      <c r="J14892" s="51" t="s">
        <v>862</v>
      </c>
      <c r="K14892" s="36">
        <f t="shared" si="178"/>
        <v>356.72357312365926</v>
      </c>
    </row>
    <row r="14893" spans="1:11" s="35" customFormat="1" hidden="1" outlineLevel="1">
      <c r="A14893" s="75"/>
      <c r="E14893" s="51" t="s">
        <v>93</v>
      </c>
      <c r="F14893" s="51" t="s">
        <v>104</v>
      </c>
      <c r="G14893" s="51" t="s">
        <v>908</v>
      </c>
      <c r="H14893" s="152" t="s">
        <v>105</v>
      </c>
      <c r="I14893" s="35" t="str">
        <f>INDEX('PC List'!$C$7:$C$26,MATCH(PR24_Perf!$F14893,'PC List'!$B$7:$B$26,0))</f>
        <v>Down</v>
      </c>
      <c r="J14893" s="51" t="s">
        <v>863</v>
      </c>
      <c r="K14893" s="36">
        <f t="shared" si="178"/>
        <v>345.5086402387808</v>
      </c>
    </row>
    <row r="14894" spans="1:11" s="35" customFormat="1" hidden="1" outlineLevel="1">
      <c r="A14894" s="75"/>
      <c r="E14894" s="51" t="s">
        <v>93</v>
      </c>
      <c r="F14894" s="51" t="s">
        <v>104</v>
      </c>
      <c r="G14894" s="51" t="s">
        <v>908</v>
      </c>
      <c r="H14894" s="152" t="s">
        <v>105</v>
      </c>
      <c r="I14894" s="35" t="str">
        <f>INDEX('PC List'!$C$7:$C$26,MATCH(PR24_Perf!$F14894,'PC List'!$B$7:$B$26,0))</f>
        <v>Down</v>
      </c>
      <c r="J14894" s="51" t="s">
        <v>864</v>
      </c>
      <c r="K14894" s="36">
        <f t="shared" si="178"/>
        <v>334.7930752029506</v>
      </c>
    </row>
    <row r="14895" spans="1:11" s="35" customFormat="1" hidden="1" outlineLevel="1">
      <c r="A14895" s="75"/>
      <c r="E14895" s="51" t="s">
        <v>93</v>
      </c>
      <c r="F14895" s="51" t="s">
        <v>104</v>
      </c>
      <c r="G14895" s="51" t="s">
        <v>908</v>
      </c>
      <c r="H14895" s="152" t="s">
        <v>105</v>
      </c>
      <c r="I14895" s="35" t="str">
        <f>INDEX('PC List'!$C$7:$C$26,MATCH(PR24_Perf!$F14895,'PC List'!$B$7:$B$26,0))</f>
        <v>Down</v>
      </c>
      <c r="J14895" s="51" t="s">
        <v>865</v>
      </c>
      <c r="K14895" s="36">
        <f t="shared" si="178"/>
        <v>323.98034650494571</v>
      </c>
    </row>
    <row r="14896" spans="1:11" s="35" customFormat="1" hidden="1" outlineLevel="1">
      <c r="A14896" s="75"/>
      <c r="E14896" s="51" t="s">
        <v>93</v>
      </c>
      <c r="F14896" s="51" t="s">
        <v>104</v>
      </c>
      <c r="G14896" s="51" t="s">
        <v>908</v>
      </c>
      <c r="H14896" s="152" t="s">
        <v>105</v>
      </c>
      <c r="I14896" s="35" t="str">
        <f>INDEX('PC List'!$C$7:$C$26,MATCH(PR24_Perf!$F14896,'PC List'!$B$7:$B$26,0))</f>
        <v>Down</v>
      </c>
      <c r="J14896" s="51" t="s">
        <v>866</v>
      </c>
      <c r="K14896" s="36">
        <f t="shared" si="178"/>
        <v>311.09568496384708</v>
      </c>
    </row>
    <row r="14897" spans="1:11" s="35" customFormat="1" hidden="1" outlineLevel="1">
      <c r="A14897" s="75"/>
      <c r="E14897" s="51" t="s">
        <v>93</v>
      </c>
      <c r="F14897" s="51" t="s">
        <v>104</v>
      </c>
      <c r="G14897" s="51" t="s">
        <v>908</v>
      </c>
      <c r="H14897" s="152" t="s">
        <v>105</v>
      </c>
      <c r="I14897" s="35" t="str">
        <f>INDEX('PC List'!$C$7:$C$26,MATCH(PR24_Perf!$F14897,'PC List'!$B$7:$B$26,0))</f>
        <v>Down</v>
      </c>
      <c r="J14897" s="51" t="s">
        <v>867</v>
      </c>
      <c r="K14897" s="36">
        <f t="shared" si="178"/>
        <v>294.8898305695721</v>
      </c>
    </row>
    <row r="14898" spans="1:11" s="35" customFormat="1" hidden="1" outlineLevel="1">
      <c r="A14898" s="75"/>
      <c r="E14898" s="51" t="s">
        <v>93</v>
      </c>
      <c r="F14898" s="51" t="s">
        <v>104</v>
      </c>
      <c r="G14898" s="51" t="s">
        <v>908</v>
      </c>
      <c r="H14898" s="152" t="s">
        <v>105</v>
      </c>
      <c r="I14898" s="35" t="str">
        <f>INDEX('PC List'!$C$7:$C$26,MATCH(PR24_Perf!$F14898,'PC List'!$B$7:$B$26,0))</f>
        <v>Down</v>
      </c>
      <c r="J14898" s="51" t="s">
        <v>868</v>
      </c>
      <c r="K14898" s="36">
        <f t="shared" si="178"/>
        <v>281.95522198947958</v>
      </c>
    </row>
    <row r="14899" spans="1:11" s="35" customFormat="1" hidden="1" outlineLevel="1">
      <c r="A14899" s="75"/>
      <c r="E14899" s="51"/>
      <c r="F14899" s="51"/>
      <c r="G14899" s="51"/>
      <c r="H14899" s="51"/>
      <c r="J14899" s="51"/>
      <c r="K14899" s="68"/>
    </row>
    <row r="14900" spans="1:11" s="35" customFormat="1" hidden="1" outlineLevel="1">
      <c r="A14900" s="75"/>
      <c r="E14900" s="51" t="s">
        <v>94</v>
      </c>
      <c r="F14900" s="51" t="s">
        <v>104</v>
      </c>
      <c r="G14900" s="51" t="s">
        <v>908</v>
      </c>
      <c r="H14900" s="152" t="s">
        <v>105</v>
      </c>
      <c r="I14900" s="35" t="str">
        <f>INDEX('PC List'!$C$7:$C$26,MATCH(PR24_Perf!$F14900,'PC List'!$B$7:$B$26,0))</f>
        <v>Down</v>
      </c>
      <c r="J14900" s="51" t="s">
        <v>852</v>
      </c>
      <c r="K14900" s="36">
        <f t="shared" ref="K14900" si="181">IF(I14900="Down",K8778-(K8778*K2656),K8778+(K8778*K2656))</f>
        <v>296.94617079575863</v>
      </c>
    </row>
    <row r="14901" spans="1:11" s="35" customFormat="1" hidden="1" outlineLevel="1">
      <c r="A14901" s="75"/>
      <c r="E14901" s="51" t="s">
        <v>94</v>
      </c>
      <c r="F14901" s="51" t="s">
        <v>104</v>
      </c>
      <c r="G14901" s="51" t="s">
        <v>908</v>
      </c>
      <c r="H14901" s="152" t="s">
        <v>105</v>
      </c>
      <c r="I14901" s="35" t="str">
        <f>INDEX('PC List'!$C$7:$C$26,MATCH(PR24_Perf!$F14901,'PC List'!$B$7:$B$26,0))</f>
        <v>Down</v>
      </c>
      <c r="J14901" s="51" t="s">
        <v>853</v>
      </c>
      <c r="K14901" s="36">
        <f t="shared" si="178"/>
        <v>286.13537866910292</v>
      </c>
    </row>
    <row r="14902" spans="1:11" s="35" customFormat="1" hidden="1" outlineLevel="1">
      <c r="A14902" s="75"/>
      <c r="E14902" s="51" t="s">
        <v>94</v>
      </c>
      <c r="F14902" s="51" t="s">
        <v>104</v>
      </c>
      <c r="G14902" s="51" t="s">
        <v>908</v>
      </c>
      <c r="H14902" s="152" t="s">
        <v>105</v>
      </c>
      <c r="I14902" s="35" t="str">
        <f>INDEX('PC List'!$C$7:$C$26,MATCH(PR24_Perf!$F14902,'PC List'!$B$7:$B$26,0))</f>
        <v>Down</v>
      </c>
      <c r="J14902" s="51" t="s">
        <v>854</v>
      </c>
      <c r="K14902" s="36">
        <f t="shared" si="178"/>
        <v>276.04008184209351</v>
      </c>
    </row>
    <row r="14903" spans="1:11" s="35" customFormat="1" hidden="1" outlineLevel="1">
      <c r="A14903" s="75"/>
      <c r="E14903" s="51" t="s">
        <v>94</v>
      </c>
      <c r="F14903" s="51" t="s">
        <v>104</v>
      </c>
      <c r="G14903" s="51" t="s">
        <v>908</v>
      </c>
      <c r="H14903" s="152" t="s">
        <v>105</v>
      </c>
      <c r="I14903" s="35" t="str">
        <f>INDEX('PC List'!$C$7:$C$26,MATCH(PR24_Perf!$F14903,'PC List'!$B$7:$B$26,0))</f>
        <v>Down</v>
      </c>
      <c r="J14903" s="51" t="s">
        <v>855</v>
      </c>
      <c r="K14903" s="36">
        <f t="shared" si="178"/>
        <v>268.22783741980618</v>
      </c>
    </row>
    <row r="14904" spans="1:11" s="35" customFormat="1" hidden="1" outlineLevel="1">
      <c r="A14904" s="75"/>
      <c r="E14904" s="51" t="s">
        <v>94</v>
      </c>
      <c r="F14904" s="51" t="s">
        <v>104</v>
      </c>
      <c r="G14904" s="51" t="s">
        <v>908</v>
      </c>
      <c r="H14904" s="152" t="s">
        <v>105</v>
      </c>
      <c r="I14904" s="35" t="str">
        <f>INDEX('PC List'!$C$7:$C$26,MATCH(PR24_Perf!$F14904,'PC List'!$B$7:$B$26,0))</f>
        <v>Down</v>
      </c>
      <c r="J14904" s="51" t="s">
        <v>856</v>
      </c>
      <c r="K14904" s="36">
        <f t="shared" si="178"/>
        <v>262.41451723608117</v>
      </c>
    </row>
    <row r="14905" spans="1:11" s="35" customFormat="1" hidden="1" outlineLevel="1">
      <c r="A14905" s="75"/>
      <c r="E14905" s="51" t="s">
        <v>94</v>
      </c>
      <c r="F14905" s="51" t="s">
        <v>104</v>
      </c>
      <c r="G14905" s="51" t="s">
        <v>908</v>
      </c>
      <c r="H14905" s="152" t="s">
        <v>105</v>
      </c>
      <c r="I14905" s="35" t="str">
        <f>INDEX('PC List'!$C$7:$C$26,MATCH(PR24_Perf!$F14905,'PC List'!$B$7:$B$26,0))</f>
        <v>Down</v>
      </c>
      <c r="J14905" s="51" t="s">
        <v>857</v>
      </c>
      <c r="K14905" s="36">
        <f t="shared" si="178"/>
        <v>253.43061720479486</v>
      </c>
    </row>
    <row r="14906" spans="1:11" s="35" customFormat="1" hidden="1" outlineLevel="1">
      <c r="A14906" s="75"/>
      <c r="E14906" s="51" t="s">
        <v>94</v>
      </c>
      <c r="F14906" s="51" t="s">
        <v>104</v>
      </c>
      <c r="G14906" s="51" t="s">
        <v>908</v>
      </c>
      <c r="H14906" s="152" t="s">
        <v>105</v>
      </c>
      <c r="I14906" s="35" t="str">
        <f>INDEX('PC List'!$C$7:$C$26,MATCH(PR24_Perf!$F14906,'PC List'!$B$7:$B$26,0))</f>
        <v>Down</v>
      </c>
      <c r="J14906" s="51" t="s">
        <v>858</v>
      </c>
      <c r="K14906" s="36">
        <f t="shared" si="178"/>
        <v>247.046909574143</v>
      </c>
    </row>
    <row r="14907" spans="1:11" s="35" customFormat="1" hidden="1" outlineLevel="1">
      <c r="A14907" s="75"/>
      <c r="E14907" s="51" t="s">
        <v>94</v>
      </c>
      <c r="F14907" s="51" t="s">
        <v>104</v>
      </c>
      <c r="G14907" s="51" t="s">
        <v>908</v>
      </c>
      <c r="H14907" s="152" t="s">
        <v>105</v>
      </c>
      <c r="I14907" s="35" t="str">
        <f>INDEX('PC List'!$C$7:$C$26,MATCH(PR24_Perf!$F14907,'PC List'!$B$7:$B$26,0))</f>
        <v>Down</v>
      </c>
      <c r="J14907" s="51" t="s">
        <v>859</v>
      </c>
      <c r="K14907" s="36">
        <f t="shared" si="178"/>
        <v>228.16701054014811</v>
      </c>
    </row>
    <row r="14908" spans="1:11" s="35" customFormat="1" hidden="1" outlineLevel="1">
      <c r="A14908" s="75"/>
      <c r="E14908" s="51" t="s">
        <v>94</v>
      </c>
      <c r="F14908" s="51" t="s">
        <v>104</v>
      </c>
      <c r="G14908" s="51" t="s">
        <v>908</v>
      </c>
      <c r="H14908" s="152" t="s">
        <v>105</v>
      </c>
      <c r="I14908" s="35" t="str">
        <f>INDEX('PC List'!$C$7:$C$26,MATCH(PR24_Perf!$F14908,'PC List'!$B$7:$B$26,0))</f>
        <v>Down</v>
      </c>
      <c r="J14908" s="51" t="s">
        <v>860</v>
      </c>
      <c r="K14908" s="36">
        <f t="shared" si="178"/>
        <v>215.7983327980794</v>
      </c>
    </row>
    <row r="14909" spans="1:11" s="35" customFormat="1" hidden="1" outlineLevel="1">
      <c r="A14909" s="75"/>
      <c r="E14909" s="51" t="s">
        <v>94</v>
      </c>
      <c r="F14909" s="51" t="s">
        <v>104</v>
      </c>
      <c r="G14909" s="51" t="s">
        <v>908</v>
      </c>
      <c r="H14909" s="152" t="s">
        <v>105</v>
      </c>
      <c r="I14909" s="35" t="str">
        <f>INDEX('PC List'!$C$7:$C$26,MATCH(PR24_Perf!$F14909,'PC List'!$B$7:$B$26,0))</f>
        <v>Down</v>
      </c>
      <c r="J14909" s="51" t="s">
        <v>861</v>
      </c>
      <c r="K14909" s="36">
        <f t="shared" si="178"/>
        <v>209.7946616291137</v>
      </c>
    </row>
    <row r="14910" spans="1:11" s="35" customFormat="1" hidden="1" outlineLevel="1">
      <c r="A14910" s="75"/>
      <c r="E14910" s="51" t="s">
        <v>94</v>
      </c>
      <c r="F14910" s="51" t="s">
        <v>104</v>
      </c>
      <c r="G14910" s="51" t="s">
        <v>908</v>
      </c>
      <c r="H14910" s="152" t="s">
        <v>105</v>
      </c>
      <c r="I14910" s="35" t="str">
        <f>INDEX('PC List'!$C$7:$C$26,MATCH(PR24_Perf!$F14910,'PC List'!$B$7:$B$26,0))</f>
        <v>Down</v>
      </c>
      <c r="J14910" s="51" t="s">
        <v>862</v>
      </c>
      <c r="K14910" s="36">
        <f t="shared" si="178"/>
        <v>201.24677227890993</v>
      </c>
    </row>
    <row r="14911" spans="1:11" s="35" customFormat="1" hidden="1" outlineLevel="1">
      <c r="A14911" s="75"/>
      <c r="E14911" s="51" t="s">
        <v>94</v>
      </c>
      <c r="F14911" s="51" t="s">
        <v>104</v>
      </c>
      <c r="G14911" s="51" t="s">
        <v>908</v>
      </c>
      <c r="H14911" s="152" t="s">
        <v>105</v>
      </c>
      <c r="I14911" s="35" t="str">
        <f>INDEX('PC List'!$C$7:$C$26,MATCH(PR24_Perf!$F14911,'PC List'!$B$7:$B$26,0))</f>
        <v>Down</v>
      </c>
      <c r="J14911" s="51" t="s">
        <v>863</v>
      </c>
      <c r="K14911" s="36">
        <f t="shared" si="178"/>
        <v>194.91983115572259</v>
      </c>
    </row>
    <row r="14912" spans="1:11" s="35" customFormat="1" hidden="1" outlineLevel="1">
      <c r="A14912" s="75"/>
      <c r="E14912" s="51" t="s">
        <v>94</v>
      </c>
      <c r="F14912" s="51" t="s">
        <v>104</v>
      </c>
      <c r="G14912" s="51" t="s">
        <v>908</v>
      </c>
      <c r="H14912" s="152" t="s">
        <v>105</v>
      </c>
      <c r="I14912" s="35" t="str">
        <f>INDEX('PC List'!$C$7:$C$26,MATCH(PR24_Perf!$F14912,'PC List'!$B$7:$B$26,0))</f>
        <v>Down</v>
      </c>
      <c r="J14912" s="51" t="s">
        <v>864</v>
      </c>
      <c r="K14912" s="36">
        <f t="shared" ref="K14912:K14975" si="182">IF(I14912="Down",K8790-(K8790*K2668),K8790+(K8790*K2668))</f>
        <v>188.87461004032963</v>
      </c>
    </row>
    <row r="14913" spans="1:11" s="35" customFormat="1" hidden="1" outlineLevel="1">
      <c r="A14913" s="75"/>
      <c r="E14913" s="51" t="s">
        <v>94</v>
      </c>
      <c r="F14913" s="51" t="s">
        <v>104</v>
      </c>
      <c r="G14913" s="51" t="s">
        <v>908</v>
      </c>
      <c r="H14913" s="152" t="s">
        <v>105</v>
      </c>
      <c r="I14913" s="35" t="str">
        <f>INDEX('PC List'!$C$7:$C$26,MATCH(PR24_Perf!$F14913,'PC List'!$B$7:$B$26,0))</f>
        <v>Down</v>
      </c>
      <c r="J14913" s="51" t="s">
        <v>865</v>
      </c>
      <c r="K14913" s="36">
        <f t="shared" si="182"/>
        <v>182.77457372664679</v>
      </c>
    </row>
    <row r="14914" spans="1:11" s="35" customFormat="1" hidden="1" outlineLevel="1">
      <c r="A14914" s="75"/>
      <c r="E14914" s="51" t="s">
        <v>94</v>
      </c>
      <c r="F14914" s="51" t="s">
        <v>104</v>
      </c>
      <c r="G14914" s="51" t="s">
        <v>908</v>
      </c>
      <c r="H14914" s="152" t="s">
        <v>105</v>
      </c>
      <c r="I14914" s="35" t="str">
        <f>INDEX('PC List'!$C$7:$C$26,MATCH(PR24_Perf!$F14914,'PC List'!$B$7:$B$26,0))</f>
        <v>Down</v>
      </c>
      <c r="J14914" s="51" t="s">
        <v>866</v>
      </c>
      <c r="K14914" s="36">
        <f t="shared" si="182"/>
        <v>175.50564971260795</v>
      </c>
    </row>
    <row r="14915" spans="1:11" s="35" customFormat="1" hidden="1" outlineLevel="1">
      <c r="A14915" s="75"/>
      <c r="E14915" s="51" t="s">
        <v>94</v>
      </c>
      <c r="F14915" s="51" t="s">
        <v>104</v>
      </c>
      <c r="G14915" s="51" t="s">
        <v>908</v>
      </c>
      <c r="H14915" s="152" t="s">
        <v>105</v>
      </c>
      <c r="I14915" s="35" t="str">
        <f>INDEX('PC List'!$C$7:$C$26,MATCH(PR24_Perf!$F14915,'PC List'!$B$7:$B$26,0))</f>
        <v>Down</v>
      </c>
      <c r="J14915" s="51" t="s">
        <v>867</v>
      </c>
      <c r="K14915" s="36">
        <f t="shared" si="182"/>
        <v>166.36306387138779</v>
      </c>
    </row>
    <row r="14916" spans="1:11" s="35" customFormat="1" hidden="1" outlineLevel="1">
      <c r="A14916" s="75"/>
      <c r="E14916" s="51" t="s">
        <v>94</v>
      </c>
      <c r="F14916" s="51" t="s">
        <v>104</v>
      </c>
      <c r="G14916" s="51" t="s">
        <v>908</v>
      </c>
      <c r="H14916" s="152" t="s">
        <v>105</v>
      </c>
      <c r="I14916" s="35" t="str">
        <f>INDEX('PC List'!$C$7:$C$26,MATCH(PR24_Perf!$F14916,'PC List'!$B$7:$B$26,0))</f>
        <v>Down</v>
      </c>
      <c r="J14916" s="51" t="s">
        <v>868</v>
      </c>
      <c r="K14916" s="36">
        <f t="shared" si="182"/>
        <v>159.06596207169162</v>
      </c>
    </row>
    <row r="14917" spans="1:11" s="35" customFormat="1" hidden="1" outlineLevel="1">
      <c r="A14917" s="75"/>
      <c r="E14917" s="51"/>
      <c r="F14917" s="51"/>
      <c r="G14917" s="51"/>
      <c r="H14917" s="51"/>
      <c r="J14917" s="51"/>
      <c r="K14917" s="68"/>
    </row>
    <row r="14918" spans="1:11" s="35" customFormat="1" hidden="1" outlineLevel="1">
      <c r="A14918" s="75"/>
      <c r="E14918" s="51" t="s">
        <v>95</v>
      </c>
      <c r="F14918" s="51" t="s">
        <v>104</v>
      </c>
      <c r="G14918" s="51" t="s">
        <v>908</v>
      </c>
      <c r="H14918" s="152" t="s">
        <v>105</v>
      </c>
      <c r="I14918" s="35" t="str">
        <f>INDEX('PC List'!$C$7:$C$26,MATCH(PR24_Perf!$F14918,'PC List'!$B$7:$B$26,0))</f>
        <v>Down</v>
      </c>
      <c r="J14918" s="51" t="s">
        <v>852</v>
      </c>
      <c r="K14918" s="36">
        <f t="shared" ref="K14918" si="183">IF(I14918="Down",K8796-(K8796*K2674),K8796+(K8796*K2674))</f>
        <v>67.057957938977907</v>
      </c>
    </row>
    <row r="14919" spans="1:11" s="35" customFormat="1" hidden="1" outlineLevel="1">
      <c r="A14919" s="75"/>
      <c r="E14919" s="51" t="s">
        <v>95</v>
      </c>
      <c r="F14919" s="51" t="s">
        <v>104</v>
      </c>
      <c r="G14919" s="51" t="s">
        <v>908</v>
      </c>
      <c r="H14919" s="152" t="s">
        <v>105</v>
      </c>
      <c r="I14919" s="35" t="str">
        <f>INDEX('PC List'!$C$7:$C$26,MATCH(PR24_Perf!$F14919,'PC List'!$B$7:$B$26,0))</f>
        <v>Down</v>
      </c>
      <c r="J14919" s="51" t="s">
        <v>853</v>
      </c>
      <c r="K14919" s="36">
        <f t="shared" si="182"/>
        <v>64.616607569738974</v>
      </c>
    </row>
    <row r="14920" spans="1:11" s="35" customFormat="1" hidden="1" outlineLevel="1">
      <c r="A14920" s="75"/>
      <c r="E14920" s="51" t="s">
        <v>95</v>
      </c>
      <c r="F14920" s="51" t="s">
        <v>104</v>
      </c>
      <c r="G14920" s="51" t="s">
        <v>908</v>
      </c>
      <c r="H14920" s="152" t="s">
        <v>105</v>
      </c>
      <c r="I14920" s="35" t="str">
        <f>INDEX('PC List'!$C$7:$C$26,MATCH(PR24_Perf!$F14920,'PC List'!$B$7:$B$26,0))</f>
        <v>Down</v>
      </c>
      <c r="J14920" s="51" t="s">
        <v>854</v>
      </c>
      <c r="K14920" s="36">
        <f t="shared" si="182"/>
        <v>62.33683414079411</v>
      </c>
    </row>
    <row r="14921" spans="1:11" s="35" customFormat="1" hidden="1" outlineLevel="1">
      <c r="A14921" s="75"/>
      <c r="E14921" s="51" t="s">
        <v>95</v>
      </c>
      <c r="F14921" s="51" t="s">
        <v>104</v>
      </c>
      <c r="G14921" s="51" t="s">
        <v>908</v>
      </c>
      <c r="H14921" s="152" t="s">
        <v>105</v>
      </c>
      <c r="I14921" s="35" t="str">
        <f>INDEX('PC List'!$C$7:$C$26,MATCH(PR24_Perf!$F14921,'PC List'!$B$7:$B$26,0))</f>
        <v>Down</v>
      </c>
      <c r="J14921" s="51" t="s">
        <v>855</v>
      </c>
      <c r="K14921" s="36">
        <f t="shared" si="182"/>
        <v>60.572631704794077</v>
      </c>
    </row>
    <row r="14922" spans="1:11" s="35" customFormat="1" hidden="1" outlineLevel="1">
      <c r="A14922" s="75"/>
      <c r="E14922" s="51" t="s">
        <v>95</v>
      </c>
      <c r="F14922" s="51" t="s">
        <v>104</v>
      </c>
      <c r="G14922" s="51" t="s">
        <v>908</v>
      </c>
      <c r="H14922" s="152" t="s">
        <v>105</v>
      </c>
      <c r="I14922" s="35" t="str">
        <f>INDEX('PC List'!$C$7:$C$26,MATCH(PR24_Perf!$F14922,'PC List'!$B$7:$B$26,0))</f>
        <v>Down</v>
      </c>
      <c r="J14922" s="51" t="s">
        <v>856</v>
      </c>
      <c r="K14922" s="36">
        <f t="shared" si="182"/>
        <v>59.259836933535112</v>
      </c>
    </row>
    <row r="14923" spans="1:11" s="35" customFormat="1" hidden="1" outlineLevel="1">
      <c r="A14923" s="75"/>
      <c r="E14923" s="51" t="s">
        <v>95</v>
      </c>
      <c r="F14923" s="51" t="s">
        <v>104</v>
      </c>
      <c r="G14923" s="51" t="s">
        <v>908</v>
      </c>
      <c r="H14923" s="152" t="s">
        <v>105</v>
      </c>
      <c r="I14923" s="35" t="str">
        <f>INDEX('PC List'!$C$7:$C$26,MATCH(PR24_Perf!$F14923,'PC List'!$B$7:$B$26,0))</f>
        <v>Down</v>
      </c>
      <c r="J14923" s="51" t="s">
        <v>857</v>
      </c>
      <c r="K14923" s="36">
        <f t="shared" si="182"/>
        <v>57.23104501878656</v>
      </c>
    </row>
    <row r="14924" spans="1:11" s="35" customFormat="1" hidden="1" outlineLevel="1">
      <c r="A14924" s="75"/>
      <c r="E14924" s="51" t="s">
        <v>95</v>
      </c>
      <c r="F14924" s="51" t="s">
        <v>104</v>
      </c>
      <c r="G14924" s="51" t="s">
        <v>908</v>
      </c>
      <c r="H14924" s="152" t="s">
        <v>105</v>
      </c>
      <c r="I14924" s="35" t="str">
        <f>INDEX('PC List'!$C$7:$C$26,MATCH(PR24_Perf!$F14924,'PC List'!$B$7:$B$26,0))</f>
        <v>Down</v>
      </c>
      <c r="J14924" s="51" t="s">
        <v>858</v>
      </c>
      <c r="K14924" s="36">
        <f t="shared" si="182"/>
        <v>55.789442331525706</v>
      </c>
    </row>
    <row r="14925" spans="1:11" s="35" customFormat="1" hidden="1" outlineLevel="1">
      <c r="A14925" s="75"/>
      <c r="E14925" s="51" t="s">
        <v>95</v>
      </c>
      <c r="F14925" s="51" t="s">
        <v>104</v>
      </c>
      <c r="G14925" s="51" t="s">
        <v>908</v>
      </c>
      <c r="H14925" s="152" t="s">
        <v>105</v>
      </c>
      <c r="I14925" s="35" t="str">
        <f>INDEX('PC List'!$C$7:$C$26,MATCH(PR24_Perf!$F14925,'PC List'!$B$7:$B$26,0))</f>
        <v>Down</v>
      </c>
      <c r="J14925" s="51" t="s">
        <v>859</v>
      </c>
      <c r="K14925" s="36">
        <f t="shared" si="182"/>
        <v>51.525883478683738</v>
      </c>
    </row>
    <row r="14926" spans="1:11" s="35" customFormat="1" hidden="1" outlineLevel="1">
      <c r="A14926" s="75"/>
      <c r="E14926" s="51" t="s">
        <v>95</v>
      </c>
      <c r="F14926" s="51" t="s">
        <v>104</v>
      </c>
      <c r="G14926" s="51" t="s">
        <v>908</v>
      </c>
      <c r="H14926" s="152" t="s">
        <v>105</v>
      </c>
      <c r="I14926" s="35" t="str">
        <f>INDEX('PC List'!$C$7:$C$26,MATCH(PR24_Perf!$F14926,'PC List'!$B$7:$B$26,0))</f>
        <v>Down</v>
      </c>
      <c r="J14926" s="51" t="s">
        <v>860</v>
      </c>
      <c r="K14926" s="36">
        <f t="shared" si="182"/>
        <v>48.732723123843222</v>
      </c>
    </row>
    <row r="14927" spans="1:11" s="35" customFormat="1" hidden="1" outlineLevel="1">
      <c r="A14927" s="75"/>
      <c r="E14927" s="51" t="s">
        <v>95</v>
      </c>
      <c r="F14927" s="51" t="s">
        <v>104</v>
      </c>
      <c r="G14927" s="51" t="s">
        <v>908</v>
      </c>
      <c r="H14927" s="152" t="s">
        <v>105</v>
      </c>
      <c r="I14927" s="35" t="str">
        <f>INDEX('PC List'!$C$7:$C$26,MATCH(PR24_Perf!$F14927,'PC List'!$B$7:$B$26,0))</f>
        <v>Down</v>
      </c>
      <c r="J14927" s="51" t="s">
        <v>861</v>
      </c>
      <c r="K14927" s="36">
        <f t="shared" si="182"/>
        <v>47.376942284342647</v>
      </c>
    </row>
    <row r="14928" spans="1:11" s="35" customFormat="1" hidden="1" outlineLevel="1">
      <c r="A14928" s="75"/>
      <c r="E14928" s="51" t="s">
        <v>95</v>
      </c>
      <c r="F14928" s="51" t="s">
        <v>104</v>
      </c>
      <c r="G14928" s="51" t="s">
        <v>908</v>
      </c>
      <c r="H14928" s="152" t="s">
        <v>105</v>
      </c>
      <c r="I14928" s="35" t="str">
        <f>INDEX('PC List'!$C$7:$C$26,MATCH(PR24_Perf!$F14928,'PC List'!$B$7:$B$26,0))</f>
        <v>Down</v>
      </c>
      <c r="J14928" s="51" t="s">
        <v>862</v>
      </c>
      <c r="K14928" s="36">
        <f t="shared" si="182"/>
        <v>45.446612612210728</v>
      </c>
    </row>
    <row r="14929" spans="1:11" s="35" customFormat="1" hidden="1" outlineLevel="1">
      <c r="A14929" s="75"/>
      <c r="E14929" s="51" t="s">
        <v>95</v>
      </c>
      <c r="F14929" s="51" t="s">
        <v>104</v>
      </c>
      <c r="G14929" s="51" t="s">
        <v>908</v>
      </c>
      <c r="H14929" s="152" t="s">
        <v>105</v>
      </c>
      <c r="I14929" s="35" t="str">
        <f>INDEX('PC List'!$C$7:$C$26,MATCH(PR24_Perf!$F14929,'PC List'!$B$7:$B$26,0))</f>
        <v>Down</v>
      </c>
      <c r="J14929" s="51" t="s">
        <v>863</v>
      </c>
      <c r="K14929" s="36">
        <f t="shared" si="182"/>
        <v>44.017829238496503</v>
      </c>
    </row>
    <row r="14930" spans="1:11" s="35" customFormat="1" hidden="1" outlineLevel="1">
      <c r="A14930" s="75"/>
      <c r="E14930" s="51" t="s">
        <v>95</v>
      </c>
      <c r="F14930" s="51" t="s">
        <v>104</v>
      </c>
      <c r="G14930" s="51" t="s">
        <v>908</v>
      </c>
      <c r="H14930" s="152" t="s">
        <v>105</v>
      </c>
      <c r="I14930" s="35" t="str">
        <f>INDEX('PC List'!$C$7:$C$26,MATCH(PR24_Perf!$F14930,'PC List'!$B$7:$B$26,0))</f>
        <v>Down</v>
      </c>
      <c r="J14930" s="51" t="s">
        <v>864</v>
      </c>
      <c r="K14930" s="36">
        <f t="shared" si="182"/>
        <v>42.652665369902067</v>
      </c>
    </row>
    <row r="14931" spans="1:11" s="35" customFormat="1" hidden="1" outlineLevel="1">
      <c r="A14931" s="75"/>
      <c r="E14931" s="51" t="s">
        <v>95</v>
      </c>
      <c r="F14931" s="51" t="s">
        <v>104</v>
      </c>
      <c r="G14931" s="51" t="s">
        <v>908</v>
      </c>
      <c r="H14931" s="152" t="s">
        <v>105</v>
      </c>
      <c r="I14931" s="35" t="str">
        <f>INDEX('PC List'!$C$7:$C$26,MATCH(PR24_Perf!$F14931,'PC List'!$B$7:$B$26,0))</f>
        <v>Down</v>
      </c>
      <c r="J14931" s="51" t="s">
        <v>865</v>
      </c>
      <c r="K14931" s="36">
        <f t="shared" si="182"/>
        <v>41.275122842739691</v>
      </c>
    </row>
    <row r="14932" spans="1:11" s="35" customFormat="1" hidden="1" outlineLevel="1">
      <c r="A14932" s="75"/>
      <c r="E14932" s="51" t="s">
        <v>95</v>
      </c>
      <c r="F14932" s="51" t="s">
        <v>104</v>
      </c>
      <c r="G14932" s="51" t="s">
        <v>908</v>
      </c>
      <c r="H14932" s="152" t="s">
        <v>105</v>
      </c>
      <c r="I14932" s="35" t="str">
        <f>INDEX('PC List'!$C$7:$C$26,MATCH(PR24_Perf!$F14932,'PC List'!$B$7:$B$26,0))</f>
        <v>Down</v>
      </c>
      <c r="J14932" s="51" t="s">
        <v>866</v>
      </c>
      <c r="K14932" s="36">
        <f t="shared" si="182"/>
        <v>39.633615900626907</v>
      </c>
    </row>
    <row r="14933" spans="1:11" s="35" customFormat="1" hidden="1" outlineLevel="1">
      <c r="A14933" s="75"/>
      <c r="E14933" s="51" t="s">
        <v>95</v>
      </c>
      <c r="F14933" s="51" t="s">
        <v>104</v>
      </c>
      <c r="G14933" s="51" t="s">
        <v>908</v>
      </c>
      <c r="H14933" s="152" t="s">
        <v>105</v>
      </c>
      <c r="I14933" s="35" t="str">
        <f>INDEX('PC List'!$C$7:$C$26,MATCH(PR24_Perf!$F14933,'PC List'!$B$7:$B$26,0))</f>
        <v>Down</v>
      </c>
      <c r="J14933" s="51" t="s">
        <v>867</v>
      </c>
      <c r="K14933" s="36">
        <f t="shared" si="182"/>
        <v>37.568988715332381</v>
      </c>
    </row>
    <row r="14934" spans="1:11" s="35" customFormat="1" hidden="1" outlineLevel="1">
      <c r="A14934" s="75"/>
      <c r="E14934" s="51" t="s">
        <v>95</v>
      </c>
      <c r="F14934" s="51" t="s">
        <v>104</v>
      </c>
      <c r="G14934" s="51" t="s">
        <v>908</v>
      </c>
      <c r="H14934" s="152" t="s">
        <v>105</v>
      </c>
      <c r="I14934" s="35" t="str">
        <f>INDEX('PC List'!$C$7:$C$26,MATCH(PR24_Perf!$F14934,'PC List'!$B$7:$B$26,0))</f>
        <v>Down</v>
      </c>
      <c r="J14934" s="51" t="s">
        <v>868</v>
      </c>
      <c r="K14934" s="36">
        <f t="shared" si="182"/>
        <v>35.921118516335838</v>
      </c>
    </row>
    <row r="14935" spans="1:11" s="35" customFormat="1" hidden="1" outlineLevel="1">
      <c r="A14935" s="75"/>
      <c r="E14935" s="51"/>
      <c r="F14935" s="51"/>
      <c r="G14935" s="51"/>
      <c r="H14935" s="51"/>
      <c r="J14935" s="51"/>
      <c r="K14935" s="68"/>
    </row>
    <row r="14936" spans="1:11" s="35" customFormat="1" hidden="1" outlineLevel="1">
      <c r="A14936" s="75"/>
      <c r="E14936" s="51" t="s">
        <v>96</v>
      </c>
      <c r="F14936" s="51" t="s">
        <v>104</v>
      </c>
      <c r="G14936" s="51" t="s">
        <v>908</v>
      </c>
      <c r="H14936" s="152" t="s">
        <v>105</v>
      </c>
      <c r="I14936" s="35" t="str">
        <f>INDEX('PC List'!$C$7:$C$26,MATCH(PR24_Perf!$F14936,'PC List'!$B$7:$B$26,0))</f>
        <v>Down</v>
      </c>
      <c r="J14936" s="51" t="s">
        <v>852</v>
      </c>
      <c r="K14936" s="36">
        <f t="shared" ref="K14936" si="184">IF(I14936="Down",K8814-(K8814*K2692),K8814+(K8814*K2692))</f>
        <v>146.13082813481023</v>
      </c>
    </row>
    <row r="14937" spans="1:11" s="35" customFormat="1" hidden="1" outlineLevel="1">
      <c r="A14937" s="75"/>
      <c r="E14937" s="51" t="s">
        <v>96</v>
      </c>
      <c r="F14937" s="51" t="s">
        <v>104</v>
      </c>
      <c r="G14937" s="51" t="s">
        <v>908</v>
      </c>
      <c r="H14937" s="152" t="s">
        <v>105</v>
      </c>
      <c r="I14937" s="35" t="str">
        <f>INDEX('PC List'!$C$7:$C$26,MATCH(PR24_Perf!$F14937,'PC List'!$B$7:$B$26,0))</f>
        <v>Down</v>
      </c>
      <c r="J14937" s="51" t="s">
        <v>853</v>
      </c>
      <c r="K14937" s="36">
        <f t="shared" si="182"/>
        <v>140.81070562901078</v>
      </c>
    </row>
    <row r="14938" spans="1:11" s="35" customFormat="1" hidden="1" outlineLevel="1">
      <c r="A14938" s="75"/>
      <c r="E14938" s="51" t="s">
        <v>96</v>
      </c>
      <c r="F14938" s="51" t="s">
        <v>104</v>
      </c>
      <c r="G14938" s="51" t="s">
        <v>908</v>
      </c>
      <c r="H14938" s="152" t="s">
        <v>105</v>
      </c>
      <c r="I14938" s="35" t="str">
        <f>INDEX('PC List'!$C$7:$C$26,MATCH(PR24_Perf!$F14938,'PC List'!$B$7:$B$26,0))</f>
        <v>Down</v>
      </c>
      <c r="J14938" s="51" t="s">
        <v>854</v>
      </c>
      <c r="K14938" s="36">
        <f t="shared" si="182"/>
        <v>135.84268707654294</v>
      </c>
    </row>
    <row r="14939" spans="1:11" s="35" customFormat="1" hidden="1" outlineLevel="1">
      <c r="A14939" s="75"/>
      <c r="E14939" s="51" t="s">
        <v>96</v>
      </c>
      <c r="F14939" s="51" t="s">
        <v>104</v>
      </c>
      <c r="G14939" s="51" t="s">
        <v>908</v>
      </c>
      <c r="H14939" s="152" t="s">
        <v>105</v>
      </c>
      <c r="I14939" s="35" t="str">
        <f>INDEX('PC List'!$C$7:$C$26,MATCH(PR24_Perf!$F14939,'PC List'!$B$7:$B$26,0))</f>
        <v>Down</v>
      </c>
      <c r="J14939" s="51" t="s">
        <v>855</v>
      </c>
      <c r="K14939" s="36">
        <f t="shared" si="182"/>
        <v>131.99818642525955</v>
      </c>
    </row>
    <row r="14940" spans="1:11" s="35" customFormat="1" hidden="1" outlineLevel="1">
      <c r="A14940" s="75"/>
      <c r="E14940" s="51" t="s">
        <v>96</v>
      </c>
      <c r="F14940" s="51" t="s">
        <v>104</v>
      </c>
      <c r="G14940" s="51" t="s">
        <v>908</v>
      </c>
      <c r="H14940" s="152" t="s">
        <v>105</v>
      </c>
      <c r="I14940" s="35" t="str">
        <f>INDEX('PC List'!$C$7:$C$26,MATCH(PR24_Perf!$F14940,'PC List'!$B$7:$B$26,0))</f>
        <v>Down</v>
      </c>
      <c r="J14940" s="51" t="s">
        <v>856</v>
      </c>
      <c r="K14940" s="36">
        <f t="shared" si="182"/>
        <v>129.13738074325991</v>
      </c>
    </row>
    <row r="14941" spans="1:11" s="35" customFormat="1" hidden="1" outlineLevel="1">
      <c r="A14941" s="75"/>
      <c r="E14941" s="51" t="s">
        <v>96</v>
      </c>
      <c r="F14941" s="51" t="s">
        <v>104</v>
      </c>
      <c r="G14941" s="51" t="s">
        <v>908</v>
      </c>
      <c r="H14941" s="152" t="s">
        <v>105</v>
      </c>
      <c r="I14941" s="35" t="str">
        <f>INDEX('PC List'!$C$7:$C$26,MATCH(PR24_Perf!$F14941,'PC List'!$B$7:$B$26,0))</f>
        <v>Down</v>
      </c>
      <c r="J14941" s="51" t="s">
        <v>857</v>
      </c>
      <c r="K14941" s="36">
        <f t="shared" si="182"/>
        <v>124.71629409333244</v>
      </c>
    </row>
    <row r="14942" spans="1:11" s="35" customFormat="1" hidden="1" outlineLevel="1">
      <c r="A14942" s="75"/>
      <c r="E14942" s="51" t="s">
        <v>96</v>
      </c>
      <c r="F14942" s="51" t="s">
        <v>104</v>
      </c>
      <c r="G14942" s="51" t="s">
        <v>908</v>
      </c>
      <c r="H14942" s="152" t="s">
        <v>105</v>
      </c>
      <c r="I14942" s="35" t="str">
        <f>INDEX('PC List'!$C$7:$C$26,MATCH(PR24_Perf!$F14942,'PC List'!$B$7:$B$26,0))</f>
        <v>Down</v>
      </c>
      <c r="J14942" s="51" t="s">
        <v>858</v>
      </c>
      <c r="K14942" s="36">
        <f t="shared" si="182"/>
        <v>121.57479380007126</v>
      </c>
    </row>
    <row r="14943" spans="1:11" s="35" customFormat="1" hidden="1" outlineLevel="1">
      <c r="A14943" s="75"/>
      <c r="E14943" s="51" t="s">
        <v>96</v>
      </c>
      <c r="F14943" s="51" t="s">
        <v>104</v>
      </c>
      <c r="G14943" s="51" t="s">
        <v>908</v>
      </c>
      <c r="H14943" s="152" t="s">
        <v>105</v>
      </c>
      <c r="I14943" s="35" t="str">
        <f>INDEX('PC List'!$C$7:$C$26,MATCH(PR24_Perf!$F14943,'PC List'!$B$7:$B$26,0))</f>
        <v>Down</v>
      </c>
      <c r="J14943" s="51" t="s">
        <v>859</v>
      </c>
      <c r="K14943" s="36">
        <f t="shared" si="182"/>
        <v>112.28376548491951</v>
      </c>
    </row>
    <row r="14944" spans="1:11" s="35" customFormat="1" hidden="1" outlineLevel="1">
      <c r="A14944" s="75"/>
      <c r="E14944" s="51" t="s">
        <v>96</v>
      </c>
      <c r="F14944" s="51" t="s">
        <v>104</v>
      </c>
      <c r="G14944" s="51" t="s">
        <v>908</v>
      </c>
      <c r="H14944" s="152" t="s">
        <v>105</v>
      </c>
      <c r="I14944" s="35" t="str">
        <f>INDEX('PC List'!$C$7:$C$26,MATCH(PR24_Perf!$F14944,'PC List'!$B$7:$B$26,0))</f>
        <v>Down</v>
      </c>
      <c r="J14944" s="51" t="s">
        <v>860</v>
      </c>
      <c r="K14944" s="36">
        <f t="shared" si="182"/>
        <v>106.19698848915127</v>
      </c>
    </row>
    <row r="14945" spans="1:11" s="35" customFormat="1" hidden="1" outlineLevel="1">
      <c r="A14945" s="75"/>
      <c r="E14945" s="51" t="s">
        <v>96</v>
      </c>
      <c r="F14945" s="51" t="s">
        <v>104</v>
      </c>
      <c r="G14945" s="51" t="s">
        <v>908</v>
      </c>
      <c r="H14945" s="152" t="s">
        <v>105</v>
      </c>
      <c r="I14945" s="35" t="str">
        <f>INDEX('PC List'!$C$7:$C$26,MATCH(PR24_Perf!$F14945,'PC List'!$B$7:$B$26,0))</f>
        <v>Down</v>
      </c>
      <c r="J14945" s="51" t="s">
        <v>861</v>
      </c>
      <c r="K14945" s="36">
        <f t="shared" si="182"/>
        <v>103.24250876840259</v>
      </c>
    </row>
    <row r="14946" spans="1:11" s="35" customFormat="1" hidden="1" outlineLevel="1">
      <c r="A14946" s="75"/>
      <c r="E14946" s="51" t="s">
        <v>96</v>
      </c>
      <c r="F14946" s="51" t="s">
        <v>104</v>
      </c>
      <c r="G14946" s="51" t="s">
        <v>908</v>
      </c>
      <c r="H14946" s="152" t="s">
        <v>105</v>
      </c>
      <c r="I14946" s="35" t="str">
        <f>INDEX('PC List'!$C$7:$C$26,MATCH(PR24_Perf!$F14946,'PC List'!$B$7:$B$26,0))</f>
        <v>Down</v>
      </c>
      <c r="J14946" s="51" t="s">
        <v>862</v>
      </c>
      <c r="K14946" s="36">
        <f t="shared" si="182"/>
        <v>99.035988286247076</v>
      </c>
    </row>
    <row r="14947" spans="1:11" s="35" customFormat="1" hidden="1" outlineLevel="1">
      <c r="A14947" s="75"/>
      <c r="E14947" s="51" t="s">
        <v>96</v>
      </c>
      <c r="F14947" s="51" t="s">
        <v>104</v>
      </c>
      <c r="G14947" s="51" t="s">
        <v>908</v>
      </c>
      <c r="H14947" s="152" t="s">
        <v>105</v>
      </c>
      <c r="I14947" s="35" t="str">
        <f>INDEX('PC List'!$C$7:$C$26,MATCH(PR24_Perf!$F14947,'PC List'!$B$7:$B$26,0))</f>
        <v>Down</v>
      </c>
      <c r="J14947" s="51" t="s">
        <v>863</v>
      </c>
      <c r="K14947" s="36">
        <f t="shared" si="182"/>
        <v>95.922423482855592</v>
      </c>
    </row>
    <row r="14948" spans="1:11" s="35" customFormat="1" hidden="1" outlineLevel="1">
      <c r="A14948" s="75"/>
      <c r="E14948" s="51" t="s">
        <v>96</v>
      </c>
      <c r="F14948" s="51" t="s">
        <v>104</v>
      </c>
      <c r="G14948" s="51" t="s">
        <v>908</v>
      </c>
      <c r="H14948" s="152" t="s">
        <v>105</v>
      </c>
      <c r="I14948" s="35" t="str">
        <f>INDEX('PC List'!$C$7:$C$26,MATCH(PR24_Perf!$F14948,'PC List'!$B$7:$B$26,0))</f>
        <v>Down</v>
      </c>
      <c r="J14948" s="51" t="s">
        <v>864</v>
      </c>
      <c r="K14948" s="36">
        <f t="shared" si="182"/>
        <v>92.947496527296309</v>
      </c>
    </row>
    <row r="14949" spans="1:11" s="35" customFormat="1" hidden="1" outlineLevel="1">
      <c r="A14949" s="75"/>
      <c r="E14949" s="51" t="s">
        <v>96</v>
      </c>
      <c r="F14949" s="51" t="s">
        <v>104</v>
      </c>
      <c r="G14949" s="51" t="s">
        <v>908</v>
      </c>
      <c r="H14949" s="152" t="s">
        <v>105</v>
      </c>
      <c r="I14949" s="35" t="str">
        <f>INDEX('PC List'!$C$7:$C$26,MATCH(PR24_Perf!$F14949,'PC List'!$B$7:$B$26,0))</f>
        <v>Down</v>
      </c>
      <c r="J14949" s="51" t="s">
        <v>865</v>
      </c>
      <c r="K14949" s="36">
        <f t="shared" si="182"/>
        <v>89.945594344883588</v>
      </c>
    </row>
    <row r="14950" spans="1:11" s="35" customFormat="1" hidden="1" outlineLevel="1">
      <c r="A14950" s="75"/>
      <c r="E14950" s="51" t="s">
        <v>96</v>
      </c>
      <c r="F14950" s="51" t="s">
        <v>104</v>
      </c>
      <c r="G14950" s="51" t="s">
        <v>908</v>
      </c>
      <c r="H14950" s="152" t="s">
        <v>105</v>
      </c>
      <c r="I14950" s="35" t="str">
        <f>INDEX('PC List'!$C$7:$C$26,MATCH(PR24_Perf!$F14950,'PC List'!$B$7:$B$26,0))</f>
        <v>Down</v>
      </c>
      <c r="J14950" s="51" t="s">
        <v>866</v>
      </c>
      <c r="K14950" s="36">
        <f t="shared" si="182"/>
        <v>86.368468285389454</v>
      </c>
    </row>
    <row r="14951" spans="1:11" s="35" customFormat="1" hidden="1" outlineLevel="1">
      <c r="A14951" s="75"/>
      <c r="E14951" s="51" t="s">
        <v>96</v>
      </c>
      <c r="F14951" s="51" t="s">
        <v>104</v>
      </c>
      <c r="G14951" s="51" t="s">
        <v>908</v>
      </c>
      <c r="H14951" s="152" t="s">
        <v>105</v>
      </c>
      <c r="I14951" s="35" t="str">
        <f>INDEX('PC List'!$C$7:$C$26,MATCH(PR24_Perf!$F14951,'PC List'!$B$7:$B$26,0))</f>
        <v>Down</v>
      </c>
      <c r="J14951" s="51" t="s">
        <v>867</v>
      </c>
      <c r="K14951" s="36">
        <f t="shared" si="182"/>
        <v>81.86929041523598</v>
      </c>
    </row>
    <row r="14952" spans="1:11" s="35" customFormat="1" hidden="1" outlineLevel="1">
      <c r="A14952" s="75"/>
      <c r="E14952" s="51" t="s">
        <v>96</v>
      </c>
      <c r="F14952" s="51" t="s">
        <v>104</v>
      </c>
      <c r="G14952" s="51" t="s">
        <v>908</v>
      </c>
      <c r="H14952" s="152" t="s">
        <v>105</v>
      </c>
      <c r="I14952" s="35" t="str">
        <f>INDEX('PC List'!$C$7:$C$26,MATCH(PR24_Perf!$F14952,'PC List'!$B$7:$B$26,0))</f>
        <v>Down</v>
      </c>
      <c r="J14952" s="51" t="s">
        <v>868</v>
      </c>
      <c r="K14952" s="36">
        <f t="shared" si="182"/>
        <v>78.278297724149724</v>
      </c>
    </row>
    <row r="14953" spans="1:11" s="35" customFormat="1" hidden="1" outlineLevel="1">
      <c r="A14953" s="75"/>
      <c r="E14953" s="51"/>
      <c r="F14953" s="51"/>
      <c r="G14953" s="51"/>
      <c r="H14953" s="51"/>
      <c r="J14953" s="51"/>
      <c r="K14953" s="68"/>
    </row>
    <row r="14954" spans="1:11" s="35" customFormat="1" hidden="1" outlineLevel="1">
      <c r="A14954" s="75"/>
      <c r="E14954" s="51" t="s">
        <v>97</v>
      </c>
      <c r="F14954" s="51" t="s">
        <v>104</v>
      </c>
      <c r="G14954" s="51" t="s">
        <v>908</v>
      </c>
      <c r="H14954" s="152" t="s">
        <v>105</v>
      </c>
      <c r="I14954" s="35" t="str">
        <f>INDEX('PC List'!$C$7:$C$26,MATCH(PR24_Perf!$F14954,'PC List'!$B$7:$B$26,0))</f>
        <v>Down</v>
      </c>
      <c r="J14954" s="51" t="s">
        <v>852</v>
      </c>
      <c r="K14954" s="36">
        <f t="shared" ref="K14954" si="185">IF(I14954="Down",K8832-(K8832*K2710),K8832+(K8832*K2710))</f>
        <v>47.799398220409877</v>
      </c>
    </row>
    <row r="14955" spans="1:11" s="35" customFormat="1" hidden="1" outlineLevel="1">
      <c r="A14955" s="75"/>
      <c r="E14955" s="51" t="s">
        <v>97</v>
      </c>
      <c r="F14955" s="51" t="s">
        <v>104</v>
      </c>
      <c r="G14955" s="51" t="s">
        <v>908</v>
      </c>
      <c r="H14955" s="152" t="s">
        <v>105</v>
      </c>
      <c r="I14955" s="35" t="str">
        <f>INDEX('PC List'!$C$7:$C$26,MATCH(PR24_Perf!$F14955,'PC List'!$B$7:$B$26,0))</f>
        <v>Down</v>
      </c>
      <c r="J14955" s="51" t="s">
        <v>853</v>
      </c>
      <c r="K14955" s="36">
        <f t="shared" si="182"/>
        <v>46.059185990848881</v>
      </c>
    </row>
    <row r="14956" spans="1:11" s="35" customFormat="1" hidden="1" outlineLevel="1">
      <c r="A14956" s="75"/>
      <c r="E14956" s="51" t="s">
        <v>97</v>
      </c>
      <c r="F14956" s="51" t="s">
        <v>104</v>
      </c>
      <c r="G14956" s="51" t="s">
        <v>908</v>
      </c>
      <c r="H14956" s="152" t="s">
        <v>105</v>
      </c>
      <c r="I14956" s="35" t="str">
        <f>INDEX('PC List'!$C$7:$C$26,MATCH(PR24_Perf!$F14956,'PC List'!$B$7:$B$26,0))</f>
        <v>Down</v>
      </c>
      <c r="J14956" s="51" t="s">
        <v>854</v>
      </c>
      <c r="K14956" s="36">
        <f t="shared" si="182"/>
        <v>44.43414697487394</v>
      </c>
    </row>
    <row r="14957" spans="1:11" s="35" customFormat="1" hidden="1" outlineLevel="1">
      <c r="A14957" s="75"/>
      <c r="E14957" s="51" t="s">
        <v>97</v>
      </c>
      <c r="F14957" s="51" t="s">
        <v>104</v>
      </c>
      <c r="G14957" s="51" t="s">
        <v>908</v>
      </c>
      <c r="H14957" s="152" t="s">
        <v>105</v>
      </c>
      <c r="I14957" s="35" t="str">
        <f>INDEX('PC List'!$C$7:$C$26,MATCH(PR24_Perf!$F14957,'PC List'!$B$7:$B$26,0))</f>
        <v>Down</v>
      </c>
      <c r="J14957" s="51" t="s">
        <v>855</v>
      </c>
      <c r="K14957" s="36">
        <f t="shared" si="182"/>
        <v>43.176610697725152</v>
      </c>
    </row>
    <row r="14958" spans="1:11" s="35" customFormat="1" hidden="1" outlineLevel="1">
      <c r="A14958" s="75"/>
      <c r="E14958" s="51" t="s">
        <v>97</v>
      </c>
      <c r="F14958" s="51" t="s">
        <v>104</v>
      </c>
      <c r="G14958" s="51" t="s">
        <v>908</v>
      </c>
      <c r="H14958" s="152" t="s">
        <v>105</v>
      </c>
      <c r="I14958" s="35" t="str">
        <f>INDEX('PC List'!$C$7:$C$26,MATCH(PR24_Perf!$F14958,'PC List'!$B$7:$B$26,0))</f>
        <v>Down</v>
      </c>
      <c r="J14958" s="51" t="s">
        <v>856</v>
      </c>
      <c r="K14958" s="36">
        <f t="shared" si="182"/>
        <v>42.24084107422749</v>
      </c>
    </row>
    <row r="14959" spans="1:11" s="35" customFormat="1" hidden="1" outlineLevel="1">
      <c r="A14959" s="75"/>
      <c r="E14959" s="51" t="s">
        <v>97</v>
      </c>
      <c r="F14959" s="51" t="s">
        <v>104</v>
      </c>
      <c r="G14959" s="51" t="s">
        <v>908</v>
      </c>
      <c r="H14959" s="152" t="s">
        <v>105</v>
      </c>
      <c r="I14959" s="35" t="str">
        <f>INDEX('PC List'!$C$7:$C$26,MATCH(PR24_Perf!$F14959,'PC List'!$B$7:$B$26,0))</f>
        <v>Down</v>
      </c>
      <c r="J14959" s="51" t="s">
        <v>857</v>
      </c>
      <c r="K14959" s="36">
        <f t="shared" si="182"/>
        <v>40.79470349980776</v>
      </c>
    </row>
    <row r="14960" spans="1:11" s="35" customFormat="1" hidden="1" outlineLevel="1">
      <c r="A14960" s="75"/>
      <c r="E14960" s="51" t="s">
        <v>97</v>
      </c>
      <c r="F14960" s="51" t="s">
        <v>104</v>
      </c>
      <c r="G14960" s="51" t="s">
        <v>908</v>
      </c>
      <c r="H14960" s="152" t="s">
        <v>105</v>
      </c>
      <c r="I14960" s="35" t="str">
        <f>INDEX('PC List'!$C$7:$C$26,MATCH(PR24_Perf!$F14960,'PC List'!$B$7:$B$26,0))</f>
        <v>Down</v>
      </c>
      <c r="J14960" s="51" t="s">
        <v>858</v>
      </c>
      <c r="K14960" s="36">
        <f t="shared" si="182"/>
        <v>39.767118660634765</v>
      </c>
    </row>
    <row r="14961" spans="1:11" s="35" customFormat="1" hidden="1" outlineLevel="1">
      <c r="A14961" s="75"/>
      <c r="E14961" s="51" t="s">
        <v>97</v>
      </c>
      <c r="F14961" s="51" t="s">
        <v>104</v>
      </c>
      <c r="G14961" s="51" t="s">
        <v>908</v>
      </c>
      <c r="H14961" s="152" t="s">
        <v>105</v>
      </c>
      <c r="I14961" s="35" t="str">
        <f>INDEX('PC List'!$C$7:$C$26,MATCH(PR24_Perf!$F14961,'PC List'!$B$7:$B$26,0))</f>
        <v>Down</v>
      </c>
      <c r="J14961" s="51" t="s">
        <v>859</v>
      </c>
      <c r="K14961" s="36">
        <f t="shared" si="182"/>
        <v>36.728023022968628</v>
      </c>
    </row>
    <row r="14962" spans="1:11" s="35" customFormat="1" hidden="1" outlineLevel="1">
      <c r="A14962" s="75"/>
      <c r="E14962" s="51" t="s">
        <v>97</v>
      </c>
      <c r="F14962" s="51" t="s">
        <v>104</v>
      </c>
      <c r="G14962" s="51" t="s">
        <v>908</v>
      </c>
      <c r="H14962" s="152" t="s">
        <v>105</v>
      </c>
      <c r="I14962" s="35" t="str">
        <f>INDEX('PC List'!$C$7:$C$26,MATCH(PR24_Perf!$F14962,'PC List'!$B$7:$B$26,0))</f>
        <v>Down</v>
      </c>
      <c r="J14962" s="51" t="s">
        <v>860</v>
      </c>
      <c r="K14962" s="36">
        <f t="shared" si="182"/>
        <v>34.737038086982693</v>
      </c>
    </row>
    <row r="14963" spans="1:11" s="35" customFormat="1" hidden="1" outlineLevel="1">
      <c r="A14963" s="75"/>
      <c r="E14963" s="51" t="s">
        <v>97</v>
      </c>
      <c r="F14963" s="51" t="s">
        <v>104</v>
      </c>
      <c r="G14963" s="51" t="s">
        <v>908</v>
      </c>
      <c r="H14963" s="152" t="s">
        <v>105</v>
      </c>
      <c r="I14963" s="35" t="str">
        <f>INDEX('PC List'!$C$7:$C$26,MATCH(PR24_Perf!$F14963,'PC List'!$B$7:$B$26,0))</f>
        <v>Down</v>
      </c>
      <c r="J14963" s="51" t="s">
        <v>861</v>
      </c>
      <c r="K14963" s="36">
        <f t="shared" si="182"/>
        <v>33.770627682629758</v>
      </c>
    </row>
    <row r="14964" spans="1:11" s="35" customFormat="1" hidden="1" outlineLevel="1">
      <c r="A14964" s="75"/>
      <c r="E14964" s="51" t="s">
        <v>97</v>
      </c>
      <c r="F14964" s="51" t="s">
        <v>104</v>
      </c>
      <c r="G14964" s="51" t="s">
        <v>908</v>
      </c>
      <c r="H14964" s="152" t="s">
        <v>105</v>
      </c>
      <c r="I14964" s="35" t="str">
        <f>INDEX('PC List'!$C$7:$C$26,MATCH(PR24_Perf!$F14964,'PC List'!$B$7:$B$26,0))</f>
        <v>Down</v>
      </c>
      <c r="J14964" s="51" t="s">
        <v>862</v>
      </c>
      <c r="K14964" s="36">
        <f t="shared" si="182"/>
        <v>32.394674708057074</v>
      </c>
    </row>
    <row r="14965" spans="1:11" s="35" customFormat="1" hidden="1" outlineLevel="1">
      <c r="A14965" s="75"/>
      <c r="E14965" s="51" t="s">
        <v>97</v>
      </c>
      <c r="F14965" s="51" t="s">
        <v>104</v>
      </c>
      <c r="G14965" s="51" t="s">
        <v>908</v>
      </c>
      <c r="H14965" s="152" t="s">
        <v>105</v>
      </c>
      <c r="I14965" s="35" t="str">
        <f>INDEX('PC List'!$C$7:$C$26,MATCH(PR24_Perf!$F14965,'PC List'!$B$7:$B$26,0))</f>
        <v>Down</v>
      </c>
      <c r="J14965" s="51" t="s">
        <v>863</v>
      </c>
      <c r="K14965" s="36">
        <f t="shared" si="182"/>
        <v>31.37622756844965</v>
      </c>
    </row>
    <row r="14966" spans="1:11" s="35" customFormat="1" hidden="1" outlineLevel="1">
      <c r="A14966" s="75"/>
      <c r="E14966" s="51" t="s">
        <v>97</v>
      </c>
      <c r="F14966" s="51" t="s">
        <v>104</v>
      </c>
      <c r="G14966" s="51" t="s">
        <v>908</v>
      </c>
      <c r="H14966" s="152" t="s">
        <v>105</v>
      </c>
      <c r="I14966" s="35" t="str">
        <f>INDEX('PC List'!$C$7:$C$26,MATCH(PR24_Perf!$F14966,'PC List'!$B$7:$B$26,0))</f>
        <v>Down</v>
      </c>
      <c r="J14966" s="51" t="s">
        <v>864</v>
      </c>
      <c r="K14966" s="36">
        <f t="shared" si="182"/>
        <v>30.403128872983238</v>
      </c>
    </row>
    <row r="14967" spans="1:11" s="35" customFormat="1" hidden="1" outlineLevel="1">
      <c r="A14967" s="75"/>
      <c r="E14967" s="51" t="s">
        <v>97</v>
      </c>
      <c r="F14967" s="51" t="s">
        <v>104</v>
      </c>
      <c r="G14967" s="51" t="s">
        <v>908</v>
      </c>
      <c r="H14967" s="152" t="s">
        <v>105</v>
      </c>
      <c r="I14967" s="35" t="str">
        <f>INDEX('PC List'!$C$7:$C$26,MATCH(PR24_Perf!$F14967,'PC List'!$B$7:$B$26,0))</f>
        <v>Down</v>
      </c>
      <c r="J14967" s="51" t="s">
        <v>865</v>
      </c>
      <c r="K14967" s="36">
        <f t="shared" si="182"/>
        <v>29.421206580012381</v>
      </c>
    </row>
    <row r="14968" spans="1:11" s="35" customFormat="1" hidden="1" outlineLevel="1">
      <c r="A14968" s="75"/>
      <c r="E14968" s="51" t="s">
        <v>97</v>
      </c>
      <c r="F14968" s="51" t="s">
        <v>104</v>
      </c>
      <c r="G14968" s="51" t="s">
        <v>908</v>
      </c>
      <c r="H14968" s="152" t="s">
        <v>105</v>
      </c>
      <c r="I14968" s="35" t="str">
        <f>INDEX('PC List'!$C$7:$C$26,MATCH(PR24_Perf!$F14968,'PC List'!$B$7:$B$26,0))</f>
        <v>Down</v>
      </c>
      <c r="J14968" s="51" t="s">
        <v>866</v>
      </c>
      <c r="K14968" s="36">
        <f t="shared" si="182"/>
        <v>28.251128539774168</v>
      </c>
    </row>
    <row r="14969" spans="1:11" s="35" customFormat="1" hidden="1" outlineLevel="1">
      <c r="A14969" s="75"/>
      <c r="E14969" s="51" t="s">
        <v>97</v>
      </c>
      <c r="F14969" s="51" t="s">
        <v>104</v>
      </c>
      <c r="G14969" s="51" t="s">
        <v>908</v>
      </c>
      <c r="H14969" s="152" t="s">
        <v>105</v>
      </c>
      <c r="I14969" s="35" t="str">
        <f>INDEX('PC List'!$C$7:$C$26,MATCH(PR24_Perf!$F14969,'PC List'!$B$7:$B$26,0))</f>
        <v>Down</v>
      </c>
      <c r="J14969" s="51" t="s">
        <v>867</v>
      </c>
      <c r="K14969" s="36">
        <f t="shared" si="182"/>
        <v>26.779447324900577</v>
      </c>
    </row>
    <row r="14970" spans="1:11" s="35" customFormat="1" hidden="1" outlineLevel="1">
      <c r="A14970" s="75"/>
      <c r="E14970" s="51" t="s">
        <v>97</v>
      </c>
      <c r="F14970" s="51" t="s">
        <v>104</v>
      </c>
      <c r="G14970" s="51" t="s">
        <v>908</v>
      </c>
      <c r="H14970" s="152" t="s">
        <v>105</v>
      </c>
      <c r="I14970" s="35" t="str">
        <f>INDEX('PC List'!$C$7:$C$26,MATCH(PR24_Perf!$F14970,'PC List'!$B$7:$B$26,0))</f>
        <v>Down</v>
      </c>
      <c r="J14970" s="51" t="s">
        <v>868</v>
      </c>
      <c r="K14970" s="36">
        <f t="shared" si="182"/>
        <v>25.604833509056988</v>
      </c>
    </row>
    <row r="14971" spans="1:11" s="35" customFormat="1" hidden="1" outlineLevel="1">
      <c r="A14971" s="75"/>
      <c r="E14971" s="51"/>
      <c r="F14971" s="51"/>
      <c r="G14971" s="51"/>
      <c r="H14971" s="51"/>
      <c r="J14971" s="51"/>
      <c r="K14971" s="68"/>
    </row>
    <row r="14972" spans="1:11" s="35" customFormat="1" hidden="1" outlineLevel="1">
      <c r="A14972" s="75"/>
      <c r="E14972" s="51" t="s">
        <v>98</v>
      </c>
      <c r="F14972" s="51" t="s">
        <v>104</v>
      </c>
      <c r="G14972" s="51" t="s">
        <v>908</v>
      </c>
      <c r="H14972" s="152" t="s">
        <v>105</v>
      </c>
      <c r="I14972" s="35" t="str">
        <f>INDEX('PC List'!$C$7:$C$26,MATCH(PR24_Perf!$F14972,'PC List'!$B$7:$B$26,0))</f>
        <v>Down</v>
      </c>
      <c r="J14972" s="51" t="s">
        <v>852</v>
      </c>
      <c r="K14972" s="36">
        <f t="shared" ref="K14972" si="186">IF(I14972="Down",K8850-(K8850*K2728),K8850+(K8850*K2728))</f>
        <v>165.86651433289231</v>
      </c>
    </row>
    <row r="14973" spans="1:11" s="35" customFormat="1" hidden="1" outlineLevel="1">
      <c r="A14973" s="75"/>
      <c r="E14973" s="51" t="s">
        <v>98</v>
      </c>
      <c r="F14973" s="51" t="s">
        <v>104</v>
      </c>
      <c r="G14973" s="51" t="s">
        <v>908</v>
      </c>
      <c r="H14973" s="152" t="s">
        <v>105</v>
      </c>
      <c r="I14973" s="35" t="str">
        <f>INDEX('PC List'!$C$7:$C$26,MATCH(PR24_Perf!$F14973,'PC List'!$B$7:$B$26,0))</f>
        <v>Down</v>
      </c>
      <c r="J14973" s="51" t="s">
        <v>853</v>
      </c>
      <c r="K14973" s="36">
        <f t="shared" si="182"/>
        <v>159.82788314791839</v>
      </c>
    </row>
    <row r="14974" spans="1:11" s="35" customFormat="1" hidden="1" outlineLevel="1">
      <c r="A14974" s="75"/>
      <c r="E14974" s="51" t="s">
        <v>98</v>
      </c>
      <c r="F14974" s="51" t="s">
        <v>104</v>
      </c>
      <c r="G14974" s="51" t="s">
        <v>908</v>
      </c>
      <c r="H14974" s="152" t="s">
        <v>105</v>
      </c>
      <c r="I14974" s="35" t="str">
        <f>INDEX('PC List'!$C$7:$C$26,MATCH(PR24_Perf!$F14974,'PC List'!$B$7:$B$26,0))</f>
        <v>Down</v>
      </c>
      <c r="J14974" s="51" t="s">
        <v>854</v>
      </c>
      <c r="K14974" s="36">
        <f t="shared" si="182"/>
        <v>154.18890928486201</v>
      </c>
    </row>
    <row r="14975" spans="1:11" s="35" customFormat="1" hidden="1" outlineLevel="1">
      <c r="A14975" s="75"/>
      <c r="E14975" s="51" t="s">
        <v>98</v>
      </c>
      <c r="F14975" s="51" t="s">
        <v>104</v>
      </c>
      <c r="G14975" s="51" t="s">
        <v>908</v>
      </c>
      <c r="H14975" s="152" t="s">
        <v>105</v>
      </c>
      <c r="I14975" s="35" t="str">
        <f>INDEX('PC List'!$C$7:$C$26,MATCH(PR24_Perf!$F14975,'PC List'!$B$7:$B$26,0))</f>
        <v>Down</v>
      </c>
      <c r="J14975" s="51" t="s">
        <v>855</v>
      </c>
      <c r="K14975" s="36">
        <f t="shared" si="182"/>
        <v>149.82518993475583</v>
      </c>
    </row>
    <row r="14976" spans="1:11" s="35" customFormat="1" hidden="1" outlineLevel="1">
      <c r="A14976" s="75"/>
      <c r="E14976" s="51" t="s">
        <v>98</v>
      </c>
      <c r="F14976" s="51" t="s">
        <v>104</v>
      </c>
      <c r="G14976" s="51" t="s">
        <v>908</v>
      </c>
      <c r="H14976" s="152" t="s">
        <v>105</v>
      </c>
      <c r="I14976" s="35" t="str">
        <f>INDEX('PC List'!$C$7:$C$26,MATCH(PR24_Perf!$F14976,'PC List'!$B$7:$B$26,0))</f>
        <v>Down</v>
      </c>
      <c r="J14976" s="51" t="s">
        <v>856</v>
      </c>
      <c r="K14976" s="36">
        <f t="shared" ref="K14976:K15006" si="187">IF(I14976="Down",K8854-(K8854*K2732),K8854+(K8854*K2732))</f>
        <v>146.57801839187468</v>
      </c>
    </row>
    <row r="14977" spans="1:11" s="35" customFormat="1" hidden="1" outlineLevel="1">
      <c r="A14977" s="75"/>
      <c r="E14977" s="51" t="s">
        <v>98</v>
      </c>
      <c r="F14977" s="51" t="s">
        <v>104</v>
      </c>
      <c r="G14977" s="51" t="s">
        <v>908</v>
      </c>
      <c r="H14977" s="152" t="s">
        <v>105</v>
      </c>
      <c r="I14977" s="35" t="str">
        <f>INDEX('PC List'!$C$7:$C$26,MATCH(PR24_Perf!$F14977,'PC List'!$B$7:$B$26,0))</f>
        <v>Down</v>
      </c>
      <c r="J14977" s="51" t="s">
        <v>857</v>
      </c>
      <c r="K14977" s="36">
        <f t="shared" si="187"/>
        <v>141.55984227156517</v>
      </c>
    </row>
    <row r="14978" spans="1:11" s="35" customFormat="1" hidden="1" outlineLevel="1">
      <c r="A14978" s="75"/>
      <c r="E14978" s="51" t="s">
        <v>98</v>
      </c>
      <c r="F14978" s="51" t="s">
        <v>104</v>
      </c>
      <c r="G14978" s="51" t="s">
        <v>908</v>
      </c>
      <c r="H14978" s="152" t="s">
        <v>105</v>
      </c>
      <c r="I14978" s="35" t="str">
        <f>INDEX('PC List'!$C$7:$C$26,MATCH(PR24_Perf!$F14978,'PC List'!$B$7:$B$26,0))</f>
        <v>Down</v>
      </c>
      <c r="J14978" s="51" t="s">
        <v>858</v>
      </c>
      <c r="K14978" s="36">
        <f t="shared" si="187"/>
        <v>137.99406693127705</v>
      </c>
    </row>
    <row r="14979" spans="1:11" s="35" customFormat="1" hidden="1" outlineLevel="1">
      <c r="A14979" s="75"/>
      <c r="E14979" s="51" t="s">
        <v>98</v>
      </c>
      <c r="F14979" s="51" t="s">
        <v>104</v>
      </c>
      <c r="G14979" s="51" t="s">
        <v>908</v>
      </c>
      <c r="H14979" s="152" t="s">
        <v>105</v>
      </c>
      <c r="I14979" s="35" t="str">
        <f>INDEX('PC List'!$C$7:$C$26,MATCH(PR24_Perf!$F14979,'PC List'!$B$7:$B$26,0))</f>
        <v>Down</v>
      </c>
      <c r="J14979" s="51" t="s">
        <v>859</v>
      </c>
      <c r="K14979" s="36">
        <f t="shared" si="187"/>
        <v>127.44823960057349</v>
      </c>
    </row>
    <row r="14980" spans="1:11" s="35" customFormat="1" hidden="1" outlineLevel="1">
      <c r="A14980" s="75"/>
      <c r="E14980" s="51" t="s">
        <v>98</v>
      </c>
      <c r="F14980" s="51" t="s">
        <v>104</v>
      </c>
      <c r="G14980" s="51" t="s">
        <v>908</v>
      </c>
      <c r="H14980" s="152" t="s">
        <v>105</v>
      </c>
      <c r="I14980" s="35" t="str">
        <f>INDEX('PC List'!$C$7:$C$26,MATCH(PR24_Perf!$F14980,'PC List'!$B$7:$B$26,0))</f>
        <v>Down</v>
      </c>
      <c r="J14980" s="51" t="s">
        <v>860</v>
      </c>
      <c r="K14980" s="36">
        <f t="shared" si="187"/>
        <v>120.53941347061868</v>
      </c>
    </row>
    <row r="14981" spans="1:11" s="35" customFormat="1" hidden="1" outlineLevel="1">
      <c r="A14981" s="75"/>
      <c r="E14981" s="51" t="s">
        <v>98</v>
      </c>
      <c r="F14981" s="51" t="s">
        <v>104</v>
      </c>
      <c r="G14981" s="51" t="s">
        <v>908</v>
      </c>
      <c r="H14981" s="152" t="s">
        <v>105</v>
      </c>
      <c r="I14981" s="35" t="str">
        <f>INDEX('PC List'!$C$7:$C$26,MATCH(PR24_Perf!$F14981,'PC List'!$B$7:$B$26,0))</f>
        <v>Down</v>
      </c>
      <c r="J14981" s="51" t="s">
        <v>861</v>
      </c>
      <c r="K14981" s="36">
        <f t="shared" si="187"/>
        <v>117.18591674988762</v>
      </c>
    </row>
    <row r="14982" spans="1:11" s="35" customFormat="1" hidden="1" outlineLevel="1">
      <c r="A14982" s="75"/>
      <c r="E14982" s="51" t="s">
        <v>98</v>
      </c>
      <c r="F14982" s="51" t="s">
        <v>104</v>
      </c>
      <c r="G14982" s="51" t="s">
        <v>908</v>
      </c>
      <c r="H14982" s="152" t="s">
        <v>105</v>
      </c>
      <c r="I14982" s="35" t="str">
        <f>INDEX('PC List'!$C$7:$C$26,MATCH(PR24_Perf!$F14982,'PC List'!$B$7:$B$26,0))</f>
        <v>Down</v>
      </c>
      <c r="J14982" s="51" t="s">
        <v>862</v>
      </c>
      <c r="K14982" s="36">
        <f t="shared" si="187"/>
        <v>112.41128501235048</v>
      </c>
    </row>
    <row r="14983" spans="1:11" s="35" customFormat="1" hidden="1" outlineLevel="1">
      <c r="A14983" s="75"/>
      <c r="E14983" s="51" t="s">
        <v>98</v>
      </c>
      <c r="F14983" s="51" t="s">
        <v>104</v>
      </c>
      <c r="G14983" s="51" t="s">
        <v>908</v>
      </c>
      <c r="H14983" s="152" t="s">
        <v>105</v>
      </c>
      <c r="I14983" s="35" t="str">
        <f>INDEX('PC List'!$C$7:$C$26,MATCH(PR24_Perf!$F14983,'PC List'!$B$7:$B$26,0))</f>
        <v>Down</v>
      </c>
      <c r="J14983" s="51" t="s">
        <v>863</v>
      </c>
      <c r="K14983" s="36">
        <f t="shared" si="187"/>
        <v>108.87721798707025</v>
      </c>
    </row>
    <row r="14984" spans="1:11" s="35" customFormat="1" hidden="1" outlineLevel="1">
      <c r="A14984" s="75"/>
      <c r="E14984" s="51" t="s">
        <v>98</v>
      </c>
      <c r="F14984" s="51" t="s">
        <v>104</v>
      </c>
      <c r="G14984" s="51" t="s">
        <v>908</v>
      </c>
      <c r="H14984" s="152" t="s">
        <v>105</v>
      </c>
      <c r="I14984" s="35" t="str">
        <f>INDEX('PC List'!$C$7:$C$26,MATCH(PR24_Perf!$F14984,'PC List'!$B$7:$B$26,0))</f>
        <v>Down</v>
      </c>
      <c r="J14984" s="51" t="s">
        <v>864</v>
      </c>
      <c r="K14984" s="36">
        <f t="shared" si="187"/>
        <v>105.50051253202167</v>
      </c>
    </row>
    <row r="14985" spans="1:11" s="35" customFormat="1" hidden="1" outlineLevel="1">
      <c r="A14985" s="75"/>
      <c r="E14985" s="51" t="s">
        <v>98</v>
      </c>
      <c r="F14985" s="51" t="s">
        <v>104</v>
      </c>
      <c r="G14985" s="51" t="s">
        <v>908</v>
      </c>
      <c r="H14985" s="152" t="s">
        <v>105</v>
      </c>
      <c r="I14985" s="35" t="str">
        <f>INDEX('PC List'!$C$7:$C$26,MATCH(PR24_Perf!$F14985,'PC List'!$B$7:$B$26,0))</f>
        <v>Down</v>
      </c>
      <c r="J14985" s="51" t="s">
        <v>865</v>
      </c>
      <c r="K14985" s="36">
        <f t="shared" si="187"/>
        <v>102.09318871321898</v>
      </c>
    </row>
    <row r="14986" spans="1:11" s="35" customFormat="1" hidden="1" outlineLevel="1">
      <c r="A14986" s="75"/>
      <c r="E14986" s="51" t="s">
        <v>98</v>
      </c>
      <c r="F14986" s="51" t="s">
        <v>104</v>
      </c>
      <c r="G14986" s="51" t="s">
        <v>908</v>
      </c>
      <c r="H14986" s="152" t="s">
        <v>105</v>
      </c>
      <c r="I14986" s="35" t="str">
        <f>INDEX('PC List'!$C$7:$C$26,MATCH(PR24_Perf!$F14986,'PC List'!$B$7:$B$26,0))</f>
        <v>Down</v>
      </c>
      <c r="J14986" s="51" t="s">
        <v>866</v>
      </c>
      <c r="K14986" s="36">
        <f t="shared" si="187"/>
        <v>98.032954206984016</v>
      </c>
    </row>
    <row r="14987" spans="1:11" s="35" customFormat="1" hidden="1" outlineLevel="1">
      <c r="A14987" s="75"/>
      <c r="E14987" s="51" t="s">
        <v>98</v>
      </c>
      <c r="F14987" s="51" t="s">
        <v>104</v>
      </c>
      <c r="G14987" s="51" t="s">
        <v>908</v>
      </c>
      <c r="H14987" s="152" t="s">
        <v>105</v>
      </c>
      <c r="I14987" s="35" t="str">
        <f>INDEX('PC List'!$C$7:$C$26,MATCH(PR24_Perf!$F14987,'PC List'!$B$7:$B$26,0))</f>
        <v>Down</v>
      </c>
      <c r="J14987" s="51" t="s">
        <v>867</v>
      </c>
      <c r="K14987" s="36">
        <f t="shared" si="187"/>
        <v>92.926140263538827</v>
      </c>
    </row>
    <row r="14988" spans="1:11" s="35" customFormat="1" hidden="1" outlineLevel="1">
      <c r="A14988" s="75"/>
      <c r="E14988" s="51" t="s">
        <v>98</v>
      </c>
      <c r="F14988" s="51" t="s">
        <v>104</v>
      </c>
      <c r="G14988" s="51" t="s">
        <v>908</v>
      </c>
      <c r="H14988" s="152" t="s">
        <v>105</v>
      </c>
      <c r="I14988" s="35" t="str">
        <f>INDEX('PC List'!$C$7:$C$26,MATCH(PR24_Perf!$F14988,'PC List'!$B$7:$B$26,0))</f>
        <v>Down</v>
      </c>
      <c r="J14988" s="51" t="s">
        <v>868</v>
      </c>
      <c r="K14988" s="36">
        <f t="shared" si="187"/>
        <v>88.850166368996284</v>
      </c>
    </row>
    <row r="14989" spans="1:11" s="35" customFormat="1" hidden="1" outlineLevel="1">
      <c r="A14989" s="75"/>
      <c r="E14989" s="51"/>
      <c r="F14989" s="51"/>
      <c r="G14989" s="51"/>
      <c r="H14989" s="51"/>
      <c r="J14989" s="51"/>
      <c r="K14989" s="68"/>
    </row>
    <row r="14990" spans="1:11" s="35" customFormat="1" hidden="1" outlineLevel="1">
      <c r="A14990" s="75"/>
      <c r="E14990" s="51" t="s">
        <v>99</v>
      </c>
      <c r="F14990" s="51" t="s">
        <v>104</v>
      </c>
      <c r="G14990" s="51" t="s">
        <v>908</v>
      </c>
      <c r="H14990" s="152" t="s">
        <v>105</v>
      </c>
      <c r="I14990" s="35" t="str">
        <f>INDEX('PC List'!$C$7:$C$26,MATCH(PR24_Perf!$F14990,'PC List'!$B$7:$B$26,0))</f>
        <v>Down</v>
      </c>
      <c r="J14990" s="51" t="s">
        <v>852</v>
      </c>
      <c r="K14990" s="36">
        <f t="shared" ref="K14990" si="188">IF(I14990="Down",K8868-(K8868*K2746),K8868+(K8868*K2746))</f>
        <v>43.028133425269139</v>
      </c>
    </row>
    <row r="14991" spans="1:11" s="35" customFormat="1" hidden="1" outlineLevel="1">
      <c r="A14991" s="75"/>
      <c r="E14991" s="51" t="s">
        <v>99</v>
      </c>
      <c r="F14991" s="51" t="s">
        <v>104</v>
      </c>
      <c r="G14991" s="51" t="s">
        <v>908</v>
      </c>
      <c r="H14991" s="152" t="s">
        <v>105</v>
      </c>
      <c r="I14991" s="35" t="str">
        <f>INDEX('PC List'!$C$7:$C$26,MATCH(PR24_Perf!$F14991,'PC List'!$B$7:$B$26,0))</f>
        <v>Down</v>
      </c>
      <c r="J14991" s="51" t="s">
        <v>853</v>
      </c>
      <c r="K14991" s="36">
        <f t="shared" si="187"/>
        <v>41.461626590673397</v>
      </c>
    </row>
    <row r="14992" spans="1:11" s="35" customFormat="1" hidden="1" outlineLevel="1">
      <c r="A14992" s="75"/>
      <c r="E14992" s="51" t="s">
        <v>99</v>
      </c>
      <c r="F14992" s="51" t="s">
        <v>104</v>
      </c>
      <c r="G14992" s="51" t="s">
        <v>908</v>
      </c>
      <c r="H14992" s="152" t="s">
        <v>105</v>
      </c>
      <c r="I14992" s="35" t="str">
        <f>INDEX('PC List'!$C$7:$C$26,MATCH(PR24_Perf!$F14992,'PC List'!$B$7:$B$26,0))</f>
        <v>Down</v>
      </c>
      <c r="J14992" s="51" t="s">
        <v>854</v>
      </c>
      <c r="K14992" s="36">
        <f t="shared" si="187"/>
        <v>39.998796550884705</v>
      </c>
    </row>
    <row r="14993" spans="1:11" s="35" customFormat="1" hidden="1" outlineLevel="1">
      <c r="A14993" s="75"/>
      <c r="E14993" s="51" t="s">
        <v>99</v>
      </c>
      <c r="F14993" s="51" t="s">
        <v>104</v>
      </c>
      <c r="G14993" s="51" t="s">
        <v>908</v>
      </c>
      <c r="H14993" s="152" t="s">
        <v>105</v>
      </c>
      <c r="I14993" s="35" t="str">
        <f>INDEX('PC List'!$C$7:$C$26,MATCH(PR24_Perf!$F14993,'PC List'!$B$7:$B$26,0))</f>
        <v>Down</v>
      </c>
      <c r="J14993" s="51" t="s">
        <v>855</v>
      </c>
      <c r="K14993" s="36">
        <f t="shared" si="187"/>
        <v>38.866785673451304</v>
      </c>
    </row>
    <row r="14994" spans="1:11" s="35" customFormat="1" hidden="1" outlineLevel="1">
      <c r="A14994" s="75"/>
      <c r="E14994" s="51" t="s">
        <v>99</v>
      </c>
      <c r="F14994" s="51" t="s">
        <v>104</v>
      </c>
      <c r="G14994" s="51" t="s">
        <v>908</v>
      </c>
      <c r="H14994" s="152" t="s">
        <v>105</v>
      </c>
      <c r="I14994" s="35" t="str">
        <f>INDEX('PC List'!$C$7:$C$26,MATCH(PR24_Perf!$F14994,'PC List'!$B$7:$B$26,0))</f>
        <v>Down</v>
      </c>
      <c r="J14994" s="51" t="s">
        <v>856</v>
      </c>
      <c r="K14994" s="36">
        <f t="shared" si="187"/>
        <v>38.024423181155782</v>
      </c>
    </row>
    <row r="14995" spans="1:11" s="35" customFormat="1" hidden="1" outlineLevel="1">
      <c r="A14995" s="75"/>
      <c r="E14995" s="51" t="s">
        <v>99</v>
      </c>
      <c r="F14995" s="51" t="s">
        <v>104</v>
      </c>
      <c r="G14995" s="51" t="s">
        <v>908</v>
      </c>
      <c r="H14995" s="152" t="s">
        <v>105</v>
      </c>
      <c r="I14995" s="35" t="str">
        <f>INDEX('PC List'!$C$7:$C$26,MATCH(PR24_Perf!$F14995,'PC List'!$B$7:$B$26,0))</f>
        <v>Down</v>
      </c>
      <c r="J14995" s="51" t="s">
        <v>857</v>
      </c>
      <c r="K14995" s="36">
        <f t="shared" si="187"/>
        <v>36.722636907267962</v>
      </c>
    </row>
    <row r="14996" spans="1:11" s="35" customFormat="1" hidden="1" outlineLevel="1">
      <c r="A14996" s="75"/>
      <c r="E14996" s="51" t="s">
        <v>99</v>
      </c>
      <c r="F14996" s="51" t="s">
        <v>104</v>
      </c>
      <c r="G14996" s="51" t="s">
        <v>908</v>
      </c>
      <c r="H14996" s="152" t="s">
        <v>105</v>
      </c>
      <c r="I14996" s="35" t="str">
        <f>INDEX('PC List'!$C$7:$C$26,MATCH(PR24_Perf!$F14996,'PC List'!$B$7:$B$26,0))</f>
        <v>Down</v>
      </c>
      <c r="J14996" s="51" t="s">
        <v>858</v>
      </c>
      <c r="K14996" s="36">
        <f t="shared" si="187"/>
        <v>35.797624057486097</v>
      </c>
    </row>
    <row r="14997" spans="1:11" s="35" customFormat="1" hidden="1" outlineLevel="1">
      <c r="A14997" s="75"/>
      <c r="E14997" s="51" t="s">
        <v>99</v>
      </c>
      <c r="F14997" s="51" t="s">
        <v>104</v>
      </c>
      <c r="G14997" s="51" t="s">
        <v>908</v>
      </c>
      <c r="H14997" s="152" t="s">
        <v>105</v>
      </c>
      <c r="I14997" s="35" t="str">
        <f>INDEX('PC List'!$C$7:$C$26,MATCH(PR24_Perf!$F14997,'PC List'!$B$7:$B$26,0))</f>
        <v>Down</v>
      </c>
      <c r="J14997" s="51" t="s">
        <v>859</v>
      </c>
      <c r="K14997" s="36">
        <f t="shared" si="187"/>
        <v>33.061886423579736</v>
      </c>
    </row>
    <row r="14998" spans="1:11" s="35" customFormat="1" hidden="1" outlineLevel="1">
      <c r="A14998" s="75"/>
      <c r="E14998" s="51" t="s">
        <v>99</v>
      </c>
      <c r="F14998" s="51" t="s">
        <v>104</v>
      </c>
      <c r="G14998" s="51" t="s">
        <v>908</v>
      </c>
      <c r="H14998" s="152" t="s">
        <v>105</v>
      </c>
      <c r="I14998" s="35" t="str">
        <f>INDEX('PC List'!$C$7:$C$26,MATCH(PR24_Perf!$F14998,'PC List'!$B$7:$B$26,0))</f>
        <v>Down</v>
      </c>
      <c r="J14998" s="51" t="s">
        <v>860</v>
      </c>
      <c r="K14998" s="36">
        <f t="shared" si="187"/>
        <v>31.269638640913634</v>
      </c>
    </row>
    <row r="14999" spans="1:11" s="35" customFormat="1" hidden="1" outlineLevel="1">
      <c r="A14999" s="75"/>
      <c r="E14999" s="51" t="s">
        <v>99</v>
      </c>
      <c r="F14999" s="51" t="s">
        <v>104</v>
      </c>
      <c r="G14999" s="51" t="s">
        <v>908</v>
      </c>
      <c r="H14999" s="152" t="s">
        <v>105</v>
      </c>
      <c r="I14999" s="35" t="str">
        <f>INDEX('PC List'!$C$7:$C$26,MATCH(PR24_Perf!$F14999,'PC List'!$B$7:$B$26,0))</f>
        <v>Down</v>
      </c>
      <c r="J14999" s="51" t="s">
        <v>861</v>
      </c>
      <c r="K14999" s="36">
        <f t="shared" si="187"/>
        <v>30.399693884908089</v>
      </c>
    </row>
    <row r="15000" spans="1:11" s="35" customFormat="1" hidden="1" outlineLevel="1">
      <c r="A15000" s="75"/>
      <c r="E15000" s="51" t="s">
        <v>99</v>
      </c>
      <c r="F15000" s="51" t="s">
        <v>104</v>
      </c>
      <c r="G15000" s="51" t="s">
        <v>908</v>
      </c>
      <c r="H15000" s="152" t="s">
        <v>105</v>
      </c>
      <c r="I15000" s="35" t="str">
        <f>INDEX('PC List'!$C$7:$C$26,MATCH(PR24_Perf!$F15000,'PC List'!$B$7:$B$26,0))</f>
        <v>Down</v>
      </c>
      <c r="J15000" s="51" t="s">
        <v>862</v>
      </c>
      <c r="K15000" s="36">
        <f t="shared" si="187"/>
        <v>29.16108648855954</v>
      </c>
    </row>
    <row r="15001" spans="1:11" s="35" customFormat="1" hidden="1" outlineLevel="1">
      <c r="A15001" s="75"/>
      <c r="E15001" s="51" t="s">
        <v>99</v>
      </c>
      <c r="F15001" s="51" t="s">
        <v>104</v>
      </c>
      <c r="G15001" s="51" t="s">
        <v>908</v>
      </c>
      <c r="H15001" s="152" t="s">
        <v>105</v>
      </c>
      <c r="I15001" s="35" t="str">
        <f>INDEX('PC List'!$C$7:$C$26,MATCH(PR24_Perf!$F15001,'PC List'!$B$7:$B$26,0))</f>
        <v>Down</v>
      </c>
      <c r="J15001" s="51" t="s">
        <v>863</v>
      </c>
      <c r="K15001" s="36">
        <f t="shared" si="187"/>
        <v>28.244299226771368</v>
      </c>
    </row>
    <row r="15002" spans="1:11" s="35" customFormat="1" hidden="1" outlineLevel="1">
      <c r="A15002" s="75"/>
      <c r="E15002" s="51" t="s">
        <v>99</v>
      </c>
      <c r="F15002" s="51" t="s">
        <v>104</v>
      </c>
      <c r="G15002" s="51" t="s">
        <v>908</v>
      </c>
      <c r="H15002" s="152" t="s">
        <v>105</v>
      </c>
      <c r="I15002" s="35" t="str">
        <f>INDEX('PC List'!$C$7:$C$26,MATCH(PR24_Perf!$F15002,'PC List'!$B$7:$B$26,0))</f>
        <v>Down</v>
      </c>
      <c r="J15002" s="51" t="s">
        <v>864</v>
      </c>
      <c r="K15002" s="36">
        <f t="shared" si="187"/>
        <v>27.36833379491776</v>
      </c>
    </row>
    <row r="15003" spans="1:11" s="35" customFormat="1" hidden="1" outlineLevel="1">
      <c r="A15003" s="75"/>
      <c r="E15003" s="51" t="s">
        <v>99</v>
      </c>
      <c r="F15003" s="51" t="s">
        <v>104</v>
      </c>
      <c r="G15003" s="51" t="s">
        <v>908</v>
      </c>
      <c r="H15003" s="152" t="s">
        <v>105</v>
      </c>
      <c r="I15003" s="35" t="str">
        <f>INDEX('PC List'!$C$7:$C$26,MATCH(PR24_Perf!$F15003,'PC List'!$B$7:$B$26,0))</f>
        <v>Down</v>
      </c>
      <c r="J15003" s="51" t="s">
        <v>865</v>
      </c>
      <c r="K15003" s="36">
        <f t="shared" si="187"/>
        <v>26.484425523931289</v>
      </c>
    </row>
    <row r="15004" spans="1:11" s="35" customFormat="1" hidden="1" outlineLevel="1">
      <c r="A15004" s="75"/>
      <c r="E15004" s="51" t="s">
        <v>99</v>
      </c>
      <c r="F15004" s="51" t="s">
        <v>104</v>
      </c>
      <c r="G15004" s="51" t="s">
        <v>908</v>
      </c>
      <c r="H15004" s="152" t="s">
        <v>105</v>
      </c>
      <c r="I15004" s="35" t="str">
        <f>INDEX('PC List'!$C$7:$C$26,MATCH(PR24_Perf!$F15004,'PC List'!$B$7:$B$26,0))</f>
        <v>Down</v>
      </c>
      <c r="J15004" s="51" t="s">
        <v>866</v>
      </c>
      <c r="K15004" s="36">
        <f t="shared" si="187"/>
        <v>25.431142932355691</v>
      </c>
    </row>
    <row r="15005" spans="1:11" s="35" customFormat="1" hidden="1" outlineLevel="1">
      <c r="A15005" s="75"/>
      <c r="E15005" s="51" t="s">
        <v>99</v>
      </c>
      <c r="F15005" s="51" t="s">
        <v>104</v>
      </c>
      <c r="G15005" s="51" t="s">
        <v>908</v>
      </c>
      <c r="H15005" s="152" t="s">
        <v>105</v>
      </c>
      <c r="I15005" s="35" t="str">
        <f>INDEX('PC List'!$C$7:$C$26,MATCH(PR24_Perf!$F15005,'PC List'!$B$7:$B$26,0))</f>
        <v>Down</v>
      </c>
      <c r="J15005" s="51" t="s">
        <v>867</v>
      </c>
      <c r="K15005" s="36">
        <f t="shared" si="187"/>
        <v>24.106362746189991</v>
      </c>
    </row>
    <row r="15006" spans="1:11" s="35" customFormat="1" hidden="1" outlineLevel="1">
      <c r="A15006" s="75"/>
      <c r="E15006" s="51" t="s">
        <v>99</v>
      </c>
      <c r="F15006" s="51" t="s">
        <v>104</v>
      </c>
      <c r="G15006" s="51" t="s">
        <v>908</v>
      </c>
      <c r="H15006" s="152" t="s">
        <v>105</v>
      </c>
      <c r="I15006" s="35" t="str">
        <f>INDEX('PC List'!$C$7:$C$26,MATCH(PR24_Perf!$F15006,'PC List'!$B$7:$B$26,0))</f>
        <v>Down</v>
      </c>
      <c r="J15006" s="51" t="s">
        <v>868</v>
      </c>
      <c r="K15006" s="36">
        <f t="shared" si="187"/>
        <v>23.048997133379793</v>
      </c>
    </row>
    <row r="15007" spans="1:11" s="35" customFormat="1" collapsed="1">
      <c r="A15007" s="75"/>
      <c r="E15007" s="51"/>
      <c r="F15007" s="51"/>
      <c r="G15007" s="51"/>
      <c r="H15007" s="51"/>
      <c r="J15007" s="51"/>
      <c r="K15007" s="68"/>
    </row>
    <row r="15008" spans="1:11" s="35" customFormat="1">
      <c r="A15008" s="75"/>
      <c r="E15008" s="51" t="s">
        <v>81</v>
      </c>
      <c r="F15008" s="152" t="s">
        <v>386</v>
      </c>
      <c r="G15008" s="51" t="s">
        <v>908</v>
      </c>
      <c r="H15008" s="152" t="s">
        <v>906</v>
      </c>
      <c r="I15008" s="35" t="str">
        <f>INDEX('PC List'!$C$7:$C$26,MATCH(PR24_Perf!$F15008,'PC List'!$B$7:$B$26,0))</f>
        <v>Up</v>
      </c>
      <c r="J15008" s="51" t="s">
        <v>852</v>
      </c>
      <c r="K15008" s="36">
        <f t="shared" ref="K15008:K15024" si="189">IF(I15008="Down",K8886-(K8886*K2764),K8886+(K8886*K2764))</f>
        <v>115.61438479868505</v>
      </c>
    </row>
    <row r="15009" spans="1:11" s="35" customFormat="1" hidden="1" outlineLevel="1">
      <c r="A15009" s="75"/>
      <c r="E15009" s="51" t="s">
        <v>81</v>
      </c>
      <c r="F15009" s="152" t="s">
        <v>386</v>
      </c>
      <c r="G15009" s="51" t="s">
        <v>908</v>
      </c>
      <c r="H15009" s="152" t="s">
        <v>906</v>
      </c>
      <c r="I15009" s="35" t="str">
        <f>INDEX('PC List'!$C$7:$C$26,MATCH(PR24_Perf!$F15009,'PC List'!$B$7:$B$26,0))</f>
        <v>Up</v>
      </c>
      <c r="J15009" s="51" t="s">
        <v>853</v>
      </c>
      <c r="K15009" s="36">
        <f t="shared" si="189"/>
        <v>119.91535664343621</v>
      </c>
    </row>
    <row r="15010" spans="1:11" s="35" customFormat="1" hidden="1" outlineLevel="1">
      <c r="A15010" s="75"/>
      <c r="E15010" s="51" t="s">
        <v>81</v>
      </c>
      <c r="F15010" s="152" t="s">
        <v>386</v>
      </c>
      <c r="G15010" s="51" t="s">
        <v>908</v>
      </c>
      <c r="H15010" s="152" t="s">
        <v>906</v>
      </c>
      <c r="I15010" s="35" t="str">
        <f>INDEX('PC List'!$C$7:$C$26,MATCH(PR24_Perf!$F15010,'PC List'!$B$7:$B$26,0))</f>
        <v>Up</v>
      </c>
      <c r="J15010" s="51" t="s">
        <v>854</v>
      </c>
      <c r="K15010" s="36">
        <f t="shared" si="189"/>
        <v>121.79768162706571</v>
      </c>
    </row>
    <row r="15011" spans="1:11" s="35" customFormat="1" hidden="1" outlineLevel="1">
      <c r="A15011" s="75"/>
      <c r="E15011" s="51" t="s">
        <v>81</v>
      </c>
      <c r="F15011" s="152" t="s">
        <v>386</v>
      </c>
      <c r="G15011" s="51" t="s">
        <v>908</v>
      </c>
      <c r="H15011" s="152" t="s">
        <v>906</v>
      </c>
      <c r="I15011" s="35" t="str">
        <f>INDEX('PC List'!$C$7:$C$26,MATCH(PR24_Perf!$F15011,'PC List'!$B$7:$B$26,0))</f>
        <v>Up</v>
      </c>
      <c r="J15011" s="51" t="s">
        <v>855</v>
      </c>
      <c r="K15011" s="36">
        <f t="shared" si="189"/>
        <v>122.67120881935904</v>
      </c>
    </row>
    <row r="15012" spans="1:11" s="35" customFormat="1" hidden="1" outlineLevel="1">
      <c r="A15012" s="75"/>
      <c r="E15012" s="51" t="s">
        <v>81</v>
      </c>
      <c r="F15012" s="152" t="s">
        <v>386</v>
      </c>
      <c r="G15012" s="51" t="s">
        <v>908</v>
      </c>
      <c r="H15012" s="152" t="s">
        <v>906</v>
      </c>
      <c r="I15012" s="35" t="str">
        <f>INDEX('PC List'!$C$7:$C$26,MATCH(PR24_Perf!$F15012,'PC List'!$B$7:$B$26,0))</f>
        <v>Up</v>
      </c>
      <c r="J15012" s="51" t="s">
        <v>856</v>
      </c>
      <c r="K15012" s="36">
        <f t="shared" si="189"/>
        <v>123.00963397601006</v>
      </c>
    </row>
    <row r="15013" spans="1:11" s="35" customFormat="1" hidden="1" outlineLevel="1">
      <c r="A15013" s="75"/>
      <c r="E15013" s="51" t="s">
        <v>81</v>
      </c>
      <c r="F15013" s="152" t="s">
        <v>386</v>
      </c>
      <c r="G15013" s="51" t="s">
        <v>908</v>
      </c>
      <c r="H15013" s="152" t="s">
        <v>906</v>
      </c>
      <c r="I15013" s="35" t="str">
        <f>INDEX('PC List'!$C$7:$C$26,MATCH(PR24_Perf!$F15013,'PC List'!$B$7:$B$26,0))</f>
        <v>Up</v>
      </c>
      <c r="J15013" s="51" t="s">
        <v>857</v>
      </c>
      <c r="K15013" s="36">
        <f t="shared" si="189"/>
        <v>123.2764949385452</v>
      </c>
    </row>
    <row r="15014" spans="1:11" s="35" customFormat="1" hidden="1" outlineLevel="1">
      <c r="A15014" s="75"/>
      <c r="E15014" s="51" t="s">
        <v>81</v>
      </c>
      <c r="F15014" s="152" t="s">
        <v>386</v>
      </c>
      <c r="G15014" s="51" t="s">
        <v>908</v>
      </c>
      <c r="H15014" s="152" t="s">
        <v>906</v>
      </c>
      <c r="I15014" s="35" t="str">
        <f>INDEX('PC List'!$C$7:$C$26,MATCH(PR24_Perf!$F15014,'PC List'!$B$7:$B$26,0))</f>
        <v>Up</v>
      </c>
      <c r="J15014" s="51" t="s">
        <v>858</v>
      </c>
      <c r="K15014" s="36">
        <f t="shared" si="189"/>
        <v>123.30414902590948</v>
      </c>
    </row>
    <row r="15015" spans="1:11" s="35" customFormat="1" hidden="1" outlineLevel="1">
      <c r="A15015" s="75"/>
      <c r="E15015" s="51" t="s">
        <v>81</v>
      </c>
      <c r="F15015" s="152" t="s">
        <v>386</v>
      </c>
      <c r="G15015" s="51" t="s">
        <v>908</v>
      </c>
      <c r="H15015" s="152" t="s">
        <v>906</v>
      </c>
      <c r="I15015" s="35" t="str">
        <f>INDEX('PC List'!$C$7:$C$26,MATCH(PR24_Perf!$F15015,'PC List'!$B$7:$B$26,0))</f>
        <v>Up</v>
      </c>
      <c r="J15015" s="51" t="s">
        <v>859</v>
      </c>
      <c r="K15015" s="36">
        <f t="shared" si="189"/>
        <v>124.38088067059086</v>
      </c>
    </row>
    <row r="15016" spans="1:11" s="35" customFormat="1" hidden="1" outlineLevel="1">
      <c r="A15016" s="75"/>
      <c r="E15016" s="51" t="s">
        <v>81</v>
      </c>
      <c r="F15016" s="152" t="s">
        <v>386</v>
      </c>
      <c r="G15016" s="51" t="s">
        <v>908</v>
      </c>
      <c r="H15016" s="152" t="s">
        <v>906</v>
      </c>
      <c r="I15016" s="35" t="str">
        <f>INDEX('PC List'!$C$7:$C$26,MATCH(PR24_Perf!$F15016,'PC List'!$B$7:$B$26,0))</f>
        <v>Up</v>
      </c>
      <c r="J15016" s="51" t="s">
        <v>860</v>
      </c>
      <c r="K15016" s="36">
        <f t="shared" si="189"/>
        <v>126.76000000000002</v>
      </c>
    </row>
    <row r="15017" spans="1:11" s="35" customFormat="1" hidden="1" outlineLevel="1">
      <c r="A15017" s="75"/>
      <c r="E15017" s="51" t="s">
        <v>81</v>
      </c>
      <c r="F15017" s="152" t="s">
        <v>386</v>
      </c>
      <c r="G15017" s="51" t="s">
        <v>908</v>
      </c>
      <c r="H15017" s="152" t="s">
        <v>906</v>
      </c>
      <c r="I15017" s="35" t="str">
        <f>INDEX('PC List'!$C$7:$C$26,MATCH(PR24_Perf!$F15017,'PC List'!$B$7:$B$26,0))</f>
        <v>Up</v>
      </c>
      <c r="J15017" s="51" t="s">
        <v>861</v>
      </c>
      <c r="K15017" s="36">
        <f t="shared" si="189"/>
        <v>129.13911932940917</v>
      </c>
    </row>
    <row r="15018" spans="1:11" s="35" customFormat="1" hidden="1" outlineLevel="1">
      <c r="A15018" s="75"/>
      <c r="E15018" s="51" t="s">
        <v>81</v>
      </c>
      <c r="F15018" s="152" t="s">
        <v>386</v>
      </c>
      <c r="G15018" s="51" t="s">
        <v>908</v>
      </c>
      <c r="H15018" s="152" t="s">
        <v>906</v>
      </c>
      <c r="I15018" s="35" t="str">
        <f>INDEX('PC List'!$C$7:$C$26,MATCH(PR24_Perf!$F15018,'PC List'!$B$7:$B$26,0))</f>
        <v>Up</v>
      </c>
      <c r="J15018" s="51" t="s">
        <v>862</v>
      </c>
      <c r="K15018" s="36">
        <f t="shared" si="189"/>
        <v>130.21585097409056</v>
      </c>
    </row>
    <row r="15019" spans="1:11" s="35" customFormat="1" hidden="1" outlineLevel="1">
      <c r="A15019" s="75"/>
      <c r="E15019" s="51" t="s">
        <v>81</v>
      </c>
      <c r="F15019" s="152" t="s">
        <v>386</v>
      </c>
      <c r="G15019" s="51" t="s">
        <v>908</v>
      </c>
      <c r="H15019" s="152" t="s">
        <v>906</v>
      </c>
      <c r="I15019" s="35" t="str">
        <f>INDEX('PC List'!$C$7:$C$26,MATCH(PR24_Perf!$F15019,'PC List'!$B$7:$B$26,0))</f>
        <v>Up</v>
      </c>
      <c r="J15019" s="51" t="s">
        <v>863</v>
      </c>
      <c r="K15019" s="36">
        <f t="shared" si="189"/>
        <v>130.24350506145484</v>
      </c>
    </row>
    <row r="15020" spans="1:11" s="35" customFormat="1" hidden="1" outlineLevel="1">
      <c r="A15020" s="75"/>
      <c r="E15020" s="51" t="s">
        <v>81</v>
      </c>
      <c r="F15020" s="152" t="s">
        <v>386</v>
      </c>
      <c r="G15020" s="51" t="s">
        <v>908</v>
      </c>
      <c r="H15020" s="152" t="s">
        <v>906</v>
      </c>
      <c r="I15020" s="35" t="str">
        <f>INDEX('PC List'!$C$7:$C$26,MATCH(PR24_Perf!$F15020,'PC List'!$B$7:$B$26,0))</f>
        <v>Up</v>
      </c>
      <c r="J15020" s="51" t="s">
        <v>864</v>
      </c>
      <c r="K15020" s="36">
        <f t="shared" si="189"/>
        <v>130.51036602398997</v>
      </c>
    </row>
    <row r="15021" spans="1:11" s="35" customFormat="1" hidden="1" outlineLevel="1">
      <c r="A15021" s="75"/>
      <c r="E15021" s="51" t="s">
        <v>81</v>
      </c>
      <c r="F15021" s="152" t="s">
        <v>386</v>
      </c>
      <c r="G15021" s="51" t="s">
        <v>908</v>
      </c>
      <c r="H15021" s="152" t="s">
        <v>906</v>
      </c>
      <c r="I15021" s="35" t="str">
        <f>INDEX('PC List'!$C$7:$C$26,MATCH(PR24_Perf!$F15021,'PC List'!$B$7:$B$26,0))</f>
        <v>Up</v>
      </c>
      <c r="J15021" s="51" t="s">
        <v>865</v>
      </c>
      <c r="K15021" s="36">
        <f t="shared" si="189"/>
        <v>130.848791180641</v>
      </c>
    </row>
    <row r="15022" spans="1:11" s="35" customFormat="1" hidden="1" outlineLevel="1">
      <c r="A15022" s="75"/>
      <c r="E15022" s="51" t="s">
        <v>81</v>
      </c>
      <c r="F15022" s="152" t="s">
        <v>386</v>
      </c>
      <c r="G15022" s="51" t="s">
        <v>908</v>
      </c>
      <c r="H15022" s="152" t="s">
        <v>906</v>
      </c>
      <c r="I15022" s="35" t="str">
        <f>INDEX('PC List'!$C$7:$C$26,MATCH(PR24_Perf!$F15022,'PC List'!$B$7:$B$26,0))</f>
        <v>Up</v>
      </c>
      <c r="J15022" s="51" t="s">
        <v>866</v>
      </c>
      <c r="K15022" s="36">
        <f t="shared" si="189"/>
        <v>131.72231837293432</v>
      </c>
    </row>
    <row r="15023" spans="1:11" s="35" customFormat="1" hidden="1" outlineLevel="1">
      <c r="A15023" s="75"/>
      <c r="E15023" s="51" t="s">
        <v>81</v>
      </c>
      <c r="F15023" s="152" t="s">
        <v>386</v>
      </c>
      <c r="G15023" s="51" t="s">
        <v>908</v>
      </c>
      <c r="H15023" s="152" t="s">
        <v>906</v>
      </c>
      <c r="I15023" s="35" t="str">
        <f>INDEX('PC List'!$C$7:$C$26,MATCH(PR24_Perf!$F15023,'PC List'!$B$7:$B$26,0))</f>
        <v>Up</v>
      </c>
      <c r="J15023" s="51" t="s">
        <v>867</v>
      </c>
      <c r="K15023" s="36">
        <f t="shared" si="189"/>
        <v>133.60464335656383</v>
      </c>
    </row>
    <row r="15024" spans="1:11" s="35" customFormat="1" hidden="1" outlineLevel="1">
      <c r="A15024" s="75"/>
      <c r="E15024" s="51" t="s">
        <v>81</v>
      </c>
      <c r="F15024" s="152" t="s">
        <v>386</v>
      </c>
      <c r="G15024" s="51" t="s">
        <v>908</v>
      </c>
      <c r="H15024" s="152" t="s">
        <v>906</v>
      </c>
      <c r="I15024" s="35" t="str">
        <f>INDEX('PC List'!$C$7:$C$26,MATCH(PR24_Perf!$F15024,'PC List'!$B$7:$B$26,0))</f>
        <v>Up</v>
      </c>
      <c r="J15024" s="51" t="s">
        <v>868</v>
      </c>
      <c r="K15024" s="36">
        <f t="shared" si="189"/>
        <v>137.90561520131499</v>
      </c>
    </row>
    <row r="15025" spans="1:11" s="35" customFormat="1" hidden="1" outlineLevel="1">
      <c r="A15025" s="75"/>
      <c r="E15025" s="51"/>
      <c r="F15025" s="51"/>
      <c r="G15025" s="51"/>
      <c r="H15025" s="51"/>
      <c r="J15025" s="51"/>
      <c r="K15025" s="68"/>
    </row>
    <row r="15026" spans="1:11" s="35" customFormat="1" hidden="1" outlineLevel="1">
      <c r="A15026" s="75"/>
      <c r="E15026" s="51" t="s">
        <v>84</v>
      </c>
      <c r="F15026" s="152" t="s">
        <v>386</v>
      </c>
      <c r="G15026" s="51" t="s">
        <v>908</v>
      </c>
      <c r="H15026" s="152" t="s">
        <v>906</v>
      </c>
      <c r="I15026" s="35" t="str">
        <f>INDEX('PC List'!$C$7:$C$26,MATCH(PR24_Perf!$F15026,'PC List'!$B$7:$B$26,0))</f>
        <v>Up</v>
      </c>
      <c r="J15026" s="51" t="s">
        <v>852</v>
      </c>
      <c r="K15026" s="36">
        <f t="shared" ref="K15026:K15089" si="190">IF(I15026="Down",K8904-(K8904*K2782),K8904+(K8904*K2782))</f>
        <v>122.78327928052207</v>
      </c>
    </row>
    <row r="15027" spans="1:11" s="35" customFormat="1" hidden="1" outlineLevel="1">
      <c r="A15027" s="75"/>
      <c r="E15027" s="51" t="s">
        <v>84</v>
      </c>
      <c r="F15027" s="152" t="s">
        <v>386</v>
      </c>
      <c r="G15027" s="51" t="s">
        <v>908</v>
      </c>
      <c r="H15027" s="152" t="s">
        <v>906</v>
      </c>
      <c r="I15027" s="35" t="str">
        <f>INDEX('PC List'!$C$7:$C$26,MATCH(PR24_Perf!$F15027,'PC List'!$B$7:$B$26,0))</f>
        <v>Up</v>
      </c>
      <c r="J15027" s="51" t="s">
        <v>853</v>
      </c>
      <c r="K15027" s="36">
        <f t="shared" si="190"/>
        <v>127.35094123808281</v>
      </c>
    </row>
    <row r="15028" spans="1:11" s="35" customFormat="1" hidden="1" outlineLevel="1">
      <c r="A15028" s="75"/>
      <c r="E15028" s="51" t="s">
        <v>84</v>
      </c>
      <c r="F15028" s="152" t="s">
        <v>386</v>
      </c>
      <c r="G15028" s="51" t="s">
        <v>908</v>
      </c>
      <c r="H15028" s="152" t="s">
        <v>906</v>
      </c>
      <c r="I15028" s="35" t="str">
        <f>INDEX('PC List'!$C$7:$C$26,MATCH(PR24_Perf!$F15028,'PC List'!$B$7:$B$26,0))</f>
        <v>Up</v>
      </c>
      <c r="J15028" s="51" t="s">
        <v>854</v>
      </c>
      <c r="K15028" s="36">
        <f t="shared" si="190"/>
        <v>129.34998343827374</v>
      </c>
    </row>
    <row r="15029" spans="1:11" s="35" customFormat="1" hidden="1" outlineLevel="1">
      <c r="A15029" s="75"/>
      <c r="E15029" s="51" t="s">
        <v>84</v>
      </c>
      <c r="F15029" s="152" t="s">
        <v>386</v>
      </c>
      <c r="G15029" s="51" t="s">
        <v>908</v>
      </c>
      <c r="H15029" s="152" t="s">
        <v>906</v>
      </c>
      <c r="I15029" s="35" t="str">
        <f>INDEX('PC List'!$C$7:$C$26,MATCH(PR24_Perf!$F15029,'PC List'!$B$7:$B$26,0))</f>
        <v>Up</v>
      </c>
      <c r="J15029" s="51" t="s">
        <v>855</v>
      </c>
      <c r="K15029" s="36">
        <f t="shared" si="190"/>
        <v>130.2776753807361</v>
      </c>
    </row>
    <row r="15030" spans="1:11" s="35" customFormat="1" hidden="1" outlineLevel="1">
      <c r="A15030" s="75"/>
      <c r="E15030" s="51" t="s">
        <v>84</v>
      </c>
      <c r="F15030" s="152" t="s">
        <v>386</v>
      </c>
      <c r="G15030" s="51" t="s">
        <v>908</v>
      </c>
      <c r="H15030" s="152" t="s">
        <v>906</v>
      </c>
      <c r="I15030" s="35" t="str">
        <f>INDEX('PC List'!$C$7:$C$26,MATCH(PR24_Perf!$F15030,'PC List'!$B$7:$B$26,0))</f>
        <v>Up</v>
      </c>
      <c r="J15030" s="51" t="s">
        <v>856</v>
      </c>
      <c r="K15030" s="36">
        <f t="shared" si="190"/>
        <v>130.63708524653256</v>
      </c>
    </row>
    <row r="15031" spans="1:11" s="35" customFormat="1" hidden="1" outlineLevel="1">
      <c r="A15031" s="75"/>
      <c r="E15031" s="51" t="s">
        <v>84</v>
      </c>
      <c r="F15031" s="152" t="s">
        <v>386</v>
      </c>
      <c r="G15031" s="51" t="s">
        <v>908</v>
      </c>
      <c r="H15031" s="152" t="s">
        <v>906</v>
      </c>
      <c r="I15031" s="35" t="str">
        <f>INDEX('PC List'!$C$7:$C$26,MATCH(PR24_Perf!$F15031,'PC List'!$B$7:$B$26,0))</f>
        <v>Up</v>
      </c>
      <c r="J15031" s="51" t="s">
        <v>857</v>
      </c>
      <c r="K15031" s="36">
        <f t="shared" si="190"/>
        <v>130.92049344136123</v>
      </c>
    </row>
    <row r="15032" spans="1:11" s="35" customFormat="1" hidden="1" outlineLevel="1">
      <c r="A15032" s="75"/>
      <c r="E15032" s="51" t="s">
        <v>84</v>
      </c>
      <c r="F15032" s="152" t="s">
        <v>386</v>
      </c>
      <c r="G15032" s="51" t="s">
        <v>908</v>
      </c>
      <c r="H15032" s="152" t="s">
        <v>906</v>
      </c>
      <c r="I15032" s="35" t="str">
        <f>INDEX('PC List'!$C$7:$C$26,MATCH(PR24_Perf!$F15032,'PC List'!$B$7:$B$26,0))</f>
        <v>Up</v>
      </c>
      <c r="J15032" s="51" t="s">
        <v>858</v>
      </c>
      <c r="K15032" s="36">
        <f t="shared" si="190"/>
        <v>130.94986227412377</v>
      </c>
    </row>
    <row r="15033" spans="1:11" s="35" customFormat="1" hidden="1" outlineLevel="1">
      <c r="A15033" s="75"/>
      <c r="E15033" s="51" t="s">
        <v>84</v>
      </c>
      <c r="F15033" s="152" t="s">
        <v>386</v>
      </c>
      <c r="G15033" s="51" t="s">
        <v>908</v>
      </c>
      <c r="H15033" s="152" t="s">
        <v>906</v>
      </c>
      <c r="I15033" s="35" t="str">
        <f>INDEX('PC List'!$C$7:$C$26,MATCH(PR24_Perf!$F15033,'PC List'!$B$7:$B$26,0))</f>
        <v>Up</v>
      </c>
      <c r="J15033" s="51" t="s">
        <v>859</v>
      </c>
      <c r="K15033" s="36">
        <f t="shared" si="190"/>
        <v>132.09335875571895</v>
      </c>
    </row>
    <row r="15034" spans="1:11" s="35" customFormat="1" hidden="1" outlineLevel="1">
      <c r="A15034" s="75"/>
      <c r="E15034" s="51" t="s">
        <v>84</v>
      </c>
      <c r="F15034" s="152" t="s">
        <v>386</v>
      </c>
      <c r="G15034" s="51" t="s">
        <v>908</v>
      </c>
      <c r="H15034" s="152" t="s">
        <v>906</v>
      </c>
      <c r="I15034" s="35" t="str">
        <f>INDEX('PC List'!$C$7:$C$26,MATCH(PR24_Perf!$F15034,'PC List'!$B$7:$B$26,0))</f>
        <v>Up</v>
      </c>
      <c r="J15034" s="51" t="s">
        <v>860</v>
      </c>
      <c r="K15034" s="36">
        <f t="shared" si="190"/>
        <v>134.61999999999998</v>
      </c>
    </row>
    <row r="15035" spans="1:11" s="35" customFormat="1" hidden="1" outlineLevel="1">
      <c r="A15035" s="75"/>
      <c r="E15035" s="51" t="s">
        <v>84</v>
      </c>
      <c r="F15035" s="152" t="s">
        <v>386</v>
      </c>
      <c r="G15035" s="51" t="s">
        <v>908</v>
      </c>
      <c r="H15035" s="152" t="s">
        <v>906</v>
      </c>
      <c r="I15035" s="35" t="str">
        <f>INDEX('PC List'!$C$7:$C$26,MATCH(PR24_Perf!$F15035,'PC List'!$B$7:$B$26,0))</f>
        <v>Up</v>
      </c>
      <c r="J15035" s="51" t="s">
        <v>861</v>
      </c>
      <c r="K15035" s="36">
        <f t="shared" si="190"/>
        <v>137.146641244281</v>
      </c>
    </row>
    <row r="15036" spans="1:11" s="35" customFormat="1" hidden="1" outlineLevel="1">
      <c r="A15036" s="75"/>
      <c r="E15036" s="51" t="s">
        <v>84</v>
      </c>
      <c r="F15036" s="152" t="s">
        <v>386</v>
      </c>
      <c r="G15036" s="51" t="s">
        <v>908</v>
      </c>
      <c r="H15036" s="152" t="s">
        <v>906</v>
      </c>
      <c r="I15036" s="35" t="str">
        <f>INDEX('PC List'!$C$7:$C$26,MATCH(PR24_Perf!$F15036,'PC List'!$B$7:$B$26,0))</f>
        <v>Up</v>
      </c>
      <c r="J15036" s="51" t="s">
        <v>862</v>
      </c>
      <c r="K15036" s="36">
        <f t="shared" si="190"/>
        <v>138.29013772587618</v>
      </c>
    </row>
    <row r="15037" spans="1:11" s="35" customFormat="1" hidden="1" outlineLevel="1">
      <c r="A15037" s="75"/>
      <c r="E15037" s="51" t="s">
        <v>84</v>
      </c>
      <c r="F15037" s="152" t="s">
        <v>386</v>
      </c>
      <c r="G15037" s="51" t="s">
        <v>908</v>
      </c>
      <c r="H15037" s="152" t="s">
        <v>906</v>
      </c>
      <c r="I15037" s="35" t="str">
        <f>INDEX('PC List'!$C$7:$C$26,MATCH(PR24_Perf!$F15037,'PC List'!$B$7:$B$26,0))</f>
        <v>Up</v>
      </c>
      <c r="J15037" s="51" t="s">
        <v>863</v>
      </c>
      <c r="K15037" s="36">
        <f t="shared" si="190"/>
        <v>138.31950655863872</v>
      </c>
    </row>
    <row r="15038" spans="1:11" s="35" customFormat="1" hidden="1" outlineLevel="1">
      <c r="A15038" s="75"/>
      <c r="E15038" s="51" t="s">
        <v>84</v>
      </c>
      <c r="F15038" s="152" t="s">
        <v>386</v>
      </c>
      <c r="G15038" s="51" t="s">
        <v>908</v>
      </c>
      <c r="H15038" s="152" t="s">
        <v>906</v>
      </c>
      <c r="I15038" s="35" t="str">
        <f>INDEX('PC List'!$C$7:$C$26,MATCH(PR24_Perf!$F15038,'PC List'!$B$7:$B$26,0))</f>
        <v>Up</v>
      </c>
      <c r="J15038" s="51" t="s">
        <v>864</v>
      </c>
      <c r="K15038" s="36">
        <f t="shared" si="190"/>
        <v>138.60291475346739</v>
      </c>
    </row>
    <row r="15039" spans="1:11" s="35" customFormat="1" hidden="1" outlineLevel="1">
      <c r="A15039" s="75"/>
      <c r="E15039" s="51" t="s">
        <v>84</v>
      </c>
      <c r="F15039" s="152" t="s">
        <v>386</v>
      </c>
      <c r="G15039" s="51" t="s">
        <v>908</v>
      </c>
      <c r="H15039" s="152" t="s">
        <v>906</v>
      </c>
      <c r="I15039" s="35" t="str">
        <f>INDEX('PC List'!$C$7:$C$26,MATCH(PR24_Perf!$F15039,'PC List'!$B$7:$B$26,0))</f>
        <v>Up</v>
      </c>
      <c r="J15039" s="51" t="s">
        <v>865</v>
      </c>
      <c r="K15039" s="36">
        <f t="shared" si="190"/>
        <v>138.96232461926385</v>
      </c>
    </row>
    <row r="15040" spans="1:11" s="35" customFormat="1" hidden="1" outlineLevel="1">
      <c r="A15040" s="75"/>
      <c r="E15040" s="51" t="s">
        <v>84</v>
      </c>
      <c r="F15040" s="152" t="s">
        <v>386</v>
      </c>
      <c r="G15040" s="51" t="s">
        <v>908</v>
      </c>
      <c r="H15040" s="152" t="s">
        <v>906</v>
      </c>
      <c r="I15040" s="35" t="str">
        <f>INDEX('PC List'!$C$7:$C$26,MATCH(PR24_Perf!$F15040,'PC List'!$B$7:$B$26,0))</f>
        <v>Up</v>
      </c>
      <c r="J15040" s="51" t="s">
        <v>866</v>
      </c>
      <c r="K15040" s="36">
        <f t="shared" si="190"/>
        <v>139.89001656172621</v>
      </c>
    </row>
    <row r="15041" spans="1:11" s="35" customFormat="1" hidden="1" outlineLevel="1">
      <c r="A15041" s="75"/>
      <c r="E15041" s="51" t="s">
        <v>84</v>
      </c>
      <c r="F15041" s="152" t="s">
        <v>386</v>
      </c>
      <c r="G15041" s="51" t="s">
        <v>908</v>
      </c>
      <c r="H15041" s="152" t="s">
        <v>906</v>
      </c>
      <c r="I15041" s="35" t="str">
        <f>INDEX('PC List'!$C$7:$C$26,MATCH(PR24_Perf!$F15041,'PC List'!$B$7:$B$26,0))</f>
        <v>Up</v>
      </c>
      <c r="J15041" s="51" t="s">
        <v>867</v>
      </c>
      <c r="K15041" s="36">
        <f t="shared" si="190"/>
        <v>141.88905876191714</v>
      </c>
    </row>
    <row r="15042" spans="1:11" s="35" customFormat="1" hidden="1" outlineLevel="1">
      <c r="A15042" s="75"/>
      <c r="E15042" s="51" t="s">
        <v>84</v>
      </c>
      <c r="F15042" s="152" t="s">
        <v>386</v>
      </c>
      <c r="G15042" s="51" t="s">
        <v>908</v>
      </c>
      <c r="H15042" s="152" t="s">
        <v>906</v>
      </c>
      <c r="I15042" s="35" t="str">
        <f>INDEX('PC List'!$C$7:$C$26,MATCH(PR24_Perf!$F15042,'PC List'!$B$7:$B$26,0))</f>
        <v>Up</v>
      </c>
      <c r="J15042" s="51" t="s">
        <v>868</v>
      </c>
      <c r="K15042" s="36">
        <f t="shared" si="190"/>
        <v>146.45672071947789</v>
      </c>
    </row>
    <row r="15043" spans="1:11" s="35" customFormat="1" hidden="1" outlineLevel="1">
      <c r="A15043" s="75"/>
      <c r="E15043" s="51"/>
      <c r="F15043" s="51"/>
      <c r="G15043" s="51"/>
      <c r="H15043" s="51"/>
      <c r="J15043" s="51"/>
      <c r="K15043" s="68"/>
    </row>
    <row r="15044" spans="1:11" s="35" customFormat="1" hidden="1" outlineLevel="1">
      <c r="A15044" s="75"/>
      <c r="E15044" s="51" t="s">
        <v>85</v>
      </c>
      <c r="F15044" s="152" t="s">
        <v>386</v>
      </c>
      <c r="G15044" s="51" t="s">
        <v>908</v>
      </c>
      <c r="H15044" s="152" t="s">
        <v>906</v>
      </c>
      <c r="I15044" s="35" t="str">
        <f>INDEX('PC List'!$C$7:$C$26,MATCH(PR24_Perf!$F15044,'PC List'!$B$7:$B$26,0))</f>
        <v>Up</v>
      </c>
      <c r="J15044" s="51" t="s">
        <v>852</v>
      </c>
      <c r="K15044" s="36">
        <f t="shared" ref="K15044" si="191">IF(I15044="Down",K8922-(K8922*K2800),K8922+(K8922*K2800))</f>
        <v>115.92448964904439</v>
      </c>
    </row>
    <row r="15045" spans="1:11" s="35" customFormat="1" hidden="1" outlineLevel="1">
      <c r="A15045" s="75"/>
      <c r="E15045" s="51" t="s">
        <v>85</v>
      </c>
      <c r="F15045" s="152" t="s">
        <v>386</v>
      </c>
      <c r="G15045" s="51" t="s">
        <v>908</v>
      </c>
      <c r="H15045" s="152" t="s">
        <v>906</v>
      </c>
      <c r="I15045" s="35" t="str">
        <f>INDEX('PC List'!$C$7:$C$26,MATCH(PR24_Perf!$F15045,'PC List'!$B$7:$B$26,0))</f>
        <v>Up</v>
      </c>
      <c r="J15045" s="51" t="s">
        <v>853</v>
      </c>
      <c r="K15045" s="36">
        <f t="shared" si="190"/>
        <v>120.23699770732675</v>
      </c>
    </row>
    <row r="15046" spans="1:11" s="35" customFormat="1" hidden="1" outlineLevel="1">
      <c r="A15046" s="75"/>
      <c r="E15046" s="51" t="s">
        <v>85</v>
      </c>
      <c r="F15046" s="152" t="s">
        <v>386</v>
      </c>
      <c r="G15046" s="51" t="s">
        <v>908</v>
      </c>
      <c r="H15046" s="152" t="s">
        <v>906</v>
      </c>
      <c r="I15046" s="35" t="str">
        <f>INDEX('PC List'!$C$7:$C$26,MATCH(PR24_Perf!$F15046,'PC List'!$B$7:$B$26,0))</f>
        <v>Up</v>
      </c>
      <c r="J15046" s="51" t="s">
        <v>854</v>
      </c>
      <c r="K15046" s="36">
        <f t="shared" si="190"/>
        <v>122.12437152729606</v>
      </c>
    </row>
    <row r="15047" spans="1:11" s="35" customFormat="1" hidden="1" outlineLevel="1">
      <c r="A15047" s="75"/>
      <c r="E15047" s="51" t="s">
        <v>85</v>
      </c>
      <c r="F15047" s="152" t="s">
        <v>386</v>
      </c>
      <c r="G15047" s="51" t="s">
        <v>908</v>
      </c>
      <c r="H15047" s="152" t="s">
        <v>906</v>
      </c>
      <c r="I15047" s="35" t="str">
        <f>INDEX('PC List'!$C$7:$C$26,MATCH(PR24_Perf!$F15047,'PC List'!$B$7:$B$26,0))</f>
        <v>Up</v>
      </c>
      <c r="J15047" s="51" t="s">
        <v>855</v>
      </c>
      <c r="K15047" s="36">
        <f t="shared" si="190"/>
        <v>123.00024172404963</v>
      </c>
    </row>
    <row r="15048" spans="1:11" s="35" customFormat="1" hidden="1" outlineLevel="1">
      <c r="A15048" s="75"/>
      <c r="E15048" s="51" t="s">
        <v>85</v>
      </c>
      <c r="F15048" s="152" t="s">
        <v>386</v>
      </c>
      <c r="G15048" s="51" t="s">
        <v>908</v>
      </c>
      <c r="H15048" s="152" t="s">
        <v>906</v>
      </c>
      <c r="I15048" s="35" t="str">
        <f>INDEX('PC List'!$C$7:$C$26,MATCH(PR24_Perf!$F15048,'PC List'!$B$7:$B$26,0))</f>
        <v>Up</v>
      </c>
      <c r="J15048" s="51" t="s">
        <v>856</v>
      </c>
      <c r="K15048" s="36">
        <f t="shared" si="190"/>
        <v>123.33957461621075</v>
      </c>
    </row>
    <row r="15049" spans="1:11" s="35" customFormat="1" hidden="1" outlineLevel="1">
      <c r="A15049" s="75"/>
      <c r="E15049" s="51" t="s">
        <v>85</v>
      </c>
      <c r="F15049" s="152" t="s">
        <v>386</v>
      </c>
      <c r="G15049" s="51" t="s">
        <v>908</v>
      </c>
      <c r="H15049" s="152" t="s">
        <v>906</v>
      </c>
      <c r="I15049" s="35" t="str">
        <f>INDEX('PC List'!$C$7:$C$26,MATCH(PR24_Perf!$F15049,'PC List'!$B$7:$B$26,0))</f>
        <v>Up</v>
      </c>
      <c r="J15049" s="51" t="s">
        <v>857</v>
      </c>
      <c r="K15049" s="36">
        <f t="shared" si="190"/>
        <v>123.60715136233111</v>
      </c>
    </row>
    <row r="15050" spans="1:11" s="35" customFormat="1" hidden="1" outlineLevel="1">
      <c r="A15050" s="75"/>
      <c r="E15050" s="51" t="s">
        <v>85</v>
      </c>
      <c r="F15050" s="152" t="s">
        <v>386</v>
      </c>
      <c r="G15050" s="51" t="s">
        <v>908</v>
      </c>
      <c r="H15050" s="152" t="s">
        <v>906</v>
      </c>
      <c r="I15050" s="35" t="str">
        <f>INDEX('PC List'!$C$7:$C$26,MATCH(PR24_Perf!$F15050,'PC List'!$B$7:$B$26,0))</f>
        <v>Up</v>
      </c>
      <c r="J15050" s="51" t="s">
        <v>858</v>
      </c>
      <c r="K15050" s="36">
        <f t="shared" si="190"/>
        <v>123.63487962443271</v>
      </c>
    </row>
    <row r="15051" spans="1:11" s="35" customFormat="1" hidden="1" outlineLevel="1">
      <c r="A15051" s="75"/>
      <c r="E15051" s="51" t="s">
        <v>85</v>
      </c>
      <c r="F15051" s="152" t="s">
        <v>386</v>
      </c>
      <c r="G15051" s="51" t="s">
        <v>908</v>
      </c>
      <c r="H15051" s="152" t="s">
        <v>906</v>
      </c>
      <c r="I15051" s="35" t="str">
        <f>INDEX('PC List'!$C$7:$C$26,MATCH(PR24_Perf!$F15051,'PC List'!$B$7:$B$26,0))</f>
        <v>Up</v>
      </c>
      <c r="J15051" s="51" t="s">
        <v>859</v>
      </c>
      <c r="K15051" s="36">
        <f t="shared" si="190"/>
        <v>124.71449931549459</v>
      </c>
    </row>
    <row r="15052" spans="1:11" s="35" customFormat="1" hidden="1" outlineLevel="1">
      <c r="A15052" s="75"/>
      <c r="E15052" s="51" t="s">
        <v>85</v>
      </c>
      <c r="F15052" s="152" t="s">
        <v>386</v>
      </c>
      <c r="G15052" s="51" t="s">
        <v>908</v>
      </c>
      <c r="H15052" s="152" t="s">
        <v>906</v>
      </c>
      <c r="I15052" s="35" t="str">
        <f>INDEX('PC List'!$C$7:$C$26,MATCH(PR24_Perf!$F15052,'PC List'!$B$7:$B$26,0))</f>
        <v>Up</v>
      </c>
      <c r="J15052" s="51" t="s">
        <v>860</v>
      </c>
      <c r="K15052" s="36">
        <f t="shared" si="190"/>
        <v>127.1</v>
      </c>
    </row>
    <row r="15053" spans="1:11" s="35" customFormat="1" hidden="1" outlineLevel="1">
      <c r="A15053" s="75"/>
      <c r="E15053" s="51" t="s">
        <v>85</v>
      </c>
      <c r="F15053" s="152" t="s">
        <v>386</v>
      </c>
      <c r="G15053" s="51" t="s">
        <v>908</v>
      </c>
      <c r="H15053" s="152" t="s">
        <v>906</v>
      </c>
      <c r="I15053" s="35" t="str">
        <f>INDEX('PC List'!$C$7:$C$26,MATCH(PR24_Perf!$F15053,'PC List'!$B$7:$B$26,0))</f>
        <v>Up</v>
      </c>
      <c r="J15053" s="51" t="s">
        <v>861</v>
      </c>
      <c r="K15053" s="36">
        <f t="shared" si="190"/>
        <v>129.48550068450538</v>
      </c>
    </row>
    <row r="15054" spans="1:11" s="35" customFormat="1" hidden="1" outlineLevel="1">
      <c r="A15054" s="75"/>
      <c r="E15054" s="51" t="s">
        <v>85</v>
      </c>
      <c r="F15054" s="152" t="s">
        <v>386</v>
      </c>
      <c r="G15054" s="51" t="s">
        <v>908</v>
      </c>
      <c r="H15054" s="152" t="s">
        <v>906</v>
      </c>
      <c r="I15054" s="35" t="str">
        <f>INDEX('PC List'!$C$7:$C$26,MATCH(PR24_Perf!$F15054,'PC List'!$B$7:$B$26,0))</f>
        <v>Up</v>
      </c>
      <c r="J15054" s="51" t="s">
        <v>862</v>
      </c>
      <c r="K15054" s="36">
        <f t="shared" si="190"/>
        <v>130.56512037556726</v>
      </c>
    </row>
    <row r="15055" spans="1:11" s="35" customFormat="1" hidden="1" outlineLevel="1">
      <c r="A15055" s="75"/>
      <c r="E15055" s="51" t="s">
        <v>85</v>
      </c>
      <c r="F15055" s="152" t="s">
        <v>386</v>
      </c>
      <c r="G15055" s="51" t="s">
        <v>908</v>
      </c>
      <c r="H15055" s="152" t="s">
        <v>906</v>
      </c>
      <c r="I15055" s="35" t="str">
        <f>INDEX('PC List'!$C$7:$C$26,MATCH(PR24_Perf!$F15055,'PC List'!$B$7:$B$26,0))</f>
        <v>Up</v>
      </c>
      <c r="J15055" s="51" t="s">
        <v>863</v>
      </c>
      <c r="K15055" s="36">
        <f t="shared" si="190"/>
        <v>130.59284863766888</v>
      </c>
    </row>
    <row r="15056" spans="1:11" s="35" customFormat="1" hidden="1" outlineLevel="1">
      <c r="A15056" s="75"/>
      <c r="E15056" s="51" t="s">
        <v>85</v>
      </c>
      <c r="F15056" s="152" t="s">
        <v>386</v>
      </c>
      <c r="G15056" s="51" t="s">
        <v>908</v>
      </c>
      <c r="H15056" s="152" t="s">
        <v>906</v>
      </c>
      <c r="I15056" s="35" t="str">
        <f>INDEX('PC List'!$C$7:$C$26,MATCH(PR24_Perf!$F15056,'PC List'!$B$7:$B$26,0))</f>
        <v>Up</v>
      </c>
      <c r="J15056" s="51" t="s">
        <v>864</v>
      </c>
      <c r="K15056" s="36">
        <f t="shared" si="190"/>
        <v>130.86042538378922</v>
      </c>
    </row>
    <row r="15057" spans="1:11" s="35" customFormat="1" hidden="1" outlineLevel="1">
      <c r="A15057" s="75"/>
      <c r="E15057" s="51" t="s">
        <v>85</v>
      </c>
      <c r="F15057" s="152" t="s">
        <v>386</v>
      </c>
      <c r="G15057" s="51" t="s">
        <v>908</v>
      </c>
      <c r="H15057" s="152" t="s">
        <v>906</v>
      </c>
      <c r="I15057" s="35" t="str">
        <f>INDEX('PC List'!$C$7:$C$26,MATCH(PR24_Perf!$F15057,'PC List'!$B$7:$B$26,0))</f>
        <v>Up</v>
      </c>
      <c r="J15057" s="51" t="s">
        <v>865</v>
      </c>
      <c r="K15057" s="36">
        <f t="shared" si="190"/>
        <v>131.19975827595036</v>
      </c>
    </row>
    <row r="15058" spans="1:11" s="35" customFormat="1" hidden="1" outlineLevel="1">
      <c r="A15058" s="75"/>
      <c r="E15058" s="51" t="s">
        <v>85</v>
      </c>
      <c r="F15058" s="152" t="s">
        <v>386</v>
      </c>
      <c r="G15058" s="51" t="s">
        <v>908</v>
      </c>
      <c r="H15058" s="152" t="s">
        <v>906</v>
      </c>
      <c r="I15058" s="35" t="str">
        <f>INDEX('PC List'!$C$7:$C$26,MATCH(PR24_Perf!$F15058,'PC List'!$B$7:$B$26,0))</f>
        <v>Up</v>
      </c>
      <c r="J15058" s="51" t="s">
        <v>866</v>
      </c>
      <c r="K15058" s="36">
        <f t="shared" si="190"/>
        <v>132.07562847270393</v>
      </c>
    </row>
    <row r="15059" spans="1:11" s="35" customFormat="1" hidden="1" outlineLevel="1">
      <c r="A15059" s="75"/>
      <c r="E15059" s="51" t="s">
        <v>85</v>
      </c>
      <c r="F15059" s="152" t="s">
        <v>386</v>
      </c>
      <c r="G15059" s="51" t="s">
        <v>908</v>
      </c>
      <c r="H15059" s="152" t="s">
        <v>906</v>
      </c>
      <c r="I15059" s="35" t="str">
        <f>INDEX('PC List'!$C$7:$C$26,MATCH(PR24_Perf!$F15059,'PC List'!$B$7:$B$26,0))</f>
        <v>Up</v>
      </c>
      <c r="J15059" s="51" t="s">
        <v>867</v>
      </c>
      <c r="K15059" s="36">
        <f t="shared" si="190"/>
        <v>133.96300229267322</v>
      </c>
    </row>
    <row r="15060" spans="1:11" s="35" customFormat="1" hidden="1" outlineLevel="1">
      <c r="A15060" s="75"/>
      <c r="E15060" s="51" t="s">
        <v>85</v>
      </c>
      <c r="F15060" s="152" t="s">
        <v>386</v>
      </c>
      <c r="G15060" s="51" t="s">
        <v>908</v>
      </c>
      <c r="H15060" s="152" t="s">
        <v>906</v>
      </c>
      <c r="I15060" s="35" t="str">
        <f>INDEX('PC List'!$C$7:$C$26,MATCH(PR24_Perf!$F15060,'PC List'!$B$7:$B$26,0))</f>
        <v>Up</v>
      </c>
      <c r="J15060" s="51" t="s">
        <v>868</v>
      </c>
      <c r="K15060" s="36">
        <f t="shared" si="190"/>
        <v>138.27551035095559</v>
      </c>
    </row>
    <row r="15061" spans="1:11" s="35" customFormat="1" hidden="1" outlineLevel="1">
      <c r="A15061" s="75"/>
      <c r="E15061" s="51"/>
      <c r="F15061" s="51"/>
      <c r="G15061" s="51"/>
      <c r="H15061" s="51"/>
      <c r="J15061" s="51"/>
      <c r="K15061" s="68"/>
    </row>
    <row r="15062" spans="1:11" s="35" customFormat="1" hidden="1" outlineLevel="1">
      <c r="A15062" s="75"/>
      <c r="E15062" s="51" t="s">
        <v>86</v>
      </c>
      <c r="F15062" s="152" t="s">
        <v>386</v>
      </c>
      <c r="G15062" s="51" t="s">
        <v>908</v>
      </c>
      <c r="H15062" s="152" t="s">
        <v>906</v>
      </c>
      <c r="I15062" s="35" t="str">
        <f>INDEX('PC List'!$C$7:$C$26,MATCH(PR24_Perf!$F15062,'PC List'!$B$7:$B$26,0))</f>
        <v>Up</v>
      </c>
      <c r="J15062" s="51" t="s">
        <v>852</v>
      </c>
      <c r="K15062" s="36">
        <f t="shared" ref="K15062" si="192">IF(I15062="Down",K8940-(K8940*K2818),K8940+(K8940*K2818))</f>
        <v>127.40598389459677</v>
      </c>
    </row>
    <row r="15063" spans="1:11" s="35" customFormat="1" hidden="1" outlineLevel="1">
      <c r="A15063" s="75"/>
      <c r="E15063" s="51" t="s">
        <v>86</v>
      </c>
      <c r="F15063" s="152" t="s">
        <v>386</v>
      </c>
      <c r="G15063" s="51" t="s">
        <v>908</v>
      </c>
      <c r="H15063" s="152" t="s">
        <v>906</v>
      </c>
      <c r="I15063" s="35" t="str">
        <f>INDEX('PC List'!$C$7:$C$26,MATCH(PR24_Perf!$F15063,'PC List'!$B$7:$B$26,0))</f>
        <v>Up</v>
      </c>
      <c r="J15063" s="51" t="s">
        <v>853</v>
      </c>
      <c r="K15063" s="36">
        <f t="shared" si="190"/>
        <v>132.14561513112187</v>
      </c>
    </row>
    <row r="15064" spans="1:11" s="35" customFormat="1" hidden="1" outlineLevel="1">
      <c r="A15064" s="75"/>
      <c r="E15064" s="51" t="s">
        <v>86</v>
      </c>
      <c r="F15064" s="152" t="s">
        <v>386</v>
      </c>
      <c r="G15064" s="51" t="s">
        <v>908</v>
      </c>
      <c r="H15064" s="152" t="s">
        <v>906</v>
      </c>
      <c r="I15064" s="35" t="str">
        <f>INDEX('PC List'!$C$7:$C$26,MATCH(PR24_Perf!$F15064,'PC List'!$B$7:$B$26,0))</f>
        <v>Up</v>
      </c>
      <c r="J15064" s="51" t="s">
        <v>854</v>
      </c>
      <c r="K15064" s="36">
        <f t="shared" si="190"/>
        <v>134.21991987240719</v>
      </c>
    </row>
    <row r="15065" spans="1:11" s="35" customFormat="1" hidden="1" outlineLevel="1">
      <c r="A15065" s="75"/>
      <c r="E15065" s="51" t="s">
        <v>86</v>
      </c>
      <c r="F15065" s="152" t="s">
        <v>386</v>
      </c>
      <c r="G15065" s="51" t="s">
        <v>908</v>
      </c>
      <c r="H15065" s="152" t="s">
        <v>906</v>
      </c>
      <c r="I15065" s="35" t="str">
        <f>INDEX('PC List'!$C$7:$C$26,MATCH(PR24_Perf!$F15065,'PC List'!$B$7:$B$26,0))</f>
        <v>Up</v>
      </c>
      <c r="J15065" s="51" t="s">
        <v>855</v>
      </c>
      <c r="K15065" s="36">
        <f t="shared" si="190"/>
        <v>135.18253876785522</v>
      </c>
    </row>
    <row r="15066" spans="1:11" s="35" customFormat="1" hidden="1" outlineLevel="1">
      <c r="A15066" s="75"/>
      <c r="E15066" s="51" t="s">
        <v>86</v>
      </c>
      <c r="F15066" s="152" t="s">
        <v>386</v>
      </c>
      <c r="G15066" s="51" t="s">
        <v>908</v>
      </c>
      <c r="H15066" s="152" t="s">
        <v>906</v>
      </c>
      <c r="I15066" s="35" t="str">
        <f>INDEX('PC List'!$C$7:$C$26,MATCH(PR24_Perf!$F15066,'PC List'!$B$7:$B$26,0))</f>
        <v>Up</v>
      </c>
      <c r="J15066" s="51" t="s">
        <v>856</v>
      </c>
      <c r="K15066" s="36">
        <f t="shared" si="190"/>
        <v>135.55548016379731</v>
      </c>
    </row>
    <row r="15067" spans="1:11" s="35" customFormat="1" hidden="1" outlineLevel="1">
      <c r="A15067" s="75"/>
      <c r="E15067" s="51" t="s">
        <v>86</v>
      </c>
      <c r="F15067" s="152" t="s">
        <v>386</v>
      </c>
      <c r="G15067" s="51" t="s">
        <v>908</v>
      </c>
      <c r="H15067" s="152" t="s">
        <v>906</v>
      </c>
      <c r="I15067" s="35" t="str">
        <f>INDEX('PC List'!$C$7:$C$26,MATCH(PR24_Perf!$F15067,'PC List'!$B$7:$B$26,0))</f>
        <v>Up</v>
      </c>
      <c r="J15067" s="51" t="s">
        <v>857</v>
      </c>
      <c r="K15067" s="36">
        <f t="shared" si="190"/>
        <v>135.84955847900048</v>
      </c>
    </row>
    <row r="15068" spans="1:11" s="35" customFormat="1" hidden="1" outlineLevel="1">
      <c r="A15068" s="75"/>
      <c r="E15068" s="51" t="s">
        <v>86</v>
      </c>
      <c r="F15068" s="152" t="s">
        <v>386</v>
      </c>
      <c r="G15068" s="51" t="s">
        <v>908</v>
      </c>
      <c r="H15068" s="152" t="s">
        <v>906</v>
      </c>
      <c r="I15068" s="35" t="str">
        <f>INDEX('PC List'!$C$7:$C$26,MATCH(PR24_Perf!$F15068,'PC List'!$B$7:$B$26,0))</f>
        <v>Up</v>
      </c>
      <c r="J15068" s="51" t="s">
        <v>858</v>
      </c>
      <c r="K15068" s="36">
        <f t="shared" si="190"/>
        <v>135.88003302778165</v>
      </c>
    </row>
    <row r="15069" spans="1:11" s="35" customFormat="1" hidden="1" outlineLevel="1">
      <c r="A15069" s="75"/>
      <c r="E15069" s="51" t="s">
        <v>86</v>
      </c>
      <c r="F15069" s="152" t="s">
        <v>386</v>
      </c>
      <c r="G15069" s="51" t="s">
        <v>908</v>
      </c>
      <c r="H15069" s="152" t="s">
        <v>906</v>
      </c>
      <c r="I15069" s="35" t="str">
        <f>INDEX('PC List'!$C$7:$C$26,MATCH(PR24_Perf!$F15069,'PC List'!$B$7:$B$26,0))</f>
        <v>Up</v>
      </c>
      <c r="J15069" s="51" t="s">
        <v>859</v>
      </c>
      <c r="K15069" s="36">
        <f t="shared" si="190"/>
        <v>137.06658135236901</v>
      </c>
    </row>
    <row r="15070" spans="1:11" s="35" customFormat="1" hidden="1" outlineLevel="1">
      <c r="A15070" s="75"/>
      <c r="E15070" s="51" t="s">
        <v>86</v>
      </c>
      <c r="F15070" s="152" t="s">
        <v>386</v>
      </c>
      <c r="G15070" s="51" t="s">
        <v>908</v>
      </c>
      <c r="H15070" s="152" t="s">
        <v>906</v>
      </c>
      <c r="I15070" s="35" t="str">
        <f>INDEX('PC List'!$C$7:$C$26,MATCH(PR24_Perf!$F15070,'PC List'!$B$7:$B$26,0))</f>
        <v>Up</v>
      </c>
      <c r="J15070" s="51" t="s">
        <v>860</v>
      </c>
      <c r="K15070" s="36">
        <f t="shared" si="190"/>
        <v>139.68834887285385</v>
      </c>
    </row>
    <row r="15071" spans="1:11" s="35" customFormat="1" hidden="1" outlineLevel="1">
      <c r="A15071" s="75"/>
      <c r="E15071" s="51" t="s">
        <v>86</v>
      </c>
      <c r="F15071" s="152" t="s">
        <v>386</v>
      </c>
      <c r="G15071" s="51" t="s">
        <v>908</v>
      </c>
      <c r="H15071" s="152" t="s">
        <v>906</v>
      </c>
      <c r="I15071" s="35" t="str">
        <f>INDEX('PC List'!$C$7:$C$26,MATCH(PR24_Perf!$F15071,'PC List'!$B$7:$B$26,0))</f>
        <v>Up</v>
      </c>
      <c r="J15071" s="51" t="s">
        <v>861</v>
      </c>
      <c r="K15071" s="36">
        <f t="shared" si="190"/>
        <v>142.31011639333869</v>
      </c>
    </row>
    <row r="15072" spans="1:11" s="35" customFormat="1" hidden="1" outlineLevel="1">
      <c r="A15072" s="75"/>
      <c r="E15072" s="51" t="s">
        <v>86</v>
      </c>
      <c r="F15072" s="152" t="s">
        <v>386</v>
      </c>
      <c r="G15072" s="51" t="s">
        <v>908</v>
      </c>
      <c r="H15072" s="152" t="s">
        <v>906</v>
      </c>
      <c r="I15072" s="35" t="str">
        <f>INDEX('PC List'!$C$7:$C$26,MATCH(PR24_Perf!$F15072,'PC List'!$B$7:$B$26,0))</f>
        <v>Up</v>
      </c>
      <c r="J15072" s="51" t="s">
        <v>862</v>
      </c>
      <c r="K15072" s="36">
        <f t="shared" si="190"/>
        <v>143.49666471792605</v>
      </c>
    </row>
    <row r="15073" spans="1:11" s="35" customFormat="1" hidden="1" outlineLevel="1">
      <c r="A15073" s="75"/>
      <c r="E15073" s="51" t="s">
        <v>86</v>
      </c>
      <c r="F15073" s="152" t="s">
        <v>386</v>
      </c>
      <c r="G15073" s="51" t="s">
        <v>908</v>
      </c>
      <c r="H15073" s="152" t="s">
        <v>906</v>
      </c>
      <c r="I15073" s="35" t="str">
        <f>INDEX('PC List'!$C$7:$C$26,MATCH(PR24_Perf!$F15073,'PC List'!$B$7:$B$26,0))</f>
        <v>Up</v>
      </c>
      <c r="J15073" s="51" t="s">
        <v>863</v>
      </c>
      <c r="K15073" s="36">
        <f t="shared" si="190"/>
        <v>143.52713926670722</v>
      </c>
    </row>
    <row r="15074" spans="1:11" s="35" customFormat="1" hidden="1" outlineLevel="1">
      <c r="A15074" s="75"/>
      <c r="E15074" s="51" t="s">
        <v>86</v>
      </c>
      <c r="F15074" s="152" t="s">
        <v>386</v>
      </c>
      <c r="G15074" s="51" t="s">
        <v>908</v>
      </c>
      <c r="H15074" s="152" t="s">
        <v>906</v>
      </c>
      <c r="I15074" s="35" t="str">
        <f>INDEX('PC List'!$C$7:$C$26,MATCH(PR24_Perf!$F15074,'PC List'!$B$7:$B$26,0))</f>
        <v>Up</v>
      </c>
      <c r="J15074" s="51" t="s">
        <v>864</v>
      </c>
      <c r="K15074" s="36">
        <f t="shared" si="190"/>
        <v>143.82121758191039</v>
      </c>
    </row>
    <row r="15075" spans="1:11" s="35" customFormat="1" hidden="1" outlineLevel="1">
      <c r="A15075" s="75"/>
      <c r="E15075" s="51" t="s">
        <v>86</v>
      </c>
      <c r="F15075" s="152" t="s">
        <v>386</v>
      </c>
      <c r="G15075" s="51" t="s">
        <v>908</v>
      </c>
      <c r="H15075" s="152" t="s">
        <v>906</v>
      </c>
      <c r="I15075" s="35" t="str">
        <f>INDEX('PC List'!$C$7:$C$26,MATCH(PR24_Perf!$F15075,'PC List'!$B$7:$B$26,0))</f>
        <v>Up</v>
      </c>
      <c r="J15075" s="51" t="s">
        <v>865</v>
      </c>
      <c r="K15075" s="36">
        <f t="shared" si="190"/>
        <v>144.19415897785248</v>
      </c>
    </row>
    <row r="15076" spans="1:11" s="35" customFormat="1" hidden="1" outlineLevel="1">
      <c r="A15076" s="75"/>
      <c r="E15076" s="51" t="s">
        <v>86</v>
      </c>
      <c r="F15076" s="152" t="s">
        <v>386</v>
      </c>
      <c r="G15076" s="51" t="s">
        <v>908</v>
      </c>
      <c r="H15076" s="152" t="s">
        <v>906</v>
      </c>
      <c r="I15076" s="35" t="str">
        <f>INDEX('PC List'!$C$7:$C$26,MATCH(PR24_Perf!$F15076,'PC List'!$B$7:$B$26,0))</f>
        <v>Up</v>
      </c>
      <c r="J15076" s="51" t="s">
        <v>866</v>
      </c>
      <c r="K15076" s="36">
        <f t="shared" si="190"/>
        <v>145.15677787330051</v>
      </c>
    </row>
    <row r="15077" spans="1:11" s="35" customFormat="1" hidden="1" outlineLevel="1">
      <c r="A15077" s="75"/>
      <c r="E15077" s="51" t="s">
        <v>86</v>
      </c>
      <c r="F15077" s="152" t="s">
        <v>386</v>
      </c>
      <c r="G15077" s="51" t="s">
        <v>908</v>
      </c>
      <c r="H15077" s="152" t="s">
        <v>906</v>
      </c>
      <c r="I15077" s="35" t="str">
        <f>INDEX('PC List'!$C$7:$C$26,MATCH(PR24_Perf!$F15077,'PC List'!$B$7:$B$26,0))</f>
        <v>Up</v>
      </c>
      <c r="J15077" s="51" t="s">
        <v>867</v>
      </c>
      <c r="K15077" s="36">
        <f t="shared" si="190"/>
        <v>147.23108261458583</v>
      </c>
    </row>
    <row r="15078" spans="1:11" s="35" customFormat="1" hidden="1" outlineLevel="1">
      <c r="A15078" s="75"/>
      <c r="E15078" s="51" t="s">
        <v>86</v>
      </c>
      <c r="F15078" s="152" t="s">
        <v>386</v>
      </c>
      <c r="G15078" s="51" t="s">
        <v>908</v>
      </c>
      <c r="H15078" s="152" t="s">
        <v>906</v>
      </c>
      <c r="I15078" s="35" t="str">
        <f>INDEX('PC List'!$C$7:$C$26,MATCH(PR24_Perf!$F15078,'PC List'!$B$7:$B$26,0))</f>
        <v>Up</v>
      </c>
      <c r="J15078" s="51" t="s">
        <v>868</v>
      </c>
      <c r="K15078" s="36">
        <f t="shared" si="190"/>
        <v>151.97071385111093</v>
      </c>
    </row>
    <row r="15079" spans="1:11" s="35" customFormat="1" hidden="1" outlineLevel="1">
      <c r="A15079" s="75"/>
      <c r="E15079" s="51"/>
      <c r="F15079" s="51"/>
      <c r="G15079" s="51"/>
      <c r="H15079" s="51"/>
      <c r="J15079" s="51"/>
      <c r="K15079" s="68"/>
    </row>
    <row r="15080" spans="1:11" s="35" customFormat="1" hidden="1" outlineLevel="1">
      <c r="A15080" s="75"/>
      <c r="E15080" s="51" t="s">
        <v>87</v>
      </c>
      <c r="F15080" s="152" t="s">
        <v>386</v>
      </c>
      <c r="G15080" s="51" t="s">
        <v>908</v>
      </c>
      <c r="H15080" s="152" t="s">
        <v>906</v>
      </c>
      <c r="I15080" s="35" t="str">
        <f>INDEX('PC List'!$C$7:$C$26,MATCH(PR24_Perf!$F15080,'PC List'!$B$7:$B$26,0))</f>
        <v>Up</v>
      </c>
      <c r="J15080" s="51" t="s">
        <v>852</v>
      </c>
      <c r="K15080" s="36">
        <f t="shared" ref="K15080" si="193">IF(I15080="Down",K8958-(K8958*K2836),K8958+(K8958*K2836))</f>
        <v>114.92120925082293</v>
      </c>
    </row>
    <row r="15081" spans="1:11" s="35" customFormat="1" hidden="1" outlineLevel="1">
      <c r="A15081" s="75"/>
      <c r="E15081" s="51" t="s">
        <v>87</v>
      </c>
      <c r="F15081" s="152" t="s">
        <v>386</v>
      </c>
      <c r="G15081" s="51" t="s">
        <v>908</v>
      </c>
      <c r="H15081" s="152" t="s">
        <v>906</v>
      </c>
      <c r="I15081" s="35" t="str">
        <f>INDEX('PC List'!$C$7:$C$26,MATCH(PR24_Perf!$F15081,'PC List'!$B$7:$B$26,0))</f>
        <v>Up</v>
      </c>
      <c r="J15081" s="51" t="s">
        <v>853</v>
      </c>
      <c r="K15081" s="36">
        <f t="shared" si="190"/>
        <v>119.19639426532787</v>
      </c>
    </row>
    <row r="15082" spans="1:11" s="35" customFormat="1" hidden="1" outlineLevel="1">
      <c r="A15082" s="75"/>
      <c r="E15082" s="51" t="s">
        <v>87</v>
      </c>
      <c r="F15082" s="152" t="s">
        <v>386</v>
      </c>
      <c r="G15082" s="51" t="s">
        <v>908</v>
      </c>
      <c r="H15082" s="152" t="s">
        <v>906</v>
      </c>
      <c r="I15082" s="35" t="str">
        <f>INDEX('PC List'!$C$7:$C$26,MATCH(PR24_Perf!$F15082,'PC List'!$B$7:$B$26,0))</f>
        <v>Up</v>
      </c>
      <c r="J15082" s="51" t="s">
        <v>854</v>
      </c>
      <c r="K15082" s="36">
        <f t="shared" si="190"/>
        <v>121.06743361478604</v>
      </c>
    </row>
    <row r="15083" spans="1:11" s="35" customFormat="1" hidden="1" outlineLevel="1">
      <c r="A15083" s="75"/>
      <c r="E15083" s="51" t="s">
        <v>87</v>
      </c>
      <c r="F15083" s="152" t="s">
        <v>386</v>
      </c>
      <c r="G15083" s="51" t="s">
        <v>908</v>
      </c>
      <c r="H15083" s="152" t="s">
        <v>906</v>
      </c>
      <c r="I15083" s="35" t="str">
        <f>INDEX('PC List'!$C$7:$C$26,MATCH(PR24_Perf!$F15083,'PC List'!$B$7:$B$26,0))</f>
        <v>Up</v>
      </c>
      <c r="J15083" s="51" t="s">
        <v>855</v>
      </c>
      <c r="K15083" s="36">
        <f t="shared" si="190"/>
        <v>121.93572350299176</v>
      </c>
    </row>
    <row r="15084" spans="1:11" s="35" customFormat="1" hidden="1" outlineLevel="1">
      <c r="A15084" s="75"/>
      <c r="E15084" s="51" t="s">
        <v>87</v>
      </c>
      <c r="F15084" s="152" t="s">
        <v>386</v>
      </c>
      <c r="G15084" s="51" t="s">
        <v>908</v>
      </c>
      <c r="H15084" s="152" t="s">
        <v>906</v>
      </c>
      <c r="I15084" s="35" t="str">
        <f>INDEX('PC List'!$C$7:$C$26,MATCH(PR24_Perf!$F15084,'PC List'!$B$7:$B$26,0))</f>
        <v>Up</v>
      </c>
      <c r="J15084" s="51" t="s">
        <v>856</v>
      </c>
      <c r="K15084" s="36">
        <f t="shared" si="190"/>
        <v>122.27211960379667</v>
      </c>
    </row>
    <row r="15085" spans="1:11" s="35" customFormat="1" hidden="1" outlineLevel="1">
      <c r="A15085" s="75"/>
      <c r="E15085" s="51" t="s">
        <v>87</v>
      </c>
      <c r="F15085" s="152" t="s">
        <v>386</v>
      </c>
      <c r="G15085" s="51" t="s">
        <v>908</v>
      </c>
      <c r="H15085" s="152" t="s">
        <v>906</v>
      </c>
      <c r="I15085" s="35" t="str">
        <f>INDEX('PC List'!$C$7:$C$26,MATCH(PR24_Perf!$F15085,'PC List'!$B$7:$B$26,0))</f>
        <v>Up</v>
      </c>
      <c r="J15085" s="51" t="s">
        <v>857</v>
      </c>
      <c r="K15085" s="36">
        <f t="shared" si="190"/>
        <v>122.53738057949425</v>
      </c>
    </row>
    <row r="15086" spans="1:11" s="35" customFormat="1" hidden="1" outlineLevel="1">
      <c r="A15086" s="75"/>
      <c r="E15086" s="51" t="s">
        <v>87</v>
      </c>
      <c r="F15086" s="152" t="s">
        <v>386</v>
      </c>
      <c r="G15086" s="51" t="s">
        <v>908</v>
      </c>
      <c r="H15086" s="152" t="s">
        <v>906</v>
      </c>
      <c r="I15086" s="35" t="str">
        <f>INDEX('PC List'!$C$7:$C$26,MATCH(PR24_Perf!$F15086,'PC List'!$B$7:$B$26,0))</f>
        <v>Up</v>
      </c>
      <c r="J15086" s="51" t="s">
        <v>858</v>
      </c>
      <c r="K15086" s="36">
        <f t="shared" si="190"/>
        <v>122.56486886450452</v>
      </c>
    </row>
    <row r="15087" spans="1:11" s="35" customFormat="1" hidden="1" outlineLevel="1">
      <c r="A15087" s="75"/>
      <c r="E15087" s="51" t="s">
        <v>87</v>
      </c>
      <c r="F15087" s="152" t="s">
        <v>386</v>
      </c>
      <c r="G15087" s="51" t="s">
        <v>908</v>
      </c>
      <c r="H15087" s="152" t="s">
        <v>906</v>
      </c>
      <c r="I15087" s="35" t="str">
        <f>INDEX('PC List'!$C$7:$C$26,MATCH(PR24_Perf!$F15087,'PC List'!$B$7:$B$26,0))</f>
        <v>Up</v>
      </c>
      <c r="J15087" s="51" t="s">
        <v>859</v>
      </c>
      <c r="K15087" s="36">
        <f t="shared" si="190"/>
        <v>123.63514487610009</v>
      </c>
    </row>
    <row r="15088" spans="1:11" s="35" customFormat="1" hidden="1" outlineLevel="1">
      <c r="A15088" s="75"/>
      <c r="E15088" s="51" t="s">
        <v>87</v>
      </c>
      <c r="F15088" s="152" t="s">
        <v>386</v>
      </c>
      <c r="G15088" s="51" t="s">
        <v>908</v>
      </c>
      <c r="H15088" s="152" t="s">
        <v>906</v>
      </c>
      <c r="I15088" s="35" t="str">
        <f>INDEX('PC List'!$C$7:$C$26,MATCH(PR24_Perf!$F15088,'PC List'!$B$7:$B$26,0))</f>
        <v>Up</v>
      </c>
      <c r="J15088" s="51" t="s">
        <v>860</v>
      </c>
      <c r="K15088" s="36">
        <f t="shared" si="190"/>
        <v>126</v>
      </c>
    </row>
    <row r="15089" spans="1:11" s="35" customFormat="1" hidden="1" outlineLevel="1">
      <c r="A15089" s="75"/>
      <c r="E15089" s="51" t="s">
        <v>87</v>
      </c>
      <c r="F15089" s="152" t="s">
        <v>386</v>
      </c>
      <c r="G15089" s="51" t="s">
        <v>908</v>
      </c>
      <c r="H15089" s="152" t="s">
        <v>906</v>
      </c>
      <c r="I15089" s="35" t="str">
        <f>INDEX('PC List'!$C$7:$C$26,MATCH(PR24_Perf!$F15089,'PC List'!$B$7:$B$26,0))</f>
        <v>Up</v>
      </c>
      <c r="J15089" s="51" t="s">
        <v>861</v>
      </c>
      <c r="K15089" s="36">
        <f t="shared" si="190"/>
        <v>128.36485512389993</v>
      </c>
    </row>
    <row r="15090" spans="1:11" s="35" customFormat="1" hidden="1" outlineLevel="1">
      <c r="A15090" s="75"/>
      <c r="E15090" s="51" t="s">
        <v>87</v>
      </c>
      <c r="F15090" s="152" t="s">
        <v>386</v>
      </c>
      <c r="G15090" s="51" t="s">
        <v>908</v>
      </c>
      <c r="H15090" s="152" t="s">
        <v>906</v>
      </c>
      <c r="I15090" s="35" t="str">
        <f>INDEX('PC List'!$C$7:$C$26,MATCH(PR24_Perf!$F15090,'PC List'!$B$7:$B$26,0))</f>
        <v>Up</v>
      </c>
      <c r="J15090" s="51" t="s">
        <v>862</v>
      </c>
      <c r="K15090" s="36">
        <f t="shared" ref="K15090:K15153" si="194">IF(I15090="Down",K8968-(K8968*K2846),K8968+(K8968*K2846))</f>
        <v>129.43513113549548</v>
      </c>
    </row>
    <row r="15091" spans="1:11" s="35" customFormat="1" hidden="1" outlineLevel="1">
      <c r="A15091" s="75"/>
      <c r="E15091" s="51" t="s">
        <v>87</v>
      </c>
      <c r="F15091" s="152" t="s">
        <v>386</v>
      </c>
      <c r="G15091" s="51" t="s">
        <v>908</v>
      </c>
      <c r="H15091" s="152" t="s">
        <v>906</v>
      </c>
      <c r="I15091" s="35" t="str">
        <f>INDEX('PC List'!$C$7:$C$26,MATCH(PR24_Perf!$F15091,'PC List'!$B$7:$B$26,0))</f>
        <v>Up</v>
      </c>
      <c r="J15091" s="51" t="s">
        <v>863</v>
      </c>
      <c r="K15091" s="36">
        <f t="shared" si="194"/>
        <v>129.46261942050575</v>
      </c>
    </row>
    <row r="15092" spans="1:11" s="35" customFormat="1" hidden="1" outlineLevel="1">
      <c r="A15092" s="75"/>
      <c r="E15092" s="51" t="s">
        <v>87</v>
      </c>
      <c r="F15092" s="152" t="s">
        <v>386</v>
      </c>
      <c r="G15092" s="51" t="s">
        <v>908</v>
      </c>
      <c r="H15092" s="152" t="s">
        <v>906</v>
      </c>
      <c r="I15092" s="35" t="str">
        <f>INDEX('PC List'!$C$7:$C$26,MATCH(PR24_Perf!$F15092,'PC List'!$B$7:$B$26,0))</f>
        <v>Up</v>
      </c>
      <c r="J15092" s="51" t="s">
        <v>864</v>
      </c>
      <c r="K15092" s="36">
        <f t="shared" si="194"/>
        <v>129.72788039620335</v>
      </c>
    </row>
    <row r="15093" spans="1:11" s="35" customFormat="1" hidden="1" outlineLevel="1">
      <c r="A15093" s="75"/>
      <c r="E15093" s="51" t="s">
        <v>87</v>
      </c>
      <c r="F15093" s="152" t="s">
        <v>386</v>
      </c>
      <c r="G15093" s="51" t="s">
        <v>908</v>
      </c>
      <c r="H15093" s="152" t="s">
        <v>906</v>
      </c>
      <c r="I15093" s="35" t="str">
        <f>INDEX('PC List'!$C$7:$C$26,MATCH(PR24_Perf!$F15093,'PC List'!$B$7:$B$26,0))</f>
        <v>Up</v>
      </c>
      <c r="J15093" s="51" t="s">
        <v>865</v>
      </c>
      <c r="K15093" s="36">
        <f t="shared" si="194"/>
        <v>130.06427649700822</v>
      </c>
    </row>
    <row r="15094" spans="1:11" s="35" customFormat="1" hidden="1" outlineLevel="1">
      <c r="A15094" s="75"/>
      <c r="E15094" s="51" t="s">
        <v>87</v>
      </c>
      <c r="F15094" s="152" t="s">
        <v>386</v>
      </c>
      <c r="G15094" s="51" t="s">
        <v>908</v>
      </c>
      <c r="H15094" s="152" t="s">
        <v>906</v>
      </c>
      <c r="I15094" s="35" t="str">
        <f>INDEX('PC List'!$C$7:$C$26,MATCH(PR24_Perf!$F15094,'PC List'!$B$7:$B$26,0))</f>
        <v>Up</v>
      </c>
      <c r="J15094" s="51" t="s">
        <v>866</v>
      </c>
      <c r="K15094" s="36">
        <f t="shared" si="194"/>
        <v>130.93256638521396</v>
      </c>
    </row>
    <row r="15095" spans="1:11" s="35" customFormat="1" hidden="1" outlineLevel="1">
      <c r="A15095" s="75"/>
      <c r="E15095" s="51" t="s">
        <v>87</v>
      </c>
      <c r="F15095" s="152" t="s">
        <v>386</v>
      </c>
      <c r="G15095" s="51" t="s">
        <v>908</v>
      </c>
      <c r="H15095" s="152" t="s">
        <v>906</v>
      </c>
      <c r="I15095" s="35" t="str">
        <f>INDEX('PC List'!$C$7:$C$26,MATCH(PR24_Perf!$F15095,'PC List'!$B$7:$B$26,0))</f>
        <v>Up</v>
      </c>
      <c r="J15095" s="51" t="s">
        <v>867</v>
      </c>
      <c r="K15095" s="36">
        <f t="shared" si="194"/>
        <v>132.80360573467215</v>
      </c>
    </row>
    <row r="15096" spans="1:11" s="35" customFormat="1" hidden="1" outlineLevel="1">
      <c r="A15096" s="75"/>
      <c r="E15096" s="51" t="s">
        <v>87</v>
      </c>
      <c r="F15096" s="152" t="s">
        <v>386</v>
      </c>
      <c r="G15096" s="51" t="s">
        <v>908</v>
      </c>
      <c r="H15096" s="152" t="s">
        <v>906</v>
      </c>
      <c r="I15096" s="35" t="str">
        <f>INDEX('PC List'!$C$7:$C$26,MATCH(PR24_Perf!$F15096,'PC List'!$B$7:$B$26,0))</f>
        <v>Up</v>
      </c>
      <c r="J15096" s="51" t="s">
        <v>868</v>
      </c>
      <c r="K15096" s="36">
        <f t="shared" si="194"/>
        <v>137.07879074917707</v>
      </c>
    </row>
    <row r="15097" spans="1:11" s="35" customFormat="1" hidden="1" outlineLevel="1">
      <c r="A15097" s="75"/>
      <c r="E15097" s="51"/>
      <c r="F15097" s="51"/>
      <c r="G15097" s="51"/>
      <c r="H15097" s="51"/>
      <c r="J15097" s="51"/>
      <c r="K15097" s="68"/>
    </row>
    <row r="15098" spans="1:11" s="35" customFormat="1" hidden="1" outlineLevel="1">
      <c r="A15098" s="75"/>
      <c r="E15098" s="51" t="s">
        <v>88</v>
      </c>
      <c r="F15098" s="152" t="s">
        <v>386</v>
      </c>
      <c r="G15098" s="51" t="s">
        <v>908</v>
      </c>
      <c r="H15098" s="152" t="s">
        <v>906</v>
      </c>
      <c r="I15098" s="35" t="str">
        <f>INDEX('PC List'!$C$7:$C$26,MATCH(PR24_Perf!$F15098,'PC List'!$B$7:$B$26,0))</f>
        <v>Up</v>
      </c>
      <c r="J15098" s="51" t="s">
        <v>852</v>
      </c>
      <c r="K15098" s="36">
        <f t="shared" ref="K15098" si="195">IF(I15098="Down",K8976-(K8976*K2854),K8976+(K8976*K2854))</f>
        <v>122.01713788551658</v>
      </c>
    </row>
    <row r="15099" spans="1:11" s="35" customFormat="1" hidden="1" outlineLevel="1">
      <c r="A15099" s="75"/>
      <c r="E15099" s="51" t="s">
        <v>88</v>
      </c>
      <c r="F15099" s="152" t="s">
        <v>386</v>
      </c>
      <c r="G15099" s="51" t="s">
        <v>908</v>
      </c>
      <c r="H15099" s="152" t="s">
        <v>906</v>
      </c>
      <c r="I15099" s="35" t="str">
        <f>INDEX('PC List'!$C$7:$C$26,MATCH(PR24_Perf!$F15099,'PC List'!$B$7:$B$26,0))</f>
        <v>Up</v>
      </c>
      <c r="J15099" s="51" t="s">
        <v>853</v>
      </c>
      <c r="K15099" s="36">
        <f t="shared" si="194"/>
        <v>126.55629860964729</v>
      </c>
    </row>
    <row r="15100" spans="1:11" s="35" customFormat="1" hidden="1" outlineLevel="1">
      <c r="A15100" s="75"/>
      <c r="E15100" s="51" t="s">
        <v>88</v>
      </c>
      <c r="F15100" s="152" t="s">
        <v>386</v>
      </c>
      <c r="G15100" s="51" t="s">
        <v>908</v>
      </c>
      <c r="H15100" s="152" t="s">
        <v>906</v>
      </c>
      <c r="I15100" s="35" t="str">
        <f>INDEX('PC List'!$C$7:$C$26,MATCH(PR24_Perf!$F15100,'PC List'!$B$7:$B$26,0))</f>
        <v>Up</v>
      </c>
      <c r="J15100" s="51" t="s">
        <v>854</v>
      </c>
      <c r="K15100" s="36">
        <f t="shared" si="194"/>
        <v>128.54286721417517</v>
      </c>
    </row>
    <row r="15101" spans="1:11" s="35" customFormat="1" hidden="1" outlineLevel="1">
      <c r="A15101" s="75"/>
      <c r="E15101" s="51" t="s">
        <v>88</v>
      </c>
      <c r="F15101" s="152" t="s">
        <v>386</v>
      </c>
      <c r="G15101" s="51" t="s">
        <v>908</v>
      </c>
      <c r="H15101" s="152" t="s">
        <v>906</v>
      </c>
      <c r="I15101" s="35" t="str">
        <f>INDEX('PC List'!$C$7:$C$26,MATCH(PR24_Perf!$F15101,'PC List'!$B$7:$B$26,0))</f>
        <v>Up</v>
      </c>
      <c r="J15101" s="51" t="s">
        <v>855</v>
      </c>
      <c r="K15101" s="36">
        <f t="shared" si="194"/>
        <v>129.46477055738282</v>
      </c>
    </row>
    <row r="15102" spans="1:11" s="35" customFormat="1" hidden="1" outlineLevel="1">
      <c r="A15102" s="75"/>
      <c r="E15102" s="51" t="s">
        <v>88</v>
      </c>
      <c r="F15102" s="152" t="s">
        <v>386</v>
      </c>
      <c r="G15102" s="51" t="s">
        <v>908</v>
      </c>
      <c r="H15102" s="152" t="s">
        <v>906</v>
      </c>
      <c r="I15102" s="35" t="str">
        <f>INDEX('PC List'!$C$7:$C$26,MATCH(PR24_Perf!$F15102,'PC List'!$B$7:$B$26,0))</f>
        <v>Up</v>
      </c>
      <c r="J15102" s="51" t="s">
        <v>856</v>
      </c>
      <c r="K15102" s="36">
        <f t="shared" si="194"/>
        <v>129.82193778250726</v>
      </c>
    </row>
    <row r="15103" spans="1:11" s="35" customFormat="1" hidden="1" outlineLevel="1">
      <c r="A15103" s="75"/>
      <c r="E15103" s="51" t="s">
        <v>88</v>
      </c>
      <c r="F15103" s="152" t="s">
        <v>386</v>
      </c>
      <c r="G15103" s="51" t="s">
        <v>908</v>
      </c>
      <c r="H15103" s="152" t="s">
        <v>906</v>
      </c>
      <c r="I15103" s="35" t="str">
        <f>INDEX('PC List'!$C$7:$C$26,MATCH(PR24_Perf!$F15103,'PC List'!$B$7:$B$26,0))</f>
        <v>Up</v>
      </c>
      <c r="J15103" s="51" t="s">
        <v>857</v>
      </c>
      <c r="K15103" s="36">
        <f t="shared" si="194"/>
        <v>130.10357757083125</v>
      </c>
    </row>
    <row r="15104" spans="1:11" s="35" customFormat="1" hidden="1" outlineLevel="1">
      <c r="A15104" s="75"/>
      <c r="E15104" s="51" t="s">
        <v>88</v>
      </c>
      <c r="F15104" s="152" t="s">
        <v>386</v>
      </c>
      <c r="G15104" s="51" t="s">
        <v>908</v>
      </c>
      <c r="H15104" s="152" t="s">
        <v>906</v>
      </c>
      <c r="I15104" s="35" t="str">
        <f>INDEX('PC List'!$C$7:$C$26,MATCH(PR24_Perf!$F15104,'PC List'!$B$7:$B$26,0))</f>
        <v>Up</v>
      </c>
      <c r="J15104" s="51" t="s">
        <v>858</v>
      </c>
      <c r="K15104" s="36">
        <f t="shared" si="194"/>
        <v>130.1327631483604</v>
      </c>
    </row>
    <row r="15105" spans="1:11" s="35" customFormat="1" hidden="1" outlineLevel="1">
      <c r="A15105" s="75"/>
      <c r="E15105" s="51" t="s">
        <v>88</v>
      </c>
      <c r="F15105" s="152" t="s">
        <v>386</v>
      </c>
      <c r="G15105" s="51" t="s">
        <v>908</v>
      </c>
      <c r="H15105" s="152" t="s">
        <v>906</v>
      </c>
      <c r="I15105" s="35" t="str">
        <f>INDEX('PC List'!$C$7:$C$26,MATCH(PR24_Perf!$F15105,'PC List'!$B$7:$B$26,0))</f>
        <v>Up</v>
      </c>
      <c r="J15105" s="51" t="s">
        <v>859</v>
      </c>
      <c r="K15105" s="36">
        <f t="shared" si="194"/>
        <v>131.26912445654497</v>
      </c>
    </row>
    <row r="15106" spans="1:11" s="35" customFormat="1" hidden="1" outlineLevel="1">
      <c r="A15106" s="75"/>
      <c r="E15106" s="51" t="s">
        <v>88</v>
      </c>
      <c r="F15106" s="152" t="s">
        <v>386</v>
      </c>
      <c r="G15106" s="51" t="s">
        <v>908</v>
      </c>
      <c r="H15106" s="152" t="s">
        <v>906</v>
      </c>
      <c r="I15106" s="35" t="str">
        <f>INDEX('PC List'!$C$7:$C$26,MATCH(PR24_Perf!$F15106,'PC List'!$B$7:$B$26,0))</f>
        <v>Up</v>
      </c>
      <c r="J15106" s="51" t="s">
        <v>860</v>
      </c>
      <c r="K15106" s="36">
        <f t="shared" si="194"/>
        <v>133.77999999999997</v>
      </c>
    </row>
    <row r="15107" spans="1:11" s="35" customFormat="1" hidden="1" outlineLevel="1">
      <c r="A15107" s="75"/>
      <c r="E15107" s="51" t="s">
        <v>88</v>
      </c>
      <c r="F15107" s="152" t="s">
        <v>386</v>
      </c>
      <c r="G15107" s="51" t="s">
        <v>908</v>
      </c>
      <c r="H15107" s="152" t="s">
        <v>906</v>
      </c>
      <c r="I15107" s="35" t="str">
        <f>INDEX('PC List'!$C$7:$C$26,MATCH(PR24_Perf!$F15107,'PC List'!$B$7:$B$26,0))</f>
        <v>Up</v>
      </c>
      <c r="J15107" s="51" t="s">
        <v>861</v>
      </c>
      <c r="K15107" s="36">
        <f t="shared" si="194"/>
        <v>136.29087554345497</v>
      </c>
    </row>
    <row r="15108" spans="1:11" s="35" customFormat="1" hidden="1" outlineLevel="1">
      <c r="A15108" s="75"/>
      <c r="E15108" s="51" t="s">
        <v>88</v>
      </c>
      <c r="F15108" s="152" t="s">
        <v>386</v>
      </c>
      <c r="G15108" s="51" t="s">
        <v>908</v>
      </c>
      <c r="H15108" s="152" t="s">
        <v>906</v>
      </c>
      <c r="I15108" s="35" t="str">
        <f>INDEX('PC List'!$C$7:$C$26,MATCH(PR24_Perf!$F15108,'PC List'!$B$7:$B$26,0))</f>
        <v>Up</v>
      </c>
      <c r="J15108" s="51" t="s">
        <v>862</v>
      </c>
      <c r="K15108" s="36">
        <f t="shared" si="194"/>
        <v>137.42723685163955</v>
      </c>
    </row>
    <row r="15109" spans="1:11" s="35" customFormat="1" hidden="1" outlineLevel="1">
      <c r="A15109" s="75"/>
      <c r="E15109" s="51" t="s">
        <v>88</v>
      </c>
      <c r="F15109" s="152" t="s">
        <v>386</v>
      </c>
      <c r="G15109" s="51" t="s">
        <v>908</v>
      </c>
      <c r="H15109" s="152" t="s">
        <v>906</v>
      </c>
      <c r="I15109" s="35" t="str">
        <f>INDEX('PC List'!$C$7:$C$26,MATCH(PR24_Perf!$F15109,'PC List'!$B$7:$B$26,0))</f>
        <v>Up</v>
      </c>
      <c r="J15109" s="51" t="s">
        <v>863</v>
      </c>
      <c r="K15109" s="36">
        <f t="shared" si="194"/>
        <v>137.4564224291687</v>
      </c>
    </row>
    <row r="15110" spans="1:11" s="35" customFormat="1" hidden="1" outlineLevel="1">
      <c r="A15110" s="75"/>
      <c r="E15110" s="51" t="s">
        <v>88</v>
      </c>
      <c r="F15110" s="152" t="s">
        <v>386</v>
      </c>
      <c r="G15110" s="51" t="s">
        <v>908</v>
      </c>
      <c r="H15110" s="152" t="s">
        <v>906</v>
      </c>
      <c r="I15110" s="35" t="str">
        <f>INDEX('PC List'!$C$7:$C$26,MATCH(PR24_Perf!$F15110,'PC List'!$B$7:$B$26,0))</f>
        <v>Up</v>
      </c>
      <c r="J15110" s="51" t="s">
        <v>864</v>
      </c>
      <c r="K15110" s="36">
        <f t="shared" si="194"/>
        <v>137.73806221749268</v>
      </c>
    </row>
    <row r="15111" spans="1:11" s="35" customFormat="1" hidden="1" outlineLevel="1">
      <c r="A15111" s="75"/>
      <c r="E15111" s="51" t="s">
        <v>88</v>
      </c>
      <c r="F15111" s="152" t="s">
        <v>386</v>
      </c>
      <c r="G15111" s="51" t="s">
        <v>908</v>
      </c>
      <c r="H15111" s="152" t="s">
        <v>906</v>
      </c>
      <c r="I15111" s="35" t="str">
        <f>INDEX('PC List'!$C$7:$C$26,MATCH(PR24_Perf!$F15111,'PC List'!$B$7:$B$26,0))</f>
        <v>Up</v>
      </c>
      <c r="J15111" s="51" t="s">
        <v>865</v>
      </c>
      <c r="K15111" s="36">
        <f t="shared" si="194"/>
        <v>138.09522944261712</v>
      </c>
    </row>
    <row r="15112" spans="1:11" s="35" customFormat="1" hidden="1" outlineLevel="1">
      <c r="A15112" s="75"/>
      <c r="E15112" s="51" t="s">
        <v>88</v>
      </c>
      <c r="F15112" s="152" t="s">
        <v>386</v>
      </c>
      <c r="G15112" s="51" t="s">
        <v>908</v>
      </c>
      <c r="H15112" s="152" t="s">
        <v>906</v>
      </c>
      <c r="I15112" s="35" t="str">
        <f>INDEX('PC List'!$C$7:$C$26,MATCH(PR24_Perf!$F15112,'PC List'!$B$7:$B$26,0))</f>
        <v>Up</v>
      </c>
      <c r="J15112" s="51" t="s">
        <v>866</v>
      </c>
      <c r="K15112" s="36">
        <f t="shared" si="194"/>
        <v>139.01713278582477</v>
      </c>
    </row>
    <row r="15113" spans="1:11" s="35" customFormat="1" hidden="1" outlineLevel="1">
      <c r="A15113" s="75"/>
      <c r="E15113" s="51" t="s">
        <v>88</v>
      </c>
      <c r="F15113" s="152" t="s">
        <v>386</v>
      </c>
      <c r="G15113" s="51" t="s">
        <v>908</v>
      </c>
      <c r="H15113" s="152" t="s">
        <v>906</v>
      </c>
      <c r="I15113" s="35" t="str">
        <f>INDEX('PC List'!$C$7:$C$26,MATCH(PR24_Perf!$F15113,'PC List'!$B$7:$B$26,0))</f>
        <v>Up</v>
      </c>
      <c r="J15113" s="51" t="s">
        <v>867</v>
      </c>
      <c r="K15113" s="36">
        <f t="shared" si="194"/>
        <v>141.00370139035266</v>
      </c>
    </row>
    <row r="15114" spans="1:11" s="35" customFormat="1" hidden="1" outlineLevel="1">
      <c r="A15114" s="75"/>
      <c r="E15114" s="51" t="s">
        <v>88</v>
      </c>
      <c r="F15114" s="152" t="s">
        <v>386</v>
      </c>
      <c r="G15114" s="51" t="s">
        <v>908</v>
      </c>
      <c r="H15114" s="152" t="s">
        <v>906</v>
      </c>
      <c r="I15114" s="35" t="str">
        <f>INDEX('PC List'!$C$7:$C$26,MATCH(PR24_Perf!$F15114,'PC List'!$B$7:$B$26,0))</f>
        <v>Up</v>
      </c>
      <c r="J15114" s="51" t="s">
        <v>868</v>
      </c>
      <c r="K15114" s="36">
        <f t="shared" si="194"/>
        <v>145.54286211448337</v>
      </c>
    </row>
    <row r="15115" spans="1:11" s="35" customFormat="1" hidden="1" outlineLevel="1">
      <c r="A15115" s="75"/>
      <c r="E15115" s="51"/>
      <c r="F15115" s="51"/>
      <c r="G15115" s="51"/>
      <c r="H15115" s="51"/>
      <c r="J15115" s="51"/>
      <c r="K15115" s="68"/>
    </row>
    <row r="15116" spans="1:11" s="35" customFormat="1" hidden="1" outlineLevel="1">
      <c r="A15116" s="75"/>
      <c r="E15116" s="51" t="s">
        <v>89</v>
      </c>
      <c r="F15116" s="152" t="s">
        <v>386</v>
      </c>
      <c r="G15116" s="51" t="s">
        <v>908</v>
      </c>
      <c r="H15116" s="152" t="s">
        <v>906</v>
      </c>
      <c r="I15116" s="35" t="str">
        <f>INDEX('PC List'!$C$7:$C$26,MATCH(PR24_Perf!$F15116,'PC List'!$B$7:$B$26,0))</f>
        <v>Up</v>
      </c>
      <c r="J15116" s="51" t="s">
        <v>852</v>
      </c>
      <c r="K15116" s="36">
        <f t="shared" ref="K15116" si="196">IF(I15116="Down",K8994-(K8994*K2872),K8994+(K8994*K2872))</f>
        <v>107.4786928421982</v>
      </c>
    </row>
    <row r="15117" spans="1:11" s="35" customFormat="1" hidden="1" outlineLevel="1">
      <c r="A15117" s="75"/>
      <c r="E15117" s="51" t="s">
        <v>89</v>
      </c>
      <c r="F15117" s="152" t="s">
        <v>386</v>
      </c>
      <c r="G15117" s="51" t="s">
        <v>908</v>
      </c>
      <c r="H15117" s="152" t="s">
        <v>906</v>
      </c>
      <c r="I15117" s="35" t="str">
        <f>INDEX('PC List'!$C$7:$C$26,MATCH(PR24_Perf!$F15117,'PC List'!$B$7:$B$26,0))</f>
        <v>Up</v>
      </c>
      <c r="J15117" s="51" t="s">
        <v>853</v>
      </c>
      <c r="K15117" s="36">
        <f t="shared" si="194"/>
        <v>111.47700873195424</v>
      </c>
    </row>
    <row r="15118" spans="1:11" s="35" customFormat="1" hidden="1" outlineLevel="1">
      <c r="A15118" s="75"/>
      <c r="E15118" s="51" t="s">
        <v>89</v>
      </c>
      <c r="F15118" s="152" t="s">
        <v>386</v>
      </c>
      <c r="G15118" s="51" t="s">
        <v>908</v>
      </c>
      <c r="H15118" s="152" t="s">
        <v>906</v>
      </c>
      <c r="I15118" s="35" t="str">
        <f>INDEX('PC List'!$C$7:$C$26,MATCH(PR24_Perf!$F15118,'PC List'!$B$7:$B$26,0))</f>
        <v>Up</v>
      </c>
      <c r="J15118" s="51" t="s">
        <v>854</v>
      </c>
      <c r="K15118" s="36">
        <f t="shared" si="194"/>
        <v>113.22687600925703</v>
      </c>
    </row>
    <row r="15119" spans="1:11" s="35" customFormat="1" hidden="1" outlineLevel="1">
      <c r="A15119" s="75"/>
      <c r="E15119" s="51" t="s">
        <v>89</v>
      </c>
      <c r="F15119" s="152" t="s">
        <v>386</v>
      </c>
      <c r="G15119" s="51" t="s">
        <v>908</v>
      </c>
      <c r="H15119" s="152" t="s">
        <v>906</v>
      </c>
      <c r="I15119" s="35" t="str">
        <f>INDEX('PC List'!$C$7:$C$26,MATCH(PR24_Perf!$F15119,'PC List'!$B$7:$B$26,0))</f>
        <v>Up</v>
      </c>
      <c r="J15119" s="51" t="s">
        <v>855</v>
      </c>
      <c r="K15119" s="36">
        <f t="shared" si="194"/>
        <v>114.03893379041705</v>
      </c>
    </row>
    <row r="15120" spans="1:11" s="35" customFormat="1" hidden="1" outlineLevel="1">
      <c r="A15120" s="75"/>
      <c r="E15120" s="51" t="s">
        <v>89</v>
      </c>
      <c r="F15120" s="152" t="s">
        <v>386</v>
      </c>
      <c r="G15120" s="51" t="s">
        <v>908</v>
      </c>
      <c r="H15120" s="152" t="s">
        <v>906</v>
      </c>
      <c r="I15120" s="35" t="str">
        <f>INDEX('PC List'!$C$7:$C$26,MATCH(PR24_Perf!$F15120,'PC List'!$B$7:$B$26,0))</f>
        <v>Up</v>
      </c>
      <c r="J15120" s="51" t="s">
        <v>856</v>
      </c>
      <c r="K15120" s="36">
        <f t="shared" si="194"/>
        <v>114.35354423897935</v>
      </c>
    </row>
    <row r="15121" spans="1:11" s="35" customFormat="1" hidden="1" outlineLevel="1">
      <c r="A15121" s="75"/>
      <c r="E15121" s="51" t="s">
        <v>89</v>
      </c>
      <c r="F15121" s="152" t="s">
        <v>386</v>
      </c>
      <c r="G15121" s="51" t="s">
        <v>908</v>
      </c>
      <c r="H15121" s="152" t="s">
        <v>906</v>
      </c>
      <c r="I15121" s="35" t="str">
        <f>INDEX('PC List'!$C$7:$C$26,MATCH(PR24_Perf!$F15121,'PC List'!$B$7:$B$26,0))</f>
        <v>Up</v>
      </c>
      <c r="J15121" s="51" t="s">
        <v>857</v>
      </c>
      <c r="K15121" s="36">
        <f t="shared" si="194"/>
        <v>114.60162640863176</v>
      </c>
    </row>
    <row r="15122" spans="1:11" s="35" customFormat="1" hidden="1" outlineLevel="1">
      <c r="A15122" s="75"/>
      <c r="E15122" s="51" t="s">
        <v>89</v>
      </c>
      <c r="F15122" s="152" t="s">
        <v>386</v>
      </c>
      <c r="G15122" s="51" t="s">
        <v>908</v>
      </c>
      <c r="H15122" s="152" t="s">
        <v>906</v>
      </c>
      <c r="I15122" s="35" t="str">
        <f>INDEX('PC List'!$C$7:$C$26,MATCH(PR24_Perf!$F15122,'PC List'!$B$7:$B$26,0))</f>
        <v>Up</v>
      </c>
      <c r="J15122" s="51" t="s">
        <v>858</v>
      </c>
      <c r="K15122" s="36">
        <f t="shared" si="194"/>
        <v>114.62733449994612</v>
      </c>
    </row>
    <row r="15123" spans="1:11" s="35" customFormat="1" hidden="1" outlineLevel="1">
      <c r="A15123" s="75"/>
      <c r="E15123" s="51" t="s">
        <v>89</v>
      </c>
      <c r="F15123" s="152" t="s">
        <v>386</v>
      </c>
      <c r="G15123" s="51" t="s">
        <v>908</v>
      </c>
      <c r="H15123" s="152" t="s">
        <v>906</v>
      </c>
      <c r="I15123" s="35" t="str">
        <f>INDEX('PC List'!$C$7:$C$26,MATCH(PR24_Perf!$F15123,'PC List'!$B$7:$B$26,0))</f>
        <v>Up</v>
      </c>
      <c r="J15123" s="51" t="s">
        <v>859</v>
      </c>
      <c r="K15123" s="36">
        <f t="shared" si="194"/>
        <v>115.62829739840979</v>
      </c>
    </row>
    <row r="15124" spans="1:11" s="35" customFormat="1" hidden="1" outlineLevel="1">
      <c r="A15124" s="75"/>
      <c r="E15124" s="51" t="s">
        <v>89</v>
      </c>
      <c r="F15124" s="152" t="s">
        <v>386</v>
      </c>
      <c r="G15124" s="51" t="s">
        <v>908</v>
      </c>
      <c r="H15124" s="152" t="s">
        <v>906</v>
      </c>
      <c r="I15124" s="35" t="str">
        <f>INDEX('PC List'!$C$7:$C$26,MATCH(PR24_Perf!$F15124,'PC List'!$B$7:$B$26,0))</f>
        <v>Up</v>
      </c>
      <c r="J15124" s="51" t="s">
        <v>860</v>
      </c>
      <c r="K15124" s="36">
        <f t="shared" si="194"/>
        <v>117.83999999999999</v>
      </c>
    </row>
    <row r="15125" spans="1:11" s="35" customFormat="1" hidden="1" outlineLevel="1">
      <c r="A15125" s="75"/>
      <c r="E15125" s="51" t="s">
        <v>89</v>
      </c>
      <c r="F15125" s="152" t="s">
        <v>386</v>
      </c>
      <c r="G15125" s="51" t="s">
        <v>908</v>
      </c>
      <c r="H15125" s="152" t="s">
        <v>906</v>
      </c>
      <c r="I15125" s="35" t="str">
        <f>INDEX('PC List'!$C$7:$C$26,MATCH(PR24_Perf!$F15125,'PC List'!$B$7:$B$26,0))</f>
        <v>Up</v>
      </c>
      <c r="J15125" s="51" t="s">
        <v>861</v>
      </c>
      <c r="K15125" s="36">
        <f t="shared" si="194"/>
        <v>120.05170260159019</v>
      </c>
    </row>
    <row r="15126" spans="1:11" s="35" customFormat="1" hidden="1" outlineLevel="1">
      <c r="A15126" s="75"/>
      <c r="E15126" s="51" t="s">
        <v>89</v>
      </c>
      <c r="F15126" s="152" t="s">
        <v>386</v>
      </c>
      <c r="G15126" s="51" t="s">
        <v>908</v>
      </c>
      <c r="H15126" s="152" t="s">
        <v>906</v>
      </c>
      <c r="I15126" s="35" t="str">
        <f>INDEX('PC List'!$C$7:$C$26,MATCH(PR24_Perf!$F15126,'PC List'!$B$7:$B$26,0))</f>
        <v>Up</v>
      </c>
      <c r="J15126" s="51" t="s">
        <v>862</v>
      </c>
      <c r="K15126" s="36">
        <f t="shared" si="194"/>
        <v>121.05266550005386</v>
      </c>
    </row>
    <row r="15127" spans="1:11" s="35" customFormat="1" hidden="1" outlineLevel="1">
      <c r="A15127" s="75"/>
      <c r="E15127" s="51" t="s">
        <v>89</v>
      </c>
      <c r="F15127" s="152" t="s">
        <v>386</v>
      </c>
      <c r="G15127" s="51" t="s">
        <v>908</v>
      </c>
      <c r="H15127" s="152" t="s">
        <v>906</v>
      </c>
      <c r="I15127" s="35" t="str">
        <f>INDEX('PC List'!$C$7:$C$26,MATCH(PR24_Perf!$F15127,'PC List'!$B$7:$B$26,0))</f>
        <v>Up</v>
      </c>
      <c r="J15127" s="51" t="s">
        <v>863</v>
      </c>
      <c r="K15127" s="36">
        <f t="shared" si="194"/>
        <v>121.07837359136822</v>
      </c>
    </row>
    <row r="15128" spans="1:11" s="35" customFormat="1" hidden="1" outlineLevel="1">
      <c r="A15128" s="75"/>
      <c r="E15128" s="51" t="s">
        <v>89</v>
      </c>
      <c r="F15128" s="152" t="s">
        <v>386</v>
      </c>
      <c r="G15128" s="51" t="s">
        <v>908</v>
      </c>
      <c r="H15128" s="152" t="s">
        <v>906</v>
      </c>
      <c r="I15128" s="35" t="str">
        <f>INDEX('PC List'!$C$7:$C$26,MATCH(PR24_Perf!$F15128,'PC List'!$B$7:$B$26,0))</f>
        <v>Up</v>
      </c>
      <c r="J15128" s="51" t="s">
        <v>864</v>
      </c>
      <c r="K15128" s="36">
        <f t="shared" si="194"/>
        <v>121.32645576102063</v>
      </c>
    </row>
    <row r="15129" spans="1:11" s="35" customFormat="1" hidden="1" outlineLevel="1">
      <c r="A15129" s="75"/>
      <c r="E15129" s="51" t="s">
        <v>89</v>
      </c>
      <c r="F15129" s="152" t="s">
        <v>386</v>
      </c>
      <c r="G15129" s="51" t="s">
        <v>908</v>
      </c>
      <c r="H15129" s="152" t="s">
        <v>906</v>
      </c>
      <c r="I15129" s="35" t="str">
        <f>INDEX('PC List'!$C$7:$C$26,MATCH(PR24_Perf!$F15129,'PC List'!$B$7:$B$26,0))</f>
        <v>Up</v>
      </c>
      <c r="J15129" s="51" t="s">
        <v>865</v>
      </c>
      <c r="K15129" s="36">
        <f t="shared" si="194"/>
        <v>121.64106620958293</v>
      </c>
    </row>
    <row r="15130" spans="1:11" s="35" customFormat="1" hidden="1" outlineLevel="1">
      <c r="A15130" s="75"/>
      <c r="E15130" s="51" t="s">
        <v>89</v>
      </c>
      <c r="F15130" s="152" t="s">
        <v>386</v>
      </c>
      <c r="G15130" s="51" t="s">
        <v>908</v>
      </c>
      <c r="H15130" s="152" t="s">
        <v>906</v>
      </c>
      <c r="I15130" s="35" t="str">
        <f>INDEX('PC List'!$C$7:$C$26,MATCH(PR24_Perf!$F15130,'PC List'!$B$7:$B$26,0))</f>
        <v>Up</v>
      </c>
      <c r="J15130" s="51" t="s">
        <v>866</v>
      </c>
      <c r="K15130" s="36">
        <f t="shared" si="194"/>
        <v>122.45312399074295</v>
      </c>
    </row>
    <row r="15131" spans="1:11" s="35" customFormat="1" hidden="1" outlineLevel="1">
      <c r="A15131" s="75"/>
      <c r="E15131" s="51" t="s">
        <v>89</v>
      </c>
      <c r="F15131" s="152" t="s">
        <v>386</v>
      </c>
      <c r="G15131" s="51" t="s">
        <v>908</v>
      </c>
      <c r="H15131" s="152" t="s">
        <v>906</v>
      </c>
      <c r="I15131" s="35" t="str">
        <f>INDEX('PC List'!$C$7:$C$26,MATCH(PR24_Perf!$F15131,'PC List'!$B$7:$B$26,0))</f>
        <v>Up</v>
      </c>
      <c r="J15131" s="51" t="s">
        <v>867</v>
      </c>
      <c r="K15131" s="36">
        <f t="shared" si="194"/>
        <v>124.20299126804574</v>
      </c>
    </row>
    <row r="15132" spans="1:11" s="35" customFormat="1" hidden="1" outlineLevel="1">
      <c r="A15132" s="75"/>
      <c r="E15132" s="51" t="s">
        <v>89</v>
      </c>
      <c r="F15132" s="152" t="s">
        <v>386</v>
      </c>
      <c r="G15132" s="51" t="s">
        <v>908</v>
      </c>
      <c r="H15132" s="152" t="s">
        <v>906</v>
      </c>
      <c r="I15132" s="35" t="str">
        <f>INDEX('PC List'!$C$7:$C$26,MATCH(PR24_Perf!$F15132,'PC List'!$B$7:$B$26,0))</f>
        <v>Up</v>
      </c>
      <c r="J15132" s="51" t="s">
        <v>868</v>
      </c>
      <c r="K15132" s="36">
        <f t="shared" si="194"/>
        <v>128.20130715780178</v>
      </c>
    </row>
    <row r="15133" spans="1:11" s="35" customFormat="1" hidden="1" outlineLevel="1">
      <c r="A15133" s="75"/>
      <c r="E15133" s="51"/>
      <c r="F15133" s="51"/>
      <c r="G15133" s="51"/>
      <c r="H15133" s="51"/>
      <c r="J15133" s="51"/>
      <c r="K15133" s="68"/>
    </row>
    <row r="15134" spans="1:11" s="35" customFormat="1" hidden="1" outlineLevel="1">
      <c r="A15134" s="75"/>
      <c r="E15134" s="51" t="s">
        <v>90</v>
      </c>
      <c r="F15134" s="152" t="s">
        <v>386</v>
      </c>
      <c r="G15134" s="51" t="s">
        <v>908</v>
      </c>
      <c r="H15134" s="152" t="s">
        <v>906</v>
      </c>
      <c r="I15134" s="35" t="str">
        <f>INDEX('PC List'!$C$7:$C$26,MATCH(PR24_Perf!$F15134,'PC List'!$B$7:$B$26,0))</f>
        <v>Up</v>
      </c>
      <c r="J15134" s="51" t="s">
        <v>852</v>
      </c>
      <c r="K15134" s="36">
        <f t="shared" ref="K15134" si="197">IF(I15134="Down",K9012-(K9012*K2890),K9012+(K9012*K2890))</f>
        <v>123.23931582516821</v>
      </c>
    </row>
    <row r="15135" spans="1:11" s="35" customFormat="1" hidden="1" outlineLevel="1">
      <c r="A15135" s="75"/>
      <c r="E15135" s="51" t="s">
        <v>90</v>
      </c>
      <c r="F15135" s="152" t="s">
        <v>386</v>
      </c>
      <c r="G15135" s="51" t="s">
        <v>908</v>
      </c>
      <c r="H15135" s="152" t="s">
        <v>906</v>
      </c>
      <c r="I15135" s="35" t="str">
        <f>INDEX('PC List'!$C$7:$C$26,MATCH(PR24_Perf!$F15135,'PC List'!$B$7:$B$26,0))</f>
        <v>Up</v>
      </c>
      <c r="J15135" s="51" t="s">
        <v>853</v>
      </c>
      <c r="K15135" s="36">
        <f t="shared" si="194"/>
        <v>127.8239428026278</v>
      </c>
    </row>
    <row r="15136" spans="1:11" s="35" customFormat="1" hidden="1" outlineLevel="1">
      <c r="A15136" s="75"/>
      <c r="E15136" s="51" t="s">
        <v>90</v>
      </c>
      <c r="F15136" s="152" t="s">
        <v>386</v>
      </c>
      <c r="G15136" s="51" t="s">
        <v>908</v>
      </c>
      <c r="H15136" s="152" t="s">
        <v>906</v>
      </c>
      <c r="I15136" s="35" t="str">
        <f>INDEX('PC List'!$C$7:$C$26,MATCH(PR24_Perf!$F15136,'PC List'!$B$7:$B$26,0))</f>
        <v>Up</v>
      </c>
      <c r="J15136" s="51" t="s">
        <v>854</v>
      </c>
      <c r="K15136" s="36">
        <f t="shared" si="194"/>
        <v>129.83040976214198</v>
      </c>
    </row>
    <row r="15137" spans="1:11" s="35" customFormat="1" hidden="1" outlineLevel="1">
      <c r="A15137" s="75"/>
      <c r="E15137" s="51" t="s">
        <v>90</v>
      </c>
      <c r="F15137" s="152" t="s">
        <v>386</v>
      </c>
      <c r="G15137" s="51" t="s">
        <v>908</v>
      </c>
      <c r="H15137" s="152" t="s">
        <v>906</v>
      </c>
      <c r="I15137" s="35" t="str">
        <f>INDEX('PC List'!$C$7:$C$26,MATCH(PR24_Perf!$F15137,'PC List'!$B$7:$B$26,0))</f>
        <v>Up</v>
      </c>
      <c r="J15137" s="51" t="s">
        <v>855</v>
      </c>
      <c r="K15137" s="36">
        <f t="shared" si="194"/>
        <v>130.76154729939879</v>
      </c>
    </row>
    <row r="15138" spans="1:11" s="35" customFormat="1" hidden="1" outlineLevel="1">
      <c r="A15138" s="75"/>
      <c r="E15138" s="51" t="s">
        <v>90</v>
      </c>
      <c r="F15138" s="152" t="s">
        <v>386</v>
      </c>
      <c r="G15138" s="51" t="s">
        <v>908</v>
      </c>
      <c r="H15138" s="152" t="s">
        <v>906</v>
      </c>
      <c r="I15138" s="35" t="str">
        <f>INDEX('PC List'!$C$7:$C$26,MATCH(PR24_Perf!$F15138,'PC List'!$B$7:$B$26,0))</f>
        <v>Up</v>
      </c>
      <c r="J15138" s="51" t="s">
        <v>856</v>
      </c>
      <c r="K15138" s="36">
        <f t="shared" si="194"/>
        <v>131.12229207035719</v>
      </c>
    </row>
    <row r="15139" spans="1:11" s="35" customFormat="1" hidden="1" outlineLevel="1">
      <c r="A15139" s="75"/>
      <c r="E15139" s="51" t="s">
        <v>90</v>
      </c>
      <c r="F15139" s="152" t="s">
        <v>386</v>
      </c>
      <c r="G15139" s="51" t="s">
        <v>908</v>
      </c>
      <c r="H15139" s="152" t="s">
        <v>906</v>
      </c>
      <c r="I15139" s="35" t="str">
        <f>INDEX('PC List'!$C$7:$C$26,MATCH(PR24_Perf!$F15139,'PC List'!$B$7:$B$26,0))</f>
        <v>Up</v>
      </c>
      <c r="J15139" s="51" t="s">
        <v>857</v>
      </c>
      <c r="K15139" s="36">
        <f t="shared" si="194"/>
        <v>131.40675288810527</v>
      </c>
    </row>
    <row r="15140" spans="1:11" s="35" customFormat="1" hidden="1" outlineLevel="1">
      <c r="A15140" s="75"/>
      <c r="E15140" s="51" t="s">
        <v>90</v>
      </c>
      <c r="F15140" s="152" t="s">
        <v>386</v>
      </c>
      <c r="G15140" s="51" t="s">
        <v>908</v>
      </c>
      <c r="H15140" s="152" t="s">
        <v>906</v>
      </c>
      <c r="I15140" s="35" t="str">
        <f>INDEX('PC List'!$C$7:$C$26,MATCH(PR24_Perf!$F15140,'PC List'!$B$7:$B$26,0))</f>
        <v>Up</v>
      </c>
      <c r="J15140" s="51" t="s">
        <v>858</v>
      </c>
      <c r="K15140" s="36">
        <f t="shared" si="194"/>
        <v>131.43623080136388</v>
      </c>
    </row>
    <row r="15141" spans="1:11" s="35" customFormat="1" hidden="1" outlineLevel="1">
      <c r="A15141" s="75"/>
      <c r="E15141" s="51" t="s">
        <v>90</v>
      </c>
      <c r="F15141" s="152" t="s">
        <v>386</v>
      </c>
      <c r="G15141" s="51" t="s">
        <v>908</v>
      </c>
      <c r="H15141" s="152" t="s">
        <v>906</v>
      </c>
      <c r="I15141" s="35" t="str">
        <f>INDEX('PC List'!$C$7:$C$26,MATCH(PR24_Perf!$F15141,'PC List'!$B$7:$B$26,0))</f>
        <v>Up</v>
      </c>
      <c r="J15141" s="51" t="s">
        <v>859</v>
      </c>
      <c r="K15141" s="36">
        <f t="shared" si="194"/>
        <v>132.58397440998922</v>
      </c>
    </row>
    <row r="15142" spans="1:11" s="35" customFormat="1" hidden="1" outlineLevel="1">
      <c r="A15142" s="75"/>
      <c r="E15142" s="51" t="s">
        <v>90</v>
      </c>
      <c r="F15142" s="152" t="s">
        <v>386</v>
      </c>
      <c r="G15142" s="51" t="s">
        <v>908</v>
      </c>
      <c r="H15142" s="152" t="s">
        <v>906</v>
      </c>
      <c r="I15142" s="35" t="str">
        <f>INDEX('PC List'!$C$7:$C$26,MATCH(PR24_Perf!$F15142,'PC List'!$B$7:$B$26,0))</f>
        <v>Up</v>
      </c>
      <c r="J15142" s="51" t="s">
        <v>860</v>
      </c>
      <c r="K15142" s="36">
        <f t="shared" si="194"/>
        <v>135.12</v>
      </c>
    </row>
    <row r="15143" spans="1:11" s="35" customFormat="1" hidden="1" outlineLevel="1">
      <c r="A15143" s="75"/>
      <c r="E15143" s="51" t="s">
        <v>90</v>
      </c>
      <c r="F15143" s="152" t="s">
        <v>386</v>
      </c>
      <c r="G15143" s="51" t="s">
        <v>908</v>
      </c>
      <c r="H15143" s="152" t="s">
        <v>906</v>
      </c>
      <c r="I15143" s="35" t="str">
        <f>INDEX('PC List'!$C$7:$C$26,MATCH(PR24_Perf!$F15143,'PC List'!$B$7:$B$26,0))</f>
        <v>Up</v>
      </c>
      <c r="J15143" s="51" t="s">
        <v>861</v>
      </c>
      <c r="K15143" s="36">
        <f t="shared" si="194"/>
        <v>137.65602559001078</v>
      </c>
    </row>
    <row r="15144" spans="1:11" s="35" customFormat="1" hidden="1" outlineLevel="1">
      <c r="A15144" s="75"/>
      <c r="E15144" s="51" t="s">
        <v>90</v>
      </c>
      <c r="F15144" s="152" t="s">
        <v>386</v>
      </c>
      <c r="G15144" s="51" t="s">
        <v>908</v>
      </c>
      <c r="H15144" s="152" t="s">
        <v>906</v>
      </c>
      <c r="I15144" s="35" t="str">
        <f>INDEX('PC List'!$C$7:$C$26,MATCH(PR24_Perf!$F15144,'PC List'!$B$7:$B$26,0))</f>
        <v>Up</v>
      </c>
      <c r="J15144" s="51" t="s">
        <v>862</v>
      </c>
      <c r="K15144" s="36">
        <f t="shared" si="194"/>
        <v>138.80376919863613</v>
      </c>
    </row>
    <row r="15145" spans="1:11" s="35" customFormat="1" hidden="1" outlineLevel="1">
      <c r="A15145" s="75"/>
      <c r="E15145" s="51" t="s">
        <v>90</v>
      </c>
      <c r="F15145" s="152" t="s">
        <v>386</v>
      </c>
      <c r="G15145" s="51" t="s">
        <v>908</v>
      </c>
      <c r="H15145" s="152" t="s">
        <v>906</v>
      </c>
      <c r="I15145" s="35" t="str">
        <f>INDEX('PC List'!$C$7:$C$26,MATCH(PR24_Perf!$F15145,'PC List'!$B$7:$B$26,0))</f>
        <v>Up</v>
      </c>
      <c r="J15145" s="51" t="s">
        <v>863</v>
      </c>
      <c r="K15145" s="36">
        <f t="shared" si="194"/>
        <v>138.83324711189474</v>
      </c>
    </row>
    <row r="15146" spans="1:11" s="35" customFormat="1" hidden="1" outlineLevel="1">
      <c r="A15146" s="75"/>
      <c r="E15146" s="51" t="s">
        <v>90</v>
      </c>
      <c r="F15146" s="152" t="s">
        <v>386</v>
      </c>
      <c r="G15146" s="51" t="s">
        <v>908</v>
      </c>
      <c r="H15146" s="152" t="s">
        <v>906</v>
      </c>
      <c r="I15146" s="35" t="str">
        <f>INDEX('PC List'!$C$7:$C$26,MATCH(PR24_Perf!$F15146,'PC List'!$B$7:$B$26,0))</f>
        <v>Up</v>
      </c>
      <c r="J15146" s="51" t="s">
        <v>864</v>
      </c>
      <c r="K15146" s="36">
        <f t="shared" si="194"/>
        <v>139.11770792964282</v>
      </c>
    </row>
    <row r="15147" spans="1:11" s="35" customFormat="1" hidden="1" outlineLevel="1">
      <c r="A15147" s="75"/>
      <c r="E15147" s="51" t="s">
        <v>90</v>
      </c>
      <c r="F15147" s="152" t="s">
        <v>386</v>
      </c>
      <c r="G15147" s="51" t="s">
        <v>908</v>
      </c>
      <c r="H15147" s="152" t="s">
        <v>906</v>
      </c>
      <c r="I15147" s="35" t="str">
        <f>INDEX('PC List'!$C$7:$C$26,MATCH(PR24_Perf!$F15147,'PC List'!$B$7:$B$26,0))</f>
        <v>Up</v>
      </c>
      <c r="J15147" s="51" t="s">
        <v>865</v>
      </c>
      <c r="K15147" s="36">
        <f t="shared" si="194"/>
        <v>139.47845270060122</v>
      </c>
    </row>
    <row r="15148" spans="1:11" s="35" customFormat="1" hidden="1" outlineLevel="1">
      <c r="A15148" s="75"/>
      <c r="E15148" s="51" t="s">
        <v>90</v>
      </c>
      <c r="F15148" s="152" t="s">
        <v>386</v>
      </c>
      <c r="G15148" s="51" t="s">
        <v>908</v>
      </c>
      <c r="H15148" s="152" t="s">
        <v>906</v>
      </c>
      <c r="I15148" s="35" t="str">
        <f>INDEX('PC List'!$C$7:$C$26,MATCH(PR24_Perf!$F15148,'PC List'!$B$7:$B$26,0))</f>
        <v>Up</v>
      </c>
      <c r="J15148" s="51" t="s">
        <v>866</v>
      </c>
      <c r="K15148" s="36">
        <f t="shared" si="194"/>
        <v>140.40959023785803</v>
      </c>
    </row>
    <row r="15149" spans="1:11" s="35" customFormat="1" hidden="1" outlineLevel="1">
      <c r="A15149" s="75"/>
      <c r="E15149" s="51" t="s">
        <v>90</v>
      </c>
      <c r="F15149" s="152" t="s">
        <v>386</v>
      </c>
      <c r="G15149" s="51" t="s">
        <v>908</v>
      </c>
      <c r="H15149" s="152" t="s">
        <v>906</v>
      </c>
      <c r="I15149" s="35" t="str">
        <f>INDEX('PC List'!$C$7:$C$26,MATCH(PR24_Perf!$F15149,'PC List'!$B$7:$B$26,0))</f>
        <v>Up</v>
      </c>
      <c r="J15149" s="51" t="s">
        <v>867</v>
      </c>
      <c r="K15149" s="36">
        <f t="shared" si="194"/>
        <v>142.41605719737223</v>
      </c>
    </row>
    <row r="15150" spans="1:11" s="35" customFormat="1" hidden="1" outlineLevel="1">
      <c r="A15150" s="75"/>
      <c r="E15150" s="51" t="s">
        <v>90</v>
      </c>
      <c r="F15150" s="152" t="s">
        <v>386</v>
      </c>
      <c r="G15150" s="51" t="s">
        <v>908</v>
      </c>
      <c r="H15150" s="152" t="s">
        <v>906</v>
      </c>
      <c r="I15150" s="35" t="str">
        <f>INDEX('PC List'!$C$7:$C$26,MATCH(PR24_Perf!$F15150,'PC List'!$B$7:$B$26,0))</f>
        <v>Up</v>
      </c>
      <c r="J15150" s="51" t="s">
        <v>868</v>
      </c>
      <c r="K15150" s="36">
        <f t="shared" si="194"/>
        <v>147.0006841748318</v>
      </c>
    </row>
    <row r="15151" spans="1:11" s="35" customFormat="1" hidden="1" outlineLevel="1">
      <c r="A15151" s="75"/>
      <c r="E15151" s="51"/>
      <c r="F15151" s="51"/>
      <c r="G15151" s="51"/>
      <c r="H15151" s="51"/>
      <c r="J15151" s="51"/>
      <c r="K15151" s="68"/>
    </row>
    <row r="15152" spans="1:11" s="35" customFormat="1" hidden="1" outlineLevel="1">
      <c r="A15152" s="75"/>
      <c r="E15152" s="51" t="s">
        <v>91</v>
      </c>
      <c r="F15152" s="152" t="s">
        <v>386</v>
      </c>
      <c r="G15152" s="51" t="s">
        <v>908</v>
      </c>
      <c r="H15152" s="152" t="s">
        <v>906</v>
      </c>
      <c r="I15152" s="35" t="str">
        <f>INDEX('PC List'!$C$7:$C$26,MATCH(PR24_Perf!$F15152,'PC List'!$B$7:$B$26,0))</f>
        <v>Up</v>
      </c>
      <c r="J15152" s="51" t="s">
        <v>852</v>
      </c>
      <c r="K15152" s="36">
        <f t="shared" ref="K15152" si="198">IF(I15152="Down",K9030-(K9030*K2908),K9030+(K9030*K2908))</f>
        <v>121.01385748729513</v>
      </c>
    </row>
    <row r="15153" spans="1:11" s="35" customFormat="1" hidden="1" outlineLevel="1">
      <c r="A15153" s="75"/>
      <c r="E15153" s="51" t="s">
        <v>91</v>
      </c>
      <c r="F15153" s="152" t="s">
        <v>386</v>
      </c>
      <c r="G15153" s="51" t="s">
        <v>908</v>
      </c>
      <c r="H15153" s="152" t="s">
        <v>906</v>
      </c>
      <c r="I15153" s="35" t="str">
        <f>INDEX('PC List'!$C$7:$C$26,MATCH(PR24_Perf!$F15153,'PC List'!$B$7:$B$26,0))</f>
        <v>Up</v>
      </c>
      <c r="J15153" s="51" t="s">
        <v>853</v>
      </c>
      <c r="K15153" s="36">
        <f t="shared" si="194"/>
        <v>125.51569516764843</v>
      </c>
    </row>
    <row r="15154" spans="1:11" s="35" customFormat="1" hidden="1" outlineLevel="1">
      <c r="A15154" s="75"/>
      <c r="E15154" s="51" t="s">
        <v>91</v>
      </c>
      <c r="F15154" s="152" t="s">
        <v>386</v>
      </c>
      <c r="G15154" s="51" t="s">
        <v>908</v>
      </c>
      <c r="H15154" s="152" t="s">
        <v>906</v>
      </c>
      <c r="I15154" s="35" t="str">
        <f>INDEX('PC List'!$C$7:$C$26,MATCH(PR24_Perf!$F15154,'PC List'!$B$7:$B$26,0))</f>
        <v>Up</v>
      </c>
      <c r="J15154" s="51" t="s">
        <v>854</v>
      </c>
      <c r="K15154" s="36">
        <f t="shared" ref="K15154:K15217" si="199">IF(I15154="Down",K9032-(K9032*K2910),K9032+(K9032*K2910))</f>
        <v>127.48592930166517</v>
      </c>
    </row>
    <row r="15155" spans="1:11" s="35" customFormat="1" hidden="1" outlineLevel="1">
      <c r="A15155" s="75"/>
      <c r="E15155" s="51" t="s">
        <v>91</v>
      </c>
      <c r="F15155" s="152" t="s">
        <v>386</v>
      </c>
      <c r="G15155" s="51" t="s">
        <v>908</v>
      </c>
      <c r="H15155" s="152" t="s">
        <v>906</v>
      </c>
      <c r="I15155" s="35" t="str">
        <f>INDEX('PC List'!$C$7:$C$26,MATCH(PR24_Perf!$F15155,'PC List'!$B$7:$B$26,0))</f>
        <v>Up</v>
      </c>
      <c r="J15155" s="51" t="s">
        <v>855</v>
      </c>
      <c r="K15155" s="36">
        <f t="shared" si="199"/>
        <v>128.400252336325</v>
      </c>
    </row>
    <row r="15156" spans="1:11" s="35" customFormat="1" hidden="1" outlineLevel="1">
      <c r="A15156" s="75"/>
      <c r="E15156" s="51" t="s">
        <v>91</v>
      </c>
      <c r="F15156" s="152" t="s">
        <v>386</v>
      </c>
      <c r="G15156" s="51" t="s">
        <v>908</v>
      </c>
      <c r="H15156" s="152" t="s">
        <v>906</v>
      </c>
      <c r="I15156" s="35" t="str">
        <f>INDEX('PC List'!$C$7:$C$26,MATCH(PR24_Perf!$F15156,'PC List'!$B$7:$B$26,0))</f>
        <v>Up</v>
      </c>
      <c r="J15156" s="51" t="s">
        <v>856</v>
      </c>
      <c r="K15156" s="36">
        <f t="shared" si="199"/>
        <v>128.7544827700932</v>
      </c>
    </row>
    <row r="15157" spans="1:11" s="35" customFormat="1" hidden="1" outlineLevel="1">
      <c r="A15157" s="75"/>
      <c r="E15157" s="51" t="s">
        <v>91</v>
      </c>
      <c r="F15157" s="152" t="s">
        <v>386</v>
      </c>
      <c r="G15157" s="51" t="s">
        <v>908</v>
      </c>
      <c r="H15157" s="152" t="s">
        <v>906</v>
      </c>
      <c r="I15157" s="35" t="str">
        <f>INDEX('PC List'!$C$7:$C$26,MATCH(PR24_Perf!$F15157,'PC List'!$B$7:$B$26,0))</f>
        <v>Up</v>
      </c>
      <c r="J15157" s="51" t="s">
        <v>857</v>
      </c>
      <c r="K15157" s="36">
        <f t="shared" si="199"/>
        <v>129.03380678799442</v>
      </c>
    </row>
    <row r="15158" spans="1:11" s="35" customFormat="1" hidden="1" outlineLevel="1">
      <c r="A15158" s="75"/>
      <c r="E15158" s="51" t="s">
        <v>91</v>
      </c>
      <c r="F15158" s="152" t="s">
        <v>386</v>
      </c>
      <c r="G15158" s="51" t="s">
        <v>908</v>
      </c>
      <c r="H15158" s="152" t="s">
        <v>906</v>
      </c>
      <c r="I15158" s="35" t="str">
        <f>INDEX('PC List'!$C$7:$C$26,MATCH(PR24_Perf!$F15158,'PC List'!$B$7:$B$26,0))</f>
        <v>Up</v>
      </c>
      <c r="J15158" s="51" t="s">
        <v>858</v>
      </c>
      <c r="K15158" s="36">
        <f t="shared" si="199"/>
        <v>129.06275238843222</v>
      </c>
    </row>
    <row r="15159" spans="1:11" s="35" customFormat="1" hidden="1" outlineLevel="1">
      <c r="A15159" s="75"/>
      <c r="E15159" s="51" t="s">
        <v>91</v>
      </c>
      <c r="F15159" s="152" t="s">
        <v>386</v>
      </c>
      <c r="G15159" s="51" t="s">
        <v>908</v>
      </c>
      <c r="H15159" s="152" t="s">
        <v>906</v>
      </c>
      <c r="I15159" s="35" t="str">
        <f>INDEX('PC List'!$C$7:$C$26,MATCH(PR24_Perf!$F15159,'PC List'!$B$7:$B$26,0))</f>
        <v>Up</v>
      </c>
      <c r="J15159" s="51" t="s">
        <v>859</v>
      </c>
      <c r="K15159" s="36">
        <f t="shared" si="199"/>
        <v>130.18977001715047</v>
      </c>
    </row>
    <row r="15160" spans="1:11" s="35" customFormat="1" hidden="1" outlineLevel="1">
      <c r="A15160" s="75"/>
      <c r="E15160" s="51" t="s">
        <v>91</v>
      </c>
      <c r="F15160" s="152" t="s">
        <v>386</v>
      </c>
      <c r="G15160" s="51" t="s">
        <v>908</v>
      </c>
      <c r="H15160" s="152" t="s">
        <v>906</v>
      </c>
      <c r="I15160" s="35" t="str">
        <f>INDEX('PC List'!$C$7:$C$26,MATCH(PR24_Perf!$F15160,'PC List'!$B$7:$B$26,0))</f>
        <v>Up</v>
      </c>
      <c r="J15160" s="51" t="s">
        <v>860</v>
      </c>
      <c r="K15160" s="36">
        <f t="shared" si="199"/>
        <v>132.68</v>
      </c>
    </row>
    <row r="15161" spans="1:11" s="35" customFormat="1" hidden="1" outlineLevel="1">
      <c r="A15161" s="75"/>
      <c r="E15161" s="51" t="s">
        <v>91</v>
      </c>
      <c r="F15161" s="152" t="s">
        <v>386</v>
      </c>
      <c r="G15161" s="51" t="s">
        <v>908</v>
      </c>
      <c r="H15161" s="152" t="s">
        <v>906</v>
      </c>
      <c r="I15161" s="35" t="str">
        <f>INDEX('PC List'!$C$7:$C$26,MATCH(PR24_Perf!$F15161,'PC List'!$B$7:$B$26,0))</f>
        <v>Up</v>
      </c>
      <c r="J15161" s="51" t="s">
        <v>861</v>
      </c>
      <c r="K15161" s="36">
        <f t="shared" si="199"/>
        <v>135.17022998284955</v>
      </c>
    </row>
    <row r="15162" spans="1:11" s="35" customFormat="1" hidden="1" outlineLevel="1">
      <c r="A15162" s="75"/>
      <c r="E15162" s="51" t="s">
        <v>91</v>
      </c>
      <c r="F15162" s="152" t="s">
        <v>386</v>
      </c>
      <c r="G15162" s="51" t="s">
        <v>908</v>
      </c>
      <c r="H15162" s="152" t="s">
        <v>906</v>
      </c>
      <c r="I15162" s="35" t="str">
        <f>INDEX('PC List'!$C$7:$C$26,MATCH(PR24_Perf!$F15162,'PC List'!$B$7:$B$26,0))</f>
        <v>Up</v>
      </c>
      <c r="J15162" s="51" t="s">
        <v>862</v>
      </c>
      <c r="K15162" s="36">
        <f t="shared" si="199"/>
        <v>136.2972476115678</v>
      </c>
    </row>
    <row r="15163" spans="1:11" s="35" customFormat="1" hidden="1" outlineLevel="1">
      <c r="A15163" s="75"/>
      <c r="E15163" s="51" t="s">
        <v>91</v>
      </c>
      <c r="F15163" s="152" t="s">
        <v>386</v>
      </c>
      <c r="G15163" s="51" t="s">
        <v>908</v>
      </c>
      <c r="H15163" s="152" t="s">
        <v>906</v>
      </c>
      <c r="I15163" s="35" t="str">
        <f>INDEX('PC List'!$C$7:$C$26,MATCH(PR24_Perf!$F15163,'PC List'!$B$7:$B$26,0))</f>
        <v>Up</v>
      </c>
      <c r="J15163" s="51" t="s">
        <v>863</v>
      </c>
      <c r="K15163" s="36">
        <f t="shared" si="199"/>
        <v>136.32619321200559</v>
      </c>
    </row>
    <row r="15164" spans="1:11" s="35" customFormat="1" hidden="1" outlineLevel="1">
      <c r="A15164" s="75"/>
      <c r="E15164" s="51" t="s">
        <v>91</v>
      </c>
      <c r="F15164" s="152" t="s">
        <v>386</v>
      </c>
      <c r="G15164" s="51" t="s">
        <v>908</v>
      </c>
      <c r="H15164" s="152" t="s">
        <v>906</v>
      </c>
      <c r="I15164" s="35" t="str">
        <f>INDEX('PC List'!$C$7:$C$26,MATCH(PR24_Perf!$F15164,'PC List'!$B$7:$B$26,0))</f>
        <v>Up</v>
      </c>
      <c r="J15164" s="51" t="s">
        <v>864</v>
      </c>
      <c r="K15164" s="36">
        <f t="shared" si="199"/>
        <v>136.60551722990681</v>
      </c>
    </row>
    <row r="15165" spans="1:11" s="35" customFormat="1" hidden="1" outlineLevel="1">
      <c r="A15165" s="75"/>
      <c r="E15165" s="51" t="s">
        <v>91</v>
      </c>
      <c r="F15165" s="152" t="s">
        <v>386</v>
      </c>
      <c r="G15165" s="51" t="s">
        <v>908</v>
      </c>
      <c r="H15165" s="152" t="s">
        <v>906</v>
      </c>
      <c r="I15165" s="35" t="str">
        <f>INDEX('PC List'!$C$7:$C$26,MATCH(PR24_Perf!$F15165,'PC List'!$B$7:$B$26,0))</f>
        <v>Up</v>
      </c>
      <c r="J15165" s="51" t="s">
        <v>865</v>
      </c>
      <c r="K15165" s="36">
        <f t="shared" si="199"/>
        <v>136.95974766367502</v>
      </c>
    </row>
    <row r="15166" spans="1:11" s="35" customFormat="1" hidden="1" outlineLevel="1">
      <c r="A15166" s="75"/>
      <c r="E15166" s="51" t="s">
        <v>91</v>
      </c>
      <c r="F15166" s="152" t="s">
        <v>386</v>
      </c>
      <c r="G15166" s="51" t="s">
        <v>908</v>
      </c>
      <c r="H15166" s="152" t="s">
        <v>906</v>
      </c>
      <c r="I15166" s="35" t="str">
        <f>INDEX('PC List'!$C$7:$C$26,MATCH(PR24_Perf!$F15166,'PC List'!$B$7:$B$26,0))</f>
        <v>Up</v>
      </c>
      <c r="J15166" s="51" t="s">
        <v>866</v>
      </c>
      <c r="K15166" s="36">
        <f t="shared" si="199"/>
        <v>137.87407069833483</v>
      </c>
    </row>
    <row r="15167" spans="1:11" s="35" customFormat="1" hidden="1" outlineLevel="1">
      <c r="A15167" s="75"/>
      <c r="E15167" s="51" t="s">
        <v>91</v>
      </c>
      <c r="F15167" s="152" t="s">
        <v>386</v>
      </c>
      <c r="G15167" s="51" t="s">
        <v>908</v>
      </c>
      <c r="H15167" s="152" t="s">
        <v>906</v>
      </c>
      <c r="I15167" s="35" t="str">
        <f>INDEX('PC List'!$C$7:$C$26,MATCH(PR24_Perf!$F15167,'PC List'!$B$7:$B$26,0))</f>
        <v>Up</v>
      </c>
      <c r="J15167" s="51" t="s">
        <v>867</v>
      </c>
      <c r="K15167" s="36">
        <f t="shared" si="199"/>
        <v>139.84430483235158</v>
      </c>
    </row>
    <row r="15168" spans="1:11" s="35" customFormat="1" hidden="1" outlineLevel="1">
      <c r="A15168" s="75"/>
      <c r="E15168" s="51" t="s">
        <v>91</v>
      </c>
      <c r="F15168" s="152" t="s">
        <v>386</v>
      </c>
      <c r="G15168" s="51" t="s">
        <v>908</v>
      </c>
      <c r="H15168" s="152" t="s">
        <v>906</v>
      </c>
      <c r="I15168" s="35" t="str">
        <f>INDEX('PC List'!$C$7:$C$26,MATCH(PR24_Perf!$F15168,'PC List'!$B$7:$B$26,0))</f>
        <v>Up</v>
      </c>
      <c r="J15168" s="51" t="s">
        <v>868</v>
      </c>
      <c r="K15168" s="36">
        <f t="shared" si="199"/>
        <v>144.34614251270489</v>
      </c>
    </row>
    <row r="15169" spans="1:11" s="35" customFormat="1" hidden="1" outlineLevel="1">
      <c r="A15169" s="75"/>
      <c r="E15169" s="51"/>
      <c r="F15169" s="51"/>
      <c r="G15169" s="51"/>
      <c r="H15169" s="51"/>
      <c r="J15169" s="51"/>
      <c r="K15169" s="68"/>
    </row>
    <row r="15170" spans="1:11" s="35" customFormat="1" hidden="1" outlineLevel="1">
      <c r="A15170" s="75"/>
      <c r="E15170" s="51" t="s">
        <v>92</v>
      </c>
      <c r="F15170" s="152" t="s">
        <v>386</v>
      </c>
      <c r="G15170" s="51" t="s">
        <v>908</v>
      </c>
      <c r="H15170" s="152" t="s">
        <v>906</v>
      </c>
      <c r="I15170" s="35" t="str">
        <f>INDEX('PC List'!$C$7:$C$26,MATCH(PR24_Perf!$F15170,'PC List'!$B$7:$B$26,0))</f>
        <v>Up</v>
      </c>
      <c r="J15170" s="51" t="s">
        <v>852</v>
      </c>
      <c r="K15170" s="36">
        <f t="shared" ref="K15170" si="200">IF(I15170="Down",K9048-(K9048*K2926),K9048+(K9048*K2926))</f>
        <v>122.16306957980335</v>
      </c>
    </row>
    <row r="15171" spans="1:11" s="35" customFormat="1" hidden="1" outlineLevel="1">
      <c r="A15171" s="75"/>
      <c r="E15171" s="51" t="s">
        <v>92</v>
      </c>
      <c r="F15171" s="152" t="s">
        <v>386</v>
      </c>
      <c r="G15171" s="51" t="s">
        <v>908</v>
      </c>
      <c r="H15171" s="152" t="s">
        <v>906</v>
      </c>
      <c r="I15171" s="35" t="str">
        <f>INDEX('PC List'!$C$7:$C$26,MATCH(PR24_Perf!$F15171,'PC List'!$B$7:$B$26,0))</f>
        <v>Up</v>
      </c>
      <c r="J15171" s="51" t="s">
        <v>853</v>
      </c>
      <c r="K15171" s="36">
        <f t="shared" si="199"/>
        <v>126.70765911030171</v>
      </c>
    </row>
    <row r="15172" spans="1:11" s="35" customFormat="1" hidden="1" outlineLevel="1">
      <c r="A15172" s="75"/>
      <c r="E15172" s="51" t="s">
        <v>92</v>
      </c>
      <c r="F15172" s="152" t="s">
        <v>386</v>
      </c>
      <c r="G15172" s="51" t="s">
        <v>908</v>
      </c>
      <c r="H15172" s="152" t="s">
        <v>906</v>
      </c>
      <c r="I15172" s="35" t="str">
        <f>INDEX('PC List'!$C$7:$C$26,MATCH(PR24_Perf!$F15172,'PC List'!$B$7:$B$26,0))</f>
        <v>Up</v>
      </c>
      <c r="J15172" s="51" t="s">
        <v>854</v>
      </c>
      <c r="K15172" s="36">
        <f t="shared" si="199"/>
        <v>128.69660363781301</v>
      </c>
    </row>
    <row r="15173" spans="1:11" s="35" customFormat="1" hidden="1" outlineLevel="1">
      <c r="A15173" s="75"/>
      <c r="E15173" s="51" t="s">
        <v>92</v>
      </c>
      <c r="F15173" s="152" t="s">
        <v>386</v>
      </c>
      <c r="G15173" s="51" t="s">
        <v>908</v>
      </c>
      <c r="H15173" s="152" t="s">
        <v>906</v>
      </c>
      <c r="I15173" s="35" t="str">
        <f>INDEX('PC List'!$C$7:$C$26,MATCH(PR24_Perf!$F15173,'PC List'!$B$7:$B$26,0))</f>
        <v>Up</v>
      </c>
      <c r="J15173" s="51" t="s">
        <v>855</v>
      </c>
      <c r="K15173" s="36">
        <f t="shared" si="199"/>
        <v>129.61960957135489</v>
      </c>
    </row>
    <row r="15174" spans="1:11" s="35" customFormat="1" hidden="1" outlineLevel="1">
      <c r="A15174" s="75"/>
      <c r="E15174" s="51" t="s">
        <v>92</v>
      </c>
      <c r="F15174" s="152" t="s">
        <v>386</v>
      </c>
      <c r="G15174" s="51" t="s">
        <v>908</v>
      </c>
      <c r="H15174" s="152" t="s">
        <v>906</v>
      </c>
      <c r="I15174" s="35" t="str">
        <f>INDEX('PC List'!$C$7:$C$26,MATCH(PR24_Perf!$F15174,'PC List'!$B$7:$B$26,0))</f>
        <v>Up</v>
      </c>
      <c r="J15174" s="51" t="s">
        <v>856</v>
      </c>
      <c r="K15174" s="36">
        <f t="shared" si="199"/>
        <v>129.97720396613116</v>
      </c>
    </row>
    <row r="15175" spans="1:11" s="35" customFormat="1" hidden="1" outlineLevel="1">
      <c r="A15175" s="75"/>
      <c r="E15175" s="51" t="s">
        <v>92</v>
      </c>
      <c r="F15175" s="152" t="s">
        <v>386</v>
      </c>
      <c r="G15175" s="51" t="s">
        <v>908</v>
      </c>
      <c r="H15175" s="152" t="s">
        <v>906</v>
      </c>
      <c r="I15175" s="35" t="str">
        <f>INDEX('PC List'!$C$7:$C$26,MATCH(PR24_Perf!$F15175,'PC List'!$B$7:$B$26,0))</f>
        <v>Up</v>
      </c>
      <c r="J15175" s="51" t="s">
        <v>857</v>
      </c>
      <c r="K15175" s="36">
        <f t="shared" si="199"/>
        <v>130.25918059378938</v>
      </c>
    </row>
    <row r="15176" spans="1:11" s="35" customFormat="1" hidden="1" outlineLevel="1">
      <c r="A15176" s="75"/>
      <c r="E15176" s="51" t="s">
        <v>92</v>
      </c>
      <c r="F15176" s="152" t="s">
        <v>386</v>
      </c>
      <c r="G15176" s="51" t="s">
        <v>908</v>
      </c>
      <c r="H15176" s="152" t="s">
        <v>906</v>
      </c>
      <c r="I15176" s="35" t="str">
        <f>INDEX('PC List'!$C$7:$C$26,MATCH(PR24_Perf!$F15176,'PC List'!$B$7:$B$26,0))</f>
        <v>Up</v>
      </c>
      <c r="J15176" s="51" t="s">
        <v>858</v>
      </c>
      <c r="K15176" s="36">
        <f t="shared" si="199"/>
        <v>130.28840107707725</v>
      </c>
    </row>
    <row r="15177" spans="1:11" s="35" customFormat="1" hidden="1" outlineLevel="1">
      <c r="A15177" s="75"/>
      <c r="E15177" s="51" t="s">
        <v>92</v>
      </c>
      <c r="F15177" s="152" t="s">
        <v>386</v>
      </c>
      <c r="G15177" s="51" t="s">
        <v>908</v>
      </c>
      <c r="H15177" s="152" t="s">
        <v>906</v>
      </c>
      <c r="I15177" s="35" t="str">
        <f>INDEX('PC List'!$C$7:$C$26,MATCH(PR24_Perf!$F15177,'PC List'!$B$7:$B$26,0))</f>
        <v>Up</v>
      </c>
      <c r="J15177" s="51" t="s">
        <v>859</v>
      </c>
      <c r="K15177" s="36">
        <f t="shared" si="199"/>
        <v>131.42612146591145</v>
      </c>
    </row>
    <row r="15178" spans="1:11" s="35" customFormat="1" hidden="1" outlineLevel="1">
      <c r="A15178" s="75"/>
      <c r="E15178" s="51" t="s">
        <v>92</v>
      </c>
      <c r="F15178" s="152" t="s">
        <v>386</v>
      </c>
      <c r="G15178" s="51" t="s">
        <v>908</v>
      </c>
      <c r="H15178" s="152" t="s">
        <v>906</v>
      </c>
      <c r="I15178" s="35" t="str">
        <f>INDEX('PC List'!$C$7:$C$26,MATCH(PR24_Perf!$F15178,'PC List'!$B$7:$B$26,0))</f>
        <v>Up</v>
      </c>
      <c r="J15178" s="51" t="s">
        <v>860</v>
      </c>
      <c r="K15178" s="36">
        <f t="shared" si="199"/>
        <v>133.94</v>
      </c>
    </row>
    <row r="15179" spans="1:11" s="35" customFormat="1" hidden="1" outlineLevel="1">
      <c r="A15179" s="75"/>
      <c r="E15179" s="51" t="s">
        <v>92</v>
      </c>
      <c r="F15179" s="152" t="s">
        <v>386</v>
      </c>
      <c r="G15179" s="51" t="s">
        <v>908</v>
      </c>
      <c r="H15179" s="152" t="s">
        <v>906</v>
      </c>
      <c r="I15179" s="35" t="str">
        <f>INDEX('PC List'!$C$7:$C$26,MATCH(PR24_Perf!$F15179,'PC List'!$B$7:$B$26,0))</f>
        <v>Up</v>
      </c>
      <c r="J15179" s="51" t="s">
        <v>861</v>
      </c>
      <c r="K15179" s="36">
        <f t="shared" si="199"/>
        <v>136.45387853408855</v>
      </c>
    </row>
    <row r="15180" spans="1:11" s="35" customFormat="1" hidden="1" outlineLevel="1">
      <c r="A15180" s="75"/>
      <c r="E15180" s="51" t="s">
        <v>92</v>
      </c>
      <c r="F15180" s="152" t="s">
        <v>386</v>
      </c>
      <c r="G15180" s="51" t="s">
        <v>908</v>
      </c>
      <c r="H15180" s="152" t="s">
        <v>906</v>
      </c>
      <c r="I15180" s="35" t="str">
        <f>INDEX('PC List'!$C$7:$C$26,MATCH(PR24_Perf!$F15180,'PC List'!$B$7:$B$26,0))</f>
        <v>Up</v>
      </c>
      <c r="J15180" s="51" t="s">
        <v>862</v>
      </c>
      <c r="K15180" s="36">
        <f t="shared" si="199"/>
        <v>137.59159892292274</v>
      </c>
    </row>
    <row r="15181" spans="1:11" s="35" customFormat="1" hidden="1" outlineLevel="1">
      <c r="A15181" s="75"/>
      <c r="E15181" s="51" t="s">
        <v>92</v>
      </c>
      <c r="F15181" s="152" t="s">
        <v>386</v>
      </c>
      <c r="G15181" s="51" t="s">
        <v>908</v>
      </c>
      <c r="H15181" s="152" t="s">
        <v>906</v>
      </c>
      <c r="I15181" s="35" t="str">
        <f>INDEX('PC List'!$C$7:$C$26,MATCH(PR24_Perf!$F15181,'PC List'!$B$7:$B$26,0))</f>
        <v>Up</v>
      </c>
      <c r="J15181" s="51" t="s">
        <v>863</v>
      </c>
      <c r="K15181" s="36">
        <f t="shared" si="199"/>
        <v>137.62081940621061</v>
      </c>
    </row>
    <row r="15182" spans="1:11" s="35" customFormat="1" hidden="1" outlineLevel="1">
      <c r="A15182" s="75"/>
      <c r="E15182" s="51" t="s">
        <v>92</v>
      </c>
      <c r="F15182" s="152" t="s">
        <v>386</v>
      </c>
      <c r="G15182" s="51" t="s">
        <v>908</v>
      </c>
      <c r="H15182" s="152" t="s">
        <v>906</v>
      </c>
      <c r="I15182" s="35" t="str">
        <f>INDEX('PC List'!$C$7:$C$26,MATCH(PR24_Perf!$F15182,'PC List'!$B$7:$B$26,0))</f>
        <v>Up</v>
      </c>
      <c r="J15182" s="51" t="s">
        <v>864</v>
      </c>
      <c r="K15182" s="36">
        <f t="shared" si="199"/>
        <v>137.90279603386884</v>
      </c>
    </row>
    <row r="15183" spans="1:11" s="35" customFormat="1" hidden="1" outlineLevel="1">
      <c r="A15183" s="75"/>
      <c r="E15183" s="51" t="s">
        <v>92</v>
      </c>
      <c r="F15183" s="152" t="s">
        <v>386</v>
      </c>
      <c r="G15183" s="51" t="s">
        <v>908</v>
      </c>
      <c r="H15183" s="152" t="s">
        <v>906</v>
      </c>
      <c r="I15183" s="35" t="str">
        <f>INDEX('PC List'!$C$7:$C$26,MATCH(PR24_Perf!$F15183,'PC List'!$B$7:$B$26,0))</f>
        <v>Up</v>
      </c>
      <c r="J15183" s="51" t="s">
        <v>865</v>
      </c>
      <c r="K15183" s="36">
        <f t="shared" si="199"/>
        <v>138.26039042864511</v>
      </c>
    </row>
    <row r="15184" spans="1:11" s="35" customFormat="1" hidden="1" outlineLevel="1">
      <c r="A15184" s="75"/>
      <c r="E15184" s="51" t="s">
        <v>92</v>
      </c>
      <c r="F15184" s="152" t="s">
        <v>386</v>
      </c>
      <c r="G15184" s="51" t="s">
        <v>908</v>
      </c>
      <c r="H15184" s="152" t="s">
        <v>906</v>
      </c>
      <c r="I15184" s="35" t="str">
        <f>INDEX('PC List'!$C$7:$C$26,MATCH(PR24_Perf!$F15184,'PC List'!$B$7:$B$26,0))</f>
        <v>Up</v>
      </c>
      <c r="J15184" s="51" t="s">
        <v>866</v>
      </c>
      <c r="K15184" s="36">
        <f t="shared" si="199"/>
        <v>139.18339636218698</v>
      </c>
    </row>
    <row r="15185" spans="1:11" s="35" customFormat="1" hidden="1" outlineLevel="1">
      <c r="A15185" s="75"/>
      <c r="E15185" s="51" t="s">
        <v>92</v>
      </c>
      <c r="F15185" s="152" t="s">
        <v>386</v>
      </c>
      <c r="G15185" s="51" t="s">
        <v>908</v>
      </c>
      <c r="H15185" s="152" t="s">
        <v>906</v>
      </c>
      <c r="I15185" s="35" t="str">
        <f>INDEX('PC List'!$C$7:$C$26,MATCH(PR24_Perf!$F15185,'PC List'!$B$7:$B$26,0))</f>
        <v>Up</v>
      </c>
      <c r="J15185" s="51" t="s">
        <v>867</v>
      </c>
      <c r="K15185" s="36">
        <f t="shared" si="199"/>
        <v>141.17234088969829</v>
      </c>
    </row>
    <row r="15186" spans="1:11" s="35" customFormat="1" hidden="1" outlineLevel="1">
      <c r="A15186" s="75"/>
      <c r="E15186" s="51" t="s">
        <v>92</v>
      </c>
      <c r="F15186" s="152" t="s">
        <v>386</v>
      </c>
      <c r="G15186" s="51" t="s">
        <v>908</v>
      </c>
      <c r="H15186" s="152" t="s">
        <v>906</v>
      </c>
      <c r="I15186" s="35" t="str">
        <f>INDEX('PC List'!$C$7:$C$26,MATCH(PR24_Perf!$F15186,'PC List'!$B$7:$B$26,0))</f>
        <v>Up</v>
      </c>
      <c r="J15186" s="51" t="s">
        <v>868</v>
      </c>
      <c r="K15186" s="36">
        <f t="shared" si="199"/>
        <v>145.71693042019663</v>
      </c>
    </row>
    <row r="15187" spans="1:11" s="35" customFormat="1" hidden="1" outlineLevel="1">
      <c r="A15187" s="75"/>
      <c r="E15187" s="51"/>
      <c r="F15187" s="51"/>
      <c r="G15187" s="51"/>
      <c r="H15187" s="51"/>
      <c r="J15187" s="51"/>
      <c r="K15187" s="68"/>
    </row>
    <row r="15188" spans="1:11" s="35" customFormat="1" hidden="1" outlineLevel="1">
      <c r="A15188" s="75"/>
      <c r="E15188" s="51" t="s">
        <v>93</v>
      </c>
      <c r="F15188" s="152" t="s">
        <v>386</v>
      </c>
      <c r="G15188" s="51" t="s">
        <v>908</v>
      </c>
      <c r="H15188" s="152" t="s">
        <v>906</v>
      </c>
      <c r="I15188" s="35" t="str">
        <f>INDEX('PC List'!$C$7:$C$26,MATCH(PR24_Perf!$F15188,'PC List'!$B$7:$B$26,0))</f>
        <v>Up</v>
      </c>
      <c r="J15188" s="51" t="s">
        <v>852</v>
      </c>
      <c r="K15188" s="36">
        <f t="shared" ref="K15188" si="201">IF(I15188="Down",K9066-(K9066*K2944),K9066+(K9066*K2944))</f>
        <v>105.3262003514685</v>
      </c>
    </row>
    <row r="15189" spans="1:11" s="35" customFormat="1" hidden="1" outlineLevel="1">
      <c r="A15189" s="75"/>
      <c r="E15189" s="51" t="s">
        <v>93</v>
      </c>
      <c r="F15189" s="152" t="s">
        <v>386</v>
      </c>
      <c r="G15189" s="51" t="s">
        <v>908</v>
      </c>
      <c r="H15189" s="152" t="s">
        <v>906</v>
      </c>
      <c r="I15189" s="35" t="str">
        <f>INDEX('PC List'!$C$7:$C$26,MATCH(PR24_Perf!$F15189,'PC List'!$B$7:$B$26,0))</f>
        <v>Up</v>
      </c>
      <c r="J15189" s="51" t="s">
        <v>853</v>
      </c>
      <c r="K15189" s="36">
        <f t="shared" si="199"/>
        <v>109.24444134730207</v>
      </c>
    </row>
    <row r="15190" spans="1:11" s="35" customFormat="1" hidden="1" outlineLevel="1">
      <c r="A15190" s="75"/>
      <c r="E15190" s="51" t="s">
        <v>93</v>
      </c>
      <c r="F15190" s="152" t="s">
        <v>386</v>
      </c>
      <c r="G15190" s="51" t="s">
        <v>908</v>
      </c>
      <c r="H15190" s="152" t="s">
        <v>906</v>
      </c>
      <c r="I15190" s="35" t="str">
        <f>INDEX('PC List'!$C$7:$C$26,MATCH(PR24_Perf!$F15190,'PC List'!$B$7:$B$26,0))</f>
        <v>Up</v>
      </c>
      <c r="J15190" s="51" t="s">
        <v>854</v>
      </c>
      <c r="K15190" s="36">
        <f t="shared" si="199"/>
        <v>110.95926376059913</v>
      </c>
    </row>
    <row r="15191" spans="1:11" s="35" customFormat="1" hidden="1" outlineLevel="1">
      <c r="A15191" s="75"/>
      <c r="E15191" s="51" t="s">
        <v>93</v>
      </c>
      <c r="F15191" s="152" t="s">
        <v>386</v>
      </c>
      <c r="G15191" s="51" t="s">
        <v>908</v>
      </c>
      <c r="H15191" s="152" t="s">
        <v>906</v>
      </c>
      <c r="I15191" s="35" t="str">
        <f>INDEX('PC List'!$C$7:$C$26,MATCH(PR24_Perf!$F15191,'PC List'!$B$7:$B$26,0))</f>
        <v>Up</v>
      </c>
      <c r="J15191" s="51" t="s">
        <v>855</v>
      </c>
      <c r="K15191" s="36">
        <f t="shared" si="199"/>
        <v>111.75505833432926</v>
      </c>
    </row>
    <row r="15192" spans="1:11" s="35" customFormat="1" hidden="1" outlineLevel="1">
      <c r="A15192" s="75"/>
      <c r="E15192" s="51" t="s">
        <v>93</v>
      </c>
      <c r="F15192" s="152" t="s">
        <v>386</v>
      </c>
      <c r="G15192" s="51" t="s">
        <v>908</v>
      </c>
      <c r="H15192" s="152" t="s">
        <v>906</v>
      </c>
      <c r="I15192" s="35" t="str">
        <f>INDEX('PC List'!$C$7:$C$26,MATCH(PR24_Perf!$F15192,'PC List'!$B$7:$B$26,0))</f>
        <v>Up</v>
      </c>
      <c r="J15192" s="51" t="s">
        <v>856</v>
      </c>
      <c r="K15192" s="36">
        <f t="shared" si="199"/>
        <v>112.06336803052729</v>
      </c>
    </row>
    <row r="15193" spans="1:11" s="35" customFormat="1" hidden="1" outlineLevel="1">
      <c r="A15193" s="75"/>
      <c r="E15193" s="51" t="s">
        <v>93</v>
      </c>
      <c r="F15193" s="152" t="s">
        <v>386</v>
      </c>
      <c r="G15193" s="51" t="s">
        <v>908</v>
      </c>
      <c r="H15193" s="152" t="s">
        <v>906</v>
      </c>
      <c r="I15193" s="35" t="str">
        <f>INDEX('PC List'!$C$7:$C$26,MATCH(PR24_Perf!$F15193,'PC List'!$B$7:$B$26,0))</f>
        <v>Up</v>
      </c>
      <c r="J15193" s="51" t="s">
        <v>857</v>
      </c>
      <c r="K15193" s="36">
        <f t="shared" si="199"/>
        <v>112.30648181999996</v>
      </c>
    </row>
    <row r="15194" spans="1:11" s="35" customFormat="1" hidden="1" outlineLevel="1">
      <c r="A15194" s="75"/>
      <c r="E15194" s="51" t="s">
        <v>93</v>
      </c>
      <c r="F15194" s="152" t="s">
        <v>386</v>
      </c>
      <c r="G15194" s="51" t="s">
        <v>908</v>
      </c>
      <c r="H15194" s="152" t="s">
        <v>906</v>
      </c>
      <c r="I15194" s="35" t="str">
        <f>INDEX('PC List'!$C$7:$C$26,MATCH(PR24_Perf!$F15194,'PC List'!$B$7:$B$26,0))</f>
        <v>Up</v>
      </c>
      <c r="J15194" s="51" t="s">
        <v>858</v>
      </c>
      <c r="K15194" s="36">
        <f t="shared" si="199"/>
        <v>112.33167505137286</v>
      </c>
    </row>
    <row r="15195" spans="1:11" s="35" customFormat="1" hidden="1" outlineLevel="1">
      <c r="A15195" s="75"/>
      <c r="E15195" s="51" t="s">
        <v>93</v>
      </c>
      <c r="F15195" s="152" t="s">
        <v>386</v>
      </c>
      <c r="G15195" s="51" t="s">
        <v>908</v>
      </c>
      <c r="H15195" s="152" t="s">
        <v>906</v>
      </c>
      <c r="I15195" s="35" t="str">
        <f>INDEX('PC List'!$C$7:$C$26,MATCH(PR24_Perf!$F15195,'PC List'!$B$7:$B$26,0))</f>
        <v>Up</v>
      </c>
      <c r="J15195" s="51" t="s">
        <v>859</v>
      </c>
      <c r="K15195" s="36">
        <f t="shared" si="199"/>
        <v>113.31259151025425</v>
      </c>
    </row>
    <row r="15196" spans="1:11" s="35" customFormat="1" hidden="1" outlineLevel="1">
      <c r="A15196" s="75"/>
      <c r="E15196" s="51" t="s">
        <v>93</v>
      </c>
      <c r="F15196" s="152" t="s">
        <v>386</v>
      </c>
      <c r="G15196" s="51" t="s">
        <v>908</v>
      </c>
      <c r="H15196" s="152" t="s">
        <v>906</v>
      </c>
      <c r="I15196" s="35" t="str">
        <f>INDEX('PC List'!$C$7:$C$26,MATCH(PR24_Perf!$F15196,'PC List'!$B$7:$B$26,0))</f>
        <v>Up</v>
      </c>
      <c r="J15196" s="51" t="s">
        <v>860</v>
      </c>
      <c r="K15196" s="36">
        <f t="shared" si="199"/>
        <v>115.47999999999999</v>
      </c>
    </row>
    <row r="15197" spans="1:11" s="35" customFormat="1" hidden="1" outlineLevel="1">
      <c r="A15197" s="75"/>
      <c r="E15197" s="51" t="s">
        <v>93</v>
      </c>
      <c r="F15197" s="152" t="s">
        <v>386</v>
      </c>
      <c r="G15197" s="51" t="s">
        <v>908</v>
      </c>
      <c r="H15197" s="152" t="s">
        <v>906</v>
      </c>
      <c r="I15197" s="35" t="str">
        <f>INDEX('PC List'!$C$7:$C$26,MATCH(PR24_Perf!$F15197,'PC List'!$B$7:$B$26,0))</f>
        <v>Up</v>
      </c>
      <c r="J15197" s="51" t="s">
        <v>861</v>
      </c>
      <c r="K15197" s="36">
        <f t="shared" si="199"/>
        <v>117.64740848974573</v>
      </c>
    </row>
    <row r="15198" spans="1:11" s="35" customFormat="1" hidden="1" outlineLevel="1">
      <c r="A15198" s="75"/>
      <c r="E15198" s="51" t="s">
        <v>93</v>
      </c>
      <c r="F15198" s="152" t="s">
        <v>386</v>
      </c>
      <c r="G15198" s="51" t="s">
        <v>908</v>
      </c>
      <c r="H15198" s="152" t="s">
        <v>906</v>
      </c>
      <c r="I15198" s="35" t="str">
        <f>INDEX('PC List'!$C$7:$C$26,MATCH(PR24_Perf!$F15198,'PC List'!$B$7:$B$26,0))</f>
        <v>Up</v>
      </c>
      <c r="J15198" s="51" t="s">
        <v>862</v>
      </c>
      <c r="K15198" s="36">
        <f t="shared" si="199"/>
        <v>118.62832494862712</v>
      </c>
    </row>
    <row r="15199" spans="1:11" s="35" customFormat="1" hidden="1" outlineLevel="1">
      <c r="A15199" s="75"/>
      <c r="E15199" s="51" t="s">
        <v>93</v>
      </c>
      <c r="F15199" s="152" t="s">
        <v>386</v>
      </c>
      <c r="G15199" s="51" t="s">
        <v>908</v>
      </c>
      <c r="H15199" s="152" t="s">
        <v>906</v>
      </c>
      <c r="I15199" s="35" t="str">
        <f>INDEX('PC List'!$C$7:$C$26,MATCH(PR24_Perf!$F15199,'PC List'!$B$7:$B$26,0))</f>
        <v>Up</v>
      </c>
      <c r="J15199" s="51" t="s">
        <v>863</v>
      </c>
      <c r="K15199" s="36">
        <f t="shared" si="199"/>
        <v>118.65351818000002</v>
      </c>
    </row>
    <row r="15200" spans="1:11" s="35" customFormat="1" hidden="1" outlineLevel="1">
      <c r="A15200" s="75"/>
      <c r="E15200" s="51" t="s">
        <v>93</v>
      </c>
      <c r="F15200" s="152" t="s">
        <v>386</v>
      </c>
      <c r="G15200" s="51" t="s">
        <v>908</v>
      </c>
      <c r="H15200" s="152" t="s">
        <v>906</v>
      </c>
      <c r="I15200" s="35" t="str">
        <f>INDEX('PC List'!$C$7:$C$26,MATCH(PR24_Perf!$F15200,'PC List'!$B$7:$B$26,0))</f>
        <v>Up</v>
      </c>
      <c r="J15200" s="51" t="s">
        <v>864</v>
      </c>
      <c r="K15200" s="36">
        <f t="shared" si="199"/>
        <v>118.89663196947269</v>
      </c>
    </row>
    <row r="15201" spans="1:11" s="35" customFormat="1" hidden="1" outlineLevel="1">
      <c r="A15201" s="75"/>
      <c r="E15201" s="51" t="s">
        <v>93</v>
      </c>
      <c r="F15201" s="152" t="s">
        <v>386</v>
      </c>
      <c r="G15201" s="51" t="s">
        <v>908</v>
      </c>
      <c r="H15201" s="152" t="s">
        <v>906</v>
      </c>
      <c r="I15201" s="35" t="str">
        <f>INDEX('PC List'!$C$7:$C$26,MATCH(PR24_Perf!$F15201,'PC List'!$B$7:$B$26,0))</f>
        <v>Up</v>
      </c>
      <c r="J15201" s="51" t="s">
        <v>865</v>
      </c>
      <c r="K15201" s="36">
        <f t="shared" si="199"/>
        <v>119.20494166567072</v>
      </c>
    </row>
    <row r="15202" spans="1:11" s="35" customFormat="1" hidden="1" outlineLevel="1">
      <c r="A15202" s="75"/>
      <c r="E15202" s="51" t="s">
        <v>93</v>
      </c>
      <c r="F15202" s="152" t="s">
        <v>386</v>
      </c>
      <c r="G15202" s="51" t="s">
        <v>908</v>
      </c>
      <c r="H15202" s="152" t="s">
        <v>906</v>
      </c>
      <c r="I15202" s="35" t="str">
        <f>INDEX('PC List'!$C$7:$C$26,MATCH(PR24_Perf!$F15202,'PC List'!$B$7:$B$26,0))</f>
        <v>Up</v>
      </c>
      <c r="J15202" s="51" t="s">
        <v>866</v>
      </c>
      <c r="K15202" s="36">
        <f t="shared" si="199"/>
        <v>120.00073623940085</v>
      </c>
    </row>
    <row r="15203" spans="1:11" s="35" customFormat="1" hidden="1" outlineLevel="1">
      <c r="A15203" s="75"/>
      <c r="E15203" s="51" t="s">
        <v>93</v>
      </c>
      <c r="F15203" s="152" t="s">
        <v>386</v>
      </c>
      <c r="G15203" s="51" t="s">
        <v>908</v>
      </c>
      <c r="H15203" s="152" t="s">
        <v>906</v>
      </c>
      <c r="I15203" s="35" t="str">
        <f>INDEX('PC List'!$C$7:$C$26,MATCH(PR24_Perf!$F15203,'PC List'!$B$7:$B$26,0))</f>
        <v>Up</v>
      </c>
      <c r="J15203" s="51" t="s">
        <v>867</v>
      </c>
      <c r="K15203" s="36">
        <f t="shared" si="199"/>
        <v>121.71555865269791</v>
      </c>
    </row>
    <row r="15204" spans="1:11" s="35" customFormat="1" hidden="1" outlineLevel="1">
      <c r="A15204" s="75"/>
      <c r="E15204" s="51" t="s">
        <v>93</v>
      </c>
      <c r="F15204" s="152" t="s">
        <v>386</v>
      </c>
      <c r="G15204" s="51" t="s">
        <v>908</v>
      </c>
      <c r="H15204" s="152" t="s">
        <v>906</v>
      </c>
      <c r="I15204" s="35" t="str">
        <f>INDEX('PC List'!$C$7:$C$26,MATCH(PR24_Perf!$F15204,'PC List'!$B$7:$B$26,0))</f>
        <v>Up</v>
      </c>
      <c r="J15204" s="51" t="s">
        <v>868</v>
      </c>
      <c r="K15204" s="36">
        <f t="shared" si="199"/>
        <v>125.63379964853148</v>
      </c>
    </row>
    <row r="15205" spans="1:11" s="35" customFormat="1" hidden="1" outlineLevel="1">
      <c r="A15205" s="75"/>
      <c r="E15205" s="51"/>
      <c r="F15205" s="51"/>
      <c r="G15205" s="51"/>
      <c r="H15205" s="51"/>
      <c r="J15205" s="51"/>
      <c r="K15205" s="68"/>
    </row>
    <row r="15206" spans="1:11" s="35" customFormat="1" hidden="1" outlineLevel="1">
      <c r="A15206" s="75"/>
      <c r="E15206" s="51" t="s">
        <v>94</v>
      </c>
      <c r="F15206" s="152" t="s">
        <v>386</v>
      </c>
      <c r="G15206" s="51" t="s">
        <v>908</v>
      </c>
      <c r="H15206" s="152" t="s">
        <v>906</v>
      </c>
      <c r="I15206" s="35" t="str">
        <f>INDEX('PC List'!$C$7:$C$26,MATCH(PR24_Perf!$F15206,'PC List'!$B$7:$B$26,0))</f>
        <v>Up</v>
      </c>
      <c r="J15206" s="51" t="s">
        <v>852</v>
      </c>
      <c r="K15206" s="36">
        <f t="shared" ref="K15206" si="202">IF(I15206="Down",K9084-(K9084*K2962),K9084+(K9084*K2962))</f>
        <v>117.87632606012981</v>
      </c>
    </row>
    <row r="15207" spans="1:11" s="35" customFormat="1" hidden="1" outlineLevel="1">
      <c r="A15207" s="75"/>
      <c r="E15207" s="51" t="s">
        <v>94</v>
      </c>
      <c r="F15207" s="152" t="s">
        <v>386</v>
      </c>
      <c r="G15207" s="51" t="s">
        <v>908</v>
      </c>
      <c r="H15207" s="152" t="s">
        <v>906</v>
      </c>
      <c r="I15207" s="35" t="str">
        <f>INDEX('PC List'!$C$7:$C$26,MATCH(PR24_Perf!$F15207,'PC List'!$B$7:$B$26,0))</f>
        <v>Up</v>
      </c>
      <c r="J15207" s="51" t="s">
        <v>853</v>
      </c>
      <c r="K15207" s="36">
        <f t="shared" si="199"/>
        <v>122.26144440357916</v>
      </c>
    </row>
    <row r="15208" spans="1:11" s="35" customFormat="1" hidden="1" outlineLevel="1">
      <c r="A15208" s="75"/>
      <c r="E15208" s="51" t="s">
        <v>94</v>
      </c>
      <c r="F15208" s="152" t="s">
        <v>386</v>
      </c>
      <c r="G15208" s="51" t="s">
        <v>908</v>
      </c>
      <c r="H15208" s="152" t="s">
        <v>906</v>
      </c>
      <c r="I15208" s="35" t="str">
        <f>INDEX('PC List'!$C$7:$C$26,MATCH(PR24_Perf!$F15208,'PC List'!$B$7:$B$26,0))</f>
        <v>Up</v>
      </c>
      <c r="J15208" s="51" t="s">
        <v>854</v>
      </c>
      <c r="K15208" s="36">
        <f t="shared" si="199"/>
        <v>124.18059619345196</v>
      </c>
    </row>
    <row r="15209" spans="1:11" s="35" customFormat="1" hidden="1" outlineLevel="1">
      <c r="A15209" s="75"/>
      <c r="E15209" s="51" t="s">
        <v>94</v>
      </c>
      <c r="F15209" s="152" t="s">
        <v>386</v>
      </c>
      <c r="G15209" s="51" t="s">
        <v>908</v>
      </c>
      <c r="H15209" s="152" t="s">
        <v>906</v>
      </c>
      <c r="I15209" s="35" t="str">
        <f>INDEX('PC List'!$C$7:$C$26,MATCH(PR24_Perf!$F15209,'PC List'!$B$7:$B$26,0))</f>
        <v>Up</v>
      </c>
      <c r="J15209" s="51" t="s">
        <v>855</v>
      </c>
      <c r="K15209" s="36">
        <f t="shared" si="199"/>
        <v>125.07121353592585</v>
      </c>
    </row>
    <row r="15210" spans="1:11" s="35" customFormat="1" hidden="1" outlineLevel="1">
      <c r="A15210" s="75"/>
      <c r="E15210" s="51" t="s">
        <v>94</v>
      </c>
      <c r="F15210" s="152" t="s">
        <v>386</v>
      </c>
      <c r="G15210" s="51" t="s">
        <v>908</v>
      </c>
      <c r="H15210" s="152" t="s">
        <v>906</v>
      </c>
      <c r="I15210" s="35" t="str">
        <f>INDEX('PC List'!$C$7:$C$26,MATCH(PR24_Perf!$F15210,'PC List'!$B$7:$B$26,0))</f>
        <v>Up</v>
      </c>
      <c r="J15210" s="51" t="s">
        <v>856</v>
      </c>
      <c r="K15210" s="36">
        <f t="shared" si="199"/>
        <v>125.41625982218002</v>
      </c>
    </row>
    <row r="15211" spans="1:11" s="35" customFormat="1" hidden="1" outlineLevel="1">
      <c r="A15211" s="75"/>
      <c r="E15211" s="51" t="s">
        <v>94</v>
      </c>
      <c r="F15211" s="152" t="s">
        <v>386</v>
      </c>
      <c r="G15211" s="51" t="s">
        <v>908</v>
      </c>
      <c r="H15211" s="152" t="s">
        <v>906</v>
      </c>
      <c r="I15211" s="35" t="str">
        <f>INDEX('PC List'!$C$7:$C$26,MATCH(PR24_Perf!$F15211,'PC List'!$B$7:$B$26,0))</f>
        <v>Up</v>
      </c>
      <c r="J15211" s="51" t="s">
        <v>857</v>
      </c>
      <c r="K15211" s="36">
        <f t="shared" si="199"/>
        <v>125.68834179439554</v>
      </c>
    </row>
    <row r="15212" spans="1:11" s="35" customFormat="1" hidden="1" outlineLevel="1">
      <c r="A15212" s="75"/>
      <c r="E15212" s="51" t="s">
        <v>94</v>
      </c>
      <c r="F15212" s="152" t="s">
        <v>386</v>
      </c>
      <c r="G15212" s="51" t="s">
        <v>908</v>
      </c>
      <c r="H15212" s="152" t="s">
        <v>906</v>
      </c>
      <c r="I15212" s="35" t="str">
        <f>INDEX('PC List'!$C$7:$C$26,MATCH(PR24_Perf!$F15212,'PC List'!$B$7:$B$26,0))</f>
        <v>Up</v>
      </c>
      <c r="J15212" s="51" t="s">
        <v>858</v>
      </c>
      <c r="K15212" s="36">
        <f t="shared" si="199"/>
        <v>125.71653692102035</v>
      </c>
    </row>
    <row r="15213" spans="1:11" s="35" customFormat="1" hidden="1" outlineLevel="1">
      <c r="A15213" s="75"/>
      <c r="E15213" s="51" t="s">
        <v>94</v>
      </c>
      <c r="F15213" s="152" t="s">
        <v>386</v>
      </c>
      <c r="G15213" s="51" t="s">
        <v>908</v>
      </c>
      <c r="H15213" s="152" t="s">
        <v>906</v>
      </c>
      <c r="I15213" s="35" t="str">
        <f>INDEX('PC List'!$C$7:$C$26,MATCH(PR24_Perf!$F15213,'PC List'!$B$7:$B$26,0))</f>
        <v>Up</v>
      </c>
      <c r="J15213" s="51" t="s">
        <v>859</v>
      </c>
      <c r="K15213" s="36">
        <f t="shared" si="199"/>
        <v>126.81433431577123</v>
      </c>
    </row>
    <row r="15214" spans="1:11" s="35" customFormat="1" hidden="1" outlineLevel="1">
      <c r="A15214" s="75"/>
      <c r="E15214" s="51" t="s">
        <v>94</v>
      </c>
      <c r="F15214" s="152" t="s">
        <v>386</v>
      </c>
      <c r="G15214" s="51" t="s">
        <v>908</v>
      </c>
      <c r="H15214" s="152" t="s">
        <v>906</v>
      </c>
      <c r="I15214" s="35" t="str">
        <f>INDEX('PC List'!$C$7:$C$26,MATCH(PR24_Perf!$F15214,'PC List'!$B$7:$B$26,0))</f>
        <v>Up</v>
      </c>
      <c r="J15214" s="51" t="s">
        <v>860</v>
      </c>
      <c r="K15214" s="36">
        <f t="shared" si="199"/>
        <v>129.24</v>
      </c>
    </row>
    <row r="15215" spans="1:11" s="35" customFormat="1" hidden="1" outlineLevel="1">
      <c r="A15215" s="75"/>
      <c r="E15215" s="51" t="s">
        <v>94</v>
      </c>
      <c r="F15215" s="152" t="s">
        <v>386</v>
      </c>
      <c r="G15215" s="51" t="s">
        <v>908</v>
      </c>
      <c r="H15215" s="152" t="s">
        <v>906</v>
      </c>
      <c r="I15215" s="35" t="str">
        <f>INDEX('PC List'!$C$7:$C$26,MATCH(PR24_Perf!$F15215,'PC List'!$B$7:$B$26,0))</f>
        <v>Up</v>
      </c>
      <c r="J15215" s="51" t="s">
        <v>861</v>
      </c>
      <c r="K15215" s="36">
        <f t="shared" si="199"/>
        <v>131.66566568422877</v>
      </c>
    </row>
    <row r="15216" spans="1:11" s="35" customFormat="1" hidden="1" outlineLevel="1">
      <c r="A15216" s="75"/>
      <c r="E15216" s="51" t="s">
        <v>94</v>
      </c>
      <c r="F15216" s="152" t="s">
        <v>386</v>
      </c>
      <c r="G15216" s="51" t="s">
        <v>908</v>
      </c>
      <c r="H15216" s="152" t="s">
        <v>906</v>
      </c>
      <c r="I15216" s="35" t="str">
        <f>INDEX('PC List'!$C$7:$C$26,MATCH(PR24_Perf!$F15216,'PC List'!$B$7:$B$26,0))</f>
        <v>Up</v>
      </c>
      <c r="J15216" s="51" t="s">
        <v>862</v>
      </c>
      <c r="K15216" s="36">
        <f t="shared" si="199"/>
        <v>132.76346307897967</v>
      </c>
    </row>
    <row r="15217" spans="1:11" s="35" customFormat="1" hidden="1" outlineLevel="1">
      <c r="A15217" s="75"/>
      <c r="E15217" s="51" t="s">
        <v>94</v>
      </c>
      <c r="F15217" s="152" t="s">
        <v>386</v>
      </c>
      <c r="G15217" s="51" t="s">
        <v>908</v>
      </c>
      <c r="H15217" s="152" t="s">
        <v>906</v>
      </c>
      <c r="I15217" s="35" t="str">
        <f>INDEX('PC List'!$C$7:$C$26,MATCH(PR24_Perf!$F15217,'PC List'!$B$7:$B$26,0))</f>
        <v>Up</v>
      </c>
      <c r="J15217" s="51" t="s">
        <v>863</v>
      </c>
      <c r="K15217" s="36">
        <f t="shared" si="199"/>
        <v>132.79165820560448</v>
      </c>
    </row>
    <row r="15218" spans="1:11" s="35" customFormat="1" hidden="1" outlineLevel="1">
      <c r="A15218" s="75"/>
      <c r="E15218" s="51" t="s">
        <v>94</v>
      </c>
      <c r="F15218" s="152" t="s">
        <v>386</v>
      </c>
      <c r="G15218" s="51" t="s">
        <v>908</v>
      </c>
      <c r="H15218" s="152" t="s">
        <v>906</v>
      </c>
      <c r="I15218" s="35" t="str">
        <f>INDEX('PC List'!$C$7:$C$26,MATCH(PR24_Perf!$F15218,'PC List'!$B$7:$B$26,0))</f>
        <v>Up</v>
      </c>
      <c r="J15218" s="51" t="s">
        <v>864</v>
      </c>
      <c r="K15218" s="36">
        <f t="shared" ref="K15218:K15281" si="203">IF(I15218="Down",K9096-(K9096*K2974),K9096+(K9096*K2974))</f>
        <v>133.06374017781999</v>
      </c>
    </row>
    <row r="15219" spans="1:11" s="35" customFormat="1" hidden="1" outlineLevel="1">
      <c r="A15219" s="75"/>
      <c r="E15219" s="51" t="s">
        <v>94</v>
      </c>
      <c r="F15219" s="152" t="s">
        <v>386</v>
      </c>
      <c r="G15219" s="51" t="s">
        <v>908</v>
      </c>
      <c r="H15219" s="152" t="s">
        <v>906</v>
      </c>
      <c r="I15219" s="35" t="str">
        <f>INDEX('PC List'!$C$7:$C$26,MATCH(PR24_Perf!$F15219,'PC List'!$B$7:$B$26,0))</f>
        <v>Up</v>
      </c>
      <c r="J15219" s="51" t="s">
        <v>865</v>
      </c>
      <c r="K15219" s="36">
        <f t="shared" si="203"/>
        <v>133.40878646407418</v>
      </c>
    </row>
    <row r="15220" spans="1:11" s="35" customFormat="1" hidden="1" outlineLevel="1">
      <c r="A15220" s="75"/>
      <c r="E15220" s="51" t="s">
        <v>94</v>
      </c>
      <c r="F15220" s="152" t="s">
        <v>386</v>
      </c>
      <c r="G15220" s="51" t="s">
        <v>908</v>
      </c>
      <c r="H15220" s="152" t="s">
        <v>906</v>
      </c>
      <c r="I15220" s="35" t="str">
        <f>INDEX('PC List'!$C$7:$C$26,MATCH(PR24_Perf!$F15220,'PC List'!$B$7:$B$26,0))</f>
        <v>Up</v>
      </c>
      <c r="J15220" s="51" t="s">
        <v>866</v>
      </c>
      <c r="K15220" s="36">
        <f t="shared" si="203"/>
        <v>134.29940380654804</v>
      </c>
    </row>
    <row r="15221" spans="1:11" s="35" customFormat="1" hidden="1" outlineLevel="1">
      <c r="A15221" s="75"/>
      <c r="E15221" s="51" t="s">
        <v>94</v>
      </c>
      <c r="F15221" s="152" t="s">
        <v>386</v>
      </c>
      <c r="G15221" s="51" t="s">
        <v>908</v>
      </c>
      <c r="H15221" s="152" t="s">
        <v>906</v>
      </c>
      <c r="I15221" s="35" t="str">
        <f>INDEX('PC List'!$C$7:$C$26,MATCH(PR24_Perf!$F15221,'PC List'!$B$7:$B$26,0))</f>
        <v>Up</v>
      </c>
      <c r="J15221" s="51" t="s">
        <v>867</v>
      </c>
      <c r="K15221" s="36">
        <f t="shared" si="203"/>
        <v>136.21855559642086</v>
      </c>
    </row>
    <row r="15222" spans="1:11" s="35" customFormat="1" hidden="1" outlineLevel="1">
      <c r="A15222" s="75"/>
      <c r="E15222" s="51" t="s">
        <v>94</v>
      </c>
      <c r="F15222" s="152" t="s">
        <v>386</v>
      </c>
      <c r="G15222" s="51" t="s">
        <v>908</v>
      </c>
      <c r="H15222" s="152" t="s">
        <v>906</v>
      </c>
      <c r="I15222" s="35" t="str">
        <f>INDEX('PC List'!$C$7:$C$26,MATCH(PR24_Perf!$F15222,'PC List'!$B$7:$B$26,0))</f>
        <v>Up</v>
      </c>
      <c r="J15222" s="51" t="s">
        <v>868</v>
      </c>
      <c r="K15222" s="36">
        <f t="shared" si="203"/>
        <v>140.60367393987022</v>
      </c>
    </row>
    <row r="15223" spans="1:11" s="35" customFormat="1" hidden="1" outlineLevel="1">
      <c r="A15223" s="75"/>
      <c r="E15223" s="51"/>
      <c r="F15223" s="51"/>
      <c r="G15223" s="51"/>
      <c r="H15223" s="51"/>
      <c r="J15223" s="51"/>
      <c r="K15223" s="68"/>
    </row>
    <row r="15224" spans="1:11" s="35" customFormat="1" hidden="1" outlineLevel="1">
      <c r="A15224" s="75"/>
      <c r="E15224" s="51" t="s">
        <v>95</v>
      </c>
      <c r="F15224" s="152" t="s">
        <v>386</v>
      </c>
      <c r="G15224" s="51" t="s">
        <v>908</v>
      </c>
      <c r="H15224" s="152" t="s">
        <v>906</v>
      </c>
      <c r="I15224" s="35" t="str">
        <f>INDEX('PC List'!$C$7:$C$26,MATCH(PR24_Perf!$F15224,'PC List'!$B$7:$B$26,0))</f>
        <v>Up</v>
      </c>
      <c r="J15224" s="51" t="s">
        <v>852</v>
      </c>
      <c r="K15224" s="36">
        <f t="shared" ref="K15224" si="204">IF(I15224="Down",K9102-(K9102*K2980),K9102+(K9102*K2980))</f>
        <v>126.66871064090702</v>
      </c>
    </row>
    <row r="15225" spans="1:11" s="35" customFormat="1" hidden="1" outlineLevel="1">
      <c r="A15225" s="75"/>
      <c r="E15225" s="51" t="s">
        <v>95</v>
      </c>
      <c r="F15225" s="152" t="s">
        <v>386</v>
      </c>
      <c r="G15225" s="51" t="s">
        <v>908</v>
      </c>
      <c r="H15225" s="152" t="s">
        <v>906</v>
      </c>
      <c r="I15225" s="35" t="str">
        <f>INDEX('PC List'!$C$7:$C$26,MATCH(PR24_Perf!$F15225,'PC List'!$B$7:$B$26,0))</f>
        <v>Up</v>
      </c>
      <c r="J15225" s="51" t="s">
        <v>853</v>
      </c>
      <c r="K15225" s="36">
        <f t="shared" si="203"/>
        <v>131.38091456800581</v>
      </c>
    </row>
    <row r="15226" spans="1:11" s="35" customFormat="1" hidden="1" outlineLevel="1">
      <c r="A15226" s="75"/>
      <c r="E15226" s="51" t="s">
        <v>95</v>
      </c>
      <c r="F15226" s="152" t="s">
        <v>386</v>
      </c>
      <c r="G15226" s="51" t="s">
        <v>908</v>
      </c>
      <c r="H15226" s="152" t="s">
        <v>906</v>
      </c>
      <c r="I15226" s="35" t="str">
        <f>INDEX('PC List'!$C$7:$C$26,MATCH(PR24_Perf!$F15226,'PC List'!$B$7:$B$26,0))</f>
        <v>Up</v>
      </c>
      <c r="J15226" s="51" t="s">
        <v>854</v>
      </c>
      <c r="K15226" s="36">
        <f t="shared" si="203"/>
        <v>133.44321571763081</v>
      </c>
    </row>
    <row r="15227" spans="1:11" s="35" customFormat="1" hidden="1" outlineLevel="1">
      <c r="A15227" s="75"/>
      <c r="E15227" s="51" t="s">
        <v>95</v>
      </c>
      <c r="F15227" s="152" t="s">
        <v>386</v>
      </c>
      <c r="G15227" s="51" t="s">
        <v>908</v>
      </c>
      <c r="H15227" s="152" t="s">
        <v>906</v>
      </c>
      <c r="I15227" s="35" t="str">
        <f>INDEX('PC List'!$C$7:$C$26,MATCH(PR24_Perf!$F15227,'PC List'!$B$7:$B$26,0))</f>
        <v>Up</v>
      </c>
      <c r="J15227" s="51" t="s">
        <v>855</v>
      </c>
      <c r="K15227" s="36">
        <f t="shared" si="203"/>
        <v>134.40026412774199</v>
      </c>
    </row>
    <row r="15228" spans="1:11" s="35" customFormat="1" hidden="1" outlineLevel="1">
      <c r="A15228" s="75"/>
      <c r="E15228" s="51" t="s">
        <v>95</v>
      </c>
      <c r="F15228" s="152" t="s">
        <v>386</v>
      </c>
      <c r="G15228" s="51" t="s">
        <v>908</v>
      </c>
      <c r="H15228" s="152" t="s">
        <v>906</v>
      </c>
      <c r="I15228" s="35" t="str">
        <f>INDEX('PC List'!$C$7:$C$26,MATCH(PR24_Perf!$F15228,'PC List'!$B$7:$B$26,0))</f>
        <v>Up</v>
      </c>
      <c r="J15228" s="51" t="s">
        <v>856</v>
      </c>
      <c r="K15228" s="36">
        <f t="shared" si="203"/>
        <v>134.77104738551807</v>
      </c>
    </row>
    <row r="15229" spans="1:11" s="35" customFormat="1" hidden="1" outlineLevel="1">
      <c r="A15229" s="75"/>
      <c r="E15229" s="51" t="s">
        <v>95</v>
      </c>
      <c r="F15229" s="152" t="s">
        <v>386</v>
      </c>
      <c r="G15229" s="51" t="s">
        <v>908</v>
      </c>
      <c r="H15229" s="152" t="s">
        <v>906</v>
      </c>
      <c r="I15229" s="35" t="str">
        <f>INDEX('PC List'!$C$7:$C$26,MATCH(PR24_Perf!$F15229,'PC List'!$B$7:$B$26,0))</f>
        <v>Up</v>
      </c>
      <c r="J15229" s="51" t="s">
        <v>857</v>
      </c>
      <c r="K15229" s="36">
        <f t="shared" si="203"/>
        <v>135.06342392762031</v>
      </c>
    </row>
    <row r="15230" spans="1:11" s="35" customFormat="1" hidden="1" outlineLevel="1">
      <c r="A15230" s="75"/>
      <c r="E15230" s="51" t="s">
        <v>95</v>
      </c>
      <c r="F15230" s="152" t="s">
        <v>386</v>
      </c>
      <c r="G15230" s="51" t="s">
        <v>908</v>
      </c>
      <c r="H15230" s="152" t="s">
        <v>906</v>
      </c>
      <c r="I15230" s="35" t="str">
        <f>INDEX('PC List'!$C$7:$C$26,MATCH(PR24_Perf!$F15230,'PC List'!$B$7:$B$26,0))</f>
        <v>Up</v>
      </c>
      <c r="J15230" s="51" t="s">
        <v>858</v>
      </c>
      <c r="K15230" s="36">
        <f t="shared" si="203"/>
        <v>135.09372212620937</v>
      </c>
    </row>
    <row r="15231" spans="1:11" s="35" customFormat="1" hidden="1" outlineLevel="1">
      <c r="A15231" s="75"/>
      <c r="E15231" s="51" t="s">
        <v>95</v>
      </c>
      <c r="F15231" s="152" t="s">
        <v>386</v>
      </c>
      <c r="G15231" s="51" t="s">
        <v>908</v>
      </c>
      <c r="H15231" s="152" t="s">
        <v>906</v>
      </c>
      <c r="I15231" s="35" t="str">
        <f>INDEX('PC List'!$C$7:$C$26,MATCH(PR24_Perf!$F15231,'PC List'!$B$7:$B$26,0))</f>
        <v>Up</v>
      </c>
      <c r="J15231" s="51" t="s">
        <v>859</v>
      </c>
      <c r="K15231" s="36">
        <f t="shared" si="203"/>
        <v>136.2734041301014</v>
      </c>
    </row>
    <row r="15232" spans="1:11" s="35" customFormat="1" hidden="1" outlineLevel="1">
      <c r="A15232" s="75"/>
      <c r="E15232" s="51" t="s">
        <v>95</v>
      </c>
      <c r="F15232" s="152" t="s">
        <v>386</v>
      </c>
      <c r="G15232" s="51" t="s">
        <v>908</v>
      </c>
      <c r="H15232" s="152" t="s">
        <v>906</v>
      </c>
      <c r="I15232" s="35" t="str">
        <f>INDEX('PC List'!$C$7:$C$26,MATCH(PR24_Perf!$F15232,'PC List'!$B$7:$B$26,0))</f>
        <v>Up</v>
      </c>
      <c r="J15232" s="51" t="s">
        <v>860</v>
      </c>
      <c r="K15232" s="36">
        <f t="shared" si="203"/>
        <v>138.87999999999997</v>
      </c>
    </row>
    <row r="15233" spans="1:11" s="35" customFormat="1" hidden="1" outlineLevel="1">
      <c r="A15233" s="75"/>
      <c r="E15233" s="51" t="s">
        <v>95</v>
      </c>
      <c r="F15233" s="152" t="s">
        <v>386</v>
      </c>
      <c r="G15233" s="51" t="s">
        <v>908</v>
      </c>
      <c r="H15233" s="152" t="s">
        <v>906</v>
      </c>
      <c r="I15233" s="35" t="str">
        <f>INDEX('PC List'!$C$7:$C$26,MATCH(PR24_Perf!$F15233,'PC List'!$B$7:$B$26,0))</f>
        <v>Up</v>
      </c>
      <c r="J15233" s="51" t="s">
        <v>861</v>
      </c>
      <c r="K15233" s="36">
        <f t="shared" si="203"/>
        <v>141.48659586989854</v>
      </c>
    </row>
    <row r="15234" spans="1:11" s="35" customFormat="1" hidden="1" outlineLevel="1">
      <c r="A15234" s="75"/>
      <c r="E15234" s="51" t="s">
        <v>95</v>
      </c>
      <c r="F15234" s="152" t="s">
        <v>386</v>
      </c>
      <c r="G15234" s="51" t="s">
        <v>908</v>
      </c>
      <c r="H15234" s="152" t="s">
        <v>906</v>
      </c>
      <c r="I15234" s="35" t="str">
        <f>INDEX('PC List'!$C$7:$C$26,MATCH(PR24_Perf!$F15234,'PC List'!$B$7:$B$26,0))</f>
        <v>Up</v>
      </c>
      <c r="J15234" s="51" t="s">
        <v>862</v>
      </c>
      <c r="K15234" s="36">
        <f t="shared" si="203"/>
        <v>142.66627787379056</v>
      </c>
    </row>
    <row r="15235" spans="1:11" s="35" customFormat="1" hidden="1" outlineLevel="1">
      <c r="A15235" s="75"/>
      <c r="E15235" s="51" t="s">
        <v>95</v>
      </c>
      <c r="F15235" s="152" t="s">
        <v>386</v>
      </c>
      <c r="G15235" s="51" t="s">
        <v>908</v>
      </c>
      <c r="H15235" s="152" t="s">
        <v>906</v>
      </c>
      <c r="I15235" s="35" t="str">
        <f>INDEX('PC List'!$C$7:$C$26,MATCH(PR24_Perf!$F15235,'PC List'!$B$7:$B$26,0))</f>
        <v>Up</v>
      </c>
      <c r="J15235" s="51" t="s">
        <v>863</v>
      </c>
      <c r="K15235" s="36">
        <f t="shared" si="203"/>
        <v>142.69657607237963</v>
      </c>
    </row>
    <row r="15236" spans="1:11" s="35" customFormat="1" hidden="1" outlineLevel="1">
      <c r="A15236" s="75"/>
      <c r="E15236" s="51" t="s">
        <v>95</v>
      </c>
      <c r="F15236" s="152" t="s">
        <v>386</v>
      </c>
      <c r="G15236" s="51" t="s">
        <v>908</v>
      </c>
      <c r="H15236" s="152" t="s">
        <v>906</v>
      </c>
      <c r="I15236" s="35" t="str">
        <f>INDEX('PC List'!$C$7:$C$26,MATCH(PR24_Perf!$F15236,'PC List'!$B$7:$B$26,0))</f>
        <v>Up</v>
      </c>
      <c r="J15236" s="51" t="s">
        <v>864</v>
      </c>
      <c r="K15236" s="36">
        <f t="shared" si="203"/>
        <v>142.98895261448186</v>
      </c>
    </row>
    <row r="15237" spans="1:11" s="35" customFormat="1" hidden="1" outlineLevel="1">
      <c r="A15237" s="75"/>
      <c r="E15237" s="51" t="s">
        <v>95</v>
      </c>
      <c r="F15237" s="152" t="s">
        <v>386</v>
      </c>
      <c r="G15237" s="51" t="s">
        <v>908</v>
      </c>
      <c r="H15237" s="152" t="s">
        <v>906</v>
      </c>
      <c r="I15237" s="35" t="str">
        <f>INDEX('PC List'!$C$7:$C$26,MATCH(PR24_Perf!$F15237,'PC List'!$B$7:$B$26,0))</f>
        <v>Up</v>
      </c>
      <c r="J15237" s="51" t="s">
        <v>865</v>
      </c>
      <c r="K15237" s="36">
        <f t="shared" si="203"/>
        <v>143.35973587225794</v>
      </c>
    </row>
    <row r="15238" spans="1:11" s="35" customFormat="1" hidden="1" outlineLevel="1">
      <c r="A15238" s="75"/>
      <c r="E15238" s="51" t="s">
        <v>95</v>
      </c>
      <c r="F15238" s="152" t="s">
        <v>386</v>
      </c>
      <c r="G15238" s="51" t="s">
        <v>908</v>
      </c>
      <c r="H15238" s="152" t="s">
        <v>906</v>
      </c>
      <c r="I15238" s="35" t="str">
        <f>INDEX('PC List'!$C$7:$C$26,MATCH(PR24_Perf!$F15238,'PC List'!$B$7:$B$26,0))</f>
        <v>Up</v>
      </c>
      <c r="J15238" s="51" t="s">
        <v>866</v>
      </c>
      <c r="K15238" s="36">
        <f t="shared" si="203"/>
        <v>144.31678428236913</v>
      </c>
    </row>
    <row r="15239" spans="1:11" s="35" customFormat="1" hidden="1" outlineLevel="1">
      <c r="A15239" s="75"/>
      <c r="E15239" s="51" t="s">
        <v>95</v>
      </c>
      <c r="F15239" s="152" t="s">
        <v>386</v>
      </c>
      <c r="G15239" s="51" t="s">
        <v>908</v>
      </c>
      <c r="H15239" s="152" t="s">
        <v>906</v>
      </c>
      <c r="I15239" s="35" t="str">
        <f>INDEX('PC List'!$C$7:$C$26,MATCH(PR24_Perf!$F15239,'PC List'!$B$7:$B$26,0))</f>
        <v>Up</v>
      </c>
      <c r="J15239" s="51" t="s">
        <v>867</v>
      </c>
      <c r="K15239" s="36">
        <f t="shared" si="203"/>
        <v>146.37908543199413</v>
      </c>
    </row>
    <row r="15240" spans="1:11" s="35" customFormat="1" hidden="1" outlineLevel="1">
      <c r="A15240" s="75"/>
      <c r="E15240" s="51" t="s">
        <v>95</v>
      </c>
      <c r="F15240" s="152" t="s">
        <v>386</v>
      </c>
      <c r="G15240" s="51" t="s">
        <v>908</v>
      </c>
      <c r="H15240" s="152" t="s">
        <v>906</v>
      </c>
      <c r="I15240" s="35" t="str">
        <f>INDEX('PC List'!$C$7:$C$26,MATCH(PR24_Perf!$F15240,'PC List'!$B$7:$B$26,0))</f>
        <v>Up</v>
      </c>
      <c r="J15240" s="51" t="s">
        <v>868</v>
      </c>
      <c r="K15240" s="36">
        <f t="shared" si="203"/>
        <v>151.09128935909291</v>
      </c>
    </row>
    <row r="15241" spans="1:11" s="35" customFormat="1" hidden="1" outlineLevel="1">
      <c r="A15241" s="75"/>
      <c r="E15241" s="51"/>
      <c r="F15241" s="51"/>
      <c r="G15241" s="51"/>
      <c r="H15241" s="51"/>
      <c r="J15241" s="51"/>
      <c r="K15241" s="68"/>
    </row>
    <row r="15242" spans="1:11" s="35" customFormat="1" hidden="1" outlineLevel="1">
      <c r="A15242" s="75"/>
      <c r="E15242" s="51" t="s">
        <v>96</v>
      </c>
      <c r="F15242" s="152" t="s">
        <v>386</v>
      </c>
      <c r="G15242" s="51" t="s">
        <v>908</v>
      </c>
      <c r="H15242" s="152" t="s">
        <v>906</v>
      </c>
      <c r="I15242" s="35" t="str">
        <f>INDEX('PC List'!$C$7:$C$26,MATCH(PR24_Perf!$F15242,'PC List'!$B$7:$B$26,0))</f>
        <v>Up</v>
      </c>
      <c r="J15242" s="51" t="s">
        <v>852</v>
      </c>
      <c r="K15242" s="36">
        <f t="shared" ref="K15242" si="205">IF(I15242="Down",K9120-(K9120*K2998),K9120+(K9120*K2998))</f>
        <v>116.36479842424245</v>
      </c>
    </row>
    <row r="15243" spans="1:11" s="35" customFormat="1" hidden="1" outlineLevel="1">
      <c r="A15243" s="75"/>
      <c r="E15243" s="51" t="s">
        <v>96</v>
      </c>
      <c r="F15243" s="152" t="s">
        <v>386</v>
      </c>
      <c r="G15243" s="51" t="s">
        <v>908</v>
      </c>
      <c r="H15243" s="152" t="s">
        <v>906</v>
      </c>
      <c r="I15243" s="35" t="str">
        <f>INDEX('PC List'!$C$7:$C$26,MATCH(PR24_Perf!$F15243,'PC List'!$B$7:$B$26,0))</f>
        <v>Up</v>
      </c>
      <c r="J15243" s="51" t="s">
        <v>853</v>
      </c>
      <c r="K15243" s="36">
        <f t="shared" si="203"/>
        <v>120.69368641352061</v>
      </c>
    </row>
    <row r="15244" spans="1:11" s="35" customFormat="1" hidden="1" outlineLevel="1">
      <c r="A15244" s="75"/>
      <c r="E15244" s="51" t="s">
        <v>96</v>
      </c>
      <c r="F15244" s="152" t="s">
        <v>386</v>
      </c>
      <c r="G15244" s="51" t="s">
        <v>908</v>
      </c>
      <c r="H15244" s="152" t="s">
        <v>906</v>
      </c>
      <c r="I15244" s="35" t="str">
        <f>INDEX('PC List'!$C$7:$C$26,MATCH(PR24_Perf!$F15244,'PC List'!$B$7:$B$26,0))</f>
        <v>Up</v>
      </c>
      <c r="J15244" s="51" t="s">
        <v>854</v>
      </c>
      <c r="K15244" s="36">
        <f t="shared" si="203"/>
        <v>122.58822892802139</v>
      </c>
    </row>
    <row r="15245" spans="1:11" s="35" customFormat="1" hidden="1" outlineLevel="1">
      <c r="A15245" s="75"/>
      <c r="E15245" s="51" t="s">
        <v>96</v>
      </c>
      <c r="F15245" s="152" t="s">
        <v>386</v>
      </c>
      <c r="G15245" s="51" t="s">
        <v>908</v>
      </c>
      <c r="H15245" s="152" t="s">
        <v>906</v>
      </c>
      <c r="I15245" s="35" t="str">
        <f>INDEX('PC List'!$C$7:$C$26,MATCH(PR24_Perf!$F15245,'PC List'!$B$7:$B$26,0))</f>
        <v>Up</v>
      </c>
      <c r="J15245" s="51" t="s">
        <v>855</v>
      </c>
      <c r="K15245" s="36">
        <f t="shared" si="203"/>
        <v>123.46742588803897</v>
      </c>
    </row>
    <row r="15246" spans="1:11" s="35" customFormat="1" hidden="1" outlineLevel="1">
      <c r="A15246" s="75"/>
      <c r="E15246" s="51" t="s">
        <v>96</v>
      </c>
      <c r="F15246" s="152" t="s">
        <v>386</v>
      </c>
      <c r="G15246" s="51" t="s">
        <v>908</v>
      </c>
      <c r="H15246" s="152" t="s">
        <v>906</v>
      </c>
      <c r="I15246" s="35" t="str">
        <f>INDEX('PC List'!$C$7:$C$26,MATCH(PR24_Perf!$F15246,'PC List'!$B$7:$B$26,0))</f>
        <v>Up</v>
      </c>
      <c r="J15246" s="51" t="s">
        <v>856</v>
      </c>
      <c r="K15246" s="36">
        <f t="shared" si="203"/>
        <v>123.80804764720814</v>
      </c>
    </row>
    <row r="15247" spans="1:11" s="35" customFormat="1" hidden="1" outlineLevel="1">
      <c r="A15247" s="75"/>
      <c r="E15247" s="51" t="s">
        <v>96</v>
      </c>
      <c r="F15247" s="152" t="s">
        <v>386</v>
      </c>
      <c r="G15247" s="51" t="s">
        <v>908</v>
      </c>
      <c r="H15247" s="152" t="s">
        <v>906</v>
      </c>
      <c r="I15247" s="35" t="str">
        <f>INDEX('PC List'!$C$7:$C$26,MATCH(PR24_Perf!$F15247,'PC List'!$B$7:$B$26,0))</f>
        <v>Up</v>
      </c>
      <c r="J15247" s="51" t="s">
        <v>857</v>
      </c>
      <c r="K15247" s="36">
        <f t="shared" si="203"/>
        <v>124.07664071343233</v>
      </c>
    </row>
    <row r="15248" spans="1:11" s="35" customFormat="1" hidden="1" outlineLevel="1">
      <c r="A15248" s="75"/>
      <c r="E15248" s="51" t="s">
        <v>96</v>
      </c>
      <c r="F15248" s="152" t="s">
        <v>386</v>
      </c>
      <c r="G15248" s="51" t="s">
        <v>908</v>
      </c>
      <c r="H15248" s="152" t="s">
        <v>906</v>
      </c>
      <c r="I15248" s="35" t="str">
        <f>INDEX('PC List'!$C$7:$C$26,MATCH(PR24_Perf!$F15248,'PC List'!$B$7:$B$26,0))</f>
        <v>Up</v>
      </c>
      <c r="J15248" s="51" t="s">
        <v>858</v>
      </c>
      <c r="K15248" s="36">
        <f t="shared" si="203"/>
        <v>124.10447429406638</v>
      </c>
    </row>
    <row r="15249" spans="1:11" s="35" customFormat="1" hidden="1" outlineLevel="1">
      <c r="A15249" s="75"/>
      <c r="E15249" s="51" t="s">
        <v>96</v>
      </c>
      <c r="F15249" s="152" t="s">
        <v>386</v>
      </c>
      <c r="G15249" s="51" t="s">
        <v>908</v>
      </c>
      <c r="H15249" s="152" t="s">
        <v>906</v>
      </c>
      <c r="I15249" s="35" t="str">
        <f>INDEX('PC List'!$C$7:$C$26,MATCH(PR24_Perf!$F15249,'PC List'!$B$7:$B$26,0))</f>
        <v>Up</v>
      </c>
      <c r="J15249" s="51" t="s">
        <v>859</v>
      </c>
      <c r="K15249" s="36">
        <f t="shared" si="203"/>
        <v>125.18819463741744</v>
      </c>
    </row>
    <row r="15250" spans="1:11" s="35" customFormat="1" hidden="1" outlineLevel="1">
      <c r="A15250" s="75"/>
      <c r="E15250" s="51" t="s">
        <v>96</v>
      </c>
      <c r="F15250" s="152" t="s">
        <v>386</v>
      </c>
      <c r="G15250" s="51" t="s">
        <v>908</v>
      </c>
      <c r="H15250" s="152" t="s">
        <v>906</v>
      </c>
      <c r="I15250" s="35" t="str">
        <f>INDEX('PC List'!$C$7:$C$26,MATCH(PR24_Perf!$F15250,'PC List'!$B$7:$B$26,0))</f>
        <v>Up</v>
      </c>
      <c r="J15250" s="51" t="s">
        <v>860</v>
      </c>
      <c r="K15250" s="36">
        <f t="shared" si="203"/>
        <v>127.58275602072607</v>
      </c>
    </row>
    <row r="15251" spans="1:11" s="35" customFormat="1" hidden="1" outlineLevel="1">
      <c r="A15251" s="75"/>
      <c r="E15251" s="51" t="s">
        <v>96</v>
      </c>
      <c r="F15251" s="152" t="s">
        <v>386</v>
      </c>
      <c r="G15251" s="51" t="s">
        <v>908</v>
      </c>
      <c r="H15251" s="152" t="s">
        <v>906</v>
      </c>
      <c r="I15251" s="35" t="str">
        <f>INDEX('PC List'!$C$7:$C$26,MATCH(PR24_Perf!$F15251,'PC List'!$B$7:$B$26,0))</f>
        <v>Up</v>
      </c>
      <c r="J15251" s="51" t="s">
        <v>861</v>
      </c>
      <c r="K15251" s="36">
        <f t="shared" si="203"/>
        <v>129.97731740403469</v>
      </c>
    </row>
    <row r="15252" spans="1:11" s="35" customFormat="1" hidden="1" outlineLevel="1">
      <c r="A15252" s="75"/>
      <c r="E15252" s="51" t="s">
        <v>96</v>
      </c>
      <c r="F15252" s="152" t="s">
        <v>386</v>
      </c>
      <c r="G15252" s="51" t="s">
        <v>908</v>
      </c>
      <c r="H15252" s="152" t="s">
        <v>906</v>
      </c>
      <c r="I15252" s="35" t="str">
        <f>INDEX('PC List'!$C$7:$C$26,MATCH(PR24_Perf!$F15252,'PC List'!$B$7:$B$26,0))</f>
        <v>Up</v>
      </c>
      <c r="J15252" s="51" t="s">
        <v>862</v>
      </c>
      <c r="K15252" s="36">
        <f t="shared" si="203"/>
        <v>131.06103774738574</v>
      </c>
    </row>
    <row r="15253" spans="1:11" s="35" customFormat="1" hidden="1" outlineLevel="1">
      <c r="A15253" s="75"/>
      <c r="E15253" s="51" t="s">
        <v>96</v>
      </c>
      <c r="F15253" s="152" t="s">
        <v>386</v>
      </c>
      <c r="G15253" s="51" t="s">
        <v>908</v>
      </c>
      <c r="H15253" s="152" t="s">
        <v>906</v>
      </c>
      <c r="I15253" s="35" t="str">
        <f>INDEX('PC List'!$C$7:$C$26,MATCH(PR24_Perf!$F15253,'PC List'!$B$7:$B$26,0))</f>
        <v>Up</v>
      </c>
      <c r="J15253" s="51" t="s">
        <v>863</v>
      </c>
      <c r="K15253" s="36">
        <f t="shared" si="203"/>
        <v>131.08887132801982</v>
      </c>
    </row>
    <row r="15254" spans="1:11" s="35" customFormat="1" hidden="1" outlineLevel="1">
      <c r="A15254" s="75"/>
      <c r="E15254" s="51" t="s">
        <v>96</v>
      </c>
      <c r="F15254" s="152" t="s">
        <v>386</v>
      </c>
      <c r="G15254" s="51" t="s">
        <v>908</v>
      </c>
      <c r="H15254" s="152" t="s">
        <v>906</v>
      </c>
      <c r="I15254" s="35" t="str">
        <f>INDEX('PC List'!$C$7:$C$26,MATCH(PR24_Perf!$F15254,'PC List'!$B$7:$B$26,0))</f>
        <v>Up</v>
      </c>
      <c r="J15254" s="51" t="s">
        <v>864</v>
      </c>
      <c r="K15254" s="36">
        <f t="shared" si="203"/>
        <v>131.35746439424398</v>
      </c>
    </row>
    <row r="15255" spans="1:11" s="35" customFormat="1" hidden="1" outlineLevel="1">
      <c r="A15255" s="75"/>
      <c r="E15255" s="51" t="s">
        <v>96</v>
      </c>
      <c r="F15255" s="152" t="s">
        <v>386</v>
      </c>
      <c r="G15255" s="51" t="s">
        <v>908</v>
      </c>
      <c r="H15255" s="152" t="s">
        <v>906</v>
      </c>
      <c r="I15255" s="35" t="str">
        <f>INDEX('PC List'!$C$7:$C$26,MATCH(PR24_Perf!$F15255,'PC List'!$B$7:$B$26,0))</f>
        <v>Up</v>
      </c>
      <c r="J15255" s="51" t="s">
        <v>865</v>
      </c>
      <c r="K15255" s="36">
        <f t="shared" si="203"/>
        <v>131.69808615341316</v>
      </c>
    </row>
    <row r="15256" spans="1:11" s="35" customFormat="1" hidden="1" outlineLevel="1">
      <c r="A15256" s="75"/>
      <c r="E15256" s="51" t="s">
        <v>96</v>
      </c>
      <c r="F15256" s="152" t="s">
        <v>386</v>
      </c>
      <c r="G15256" s="51" t="s">
        <v>908</v>
      </c>
      <c r="H15256" s="152" t="s">
        <v>906</v>
      </c>
      <c r="I15256" s="35" t="str">
        <f>INDEX('PC List'!$C$7:$C$26,MATCH(PR24_Perf!$F15256,'PC List'!$B$7:$B$26,0))</f>
        <v>Up</v>
      </c>
      <c r="J15256" s="51" t="s">
        <v>866</v>
      </c>
      <c r="K15256" s="36">
        <f t="shared" si="203"/>
        <v>132.57728311343072</v>
      </c>
    </row>
    <row r="15257" spans="1:11" s="35" customFormat="1" hidden="1" outlineLevel="1">
      <c r="A15257" s="75"/>
      <c r="E15257" s="51" t="s">
        <v>96</v>
      </c>
      <c r="F15257" s="152" t="s">
        <v>386</v>
      </c>
      <c r="G15257" s="51" t="s">
        <v>908</v>
      </c>
      <c r="H15257" s="152" t="s">
        <v>906</v>
      </c>
      <c r="I15257" s="35" t="str">
        <f>INDEX('PC List'!$C$7:$C$26,MATCH(PR24_Perf!$F15257,'PC List'!$B$7:$B$26,0))</f>
        <v>Up</v>
      </c>
      <c r="J15257" s="51" t="s">
        <v>867</v>
      </c>
      <c r="K15257" s="36">
        <f t="shared" si="203"/>
        <v>134.47182562793154</v>
      </c>
    </row>
    <row r="15258" spans="1:11" s="35" customFormat="1" hidden="1" outlineLevel="1">
      <c r="A15258" s="75"/>
      <c r="E15258" s="51" t="s">
        <v>96</v>
      </c>
      <c r="F15258" s="152" t="s">
        <v>386</v>
      </c>
      <c r="G15258" s="51" t="s">
        <v>908</v>
      </c>
      <c r="H15258" s="152" t="s">
        <v>906</v>
      </c>
      <c r="I15258" s="35" t="str">
        <f>INDEX('PC List'!$C$7:$C$26,MATCH(PR24_Perf!$F15258,'PC List'!$B$7:$B$26,0))</f>
        <v>Up</v>
      </c>
      <c r="J15258" s="51" t="s">
        <v>868</v>
      </c>
      <c r="K15258" s="36">
        <f t="shared" si="203"/>
        <v>138.80071361720968</v>
      </c>
    </row>
    <row r="15259" spans="1:11" s="35" customFormat="1" hidden="1" outlineLevel="1">
      <c r="A15259" s="75"/>
      <c r="E15259" s="51"/>
      <c r="F15259" s="51"/>
      <c r="G15259" s="51"/>
      <c r="H15259" s="51"/>
      <c r="J15259" s="51"/>
      <c r="K15259" s="68"/>
    </row>
    <row r="15260" spans="1:11" s="35" customFormat="1" hidden="1" outlineLevel="1">
      <c r="A15260" s="75"/>
      <c r="E15260" s="51" t="s">
        <v>97</v>
      </c>
      <c r="F15260" s="152" t="s">
        <v>386</v>
      </c>
      <c r="G15260" s="51" t="s">
        <v>908</v>
      </c>
      <c r="H15260" s="152" t="s">
        <v>906</v>
      </c>
      <c r="I15260" s="35" t="str">
        <f>INDEX('PC List'!$C$7:$C$26,MATCH(PR24_Perf!$F15260,'PC List'!$B$7:$B$26,0))</f>
        <v>Up</v>
      </c>
      <c r="J15260" s="51" t="s">
        <v>852</v>
      </c>
      <c r="K15260" s="36">
        <f t="shared" ref="K15260" si="206">IF(I15260="Down",K9138-(K9138*K3016),K9138+(K9138*K3016))</f>
        <v>126.13970824911756</v>
      </c>
    </row>
    <row r="15261" spans="1:11" s="35" customFormat="1" hidden="1" outlineLevel="1">
      <c r="A15261" s="75"/>
      <c r="E15261" s="51" t="s">
        <v>97</v>
      </c>
      <c r="F15261" s="152" t="s">
        <v>386</v>
      </c>
      <c r="G15261" s="51" t="s">
        <v>908</v>
      </c>
      <c r="H15261" s="152" t="s">
        <v>906</v>
      </c>
      <c r="I15261" s="35" t="str">
        <f>INDEX('PC List'!$C$7:$C$26,MATCH(PR24_Perf!$F15261,'PC List'!$B$7:$B$26,0))</f>
        <v>Up</v>
      </c>
      <c r="J15261" s="51" t="s">
        <v>853</v>
      </c>
      <c r="K15261" s="36">
        <f t="shared" si="203"/>
        <v>130.8322327531337</v>
      </c>
    </row>
    <row r="15262" spans="1:11" s="35" customFormat="1" hidden="1" outlineLevel="1">
      <c r="A15262" s="75"/>
      <c r="E15262" s="51" t="s">
        <v>97</v>
      </c>
      <c r="F15262" s="152" t="s">
        <v>386</v>
      </c>
      <c r="G15262" s="51" t="s">
        <v>908</v>
      </c>
      <c r="H15262" s="152" t="s">
        <v>906</v>
      </c>
      <c r="I15262" s="35" t="str">
        <f>INDEX('PC List'!$C$7:$C$26,MATCH(PR24_Perf!$F15262,'PC List'!$B$7:$B$26,0))</f>
        <v>Up</v>
      </c>
      <c r="J15262" s="51" t="s">
        <v>854</v>
      </c>
      <c r="K15262" s="36">
        <f t="shared" si="203"/>
        <v>132.88592118194373</v>
      </c>
    </row>
    <row r="15263" spans="1:11" s="35" customFormat="1" hidden="1" outlineLevel="1">
      <c r="A15263" s="75"/>
      <c r="E15263" s="51" t="s">
        <v>97</v>
      </c>
      <c r="F15263" s="152" t="s">
        <v>386</v>
      </c>
      <c r="G15263" s="51" t="s">
        <v>908</v>
      </c>
      <c r="H15263" s="152" t="s">
        <v>906</v>
      </c>
      <c r="I15263" s="35" t="str">
        <f>INDEX('PC List'!$C$7:$C$26,MATCH(PR24_Perf!$F15263,'PC List'!$B$7:$B$26,0))</f>
        <v>Up</v>
      </c>
      <c r="J15263" s="51" t="s">
        <v>855</v>
      </c>
      <c r="K15263" s="36">
        <f t="shared" si="203"/>
        <v>133.83897270209334</v>
      </c>
    </row>
    <row r="15264" spans="1:11" s="35" customFormat="1" hidden="1" outlineLevel="1">
      <c r="A15264" s="75"/>
      <c r="E15264" s="51" t="s">
        <v>97</v>
      </c>
      <c r="F15264" s="152" t="s">
        <v>386</v>
      </c>
      <c r="G15264" s="51" t="s">
        <v>908</v>
      </c>
      <c r="H15264" s="152" t="s">
        <v>906</v>
      </c>
      <c r="I15264" s="35" t="str">
        <f>INDEX('PC List'!$C$7:$C$26,MATCH(PR24_Perf!$F15264,'PC List'!$B$7:$B$26,0))</f>
        <v>Up</v>
      </c>
      <c r="J15264" s="51" t="s">
        <v>856</v>
      </c>
      <c r="K15264" s="36">
        <f t="shared" si="203"/>
        <v>134.20820746988159</v>
      </c>
    </row>
    <row r="15265" spans="1:11" s="35" customFormat="1" hidden="1" outlineLevel="1">
      <c r="A15265" s="75"/>
      <c r="E15265" s="51" t="s">
        <v>97</v>
      </c>
      <c r="F15265" s="152" t="s">
        <v>386</v>
      </c>
      <c r="G15265" s="51" t="s">
        <v>908</v>
      </c>
      <c r="H15265" s="152" t="s">
        <v>906</v>
      </c>
      <c r="I15265" s="35" t="str">
        <f>INDEX('PC List'!$C$7:$C$26,MATCH(PR24_Perf!$F15265,'PC List'!$B$7:$B$26,0))</f>
        <v>Up</v>
      </c>
      <c r="J15265" s="51" t="s">
        <v>857</v>
      </c>
      <c r="K15265" s="36">
        <f t="shared" si="203"/>
        <v>134.49936296939728</v>
      </c>
    </row>
    <row r="15266" spans="1:11" s="35" customFormat="1" hidden="1" outlineLevel="1">
      <c r="A15266" s="75"/>
      <c r="E15266" s="51" t="s">
        <v>97</v>
      </c>
      <c r="F15266" s="152" t="s">
        <v>386</v>
      </c>
      <c r="G15266" s="51" t="s">
        <v>908</v>
      </c>
      <c r="H15266" s="152" t="s">
        <v>906</v>
      </c>
      <c r="I15266" s="35" t="str">
        <f>INDEX('PC List'!$C$7:$C$26,MATCH(PR24_Perf!$F15266,'PC List'!$B$7:$B$26,0))</f>
        <v>Up</v>
      </c>
      <c r="J15266" s="51" t="s">
        <v>858</v>
      </c>
      <c r="K15266" s="36">
        <f t="shared" si="203"/>
        <v>134.52953463461091</v>
      </c>
    </row>
    <row r="15267" spans="1:11" s="35" customFormat="1" hidden="1" outlineLevel="1">
      <c r="A15267" s="75"/>
      <c r="E15267" s="51" t="s">
        <v>97</v>
      </c>
      <c r="F15267" s="152" t="s">
        <v>386</v>
      </c>
      <c r="G15267" s="51" t="s">
        <v>908</v>
      </c>
      <c r="H15267" s="152" t="s">
        <v>906</v>
      </c>
      <c r="I15267" s="35" t="str">
        <f>INDEX('PC List'!$C$7:$C$26,MATCH(PR24_Perf!$F15267,'PC List'!$B$7:$B$26,0))</f>
        <v>Up</v>
      </c>
      <c r="J15267" s="51" t="s">
        <v>859</v>
      </c>
      <c r="K15267" s="36">
        <f t="shared" si="203"/>
        <v>135.70428997114794</v>
      </c>
    </row>
    <row r="15268" spans="1:11" s="35" customFormat="1" hidden="1" outlineLevel="1">
      <c r="A15268" s="75"/>
      <c r="E15268" s="51" t="s">
        <v>97</v>
      </c>
      <c r="F15268" s="152" t="s">
        <v>386</v>
      </c>
      <c r="G15268" s="51" t="s">
        <v>908</v>
      </c>
      <c r="H15268" s="152" t="s">
        <v>906</v>
      </c>
      <c r="I15268" s="35" t="str">
        <f>INDEX('PC List'!$C$7:$C$26,MATCH(PR24_Perf!$F15268,'PC List'!$B$7:$B$26,0))</f>
        <v>Up</v>
      </c>
      <c r="J15268" s="51" t="s">
        <v>860</v>
      </c>
      <c r="K15268" s="36">
        <f t="shared" si="203"/>
        <v>138.30000000000001</v>
      </c>
    </row>
    <row r="15269" spans="1:11" s="35" customFormat="1" hidden="1" outlineLevel="1">
      <c r="A15269" s="75"/>
      <c r="E15269" s="51" t="s">
        <v>97</v>
      </c>
      <c r="F15269" s="152" t="s">
        <v>386</v>
      </c>
      <c r="G15269" s="51" t="s">
        <v>908</v>
      </c>
      <c r="H15269" s="152" t="s">
        <v>906</v>
      </c>
      <c r="I15269" s="35" t="str">
        <f>INDEX('PC List'!$C$7:$C$26,MATCH(PR24_Perf!$F15269,'PC List'!$B$7:$B$26,0))</f>
        <v>Up</v>
      </c>
      <c r="J15269" s="51" t="s">
        <v>861</v>
      </c>
      <c r="K15269" s="36">
        <f t="shared" si="203"/>
        <v>140.89571002885208</v>
      </c>
    </row>
    <row r="15270" spans="1:11" s="35" customFormat="1" hidden="1" outlineLevel="1">
      <c r="A15270" s="75"/>
      <c r="E15270" s="51" t="s">
        <v>97</v>
      </c>
      <c r="F15270" s="152" t="s">
        <v>386</v>
      </c>
      <c r="G15270" s="51" t="s">
        <v>908</v>
      </c>
      <c r="H15270" s="152" t="s">
        <v>906</v>
      </c>
      <c r="I15270" s="35" t="str">
        <f>INDEX('PC List'!$C$7:$C$26,MATCH(PR24_Perf!$F15270,'PC List'!$B$7:$B$26,0))</f>
        <v>Up</v>
      </c>
      <c r="J15270" s="51" t="s">
        <v>862</v>
      </c>
      <c r="K15270" s="36">
        <f t="shared" si="203"/>
        <v>142.07046536538911</v>
      </c>
    </row>
    <row r="15271" spans="1:11" s="35" customFormat="1" hidden="1" outlineLevel="1">
      <c r="A15271" s="75"/>
      <c r="E15271" s="51" t="s">
        <v>97</v>
      </c>
      <c r="F15271" s="152" t="s">
        <v>386</v>
      </c>
      <c r="G15271" s="51" t="s">
        <v>908</v>
      </c>
      <c r="H15271" s="152" t="s">
        <v>906</v>
      </c>
      <c r="I15271" s="35" t="str">
        <f>INDEX('PC List'!$C$7:$C$26,MATCH(PR24_Perf!$F15271,'PC List'!$B$7:$B$26,0))</f>
        <v>Up</v>
      </c>
      <c r="J15271" s="51" t="s">
        <v>863</v>
      </c>
      <c r="K15271" s="36">
        <f t="shared" si="203"/>
        <v>142.10063703060274</v>
      </c>
    </row>
    <row r="15272" spans="1:11" s="35" customFormat="1" hidden="1" outlineLevel="1">
      <c r="A15272" s="75"/>
      <c r="E15272" s="51" t="s">
        <v>97</v>
      </c>
      <c r="F15272" s="152" t="s">
        <v>386</v>
      </c>
      <c r="G15272" s="51" t="s">
        <v>908</v>
      </c>
      <c r="H15272" s="152" t="s">
        <v>906</v>
      </c>
      <c r="I15272" s="35" t="str">
        <f>INDEX('PC List'!$C$7:$C$26,MATCH(PR24_Perf!$F15272,'PC List'!$B$7:$B$26,0))</f>
        <v>Up</v>
      </c>
      <c r="J15272" s="51" t="s">
        <v>864</v>
      </c>
      <c r="K15272" s="36">
        <f t="shared" si="203"/>
        <v>142.39179253011844</v>
      </c>
    </row>
    <row r="15273" spans="1:11" s="35" customFormat="1" hidden="1" outlineLevel="1">
      <c r="A15273" s="75"/>
      <c r="E15273" s="51" t="s">
        <v>97</v>
      </c>
      <c r="F15273" s="152" t="s">
        <v>386</v>
      </c>
      <c r="G15273" s="51" t="s">
        <v>908</v>
      </c>
      <c r="H15273" s="152" t="s">
        <v>906</v>
      </c>
      <c r="I15273" s="35" t="str">
        <f>INDEX('PC List'!$C$7:$C$26,MATCH(PR24_Perf!$F15273,'PC List'!$B$7:$B$26,0))</f>
        <v>Up</v>
      </c>
      <c r="J15273" s="51" t="s">
        <v>865</v>
      </c>
      <c r="K15273" s="36">
        <f t="shared" si="203"/>
        <v>142.76102729790668</v>
      </c>
    </row>
    <row r="15274" spans="1:11" s="35" customFormat="1" hidden="1" outlineLevel="1">
      <c r="A15274" s="75"/>
      <c r="E15274" s="51" t="s">
        <v>97</v>
      </c>
      <c r="F15274" s="152" t="s">
        <v>386</v>
      </c>
      <c r="G15274" s="51" t="s">
        <v>908</v>
      </c>
      <c r="H15274" s="152" t="s">
        <v>906</v>
      </c>
      <c r="I15274" s="35" t="str">
        <f>INDEX('PC List'!$C$7:$C$26,MATCH(PR24_Perf!$F15274,'PC List'!$B$7:$B$26,0))</f>
        <v>Up</v>
      </c>
      <c r="J15274" s="51" t="s">
        <v>866</v>
      </c>
      <c r="K15274" s="36">
        <f t="shared" si="203"/>
        <v>143.71407881805629</v>
      </c>
    </row>
    <row r="15275" spans="1:11" s="35" customFormat="1" hidden="1" outlineLevel="1">
      <c r="A15275" s="75"/>
      <c r="E15275" s="51" t="s">
        <v>97</v>
      </c>
      <c r="F15275" s="152" t="s">
        <v>386</v>
      </c>
      <c r="G15275" s="51" t="s">
        <v>908</v>
      </c>
      <c r="H15275" s="152" t="s">
        <v>906</v>
      </c>
      <c r="I15275" s="35" t="str">
        <f>INDEX('PC List'!$C$7:$C$26,MATCH(PR24_Perf!$F15275,'PC List'!$B$7:$B$26,0))</f>
        <v>Up</v>
      </c>
      <c r="J15275" s="51" t="s">
        <v>867</v>
      </c>
      <c r="K15275" s="36">
        <f t="shared" si="203"/>
        <v>145.76776724686633</v>
      </c>
    </row>
    <row r="15276" spans="1:11" s="35" customFormat="1" hidden="1" outlineLevel="1">
      <c r="A15276" s="75"/>
      <c r="E15276" s="51" t="s">
        <v>97</v>
      </c>
      <c r="F15276" s="152" t="s">
        <v>386</v>
      </c>
      <c r="G15276" s="51" t="s">
        <v>908</v>
      </c>
      <c r="H15276" s="152" t="s">
        <v>906</v>
      </c>
      <c r="I15276" s="35" t="str">
        <f>INDEX('PC List'!$C$7:$C$26,MATCH(PR24_Perf!$F15276,'PC List'!$B$7:$B$26,0))</f>
        <v>Up</v>
      </c>
      <c r="J15276" s="51" t="s">
        <v>868</v>
      </c>
      <c r="K15276" s="36">
        <f t="shared" si="203"/>
        <v>150.46029175088248</v>
      </c>
    </row>
    <row r="15277" spans="1:11" s="35" customFormat="1" hidden="1" outlineLevel="1">
      <c r="A15277" s="75"/>
      <c r="E15277" s="51"/>
      <c r="F15277" s="51"/>
      <c r="G15277" s="51"/>
      <c r="H15277" s="51"/>
      <c r="J15277" s="51"/>
      <c r="K15277" s="68"/>
    </row>
    <row r="15278" spans="1:11" s="35" customFormat="1" hidden="1" outlineLevel="1">
      <c r="A15278" s="75"/>
      <c r="E15278" s="51" t="s">
        <v>98</v>
      </c>
      <c r="F15278" s="152" t="s">
        <v>386</v>
      </c>
      <c r="G15278" s="51" t="s">
        <v>908</v>
      </c>
      <c r="H15278" s="152" t="s">
        <v>906</v>
      </c>
      <c r="I15278" s="35" t="str">
        <f>INDEX('PC List'!$C$7:$C$26,MATCH(PR24_Perf!$F15278,'PC List'!$B$7:$B$26,0))</f>
        <v>Up</v>
      </c>
      <c r="J15278" s="51" t="s">
        <v>852</v>
      </c>
      <c r="K15278" s="36">
        <f t="shared" ref="K15278" si="207">IF(I15278="Down",K9156-(K9156*K3034),K9156+(K9156*K3034))</f>
        <v>120.57606240443484</v>
      </c>
    </row>
    <row r="15279" spans="1:11" s="35" customFormat="1" hidden="1" outlineLevel="1">
      <c r="A15279" s="75"/>
      <c r="E15279" s="51" t="s">
        <v>98</v>
      </c>
      <c r="F15279" s="152" t="s">
        <v>386</v>
      </c>
      <c r="G15279" s="51" t="s">
        <v>908</v>
      </c>
      <c r="H15279" s="152" t="s">
        <v>906</v>
      </c>
      <c r="I15279" s="35" t="str">
        <f>INDEX('PC List'!$C$7:$C$26,MATCH(PR24_Perf!$F15279,'PC List'!$B$7:$B$26,0))</f>
        <v>Up</v>
      </c>
      <c r="J15279" s="51" t="s">
        <v>853</v>
      </c>
      <c r="K15279" s="36">
        <f t="shared" si="203"/>
        <v>125.06161366568526</v>
      </c>
    </row>
    <row r="15280" spans="1:11" s="35" customFormat="1" hidden="1" outlineLevel="1">
      <c r="A15280" s="75"/>
      <c r="E15280" s="51" t="s">
        <v>98</v>
      </c>
      <c r="F15280" s="152" t="s">
        <v>386</v>
      </c>
      <c r="G15280" s="51" t="s">
        <v>908</v>
      </c>
      <c r="H15280" s="152" t="s">
        <v>906</v>
      </c>
      <c r="I15280" s="35" t="str">
        <f>INDEX('PC List'!$C$7:$C$26,MATCH(PR24_Perf!$F15280,'PC List'!$B$7:$B$26,0))</f>
        <v>Up</v>
      </c>
      <c r="J15280" s="51" t="s">
        <v>854</v>
      </c>
      <c r="K15280" s="36">
        <f t="shared" si="203"/>
        <v>127.02472003075168</v>
      </c>
    </row>
    <row r="15281" spans="1:11" s="35" customFormat="1" hidden="1" outlineLevel="1">
      <c r="A15281" s="75"/>
      <c r="E15281" s="51" t="s">
        <v>98</v>
      </c>
      <c r="F15281" s="152" t="s">
        <v>386</v>
      </c>
      <c r="G15281" s="51" t="s">
        <v>908</v>
      </c>
      <c r="H15281" s="152" t="s">
        <v>906</v>
      </c>
      <c r="I15281" s="35" t="str">
        <f>INDEX('PC List'!$C$7:$C$26,MATCH(PR24_Perf!$F15281,'PC List'!$B$7:$B$26,0))</f>
        <v>Up</v>
      </c>
      <c r="J15281" s="51" t="s">
        <v>855</v>
      </c>
      <c r="K15281" s="36">
        <f t="shared" si="203"/>
        <v>127.93573529440881</v>
      </c>
    </row>
    <row r="15282" spans="1:11" s="35" customFormat="1" hidden="1" outlineLevel="1">
      <c r="A15282" s="75"/>
      <c r="E15282" s="51" t="s">
        <v>98</v>
      </c>
      <c r="F15282" s="152" t="s">
        <v>386</v>
      </c>
      <c r="G15282" s="51" t="s">
        <v>908</v>
      </c>
      <c r="H15282" s="152" t="s">
        <v>906</v>
      </c>
      <c r="I15282" s="35" t="str">
        <f>INDEX('PC List'!$C$7:$C$26,MATCH(PR24_Perf!$F15282,'PC List'!$B$7:$B$26,0))</f>
        <v>Up</v>
      </c>
      <c r="J15282" s="51" t="s">
        <v>856</v>
      </c>
      <c r="K15282" s="36">
        <f t="shared" ref="K15282:K15312" si="208">IF(I15282="Down",K9160-(K9160*K3038),K9160+(K9160*K3038))</f>
        <v>128.28868421922158</v>
      </c>
    </row>
    <row r="15283" spans="1:11" s="35" customFormat="1" hidden="1" outlineLevel="1">
      <c r="A15283" s="75"/>
      <c r="E15283" s="51" t="s">
        <v>98</v>
      </c>
      <c r="F15283" s="152" t="s">
        <v>386</v>
      </c>
      <c r="G15283" s="51" t="s">
        <v>908</v>
      </c>
      <c r="H15283" s="152" t="s">
        <v>906</v>
      </c>
      <c r="I15283" s="35" t="str">
        <f>INDEX('PC List'!$C$7:$C$26,MATCH(PR24_Perf!$F15283,'PC List'!$B$7:$B$26,0))</f>
        <v>Up</v>
      </c>
      <c r="J15283" s="51" t="s">
        <v>857</v>
      </c>
      <c r="K15283" s="36">
        <f t="shared" si="208"/>
        <v>128.56699771912017</v>
      </c>
    </row>
    <row r="15284" spans="1:11" s="35" customFormat="1" hidden="1" outlineLevel="1">
      <c r="A15284" s="75"/>
      <c r="E15284" s="51" t="s">
        <v>98</v>
      </c>
      <c r="F15284" s="152" t="s">
        <v>386</v>
      </c>
      <c r="G15284" s="51" t="s">
        <v>908</v>
      </c>
      <c r="H15284" s="152" t="s">
        <v>906</v>
      </c>
      <c r="I15284" s="35" t="str">
        <f>INDEX('PC List'!$C$7:$C$26,MATCH(PR24_Perf!$F15284,'PC List'!$B$7:$B$26,0))</f>
        <v>Up</v>
      </c>
      <c r="J15284" s="51" t="s">
        <v>858</v>
      </c>
      <c r="K15284" s="36">
        <f t="shared" si="208"/>
        <v>128.5958386022817</v>
      </c>
    </row>
    <row r="15285" spans="1:11" s="35" customFormat="1" hidden="1" outlineLevel="1">
      <c r="A15285" s="75"/>
      <c r="E15285" s="51" t="s">
        <v>98</v>
      </c>
      <c r="F15285" s="152" t="s">
        <v>386</v>
      </c>
      <c r="G15285" s="51" t="s">
        <v>908</v>
      </c>
      <c r="H15285" s="152" t="s">
        <v>906</v>
      </c>
      <c r="I15285" s="35" t="str">
        <f>INDEX('PC List'!$C$7:$C$26,MATCH(PR24_Perf!$F15285,'PC List'!$B$7:$B$26,0))</f>
        <v>Up</v>
      </c>
      <c r="J15285" s="51" t="s">
        <v>859</v>
      </c>
      <c r="K15285" s="36">
        <f t="shared" si="208"/>
        <v>129.71877898905103</v>
      </c>
    </row>
    <row r="15286" spans="1:11" s="35" customFormat="1" hidden="1" outlineLevel="1">
      <c r="A15286" s="75"/>
      <c r="E15286" s="51" t="s">
        <v>98</v>
      </c>
      <c r="F15286" s="152" t="s">
        <v>386</v>
      </c>
      <c r="G15286" s="51" t="s">
        <v>908</v>
      </c>
      <c r="H15286" s="152" t="s">
        <v>906</v>
      </c>
      <c r="I15286" s="35" t="str">
        <f>INDEX('PC List'!$C$7:$C$26,MATCH(PR24_Perf!$F15286,'PC List'!$B$7:$B$26,0))</f>
        <v>Up</v>
      </c>
      <c r="J15286" s="51" t="s">
        <v>860</v>
      </c>
      <c r="K15286" s="36">
        <f t="shared" si="208"/>
        <v>132.19999999999999</v>
      </c>
    </row>
    <row r="15287" spans="1:11" s="35" customFormat="1" hidden="1" outlineLevel="1">
      <c r="A15287" s="75"/>
      <c r="E15287" s="51" t="s">
        <v>98</v>
      </c>
      <c r="F15287" s="152" t="s">
        <v>386</v>
      </c>
      <c r="G15287" s="51" t="s">
        <v>908</v>
      </c>
      <c r="H15287" s="152" t="s">
        <v>906</v>
      </c>
      <c r="I15287" s="35" t="str">
        <f>INDEX('PC List'!$C$7:$C$26,MATCH(PR24_Perf!$F15287,'PC List'!$B$7:$B$26,0))</f>
        <v>Up</v>
      </c>
      <c r="J15287" s="51" t="s">
        <v>861</v>
      </c>
      <c r="K15287" s="36">
        <f t="shared" si="208"/>
        <v>134.68122101094895</v>
      </c>
    </row>
    <row r="15288" spans="1:11" s="35" customFormat="1" hidden="1" outlineLevel="1">
      <c r="A15288" s="75"/>
      <c r="E15288" s="51" t="s">
        <v>98</v>
      </c>
      <c r="F15288" s="152" t="s">
        <v>386</v>
      </c>
      <c r="G15288" s="51" t="s">
        <v>908</v>
      </c>
      <c r="H15288" s="152" t="s">
        <v>906</v>
      </c>
      <c r="I15288" s="35" t="str">
        <f>INDEX('PC List'!$C$7:$C$26,MATCH(PR24_Perf!$F15288,'PC List'!$B$7:$B$26,0))</f>
        <v>Up</v>
      </c>
      <c r="J15288" s="51" t="s">
        <v>862</v>
      </c>
      <c r="K15288" s="36">
        <f t="shared" si="208"/>
        <v>135.80416139771827</v>
      </c>
    </row>
    <row r="15289" spans="1:11" s="35" customFormat="1" hidden="1" outlineLevel="1">
      <c r="A15289" s="75"/>
      <c r="E15289" s="51" t="s">
        <v>98</v>
      </c>
      <c r="F15289" s="152" t="s">
        <v>386</v>
      </c>
      <c r="G15289" s="51" t="s">
        <v>908</v>
      </c>
      <c r="H15289" s="152" t="s">
        <v>906</v>
      </c>
      <c r="I15289" s="35" t="str">
        <f>INDEX('PC List'!$C$7:$C$26,MATCH(PR24_Perf!$F15289,'PC List'!$B$7:$B$26,0))</f>
        <v>Up</v>
      </c>
      <c r="J15289" s="51" t="s">
        <v>863</v>
      </c>
      <c r="K15289" s="36">
        <f t="shared" si="208"/>
        <v>135.83300228087981</v>
      </c>
    </row>
    <row r="15290" spans="1:11" s="35" customFormat="1" hidden="1" outlineLevel="1">
      <c r="A15290" s="75"/>
      <c r="E15290" s="51" t="s">
        <v>98</v>
      </c>
      <c r="F15290" s="152" t="s">
        <v>386</v>
      </c>
      <c r="G15290" s="51" t="s">
        <v>908</v>
      </c>
      <c r="H15290" s="152" t="s">
        <v>906</v>
      </c>
      <c r="I15290" s="35" t="str">
        <f>INDEX('PC List'!$C$7:$C$26,MATCH(PR24_Perf!$F15290,'PC List'!$B$7:$B$26,0))</f>
        <v>Up</v>
      </c>
      <c r="J15290" s="51" t="s">
        <v>864</v>
      </c>
      <c r="K15290" s="36">
        <f t="shared" si="208"/>
        <v>136.1113157807784</v>
      </c>
    </row>
    <row r="15291" spans="1:11" s="35" customFormat="1" hidden="1" outlineLevel="1">
      <c r="A15291" s="75"/>
      <c r="E15291" s="51" t="s">
        <v>98</v>
      </c>
      <c r="F15291" s="152" t="s">
        <v>386</v>
      </c>
      <c r="G15291" s="51" t="s">
        <v>908</v>
      </c>
      <c r="H15291" s="152" t="s">
        <v>906</v>
      </c>
      <c r="I15291" s="35" t="str">
        <f>INDEX('PC List'!$C$7:$C$26,MATCH(PR24_Perf!$F15291,'PC List'!$B$7:$B$26,0))</f>
        <v>Up</v>
      </c>
      <c r="J15291" s="51" t="s">
        <v>865</v>
      </c>
      <c r="K15291" s="36">
        <f t="shared" si="208"/>
        <v>136.46426470559118</v>
      </c>
    </row>
    <row r="15292" spans="1:11" s="35" customFormat="1" hidden="1" outlineLevel="1">
      <c r="A15292" s="75"/>
      <c r="E15292" s="51" t="s">
        <v>98</v>
      </c>
      <c r="F15292" s="152" t="s">
        <v>386</v>
      </c>
      <c r="G15292" s="51" t="s">
        <v>908</v>
      </c>
      <c r="H15292" s="152" t="s">
        <v>906</v>
      </c>
      <c r="I15292" s="35" t="str">
        <f>INDEX('PC List'!$C$7:$C$26,MATCH(PR24_Perf!$F15292,'PC List'!$B$7:$B$26,0))</f>
        <v>Up</v>
      </c>
      <c r="J15292" s="51" t="s">
        <v>866</v>
      </c>
      <c r="K15292" s="36">
        <f t="shared" si="208"/>
        <v>137.37527996924828</v>
      </c>
    </row>
    <row r="15293" spans="1:11" s="35" customFormat="1" hidden="1" outlineLevel="1">
      <c r="A15293" s="75"/>
      <c r="E15293" s="51" t="s">
        <v>98</v>
      </c>
      <c r="F15293" s="152" t="s">
        <v>386</v>
      </c>
      <c r="G15293" s="51" t="s">
        <v>908</v>
      </c>
      <c r="H15293" s="152" t="s">
        <v>906</v>
      </c>
      <c r="I15293" s="35" t="str">
        <f>INDEX('PC List'!$C$7:$C$26,MATCH(PR24_Perf!$F15293,'PC List'!$B$7:$B$26,0))</f>
        <v>Up</v>
      </c>
      <c r="J15293" s="51" t="s">
        <v>867</v>
      </c>
      <c r="K15293" s="36">
        <f t="shared" si="208"/>
        <v>139.33838633431472</v>
      </c>
    </row>
    <row r="15294" spans="1:11" s="35" customFormat="1" hidden="1" outlineLevel="1">
      <c r="A15294" s="75"/>
      <c r="E15294" s="51" t="s">
        <v>98</v>
      </c>
      <c r="F15294" s="152" t="s">
        <v>386</v>
      </c>
      <c r="G15294" s="51" t="s">
        <v>908</v>
      </c>
      <c r="H15294" s="152" t="s">
        <v>906</v>
      </c>
      <c r="I15294" s="35" t="str">
        <f>INDEX('PC List'!$C$7:$C$26,MATCH(PR24_Perf!$F15294,'PC List'!$B$7:$B$26,0))</f>
        <v>Up</v>
      </c>
      <c r="J15294" s="51" t="s">
        <v>868</v>
      </c>
      <c r="K15294" s="36">
        <f t="shared" si="208"/>
        <v>143.82393759556513</v>
      </c>
    </row>
    <row r="15295" spans="1:11" s="35" customFormat="1" hidden="1" outlineLevel="1">
      <c r="A15295" s="75"/>
      <c r="E15295" s="51"/>
      <c r="F15295" s="51"/>
      <c r="G15295" s="51"/>
      <c r="H15295" s="51"/>
      <c r="J15295" s="51"/>
      <c r="K15295" s="68"/>
    </row>
    <row r="15296" spans="1:11" s="35" customFormat="1" hidden="1" outlineLevel="1">
      <c r="A15296" s="75"/>
      <c r="E15296" s="51" t="s">
        <v>99</v>
      </c>
      <c r="F15296" s="152" t="s">
        <v>386</v>
      </c>
      <c r="G15296" s="51" t="s">
        <v>908</v>
      </c>
      <c r="H15296" s="152" t="s">
        <v>906</v>
      </c>
      <c r="I15296" s="35" t="str">
        <f>INDEX('PC List'!$C$7:$C$26,MATCH(PR24_Perf!$F15296,'PC List'!$B$7:$B$26,0))</f>
        <v>Up</v>
      </c>
      <c r="J15296" s="51" t="s">
        <v>852</v>
      </c>
      <c r="K15296" s="36">
        <f t="shared" ref="K15296" si="209">IF(I15296="Down",K9174-(K9174*K3052),K9174+(K9174*K3052))</f>
        <v>122.32724273587597</v>
      </c>
    </row>
    <row r="15297" spans="1:11" s="35" customFormat="1" hidden="1" outlineLevel="1">
      <c r="A15297" s="75"/>
      <c r="E15297" s="51" t="s">
        <v>99</v>
      </c>
      <c r="F15297" s="152" t="s">
        <v>386</v>
      </c>
      <c r="G15297" s="51" t="s">
        <v>908</v>
      </c>
      <c r="H15297" s="152" t="s">
        <v>906</v>
      </c>
      <c r="I15297" s="35" t="str">
        <f>INDEX('PC List'!$C$7:$C$26,MATCH(PR24_Perf!$F15297,'PC List'!$B$7:$B$26,0))</f>
        <v>Up</v>
      </c>
      <c r="J15297" s="51" t="s">
        <v>853</v>
      </c>
      <c r="K15297" s="36">
        <f t="shared" si="208"/>
        <v>126.8779396735379</v>
      </c>
    </row>
    <row r="15298" spans="1:11" s="35" customFormat="1" hidden="1" outlineLevel="1">
      <c r="A15298" s="75"/>
      <c r="E15298" s="51" t="s">
        <v>99</v>
      </c>
      <c r="F15298" s="152" t="s">
        <v>386</v>
      </c>
      <c r="G15298" s="51" t="s">
        <v>908</v>
      </c>
      <c r="H15298" s="152" t="s">
        <v>906</v>
      </c>
      <c r="I15298" s="35" t="str">
        <f>INDEX('PC List'!$C$7:$C$26,MATCH(PR24_Perf!$F15298,'PC List'!$B$7:$B$26,0))</f>
        <v>Up</v>
      </c>
      <c r="J15298" s="51" t="s">
        <v>854</v>
      </c>
      <c r="K15298" s="36">
        <f t="shared" si="208"/>
        <v>128.86955711440558</v>
      </c>
    </row>
    <row r="15299" spans="1:11" s="35" customFormat="1" hidden="1" outlineLevel="1">
      <c r="A15299" s="75"/>
      <c r="E15299" s="51" t="s">
        <v>99</v>
      </c>
      <c r="F15299" s="152" t="s">
        <v>386</v>
      </c>
      <c r="G15299" s="51" t="s">
        <v>908</v>
      </c>
      <c r="H15299" s="152" t="s">
        <v>906</v>
      </c>
      <c r="I15299" s="35" t="str">
        <f>INDEX('PC List'!$C$7:$C$26,MATCH(PR24_Perf!$F15299,'PC List'!$B$7:$B$26,0))</f>
        <v>Up</v>
      </c>
      <c r="J15299" s="51" t="s">
        <v>855</v>
      </c>
      <c r="K15299" s="36">
        <f t="shared" si="208"/>
        <v>129.79380346207347</v>
      </c>
    </row>
    <row r="15300" spans="1:11" s="35" customFormat="1" hidden="1" outlineLevel="1">
      <c r="A15300" s="75"/>
      <c r="E15300" s="51" t="s">
        <v>99</v>
      </c>
      <c r="F15300" s="152" t="s">
        <v>386</v>
      </c>
      <c r="G15300" s="51" t="s">
        <v>908</v>
      </c>
      <c r="H15300" s="152" t="s">
        <v>906</v>
      </c>
      <c r="I15300" s="35" t="str">
        <f>INDEX('PC List'!$C$7:$C$26,MATCH(PR24_Perf!$F15300,'PC List'!$B$7:$B$26,0))</f>
        <v>Up</v>
      </c>
      <c r="J15300" s="51" t="s">
        <v>856</v>
      </c>
      <c r="K15300" s="36">
        <f t="shared" si="208"/>
        <v>130.15187842270802</v>
      </c>
    </row>
    <row r="15301" spans="1:11" s="35" customFormat="1" hidden="1" outlineLevel="1">
      <c r="A15301" s="75"/>
      <c r="E15301" s="51" t="s">
        <v>99</v>
      </c>
      <c r="F15301" s="152" t="s">
        <v>386</v>
      </c>
      <c r="G15301" s="51" t="s">
        <v>908</v>
      </c>
      <c r="H15301" s="152" t="s">
        <v>906</v>
      </c>
      <c r="I15301" s="35" t="str">
        <f>INDEX('PC List'!$C$7:$C$26,MATCH(PR24_Perf!$F15301,'PC List'!$B$7:$B$26,0))</f>
        <v>Up</v>
      </c>
      <c r="J15301" s="51" t="s">
        <v>857</v>
      </c>
      <c r="K15301" s="36">
        <f t="shared" si="208"/>
        <v>130.43423399461722</v>
      </c>
    </row>
    <row r="15302" spans="1:11" s="35" customFormat="1" hidden="1" outlineLevel="1">
      <c r="A15302" s="75"/>
      <c r="E15302" s="51" t="s">
        <v>99</v>
      </c>
      <c r="F15302" s="152" t="s">
        <v>386</v>
      </c>
      <c r="G15302" s="51" t="s">
        <v>908</v>
      </c>
      <c r="H15302" s="152" t="s">
        <v>906</v>
      </c>
      <c r="I15302" s="35" t="str">
        <f>INDEX('PC List'!$C$7:$C$26,MATCH(PR24_Perf!$F15302,'PC List'!$B$7:$B$26,0))</f>
        <v>Up</v>
      </c>
      <c r="J15302" s="51" t="s">
        <v>858</v>
      </c>
      <c r="K15302" s="36">
        <f t="shared" si="208"/>
        <v>130.4634937468837</v>
      </c>
    </row>
    <row r="15303" spans="1:11" s="35" customFormat="1" hidden="1" outlineLevel="1">
      <c r="A15303" s="75"/>
      <c r="E15303" s="51" t="s">
        <v>99</v>
      </c>
      <c r="F15303" s="152" t="s">
        <v>386</v>
      </c>
      <c r="G15303" s="51" t="s">
        <v>908</v>
      </c>
      <c r="H15303" s="152" t="s">
        <v>906</v>
      </c>
      <c r="I15303" s="35" t="str">
        <f>INDEX('PC List'!$C$7:$C$26,MATCH(PR24_Perf!$F15303,'PC List'!$B$7:$B$26,0))</f>
        <v>Up</v>
      </c>
      <c r="J15303" s="51" t="s">
        <v>859</v>
      </c>
      <c r="K15303" s="36">
        <f t="shared" si="208"/>
        <v>131.60274310144877</v>
      </c>
    </row>
    <row r="15304" spans="1:11" s="35" customFormat="1" hidden="1" outlineLevel="1">
      <c r="A15304" s="75"/>
      <c r="E15304" s="51" t="s">
        <v>99</v>
      </c>
      <c r="F15304" s="152" t="s">
        <v>386</v>
      </c>
      <c r="G15304" s="51" t="s">
        <v>908</v>
      </c>
      <c r="H15304" s="152" t="s">
        <v>906</v>
      </c>
      <c r="I15304" s="35" t="str">
        <f>INDEX('PC List'!$C$7:$C$26,MATCH(PR24_Perf!$F15304,'PC List'!$B$7:$B$26,0))</f>
        <v>Up</v>
      </c>
      <c r="J15304" s="51" t="s">
        <v>860</v>
      </c>
      <c r="K15304" s="36">
        <f t="shared" si="208"/>
        <v>134.12</v>
      </c>
    </row>
    <row r="15305" spans="1:11" s="35" customFormat="1" hidden="1" outlineLevel="1">
      <c r="A15305" s="75"/>
      <c r="E15305" s="51" t="s">
        <v>99</v>
      </c>
      <c r="F15305" s="152" t="s">
        <v>386</v>
      </c>
      <c r="G15305" s="51" t="s">
        <v>908</v>
      </c>
      <c r="H15305" s="152" t="s">
        <v>906</v>
      </c>
      <c r="I15305" s="35" t="str">
        <f>INDEX('PC List'!$C$7:$C$26,MATCH(PR24_Perf!$F15305,'PC List'!$B$7:$B$26,0))</f>
        <v>Up</v>
      </c>
      <c r="J15305" s="51" t="s">
        <v>861</v>
      </c>
      <c r="K15305" s="36">
        <f t="shared" si="208"/>
        <v>136.63725689855124</v>
      </c>
    </row>
    <row r="15306" spans="1:11" s="35" customFormat="1" hidden="1" outlineLevel="1">
      <c r="A15306" s="75"/>
      <c r="E15306" s="51" t="s">
        <v>99</v>
      </c>
      <c r="F15306" s="152" t="s">
        <v>386</v>
      </c>
      <c r="G15306" s="51" t="s">
        <v>908</v>
      </c>
      <c r="H15306" s="152" t="s">
        <v>906</v>
      </c>
      <c r="I15306" s="35" t="str">
        <f>INDEX('PC List'!$C$7:$C$26,MATCH(PR24_Perf!$F15306,'PC List'!$B$7:$B$26,0))</f>
        <v>Up</v>
      </c>
      <c r="J15306" s="51" t="s">
        <v>862</v>
      </c>
      <c r="K15306" s="36">
        <f t="shared" si="208"/>
        <v>137.77650625311631</v>
      </c>
    </row>
    <row r="15307" spans="1:11" s="35" customFormat="1" hidden="1" outlineLevel="1">
      <c r="A15307" s="75"/>
      <c r="E15307" s="51" t="s">
        <v>99</v>
      </c>
      <c r="F15307" s="152" t="s">
        <v>386</v>
      </c>
      <c r="G15307" s="51" t="s">
        <v>908</v>
      </c>
      <c r="H15307" s="152" t="s">
        <v>906</v>
      </c>
      <c r="I15307" s="35" t="str">
        <f>INDEX('PC List'!$C$7:$C$26,MATCH(PR24_Perf!$F15307,'PC List'!$B$7:$B$26,0))</f>
        <v>Up</v>
      </c>
      <c r="J15307" s="51" t="s">
        <v>863</v>
      </c>
      <c r="K15307" s="36">
        <f t="shared" si="208"/>
        <v>137.80576600538279</v>
      </c>
    </row>
    <row r="15308" spans="1:11" s="35" customFormat="1" hidden="1" outlineLevel="1">
      <c r="A15308" s="75"/>
      <c r="E15308" s="51" t="s">
        <v>99</v>
      </c>
      <c r="F15308" s="152" t="s">
        <v>386</v>
      </c>
      <c r="G15308" s="51" t="s">
        <v>908</v>
      </c>
      <c r="H15308" s="152" t="s">
        <v>906</v>
      </c>
      <c r="I15308" s="35" t="str">
        <f>INDEX('PC List'!$C$7:$C$26,MATCH(PR24_Perf!$F15308,'PC List'!$B$7:$B$26,0))</f>
        <v>Up</v>
      </c>
      <c r="J15308" s="51" t="s">
        <v>864</v>
      </c>
      <c r="K15308" s="36">
        <f t="shared" si="208"/>
        <v>138.08812157729199</v>
      </c>
    </row>
    <row r="15309" spans="1:11" s="35" customFormat="1" hidden="1" outlineLevel="1">
      <c r="A15309" s="75"/>
      <c r="E15309" s="51" t="s">
        <v>99</v>
      </c>
      <c r="F15309" s="152" t="s">
        <v>386</v>
      </c>
      <c r="G15309" s="51" t="s">
        <v>908</v>
      </c>
      <c r="H15309" s="152" t="s">
        <v>906</v>
      </c>
      <c r="I15309" s="35" t="str">
        <f>INDEX('PC List'!$C$7:$C$26,MATCH(PR24_Perf!$F15309,'PC List'!$B$7:$B$26,0))</f>
        <v>Up</v>
      </c>
      <c r="J15309" s="51" t="s">
        <v>865</v>
      </c>
      <c r="K15309" s="36">
        <f t="shared" si="208"/>
        <v>138.44619653792654</v>
      </c>
    </row>
    <row r="15310" spans="1:11" s="35" customFormat="1" hidden="1" outlineLevel="1">
      <c r="A15310" s="75"/>
      <c r="E15310" s="51" t="s">
        <v>99</v>
      </c>
      <c r="F15310" s="152" t="s">
        <v>386</v>
      </c>
      <c r="G15310" s="51" t="s">
        <v>908</v>
      </c>
      <c r="H15310" s="152" t="s">
        <v>906</v>
      </c>
      <c r="I15310" s="35" t="str">
        <f>INDEX('PC List'!$C$7:$C$26,MATCH(PR24_Perf!$F15310,'PC List'!$B$7:$B$26,0))</f>
        <v>Up</v>
      </c>
      <c r="J15310" s="51" t="s">
        <v>866</v>
      </c>
      <c r="K15310" s="36">
        <f t="shared" si="208"/>
        <v>139.37044288559443</v>
      </c>
    </row>
    <row r="15311" spans="1:11" s="35" customFormat="1" hidden="1" outlineLevel="1">
      <c r="A15311" s="75"/>
      <c r="E15311" s="51" t="s">
        <v>99</v>
      </c>
      <c r="F15311" s="152" t="s">
        <v>386</v>
      </c>
      <c r="G15311" s="51" t="s">
        <v>908</v>
      </c>
      <c r="H15311" s="152" t="s">
        <v>906</v>
      </c>
      <c r="I15311" s="35" t="str">
        <f>INDEX('PC List'!$C$7:$C$26,MATCH(PR24_Perf!$F15311,'PC List'!$B$7:$B$26,0))</f>
        <v>Up</v>
      </c>
      <c r="J15311" s="51" t="s">
        <v>867</v>
      </c>
      <c r="K15311" s="36">
        <f t="shared" si="208"/>
        <v>141.36206032646211</v>
      </c>
    </row>
    <row r="15312" spans="1:11" s="35" customFormat="1" hidden="1" outlineLevel="1">
      <c r="A15312" s="75"/>
      <c r="E15312" s="51" t="s">
        <v>99</v>
      </c>
      <c r="F15312" s="152" t="s">
        <v>386</v>
      </c>
      <c r="G15312" s="51" t="s">
        <v>908</v>
      </c>
      <c r="H15312" s="152" t="s">
        <v>906</v>
      </c>
      <c r="I15312" s="35" t="str">
        <f>INDEX('PC List'!$C$7:$C$26,MATCH(PR24_Perf!$F15312,'PC List'!$B$7:$B$26,0))</f>
        <v>Up</v>
      </c>
      <c r="J15312" s="51" t="s">
        <v>868</v>
      </c>
      <c r="K15312" s="36">
        <f t="shared" si="208"/>
        <v>145.91275726412405</v>
      </c>
    </row>
    <row r="15313" spans="1:11" s="35" customFormat="1" collapsed="1">
      <c r="A15313" s="75"/>
      <c r="E15313" s="51"/>
      <c r="F15313" s="51"/>
      <c r="G15313" s="51"/>
      <c r="H15313" s="51"/>
      <c r="J15313" s="51"/>
      <c r="K15313" s="68"/>
    </row>
    <row r="15314" spans="1:11" s="35" customFormat="1">
      <c r="A15314" s="75"/>
      <c r="E15314" s="51" t="s">
        <v>81</v>
      </c>
      <c r="F15314" s="51" t="s">
        <v>388</v>
      </c>
      <c r="G15314" s="51" t="s">
        <v>908</v>
      </c>
      <c r="H15314" s="152" t="s">
        <v>105</v>
      </c>
      <c r="I15314" s="35" t="str">
        <f>INDEX('PC List'!$C$7:$C$26,MATCH(PR24_Perf!$F15314,'PC List'!$B$7:$B$26,0))</f>
        <v>Up</v>
      </c>
      <c r="J15314" s="51" t="s">
        <v>852</v>
      </c>
      <c r="K15314" s="36">
        <f t="shared" ref="K15314:K15330" si="210">IF(I15314="Down",K9192-(K9192*K3070),K9192+(K9192*K3070))</f>
        <v>272.49640197462298</v>
      </c>
    </row>
    <row r="15315" spans="1:11" s="35" customFormat="1" hidden="1" outlineLevel="1">
      <c r="A15315" s="75"/>
      <c r="E15315" s="51" t="s">
        <v>81</v>
      </c>
      <c r="F15315" s="51" t="s">
        <v>388</v>
      </c>
      <c r="G15315" s="51" t="s">
        <v>908</v>
      </c>
      <c r="H15315" s="152" t="s">
        <v>105</v>
      </c>
      <c r="I15315" s="35" t="str">
        <f>INDEX('PC List'!$C$7:$C$26,MATCH(PR24_Perf!$F15315,'PC List'!$B$7:$B$26,0))</f>
        <v>Up</v>
      </c>
      <c r="J15315" s="51" t="s">
        <v>853</v>
      </c>
      <c r="K15315" s="36">
        <f t="shared" si="210"/>
        <v>277.09898182998313</v>
      </c>
    </row>
    <row r="15316" spans="1:11" s="35" customFormat="1" hidden="1" outlineLevel="1">
      <c r="A15316" s="75"/>
      <c r="E15316" s="51" t="s">
        <v>81</v>
      </c>
      <c r="F15316" s="51" t="s">
        <v>388</v>
      </c>
      <c r="G15316" s="51" t="s">
        <v>908</v>
      </c>
      <c r="H15316" s="152" t="s">
        <v>105</v>
      </c>
      <c r="I15316" s="35" t="str">
        <f>INDEX('PC List'!$C$7:$C$26,MATCH(PR24_Perf!$F15316,'PC List'!$B$7:$B$26,0))</f>
        <v>Up</v>
      </c>
      <c r="J15316" s="51" t="s">
        <v>854</v>
      </c>
      <c r="K15316" s="36">
        <f t="shared" si="210"/>
        <v>279.78601654650743</v>
      </c>
    </row>
    <row r="15317" spans="1:11" s="35" customFormat="1" hidden="1" outlineLevel="1">
      <c r="A15317" s="75"/>
      <c r="E15317" s="51" t="s">
        <v>81</v>
      </c>
      <c r="F15317" s="51" t="s">
        <v>388</v>
      </c>
      <c r="G15317" s="51" t="s">
        <v>908</v>
      </c>
      <c r="H15317" s="152" t="s">
        <v>105</v>
      </c>
      <c r="I15317" s="35" t="str">
        <f>INDEX('PC List'!$C$7:$C$26,MATCH(PR24_Perf!$F15317,'PC List'!$B$7:$B$26,0))</f>
        <v>Up</v>
      </c>
      <c r="J15317" s="51" t="s">
        <v>855</v>
      </c>
      <c r="K15317" s="36">
        <f t="shared" si="210"/>
        <v>283.70163224520974</v>
      </c>
    </row>
    <row r="15318" spans="1:11" s="35" customFormat="1" hidden="1" outlineLevel="1">
      <c r="A15318" s="75"/>
      <c r="E15318" s="51" t="s">
        <v>81</v>
      </c>
      <c r="F15318" s="51" t="s">
        <v>388</v>
      </c>
      <c r="G15318" s="51" t="s">
        <v>908</v>
      </c>
      <c r="H15318" s="152" t="s">
        <v>105</v>
      </c>
      <c r="I15318" s="35" t="str">
        <f>INDEX('PC List'!$C$7:$C$26,MATCH(PR24_Perf!$F15318,'PC List'!$B$7:$B$26,0))</f>
        <v>Up</v>
      </c>
      <c r="J15318" s="51" t="s">
        <v>856</v>
      </c>
      <c r="K15318" s="36">
        <f t="shared" si="210"/>
        <v>285.62981678381254</v>
      </c>
    </row>
    <row r="15319" spans="1:11" s="35" customFormat="1" hidden="1" outlineLevel="1">
      <c r="A15319" s="75"/>
      <c r="E15319" s="51" t="s">
        <v>81</v>
      </c>
      <c r="F15319" s="51" t="s">
        <v>388</v>
      </c>
      <c r="G15319" s="51" t="s">
        <v>908</v>
      </c>
      <c r="H15319" s="152" t="s">
        <v>105</v>
      </c>
      <c r="I15319" s="35" t="str">
        <f>INDEX('PC List'!$C$7:$C$26,MATCH(PR24_Perf!$F15319,'PC List'!$B$7:$B$26,0))</f>
        <v>Up</v>
      </c>
      <c r="J15319" s="51" t="s">
        <v>857</v>
      </c>
      <c r="K15319" s="36">
        <f t="shared" si="210"/>
        <v>289.71921132748855</v>
      </c>
    </row>
    <row r="15320" spans="1:11" s="35" customFormat="1" hidden="1" outlineLevel="1">
      <c r="A15320" s="75"/>
      <c r="E15320" s="51" t="s">
        <v>81</v>
      </c>
      <c r="F15320" s="51" t="s">
        <v>388</v>
      </c>
      <c r="G15320" s="51" t="s">
        <v>908</v>
      </c>
      <c r="H15320" s="152" t="s">
        <v>105</v>
      </c>
      <c r="I15320" s="35" t="str">
        <f>INDEX('PC List'!$C$7:$C$26,MATCH(PR24_Perf!$F15320,'PC List'!$B$7:$B$26,0))</f>
        <v>Up</v>
      </c>
      <c r="J15320" s="51" t="s">
        <v>858</v>
      </c>
      <c r="K15320" s="36">
        <f t="shared" si="210"/>
        <v>293.70432529245551</v>
      </c>
    </row>
    <row r="15321" spans="1:11" s="35" customFormat="1" hidden="1" outlineLevel="1">
      <c r="A15321" s="75"/>
      <c r="E15321" s="51" t="s">
        <v>81</v>
      </c>
      <c r="F15321" s="51" t="s">
        <v>388</v>
      </c>
      <c r="G15321" s="51" t="s">
        <v>908</v>
      </c>
      <c r="H15321" s="152" t="s">
        <v>105</v>
      </c>
      <c r="I15321" s="35" t="str">
        <f>INDEX('PC List'!$C$7:$C$26,MATCH(PR24_Perf!$F15321,'PC List'!$B$7:$B$26,0))</f>
        <v>Up</v>
      </c>
      <c r="J15321" s="51" t="s">
        <v>859</v>
      </c>
      <c r="K15321" s="36">
        <f t="shared" si="210"/>
        <v>298.01706579700749</v>
      </c>
    </row>
    <row r="15322" spans="1:11" s="35" customFormat="1" hidden="1" outlineLevel="1">
      <c r="A15322" s="75"/>
      <c r="E15322" s="51" t="s">
        <v>81</v>
      </c>
      <c r="F15322" s="51" t="s">
        <v>388</v>
      </c>
      <c r="G15322" s="51" t="s">
        <v>908</v>
      </c>
      <c r="H15322" s="152" t="s">
        <v>105</v>
      </c>
      <c r="I15322" s="35" t="str">
        <f>INDEX('PC List'!$C$7:$C$26,MATCH(PR24_Perf!$F15322,'PC List'!$B$7:$B$26,0))</f>
        <v>Up</v>
      </c>
      <c r="J15322" s="51" t="s">
        <v>860</v>
      </c>
      <c r="K15322" s="36">
        <f t="shared" si="210"/>
        <v>301.7</v>
      </c>
    </row>
    <row r="15323" spans="1:11" s="35" customFormat="1" hidden="1" outlineLevel="1">
      <c r="A15323" s="75"/>
      <c r="E15323" s="51" t="s">
        <v>81</v>
      </c>
      <c r="F15323" s="51" t="s">
        <v>388</v>
      </c>
      <c r="G15323" s="51" t="s">
        <v>908</v>
      </c>
      <c r="H15323" s="152" t="s">
        <v>105</v>
      </c>
      <c r="I15323" s="35" t="str">
        <f>INDEX('PC List'!$C$7:$C$26,MATCH(PR24_Perf!$F15323,'PC List'!$B$7:$B$26,0))</f>
        <v>Up</v>
      </c>
      <c r="J15323" s="51" t="s">
        <v>861</v>
      </c>
      <c r="K15323" s="36">
        <f t="shared" si="210"/>
        <v>305.38293420299249</v>
      </c>
    </row>
    <row r="15324" spans="1:11" s="35" customFormat="1" hidden="1" outlineLevel="1">
      <c r="A15324" s="75"/>
      <c r="E15324" s="51" t="s">
        <v>81</v>
      </c>
      <c r="F15324" s="51" t="s">
        <v>388</v>
      </c>
      <c r="G15324" s="51" t="s">
        <v>908</v>
      </c>
      <c r="H15324" s="152" t="s">
        <v>105</v>
      </c>
      <c r="I15324" s="35" t="str">
        <f>INDEX('PC List'!$C$7:$C$26,MATCH(PR24_Perf!$F15324,'PC List'!$B$7:$B$26,0))</f>
        <v>Up</v>
      </c>
      <c r="J15324" s="51" t="s">
        <v>862</v>
      </c>
      <c r="K15324" s="36">
        <f t="shared" si="210"/>
        <v>309.69567470754447</v>
      </c>
    </row>
    <row r="15325" spans="1:11" s="35" customFormat="1" hidden="1" outlineLevel="1">
      <c r="A15325" s="75"/>
      <c r="E15325" s="51" t="s">
        <v>81</v>
      </c>
      <c r="F15325" s="51" t="s">
        <v>388</v>
      </c>
      <c r="G15325" s="51" t="s">
        <v>908</v>
      </c>
      <c r="H15325" s="152" t="s">
        <v>105</v>
      </c>
      <c r="I15325" s="35" t="str">
        <f>INDEX('PC List'!$C$7:$C$26,MATCH(PR24_Perf!$F15325,'PC List'!$B$7:$B$26,0))</f>
        <v>Up</v>
      </c>
      <c r="J15325" s="51" t="s">
        <v>863</v>
      </c>
      <c r="K15325" s="36">
        <f t="shared" si="210"/>
        <v>313.68078867251143</v>
      </c>
    </row>
    <row r="15326" spans="1:11" s="35" customFormat="1" hidden="1" outlineLevel="1">
      <c r="A15326" s="75"/>
      <c r="E15326" s="51" t="s">
        <v>81</v>
      </c>
      <c r="F15326" s="51" t="s">
        <v>388</v>
      </c>
      <c r="G15326" s="51" t="s">
        <v>908</v>
      </c>
      <c r="H15326" s="152" t="s">
        <v>105</v>
      </c>
      <c r="I15326" s="35" t="str">
        <f>INDEX('PC List'!$C$7:$C$26,MATCH(PR24_Perf!$F15326,'PC List'!$B$7:$B$26,0))</f>
        <v>Up</v>
      </c>
      <c r="J15326" s="51" t="s">
        <v>864</v>
      </c>
      <c r="K15326" s="36">
        <f t="shared" si="210"/>
        <v>317.77018321618743</v>
      </c>
    </row>
    <row r="15327" spans="1:11" s="35" customFormat="1" hidden="1" outlineLevel="1">
      <c r="A15327" s="75"/>
      <c r="E15327" s="51" t="s">
        <v>81</v>
      </c>
      <c r="F15327" s="51" t="s">
        <v>388</v>
      </c>
      <c r="G15327" s="51" t="s">
        <v>908</v>
      </c>
      <c r="H15327" s="152" t="s">
        <v>105</v>
      </c>
      <c r="I15327" s="35" t="str">
        <f>INDEX('PC List'!$C$7:$C$26,MATCH(PR24_Perf!$F15327,'PC List'!$B$7:$B$26,0))</f>
        <v>Up</v>
      </c>
      <c r="J15327" s="51" t="s">
        <v>865</v>
      </c>
      <c r="K15327" s="36">
        <f t="shared" si="210"/>
        <v>319.69836775479024</v>
      </c>
    </row>
    <row r="15328" spans="1:11" s="35" customFormat="1" hidden="1" outlineLevel="1">
      <c r="A15328" s="75"/>
      <c r="E15328" s="51" t="s">
        <v>81</v>
      </c>
      <c r="F15328" s="51" t="s">
        <v>388</v>
      </c>
      <c r="G15328" s="51" t="s">
        <v>908</v>
      </c>
      <c r="H15328" s="152" t="s">
        <v>105</v>
      </c>
      <c r="I15328" s="35" t="str">
        <f>INDEX('PC List'!$C$7:$C$26,MATCH(PR24_Perf!$F15328,'PC List'!$B$7:$B$26,0))</f>
        <v>Up</v>
      </c>
      <c r="J15328" s="51" t="s">
        <v>866</v>
      </c>
      <c r="K15328" s="36">
        <f t="shared" si="210"/>
        <v>323.61398345349255</v>
      </c>
    </row>
    <row r="15329" spans="1:11" s="35" customFormat="1" hidden="1" outlineLevel="1">
      <c r="A15329" s="75"/>
      <c r="E15329" s="51" t="s">
        <v>81</v>
      </c>
      <c r="F15329" s="51" t="s">
        <v>388</v>
      </c>
      <c r="G15329" s="51" t="s">
        <v>908</v>
      </c>
      <c r="H15329" s="152" t="s">
        <v>105</v>
      </c>
      <c r="I15329" s="35" t="str">
        <f>INDEX('PC List'!$C$7:$C$26,MATCH(PR24_Perf!$F15329,'PC List'!$B$7:$B$26,0))</f>
        <v>Up</v>
      </c>
      <c r="J15329" s="51" t="s">
        <v>867</v>
      </c>
      <c r="K15329" s="36">
        <f t="shared" si="210"/>
        <v>326.30101817001685</v>
      </c>
    </row>
    <row r="15330" spans="1:11" s="35" customFormat="1" hidden="1" outlineLevel="1">
      <c r="A15330" s="75"/>
      <c r="E15330" s="51" t="s">
        <v>81</v>
      </c>
      <c r="F15330" s="51" t="s">
        <v>388</v>
      </c>
      <c r="G15330" s="51" t="s">
        <v>908</v>
      </c>
      <c r="H15330" s="152" t="s">
        <v>105</v>
      </c>
      <c r="I15330" s="35" t="str">
        <f>INDEX('PC List'!$C$7:$C$26,MATCH(PR24_Perf!$F15330,'PC List'!$B$7:$B$26,0))</f>
        <v>Up</v>
      </c>
      <c r="J15330" s="51" t="s">
        <v>868</v>
      </c>
      <c r="K15330" s="36">
        <f t="shared" si="210"/>
        <v>330.90359802537699</v>
      </c>
    </row>
    <row r="15331" spans="1:11" s="35" customFormat="1" hidden="1" outlineLevel="1">
      <c r="A15331" s="75"/>
      <c r="E15331" s="51"/>
      <c r="F15331" s="51"/>
      <c r="G15331" s="51"/>
      <c r="H15331" s="51"/>
      <c r="J15331" s="51"/>
      <c r="K15331" s="68"/>
    </row>
    <row r="15332" spans="1:11" s="35" customFormat="1" hidden="1" outlineLevel="1">
      <c r="A15332" s="75"/>
      <c r="E15332" s="51" t="s">
        <v>84</v>
      </c>
      <c r="F15332" s="51" t="s">
        <v>388</v>
      </c>
      <c r="G15332" s="51" t="s">
        <v>908</v>
      </c>
      <c r="H15332" s="152" t="s">
        <v>105</v>
      </c>
      <c r="I15332" s="35" t="str">
        <f>INDEX('PC List'!$C$7:$C$26,MATCH(PR24_Perf!$F15332,'PC List'!$B$7:$B$26,0))</f>
        <v>Up</v>
      </c>
      <c r="J15332" s="51" t="s">
        <v>852</v>
      </c>
      <c r="K15332" s="36">
        <f t="shared" ref="K15332:K15395" si="211">IF(I15332="Down",K9210-(K9210*K3088),K9210+(K9210*K3088))</f>
        <v>152.69553105014836</v>
      </c>
    </row>
    <row r="15333" spans="1:11" s="35" customFormat="1" hidden="1" outlineLevel="1">
      <c r="A15333" s="75"/>
      <c r="E15333" s="51" t="s">
        <v>84</v>
      </c>
      <c r="F15333" s="51" t="s">
        <v>388</v>
      </c>
      <c r="G15333" s="51" t="s">
        <v>908</v>
      </c>
      <c r="H15333" s="152" t="s">
        <v>105</v>
      </c>
      <c r="I15333" s="35" t="str">
        <f>INDEX('PC List'!$C$7:$C$26,MATCH(PR24_Perf!$F15333,'PC List'!$B$7:$B$26,0))</f>
        <v>Up</v>
      </c>
      <c r="J15333" s="51" t="s">
        <v>853</v>
      </c>
      <c r="K15333" s="36">
        <f t="shared" si="211"/>
        <v>155.2746233615411</v>
      </c>
    </row>
    <row r="15334" spans="1:11" s="35" customFormat="1" hidden="1" outlineLevel="1">
      <c r="A15334" s="75"/>
      <c r="E15334" s="51" t="s">
        <v>84</v>
      </c>
      <c r="F15334" s="51" t="s">
        <v>388</v>
      </c>
      <c r="G15334" s="51" t="s">
        <v>908</v>
      </c>
      <c r="H15334" s="152" t="s">
        <v>105</v>
      </c>
      <c r="I15334" s="35" t="str">
        <f>INDEX('PC List'!$C$7:$C$26,MATCH(PR24_Perf!$F15334,'PC List'!$B$7:$B$26,0))</f>
        <v>Up</v>
      </c>
      <c r="J15334" s="51" t="s">
        <v>854</v>
      </c>
      <c r="K15334" s="36">
        <f t="shared" si="211"/>
        <v>156.78032468462891</v>
      </c>
    </row>
    <row r="15335" spans="1:11" s="35" customFormat="1" hidden="1" outlineLevel="1">
      <c r="A15335" s="75"/>
      <c r="E15335" s="51" t="s">
        <v>84</v>
      </c>
      <c r="F15335" s="51" t="s">
        <v>388</v>
      </c>
      <c r="G15335" s="51" t="s">
        <v>908</v>
      </c>
      <c r="H15335" s="152" t="s">
        <v>105</v>
      </c>
      <c r="I15335" s="35" t="str">
        <f>INDEX('PC List'!$C$7:$C$26,MATCH(PR24_Perf!$F15335,'PC List'!$B$7:$B$26,0))</f>
        <v>Up</v>
      </c>
      <c r="J15335" s="51" t="s">
        <v>855</v>
      </c>
      <c r="K15335" s="36">
        <f t="shared" si="211"/>
        <v>158.9744711547072</v>
      </c>
    </row>
    <row r="15336" spans="1:11" s="35" customFormat="1" hidden="1" outlineLevel="1">
      <c r="A15336" s="75"/>
      <c r="E15336" s="51" t="s">
        <v>84</v>
      </c>
      <c r="F15336" s="51" t="s">
        <v>388</v>
      </c>
      <c r="G15336" s="51" t="s">
        <v>908</v>
      </c>
      <c r="H15336" s="152" t="s">
        <v>105</v>
      </c>
      <c r="I15336" s="35" t="str">
        <f>INDEX('PC List'!$C$7:$C$26,MATCH(PR24_Perf!$F15336,'PC List'!$B$7:$B$26,0))</f>
        <v>Up</v>
      </c>
      <c r="J15336" s="51" t="s">
        <v>856</v>
      </c>
      <c r="K15336" s="36">
        <f t="shared" si="211"/>
        <v>160.05494473142642</v>
      </c>
    </row>
    <row r="15337" spans="1:11" s="35" customFormat="1" hidden="1" outlineLevel="1">
      <c r="A15337" s="75"/>
      <c r="E15337" s="51" t="s">
        <v>84</v>
      </c>
      <c r="F15337" s="51" t="s">
        <v>388</v>
      </c>
      <c r="G15337" s="51" t="s">
        <v>908</v>
      </c>
      <c r="H15337" s="152" t="s">
        <v>105</v>
      </c>
      <c r="I15337" s="35" t="str">
        <f>INDEX('PC List'!$C$7:$C$26,MATCH(PR24_Perf!$F15337,'PC List'!$B$7:$B$26,0))</f>
        <v>Up</v>
      </c>
      <c r="J15337" s="51" t="s">
        <v>857</v>
      </c>
      <c r="K15337" s="36">
        <f t="shared" si="211"/>
        <v>162.34646956256287</v>
      </c>
    </row>
    <row r="15338" spans="1:11" s="35" customFormat="1" hidden="1" outlineLevel="1">
      <c r="A15338" s="75"/>
      <c r="E15338" s="51" t="s">
        <v>84</v>
      </c>
      <c r="F15338" s="51" t="s">
        <v>388</v>
      </c>
      <c r="G15338" s="51" t="s">
        <v>908</v>
      </c>
      <c r="H15338" s="152" t="s">
        <v>105</v>
      </c>
      <c r="I15338" s="35" t="str">
        <f>INDEX('PC List'!$C$7:$C$26,MATCH(PR24_Perf!$F15338,'PC List'!$B$7:$B$26,0))</f>
        <v>Up</v>
      </c>
      <c r="J15338" s="51" t="s">
        <v>858</v>
      </c>
      <c r="K15338" s="36">
        <f t="shared" si="211"/>
        <v>164.57955994014759</v>
      </c>
    </row>
    <row r="15339" spans="1:11" s="35" customFormat="1" hidden="1" outlineLevel="1">
      <c r="A15339" s="75"/>
      <c r="E15339" s="51" t="s">
        <v>84</v>
      </c>
      <c r="F15339" s="51" t="s">
        <v>388</v>
      </c>
      <c r="G15339" s="51" t="s">
        <v>908</v>
      </c>
      <c r="H15339" s="152" t="s">
        <v>105</v>
      </c>
      <c r="I15339" s="35" t="str">
        <f>INDEX('PC List'!$C$7:$C$26,MATCH(PR24_Perf!$F15339,'PC List'!$B$7:$B$26,0))</f>
        <v>Up</v>
      </c>
      <c r="J15339" s="51" t="s">
        <v>859</v>
      </c>
      <c r="K15339" s="36">
        <f t="shared" si="211"/>
        <v>166.99623846086209</v>
      </c>
    </row>
    <row r="15340" spans="1:11" s="35" customFormat="1" hidden="1" outlineLevel="1">
      <c r="A15340" s="75"/>
      <c r="E15340" s="51" t="s">
        <v>84</v>
      </c>
      <c r="F15340" s="51" t="s">
        <v>388</v>
      </c>
      <c r="G15340" s="51" t="s">
        <v>908</v>
      </c>
      <c r="H15340" s="152" t="s">
        <v>105</v>
      </c>
      <c r="I15340" s="35" t="str">
        <f>INDEX('PC List'!$C$7:$C$26,MATCH(PR24_Perf!$F15340,'PC List'!$B$7:$B$26,0))</f>
        <v>Up</v>
      </c>
      <c r="J15340" s="51" t="s">
        <v>860</v>
      </c>
      <c r="K15340" s="36">
        <f t="shared" si="211"/>
        <v>169.06</v>
      </c>
    </row>
    <row r="15341" spans="1:11" s="35" customFormat="1" hidden="1" outlineLevel="1">
      <c r="A15341" s="75"/>
      <c r="E15341" s="51" t="s">
        <v>84</v>
      </c>
      <c r="F15341" s="51" t="s">
        <v>388</v>
      </c>
      <c r="G15341" s="51" t="s">
        <v>908</v>
      </c>
      <c r="H15341" s="152" t="s">
        <v>105</v>
      </c>
      <c r="I15341" s="35" t="str">
        <f>INDEX('PC List'!$C$7:$C$26,MATCH(PR24_Perf!$F15341,'PC List'!$B$7:$B$26,0))</f>
        <v>Up</v>
      </c>
      <c r="J15341" s="51" t="s">
        <v>861</v>
      </c>
      <c r="K15341" s="36">
        <f t="shared" si="211"/>
        <v>171.12376153913792</v>
      </c>
    </row>
    <row r="15342" spans="1:11" s="35" customFormat="1" hidden="1" outlineLevel="1">
      <c r="A15342" s="75"/>
      <c r="E15342" s="51" t="s">
        <v>84</v>
      </c>
      <c r="F15342" s="51" t="s">
        <v>388</v>
      </c>
      <c r="G15342" s="51" t="s">
        <v>908</v>
      </c>
      <c r="H15342" s="152" t="s">
        <v>105</v>
      </c>
      <c r="I15342" s="35" t="str">
        <f>INDEX('PC List'!$C$7:$C$26,MATCH(PR24_Perf!$F15342,'PC List'!$B$7:$B$26,0))</f>
        <v>Up</v>
      </c>
      <c r="J15342" s="51" t="s">
        <v>862</v>
      </c>
      <c r="K15342" s="36">
        <f t="shared" si="211"/>
        <v>173.54044005985241</v>
      </c>
    </row>
    <row r="15343" spans="1:11" s="35" customFormat="1" hidden="1" outlineLevel="1">
      <c r="A15343" s="75"/>
      <c r="E15343" s="51" t="s">
        <v>84</v>
      </c>
      <c r="F15343" s="51" t="s">
        <v>388</v>
      </c>
      <c r="G15343" s="51" t="s">
        <v>908</v>
      </c>
      <c r="H15343" s="152" t="s">
        <v>105</v>
      </c>
      <c r="I15343" s="35" t="str">
        <f>INDEX('PC List'!$C$7:$C$26,MATCH(PR24_Perf!$F15343,'PC List'!$B$7:$B$26,0))</f>
        <v>Up</v>
      </c>
      <c r="J15343" s="51" t="s">
        <v>863</v>
      </c>
      <c r="K15343" s="36">
        <f t="shared" si="211"/>
        <v>175.77353043743713</v>
      </c>
    </row>
    <row r="15344" spans="1:11" s="35" customFormat="1" hidden="1" outlineLevel="1">
      <c r="A15344" s="75"/>
      <c r="E15344" s="51" t="s">
        <v>84</v>
      </c>
      <c r="F15344" s="51" t="s">
        <v>388</v>
      </c>
      <c r="G15344" s="51" t="s">
        <v>908</v>
      </c>
      <c r="H15344" s="152" t="s">
        <v>105</v>
      </c>
      <c r="I15344" s="35" t="str">
        <f>INDEX('PC List'!$C$7:$C$26,MATCH(PR24_Perf!$F15344,'PC List'!$B$7:$B$26,0))</f>
        <v>Up</v>
      </c>
      <c r="J15344" s="51" t="s">
        <v>864</v>
      </c>
      <c r="K15344" s="36">
        <f t="shared" si="211"/>
        <v>178.06505526857359</v>
      </c>
    </row>
    <row r="15345" spans="1:11" s="35" customFormat="1" hidden="1" outlineLevel="1">
      <c r="A15345" s="75"/>
      <c r="E15345" s="51" t="s">
        <v>84</v>
      </c>
      <c r="F15345" s="51" t="s">
        <v>388</v>
      </c>
      <c r="G15345" s="51" t="s">
        <v>908</v>
      </c>
      <c r="H15345" s="152" t="s">
        <v>105</v>
      </c>
      <c r="I15345" s="35" t="str">
        <f>INDEX('PC List'!$C$7:$C$26,MATCH(PR24_Perf!$F15345,'PC List'!$B$7:$B$26,0))</f>
        <v>Up</v>
      </c>
      <c r="J15345" s="51" t="s">
        <v>865</v>
      </c>
      <c r="K15345" s="36">
        <f t="shared" si="211"/>
        <v>179.1455288452928</v>
      </c>
    </row>
    <row r="15346" spans="1:11" s="35" customFormat="1" hidden="1" outlineLevel="1">
      <c r="A15346" s="75"/>
      <c r="E15346" s="51" t="s">
        <v>84</v>
      </c>
      <c r="F15346" s="51" t="s">
        <v>388</v>
      </c>
      <c r="G15346" s="51" t="s">
        <v>908</v>
      </c>
      <c r="H15346" s="152" t="s">
        <v>105</v>
      </c>
      <c r="I15346" s="35" t="str">
        <f>INDEX('PC List'!$C$7:$C$26,MATCH(PR24_Perf!$F15346,'PC List'!$B$7:$B$26,0))</f>
        <v>Up</v>
      </c>
      <c r="J15346" s="51" t="s">
        <v>866</v>
      </c>
      <c r="K15346" s="36">
        <f t="shared" si="211"/>
        <v>181.3396753153711</v>
      </c>
    </row>
    <row r="15347" spans="1:11" s="35" customFormat="1" hidden="1" outlineLevel="1">
      <c r="A15347" s="75"/>
      <c r="E15347" s="51" t="s">
        <v>84</v>
      </c>
      <c r="F15347" s="51" t="s">
        <v>388</v>
      </c>
      <c r="G15347" s="51" t="s">
        <v>908</v>
      </c>
      <c r="H15347" s="152" t="s">
        <v>105</v>
      </c>
      <c r="I15347" s="35" t="str">
        <f>INDEX('PC List'!$C$7:$C$26,MATCH(PR24_Perf!$F15347,'PC List'!$B$7:$B$26,0))</f>
        <v>Up</v>
      </c>
      <c r="J15347" s="51" t="s">
        <v>867</v>
      </c>
      <c r="K15347" s="36">
        <f t="shared" si="211"/>
        <v>182.8453766384589</v>
      </c>
    </row>
    <row r="15348" spans="1:11" s="35" customFormat="1" hidden="1" outlineLevel="1">
      <c r="A15348" s="75"/>
      <c r="E15348" s="51" t="s">
        <v>84</v>
      </c>
      <c r="F15348" s="51" t="s">
        <v>388</v>
      </c>
      <c r="G15348" s="51" t="s">
        <v>908</v>
      </c>
      <c r="H15348" s="152" t="s">
        <v>105</v>
      </c>
      <c r="I15348" s="35" t="str">
        <f>INDEX('PC List'!$C$7:$C$26,MATCH(PR24_Perf!$F15348,'PC List'!$B$7:$B$26,0))</f>
        <v>Up</v>
      </c>
      <c r="J15348" s="51" t="s">
        <v>868</v>
      </c>
      <c r="K15348" s="36">
        <f t="shared" si="211"/>
        <v>185.42446894985164</v>
      </c>
    </row>
    <row r="15349" spans="1:11" s="35" customFormat="1" hidden="1" outlineLevel="1">
      <c r="A15349" s="75"/>
      <c r="E15349" s="51"/>
      <c r="F15349" s="51"/>
      <c r="G15349" s="51"/>
      <c r="H15349" s="51"/>
      <c r="J15349" s="51"/>
      <c r="K15349" s="68"/>
    </row>
    <row r="15350" spans="1:11" s="35" customFormat="1" hidden="1" outlineLevel="1">
      <c r="A15350" s="75"/>
      <c r="E15350" s="51" t="s">
        <v>85</v>
      </c>
      <c r="F15350" s="51" t="s">
        <v>388</v>
      </c>
      <c r="G15350" s="51" t="s">
        <v>908</v>
      </c>
      <c r="H15350" s="152" t="s">
        <v>105</v>
      </c>
      <c r="I15350" s="35" t="str">
        <f>INDEX('PC List'!$C$7:$C$26,MATCH(PR24_Perf!$F15350,'PC List'!$B$7:$B$26,0))</f>
        <v>Up</v>
      </c>
      <c r="J15350" s="51" t="s">
        <v>852</v>
      </c>
      <c r="K15350" s="36">
        <f t="shared" ref="K15350" si="212">IF(I15350="Down",K9228-(K9228*K3106),K9228+(K9228*K3106))</f>
        <v>13.782880656721071</v>
      </c>
    </row>
    <row r="15351" spans="1:11" s="35" customFormat="1" hidden="1" outlineLevel="1">
      <c r="A15351" s="75"/>
      <c r="E15351" s="51" t="s">
        <v>85</v>
      </c>
      <c r="F15351" s="51" t="s">
        <v>388</v>
      </c>
      <c r="G15351" s="51" t="s">
        <v>908</v>
      </c>
      <c r="H15351" s="152" t="s">
        <v>105</v>
      </c>
      <c r="I15351" s="35" t="str">
        <f>INDEX('PC List'!$C$7:$C$26,MATCH(PR24_Perf!$F15351,'PC List'!$B$7:$B$26,0))</f>
        <v>Up</v>
      </c>
      <c r="J15351" s="51" t="s">
        <v>853</v>
      </c>
      <c r="K15351" s="36">
        <f t="shared" si="211"/>
        <v>14.015679359381977</v>
      </c>
    </row>
    <row r="15352" spans="1:11" s="35" customFormat="1" hidden="1" outlineLevel="1">
      <c r="A15352" s="75"/>
      <c r="E15352" s="51" t="s">
        <v>85</v>
      </c>
      <c r="F15352" s="51" t="s">
        <v>388</v>
      </c>
      <c r="G15352" s="51" t="s">
        <v>908</v>
      </c>
      <c r="H15352" s="152" t="s">
        <v>105</v>
      </c>
      <c r="I15352" s="35" t="str">
        <f>INDEX('PC List'!$C$7:$C$26,MATCH(PR24_Perf!$F15352,'PC List'!$B$7:$B$26,0))</f>
        <v>Up</v>
      </c>
      <c r="J15352" s="51" t="s">
        <v>854</v>
      </c>
      <c r="K15352" s="36">
        <f t="shared" si="211"/>
        <v>14.151589700032162</v>
      </c>
    </row>
    <row r="15353" spans="1:11" s="35" customFormat="1" hidden="1" outlineLevel="1">
      <c r="A15353" s="75"/>
      <c r="E15353" s="51" t="s">
        <v>85</v>
      </c>
      <c r="F15353" s="51" t="s">
        <v>388</v>
      </c>
      <c r="G15353" s="51" t="s">
        <v>908</v>
      </c>
      <c r="H15353" s="152" t="s">
        <v>105</v>
      </c>
      <c r="I15353" s="35" t="str">
        <f>INDEX('PC List'!$C$7:$C$26,MATCH(PR24_Perf!$F15353,'PC List'!$B$7:$B$26,0))</f>
        <v>Up</v>
      </c>
      <c r="J15353" s="51" t="s">
        <v>855</v>
      </c>
      <c r="K15353" s="36">
        <f t="shared" si="211"/>
        <v>14.349641723771629</v>
      </c>
    </row>
    <row r="15354" spans="1:11" s="35" customFormat="1" hidden="1" outlineLevel="1">
      <c r="A15354" s="75"/>
      <c r="E15354" s="51" t="s">
        <v>85</v>
      </c>
      <c r="F15354" s="51" t="s">
        <v>388</v>
      </c>
      <c r="G15354" s="51" t="s">
        <v>908</v>
      </c>
      <c r="H15354" s="152" t="s">
        <v>105</v>
      </c>
      <c r="I15354" s="35" t="str">
        <f>INDEX('PC List'!$C$7:$C$26,MATCH(PR24_Perf!$F15354,'PC List'!$B$7:$B$26,0))</f>
        <v>Up</v>
      </c>
      <c r="J15354" s="51" t="s">
        <v>856</v>
      </c>
      <c r="K15354" s="36">
        <f t="shared" si="211"/>
        <v>14.44716938720908</v>
      </c>
    </row>
    <row r="15355" spans="1:11" s="35" customFormat="1" hidden="1" outlineLevel="1">
      <c r="A15355" s="75"/>
      <c r="E15355" s="51" t="s">
        <v>85</v>
      </c>
      <c r="F15355" s="51" t="s">
        <v>388</v>
      </c>
      <c r="G15355" s="51" t="s">
        <v>908</v>
      </c>
      <c r="H15355" s="152" t="s">
        <v>105</v>
      </c>
      <c r="I15355" s="35" t="str">
        <f>INDEX('PC List'!$C$7:$C$26,MATCH(PR24_Perf!$F15355,'PC List'!$B$7:$B$26,0))</f>
        <v>Up</v>
      </c>
      <c r="J15355" s="51" t="s">
        <v>857</v>
      </c>
      <c r="K15355" s="36">
        <f t="shared" si="211"/>
        <v>14.6540111529913</v>
      </c>
    </row>
    <row r="15356" spans="1:11" s="35" customFormat="1" hidden="1" outlineLevel="1">
      <c r="A15356" s="75"/>
      <c r="E15356" s="51" t="s">
        <v>85</v>
      </c>
      <c r="F15356" s="51" t="s">
        <v>388</v>
      </c>
      <c r="G15356" s="51" t="s">
        <v>908</v>
      </c>
      <c r="H15356" s="152" t="s">
        <v>105</v>
      </c>
      <c r="I15356" s="35" t="str">
        <f>INDEX('PC List'!$C$7:$C$26,MATCH(PR24_Perf!$F15356,'PC List'!$B$7:$B$26,0))</f>
        <v>Up</v>
      </c>
      <c r="J15356" s="51" t="s">
        <v>858</v>
      </c>
      <c r="K15356" s="36">
        <f t="shared" si="211"/>
        <v>14.855578402263411</v>
      </c>
    </row>
    <row r="15357" spans="1:11" s="35" customFormat="1" hidden="1" outlineLevel="1">
      <c r="A15357" s="75"/>
      <c r="E15357" s="51" t="s">
        <v>85</v>
      </c>
      <c r="F15357" s="51" t="s">
        <v>388</v>
      </c>
      <c r="G15357" s="51" t="s">
        <v>908</v>
      </c>
      <c r="H15357" s="152" t="s">
        <v>105</v>
      </c>
      <c r="I15357" s="35" t="str">
        <f>INDEX('PC List'!$C$7:$C$26,MATCH(PR24_Perf!$F15357,'PC List'!$B$7:$B$26,0))</f>
        <v>Up</v>
      </c>
      <c r="J15357" s="51" t="s">
        <v>859</v>
      </c>
      <c r="K15357" s="36">
        <f t="shared" si="211"/>
        <v>15.073717017110821</v>
      </c>
    </row>
    <row r="15358" spans="1:11" s="35" customFormat="1" hidden="1" outlineLevel="1">
      <c r="A15358" s="75"/>
      <c r="E15358" s="51" t="s">
        <v>85</v>
      </c>
      <c r="F15358" s="51" t="s">
        <v>388</v>
      </c>
      <c r="G15358" s="51" t="s">
        <v>908</v>
      </c>
      <c r="H15358" s="152" t="s">
        <v>105</v>
      </c>
      <c r="I15358" s="35" t="str">
        <f>INDEX('PC List'!$C$7:$C$26,MATCH(PR24_Perf!$F15358,'PC List'!$B$7:$B$26,0))</f>
        <v>Up</v>
      </c>
      <c r="J15358" s="51" t="s">
        <v>860</v>
      </c>
      <c r="K15358" s="36">
        <f t="shared" si="211"/>
        <v>15.26</v>
      </c>
    </row>
    <row r="15359" spans="1:11" s="35" customFormat="1" hidden="1" outlineLevel="1">
      <c r="A15359" s="75"/>
      <c r="E15359" s="51" t="s">
        <v>85</v>
      </c>
      <c r="F15359" s="51" t="s">
        <v>388</v>
      </c>
      <c r="G15359" s="51" t="s">
        <v>908</v>
      </c>
      <c r="H15359" s="152" t="s">
        <v>105</v>
      </c>
      <c r="I15359" s="35" t="str">
        <f>INDEX('PC List'!$C$7:$C$26,MATCH(PR24_Perf!$F15359,'PC List'!$B$7:$B$26,0))</f>
        <v>Up</v>
      </c>
      <c r="J15359" s="51" t="s">
        <v>861</v>
      </c>
      <c r="K15359" s="36">
        <f t="shared" si="211"/>
        <v>15.446282982889178</v>
      </c>
    </row>
    <row r="15360" spans="1:11" s="35" customFormat="1" hidden="1" outlineLevel="1">
      <c r="A15360" s="75"/>
      <c r="E15360" s="51" t="s">
        <v>85</v>
      </c>
      <c r="F15360" s="51" t="s">
        <v>388</v>
      </c>
      <c r="G15360" s="51" t="s">
        <v>908</v>
      </c>
      <c r="H15360" s="152" t="s">
        <v>105</v>
      </c>
      <c r="I15360" s="35" t="str">
        <f>INDEX('PC List'!$C$7:$C$26,MATCH(PR24_Perf!$F15360,'PC List'!$B$7:$B$26,0))</f>
        <v>Up</v>
      </c>
      <c r="J15360" s="51" t="s">
        <v>862</v>
      </c>
      <c r="K15360" s="36">
        <f t="shared" si="211"/>
        <v>15.664421597736588</v>
      </c>
    </row>
    <row r="15361" spans="1:11" s="35" customFormat="1" hidden="1" outlineLevel="1">
      <c r="A15361" s="75"/>
      <c r="E15361" s="51" t="s">
        <v>85</v>
      </c>
      <c r="F15361" s="51" t="s">
        <v>388</v>
      </c>
      <c r="G15361" s="51" t="s">
        <v>908</v>
      </c>
      <c r="H15361" s="152" t="s">
        <v>105</v>
      </c>
      <c r="I15361" s="35" t="str">
        <f>INDEX('PC List'!$C$7:$C$26,MATCH(PR24_Perf!$F15361,'PC List'!$B$7:$B$26,0))</f>
        <v>Up</v>
      </c>
      <c r="J15361" s="51" t="s">
        <v>863</v>
      </c>
      <c r="K15361" s="36">
        <f t="shared" si="211"/>
        <v>15.865988847008699</v>
      </c>
    </row>
    <row r="15362" spans="1:11" s="35" customFormat="1" hidden="1" outlineLevel="1">
      <c r="A15362" s="75"/>
      <c r="E15362" s="51" t="s">
        <v>85</v>
      </c>
      <c r="F15362" s="51" t="s">
        <v>388</v>
      </c>
      <c r="G15362" s="51" t="s">
        <v>908</v>
      </c>
      <c r="H15362" s="152" t="s">
        <v>105</v>
      </c>
      <c r="I15362" s="35" t="str">
        <f>INDEX('PC List'!$C$7:$C$26,MATCH(PR24_Perf!$F15362,'PC List'!$B$7:$B$26,0))</f>
        <v>Up</v>
      </c>
      <c r="J15362" s="51" t="s">
        <v>864</v>
      </c>
      <c r="K15362" s="36">
        <f t="shared" si="211"/>
        <v>16.07283061279092</v>
      </c>
    </row>
    <row r="15363" spans="1:11" s="35" customFormat="1" hidden="1" outlineLevel="1">
      <c r="A15363" s="75"/>
      <c r="E15363" s="51" t="s">
        <v>85</v>
      </c>
      <c r="F15363" s="51" t="s">
        <v>388</v>
      </c>
      <c r="G15363" s="51" t="s">
        <v>908</v>
      </c>
      <c r="H15363" s="152" t="s">
        <v>105</v>
      </c>
      <c r="I15363" s="35" t="str">
        <f>INDEX('PC List'!$C$7:$C$26,MATCH(PR24_Perf!$F15363,'PC List'!$B$7:$B$26,0))</f>
        <v>Up</v>
      </c>
      <c r="J15363" s="51" t="s">
        <v>865</v>
      </c>
      <c r="K15363" s="36">
        <f t="shared" si="211"/>
        <v>16.17035827622837</v>
      </c>
    </row>
    <row r="15364" spans="1:11" s="35" customFormat="1" hidden="1" outlineLevel="1">
      <c r="A15364" s="75"/>
      <c r="E15364" s="51" t="s">
        <v>85</v>
      </c>
      <c r="F15364" s="51" t="s">
        <v>388</v>
      </c>
      <c r="G15364" s="51" t="s">
        <v>908</v>
      </c>
      <c r="H15364" s="152" t="s">
        <v>105</v>
      </c>
      <c r="I15364" s="35" t="str">
        <f>INDEX('PC List'!$C$7:$C$26,MATCH(PR24_Perf!$F15364,'PC List'!$B$7:$B$26,0))</f>
        <v>Up</v>
      </c>
      <c r="J15364" s="51" t="s">
        <v>866</v>
      </c>
      <c r="K15364" s="36">
        <f t="shared" si="211"/>
        <v>16.368410299967838</v>
      </c>
    </row>
    <row r="15365" spans="1:11" s="35" customFormat="1" hidden="1" outlineLevel="1">
      <c r="A15365" s="75"/>
      <c r="E15365" s="51" t="s">
        <v>85</v>
      </c>
      <c r="F15365" s="51" t="s">
        <v>388</v>
      </c>
      <c r="G15365" s="51" t="s">
        <v>908</v>
      </c>
      <c r="H15365" s="152" t="s">
        <v>105</v>
      </c>
      <c r="I15365" s="35" t="str">
        <f>INDEX('PC List'!$C$7:$C$26,MATCH(PR24_Perf!$F15365,'PC List'!$B$7:$B$26,0))</f>
        <v>Up</v>
      </c>
      <c r="J15365" s="51" t="s">
        <v>867</v>
      </c>
      <c r="K15365" s="36">
        <f t="shared" si="211"/>
        <v>16.504320640618023</v>
      </c>
    </row>
    <row r="15366" spans="1:11" s="35" customFormat="1" hidden="1" outlineLevel="1">
      <c r="A15366" s="75"/>
      <c r="E15366" s="51" t="s">
        <v>85</v>
      </c>
      <c r="F15366" s="51" t="s">
        <v>388</v>
      </c>
      <c r="G15366" s="51" t="s">
        <v>908</v>
      </c>
      <c r="H15366" s="152" t="s">
        <v>105</v>
      </c>
      <c r="I15366" s="35" t="str">
        <f>INDEX('PC List'!$C$7:$C$26,MATCH(PR24_Perf!$F15366,'PC List'!$B$7:$B$26,0))</f>
        <v>Up</v>
      </c>
      <c r="J15366" s="51" t="s">
        <v>868</v>
      </c>
      <c r="K15366" s="36">
        <f t="shared" si="211"/>
        <v>16.73711934327893</v>
      </c>
    </row>
    <row r="15367" spans="1:11" s="35" customFormat="1" hidden="1" outlineLevel="1">
      <c r="A15367" s="75"/>
      <c r="E15367" s="51"/>
      <c r="F15367" s="51"/>
      <c r="G15367" s="51"/>
      <c r="H15367" s="51"/>
      <c r="J15367" s="51"/>
      <c r="K15367" s="68"/>
    </row>
    <row r="15368" spans="1:11" s="35" customFormat="1" hidden="1" outlineLevel="1">
      <c r="A15368" s="75"/>
      <c r="E15368" s="51" t="s">
        <v>86</v>
      </c>
      <c r="F15368" s="51" t="s">
        <v>388</v>
      </c>
      <c r="G15368" s="51" t="s">
        <v>908</v>
      </c>
      <c r="H15368" s="152" t="s">
        <v>105</v>
      </c>
      <c r="I15368" s="35" t="str">
        <f>INDEX('PC List'!$C$7:$C$26,MATCH(PR24_Perf!$F15368,'PC List'!$B$7:$B$26,0))</f>
        <v>Up</v>
      </c>
      <c r="J15368" s="51" t="s">
        <v>852</v>
      </c>
      <c r="K15368" s="36">
        <f t="shared" ref="K15368" si="213">IF(I15368="Down",K9246-(K9246*K3124),K9246+(K9246*K3124))</f>
        <v>176.16074988773772</v>
      </c>
    </row>
    <row r="15369" spans="1:11" s="35" customFormat="1" hidden="1" outlineLevel="1">
      <c r="A15369" s="75"/>
      <c r="E15369" s="51" t="s">
        <v>86</v>
      </c>
      <c r="F15369" s="51" t="s">
        <v>388</v>
      </c>
      <c r="G15369" s="51" t="s">
        <v>908</v>
      </c>
      <c r="H15369" s="152" t="s">
        <v>105</v>
      </c>
      <c r="I15369" s="35" t="str">
        <f>INDEX('PC List'!$C$7:$C$26,MATCH(PR24_Perf!$F15369,'PC List'!$B$7:$B$26,0))</f>
        <v>Up</v>
      </c>
      <c r="J15369" s="51" t="s">
        <v>853</v>
      </c>
      <c r="K15369" s="36">
        <f t="shared" si="211"/>
        <v>179.13617970208784</v>
      </c>
    </row>
    <row r="15370" spans="1:11" s="35" customFormat="1" hidden="1" outlineLevel="1">
      <c r="A15370" s="75"/>
      <c r="E15370" s="51" t="s">
        <v>86</v>
      </c>
      <c r="F15370" s="51" t="s">
        <v>388</v>
      </c>
      <c r="G15370" s="51" t="s">
        <v>908</v>
      </c>
      <c r="H15370" s="152" t="s">
        <v>105</v>
      </c>
      <c r="I15370" s="35" t="str">
        <f>INDEX('PC List'!$C$7:$C$26,MATCH(PR24_Perf!$F15370,'PC List'!$B$7:$B$26,0))</f>
        <v>Up</v>
      </c>
      <c r="J15370" s="51" t="s">
        <v>854</v>
      </c>
      <c r="K15370" s="36">
        <f t="shared" si="211"/>
        <v>180.87326704418564</v>
      </c>
    </row>
    <row r="15371" spans="1:11" s="35" customFormat="1" hidden="1" outlineLevel="1">
      <c r="A15371" s="75"/>
      <c r="E15371" s="51" t="s">
        <v>86</v>
      </c>
      <c r="F15371" s="51" t="s">
        <v>388</v>
      </c>
      <c r="G15371" s="51" t="s">
        <v>908</v>
      </c>
      <c r="H15371" s="152" t="s">
        <v>105</v>
      </c>
      <c r="I15371" s="35" t="str">
        <f>INDEX('PC List'!$C$7:$C$26,MATCH(PR24_Perf!$F15371,'PC List'!$B$7:$B$26,0))</f>
        <v>Up</v>
      </c>
      <c r="J15371" s="51" t="s">
        <v>855</v>
      </c>
      <c r="K15371" s="36">
        <f t="shared" si="211"/>
        <v>183.40459513790424</v>
      </c>
    </row>
    <row r="15372" spans="1:11" s="35" customFormat="1" hidden="1" outlineLevel="1">
      <c r="A15372" s="75"/>
      <c r="E15372" s="51" t="s">
        <v>86</v>
      </c>
      <c r="F15372" s="51" t="s">
        <v>388</v>
      </c>
      <c r="G15372" s="51" t="s">
        <v>908</v>
      </c>
      <c r="H15372" s="152" t="s">
        <v>105</v>
      </c>
      <c r="I15372" s="35" t="str">
        <f>INDEX('PC List'!$C$7:$C$26,MATCH(PR24_Perf!$F15372,'PC List'!$B$7:$B$26,0))</f>
        <v>Up</v>
      </c>
      <c r="J15372" s="51" t="s">
        <v>856</v>
      </c>
      <c r="K15372" s="36">
        <f t="shared" si="211"/>
        <v>184.65110860296585</v>
      </c>
    </row>
    <row r="15373" spans="1:11" s="35" customFormat="1" hidden="1" outlineLevel="1">
      <c r="A15373" s="75"/>
      <c r="E15373" s="51" t="s">
        <v>86</v>
      </c>
      <c r="F15373" s="51" t="s">
        <v>388</v>
      </c>
      <c r="G15373" s="51" t="s">
        <v>908</v>
      </c>
      <c r="H15373" s="152" t="s">
        <v>105</v>
      </c>
      <c r="I15373" s="35" t="str">
        <f>INDEX('PC List'!$C$7:$C$26,MATCH(PR24_Perf!$F15373,'PC List'!$B$7:$B$26,0))</f>
        <v>Up</v>
      </c>
      <c r="J15373" s="51" t="s">
        <v>857</v>
      </c>
      <c r="K15373" s="36">
        <f t="shared" si="211"/>
        <v>187.29477950717057</v>
      </c>
    </row>
    <row r="15374" spans="1:11" s="35" customFormat="1" hidden="1" outlineLevel="1">
      <c r="A15374" s="75"/>
      <c r="E15374" s="51" t="s">
        <v>86</v>
      </c>
      <c r="F15374" s="51" t="s">
        <v>388</v>
      </c>
      <c r="G15374" s="51" t="s">
        <v>908</v>
      </c>
      <c r="H15374" s="152" t="s">
        <v>105</v>
      </c>
      <c r="I15374" s="35" t="str">
        <f>INDEX('PC List'!$C$7:$C$26,MATCH(PR24_Perf!$F15374,'PC List'!$B$7:$B$26,0))</f>
        <v>Up</v>
      </c>
      <c r="J15374" s="51" t="s">
        <v>858</v>
      </c>
      <c r="K15374" s="36">
        <f t="shared" si="211"/>
        <v>189.87103614531165</v>
      </c>
    </row>
    <row r="15375" spans="1:11" s="35" customFormat="1" hidden="1" outlineLevel="1">
      <c r="A15375" s="75"/>
      <c r="E15375" s="51" t="s">
        <v>86</v>
      </c>
      <c r="F15375" s="51" t="s">
        <v>388</v>
      </c>
      <c r="G15375" s="51" t="s">
        <v>908</v>
      </c>
      <c r="H15375" s="152" t="s">
        <v>105</v>
      </c>
      <c r="I15375" s="35" t="str">
        <f>INDEX('PC List'!$C$7:$C$26,MATCH(PR24_Perf!$F15375,'PC List'!$B$7:$B$26,0))</f>
        <v>Up</v>
      </c>
      <c r="J15375" s="51" t="s">
        <v>859</v>
      </c>
      <c r="K15375" s="36">
        <f t="shared" si="211"/>
        <v>192.65909351358417</v>
      </c>
    </row>
    <row r="15376" spans="1:11" s="35" customFormat="1" hidden="1" outlineLevel="1">
      <c r="A15376" s="75"/>
      <c r="E15376" s="51" t="s">
        <v>86</v>
      </c>
      <c r="F15376" s="51" t="s">
        <v>388</v>
      </c>
      <c r="G15376" s="51" t="s">
        <v>908</v>
      </c>
      <c r="H15376" s="152" t="s">
        <v>105</v>
      </c>
      <c r="I15376" s="35" t="str">
        <f>INDEX('PC List'!$C$7:$C$26,MATCH(PR24_Perf!$F15376,'PC List'!$B$7:$B$26,0))</f>
        <v>Up</v>
      </c>
      <c r="J15376" s="51" t="s">
        <v>860</v>
      </c>
      <c r="K15376" s="36">
        <f t="shared" si="211"/>
        <v>195.04</v>
      </c>
    </row>
    <row r="15377" spans="1:11" s="35" customFormat="1" hidden="1" outlineLevel="1">
      <c r="A15377" s="75"/>
      <c r="E15377" s="51" t="s">
        <v>86</v>
      </c>
      <c r="F15377" s="51" t="s">
        <v>388</v>
      </c>
      <c r="G15377" s="51" t="s">
        <v>908</v>
      </c>
      <c r="H15377" s="152" t="s">
        <v>105</v>
      </c>
      <c r="I15377" s="35" t="str">
        <f>INDEX('PC List'!$C$7:$C$26,MATCH(PR24_Perf!$F15377,'PC List'!$B$7:$B$26,0))</f>
        <v>Up</v>
      </c>
      <c r="J15377" s="51" t="s">
        <v>861</v>
      </c>
      <c r="K15377" s="36">
        <f t="shared" si="211"/>
        <v>197.42090648641582</v>
      </c>
    </row>
    <row r="15378" spans="1:11" s="35" customFormat="1" hidden="1" outlineLevel="1">
      <c r="A15378" s="75"/>
      <c r="E15378" s="51" t="s">
        <v>86</v>
      </c>
      <c r="F15378" s="51" t="s">
        <v>388</v>
      </c>
      <c r="G15378" s="51" t="s">
        <v>908</v>
      </c>
      <c r="H15378" s="152" t="s">
        <v>105</v>
      </c>
      <c r="I15378" s="35" t="str">
        <f>INDEX('PC List'!$C$7:$C$26,MATCH(PR24_Perf!$F15378,'PC List'!$B$7:$B$26,0))</f>
        <v>Up</v>
      </c>
      <c r="J15378" s="51" t="s">
        <v>862</v>
      </c>
      <c r="K15378" s="36">
        <f t="shared" si="211"/>
        <v>200.20896385468834</v>
      </c>
    </row>
    <row r="15379" spans="1:11" s="35" customFormat="1" hidden="1" outlineLevel="1">
      <c r="A15379" s="75"/>
      <c r="E15379" s="51" t="s">
        <v>86</v>
      </c>
      <c r="F15379" s="51" t="s">
        <v>388</v>
      </c>
      <c r="G15379" s="51" t="s">
        <v>908</v>
      </c>
      <c r="H15379" s="152" t="s">
        <v>105</v>
      </c>
      <c r="I15379" s="35" t="str">
        <f>INDEX('PC List'!$C$7:$C$26,MATCH(PR24_Perf!$F15379,'PC List'!$B$7:$B$26,0))</f>
        <v>Up</v>
      </c>
      <c r="J15379" s="51" t="s">
        <v>863</v>
      </c>
      <c r="K15379" s="36">
        <f t="shared" si="211"/>
        <v>202.78522049282941</v>
      </c>
    </row>
    <row r="15380" spans="1:11" s="35" customFormat="1" hidden="1" outlineLevel="1">
      <c r="A15380" s="75"/>
      <c r="E15380" s="51" t="s">
        <v>86</v>
      </c>
      <c r="F15380" s="51" t="s">
        <v>388</v>
      </c>
      <c r="G15380" s="51" t="s">
        <v>908</v>
      </c>
      <c r="H15380" s="152" t="s">
        <v>105</v>
      </c>
      <c r="I15380" s="35" t="str">
        <f>INDEX('PC List'!$C$7:$C$26,MATCH(PR24_Perf!$F15380,'PC List'!$B$7:$B$26,0))</f>
        <v>Up</v>
      </c>
      <c r="J15380" s="51" t="s">
        <v>864</v>
      </c>
      <c r="K15380" s="36">
        <f t="shared" si="211"/>
        <v>205.42889139703414</v>
      </c>
    </row>
    <row r="15381" spans="1:11" s="35" customFormat="1" hidden="1" outlineLevel="1">
      <c r="A15381" s="75"/>
      <c r="E15381" s="51" t="s">
        <v>86</v>
      </c>
      <c r="F15381" s="51" t="s">
        <v>388</v>
      </c>
      <c r="G15381" s="51" t="s">
        <v>908</v>
      </c>
      <c r="H15381" s="152" t="s">
        <v>105</v>
      </c>
      <c r="I15381" s="35" t="str">
        <f>INDEX('PC List'!$C$7:$C$26,MATCH(PR24_Perf!$F15381,'PC List'!$B$7:$B$26,0))</f>
        <v>Up</v>
      </c>
      <c r="J15381" s="51" t="s">
        <v>865</v>
      </c>
      <c r="K15381" s="36">
        <f t="shared" si="211"/>
        <v>206.67540486209575</v>
      </c>
    </row>
    <row r="15382" spans="1:11" s="35" customFormat="1" hidden="1" outlineLevel="1">
      <c r="A15382" s="75"/>
      <c r="E15382" s="51" t="s">
        <v>86</v>
      </c>
      <c r="F15382" s="51" t="s">
        <v>388</v>
      </c>
      <c r="G15382" s="51" t="s">
        <v>908</v>
      </c>
      <c r="H15382" s="152" t="s">
        <v>105</v>
      </c>
      <c r="I15382" s="35" t="str">
        <f>INDEX('PC List'!$C$7:$C$26,MATCH(PR24_Perf!$F15382,'PC List'!$B$7:$B$26,0))</f>
        <v>Up</v>
      </c>
      <c r="J15382" s="51" t="s">
        <v>866</v>
      </c>
      <c r="K15382" s="36">
        <f t="shared" si="211"/>
        <v>209.20673295581435</v>
      </c>
    </row>
    <row r="15383" spans="1:11" s="35" customFormat="1" hidden="1" outlineLevel="1">
      <c r="A15383" s="75"/>
      <c r="E15383" s="51" t="s">
        <v>86</v>
      </c>
      <c r="F15383" s="51" t="s">
        <v>388</v>
      </c>
      <c r="G15383" s="51" t="s">
        <v>908</v>
      </c>
      <c r="H15383" s="152" t="s">
        <v>105</v>
      </c>
      <c r="I15383" s="35" t="str">
        <f>INDEX('PC List'!$C$7:$C$26,MATCH(PR24_Perf!$F15383,'PC List'!$B$7:$B$26,0))</f>
        <v>Up</v>
      </c>
      <c r="J15383" s="51" t="s">
        <v>867</v>
      </c>
      <c r="K15383" s="36">
        <f t="shared" si="211"/>
        <v>210.94382029791214</v>
      </c>
    </row>
    <row r="15384" spans="1:11" s="35" customFormat="1" hidden="1" outlineLevel="1">
      <c r="A15384" s="75"/>
      <c r="E15384" s="51" t="s">
        <v>86</v>
      </c>
      <c r="F15384" s="51" t="s">
        <v>388</v>
      </c>
      <c r="G15384" s="51" t="s">
        <v>908</v>
      </c>
      <c r="H15384" s="152" t="s">
        <v>105</v>
      </c>
      <c r="I15384" s="35" t="str">
        <f>INDEX('PC List'!$C$7:$C$26,MATCH(PR24_Perf!$F15384,'PC List'!$B$7:$B$26,0))</f>
        <v>Up</v>
      </c>
      <c r="J15384" s="51" t="s">
        <v>868</v>
      </c>
      <c r="K15384" s="36">
        <f t="shared" si="211"/>
        <v>213.91925011226226</v>
      </c>
    </row>
    <row r="15385" spans="1:11" s="35" customFormat="1" hidden="1" outlineLevel="1">
      <c r="A15385" s="75"/>
      <c r="E15385" s="51"/>
      <c r="F15385" s="51"/>
      <c r="G15385" s="51"/>
      <c r="H15385" s="51"/>
      <c r="J15385" s="51"/>
      <c r="K15385" s="68"/>
    </row>
    <row r="15386" spans="1:11" s="35" customFormat="1" hidden="1" outlineLevel="1">
      <c r="A15386" s="75"/>
      <c r="E15386" s="51" t="s">
        <v>87</v>
      </c>
      <c r="F15386" s="51" t="s">
        <v>388</v>
      </c>
      <c r="G15386" s="51" t="s">
        <v>908</v>
      </c>
      <c r="H15386" s="152" t="s">
        <v>105</v>
      </c>
      <c r="I15386" s="35" t="str">
        <f>INDEX('PC List'!$C$7:$C$26,MATCH(PR24_Perf!$F15386,'PC List'!$B$7:$B$26,0))</f>
        <v>Up</v>
      </c>
      <c r="J15386" s="51" t="s">
        <v>852</v>
      </c>
      <c r="K15386" s="36">
        <f t="shared" ref="K15386" si="214">IF(I15386="Down",K9264-(K9264*K3142),K9264+(K9264*K3142))</f>
        <v>326.90536205069623</v>
      </c>
    </row>
    <row r="15387" spans="1:11" s="35" customFormat="1" hidden="1" outlineLevel="1">
      <c r="A15387" s="75"/>
      <c r="E15387" s="51" t="s">
        <v>87</v>
      </c>
      <c r="F15387" s="51" t="s">
        <v>388</v>
      </c>
      <c r="G15387" s="51" t="s">
        <v>908</v>
      </c>
      <c r="H15387" s="152" t="s">
        <v>105</v>
      </c>
      <c r="I15387" s="35" t="str">
        <f>INDEX('PC List'!$C$7:$C$26,MATCH(PR24_Perf!$F15387,'PC List'!$B$7:$B$26,0))</f>
        <v>Up</v>
      </c>
      <c r="J15387" s="51" t="s">
        <v>853</v>
      </c>
      <c r="K15387" s="36">
        <f t="shared" si="211"/>
        <v>332.42693232861814</v>
      </c>
    </row>
    <row r="15388" spans="1:11" s="35" customFormat="1" hidden="1" outlineLevel="1">
      <c r="A15388" s="75"/>
      <c r="E15388" s="51" t="s">
        <v>87</v>
      </c>
      <c r="F15388" s="51" t="s">
        <v>388</v>
      </c>
      <c r="G15388" s="51" t="s">
        <v>908</v>
      </c>
      <c r="H15388" s="152" t="s">
        <v>105</v>
      </c>
      <c r="I15388" s="35" t="str">
        <f>INDEX('PC List'!$C$7:$C$26,MATCH(PR24_Perf!$F15388,'PC List'!$B$7:$B$26,0))</f>
        <v>Up</v>
      </c>
      <c r="J15388" s="51" t="s">
        <v>854</v>
      </c>
      <c r="K15388" s="36">
        <f t="shared" si="211"/>
        <v>335.6504833571193</v>
      </c>
    </row>
    <row r="15389" spans="1:11" s="35" customFormat="1" hidden="1" outlineLevel="1">
      <c r="A15389" s="75"/>
      <c r="E15389" s="51" t="s">
        <v>87</v>
      </c>
      <c r="F15389" s="51" t="s">
        <v>388</v>
      </c>
      <c r="G15389" s="51" t="s">
        <v>908</v>
      </c>
      <c r="H15389" s="152" t="s">
        <v>105</v>
      </c>
      <c r="I15389" s="35" t="str">
        <f>INDEX('PC List'!$C$7:$C$26,MATCH(PR24_Perf!$F15389,'PC List'!$B$7:$B$26,0))</f>
        <v>Up</v>
      </c>
      <c r="J15389" s="51" t="s">
        <v>855</v>
      </c>
      <c r="K15389" s="36">
        <f t="shared" si="211"/>
        <v>340.34792434481676</v>
      </c>
    </row>
    <row r="15390" spans="1:11" s="35" customFormat="1" hidden="1" outlineLevel="1">
      <c r="A15390" s="75"/>
      <c r="E15390" s="51" t="s">
        <v>87</v>
      </c>
      <c r="F15390" s="51" t="s">
        <v>388</v>
      </c>
      <c r="G15390" s="51" t="s">
        <v>908</v>
      </c>
      <c r="H15390" s="152" t="s">
        <v>105</v>
      </c>
      <c r="I15390" s="35" t="str">
        <f>INDEX('PC List'!$C$7:$C$26,MATCH(PR24_Perf!$F15390,'PC List'!$B$7:$B$26,0))</f>
        <v>Up</v>
      </c>
      <c r="J15390" s="51" t="s">
        <v>856</v>
      </c>
      <c r="K15390" s="36">
        <f t="shared" si="211"/>
        <v>342.66110668456446</v>
      </c>
    </row>
    <row r="15391" spans="1:11" s="35" customFormat="1" hidden="1" outlineLevel="1">
      <c r="A15391" s="75"/>
      <c r="E15391" s="51" t="s">
        <v>87</v>
      </c>
      <c r="F15391" s="51" t="s">
        <v>388</v>
      </c>
      <c r="G15391" s="51" t="s">
        <v>908</v>
      </c>
      <c r="H15391" s="152" t="s">
        <v>105</v>
      </c>
      <c r="I15391" s="35" t="str">
        <f>INDEX('PC List'!$C$7:$C$26,MATCH(PR24_Perf!$F15391,'PC List'!$B$7:$B$26,0))</f>
        <v>Up</v>
      </c>
      <c r="J15391" s="51" t="s">
        <v>857</v>
      </c>
      <c r="K15391" s="36">
        <f t="shared" si="211"/>
        <v>347.56702468634808</v>
      </c>
    </row>
    <row r="15392" spans="1:11" s="35" customFormat="1" hidden="1" outlineLevel="1">
      <c r="A15392" s="75"/>
      <c r="E15392" s="51" t="s">
        <v>87</v>
      </c>
      <c r="F15392" s="51" t="s">
        <v>388</v>
      </c>
      <c r="G15392" s="51" t="s">
        <v>908</v>
      </c>
      <c r="H15392" s="152" t="s">
        <v>105</v>
      </c>
      <c r="I15392" s="35" t="str">
        <f>INDEX('PC List'!$C$7:$C$26,MATCH(PR24_Perf!$F15392,'PC List'!$B$7:$B$26,0))</f>
        <v>Up</v>
      </c>
      <c r="J15392" s="51" t="s">
        <v>858</v>
      </c>
      <c r="K15392" s="36">
        <f t="shared" si="211"/>
        <v>352.34784055800912</v>
      </c>
    </row>
    <row r="15393" spans="1:11" s="35" customFormat="1" hidden="1" outlineLevel="1">
      <c r="A15393" s="75"/>
      <c r="E15393" s="51" t="s">
        <v>87</v>
      </c>
      <c r="F15393" s="51" t="s">
        <v>388</v>
      </c>
      <c r="G15393" s="51" t="s">
        <v>908</v>
      </c>
      <c r="H15393" s="152" t="s">
        <v>105</v>
      </c>
      <c r="I15393" s="35" t="str">
        <f>INDEX('PC List'!$C$7:$C$26,MATCH(PR24_Perf!$F15393,'PC List'!$B$7:$B$26,0))</f>
        <v>Up</v>
      </c>
      <c r="J15393" s="51" t="s">
        <v>859</v>
      </c>
      <c r="K15393" s="36">
        <f t="shared" si="211"/>
        <v>357.52169968368878</v>
      </c>
    </row>
    <row r="15394" spans="1:11" s="35" customFormat="1" hidden="1" outlineLevel="1">
      <c r="A15394" s="75"/>
      <c r="E15394" s="51" t="s">
        <v>87</v>
      </c>
      <c r="F15394" s="51" t="s">
        <v>388</v>
      </c>
      <c r="G15394" s="51" t="s">
        <v>908</v>
      </c>
      <c r="H15394" s="152" t="s">
        <v>105</v>
      </c>
      <c r="I15394" s="35" t="str">
        <f>INDEX('PC List'!$C$7:$C$26,MATCH(PR24_Perf!$F15394,'PC List'!$B$7:$B$26,0))</f>
        <v>Up</v>
      </c>
      <c r="J15394" s="51" t="s">
        <v>860</v>
      </c>
      <c r="K15394" s="36">
        <f t="shared" si="211"/>
        <v>361.94</v>
      </c>
    </row>
    <row r="15395" spans="1:11" s="35" customFormat="1" hidden="1" outlineLevel="1">
      <c r="A15395" s="75"/>
      <c r="E15395" s="51" t="s">
        <v>87</v>
      </c>
      <c r="F15395" s="51" t="s">
        <v>388</v>
      </c>
      <c r="G15395" s="51" t="s">
        <v>908</v>
      </c>
      <c r="H15395" s="152" t="s">
        <v>105</v>
      </c>
      <c r="I15395" s="35" t="str">
        <f>INDEX('PC List'!$C$7:$C$26,MATCH(PR24_Perf!$F15395,'PC List'!$B$7:$B$26,0))</f>
        <v>Up</v>
      </c>
      <c r="J15395" s="51" t="s">
        <v>861</v>
      </c>
      <c r="K15395" s="36">
        <f t="shared" si="211"/>
        <v>366.35830031631122</v>
      </c>
    </row>
    <row r="15396" spans="1:11" s="35" customFormat="1" hidden="1" outlineLevel="1">
      <c r="A15396" s="75"/>
      <c r="E15396" s="51" t="s">
        <v>87</v>
      </c>
      <c r="F15396" s="51" t="s">
        <v>388</v>
      </c>
      <c r="G15396" s="51" t="s">
        <v>908</v>
      </c>
      <c r="H15396" s="152" t="s">
        <v>105</v>
      </c>
      <c r="I15396" s="35" t="str">
        <f>INDEX('PC List'!$C$7:$C$26,MATCH(PR24_Perf!$F15396,'PC List'!$B$7:$B$26,0))</f>
        <v>Up</v>
      </c>
      <c r="J15396" s="51" t="s">
        <v>862</v>
      </c>
      <c r="K15396" s="36">
        <f t="shared" ref="K15396:K15459" si="215">IF(I15396="Down",K9274-(K9274*K3152),K9274+(K9274*K3152))</f>
        <v>371.53215944199087</v>
      </c>
    </row>
    <row r="15397" spans="1:11" s="35" customFormat="1" hidden="1" outlineLevel="1">
      <c r="A15397" s="75"/>
      <c r="E15397" s="51" t="s">
        <v>87</v>
      </c>
      <c r="F15397" s="51" t="s">
        <v>388</v>
      </c>
      <c r="G15397" s="51" t="s">
        <v>908</v>
      </c>
      <c r="H15397" s="152" t="s">
        <v>105</v>
      </c>
      <c r="I15397" s="35" t="str">
        <f>INDEX('PC List'!$C$7:$C$26,MATCH(PR24_Perf!$F15397,'PC List'!$B$7:$B$26,0))</f>
        <v>Up</v>
      </c>
      <c r="J15397" s="51" t="s">
        <v>863</v>
      </c>
      <c r="K15397" s="36">
        <f t="shared" si="215"/>
        <v>376.31297531365192</v>
      </c>
    </row>
    <row r="15398" spans="1:11" s="35" customFormat="1" hidden="1" outlineLevel="1">
      <c r="A15398" s="75"/>
      <c r="E15398" s="51" t="s">
        <v>87</v>
      </c>
      <c r="F15398" s="51" t="s">
        <v>388</v>
      </c>
      <c r="G15398" s="51" t="s">
        <v>908</v>
      </c>
      <c r="H15398" s="152" t="s">
        <v>105</v>
      </c>
      <c r="I15398" s="35" t="str">
        <f>INDEX('PC List'!$C$7:$C$26,MATCH(PR24_Perf!$F15398,'PC List'!$B$7:$B$26,0))</f>
        <v>Up</v>
      </c>
      <c r="J15398" s="51" t="s">
        <v>864</v>
      </c>
      <c r="K15398" s="36">
        <f t="shared" si="215"/>
        <v>381.21889331543554</v>
      </c>
    </row>
    <row r="15399" spans="1:11" s="35" customFormat="1" hidden="1" outlineLevel="1">
      <c r="A15399" s="75"/>
      <c r="E15399" s="51" t="s">
        <v>87</v>
      </c>
      <c r="F15399" s="51" t="s">
        <v>388</v>
      </c>
      <c r="G15399" s="51" t="s">
        <v>908</v>
      </c>
      <c r="H15399" s="152" t="s">
        <v>105</v>
      </c>
      <c r="I15399" s="35" t="str">
        <f>INDEX('PC List'!$C$7:$C$26,MATCH(PR24_Perf!$F15399,'PC List'!$B$7:$B$26,0))</f>
        <v>Up</v>
      </c>
      <c r="J15399" s="51" t="s">
        <v>865</v>
      </c>
      <c r="K15399" s="36">
        <f t="shared" si="215"/>
        <v>383.53207565518323</v>
      </c>
    </row>
    <row r="15400" spans="1:11" s="35" customFormat="1" hidden="1" outlineLevel="1">
      <c r="A15400" s="75"/>
      <c r="E15400" s="51" t="s">
        <v>87</v>
      </c>
      <c r="F15400" s="51" t="s">
        <v>388</v>
      </c>
      <c r="G15400" s="51" t="s">
        <v>908</v>
      </c>
      <c r="H15400" s="152" t="s">
        <v>105</v>
      </c>
      <c r="I15400" s="35" t="str">
        <f>INDEX('PC List'!$C$7:$C$26,MATCH(PR24_Perf!$F15400,'PC List'!$B$7:$B$26,0))</f>
        <v>Up</v>
      </c>
      <c r="J15400" s="51" t="s">
        <v>866</v>
      </c>
      <c r="K15400" s="36">
        <f t="shared" si="215"/>
        <v>388.2295166428807</v>
      </c>
    </row>
    <row r="15401" spans="1:11" s="35" customFormat="1" hidden="1" outlineLevel="1">
      <c r="A15401" s="75"/>
      <c r="E15401" s="51" t="s">
        <v>87</v>
      </c>
      <c r="F15401" s="51" t="s">
        <v>388</v>
      </c>
      <c r="G15401" s="51" t="s">
        <v>908</v>
      </c>
      <c r="H15401" s="152" t="s">
        <v>105</v>
      </c>
      <c r="I15401" s="35" t="str">
        <f>INDEX('PC List'!$C$7:$C$26,MATCH(PR24_Perf!$F15401,'PC List'!$B$7:$B$26,0))</f>
        <v>Up</v>
      </c>
      <c r="J15401" s="51" t="s">
        <v>867</v>
      </c>
      <c r="K15401" s="36">
        <f t="shared" si="215"/>
        <v>391.45306767138186</v>
      </c>
    </row>
    <row r="15402" spans="1:11" s="35" customFormat="1" hidden="1" outlineLevel="1">
      <c r="A15402" s="75"/>
      <c r="E15402" s="51" t="s">
        <v>87</v>
      </c>
      <c r="F15402" s="51" t="s">
        <v>388</v>
      </c>
      <c r="G15402" s="51" t="s">
        <v>908</v>
      </c>
      <c r="H15402" s="152" t="s">
        <v>105</v>
      </c>
      <c r="I15402" s="35" t="str">
        <f>INDEX('PC List'!$C$7:$C$26,MATCH(PR24_Perf!$F15402,'PC List'!$B$7:$B$26,0))</f>
        <v>Up</v>
      </c>
      <c r="J15402" s="51" t="s">
        <v>868</v>
      </c>
      <c r="K15402" s="36">
        <f t="shared" si="215"/>
        <v>396.97463794930377</v>
      </c>
    </row>
    <row r="15403" spans="1:11" s="35" customFormat="1" hidden="1" outlineLevel="1">
      <c r="A15403" s="75"/>
      <c r="E15403" s="51"/>
      <c r="F15403" s="51"/>
      <c r="G15403" s="51"/>
      <c r="H15403" s="51"/>
      <c r="J15403" s="51"/>
      <c r="K15403" s="68"/>
    </row>
    <row r="15404" spans="1:11" s="35" customFormat="1" hidden="1" outlineLevel="1">
      <c r="A15404" s="75"/>
      <c r="E15404" s="51" t="s">
        <v>88</v>
      </c>
      <c r="F15404" s="51" t="s">
        <v>388</v>
      </c>
      <c r="G15404" s="51" t="s">
        <v>908</v>
      </c>
      <c r="H15404" s="152" t="s">
        <v>105</v>
      </c>
      <c r="I15404" s="35" t="str">
        <f>INDEX('PC List'!$C$7:$C$26,MATCH(PR24_Perf!$F15404,'PC List'!$B$7:$B$26,0))</f>
        <v>Up</v>
      </c>
      <c r="J15404" s="51" t="s">
        <v>852</v>
      </c>
      <c r="K15404" s="36">
        <f t="shared" ref="K15404" si="216">IF(I15404="Down",K9282-(K9282*K3160),K9282+(K9282*K3160))</f>
        <v>135.82369548871003</v>
      </c>
    </row>
    <row r="15405" spans="1:11" s="35" customFormat="1" hidden="1" outlineLevel="1">
      <c r="A15405" s="75"/>
      <c r="E15405" s="51" t="s">
        <v>88</v>
      </c>
      <c r="F15405" s="51" t="s">
        <v>388</v>
      </c>
      <c r="G15405" s="51" t="s">
        <v>908</v>
      </c>
      <c r="H15405" s="152" t="s">
        <v>105</v>
      </c>
      <c r="I15405" s="35" t="str">
        <f>INDEX('PC List'!$C$7:$C$26,MATCH(PR24_Perf!$F15405,'PC List'!$B$7:$B$26,0))</f>
        <v>Up</v>
      </c>
      <c r="J15405" s="51" t="s">
        <v>853</v>
      </c>
      <c r="K15405" s="36">
        <f t="shared" si="215"/>
        <v>138.11781533839201</v>
      </c>
    </row>
    <row r="15406" spans="1:11" s="35" customFormat="1" hidden="1" outlineLevel="1">
      <c r="A15406" s="75"/>
      <c r="E15406" s="51" t="s">
        <v>88</v>
      </c>
      <c r="F15406" s="51" t="s">
        <v>388</v>
      </c>
      <c r="G15406" s="51" t="s">
        <v>908</v>
      </c>
      <c r="H15406" s="152" t="s">
        <v>105</v>
      </c>
      <c r="I15406" s="35" t="str">
        <f>INDEX('PC List'!$C$7:$C$26,MATCH(PR24_Perf!$F15406,'PC List'!$B$7:$B$26,0))</f>
        <v>Up</v>
      </c>
      <c r="J15406" s="51" t="s">
        <v>854</v>
      </c>
      <c r="K15406" s="36">
        <f t="shared" si="215"/>
        <v>139.45714672941264</v>
      </c>
    </row>
    <row r="15407" spans="1:11" s="35" customFormat="1" hidden="1" outlineLevel="1">
      <c r="A15407" s="75"/>
      <c r="E15407" s="51" t="s">
        <v>88</v>
      </c>
      <c r="F15407" s="51" t="s">
        <v>388</v>
      </c>
      <c r="G15407" s="51" t="s">
        <v>908</v>
      </c>
      <c r="H15407" s="152" t="s">
        <v>105</v>
      </c>
      <c r="I15407" s="35" t="str">
        <f>INDEX('PC List'!$C$7:$C$26,MATCH(PR24_Perf!$F15407,'PC List'!$B$7:$B$26,0))</f>
        <v>Up</v>
      </c>
      <c r="J15407" s="51" t="s">
        <v>855</v>
      </c>
      <c r="K15407" s="36">
        <f t="shared" si="215"/>
        <v>141.40885468026067</v>
      </c>
    </row>
    <row r="15408" spans="1:11" s="35" customFormat="1" hidden="1" outlineLevel="1">
      <c r="A15408" s="75"/>
      <c r="E15408" s="51" t="s">
        <v>88</v>
      </c>
      <c r="F15408" s="51" t="s">
        <v>388</v>
      </c>
      <c r="G15408" s="51" t="s">
        <v>908</v>
      </c>
      <c r="H15408" s="152" t="s">
        <v>105</v>
      </c>
      <c r="I15408" s="35" t="str">
        <f>INDEX('PC List'!$C$7:$C$26,MATCH(PR24_Perf!$F15408,'PC List'!$B$7:$B$26,0))</f>
        <v>Up</v>
      </c>
      <c r="J15408" s="51" t="s">
        <v>856</v>
      </c>
      <c r="K15408" s="36">
        <f t="shared" si="215"/>
        <v>142.36994314865672</v>
      </c>
    </row>
    <row r="15409" spans="1:11" s="35" customFormat="1" hidden="1" outlineLevel="1">
      <c r="A15409" s="75"/>
      <c r="E15409" s="51" t="s">
        <v>88</v>
      </c>
      <c r="F15409" s="51" t="s">
        <v>388</v>
      </c>
      <c r="G15409" s="51" t="s">
        <v>908</v>
      </c>
      <c r="H15409" s="152" t="s">
        <v>105</v>
      </c>
      <c r="I15409" s="35" t="str">
        <f>INDEX('PC List'!$C$7:$C$26,MATCH(PR24_Perf!$F15409,'PC List'!$B$7:$B$26,0))</f>
        <v>Up</v>
      </c>
      <c r="J15409" s="51" t="s">
        <v>857</v>
      </c>
      <c r="K15409" s="36">
        <f t="shared" si="215"/>
        <v>144.40826980254471</v>
      </c>
    </row>
    <row r="15410" spans="1:11" s="35" customFormat="1" hidden="1" outlineLevel="1">
      <c r="A15410" s="75"/>
      <c r="E15410" s="51" t="s">
        <v>88</v>
      </c>
      <c r="F15410" s="51" t="s">
        <v>388</v>
      </c>
      <c r="G15410" s="51" t="s">
        <v>908</v>
      </c>
      <c r="H15410" s="152" t="s">
        <v>105</v>
      </c>
      <c r="I15410" s="35" t="str">
        <f>INDEX('PC List'!$C$7:$C$26,MATCH(PR24_Perf!$F15410,'PC List'!$B$7:$B$26,0))</f>
        <v>Up</v>
      </c>
      <c r="J15410" s="51" t="s">
        <v>858</v>
      </c>
      <c r="K15410" s="36">
        <f t="shared" si="215"/>
        <v>146.39461861942149</v>
      </c>
    </row>
    <row r="15411" spans="1:11" s="35" customFormat="1" hidden="1" outlineLevel="1">
      <c r="A15411" s="75"/>
      <c r="E15411" s="51" t="s">
        <v>88</v>
      </c>
      <c r="F15411" s="51" t="s">
        <v>388</v>
      </c>
      <c r="G15411" s="51" t="s">
        <v>908</v>
      </c>
      <c r="H15411" s="152" t="s">
        <v>105</v>
      </c>
      <c r="I15411" s="35" t="str">
        <f>INDEX('PC List'!$C$7:$C$26,MATCH(PR24_Perf!$F15411,'PC List'!$B$7:$B$26,0))</f>
        <v>Up</v>
      </c>
      <c r="J15411" s="51" t="s">
        <v>859</v>
      </c>
      <c r="K15411" s="36">
        <f t="shared" si="215"/>
        <v>148.54427031671858</v>
      </c>
    </row>
    <row r="15412" spans="1:11" s="35" customFormat="1" hidden="1" outlineLevel="1">
      <c r="A15412" s="75"/>
      <c r="E15412" s="51" t="s">
        <v>88</v>
      </c>
      <c r="F15412" s="51" t="s">
        <v>388</v>
      </c>
      <c r="G15412" s="51" t="s">
        <v>908</v>
      </c>
      <c r="H15412" s="152" t="s">
        <v>105</v>
      </c>
      <c r="I15412" s="35" t="str">
        <f>INDEX('PC List'!$C$7:$C$26,MATCH(PR24_Perf!$F15412,'PC List'!$B$7:$B$26,0))</f>
        <v>Up</v>
      </c>
      <c r="J15412" s="51" t="s">
        <v>860</v>
      </c>
      <c r="K15412" s="36">
        <f t="shared" si="215"/>
        <v>150.38000000000002</v>
      </c>
    </row>
    <row r="15413" spans="1:11" s="35" customFormat="1" hidden="1" outlineLevel="1">
      <c r="A15413" s="75"/>
      <c r="E15413" s="51" t="s">
        <v>88</v>
      </c>
      <c r="F15413" s="51" t="s">
        <v>388</v>
      </c>
      <c r="G15413" s="51" t="s">
        <v>908</v>
      </c>
      <c r="H15413" s="152" t="s">
        <v>105</v>
      </c>
      <c r="I15413" s="35" t="str">
        <f>INDEX('PC List'!$C$7:$C$26,MATCH(PR24_Perf!$F15413,'PC List'!$B$7:$B$26,0))</f>
        <v>Up</v>
      </c>
      <c r="J15413" s="51" t="s">
        <v>861</v>
      </c>
      <c r="K15413" s="36">
        <f t="shared" si="215"/>
        <v>152.21572968328147</v>
      </c>
    </row>
    <row r="15414" spans="1:11" s="35" customFormat="1" hidden="1" outlineLevel="1">
      <c r="A15414" s="75"/>
      <c r="E15414" s="51" t="s">
        <v>88</v>
      </c>
      <c r="F15414" s="51" t="s">
        <v>388</v>
      </c>
      <c r="G15414" s="51" t="s">
        <v>908</v>
      </c>
      <c r="H15414" s="152" t="s">
        <v>105</v>
      </c>
      <c r="I15414" s="35" t="str">
        <f>INDEX('PC List'!$C$7:$C$26,MATCH(PR24_Perf!$F15414,'PC List'!$B$7:$B$26,0))</f>
        <v>Up</v>
      </c>
      <c r="J15414" s="51" t="s">
        <v>862</v>
      </c>
      <c r="K15414" s="36">
        <f t="shared" si="215"/>
        <v>154.36538138057855</v>
      </c>
    </row>
    <row r="15415" spans="1:11" s="35" customFormat="1" hidden="1" outlineLevel="1">
      <c r="A15415" s="75"/>
      <c r="E15415" s="51" t="s">
        <v>88</v>
      </c>
      <c r="F15415" s="51" t="s">
        <v>388</v>
      </c>
      <c r="G15415" s="51" t="s">
        <v>908</v>
      </c>
      <c r="H15415" s="152" t="s">
        <v>105</v>
      </c>
      <c r="I15415" s="35" t="str">
        <f>INDEX('PC List'!$C$7:$C$26,MATCH(PR24_Perf!$F15415,'PC List'!$B$7:$B$26,0))</f>
        <v>Up</v>
      </c>
      <c r="J15415" s="51" t="s">
        <v>863</v>
      </c>
      <c r="K15415" s="36">
        <f t="shared" si="215"/>
        <v>156.35173019745534</v>
      </c>
    </row>
    <row r="15416" spans="1:11" s="35" customFormat="1" hidden="1" outlineLevel="1">
      <c r="A15416" s="75"/>
      <c r="E15416" s="51" t="s">
        <v>88</v>
      </c>
      <c r="F15416" s="51" t="s">
        <v>388</v>
      </c>
      <c r="G15416" s="51" t="s">
        <v>908</v>
      </c>
      <c r="H15416" s="152" t="s">
        <v>105</v>
      </c>
      <c r="I15416" s="35" t="str">
        <f>INDEX('PC List'!$C$7:$C$26,MATCH(PR24_Perf!$F15416,'PC List'!$B$7:$B$26,0))</f>
        <v>Up</v>
      </c>
      <c r="J15416" s="51" t="s">
        <v>864</v>
      </c>
      <c r="K15416" s="36">
        <f t="shared" si="215"/>
        <v>158.39005685134333</v>
      </c>
    </row>
    <row r="15417" spans="1:11" s="35" customFormat="1" hidden="1" outlineLevel="1">
      <c r="A15417" s="75"/>
      <c r="E15417" s="51" t="s">
        <v>88</v>
      </c>
      <c r="F15417" s="51" t="s">
        <v>388</v>
      </c>
      <c r="G15417" s="51" t="s">
        <v>908</v>
      </c>
      <c r="H15417" s="152" t="s">
        <v>105</v>
      </c>
      <c r="I15417" s="35" t="str">
        <f>INDEX('PC List'!$C$7:$C$26,MATCH(PR24_Perf!$F15417,'PC List'!$B$7:$B$26,0))</f>
        <v>Up</v>
      </c>
      <c r="J15417" s="51" t="s">
        <v>865</v>
      </c>
      <c r="K15417" s="36">
        <f t="shared" si="215"/>
        <v>159.35114531973937</v>
      </c>
    </row>
    <row r="15418" spans="1:11" s="35" customFormat="1" hidden="1" outlineLevel="1">
      <c r="A15418" s="75"/>
      <c r="E15418" s="51" t="s">
        <v>88</v>
      </c>
      <c r="F15418" s="51" t="s">
        <v>388</v>
      </c>
      <c r="G15418" s="51" t="s">
        <v>908</v>
      </c>
      <c r="H15418" s="152" t="s">
        <v>105</v>
      </c>
      <c r="I15418" s="35" t="str">
        <f>INDEX('PC List'!$C$7:$C$26,MATCH(PR24_Perf!$F15418,'PC List'!$B$7:$B$26,0))</f>
        <v>Up</v>
      </c>
      <c r="J15418" s="51" t="s">
        <v>866</v>
      </c>
      <c r="K15418" s="36">
        <f t="shared" si="215"/>
        <v>161.30285327058741</v>
      </c>
    </row>
    <row r="15419" spans="1:11" s="35" customFormat="1" hidden="1" outlineLevel="1">
      <c r="A15419" s="75"/>
      <c r="E15419" s="51" t="s">
        <v>88</v>
      </c>
      <c r="F15419" s="51" t="s">
        <v>388</v>
      </c>
      <c r="G15419" s="51" t="s">
        <v>908</v>
      </c>
      <c r="H15419" s="152" t="s">
        <v>105</v>
      </c>
      <c r="I15419" s="35" t="str">
        <f>INDEX('PC List'!$C$7:$C$26,MATCH(PR24_Perf!$F15419,'PC List'!$B$7:$B$26,0))</f>
        <v>Up</v>
      </c>
      <c r="J15419" s="51" t="s">
        <v>867</v>
      </c>
      <c r="K15419" s="36">
        <f t="shared" si="215"/>
        <v>162.64218466160804</v>
      </c>
    </row>
    <row r="15420" spans="1:11" s="35" customFormat="1" hidden="1" outlineLevel="1">
      <c r="A15420" s="75"/>
      <c r="E15420" s="51" t="s">
        <v>88</v>
      </c>
      <c r="F15420" s="51" t="s">
        <v>388</v>
      </c>
      <c r="G15420" s="51" t="s">
        <v>908</v>
      </c>
      <c r="H15420" s="152" t="s">
        <v>105</v>
      </c>
      <c r="I15420" s="35" t="str">
        <f>INDEX('PC List'!$C$7:$C$26,MATCH(PR24_Perf!$F15420,'PC List'!$B$7:$B$26,0))</f>
        <v>Up</v>
      </c>
      <c r="J15420" s="51" t="s">
        <v>868</v>
      </c>
      <c r="K15420" s="36">
        <f t="shared" si="215"/>
        <v>164.93630451129002</v>
      </c>
    </row>
    <row r="15421" spans="1:11" s="35" customFormat="1" hidden="1" outlineLevel="1">
      <c r="A15421" s="75"/>
      <c r="E15421" s="51"/>
      <c r="F15421" s="51"/>
      <c r="G15421" s="51"/>
      <c r="H15421" s="51"/>
      <c r="J15421" s="51"/>
      <c r="K15421" s="68"/>
    </row>
    <row r="15422" spans="1:11" s="35" customFormat="1" hidden="1" outlineLevel="1">
      <c r="A15422" s="75"/>
      <c r="E15422" s="51" t="s">
        <v>89</v>
      </c>
      <c r="F15422" s="51" t="s">
        <v>388</v>
      </c>
      <c r="G15422" s="51" t="s">
        <v>908</v>
      </c>
      <c r="H15422" s="152" t="s">
        <v>105</v>
      </c>
      <c r="I15422" s="35" t="str">
        <f>INDEX('PC List'!$C$7:$C$26,MATCH(PR24_Perf!$F15422,'PC List'!$B$7:$B$26,0))</f>
        <v>Up</v>
      </c>
      <c r="J15422" s="51" t="s">
        <v>852</v>
      </c>
      <c r="K15422" s="36">
        <f t="shared" ref="K15422" si="217">IF(I15422="Down",K9300-(K9300*K3178),K9300+(K9300*K3178))</f>
        <v>96.660805234750271</v>
      </c>
    </row>
    <row r="15423" spans="1:11" s="35" customFormat="1" hidden="1" outlineLevel="1">
      <c r="A15423" s="75"/>
      <c r="E15423" s="51" t="s">
        <v>89</v>
      </c>
      <c r="F15423" s="51" t="s">
        <v>388</v>
      </c>
      <c r="G15423" s="51" t="s">
        <v>908</v>
      </c>
      <c r="H15423" s="152" t="s">
        <v>105</v>
      </c>
      <c r="I15423" s="35" t="str">
        <f>INDEX('PC List'!$C$7:$C$26,MATCH(PR24_Perf!$F15423,'PC List'!$B$7:$B$26,0))</f>
        <v>Up</v>
      </c>
      <c r="J15423" s="51" t="s">
        <v>853</v>
      </c>
      <c r="K15423" s="36">
        <f t="shared" si="215"/>
        <v>98.293447250397065</v>
      </c>
    </row>
    <row r="15424" spans="1:11" s="35" customFormat="1" hidden="1" outlineLevel="1">
      <c r="A15424" s="75"/>
      <c r="E15424" s="51" t="s">
        <v>89</v>
      </c>
      <c r="F15424" s="51" t="s">
        <v>388</v>
      </c>
      <c r="G15424" s="51" t="s">
        <v>908</v>
      </c>
      <c r="H15424" s="152" t="s">
        <v>105</v>
      </c>
      <c r="I15424" s="35" t="str">
        <f>INDEX('PC List'!$C$7:$C$26,MATCH(PR24_Perf!$F15424,'PC List'!$B$7:$B$26,0))</f>
        <v>Up</v>
      </c>
      <c r="J15424" s="51" t="s">
        <v>854</v>
      </c>
      <c r="K15424" s="36">
        <f t="shared" si="215"/>
        <v>99.246600897604338</v>
      </c>
    </row>
    <row r="15425" spans="1:11" s="35" customFormat="1" hidden="1" outlineLevel="1">
      <c r="A15425" s="75"/>
      <c r="E15425" s="51" t="s">
        <v>89</v>
      </c>
      <c r="F15425" s="51" t="s">
        <v>388</v>
      </c>
      <c r="G15425" s="51" t="s">
        <v>908</v>
      </c>
      <c r="H15425" s="152" t="s">
        <v>105</v>
      </c>
      <c r="I15425" s="35" t="str">
        <f>INDEX('PC List'!$C$7:$C$26,MATCH(PR24_Perf!$F15425,'PC List'!$B$7:$B$26,0))</f>
        <v>Up</v>
      </c>
      <c r="J15425" s="51" t="s">
        <v>855</v>
      </c>
      <c r="K15425" s="36">
        <f t="shared" si="215"/>
        <v>100.63556076527129</v>
      </c>
    </row>
    <row r="15426" spans="1:11" s="35" customFormat="1" hidden="1" outlineLevel="1">
      <c r="A15426" s="75"/>
      <c r="E15426" s="51" t="s">
        <v>89</v>
      </c>
      <c r="F15426" s="51" t="s">
        <v>388</v>
      </c>
      <c r="G15426" s="51" t="s">
        <v>908</v>
      </c>
      <c r="H15426" s="152" t="s">
        <v>105</v>
      </c>
      <c r="I15426" s="35" t="str">
        <f>INDEX('PC List'!$C$7:$C$26,MATCH(PR24_Perf!$F15426,'PC List'!$B$7:$B$26,0))</f>
        <v>Up</v>
      </c>
      <c r="J15426" s="51" t="s">
        <v>856</v>
      </c>
      <c r="K15426" s="36">
        <f t="shared" si="215"/>
        <v>101.31953262248464</v>
      </c>
    </row>
    <row r="15427" spans="1:11" s="35" customFormat="1" hidden="1" outlineLevel="1">
      <c r="A15427" s="75"/>
      <c r="E15427" s="51" t="s">
        <v>89</v>
      </c>
      <c r="F15427" s="51" t="s">
        <v>388</v>
      </c>
      <c r="G15427" s="51" t="s">
        <v>908</v>
      </c>
      <c r="H15427" s="152" t="s">
        <v>105</v>
      </c>
      <c r="I15427" s="35" t="str">
        <f>INDEX('PC List'!$C$7:$C$26,MATCH(PR24_Perf!$F15427,'PC List'!$B$7:$B$26,0))</f>
        <v>Up</v>
      </c>
      <c r="J15427" s="51" t="s">
        <v>857</v>
      </c>
      <c r="K15427" s="36">
        <f t="shared" si="215"/>
        <v>102.77013588421553</v>
      </c>
    </row>
    <row r="15428" spans="1:11" s="35" customFormat="1" hidden="1" outlineLevel="1">
      <c r="A15428" s="75"/>
      <c r="E15428" s="51" t="s">
        <v>89</v>
      </c>
      <c r="F15428" s="51" t="s">
        <v>388</v>
      </c>
      <c r="G15428" s="51" t="s">
        <v>908</v>
      </c>
      <c r="H15428" s="152" t="s">
        <v>105</v>
      </c>
      <c r="I15428" s="35" t="str">
        <f>INDEX('PC List'!$C$7:$C$26,MATCH(PR24_Perf!$F15428,'PC List'!$B$7:$B$26,0))</f>
        <v>Up</v>
      </c>
      <c r="J15428" s="51" t="s">
        <v>858</v>
      </c>
      <c r="K15428" s="36">
        <f t="shared" si="215"/>
        <v>104.1837484017189</v>
      </c>
    </row>
    <row r="15429" spans="1:11" s="35" customFormat="1" hidden="1" outlineLevel="1">
      <c r="A15429" s="75"/>
      <c r="E15429" s="51" t="s">
        <v>89</v>
      </c>
      <c r="F15429" s="51" t="s">
        <v>388</v>
      </c>
      <c r="G15429" s="51" t="s">
        <v>908</v>
      </c>
      <c r="H15429" s="152" t="s">
        <v>105</v>
      </c>
      <c r="I15429" s="35" t="str">
        <f>INDEX('PC List'!$C$7:$C$26,MATCH(PR24_Perf!$F15429,'PC List'!$B$7:$B$26,0))</f>
        <v>Up</v>
      </c>
      <c r="J15429" s="51" t="s">
        <v>859</v>
      </c>
      <c r="K15429" s="36">
        <f t="shared" si="215"/>
        <v>105.71357766521626</v>
      </c>
    </row>
    <row r="15430" spans="1:11" s="35" customFormat="1" hidden="1" outlineLevel="1">
      <c r="A15430" s="75"/>
      <c r="E15430" s="51" t="s">
        <v>89</v>
      </c>
      <c r="F15430" s="51" t="s">
        <v>388</v>
      </c>
      <c r="G15430" s="51" t="s">
        <v>908</v>
      </c>
      <c r="H15430" s="152" t="s">
        <v>105</v>
      </c>
      <c r="I15430" s="35" t="str">
        <f>INDEX('PC List'!$C$7:$C$26,MATCH(PR24_Perf!$F15430,'PC List'!$B$7:$B$26,0))</f>
        <v>Up</v>
      </c>
      <c r="J15430" s="51" t="s">
        <v>860</v>
      </c>
      <c r="K15430" s="36">
        <f t="shared" si="215"/>
        <v>107.02000000000001</v>
      </c>
    </row>
    <row r="15431" spans="1:11" s="35" customFormat="1" hidden="1" outlineLevel="1">
      <c r="A15431" s="75"/>
      <c r="E15431" s="51" t="s">
        <v>89</v>
      </c>
      <c r="F15431" s="51" t="s">
        <v>388</v>
      </c>
      <c r="G15431" s="51" t="s">
        <v>908</v>
      </c>
      <c r="H15431" s="152" t="s">
        <v>105</v>
      </c>
      <c r="I15431" s="35" t="str">
        <f>INDEX('PC List'!$C$7:$C$26,MATCH(PR24_Perf!$F15431,'PC List'!$B$7:$B$26,0))</f>
        <v>Up</v>
      </c>
      <c r="J15431" s="51" t="s">
        <v>861</v>
      </c>
      <c r="K15431" s="36">
        <f t="shared" si="215"/>
        <v>108.32642233478376</v>
      </c>
    </row>
    <row r="15432" spans="1:11" s="35" customFormat="1" hidden="1" outlineLevel="1">
      <c r="A15432" s="75"/>
      <c r="E15432" s="51" t="s">
        <v>89</v>
      </c>
      <c r="F15432" s="51" t="s">
        <v>388</v>
      </c>
      <c r="G15432" s="51" t="s">
        <v>908</v>
      </c>
      <c r="H15432" s="152" t="s">
        <v>105</v>
      </c>
      <c r="I15432" s="35" t="str">
        <f>INDEX('PC List'!$C$7:$C$26,MATCH(PR24_Perf!$F15432,'PC List'!$B$7:$B$26,0))</f>
        <v>Up</v>
      </c>
      <c r="J15432" s="51" t="s">
        <v>862</v>
      </c>
      <c r="K15432" s="36">
        <f t="shared" si="215"/>
        <v>109.85625159828112</v>
      </c>
    </row>
    <row r="15433" spans="1:11" s="35" customFormat="1" hidden="1" outlineLevel="1">
      <c r="A15433" s="75"/>
      <c r="E15433" s="51" t="s">
        <v>89</v>
      </c>
      <c r="F15433" s="51" t="s">
        <v>388</v>
      </c>
      <c r="G15433" s="51" t="s">
        <v>908</v>
      </c>
      <c r="H15433" s="152" t="s">
        <v>105</v>
      </c>
      <c r="I15433" s="35" t="str">
        <f>INDEX('PC List'!$C$7:$C$26,MATCH(PR24_Perf!$F15433,'PC List'!$B$7:$B$26,0))</f>
        <v>Up</v>
      </c>
      <c r="J15433" s="51" t="s">
        <v>863</v>
      </c>
      <c r="K15433" s="36">
        <f t="shared" si="215"/>
        <v>111.26986411578449</v>
      </c>
    </row>
    <row r="15434" spans="1:11" s="35" customFormat="1" hidden="1" outlineLevel="1">
      <c r="A15434" s="75"/>
      <c r="E15434" s="51" t="s">
        <v>89</v>
      </c>
      <c r="F15434" s="51" t="s">
        <v>388</v>
      </c>
      <c r="G15434" s="51" t="s">
        <v>908</v>
      </c>
      <c r="H15434" s="152" t="s">
        <v>105</v>
      </c>
      <c r="I15434" s="35" t="str">
        <f>INDEX('PC List'!$C$7:$C$26,MATCH(PR24_Perf!$F15434,'PC List'!$B$7:$B$26,0))</f>
        <v>Up</v>
      </c>
      <c r="J15434" s="51" t="s">
        <v>864</v>
      </c>
      <c r="K15434" s="36">
        <f t="shared" si="215"/>
        <v>112.72046737751538</v>
      </c>
    </row>
    <row r="15435" spans="1:11" s="35" customFormat="1" hidden="1" outlineLevel="1">
      <c r="A15435" s="75"/>
      <c r="E15435" s="51" t="s">
        <v>89</v>
      </c>
      <c r="F15435" s="51" t="s">
        <v>388</v>
      </c>
      <c r="G15435" s="51" t="s">
        <v>908</v>
      </c>
      <c r="H15435" s="152" t="s">
        <v>105</v>
      </c>
      <c r="I15435" s="35" t="str">
        <f>INDEX('PC List'!$C$7:$C$26,MATCH(PR24_Perf!$F15435,'PC List'!$B$7:$B$26,0))</f>
        <v>Up</v>
      </c>
      <c r="J15435" s="51" t="s">
        <v>865</v>
      </c>
      <c r="K15435" s="36">
        <f t="shared" si="215"/>
        <v>113.40443923472873</v>
      </c>
    </row>
    <row r="15436" spans="1:11" s="35" customFormat="1" hidden="1" outlineLevel="1">
      <c r="A15436" s="75"/>
      <c r="E15436" s="51" t="s">
        <v>89</v>
      </c>
      <c r="F15436" s="51" t="s">
        <v>388</v>
      </c>
      <c r="G15436" s="51" t="s">
        <v>908</v>
      </c>
      <c r="H15436" s="152" t="s">
        <v>105</v>
      </c>
      <c r="I15436" s="35" t="str">
        <f>INDEX('PC List'!$C$7:$C$26,MATCH(PR24_Perf!$F15436,'PC List'!$B$7:$B$26,0))</f>
        <v>Up</v>
      </c>
      <c r="J15436" s="51" t="s">
        <v>866</v>
      </c>
      <c r="K15436" s="36">
        <f t="shared" si="215"/>
        <v>114.79339910239568</v>
      </c>
    </row>
    <row r="15437" spans="1:11" s="35" customFormat="1" hidden="1" outlineLevel="1">
      <c r="A15437" s="75"/>
      <c r="E15437" s="51" t="s">
        <v>89</v>
      </c>
      <c r="F15437" s="51" t="s">
        <v>388</v>
      </c>
      <c r="G15437" s="51" t="s">
        <v>908</v>
      </c>
      <c r="H15437" s="152" t="s">
        <v>105</v>
      </c>
      <c r="I15437" s="35" t="str">
        <f>INDEX('PC List'!$C$7:$C$26,MATCH(PR24_Perf!$F15437,'PC List'!$B$7:$B$26,0))</f>
        <v>Up</v>
      </c>
      <c r="J15437" s="51" t="s">
        <v>867</v>
      </c>
      <c r="K15437" s="36">
        <f t="shared" si="215"/>
        <v>115.74655274960296</v>
      </c>
    </row>
    <row r="15438" spans="1:11" s="35" customFormat="1" hidden="1" outlineLevel="1">
      <c r="A15438" s="75"/>
      <c r="E15438" s="51" t="s">
        <v>89</v>
      </c>
      <c r="F15438" s="51" t="s">
        <v>388</v>
      </c>
      <c r="G15438" s="51" t="s">
        <v>908</v>
      </c>
      <c r="H15438" s="152" t="s">
        <v>105</v>
      </c>
      <c r="I15438" s="35" t="str">
        <f>INDEX('PC List'!$C$7:$C$26,MATCH(PR24_Perf!$F15438,'PC List'!$B$7:$B$26,0))</f>
        <v>Up</v>
      </c>
      <c r="J15438" s="51" t="s">
        <v>868</v>
      </c>
      <c r="K15438" s="36">
        <f t="shared" si="215"/>
        <v>117.37919476524975</v>
      </c>
    </row>
    <row r="15439" spans="1:11" s="35" customFormat="1" hidden="1" outlineLevel="1">
      <c r="A15439" s="75"/>
      <c r="E15439" s="51"/>
      <c r="F15439" s="51"/>
      <c r="G15439" s="51"/>
      <c r="H15439" s="51"/>
      <c r="J15439" s="51"/>
      <c r="K15439" s="68"/>
    </row>
    <row r="15440" spans="1:11" s="35" customFormat="1" hidden="1" outlineLevel="1">
      <c r="A15440" s="75"/>
      <c r="E15440" s="51" t="s">
        <v>90</v>
      </c>
      <c r="F15440" s="51" t="s">
        <v>388</v>
      </c>
      <c r="G15440" s="51" t="s">
        <v>908</v>
      </c>
      <c r="H15440" s="152" t="s">
        <v>105</v>
      </c>
      <c r="I15440" s="35" t="str">
        <f>INDEX('PC List'!$C$7:$C$26,MATCH(PR24_Perf!$F15440,'PC List'!$B$7:$B$26,0))</f>
        <v>Up</v>
      </c>
      <c r="J15440" s="51" t="s">
        <v>852</v>
      </c>
      <c r="K15440" s="36">
        <f t="shared" ref="K15440" si="218">IF(I15440="Down",K9318-(K9318*K3196),K9318+(K9318*K3196))</f>
        <v>369.15720720937321</v>
      </c>
    </row>
    <row r="15441" spans="1:11" s="35" customFormat="1" hidden="1" outlineLevel="1">
      <c r="A15441" s="75"/>
      <c r="E15441" s="51" t="s">
        <v>90</v>
      </c>
      <c r="F15441" s="51" t="s">
        <v>388</v>
      </c>
      <c r="G15441" s="51" t="s">
        <v>908</v>
      </c>
      <c r="H15441" s="152" t="s">
        <v>105</v>
      </c>
      <c r="I15441" s="35" t="str">
        <f>INDEX('PC List'!$C$7:$C$26,MATCH(PR24_Perf!$F15441,'PC List'!$B$7:$B$26,0))</f>
        <v>Up</v>
      </c>
      <c r="J15441" s="51" t="s">
        <v>853</v>
      </c>
      <c r="K15441" s="36">
        <f t="shared" si="215"/>
        <v>375.39242908038017</v>
      </c>
    </row>
    <row r="15442" spans="1:11" s="35" customFormat="1" hidden="1" outlineLevel="1">
      <c r="A15442" s="75"/>
      <c r="E15442" s="51" t="s">
        <v>90</v>
      </c>
      <c r="F15442" s="51" t="s">
        <v>388</v>
      </c>
      <c r="G15442" s="51" t="s">
        <v>908</v>
      </c>
      <c r="H15442" s="152" t="s">
        <v>105</v>
      </c>
      <c r="I15442" s="35" t="str">
        <f>INDEX('PC List'!$C$7:$C$26,MATCH(PR24_Perf!$F15442,'PC List'!$B$7:$B$26,0))</f>
        <v>Up</v>
      </c>
      <c r="J15442" s="51" t="s">
        <v>854</v>
      </c>
      <c r="K15442" s="36">
        <f t="shared" si="215"/>
        <v>379.03261744411174</v>
      </c>
    </row>
    <row r="15443" spans="1:11" s="35" customFormat="1" hidden="1" outlineLevel="1">
      <c r="A15443" s="75"/>
      <c r="E15443" s="51" t="s">
        <v>90</v>
      </c>
      <c r="F15443" s="51" t="s">
        <v>388</v>
      </c>
      <c r="G15443" s="51" t="s">
        <v>908</v>
      </c>
      <c r="H15443" s="152" t="s">
        <v>105</v>
      </c>
      <c r="I15443" s="35" t="str">
        <f>INDEX('PC List'!$C$7:$C$26,MATCH(PR24_Perf!$F15443,'PC List'!$B$7:$B$26,0))</f>
        <v>Up</v>
      </c>
      <c r="J15443" s="51" t="s">
        <v>855</v>
      </c>
      <c r="K15443" s="36">
        <f t="shared" si="215"/>
        <v>384.33719301048097</v>
      </c>
    </row>
    <row r="15444" spans="1:11" s="35" customFormat="1" hidden="1" outlineLevel="1">
      <c r="A15444" s="75"/>
      <c r="E15444" s="51" t="s">
        <v>90</v>
      </c>
      <c r="F15444" s="51" t="s">
        <v>388</v>
      </c>
      <c r="G15444" s="51" t="s">
        <v>908</v>
      </c>
      <c r="H15444" s="152" t="s">
        <v>105</v>
      </c>
      <c r="I15444" s="35" t="str">
        <f>INDEX('PC List'!$C$7:$C$26,MATCH(PR24_Perf!$F15444,'PC List'!$B$7:$B$26,0))</f>
        <v>Up</v>
      </c>
      <c r="J15444" s="51" t="s">
        <v>856</v>
      </c>
      <c r="K15444" s="36">
        <f t="shared" si="215"/>
        <v>386.94934940629713</v>
      </c>
    </row>
    <row r="15445" spans="1:11" s="35" customFormat="1" hidden="1" outlineLevel="1">
      <c r="A15445" s="75"/>
      <c r="E15445" s="51" t="s">
        <v>90</v>
      </c>
      <c r="F15445" s="51" t="s">
        <v>388</v>
      </c>
      <c r="G15445" s="51" t="s">
        <v>908</v>
      </c>
      <c r="H15445" s="152" t="s">
        <v>105</v>
      </c>
      <c r="I15445" s="35" t="str">
        <f>INDEX('PC List'!$C$7:$C$26,MATCH(PR24_Perf!$F15445,'PC List'!$B$7:$B$26,0))</f>
        <v>Up</v>
      </c>
      <c r="J15445" s="51" t="s">
        <v>857</v>
      </c>
      <c r="K15445" s="36">
        <f t="shared" si="215"/>
        <v>392.48934721170406</v>
      </c>
    </row>
    <row r="15446" spans="1:11" s="35" customFormat="1" hidden="1" outlineLevel="1">
      <c r="A15446" s="75"/>
      <c r="E15446" s="51" t="s">
        <v>90</v>
      </c>
      <c r="F15446" s="51" t="s">
        <v>388</v>
      </c>
      <c r="G15446" s="51" t="s">
        <v>908</v>
      </c>
      <c r="H15446" s="152" t="s">
        <v>105</v>
      </c>
      <c r="I15446" s="35" t="str">
        <f>INDEX('PC List'!$C$7:$C$26,MATCH(PR24_Perf!$F15446,'PC List'!$B$7:$B$26,0))</f>
        <v>Up</v>
      </c>
      <c r="J15446" s="51" t="s">
        <v>858</v>
      </c>
      <c r="K15446" s="36">
        <f t="shared" si="215"/>
        <v>397.88807369417441</v>
      </c>
    </row>
    <row r="15447" spans="1:11" s="35" customFormat="1" hidden="1" outlineLevel="1">
      <c r="A15447" s="75"/>
      <c r="E15447" s="51" t="s">
        <v>90</v>
      </c>
      <c r="F15447" s="51" t="s">
        <v>388</v>
      </c>
      <c r="G15447" s="51" t="s">
        <v>908</v>
      </c>
      <c r="H15447" s="152" t="s">
        <v>105</v>
      </c>
      <c r="I15447" s="35" t="str">
        <f>INDEX('PC List'!$C$7:$C$26,MATCH(PR24_Perf!$F15447,'PC List'!$B$7:$B$26,0))</f>
        <v>Up</v>
      </c>
      <c r="J15447" s="51" t="s">
        <v>859</v>
      </c>
      <c r="K15447" s="36">
        <f t="shared" si="215"/>
        <v>403.73064346222372</v>
      </c>
    </row>
    <row r="15448" spans="1:11" s="35" customFormat="1" hidden="1" outlineLevel="1">
      <c r="A15448" s="75"/>
      <c r="E15448" s="51" t="s">
        <v>90</v>
      </c>
      <c r="F15448" s="51" t="s">
        <v>388</v>
      </c>
      <c r="G15448" s="51" t="s">
        <v>908</v>
      </c>
      <c r="H15448" s="152" t="s">
        <v>105</v>
      </c>
      <c r="I15448" s="35" t="str">
        <f>INDEX('PC List'!$C$7:$C$26,MATCH(PR24_Perf!$F15448,'PC List'!$B$7:$B$26,0))</f>
        <v>Up</v>
      </c>
      <c r="J15448" s="51" t="s">
        <v>860</v>
      </c>
      <c r="K15448" s="36">
        <f t="shared" si="215"/>
        <v>408.71999999999997</v>
      </c>
    </row>
    <row r="15449" spans="1:11" s="35" customFormat="1" hidden="1" outlineLevel="1">
      <c r="A15449" s="75"/>
      <c r="E15449" s="51" t="s">
        <v>90</v>
      </c>
      <c r="F15449" s="51" t="s">
        <v>388</v>
      </c>
      <c r="G15449" s="51" t="s">
        <v>908</v>
      </c>
      <c r="H15449" s="152" t="s">
        <v>105</v>
      </c>
      <c r="I15449" s="35" t="str">
        <f>INDEX('PC List'!$C$7:$C$26,MATCH(PR24_Perf!$F15449,'PC List'!$B$7:$B$26,0))</f>
        <v>Up</v>
      </c>
      <c r="J15449" s="51" t="s">
        <v>861</v>
      </c>
      <c r="K15449" s="36">
        <f t="shared" si="215"/>
        <v>413.70935653777622</v>
      </c>
    </row>
    <row r="15450" spans="1:11" s="35" customFormat="1" hidden="1" outlineLevel="1">
      <c r="A15450" s="75"/>
      <c r="E15450" s="51" t="s">
        <v>90</v>
      </c>
      <c r="F15450" s="51" t="s">
        <v>388</v>
      </c>
      <c r="G15450" s="51" t="s">
        <v>908</v>
      </c>
      <c r="H15450" s="152" t="s">
        <v>105</v>
      </c>
      <c r="I15450" s="35" t="str">
        <f>INDEX('PC List'!$C$7:$C$26,MATCH(PR24_Perf!$F15450,'PC List'!$B$7:$B$26,0))</f>
        <v>Up</v>
      </c>
      <c r="J15450" s="51" t="s">
        <v>862</v>
      </c>
      <c r="K15450" s="36">
        <f t="shared" si="215"/>
        <v>419.55192630582553</v>
      </c>
    </row>
    <row r="15451" spans="1:11" s="35" customFormat="1" hidden="1" outlineLevel="1">
      <c r="A15451" s="75"/>
      <c r="E15451" s="51" t="s">
        <v>90</v>
      </c>
      <c r="F15451" s="51" t="s">
        <v>388</v>
      </c>
      <c r="G15451" s="51" t="s">
        <v>908</v>
      </c>
      <c r="H15451" s="152" t="s">
        <v>105</v>
      </c>
      <c r="I15451" s="35" t="str">
        <f>INDEX('PC List'!$C$7:$C$26,MATCH(PR24_Perf!$F15451,'PC List'!$B$7:$B$26,0))</f>
        <v>Up</v>
      </c>
      <c r="J15451" s="51" t="s">
        <v>863</v>
      </c>
      <c r="K15451" s="36">
        <f t="shared" si="215"/>
        <v>424.95065278829588</v>
      </c>
    </row>
    <row r="15452" spans="1:11" s="35" customFormat="1" hidden="1" outlineLevel="1">
      <c r="A15452" s="75"/>
      <c r="E15452" s="51" t="s">
        <v>90</v>
      </c>
      <c r="F15452" s="51" t="s">
        <v>388</v>
      </c>
      <c r="G15452" s="51" t="s">
        <v>908</v>
      </c>
      <c r="H15452" s="152" t="s">
        <v>105</v>
      </c>
      <c r="I15452" s="35" t="str">
        <f>INDEX('PC List'!$C$7:$C$26,MATCH(PR24_Perf!$F15452,'PC List'!$B$7:$B$26,0))</f>
        <v>Up</v>
      </c>
      <c r="J15452" s="51" t="s">
        <v>864</v>
      </c>
      <c r="K15452" s="36">
        <f t="shared" si="215"/>
        <v>430.49065059370281</v>
      </c>
    </row>
    <row r="15453" spans="1:11" s="35" customFormat="1" hidden="1" outlineLevel="1">
      <c r="A15453" s="75"/>
      <c r="E15453" s="51" t="s">
        <v>90</v>
      </c>
      <c r="F15453" s="51" t="s">
        <v>388</v>
      </c>
      <c r="G15453" s="51" t="s">
        <v>908</v>
      </c>
      <c r="H15453" s="152" t="s">
        <v>105</v>
      </c>
      <c r="I15453" s="35" t="str">
        <f>INDEX('PC List'!$C$7:$C$26,MATCH(PR24_Perf!$F15453,'PC List'!$B$7:$B$26,0))</f>
        <v>Up</v>
      </c>
      <c r="J15453" s="51" t="s">
        <v>865</v>
      </c>
      <c r="K15453" s="36">
        <f t="shared" si="215"/>
        <v>433.10280698951897</v>
      </c>
    </row>
    <row r="15454" spans="1:11" s="35" customFormat="1" hidden="1" outlineLevel="1">
      <c r="A15454" s="75"/>
      <c r="E15454" s="51" t="s">
        <v>90</v>
      </c>
      <c r="F15454" s="51" t="s">
        <v>388</v>
      </c>
      <c r="G15454" s="51" t="s">
        <v>908</v>
      </c>
      <c r="H15454" s="152" t="s">
        <v>105</v>
      </c>
      <c r="I15454" s="35" t="str">
        <f>INDEX('PC List'!$C$7:$C$26,MATCH(PR24_Perf!$F15454,'PC List'!$B$7:$B$26,0))</f>
        <v>Up</v>
      </c>
      <c r="J15454" s="51" t="s">
        <v>866</v>
      </c>
      <c r="K15454" s="36">
        <f t="shared" si="215"/>
        <v>438.4073825558882</v>
      </c>
    </row>
    <row r="15455" spans="1:11" s="35" customFormat="1" hidden="1" outlineLevel="1">
      <c r="A15455" s="75"/>
      <c r="E15455" s="51" t="s">
        <v>90</v>
      </c>
      <c r="F15455" s="51" t="s">
        <v>388</v>
      </c>
      <c r="G15455" s="51" t="s">
        <v>908</v>
      </c>
      <c r="H15455" s="152" t="s">
        <v>105</v>
      </c>
      <c r="I15455" s="35" t="str">
        <f>INDEX('PC List'!$C$7:$C$26,MATCH(PR24_Perf!$F15455,'PC List'!$B$7:$B$26,0))</f>
        <v>Up</v>
      </c>
      <c r="J15455" s="51" t="s">
        <v>867</v>
      </c>
      <c r="K15455" s="36">
        <f t="shared" si="215"/>
        <v>442.04757091961977</v>
      </c>
    </row>
    <row r="15456" spans="1:11" s="35" customFormat="1" hidden="1" outlineLevel="1">
      <c r="A15456" s="75"/>
      <c r="E15456" s="51" t="s">
        <v>90</v>
      </c>
      <c r="F15456" s="51" t="s">
        <v>388</v>
      </c>
      <c r="G15456" s="51" t="s">
        <v>908</v>
      </c>
      <c r="H15456" s="152" t="s">
        <v>105</v>
      </c>
      <c r="I15456" s="35" t="str">
        <f>INDEX('PC List'!$C$7:$C$26,MATCH(PR24_Perf!$F15456,'PC List'!$B$7:$B$26,0))</f>
        <v>Up</v>
      </c>
      <c r="J15456" s="51" t="s">
        <v>868</v>
      </c>
      <c r="K15456" s="36">
        <f t="shared" si="215"/>
        <v>448.28279279062673</v>
      </c>
    </row>
    <row r="15457" spans="1:11" s="35" customFormat="1" hidden="1" outlineLevel="1">
      <c r="A15457" s="75"/>
      <c r="E15457" s="51"/>
      <c r="F15457" s="51"/>
      <c r="G15457" s="51"/>
      <c r="H15457" s="51"/>
      <c r="J15457" s="51"/>
      <c r="K15457" s="68"/>
    </row>
    <row r="15458" spans="1:11" s="35" customFormat="1" hidden="1" outlineLevel="1">
      <c r="A15458" s="75"/>
      <c r="E15458" s="51" t="s">
        <v>91</v>
      </c>
      <c r="F15458" s="51" t="s">
        <v>388</v>
      </c>
      <c r="G15458" s="51" t="s">
        <v>908</v>
      </c>
      <c r="H15458" s="152" t="s">
        <v>105</v>
      </c>
      <c r="I15458" s="35" t="str">
        <f>INDEX('PC List'!$C$7:$C$26,MATCH(PR24_Perf!$F15458,'PC List'!$B$7:$B$26,0))</f>
        <v>Up</v>
      </c>
      <c r="J15458" s="51" t="s">
        <v>852</v>
      </c>
      <c r="K15458" s="36">
        <f t="shared" ref="K15458" si="219">IF(I15458="Down",K9336-(K9336*K3214),K9336+(K9336*K3214))</f>
        <v>314.96501589854336</v>
      </c>
    </row>
    <row r="15459" spans="1:11" s="35" customFormat="1" hidden="1" outlineLevel="1">
      <c r="A15459" s="75"/>
      <c r="E15459" s="51" t="s">
        <v>91</v>
      </c>
      <c r="F15459" s="51" t="s">
        <v>388</v>
      </c>
      <c r="G15459" s="51" t="s">
        <v>908</v>
      </c>
      <c r="H15459" s="152" t="s">
        <v>105</v>
      </c>
      <c r="I15459" s="35" t="str">
        <f>INDEX('PC List'!$C$7:$C$26,MATCH(PR24_Perf!$F15459,'PC List'!$B$7:$B$26,0))</f>
        <v>Up</v>
      </c>
      <c r="J15459" s="51" t="s">
        <v>853</v>
      </c>
      <c r="K15459" s="36">
        <f t="shared" si="215"/>
        <v>320.28490866341303</v>
      </c>
    </row>
    <row r="15460" spans="1:11" s="35" customFormat="1" hidden="1" outlineLevel="1">
      <c r="A15460" s="75"/>
      <c r="E15460" s="51" t="s">
        <v>91</v>
      </c>
      <c r="F15460" s="51" t="s">
        <v>388</v>
      </c>
      <c r="G15460" s="51" t="s">
        <v>908</v>
      </c>
      <c r="H15460" s="152" t="s">
        <v>105</v>
      </c>
      <c r="I15460" s="35" t="str">
        <f>INDEX('PC List'!$C$7:$C$26,MATCH(PR24_Perf!$F15460,'PC List'!$B$7:$B$26,0))</f>
        <v>Up</v>
      </c>
      <c r="J15460" s="51" t="s">
        <v>854</v>
      </c>
      <c r="K15460" s="36">
        <f t="shared" ref="K15460:K15523" si="220">IF(I15460="Down",K9338-(K9338*K3216),K9338+(K9338*K3216))</f>
        <v>323.39071823035493</v>
      </c>
    </row>
    <row r="15461" spans="1:11" s="35" customFormat="1" hidden="1" outlineLevel="1">
      <c r="A15461" s="75"/>
      <c r="E15461" s="51" t="s">
        <v>91</v>
      </c>
      <c r="F15461" s="51" t="s">
        <v>388</v>
      </c>
      <c r="G15461" s="51" t="s">
        <v>908</v>
      </c>
      <c r="H15461" s="152" t="s">
        <v>105</v>
      </c>
      <c r="I15461" s="35" t="str">
        <f>INDEX('PC List'!$C$7:$C$26,MATCH(PR24_Perf!$F15461,'PC List'!$B$7:$B$26,0))</f>
        <v>Up</v>
      </c>
      <c r="J15461" s="51" t="s">
        <v>855</v>
      </c>
      <c r="K15461" s="36">
        <f t="shared" si="220"/>
        <v>327.91658334951791</v>
      </c>
    </row>
    <row r="15462" spans="1:11" s="35" customFormat="1" hidden="1" outlineLevel="1">
      <c r="A15462" s="75"/>
      <c r="E15462" s="51" t="s">
        <v>91</v>
      </c>
      <c r="F15462" s="51" t="s">
        <v>388</v>
      </c>
      <c r="G15462" s="51" t="s">
        <v>908</v>
      </c>
      <c r="H15462" s="152" t="s">
        <v>105</v>
      </c>
      <c r="I15462" s="35" t="str">
        <f>INDEX('PC List'!$C$7:$C$26,MATCH(PR24_Perf!$F15462,'PC List'!$B$7:$B$26,0))</f>
        <v>Up</v>
      </c>
      <c r="J15462" s="51" t="s">
        <v>856</v>
      </c>
      <c r="K15462" s="36">
        <f t="shared" si="220"/>
        <v>330.14527579997053</v>
      </c>
    </row>
    <row r="15463" spans="1:11" s="35" customFormat="1" hidden="1" outlineLevel="1">
      <c r="A15463" s="75"/>
      <c r="E15463" s="51" t="s">
        <v>91</v>
      </c>
      <c r="F15463" s="51" t="s">
        <v>388</v>
      </c>
      <c r="G15463" s="51" t="s">
        <v>908</v>
      </c>
      <c r="H15463" s="152" t="s">
        <v>105</v>
      </c>
      <c r="I15463" s="35" t="str">
        <f>INDEX('PC List'!$C$7:$C$26,MATCH(PR24_Perf!$F15463,'PC List'!$B$7:$B$26,0))</f>
        <v>Up</v>
      </c>
      <c r="J15463" s="51" t="s">
        <v>857</v>
      </c>
      <c r="K15463" s="36">
        <f t="shared" si="220"/>
        <v>334.87200322877635</v>
      </c>
    </row>
    <row r="15464" spans="1:11" s="35" customFormat="1" hidden="1" outlineLevel="1">
      <c r="A15464" s="75"/>
      <c r="E15464" s="51" t="s">
        <v>91</v>
      </c>
      <c r="F15464" s="51" t="s">
        <v>388</v>
      </c>
      <c r="G15464" s="51" t="s">
        <v>908</v>
      </c>
      <c r="H15464" s="152" t="s">
        <v>105</v>
      </c>
      <c r="I15464" s="35" t="str">
        <f>INDEX('PC List'!$C$7:$C$26,MATCH(PR24_Perf!$F15464,'PC List'!$B$7:$B$26,0))</f>
        <v>Up</v>
      </c>
      <c r="J15464" s="51" t="s">
        <v>858</v>
      </c>
      <c r="K15464" s="36">
        <f t="shared" si="220"/>
        <v>339.47819793167088</v>
      </c>
    </row>
    <row r="15465" spans="1:11" s="35" customFormat="1" hidden="1" outlineLevel="1">
      <c r="A15465" s="75"/>
      <c r="E15465" s="51" t="s">
        <v>91</v>
      </c>
      <c r="F15465" s="51" t="s">
        <v>388</v>
      </c>
      <c r="G15465" s="51" t="s">
        <v>908</v>
      </c>
      <c r="H15465" s="152" t="s">
        <v>105</v>
      </c>
      <c r="I15465" s="35" t="str">
        <f>INDEX('PC List'!$C$7:$C$26,MATCH(PR24_Perf!$F15465,'PC List'!$B$7:$B$26,0))</f>
        <v>Up</v>
      </c>
      <c r="J15465" s="51" t="s">
        <v>859</v>
      </c>
      <c r="K15465" s="36">
        <f t="shared" si="220"/>
        <v>344.46307983007114</v>
      </c>
    </row>
    <row r="15466" spans="1:11" s="35" customFormat="1" hidden="1" outlineLevel="1">
      <c r="A15466" s="75"/>
      <c r="E15466" s="51" t="s">
        <v>91</v>
      </c>
      <c r="F15466" s="51" t="s">
        <v>388</v>
      </c>
      <c r="G15466" s="51" t="s">
        <v>908</v>
      </c>
      <c r="H15466" s="152" t="s">
        <v>105</v>
      </c>
      <c r="I15466" s="35" t="str">
        <f>INDEX('PC List'!$C$7:$C$26,MATCH(PR24_Perf!$F15466,'PC List'!$B$7:$B$26,0))</f>
        <v>Up</v>
      </c>
      <c r="J15466" s="51" t="s">
        <v>860</v>
      </c>
      <c r="K15466" s="36">
        <f t="shared" si="220"/>
        <v>348.72</v>
      </c>
    </row>
    <row r="15467" spans="1:11" s="35" customFormat="1" hidden="1" outlineLevel="1">
      <c r="A15467" s="75"/>
      <c r="E15467" s="51" t="s">
        <v>91</v>
      </c>
      <c r="F15467" s="51" t="s">
        <v>388</v>
      </c>
      <c r="G15467" s="51" t="s">
        <v>908</v>
      </c>
      <c r="H15467" s="152" t="s">
        <v>105</v>
      </c>
      <c r="I15467" s="35" t="str">
        <f>INDEX('PC List'!$C$7:$C$26,MATCH(PR24_Perf!$F15467,'PC List'!$B$7:$B$26,0))</f>
        <v>Up</v>
      </c>
      <c r="J15467" s="51" t="s">
        <v>861</v>
      </c>
      <c r="K15467" s="36">
        <f t="shared" si="220"/>
        <v>352.97692016992892</v>
      </c>
    </row>
    <row r="15468" spans="1:11" s="35" customFormat="1" hidden="1" outlineLevel="1">
      <c r="A15468" s="75"/>
      <c r="E15468" s="51" t="s">
        <v>91</v>
      </c>
      <c r="F15468" s="51" t="s">
        <v>388</v>
      </c>
      <c r="G15468" s="51" t="s">
        <v>908</v>
      </c>
      <c r="H15468" s="152" t="s">
        <v>105</v>
      </c>
      <c r="I15468" s="35" t="str">
        <f>INDEX('PC List'!$C$7:$C$26,MATCH(PR24_Perf!$F15468,'PC List'!$B$7:$B$26,0))</f>
        <v>Up</v>
      </c>
      <c r="J15468" s="51" t="s">
        <v>862</v>
      </c>
      <c r="K15468" s="36">
        <f t="shared" si="220"/>
        <v>357.96180206832918</v>
      </c>
    </row>
    <row r="15469" spans="1:11" s="35" customFormat="1" hidden="1" outlineLevel="1">
      <c r="A15469" s="75"/>
      <c r="E15469" s="51" t="s">
        <v>91</v>
      </c>
      <c r="F15469" s="51" t="s">
        <v>388</v>
      </c>
      <c r="G15469" s="51" t="s">
        <v>908</v>
      </c>
      <c r="H15469" s="152" t="s">
        <v>105</v>
      </c>
      <c r="I15469" s="35" t="str">
        <f>INDEX('PC List'!$C$7:$C$26,MATCH(PR24_Perf!$F15469,'PC List'!$B$7:$B$26,0))</f>
        <v>Up</v>
      </c>
      <c r="J15469" s="51" t="s">
        <v>863</v>
      </c>
      <c r="K15469" s="36">
        <f t="shared" si="220"/>
        <v>362.5679967712237</v>
      </c>
    </row>
    <row r="15470" spans="1:11" s="35" customFormat="1" hidden="1" outlineLevel="1">
      <c r="A15470" s="75"/>
      <c r="E15470" s="51" t="s">
        <v>91</v>
      </c>
      <c r="F15470" s="51" t="s">
        <v>388</v>
      </c>
      <c r="G15470" s="51" t="s">
        <v>908</v>
      </c>
      <c r="H15470" s="152" t="s">
        <v>105</v>
      </c>
      <c r="I15470" s="35" t="str">
        <f>INDEX('PC List'!$C$7:$C$26,MATCH(PR24_Perf!$F15470,'PC List'!$B$7:$B$26,0))</f>
        <v>Up</v>
      </c>
      <c r="J15470" s="51" t="s">
        <v>864</v>
      </c>
      <c r="K15470" s="36">
        <f t="shared" si="220"/>
        <v>367.29472420002952</v>
      </c>
    </row>
    <row r="15471" spans="1:11" s="35" customFormat="1" hidden="1" outlineLevel="1">
      <c r="A15471" s="75"/>
      <c r="E15471" s="51" t="s">
        <v>91</v>
      </c>
      <c r="F15471" s="51" t="s">
        <v>388</v>
      </c>
      <c r="G15471" s="51" t="s">
        <v>908</v>
      </c>
      <c r="H15471" s="152" t="s">
        <v>105</v>
      </c>
      <c r="I15471" s="35" t="str">
        <f>INDEX('PC List'!$C$7:$C$26,MATCH(PR24_Perf!$F15471,'PC List'!$B$7:$B$26,0))</f>
        <v>Up</v>
      </c>
      <c r="J15471" s="51" t="s">
        <v>865</v>
      </c>
      <c r="K15471" s="36">
        <f t="shared" si="220"/>
        <v>369.52341665048215</v>
      </c>
    </row>
    <row r="15472" spans="1:11" s="35" customFormat="1" hidden="1" outlineLevel="1">
      <c r="A15472" s="75"/>
      <c r="E15472" s="51" t="s">
        <v>91</v>
      </c>
      <c r="F15472" s="51" t="s">
        <v>388</v>
      </c>
      <c r="G15472" s="51" t="s">
        <v>908</v>
      </c>
      <c r="H15472" s="152" t="s">
        <v>105</v>
      </c>
      <c r="I15472" s="35" t="str">
        <f>INDEX('PC List'!$C$7:$C$26,MATCH(PR24_Perf!$F15472,'PC List'!$B$7:$B$26,0))</f>
        <v>Up</v>
      </c>
      <c r="J15472" s="51" t="s">
        <v>866</v>
      </c>
      <c r="K15472" s="36">
        <f t="shared" si="220"/>
        <v>374.04928176964512</v>
      </c>
    </row>
    <row r="15473" spans="1:11" s="35" customFormat="1" hidden="1" outlineLevel="1">
      <c r="A15473" s="75"/>
      <c r="E15473" s="51" t="s">
        <v>91</v>
      </c>
      <c r="F15473" s="51" t="s">
        <v>388</v>
      </c>
      <c r="G15473" s="51" t="s">
        <v>908</v>
      </c>
      <c r="H15473" s="152" t="s">
        <v>105</v>
      </c>
      <c r="I15473" s="35" t="str">
        <f>INDEX('PC List'!$C$7:$C$26,MATCH(PR24_Perf!$F15473,'PC List'!$B$7:$B$26,0))</f>
        <v>Up</v>
      </c>
      <c r="J15473" s="51" t="s">
        <v>867</v>
      </c>
      <c r="K15473" s="36">
        <f t="shared" si="220"/>
        <v>377.15509133658702</v>
      </c>
    </row>
    <row r="15474" spans="1:11" s="35" customFormat="1" hidden="1" outlineLevel="1">
      <c r="A15474" s="75"/>
      <c r="E15474" s="51" t="s">
        <v>91</v>
      </c>
      <c r="F15474" s="51" t="s">
        <v>388</v>
      </c>
      <c r="G15474" s="51" t="s">
        <v>908</v>
      </c>
      <c r="H15474" s="152" t="s">
        <v>105</v>
      </c>
      <c r="I15474" s="35" t="str">
        <f>INDEX('PC List'!$C$7:$C$26,MATCH(PR24_Perf!$F15474,'PC List'!$B$7:$B$26,0))</f>
        <v>Up</v>
      </c>
      <c r="J15474" s="51" t="s">
        <v>868</v>
      </c>
      <c r="K15474" s="36">
        <f t="shared" si="220"/>
        <v>382.4749841014567</v>
      </c>
    </row>
    <row r="15475" spans="1:11" s="35" customFormat="1" hidden="1" outlineLevel="1">
      <c r="A15475" s="75"/>
      <c r="E15475" s="51"/>
      <c r="F15475" s="51"/>
      <c r="G15475" s="51"/>
      <c r="H15475" s="51"/>
      <c r="J15475" s="51"/>
      <c r="K15475" s="68"/>
    </row>
    <row r="15476" spans="1:11" s="35" customFormat="1" hidden="1" outlineLevel="1">
      <c r="A15476" s="75"/>
      <c r="E15476" s="51" t="s">
        <v>92</v>
      </c>
      <c r="F15476" s="51" t="s">
        <v>388</v>
      </c>
      <c r="G15476" s="51" t="s">
        <v>908</v>
      </c>
      <c r="H15476" s="152" t="s">
        <v>105</v>
      </c>
      <c r="I15476" s="35" t="str">
        <f>INDEX('PC List'!$C$7:$C$26,MATCH(PR24_Perf!$F15476,'PC List'!$B$7:$B$26,0))</f>
        <v>Up</v>
      </c>
      <c r="J15476" s="51" t="s">
        <v>852</v>
      </c>
      <c r="K15476" s="36">
        <f t="shared" ref="K15476" si="221">IF(I15476="Down",K9354-(K9354*K3232),K9354+(K9354*K3232))</f>
        <v>67.93894384001041</v>
      </c>
    </row>
    <row r="15477" spans="1:11" s="35" customFormat="1" hidden="1" outlineLevel="1">
      <c r="A15477" s="75"/>
      <c r="E15477" s="51" t="s">
        <v>92</v>
      </c>
      <c r="F15477" s="51" t="s">
        <v>388</v>
      </c>
      <c r="G15477" s="51" t="s">
        <v>908</v>
      </c>
      <c r="H15477" s="152" t="s">
        <v>105</v>
      </c>
      <c r="I15477" s="35" t="str">
        <f>INDEX('PC List'!$C$7:$C$26,MATCH(PR24_Perf!$F15477,'PC List'!$B$7:$B$26,0))</f>
        <v>Up</v>
      </c>
      <c r="J15477" s="51" t="s">
        <v>853</v>
      </c>
      <c r="K15477" s="36">
        <f t="shared" si="220"/>
        <v>69.08646142940448</v>
      </c>
    </row>
    <row r="15478" spans="1:11" s="35" customFormat="1" hidden="1" outlineLevel="1">
      <c r="A15478" s="75"/>
      <c r="E15478" s="51" t="s">
        <v>92</v>
      </c>
      <c r="F15478" s="51" t="s">
        <v>388</v>
      </c>
      <c r="G15478" s="51" t="s">
        <v>908</v>
      </c>
      <c r="H15478" s="152" t="s">
        <v>105</v>
      </c>
      <c r="I15478" s="35" t="str">
        <f>INDEX('PC List'!$C$7:$C$26,MATCH(PR24_Perf!$F15478,'PC List'!$B$7:$B$26,0))</f>
        <v>Up</v>
      </c>
      <c r="J15478" s="51" t="s">
        <v>854</v>
      </c>
      <c r="K15478" s="36">
        <f t="shared" si="220"/>
        <v>69.756394314313184</v>
      </c>
    </row>
    <row r="15479" spans="1:11" s="35" customFormat="1" hidden="1" outlineLevel="1">
      <c r="A15479" s="75"/>
      <c r="E15479" s="51" t="s">
        <v>92</v>
      </c>
      <c r="F15479" s="51" t="s">
        <v>388</v>
      </c>
      <c r="G15479" s="51" t="s">
        <v>908</v>
      </c>
      <c r="H15479" s="152" t="s">
        <v>105</v>
      </c>
      <c r="I15479" s="35" t="str">
        <f>INDEX('PC List'!$C$7:$C$26,MATCH(PR24_Perf!$F15479,'PC List'!$B$7:$B$26,0))</f>
        <v>Up</v>
      </c>
      <c r="J15479" s="51" t="s">
        <v>855</v>
      </c>
      <c r="K15479" s="36">
        <f t="shared" si="220"/>
        <v>70.732637644960803</v>
      </c>
    </row>
    <row r="15480" spans="1:11" s="35" customFormat="1" hidden="1" outlineLevel="1">
      <c r="A15480" s="75"/>
      <c r="E15480" s="51" t="s">
        <v>92</v>
      </c>
      <c r="F15480" s="51" t="s">
        <v>388</v>
      </c>
      <c r="G15480" s="51" t="s">
        <v>908</v>
      </c>
      <c r="H15480" s="152" t="s">
        <v>105</v>
      </c>
      <c r="I15480" s="35" t="str">
        <f>INDEX('PC List'!$C$7:$C$26,MATCH(PR24_Perf!$F15480,'PC List'!$B$7:$B$26,0))</f>
        <v>Up</v>
      </c>
      <c r="J15480" s="51" t="s">
        <v>856</v>
      </c>
      <c r="K15480" s="36">
        <f t="shared" si="220"/>
        <v>71.213373611131516</v>
      </c>
    </row>
    <row r="15481" spans="1:11" s="35" customFormat="1" hidden="1" outlineLevel="1">
      <c r="A15481" s="75"/>
      <c r="E15481" s="51" t="s">
        <v>92</v>
      </c>
      <c r="F15481" s="51" t="s">
        <v>388</v>
      </c>
      <c r="G15481" s="51" t="s">
        <v>908</v>
      </c>
      <c r="H15481" s="152" t="s">
        <v>105</v>
      </c>
      <c r="I15481" s="35" t="str">
        <f>INDEX('PC List'!$C$7:$C$26,MATCH(PR24_Perf!$F15481,'PC List'!$B$7:$B$26,0))</f>
        <v>Up</v>
      </c>
      <c r="J15481" s="51" t="s">
        <v>857</v>
      </c>
      <c r="K15481" s="36">
        <f t="shared" si="220"/>
        <v>72.232943573263796</v>
      </c>
    </row>
    <row r="15482" spans="1:11" s="35" customFormat="1" hidden="1" outlineLevel="1">
      <c r="A15482" s="75"/>
      <c r="E15482" s="51" t="s">
        <v>92</v>
      </c>
      <c r="F15482" s="51" t="s">
        <v>388</v>
      </c>
      <c r="G15482" s="51" t="s">
        <v>908</v>
      </c>
      <c r="H15482" s="152" t="s">
        <v>105</v>
      </c>
      <c r="I15482" s="35" t="str">
        <f>INDEX('PC List'!$C$7:$C$26,MATCH(PR24_Perf!$F15482,'PC List'!$B$7:$B$26,0))</f>
        <v>Up</v>
      </c>
      <c r="J15482" s="51" t="s">
        <v>858</v>
      </c>
      <c r="K15482" s="36">
        <f t="shared" si="220"/>
        <v>73.226514247591993</v>
      </c>
    </row>
    <row r="15483" spans="1:11" s="35" customFormat="1" hidden="1" outlineLevel="1">
      <c r="A15483" s="75"/>
      <c r="E15483" s="51" t="s">
        <v>92</v>
      </c>
      <c r="F15483" s="51" t="s">
        <v>388</v>
      </c>
      <c r="G15483" s="51" t="s">
        <v>908</v>
      </c>
      <c r="H15483" s="152" t="s">
        <v>105</v>
      </c>
      <c r="I15483" s="35" t="str">
        <f>INDEX('PC List'!$C$7:$C$26,MATCH(PR24_Perf!$F15483,'PC List'!$B$7:$B$26,0))</f>
        <v>Up</v>
      </c>
      <c r="J15483" s="51" t="s">
        <v>859</v>
      </c>
      <c r="K15483" s="36">
        <f t="shared" si="220"/>
        <v>74.301768940175364</v>
      </c>
    </row>
    <row r="15484" spans="1:11" s="35" customFormat="1" hidden="1" outlineLevel="1">
      <c r="A15484" s="75"/>
      <c r="E15484" s="51" t="s">
        <v>92</v>
      </c>
      <c r="F15484" s="51" t="s">
        <v>388</v>
      </c>
      <c r="G15484" s="51" t="s">
        <v>908</v>
      </c>
      <c r="H15484" s="152" t="s">
        <v>105</v>
      </c>
      <c r="I15484" s="35" t="str">
        <f>INDEX('PC List'!$C$7:$C$26,MATCH(PR24_Perf!$F15484,'PC List'!$B$7:$B$26,0))</f>
        <v>Up</v>
      </c>
      <c r="J15484" s="51" t="s">
        <v>860</v>
      </c>
      <c r="K15484" s="36">
        <f t="shared" si="220"/>
        <v>75.22</v>
      </c>
    </row>
    <row r="15485" spans="1:11" s="35" customFormat="1" hidden="1" outlineLevel="1">
      <c r="A15485" s="75"/>
      <c r="E15485" s="51" t="s">
        <v>92</v>
      </c>
      <c r="F15485" s="51" t="s">
        <v>388</v>
      </c>
      <c r="G15485" s="51" t="s">
        <v>908</v>
      </c>
      <c r="H15485" s="152" t="s">
        <v>105</v>
      </c>
      <c r="I15485" s="35" t="str">
        <f>INDEX('PC List'!$C$7:$C$26,MATCH(PR24_Perf!$F15485,'PC List'!$B$7:$B$26,0))</f>
        <v>Up</v>
      </c>
      <c r="J15485" s="51" t="s">
        <v>861</v>
      </c>
      <c r="K15485" s="36">
        <f t="shared" si="220"/>
        <v>76.138231059824633</v>
      </c>
    </row>
    <row r="15486" spans="1:11" s="35" customFormat="1" hidden="1" outlineLevel="1">
      <c r="A15486" s="75"/>
      <c r="E15486" s="51" t="s">
        <v>92</v>
      </c>
      <c r="F15486" s="51" t="s">
        <v>388</v>
      </c>
      <c r="G15486" s="51" t="s">
        <v>908</v>
      </c>
      <c r="H15486" s="152" t="s">
        <v>105</v>
      </c>
      <c r="I15486" s="35" t="str">
        <f>INDEX('PC List'!$C$7:$C$26,MATCH(PR24_Perf!$F15486,'PC List'!$B$7:$B$26,0))</f>
        <v>Up</v>
      </c>
      <c r="J15486" s="51" t="s">
        <v>862</v>
      </c>
      <c r="K15486" s="36">
        <f t="shared" si="220"/>
        <v>77.213485752408005</v>
      </c>
    </row>
    <row r="15487" spans="1:11" s="35" customFormat="1" hidden="1" outlineLevel="1">
      <c r="A15487" s="75"/>
      <c r="E15487" s="51" t="s">
        <v>92</v>
      </c>
      <c r="F15487" s="51" t="s">
        <v>388</v>
      </c>
      <c r="G15487" s="51" t="s">
        <v>908</v>
      </c>
      <c r="H15487" s="152" t="s">
        <v>105</v>
      </c>
      <c r="I15487" s="35" t="str">
        <f>INDEX('PC List'!$C$7:$C$26,MATCH(PR24_Perf!$F15487,'PC List'!$B$7:$B$26,0))</f>
        <v>Up</v>
      </c>
      <c r="J15487" s="51" t="s">
        <v>863</v>
      </c>
      <c r="K15487" s="36">
        <f t="shared" si="220"/>
        <v>78.207056426736202</v>
      </c>
    </row>
    <row r="15488" spans="1:11" s="35" customFormat="1" hidden="1" outlineLevel="1">
      <c r="A15488" s="75"/>
      <c r="E15488" s="51" t="s">
        <v>92</v>
      </c>
      <c r="F15488" s="51" t="s">
        <v>388</v>
      </c>
      <c r="G15488" s="51" t="s">
        <v>908</v>
      </c>
      <c r="H15488" s="152" t="s">
        <v>105</v>
      </c>
      <c r="I15488" s="35" t="str">
        <f>INDEX('PC List'!$C$7:$C$26,MATCH(PR24_Perf!$F15488,'PC List'!$B$7:$B$26,0))</f>
        <v>Up</v>
      </c>
      <c r="J15488" s="51" t="s">
        <v>864</v>
      </c>
      <c r="K15488" s="36">
        <f t="shared" si="220"/>
        <v>79.226626388868482</v>
      </c>
    </row>
    <row r="15489" spans="1:11" s="35" customFormat="1" hidden="1" outlineLevel="1">
      <c r="A15489" s="75"/>
      <c r="E15489" s="51" t="s">
        <v>92</v>
      </c>
      <c r="F15489" s="51" t="s">
        <v>388</v>
      </c>
      <c r="G15489" s="51" t="s">
        <v>908</v>
      </c>
      <c r="H15489" s="152" t="s">
        <v>105</v>
      </c>
      <c r="I15489" s="35" t="str">
        <f>INDEX('PC List'!$C$7:$C$26,MATCH(PR24_Perf!$F15489,'PC List'!$B$7:$B$26,0))</f>
        <v>Up</v>
      </c>
      <c r="J15489" s="51" t="s">
        <v>865</v>
      </c>
      <c r="K15489" s="36">
        <f t="shared" si="220"/>
        <v>79.707362355039194</v>
      </c>
    </row>
    <row r="15490" spans="1:11" s="35" customFormat="1" hidden="1" outlineLevel="1">
      <c r="A15490" s="75"/>
      <c r="E15490" s="51" t="s">
        <v>92</v>
      </c>
      <c r="F15490" s="51" t="s">
        <v>388</v>
      </c>
      <c r="G15490" s="51" t="s">
        <v>908</v>
      </c>
      <c r="H15490" s="152" t="s">
        <v>105</v>
      </c>
      <c r="I15490" s="35" t="str">
        <f>INDEX('PC List'!$C$7:$C$26,MATCH(PR24_Perf!$F15490,'PC List'!$B$7:$B$26,0))</f>
        <v>Up</v>
      </c>
      <c r="J15490" s="51" t="s">
        <v>866</v>
      </c>
      <c r="K15490" s="36">
        <f t="shared" si="220"/>
        <v>80.683605685686814</v>
      </c>
    </row>
    <row r="15491" spans="1:11" s="35" customFormat="1" hidden="1" outlineLevel="1">
      <c r="A15491" s="75"/>
      <c r="E15491" s="51" t="s">
        <v>92</v>
      </c>
      <c r="F15491" s="51" t="s">
        <v>388</v>
      </c>
      <c r="G15491" s="51" t="s">
        <v>908</v>
      </c>
      <c r="H15491" s="152" t="s">
        <v>105</v>
      </c>
      <c r="I15491" s="35" t="str">
        <f>INDEX('PC List'!$C$7:$C$26,MATCH(PR24_Perf!$F15491,'PC List'!$B$7:$B$26,0))</f>
        <v>Up</v>
      </c>
      <c r="J15491" s="51" t="s">
        <v>867</v>
      </c>
      <c r="K15491" s="36">
        <f t="shared" si="220"/>
        <v>81.353538570595518</v>
      </c>
    </row>
    <row r="15492" spans="1:11" s="35" customFormat="1" hidden="1" outlineLevel="1">
      <c r="A15492" s="75"/>
      <c r="E15492" s="51" t="s">
        <v>92</v>
      </c>
      <c r="F15492" s="51" t="s">
        <v>388</v>
      </c>
      <c r="G15492" s="51" t="s">
        <v>908</v>
      </c>
      <c r="H15492" s="152" t="s">
        <v>105</v>
      </c>
      <c r="I15492" s="35" t="str">
        <f>INDEX('PC List'!$C$7:$C$26,MATCH(PR24_Perf!$F15492,'PC List'!$B$7:$B$26,0))</f>
        <v>Up</v>
      </c>
      <c r="J15492" s="51" t="s">
        <v>868</v>
      </c>
      <c r="K15492" s="36">
        <f t="shared" si="220"/>
        <v>82.501056159989588</v>
      </c>
    </row>
    <row r="15493" spans="1:11" s="35" customFormat="1" hidden="1" outlineLevel="1">
      <c r="A15493" s="75"/>
      <c r="E15493" s="51"/>
      <c r="F15493" s="51"/>
      <c r="G15493" s="51"/>
      <c r="H15493" s="51"/>
      <c r="J15493" s="51"/>
      <c r="K15493" s="68"/>
    </row>
    <row r="15494" spans="1:11" s="35" customFormat="1" hidden="1" outlineLevel="1">
      <c r="A15494" s="75"/>
      <c r="E15494" s="51" t="s">
        <v>93</v>
      </c>
      <c r="F15494" s="51" t="s">
        <v>388</v>
      </c>
      <c r="G15494" s="51" t="s">
        <v>908</v>
      </c>
      <c r="H15494" s="152" t="s">
        <v>105</v>
      </c>
      <c r="I15494" s="35" t="str">
        <f>INDEX('PC List'!$C$7:$C$26,MATCH(PR24_Perf!$F15494,'PC List'!$B$7:$B$26,0))</f>
        <v>Up</v>
      </c>
      <c r="J15494" s="51" t="s">
        <v>852</v>
      </c>
      <c r="K15494" s="36">
        <f t="shared" ref="K15494" si="222">IF(I15494="Down",K9372-(K9372*K3250),K9372+(K9372*K3250))</f>
        <v>241.62491699122023</v>
      </c>
    </row>
    <row r="15495" spans="1:11" s="35" customFormat="1" hidden="1" outlineLevel="1">
      <c r="A15495" s="75"/>
      <c r="E15495" s="51" t="s">
        <v>93</v>
      </c>
      <c r="F15495" s="51" t="s">
        <v>388</v>
      </c>
      <c r="G15495" s="51" t="s">
        <v>908</v>
      </c>
      <c r="H15495" s="152" t="s">
        <v>105</v>
      </c>
      <c r="I15495" s="35" t="str">
        <f>INDEX('PC List'!$C$7:$C$26,MATCH(PR24_Perf!$F15495,'PC List'!$B$7:$B$26,0))</f>
        <v>Up</v>
      </c>
      <c r="J15495" s="51" t="s">
        <v>853</v>
      </c>
      <c r="K15495" s="36">
        <f t="shared" si="220"/>
        <v>245.70606436578416</v>
      </c>
    </row>
    <row r="15496" spans="1:11" s="35" customFormat="1" hidden="1" outlineLevel="1">
      <c r="A15496" s="75"/>
      <c r="E15496" s="51" t="s">
        <v>93</v>
      </c>
      <c r="F15496" s="51" t="s">
        <v>388</v>
      </c>
      <c r="G15496" s="51" t="s">
        <v>908</v>
      </c>
      <c r="H15496" s="152" t="s">
        <v>105</v>
      </c>
      <c r="I15496" s="35" t="str">
        <f>INDEX('PC List'!$C$7:$C$26,MATCH(PR24_Perf!$F15496,'PC List'!$B$7:$B$26,0))</f>
        <v>Up</v>
      </c>
      <c r="J15496" s="51" t="s">
        <v>854</v>
      </c>
      <c r="K15496" s="36">
        <f t="shared" si="220"/>
        <v>248.0886812944039</v>
      </c>
    </row>
    <row r="15497" spans="1:11" s="35" customFormat="1" hidden="1" outlineLevel="1">
      <c r="A15497" s="75"/>
      <c r="E15497" s="51" t="s">
        <v>93</v>
      </c>
      <c r="F15497" s="51" t="s">
        <v>388</v>
      </c>
      <c r="G15497" s="51" t="s">
        <v>908</v>
      </c>
      <c r="H15497" s="152" t="s">
        <v>105</v>
      </c>
      <c r="I15497" s="35" t="str">
        <f>INDEX('PC List'!$C$7:$C$26,MATCH(PR24_Perf!$F15497,'PC List'!$B$7:$B$26,0))</f>
        <v>Up</v>
      </c>
      <c r="J15497" s="51" t="s">
        <v>855</v>
      </c>
      <c r="K15497" s="36">
        <f t="shared" si="220"/>
        <v>251.56069160834772</v>
      </c>
    </row>
    <row r="15498" spans="1:11" s="35" customFormat="1" hidden="1" outlineLevel="1">
      <c r="A15498" s="75"/>
      <c r="E15498" s="51" t="s">
        <v>93</v>
      </c>
      <c r="F15498" s="51" t="s">
        <v>388</v>
      </c>
      <c r="G15498" s="51" t="s">
        <v>908</v>
      </c>
      <c r="H15498" s="152" t="s">
        <v>105</v>
      </c>
      <c r="I15498" s="35" t="str">
        <f>INDEX('PC List'!$C$7:$C$26,MATCH(PR24_Perf!$F15498,'PC List'!$B$7:$B$26,0))</f>
        <v>Up</v>
      </c>
      <c r="J15498" s="51" t="s">
        <v>856</v>
      </c>
      <c r="K15498" s="36">
        <f t="shared" si="220"/>
        <v>253.27042951940842</v>
      </c>
    </row>
    <row r="15499" spans="1:11" s="35" customFormat="1" hidden="1" outlineLevel="1">
      <c r="A15499" s="75"/>
      <c r="E15499" s="51" t="s">
        <v>93</v>
      </c>
      <c r="F15499" s="51" t="s">
        <v>388</v>
      </c>
      <c r="G15499" s="51" t="s">
        <v>908</v>
      </c>
      <c r="H15499" s="152" t="s">
        <v>105</v>
      </c>
      <c r="I15499" s="35" t="str">
        <f>INDEX('PC List'!$C$7:$C$26,MATCH(PR24_Perf!$F15499,'PC List'!$B$7:$B$26,0))</f>
        <v>Up</v>
      </c>
      <c r="J15499" s="51" t="s">
        <v>857</v>
      </c>
      <c r="K15499" s="36">
        <f t="shared" si="220"/>
        <v>256.89653103854732</v>
      </c>
    </row>
    <row r="15500" spans="1:11" s="35" customFormat="1" hidden="1" outlineLevel="1">
      <c r="A15500" s="75"/>
      <c r="E15500" s="51" t="s">
        <v>93</v>
      </c>
      <c r="F15500" s="51" t="s">
        <v>388</v>
      </c>
      <c r="G15500" s="51" t="s">
        <v>908</v>
      </c>
      <c r="H15500" s="152" t="s">
        <v>105</v>
      </c>
      <c r="I15500" s="35" t="str">
        <f>INDEX('PC List'!$C$7:$C$26,MATCH(PR24_Perf!$F15500,'PC List'!$B$7:$B$26,0))</f>
        <v>Up</v>
      </c>
      <c r="J15500" s="51" t="s">
        <v>858</v>
      </c>
      <c r="K15500" s="36">
        <f t="shared" si="220"/>
        <v>260.43016606641595</v>
      </c>
    </row>
    <row r="15501" spans="1:11" s="35" customFormat="1" hidden="1" outlineLevel="1">
      <c r="A15501" s="75"/>
      <c r="E15501" s="51" t="s">
        <v>93</v>
      </c>
      <c r="F15501" s="51" t="s">
        <v>388</v>
      </c>
      <c r="G15501" s="51" t="s">
        <v>908</v>
      </c>
      <c r="H15501" s="152" t="s">
        <v>105</v>
      </c>
      <c r="I15501" s="35" t="str">
        <f>INDEX('PC List'!$C$7:$C$26,MATCH(PR24_Perf!$F15501,'PC List'!$B$7:$B$26,0))</f>
        <v>Up</v>
      </c>
      <c r="J15501" s="51" t="s">
        <v>859</v>
      </c>
      <c r="K15501" s="36">
        <f t="shared" si="220"/>
        <v>264.25431038122457</v>
      </c>
    </row>
    <row r="15502" spans="1:11" s="35" customFormat="1" hidden="1" outlineLevel="1">
      <c r="A15502" s="75"/>
      <c r="E15502" s="51" t="s">
        <v>93</v>
      </c>
      <c r="F15502" s="51" t="s">
        <v>388</v>
      </c>
      <c r="G15502" s="51" t="s">
        <v>908</v>
      </c>
      <c r="H15502" s="152" t="s">
        <v>105</v>
      </c>
      <c r="I15502" s="35" t="str">
        <f>INDEX('PC List'!$C$7:$C$26,MATCH(PR24_Perf!$F15502,'PC List'!$B$7:$B$26,0))</f>
        <v>Up</v>
      </c>
      <c r="J15502" s="51" t="s">
        <v>860</v>
      </c>
      <c r="K15502" s="36">
        <f t="shared" si="220"/>
        <v>267.52</v>
      </c>
    </row>
    <row r="15503" spans="1:11" s="35" customFormat="1" hidden="1" outlineLevel="1">
      <c r="A15503" s="75"/>
      <c r="E15503" s="51" t="s">
        <v>93</v>
      </c>
      <c r="F15503" s="51" t="s">
        <v>388</v>
      </c>
      <c r="G15503" s="51" t="s">
        <v>908</v>
      </c>
      <c r="H15503" s="152" t="s">
        <v>105</v>
      </c>
      <c r="I15503" s="35" t="str">
        <f>INDEX('PC List'!$C$7:$C$26,MATCH(PR24_Perf!$F15503,'PC List'!$B$7:$B$26,0))</f>
        <v>Up</v>
      </c>
      <c r="J15503" s="51" t="s">
        <v>861</v>
      </c>
      <c r="K15503" s="36">
        <f t="shared" si="220"/>
        <v>270.78568961877539</v>
      </c>
    </row>
    <row r="15504" spans="1:11" s="35" customFormat="1" hidden="1" outlineLevel="1">
      <c r="A15504" s="75"/>
      <c r="E15504" s="51" t="s">
        <v>93</v>
      </c>
      <c r="F15504" s="51" t="s">
        <v>388</v>
      </c>
      <c r="G15504" s="51" t="s">
        <v>908</v>
      </c>
      <c r="H15504" s="152" t="s">
        <v>105</v>
      </c>
      <c r="I15504" s="35" t="str">
        <f>INDEX('PC List'!$C$7:$C$26,MATCH(PR24_Perf!$F15504,'PC List'!$B$7:$B$26,0))</f>
        <v>Up</v>
      </c>
      <c r="J15504" s="51" t="s">
        <v>862</v>
      </c>
      <c r="K15504" s="36">
        <f t="shared" si="220"/>
        <v>274.60983393358401</v>
      </c>
    </row>
    <row r="15505" spans="1:11" s="35" customFormat="1" hidden="1" outlineLevel="1">
      <c r="A15505" s="75"/>
      <c r="E15505" s="51" t="s">
        <v>93</v>
      </c>
      <c r="F15505" s="51" t="s">
        <v>388</v>
      </c>
      <c r="G15505" s="51" t="s">
        <v>908</v>
      </c>
      <c r="H15505" s="152" t="s">
        <v>105</v>
      </c>
      <c r="I15505" s="35" t="str">
        <f>INDEX('PC List'!$C$7:$C$26,MATCH(PR24_Perf!$F15505,'PC List'!$B$7:$B$26,0))</f>
        <v>Up</v>
      </c>
      <c r="J15505" s="51" t="s">
        <v>863</v>
      </c>
      <c r="K15505" s="36">
        <f t="shared" si="220"/>
        <v>278.14346896145264</v>
      </c>
    </row>
    <row r="15506" spans="1:11" s="35" customFormat="1" hidden="1" outlineLevel="1">
      <c r="A15506" s="75"/>
      <c r="E15506" s="51" t="s">
        <v>93</v>
      </c>
      <c r="F15506" s="51" t="s">
        <v>388</v>
      </c>
      <c r="G15506" s="51" t="s">
        <v>908</v>
      </c>
      <c r="H15506" s="152" t="s">
        <v>105</v>
      </c>
      <c r="I15506" s="35" t="str">
        <f>INDEX('PC List'!$C$7:$C$26,MATCH(PR24_Perf!$F15506,'PC List'!$B$7:$B$26,0))</f>
        <v>Up</v>
      </c>
      <c r="J15506" s="51" t="s">
        <v>864</v>
      </c>
      <c r="K15506" s="36">
        <f t="shared" si="220"/>
        <v>281.76957048059154</v>
      </c>
    </row>
    <row r="15507" spans="1:11" s="35" customFormat="1" hidden="1" outlineLevel="1">
      <c r="A15507" s="75"/>
      <c r="E15507" s="51" t="s">
        <v>93</v>
      </c>
      <c r="F15507" s="51" t="s">
        <v>388</v>
      </c>
      <c r="G15507" s="51" t="s">
        <v>908</v>
      </c>
      <c r="H15507" s="152" t="s">
        <v>105</v>
      </c>
      <c r="I15507" s="35" t="str">
        <f>INDEX('PC List'!$C$7:$C$26,MATCH(PR24_Perf!$F15507,'PC List'!$B$7:$B$26,0))</f>
        <v>Up</v>
      </c>
      <c r="J15507" s="51" t="s">
        <v>865</v>
      </c>
      <c r="K15507" s="36">
        <f t="shared" si="220"/>
        <v>283.47930839165224</v>
      </c>
    </row>
    <row r="15508" spans="1:11" s="35" customFormat="1" hidden="1" outlineLevel="1">
      <c r="A15508" s="75"/>
      <c r="E15508" s="51" t="s">
        <v>93</v>
      </c>
      <c r="F15508" s="51" t="s">
        <v>388</v>
      </c>
      <c r="G15508" s="51" t="s">
        <v>908</v>
      </c>
      <c r="H15508" s="152" t="s">
        <v>105</v>
      </c>
      <c r="I15508" s="35" t="str">
        <f>INDEX('PC List'!$C$7:$C$26,MATCH(PR24_Perf!$F15508,'PC List'!$B$7:$B$26,0))</f>
        <v>Up</v>
      </c>
      <c r="J15508" s="51" t="s">
        <v>866</v>
      </c>
      <c r="K15508" s="36">
        <f t="shared" si="220"/>
        <v>286.95131870559607</v>
      </c>
    </row>
    <row r="15509" spans="1:11" s="35" customFormat="1" hidden="1" outlineLevel="1">
      <c r="A15509" s="75"/>
      <c r="E15509" s="51" t="s">
        <v>93</v>
      </c>
      <c r="F15509" s="51" t="s">
        <v>388</v>
      </c>
      <c r="G15509" s="51" t="s">
        <v>908</v>
      </c>
      <c r="H15509" s="152" t="s">
        <v>105</v>
      </c>
      <c r="I15509" s="35" t="str">
        <f>INDEX('PC List'!$C$7:$C$26,MATCH(PR24_Perf!$F15509,'PC List'!$B$7:$B$26,0))</f>
        <v>Up</v>
      </c>
      <c r="J15509" s="51" t="s">
        <v>867</v>
      </c>
      <c r="K15509" s="36">
        <f t="shared" si="220"/>
        <v>289.33393563421583</v>
      </c>
    </row>
    <row r="15510" spans="1:11" s="35" customFormat="1" hidden="1" outlineLevel="1">
      <c r="A15510" s="75"/>
      <c r="E15510" s="51" t="s">
        <v>93</v>
      </c>
      <c r="F15510" s="51" t="s">
        <v>388</v>
      </c>
      <c r="G15510" s="51" t="s">
        <v>908</v>
      </c>
      <c r="H15510" s="152" t="s">
        <v>105</v>
      </c>
      <c r="I15510" s="35" t="str">
        <f>INDEX('PC List'!$C$7:$C$26,MATCH(PR24_Perf!$F15510,'PC List'!$B$7:$B$26,0))</f>
        <v>Up</v>
      </c>
      <c r="J15510" s="51" t="s">
        <v>868</v>
      </c>
      <c r="K15510" s="36">
        <f t="shared" si="220"/>
        <v>293.41508300877973</v>
      </c>
    </row>
    <row r="15511" spans="1:11" s="35" customFormat="1" hidden="1" outlineLevel="1">
      <c r="A15511" s="75"/>
      <c r="E15511" s="51"/>
      <c r="F15511" s="51"/>
      <c r="G15511" s="51"/>
      <c r="H15511" s="51"/>
      <c r="J15511" s="51"/>
      <c r="K15511" s="68"/>
    </row>
    <row r="15512" spans="1:11" s="35" customFormat="1" hidden="1" outlineLevel="1">
      <c r="A15512" s="75"/>
      <c r="E15512" s="51" t="s">
        <v>94</v>
      </c>
      <c r="F15512" s="51" t="s">
        <v>388</v>
      </c>
      <c r="G15512" s="51" t="s">
        <v>908</v>
      </c>
      <c r="H15512" s="152" t="s">
        <v>105</v>
      </c>
      <c r="I15512" s="35" t="str">
        <f>INDEX('PC List'!$C$7:$C$26,MATCH(PR24_Perf!$F15512,'PC List'!$B$7:$B$26,0))</f>
        <v>Up</v>
      </c>
      <c r="J15512" s="51" t="s">
        <v>852</v>
      </c>
      <c r="K15512" s="36">
        <f t="shared" ref="K15512" si="223">IF(I15512="Down",K9390-(K9390*K3268),K9390+(K9390*K3268))</f>
        <v>140.43003175013055</v>
      </c>
    </row>
    <row r="15513" spans="1:11" s="35" customFormat="1" hidden="1" outlineLevel="1">
      <c r="A15513" s="75"/>
      <c r="E15513" s="51" t="s">
        <v>94</v>
      </c>
      <c r="F15513" s="51" t="s">
        <v>388</v>
      </c>
      <c r="G15513" s="51" t="s">
        <v>908</v>
      </c>
      <c r="H15513" s="152" t="s">
        <v>105</v>
      </c>
      <c r="I15513" s="35" t="str">
        <f>INDEX('PC List'!$C$7:$C$26,MATCH(PR24_Perf!$F15513,'PC List'!$B$7:$B$26,0))</f>
        <v>Up</v>
      </c>
      <c r="J15513" s="51" t="s">
        <v>853</v>
      </c>
      <c r="K15513" s="36">
        <f t="shared" si="220"/>
        <v>142.80195457383419</v>
      </c>
    </row>
    <row r="15514" spans="1:11" s="35" customFormat="1" hidden="1" outlineLevel="1">
      <c r="A15514" s="75"/>
      <c r="E15514" s="51" t="s">
        <v>94</v>
      </c>
      <c r="F15514" s="51" t="s">
        <v>388</v>
      </c>
      <c r="G15514" s="51" t="s">
        <v>908</v>
      </c>
      <c r="H15514" s="152" t="s">
        <v>105</v>
      </c>
      <c r="I15514" s="35" t="str">
        <f>INDEX('PC List'!$C$7:$C$26,MATCH(PR24_Perf!$F15514,'PC List'!$B$7:$B$26,0))</f>
        <v>Up</v>
      </c>
      <c r="J15514" s="51" t="s">
        <v>854</v>
      </c>
      <c r="K15514" s="36">
        <f t="shared" si="220"/>
        <v>144.18670816258197</v>
      </c>
    </row>
    <row r="15515" spans="1:11" s="35" customFormat="1" hidden="1" outlineLevel="1">
      <c r="A15515" s="75"/>
      <c r="E15515" s="51" t="s">
        <v>94</v>
      </c>
      <c r="F15515" s="51" t="s">
        <v>388</v>
      </c>
      <c r="G15515" s="51" t="s">
        <v>908</v>
      </c>
      <c r="H15515" s="152" t="s">
        <v>105</v>
      </c>
      <c r="I15515" s="35" t="str">
        <f>INDEX('PC List'!$C$7:$C$26,MATCH(PR24_Perf!$F15515,'PC List'!$B$7:$B$26,0))</f>
        <v>Up</v>
      </c>
      <c r="J15515" s="51" t="s">
        <v>855</v>
      </c>
      <c r="K15515" s="36">
        <f t="shared" si="220"/>
        <v>146.20460650144256</v>
      </c>
    </row>
    <row r="15516" spans="1:11" s="35" customFormat="1" hidden="1" outlineLevel="1">
      <c r="A15516" s="75"/>
      <c r="E15516" s="51" t="s">
        <v>94</v>
      </c>
      <c r="F15516" s="51" t="s">
        <v>388</v>
      </c>
      <c r="G15516" s="51" t="s">
        <v>908</v>
      </c>
      <c r="H15516" s="152" t="s">
        <v>105</v>
      </c>
      <c r="I15516" s="35" t="str">
        <f>INDEX('PC List'!$C$7:$C$26,MATCH(PR24_Perf!$F15516,'PC List'!$B$7:$B$26,0))</f>
        <v>Up</v>
      </c>
      <c r="J15516" s="51" t="s">
        <v>856</v>
      </c>
      <c r="K15516" s="36">
        <f t="shared" si="220"/>
        <v>147.19828940519449</v>
      </c>
    </row>
    <row r="15517" spans="1:11" s="35" customFormat="1" hidden="1" outlineLevel="1">
      <c r="A15517" s="75"/>
      <c r="E15517" s="51" t="s">
        <v>94</v>
      </c>
      <c r="F15517" s="51" t="s">
        <v>388</v>
      </c>
      <c r="G15517" s="51" t="s">
        <v>908</v>
      </c>
      <c r="H15517" s="152" t="s">
        <v>105</v>
      </c>
      <c r="I15517" s="35" t="str">
        <f>INDEX('PC List'!$C$7:$C$26,MATCH(PR24_Perf!$F15517,'PC List'!$B$7:$B$26,0))</f>
        <v>Up</v>
      </c>
      <c r="J15517" s="51" t="s">
        <v>857</v>
      </c>
      <c r="K15517" s="36">
        <f t="shared" si="220"/>
        <v>149.30574404109356</v>
      </c>
    </row>
    <row r="15518" spans="1:11" s="35" customFormat="1" hidden="1" outlineLevel="1">
      <c r="A15518" s="75"/>
      <c r="E15518" s="51" t="s">
        <v>94</v>
      </c>
      <c r="F15518" s="51" t="s">
        <v>388</v>
      </c>
      <c r="G15518" s="51" t="s">
        <v>908</v>
      </c>
      <c r="H15518" s="152" t="s">
        <v>105</v>
      </c>
      <c r="I15518" s="35" t="str">
        <f>INDEX('PC List'!$C$7:$C$26,MATCH(PR24_Perf!$F15518,'PC List'!$B$7:$B$26,0))</f>
        <v>Up</v>
      </c>
      <c r="J15518" s="51" t="s">
        <v>858</v>
      </c>
      <c r="K15518" s="36">
        <f t="shared" si="220"/>
        <v>151.3594580592343</v>
      </c>
    </row>
    <row r="15519" spans="1:11" s="35" customFormat="1" hidden="1" outlineLevel="1">
      <c r="A15519" s="75"/>
      <c r="E15519" s="51" t="s">
        <v>94</v>
      </c>
      <c r="F15519" s="51" t="s">
        <v>388</v>
      </c>
      <c r="G15519" s="51" t="s">
        <v>908</v>
      </c>
      <c r="H15519" s="152" t="s">
        <v>105</v>
      </c>
      <c r="I15519" s="35" t="str">
        <f>INDEX('PC List'!$C$7:$C$26,MATCH(PR24_Perf!$F15519,'PC List'!$B$7:$B$26,0))</f>
        <v>Up</v>
      </c>
      <c r="J15519" s="51" t="s">
        <v>859</v>
      </c>
      <c r="K15519" s="36">
        <f t="shared" si="220"/>
        <v>153.58201322545156</v>
      </c>
    </row>
    <row r="15520" spans="1:11" s="35" customFormat="1" hidden="1" outlineLevel="1">
      <c r="A15520" s="75"/>
      <c r="E15520" s="51" t="s">
        <v>94</v>
      </c>
      <c r="F15520" s="51" t="s">
        <v>388</v>
      </c>
      <c r="G15520" s="51" t="s">
        <v>908</v>
      </c>
      <c r="H15520" s="152" t="s">
        <v>105</v>
      </c>
      <c r="I15520" s="35" t="str">
        <f>INDEX('PC List'!$C$7:$C$26,MATCH(PR24_Perf!$F15520,'PC List'!$B$7:$B$26,0))</f>
        <v>Up</v>
      </c>
      <c r="J15520" s="51" t="s">
        <v>860</v>
      </c>
      <c r="K15520" s="36">
        <f t="shared" si="220"/>
        <v>155.48000000000002</v>
      </c>
    </row>
    <row r="15521" spans="1:11" s="35" customFormat="1" hidden="1" outlineLevel="1">
      <c r="A15521" s="75"/>
      <c r="E15521" s="51" t="s">
        <v>94</v>
      </c>
      <c r="F15521" s="51" t="s">
        <v>388</v>
      </c>
      <c r="G15521" s="51" t="s">
        <v>908</v>
      </c>
      <c r="H15521" s="152" t="s">
        <v>105</v>
      </c>
      <c r="I15521" s="35" t="str">
        <f>INDEX('PC List'!$C$7:$C$26,MATCH(PR24_Perf!$F15521,'PC List'!$B$7:$B$26,0))</f>
        <v>Up</v>
      </c>
      <c r="J15521" s="51" t="s">
        <v>861</v>
      </c>
      <c r="K15521" s="36">
        <f t="shared" si="220"/>
        <v>157.37798677454848</v>
      </c>
    </row>
    <row r="15522" spans="1:11" s="35" customFormat="1" hidden="1" outlineLevel="1">
      <c r="A15522" s="75"/>
      <c r="E15522" s="51" t="s">
        <v>94</v>
      </c>
      <c r="F15522" s="51" t="s">
        <v>388</v>
      </c>
      <c r="G15522" s="51" t="s">
        <v>908</v>
      </c>
      <c r="H15522" s="152" t="s">
        <v>105</v>
      </c>
      <c r="I15522" s="35" t="str">
        <f>INDEX('PC List'!$C$7:$C$26,MATCH(PR24_Perf!$F15522,'PC List'!$B$7:$B$26,0))</f>
        <v>Up</v>
      </c>
      <c r="J15522" s="51" t="s">
        <v>862</v>
      </c>
      <c r="K15522" s="36">
        <f t="shared" si="220"/>
        <v>159.60054194076574</v>
      </c>
    </row>
    <row r="15523" spans="1:11" s="35" customFormat="1" hidden="1" outlineLevel="1">
      <c r="A15523" s="75"/>
      <c r="E15523" s="51" t="s">
        <v>94</v>
      </c>
      <c r="F15523" s="51" t="s">
        <v>388</v>
      </c>
      <c r="G15523" s="51" t="s">
        <v>908</v>
      </c>
      <c r="H15523" s="152" t="s">
        <v>105</v>
      </c>
      <c r="I15523" s="35" t="str">
        <f>INDEX('PC List'!$C$7:$C$26,MATCH(PR24_Perf!$F15523,'PC List'!$B$7:$B$26,0))</f>
        <v>Up</v>
      </c>
      <c r="J15523" s="51" t="s">
        <v>863</v>
      </c>
      <c r="K15523" s="36">
        <f t="shared" si="220"/>
        <v>161.65425595890648</v>
      </c>
    </row>
    <row r="15524" spans="1:11" s="35" customFormat="1" hidden="1" outlineLevel="1">
      <c r="A15524" s="75"/>
      <c r="E15524" s="51" t="s">
        <v>94</v>
      </c>
      <c r="F15524" s="51" t="s">
        <v>388</v>
      </c>
      <c r="G15524" s="51" t="s">
        <v>908</v>
      </c>
      <c r="H15524" s="152" t="s">
        <v>105</v>
      </c>
      <c r="I15524" s="35" t="str">
        <f>INDEX('PC List'!$C$7:$C$26,MATCH(PR24_Perf!$F15524,'PC List'!$B$7:$B$26,0))</f>
        <v>Up</v>
      </c>
      <c r="J15524" s="51" t="s">
        <v>864</v>
      </c>
      <c r="K15524" s="36">
        <f t="shared" ref="K15524:K15587" si="224">IF(I15524="Down",K9402-(K9402*K3280),K9402+(K9402*K3280))</f>
        <v>163.76171059480555</v>
      </c>
    </row>
    <row r="15525" spans="1:11" s="35" customFormat="1" hidden="1" outlineLevel="1">
      <c r="A15525" s="75"/>
      <c r="E15525" s="51" t="s">
        <v>94</v>
      </c>
      <c r="F15525" s="51" t="s">
        <v>388</v>
      </c>
      <c r="G15525" s="51" t="s">
        <v>908</v>
      </c>
      <c r="H15525" s="152" t="s">
        <v>105</v>
      </c>
      <c r="I15525" s="35" t="str">
        <f>INDEX('PC List'!$C$7:$C$26,MATCH(PR24_Perf!$F15525,'PC List'!$B$7:$B$26,0))</f>
        <v>Up</v>
      </c>
      <c r="J15525" s="51" t="s">
        <v>865</v>
      </c>
      <c r="K15525" s="36">
        <f t="shared" si="224"/>
        <v>164.75539349855748</v>
      </c>
    </row>
    <row r="15526" spans="1:11" s="35" customFormat="1" hidden="1" outlineLevel="1">
      <c r="A15526" s="75"/>
      <c r="E15526" s="51" t="s">
        <v>94</v>
      </c>
      <c r="F15526" s="51" t="s">
        <v>388</v>
      </c>
      <c r="G15526" s="51" t="s">
        <v>908</v>
      </c>
      <c r="H15526" s="152" t="s">
        <v>105</v>
      </c>
      <c r="I15526" s="35" t="str">
        <f>INDEX('PC List'!$C$7:$C$26,MATCH(PR24_Perf!$F15526,'PC List'!$B$7:$B$26,0))</f>
        <v>Up</v>
      </c>
      <c r="J15526" s="51" t="s">
        <v>866</v>
      </c>
      <c r="K15526" s="36">
        <f t="shared" si="224"/>
        <v>166.77329183741807</v>
      </c>
    </row>
    <row r="15527" spans="1:11" s="35" customFormat="1" hidden="1" outlineLevel="1">
      <c r="A15527" s="75"/>
      <c r="E15527" s="51" t="s">
        <v>94</v>
      </c>
      <c r="F15527" s="51" t="s">
        <v>388</v>
      </c>
      <c r="G15527" s="51" t="s">
        <v>908</v>
      </c>
      <c r="H15527" s="152" t="s">
        <v>105</v>
      </c>
      <c r="I15527" s="35" t="str">
        <f>INDEX('PC List'!$C$7:$C$26,MATCH(PR24_Perf!$F15527,'PC List'!$B$7:$B$26,0))</f>
        <v>Up</v>
      </c>
      <c r="J15527" s="51" t="s">
        <v>867</v>
      </c>
      <c r="K15527" s="36">
        <f t="shared" si="224"/>
        <v>168.15804542616584</v>
      </c>
    </row>
    <row r="15528" spans="1:11" s="35" customFormat="1" hidden="1" outlineLevel="1">
      <c r="A15528" s="75"/>
      <c r="E15528" s="51" t="s">
        <v>94</v>
      </c>
      <c r="F15528" s="51" t="s">
        <v>388</v>
      </c>
      <c r="G15528" s="51" t="s">
        <v>908</v>
      </c>
      <c r="H15528" s="152" t="s">
        <v>105</v>
      </c>
      <c r="I15528" s="35" t="str">
        <f>INDEX('PC List'!$C$7:$C$26,MATCH(PR24_Perf!$F15528,'PC List'!$B$7:$B$26,0))</f>
        <v>Up</v>
      </c>
      <c r="J15528" s="51" t="s">
        <v>868</v>
      </c>
      <c r="K15528" s="36">
        <f t="shared" si="224"/>
        <v>170.52996824986948</v>
      </c>
    </row>
    <row r="15529" spans="1:11" s="35" customFormat="1" hidden="1" outlineLevel="1">
      <c r="A15529" s="75"/>
      <c r="E15529" s="51"/>
      <c r="F15529" s="51"/>
      <c r="G15529" s="51"/>
      <c r="H15529" s="51"/>
      <c r="J15529" s="51"/>
      <c r="K15529" s="68"/>
    </row>
    <row r="15530" spans="1:11" s="35" customFormat="1" hidden="1" outlineLevel="1">
      <c r="A15530" s="75"/>
      <c r="E15530" s="51" t="s">
        <v>95</v>
      </c>
      <c r="F15530" s="51" t="s">
        <v>388</v>
      </c>
      <c r="G15530" s="51" t="s">
        <v>908</v>
      </c>
      <c r="H15530" s="152" t="s">
        <v>105</v>
      </c>
      <c r="I15530" s="35" t="str">
        <f>INDEX('PC List'!$C$7:$C$26,MATCH(PR24_Perf!$F15530,'PC List'!$B$7:$B$26,0))</f>
        <v>Up</v>
      </c>
      <c r="J15530" s="51" t="s">
        <v>852</v>
      </c>
      <c r="K15530" s="36">
        <f t="shared" ref="K15530" si="225">IF(I15530="Down",K9408-(K9408*K3286),K9408+(K9408*K3286))</f>
        <v>51.807734893153381</v>
      </c>
    </row>
    <row r="15531" spans="1:11" s="35" customFormat="1" hidden="1" outlineLevel="1">
      <c r="A15531" s="75"/>
      <c r="E15531" s="51" t="s">
        <v>95</v>
      </c>
      <c r="F15531" s="51" t="s">
        <v>388</v>
      </c>
      <c r="G15531" s="51" t="s">
        <v>908</v>
      </c>
      <c r="H15531" s="152" t="s">
        <v>105</v>
      </c>
      <c r="I15531" s="35" t="str">
        <f>INDEX('PC List'!$C$7:$C$26,MATCH(PR24_Perf!$F15531,'PC List'!$B$7:$B$26,0))</f>
        <v>Up</v>
      </c>
      <c r="J15531" s="51" t="s">
        <v>853</v>
      </c>
      <c r="K15531" s="36">
        <f t="shared" si="224"/>
        <v>52.682789518620588</v>
      </c>
    </row>
    <row r="15532" spans="1:11" s="35" customFormat="1" hidden="1" outlineLevel="1">
      <c r="A15532" s="75"/>
      <c r="E15532" s="51" t="s">
        <v>95</v>
      </c>
      <c r="F15532" s="51" t="s">
        <v>388</v>
      </c>
      <c r="G15532" s="51" t="s">
        <v>908</v>
      </c>
      <c r="H15532" s="152" t="s">
        <v>105</v>
      </c>
      <c r="I15532" s="35" t="str">
        <f>INDEX('PC List'!$C$7:$C$26,MATCH(PR24_Perf!$F15532,'PC List'!$B$7:$B$26,0))</f>
        <v>Up</v>
      </c>
      <c r="J15532" s="51" t="s">
        <v>854</v>
      </c>
      <c r="K15532" s="36">
        <f t="shared" si="224"/>
        <v>53.193655648351559</v>
      </c>
    </row>
    <row r="15533" spans="1:11" s="35" customFormat="1" hidden="1" outlineLevel="1">
      <c r="A15533" s="75"/>
      <c r="E15533" s="51" t="s">
        <v>95</v>
      </c>
      <c r="F15533" s="51" t="s">
        <v>388</v>
      </c>
      <c r="G15533" s="51" t="s">
        <v>908</v>
      </c>
      <c r="H15533" s="152" t="s">
        <v>105</v>
      </c>
      <c r="I15533" s="35" t="str">
        <f>INDEX('PC List'!$C$7:$C$26,MATCH(PR24_Perf!$F15533,'PC List'!$B$7:$B$26,0))</f>
        <v>Up</v>
      </c>
      <c r="J15533" s="51" t="s">
        <v>855</v>
      </c>
      <c r="K15533" s="36">
        <f t="shared" si="224"/>
        <v>53.938102835880777</v>
      </c>
    </row>
    <row r="15534" spans="1:11" s="35" customFormat="1" hidden="1" outlineLevel="1">
      <c r="A15534" s="75"/>
      <c r="E15534" s="51" t="s">
        <v>95</v>
      </c>
      <c r="F15534" s="51" t="s">
        <v>388</v>
      </c>
      <c r="G15534" s="51" t="s">
        <v>908</v>
      </c>
      <c r="H15534" s="152" t="s">
        <v>105</v>
      </c>
      <c r="I15534" s="35" t="str">
        <f>INDEX('PC List'!$C$7:$C$26,MATCH(PR24_Perf!$F15534,'PC List'!$B$7:$B$26,0))</f>
        <v>Up</v>
      </c>
      <c r="J15534" s="51" t="s">
        <v>856</v>
      </c>
      <c r="K15534" s="36">
        <f t="shared" si="224"/>
        <v>54.304694367648281</v>
      </c>
    </row>
    <row r="15535" spans="1:11" s="35" customFormat="1" hidden="1" outlineLevel="1">
      <c r="A15535" s="75"/>
      <c r="E15535" s="51" t="s">
        <v>95</v>
      </c>
      <c r="F15535" s="51" t="s">
        <v>388</v>
      </c>
      <c r="G15535" s="51" t="s">
        <v>908</v>
      </c>
      <c r="H15535" s="152" t="s">
        <v>105</v>
      </c>
      <c r="I15535" s="35" t="str">
        <f>INDEX('PC List'!$C$7:$C$26,MATCH(PR24_Perf!$F15535,'PC List'!$B$7:$B$26,0))</f>
        <v>Up</v>
      </c>
      <c r="J15535" s="51" t="s">
        <v>857</v>
      </c>
      <c r="K15535" s="36">
        <f t="shared" si="224"/>
        <v>55.082180847678963</v>
      </c>
    </row>
    <row r="15536" spans="1:11" s="35" customFormat="1" hidden="1" outlineLevel="1">
      <c r="A15536" s="75"/>
      <c r="E15536" s="51" t="s">
        <v>95</v>
      </c>
      <c r="F15536" s="51" t="s">
        <v>388</v>
      </c>
      <c r="G15536" s="51" t="s">
        <v>908</v>
      </c>
      <c r="H15536" s="152" t="s">
        <v>105</v>
      </c>
      <c r="I15536" s="35" t="str">
        <f>INDEX('PC List'!$C$7:$C$26,MATCH(PR24_Perf!$F15536,'PC List'!$B$7:$B$26,0))</f>
        <v>Up</v>
      </c>
      <c r="J15536" s="51" t="s">
        <v>858</v>
      </c>
      <c r="K15536" s="36">
        <f t="shared" si="224"/>
        <v>55.839841228953425</v>
      </c>
    </row>
    <row r="15537" spans="1:11" s="35" customFormat="1" hidden="1" outlineLevel="1">
      <c r="A15537" s="75"/>
      <c r="E15537" s="51" t="s">
        <v>95</v>
      </c>
      <c r="F15537" s="51" t="s">
        <v>388</v>
      </c>
      <c r="G15537" s="51" t="s">
        <v>908</v>
      </c>
      <c r="H15537" s="152" t="s">
        <v>105</v>
      </c>
      <c r="I15537" s="35" t="str">
        <f>INDEX('PC List'!$C$7:$C$26,MATCH(PR24_Perf!$F15537,'PC List'!$B$7:$B$26,0))</f>
        <v>Up</v>
      </c>
      <c r="J15537" s="51" t="s">
        <v>859</v>
      </c>
      <c r="K15537" s="36">
        <f t="shared" si="224"/>
        <v>56.659790832337919</v>
      </c>
    </row>
    <row r="15538" spans="1:11" s="35" customFormat="1" hidden="1" outlineLevel="1">
      <c r="A15538" s="75"/>
      <c r="E15538" s="51" t="s">
        <v>95</v>
      </c>
      <c r="F15538" s="51" t="s">
        <v>388</v>
      </c>
      <c r="G15538" s="51" t="s">
        <v>908</v>
      </c>
      <c r="H15538" s="152" t="s">
        <v>105</v>
      </c>
      <c r="I15538" s="35" t="str">
        <f>INDEX('PC List'!$C$7:$C$26,MATCH(PR24_Perf!$F15538,'PC List'!$B$7:$B$26,0))</f>
        <v>Up</v>
      </c>
      <c r="J15538" s="51" t="s">
        <v>860</v>
      </c>
      <c r="K15538" s="36">
        <f t="shared" si="224"/>
        <v>57.36</v>
      </c>
    </row>
    <row r="15539" spans="1:11" s="35" customFormat="1" hidden="1" outlineLevel="1">
      <c r="A15539" s="75"/>
      <c r="E15539" s="51" t="s">
        <v>95</v>
      </c>
      <c r="F15539" s="51" t="s">
        <v>388</v>
      </c>
      <c r="G15539" s="51" t="s">
        <v>908</v>
      </c>
      <c r="H15539" s="152" t="s">
        <v>105</v>
      </c>
      <c r="I15539" s="35" t="str">
        <f>INDEX('PC List'!$C$7:$C$26,MATCH(PR24_Perf!$F15539,'PC List'!$B$7:$B$26,0))</f>
        <v>Up</v>
      </c>
      <c r="J15539" s="51" t="s">
        <v>861</v>
      </c>
      <c r="K15539" s="36">
        <f t="shared" si="224"/>
        <v>58.06020916766208</v>
      </c>
    </row>
    <row r="15540" spans="1:11" s="35" customFormat="1" hidden="1" outlineLevel="1">
      <c r="A15540" s="75"/>
      <c r="E15540" s="51" t="s">
        <v>95</v>
      </c>
      <c r="F15540" s="51" t="s">
        <v>388</v>
      </c>
      <c r="G15540" s="51" t="s">
        <v>908</v>
      </c>
      <c r="H15540" s="152" t="s">
        <v>105</v>
      </c>
      <c r="I15540" s="35" t="str">
        <f>INDEX('PC List'!$C$7:$C$26,MATCH(PR24_Perf!$F15540,'PC List'!$B$7:$B$26,0))</f>
        <v>Up</v>
      </c>
      <c r="J15540" s="51" t="s">
        <v>862</v>
      </c>
      <c r="K15540" s="36">
        <f t="shared" si="224"/>
        <v>58.880158771046574</v>
      </c>
    </row>
    <row r="15541" spans="1:11" s="35" customFormat="1" hidden="1" outlineLevel="1">
      <c r="A15541" s="75"/>
      <c r="E15541" s="51" t="s">
        <v>95</v>
      </c>
      <c r="F15541" s="51" t="s">
        <v>388</v>
      </c>
      <c r="G15541" s="51" t="s">
        <v>908</v>
      </c>
      <c r="H15541" s="152" t="s">
        <v>105</v>
      </c>
      <c r="I15541" s="35" t="str">
        <f>INDEX('PC List'!$C$7:$C$26,MATCH(PR24_Perf!$F15541,'PC List'!$B$7:$B$26,0))</f>
        <v>Up</v>
      </c>
      <c r="J15541" s="51" t="s">
        <v>863</v>
      </c>
      <c r="K15541" s="36">
        <f t="shared" si="224"/>
        <v>59.637819152321036</v>
      </c>
    </row>
    <row r="15542" spans="1:11" s="35" customFormat="1" hidden="1" outlineLevel="1">
      <c r="A15542" s="75"/>
      <c r="E15542" s="51" t="s">
        <v>95</v>
      </c>
      <c r="F15542" s="51" t="s">
        <v>388</v>
      </c>
      <c r="G15542" s="51" t="s">
        <v>908</v>
      </c>
      <c r="H15542" s="152" t="s">
        <v>105</v>
      </c>
      <c r="I15542" s="35" t="str">
        <f>INDEX('PC List'!$C$7:$C$26,MATCH(PR24_Perf!$F15542,'PC List'!$B$7:$B$26,0))</f>
        <v>Up</v>
      </c>
      <c r="J15542" s="51" t="s">
        <v>864</v>
      </c>
      <c r="K15542" s="36">
        <f t="shared" si="224"/>
        <v>60.415305632351718</v>
      </c>
    </row>
    <row r="15543" spans="1:11" s="35" customFormat="1" hidden="1" outlineLevel="1">
      <c r="A15543" s="75"/>
      <c r="E15543" s="51" t="s">
        <v>95</v>
      </c>
      <c r="F15543" s="51" t="s">
        <v>388</v>
      </c>
      <c r="G15543" s="51" t="s">
        <v>908</v>
      </c>
      <c r="H15543" s="152" t="s">
        <v>105</v>
      </c>
      <c r="I15543" s="35" t="str">
        <f>INDEX('PC List'!$C$7:$C$26,MATCH(PR24_Perf!$F15543,'PC List'!$B$7:$B$26,0))</f>
        <v>Up</v>
      </c>
      <c r="J15543" s="51" t="s">
        <v>865</v>
      </c>
      <c r="K15543" s="36">
        <f t="shared" si="224"/>
        <v>60.781897164119222</v>
      </c>
    </row>
    <row r="15544" spans="1:11" s="35" customFormat="1" hidden="1" outlineLevel="1">
      <c r="A15544" s="75"/>
      <c r="E15544" s="51" t="s">
        <v>95</v>
      </c>
      <c r="F15544" s="51" t="s">
        <v>388</v>
      </c>
      <c r="G15544" s="51" t="s">
        <v>908</v>
      </c>
      <c r="H15544" s="152" t="s">
        <v>105</v>
      </c>
      <c r="I15544" s="35" t="str">
        <f>INDEX('PC List'!$C$7:$C$26,MATCH(PR24_Perf!$F15544,'PC List'!$B$7:$B$26,0))</f>
        <v>Up</v>
      </c>
      <c r="J15544" s="51" t="s">
        <v>866</v>
      </c>
      <c r="K15544" s="36">
        <f t="shared" si="224"/>
        <v>61.52634435164844</v>
      </c>
    </row>
    <row r="15545" spans="1:11" s="35" customFormat="1" hidden="1" outlineLevel="1">
      <c r="A15545" s="75"/>
      <c r="E15545" s="51" t="s">
        <v>95</v>
      </c>
      <c r="F15545" s="51" t="s">
        <v>388</v>
      </c>
      <c r="G15545" s="51" t="s">
        <v>908</v>
      </c>
      <c r="H15545" s="152" t="s">
        <v>105</v>
      </c>
      <c r="I15545" s="35" t="str">
        <f>INDEX('PC List'!$C$7:$C$26,MATCH(PR24_Perf!$F15545,'PC List'!$B$7:$B$26,0))</f>
        <v>Up</v>
      </c>
      <c r="J15545" s="51" t="s">
        <v>867</v>
      </c>
      <c r="K15545" s="36">
        <f t="shared" si="224"/>
        <v>62.037210481379411</v>
      </c>
    </row>
    <row r="15546" spans="1:11" s="35" customFormat="1" hidden="1" outlineLevel="1">
      <c r="A15546" s="75"/>
      <c r="E15546" s="51" t="s">
        <v>95</v>
      </c>
      <c r="F15546" s="51" t="s">
        <v>388</v>
      </c>
      <c r="G15546" s="51" t="s">
        <v>908</v>
      </c>
      <c r="H15546" s="152" t="s">
        <v>105</v>
      </c>
      <c r="I15546" s="35" t="str">
        <f>INDEX('PC List'!$C$7:$C$26,MATCH(PR24_Perf!$F15546,'PC List'!$B$7:$B$26,0))</f>
        <v>Up</v>
      </c>
      <c r="J15546" s="51" t="s">
        <v>868</v>
      </c>
      <c r="K15546" s="36">
        <f t="shared" si="224"/>
        <v>62.912265106846618</v>
      </c>
    </row>
    <row r="15547" spans="1:11" s="35" customFormat="1" hidden="1" outlineLevel="1">
      <c r="A15547" s="75"/>
      <c r="E15547" s="51"/>
      <c r="F15547" s="51"/>
      <c r="G15547" s="51"/>
      <c r="H15547" s="51"/>
      <c r="J15547" s="51"/>
      <c r="K15547" s="68"/>
    </row>
    <row r="15548" spans="1:11" s="35" customFormat="1" hidden="1" outlineLevel="1">
      <c r="A15548" s="75"/>
      <c r="E15548" s="51" t="s">
        <v>96</v>
      </c>
      <c r="F15548" s="51" t="s">
        <v>388</v>
      </c>
      <c r="G15548" s="51" t="s">
        <v>908</v>
      </c>
      <c r="H15548" s="152" t="s">
        <v>105</v>
      </c>
      <c r="I15548" s="35" t="str">
        <f>INDEX('PC List'!$C$7:$C$26,MATCH(PR24_Perf!$F15548,'PC List'!$B$7:$B$26,0))</f>
        <v>Up</v>
      </c>
      <c r="J15548" s="51" t="s">
        <v>852</v>
      </c>
      <c r="K15548" s="36">
        <f t="shared" ref="K15548" si="226">IF(I15548="Down",K9426-(K9426*K3304),K9426+(K9426*K3304))</f>
        <v>77.025167916459566</v>
      </c>
    </row>
    <row r="15549" spans="1:11" s="35" customFormat="1" hidden="1" outlineLevel="1">
      <c r="A15549" s="75"/>
      <c r="E15549" s="51" t="s">
        <v>96</v>
      </c>
      <c r="F15549" s="51" t="s">
        <v>388</v>
      </c>
      <c r="G15549" s="51" t="s">
        <v>908</v>
      </c>
      <c r="H15549" s="152" t="s">
        <v>105</v>
      </c>
      <c r="I15549" s="35" t="str">
        <f>INDEX('PC List'!$C$7:$C$26,MATCH(PR24_Perf!$F15549,'PC List'!$B$7:$B$26,0))</f>
        <v>Up</v>
      </c>
      <c r="J15549" s="51" t="s">
        <v>853</v>
      </c>
      <c r="K15549" s="36">
        <f t="shared" si="224"/>
        <v>78.326155685982627</v>
      </c>
    </row>
    <row r="15550" spans="1:11" s="35" customFormat="1" hidden="1" outlineLevel="1">
      <c r="A15550" s="75"/>
      <c r="E15550" s="51" t="s">
        <v>96</v>
      </c>
      <c r="F15550" s="51" t="s">
        <v>388</v>
      </c>
      <c r="G15550" s="51" t="s">
        <v>908</v>
      </c>
      <c r="H15550" s="152" t="s">
        <v>105</v>
      </c>
      <c r="I15550" s="35" t="str">
        <f>INDEX('PC List'!$C$7:$C$26,MATCH(PR24_Perf!$F15550,'PC List'!$B$7:$B$26,0))</f>
        <v>Up</v>
      </c>
      <c r="J15550" s="51" t="s">
        <v>854</v>
      </c>
      <c r="K15550" s="36">
        <f t="shared" si="224"/>
        <v>79.085686082486419</v>
      </c>
    </row>
    <row r="15551" spans="1:11" s="35" customFormat="1" hidden="1" outlineLevel="1">
      <c r="A15551" s="75"/>
      <c r="E15551" s="51" t="s">
        <v>96</v>
      </c>
      <c r="F15551" s="51" t="s">
        <v>388</v>
      </c>
      <c r="G15551" s="51" t="s">
        <v>908</v>
      </c>
      <c r="H15551" s="152" t="s">
        <v>105</v>
      </c>
      <c r="I15551" s="35" t="str">
        <f>INDEX('PC List'!$C$7:$C$26,MATCH(PR24_Perf!$F15551,'PC List'!$B$7:$B$26,0))</f>
        <v>Up</v>
      </c>
      <c r="J15551" s="51" t="s">
        <v>855</v>
      </c>
      <c r="K15551" s="36">
        <f t="shared" si="224"/>
        <v>80.192493198115642</v>
      </c>
    </row>
    <row r="15552" spans="1:11" s="35" customFormat="1" hidden="1" outlineLevel="1">
      <c r="A15552" s="75"/>
      <c r="E15552" s="51" t="s">
        <v>96</v>
      </c>
      <c r="F15552" s="51" t="s">
        <v>388</v>
      </c>
      <c r="G15552" s="51" t="s">
        <v>908</v>
      </c>
      <c r="H15552" s="152" t="s">
        <v>105</v>
      </c>
      <c r="I15552" s="35" t="str">
        <f>INDEX('PC List'!$C$7:$C$26,MATCH(PR24_Perf!$F15552,'PC List'!$B$7:$B$26,0))</f>
        <v>Up</v>
      </c>
      <c r="J15552" s="51" t="s">
        <v>856</v>
      </c>
      <c r="K15552" s="36">
        <f t="shared" si="224"/>
        <v>80.737523285792292</v>
      </c>
    </row>
    <row r="15553" spans="1:11" s="35" customFormat="1" hidden="1" outlineLevel="1">
      <c r="A15553" s="75"/>
      <c r="E15553" s="51" t="s">
        <v>96</v>
      </c>
      <c r="F15553" s="51" t="s">
        <v>388</v>
      </c>
      <c r="G15553" s="51" t="s">
        <v>908</v>
      </c>
      <c r="H15553" s="152" t="s">
        <v>105</v>
      </c>
      <c r="I15553" s="35" t="str">
        <f>INDEX('PC List'!$C$7:$C$26,MATCH(PR24_Perf!$F15553,'PC List'!$B$7:$B$26,0))</f>
        <v>Up</v>
      </c>
      <c r="J15553" s="51" t="s">
        <v>857</v>
      </c>
      <c r="K15553" s="36">
        <f t="shared" si="224"/>
        <v>81.893451581068035</v>
      </c>
    </row>
    <row r="15554" spans="1:11" s="35" customFormat="1" hidden="1" outlineLevel="1">
      <c r="A15554" s="75"/>
      <c r="E15554" s="51" t="s">
        <v>96</v>
      </c>
      <c r="F15554" s="51" t="s">
        <v>388</v>
      </c>
      <c r="G15554" s="51" t="s">
        <v>908</v>
      </c>
      <c r="H15554" s="152" t="s">
        <v>105</v>
      </c>
      <c r="I15554" s="35" t="str">
        <f>INDEX('PC List'!$C$7:$C$26,MATCH(PR24_Perf!$F15554,'PC List'!$B$7:$B$26,0))</f>
        <v>Up</v>
      </c>
      <c r="J15554" s="51" t="s">
        <v>858</v>
      </c>
      <c r="K15554" s="36">
        <f t="shared" si="224"/>
        <v>83.019903417105098</v>
      </c>
    </row>
    <row r="15555" spans="1:11" s="35" customFormat="1" hidden="1" outlineLevel="1">
      <c r="A15555" s="75"/>
      <c r="E15555" s="51" t="s">
        <v>96</v>
      </c>
      <c r="F15555" s="51" t="s">
        <v>388</v>
      </c>
      <c r="G15555" s="51" t="s">
        <v>908</v>
      </c>
      <c r="H15555" s="152" t="s">
        <v>105</v>
      </c>
      <c r="I15555" s="35" t="str">
        <f>INDEX('PC List'!$C$7:$C$26,MATCH(PR24_Perf!$F15555,'PC List'!$B$7:$B$26,0))</f>
        <v>Up</v>
      </c>
      <c r="J15555" s="51" t="s">
        <v>859</v>
      </c>
      <c r="K15555" s="36">
        <f t="shared" si="224"/>
        <v>84.238963775832957</v>
      </c>
    </row>
    <row r="15556" spans="1:11" s="35" customFormat="1" hidden="1" outlineLevel="1">
      <c r="A15556" s="75"/>
      <c r="E15556" s="51" t="s">
        <v>96</v>
      </c>
      <c r="F15556" s="51" t="s">
        <v>388</v>
      </c>
      <c r="G15556" s="51" t="s">
        <v>908</v>
      </c>
      <c r="H15556" s="152" t="s">
        <v>105</v>
      </c>
      <c r="I15556" s="35" t="str">
        <f>INDEX('PC List'!$C$7:$C$26,MATCH(PR24_Perf!$F15556,'PC List'!$B$7:$B$26,0))</f>
        <v>Up</v>
      </c>
      <c r="J15556" s="51" t="s">
        <v>860</v>
      </c>
      <c r="K15556" s="36">
        <f t="shared" si="224"/>
        <v>85.28</v>
      </c>
    </row>
    <row r="15557" spans="1:11" s="35" customFormat="1" hidden="1" outlineLevel="1">
      <c r="A15557" s="75"/>
      <c r="E15557" s="51" t="s">
        <v>96</v>
      </c>
      <c r="F15557" s="51" t="s">
        <v>388</v>
      </c>
      <c r="G15557" s="51" t="s">
        <v>908</v>
      </c>
      <c r="H15557" s="152" t="s">
        <v>105</v>
      </c>
      <c r="I15557" s="35" t="str">
        <f>INDEX('PC List'!$C$7:$C$26,MATCH(PR24_Perf!$F15557,'PC List'!$B$7:$B$26,0))</f>
        <v>Up</v>
      </c>
      <c r="J15557" s="51" t="s">
        <v>861</v>
      </c>
      <c r="K15557" s="36">
        <f t="shared" si="224"/>
        <v>86.321036224167045</v>
      </c>
    </row>
    <row r="15558" spans="1:11" s="35" customFormat="1" hidden="1" outlineLevel="1">
      <c r="A15558" s="75"/>
      <c r="E15558" s="51" t="s">
        <v>96</v>
      </c>
      <c r="F15558" s="51" t="s">
        <v>388</v>
      </c>
      <c r="G15558" s="51" t="s">
        <v>908</v>
      </c>
      <c r="H15558" s="152" t="s">
        <v>105</v>
      </c>
      <c r="I15558" s="35" t="str">
        <f>INDEX('PC List'!$C$7:$C$26,MATCH(PR24_Perf!$F15558,'PC List'!$B$7:$B$26,0))</f>
        <v>Up</v>
      </c>
      <c r="J15558" s="51" t="s">
        <v>862</v>
      </c>
      <c r="K15558" s="36">
        <f t="shared" si="224"/>
        <v>87.540096582894904</v>
      </c>
    </row>
    <row r="15559" spans="1:11" s="35" customFormat="1" hidden="1" outlineLevel="1">
      <c r="A15559" s="75"/>
      <c r="E15559" s="51" t="s">
        <v>96</v>
      </c>
      <c r="F15559" s="51" t="s">
        <v>388</v>
      </c>
      <c r="G15559" s="51" t="s">
        <v>908</v>
      </c>
      <c r="H15559" s="152" t="s">
        <v>105</v>
      </c>
      <c r="I15559" s="35" t="str">
        <f>INDEX('PC List'!$C$7:$C$26,MATCH(PR24_Perf!$F15559,'PC List'!$B$7:$B$26,0))</f>
        <v>Up</v>
      </c>
      <c r="J15559" s="51" t="s">
        <v>863</v>
      </c>
      <c r="K15559" s="36">
        <f t="shared" si="224"/>
        <v>88.666548418931967</v>
      </c>
    </row>
    <row r="15560" spans="1:11" s="35" customFormat="1" hidden="1" outlineLevel="1">
      <c r="A15560" s="75"/>
      <c r="E15560" s="51" t="s">
        <v>96</v>
      </c>
      <c r="F15560" s="51" t="s">
        <v>388</v>
      </c>
      <c r="G15560" s="51" t="s">
        <v>908</v>
      </c>
      <c r="H15560" s="152" t="s">
        <v>105</v>
      </c>
      <c r="I15560" s="35" t="str">
        <f>INDEX('PC List'!$C$7:$C$26,MATCH(PR24_Perf!$F15560,'PC List'!$B$7:$B$26,0))</f>
        <v>Up</v>
      </c>
      <c r="J15560" s="51" t="s">
        <v>864</v>
      </c>
      <c r="K15560" s="36">
        <f t="shared" si="224"/>
        <v>89.82247671420771</v>
      </c>
    </row>
    <row r="15561" spans="1:11" s="35" customFormat="1" hidden="1" outlineLevel="1">
      <c r="A15561" s="75"/>
      <c r="E15561" s="51" t="s">
        <v>96</v>
      </c>
      <c r="F15561" s="51" t="s">
        <v>388</v>
      </c>
      <c r="G15561" s="51" t="s">
        <v>908</v>
      </c>
      <c r="H15561" s="152" t="s">
        <v>105</v>
      </c>
      <c r="I15561" s="35" t="str">
        <f>INDEX('PC List'!$C$7:$C$26,MATCH(PR24_Perf!$F15561,'PC List'!$B$7:$B$26,0))</f>
        <v>Up</v>
      </c>
      <c r="J15561" s="51" t="s">
        <v>865</v>
      </c>
      <c r="K15561" s="36">
        <f t="shared" si="224"/>
        <v>90.36750680188436</v>
      </c>
    </row>
    <row r="15562" spans="1:11" s="35" customFormat="1" hidden="1" outlineLevel="1">
      <c r="A15562" s="75"/>
      <c r="E15562" s="51" t="s">
        <v>96</v>
      </c>
      <c r="F15562" s="51" t="s">
        <v>388</v>
      </c>
      <c r="G15562" s="51" t="s">
        <v>908</v>
      </c>
      <c r="H15562" s="152" t="s">
        <v>105</v>
      </c>
      <c r="I15562" s="35" t="str">
        <f>INDEX('PC List'!$C$7:$C$26,MATCH(PR24_Perf!$F15562,'PC List'!$B$7:$B$26,0))</f>
        <v>Up</v>
      </c>
      <c r="J15562" s="51" t="s">
        <v>866</v>
      </c>
      <c r="K15562" s="36">
        <f t="shared" si="224"/>
        <v>91.474313917513584</v>
      </c>
    </row>
    <row r="15563" spans="1:11" s="35" customFormat="1" hidden="1" outlineLevel="1">
      <c r="A15563" s="75"/>
      <c r="E15563" s="51" t="s">
        <v>96</v>
      </c>
      <c r="F15563" s="51" t="s">
        <v>388</v>
      </c>
      <c r="G15563" s="51" t="s">
        <v>908</v>
      </c>
      <c r="H15563" s="152" t="s">
        <v>105</v>
      </c>
      <c r="I15563" s="35" t="str">
        <f>INDEX('PC List'!$C$7:$C$26,MATCH(PR24_Perf!$F15563,'PC List'!$B$7:$B$26,0))</f>
        <v>Up</v>
      </c>
      <c r="J15563" s="51" t="s">
        <v>867</v>
      </c>
      <c r="K15563" s="36">
        <f t="shared" si="224"/>
        <v>92.233844314017375</v>
      </c>
    </row>
    <row r="15564" spans="1:11" s="35" customFormat="1" hidden="1" outlineLevel="1">
      <c r="A15564" s="75"/>
      <c r="E15564" s="51" t="s">
        <v>96</v>
      </c>
      <c r="F15564" s="51" t="s">
        <v>388</v>
      </c>
      <c r="G15564" s="51" t="s">
        <v>908</v>
      </c>
      <c r="H15564" s="152" t="s">
        <v>105</v>
      </c>
      <c r="I15564" s="35" t="str">
        <f>INDEX('PC List'!$C$7:$C$26,MATCH(PR24_Perf!$F15564,'PC List'!$B$7:$B$26,0))</f>
        <v>Up</v>
      </c>
      <c r="J15564" s="51" t="s">
        <v>868</v>
      </c>
      <c r="K15564" s="36">
        <f t="shared" si="224"/>
        <v>93.534832083540437</v>
      </c>
    </row>
    <row r="15565" spans="1:11" s="35" customFormat="1" hidden="1" outlineLevel="1">
      <c r="A15565" s="75"/>
      <c r="E15565" s="51"/>
      <c r="F15565" s="51"/>
      <c r="G15565" s="51"/>
      <c r="H15565" s="51"/>
      <c r="J15565" s="51"/>
      <c r="K15565" s="68"/>
    </row>
    <row r="15566" spans="1:11" s="35" customFormat="1" hidden="1" outlineLevel="1">
      <c r="A15566" s="75"/>
      <c r="E15566" s="51" t="s">
        <v>97</v>
      </c>
      <c r="F15566" s="51" t="s">
        <v>388</v>
      </c>
      <c r="G15566" s="51" t="s">
        <v>908</v>
      </c>
      <c r="H15566" s="152" t="s">
        <v>105</v>
      </c>
      <c r="I15566" s="35" t="str">
        <f>INDEX('PC List'!$C$7:$C$26,MATCH(PR24_Perf!$F15566,'PC List'!$B$7:$B$26,0))</f>
        <v>Up</v>
      </c>
      <c r="J15566" s="51" t="s">
        <v>852</v>
      </c>
      <c r="K15566" s="36">
        <f t="shared" ref="K15566" si="227">IF(I15566="Down",K9444-(K9444*K3322),K9444+(K9444*K3322))</f>
        <v>25.271625214617007</v>
      </c>
    </row>
    <row r="15567" spans="1:11" s="35" customFormat="1" hidden="1" outlineLevel="1">
      <c r="A15567" s="75"/>
      <c r="E15567" s="51" t="s">
        <v>97</v>
      </c>
      <c r="F15567" s="51" t="s">
        <v>388</v>
      </c>
      <c r="G15567" s="51" t="s">
        <v>908</v>
      </c>
      <c r="H15567" s="152" t="s">
        <v>105</v>
      </c>
      <c r="I15567" s="35" t="str">
        <f>INDEX('PC List'!$C$7:$C$26,MATCH(PR24_Perf!$F15567,'PC List'!$B$7:$B$26,0))</f>
        <v>Up</v>
      </c>
      <c r="J15567" s="51" t="s">
        <v>853</v>
      </c>
      <c r="K15567" s="36">
        <f t="shared" si="224"/>
        <v>25.698473687779007</v>
      </c>
    </row>
    <row r="15568" spans="1:11" s="35" customFormat="1" hidden="1" outlineLevel="1">
      <c r="A15568" s="75"/>
      <c r="E15568" s="51" t="s">
        <v>97</v>
      </c>
      <c r="F15568" s="51" t="s">
        <v>388</v>
      </c>
      <c r="G15568" s="51" t="s">
        <v>908</v>
      </c>
      <c r="H15568" s="152" t="s">
        <v>105</v>
      </c>
      <c r="I15568" s="35" t="str">
        <f>INDEX('PC List'!$C$7:$C$26,MATCH(PR24_Perf!$F15568,'PC List'!$B$7:$B$26,0))</f>
        <v>Up</v>
      </c>
      <c r="J15568" s="51" t="s">
        <v>854</v>
      </c>
      <c r="K15568" s="36">
        <f t="shared" si="224"/>
        <v>25.947672333348613</v>
      </c>
    </row>
    <row r="15569" spans="1:11" s="35" customFormat="1" hidden="1" outlineLevel="1">
      <c r="A15569" s="75"/>
      <c r="E15569" s="51" t="s">
        <v>97</v>
      </c>
      <c r="F15569" s="51" t="s">
        <v>388</v>
      </c>
      <c r="G15569" s="51" t="s">
        <v>908</v>
      </c>
      <c r="H15569" s="152" t="s">
        <v>105</v>
      </c>
      <c r="I15569" s="35" t="str">
        <f>INDEX('PC List'!$C$7:$C$26,MATCH(PR24_Perf!$F15569,'PC List'!$B$7:$B$26,0))</f>
        <v>Up</v>
      </c>
      <c r="J15569" s="51" t="s">
        <v>855</v>
      </c>
      <c r="K15569" s="36">
        <f t="shared" si="224"/>
        <v>26.310810971895815</v>
      </c>
    </row>
    <row r="15570" spans="1:11" s="35" customFormat="1" hidden="1" outlineLevel="1">
      <c r="A15570" s="75"/>
      <c r="E15570" s="51" t="s">
        <v>97</v>
      </c>
      <c r="F15570" s="51" t="s">
        <v>388</v>
      </c>
      <c r="G15570" s="51" t="s">
        <v>908</v>
      </c>
      <c r="H15570" s="152" t="s">
        <v>105</v>
      </c>
      <c r="I15570" s="35" t="str">
        <f>INDEX('PC List'!$C$7:$C$26,MATCH(PR24_Perf!$F15570,'PC List'!$B$7:$B$26,0))</f>
        <v>Up</v>
      </c>
      <c r="J15570" s="51" t="s">
        <v>856</v>
      </c>
      <c r="K15570" s="36">
        <f t="shared" si="224"/>
        <v>26.489632991750327</v>
      </c>
    </row>
    <row r="15571" spans="1:11" s="35" customFormat="1" hidden="1" outlineLevel="1">
      <c r="A15571" s="75"/>
      <c r="E15571" s="51" t="s">
        <v>97</v>
      </c>
      <c r="F15571" s="51" t="s">
        <v>388</v>
      </c>
      <c r="G15571" s="51" t="s">
        <v>908</v>
      </c>
      <c r="H15571" s="152" t="s">
        <v>105</v>
      </c>
      <c r="I15571" s="35" t="str">
        <f>INDEX('PC List'!$C$7:$C$26,MATCH(PR24_Perf!$F15571,'PC List'!$B$7:$B$26,0))</f>
        <v>Up</v>
      </c>
      <c r="J15571" s="51" t="s">
        <v>857</v>
      </c>
      <c r="K15571" s="36">
        <f t="shared" si="224"/>
        <v>26.868888077371988</v>
      </c>
    </row>
    <row r="15572" spans="1:11" s="35" customFormat="1" hidden="1" outlineLevel="1">
      <c r="A15572" s="75"/>
      <c r="E15572" s="51" t="s">
        <v>97</v>
      </c>
      <c r="F15572" s="51" t="s">
        <v>388</v>
      </c>
      <c r="G15572" s="51" t="s">
        <v>908</v>
      </c>
      <c r="H15572" s="152" t="s">
        <v>105</v>
      </c>
      <c r="I15572" s="35" t="str">
        <f>INDEX('PC List'!$C$7:$C$26,MATCH(PR24_Perf!$F15572,'PC List'!$B$7:$B$26,0))</f>
        <v>Up</v>
      </c>
      <c r="J15572" s="51" t="s">
        <v>858</v>
      </c>
      <c r="K15572" s="36">
        <f t="shared" si="224"/>
        <v>27.23847206391417</v>
      </c>
    </row>
    <row r="15573" spans="1:11" s="35" customFormat="1" hidden="1" outlineLevel="1">
      <c r="A15573" s="75"/>
      <c r="E15573" s="51" t="s">
        <v>97</v>
      </c>
      <c r="F15573" s="51" t="s">
        <v>388</v>
      </c>
      <c r="G15573" s="51" t="s">
        <v>908</v>
      </c>
      <c r="H15573" s="152" t="s">
        <v>105</v>
      </c>
      <c r="I15573" s="35" t="str">
        <f>INDEX('PC List'!$C$7:$C$26,MATCH(PR24_Perf!$F15573,'PC List'!$B$7:$B$26,0))</f>
        <v>Up</v>
      </c>
      <c r="J15573" s="51" t="s">
        <v>859</v>
      </c>
      <c r="K15573" s="36">
        <f t="shared" si="224"/>
        <v>27.638440507127179</v>
      </c>
    </row>
    <row r="15574" spans="1:11" s="35" customFormat="1" hidden="1" outlineLevel="1">
      <c r="A15574" s="75"/>
      <c r="E15574" s="51" t="s">
        <v>97</v>
      </c>
      <c r="F15574" s="51" t="s">
        <v>388</v>
      </c>
      <c r="G15574" s="51" t="s">
        <v>908</v>
      </c>
      <c r="H15574" s="152" t="s">
        <v>105</v>
      </c>
      <c r="I15574" s="35" t="str">
        <f>INDEX('PC List'!$C$7:$C$26,MATCH(PR24_Perf!$F15574,'PC List'!$B$7:$B$26,0))</f>
        <v>Up</v>
      </c>
      <c r="J15574" s="51" t="s">
        <v>860</v>
      </c>
      <c r="K15574" s="36">
        <f t="shared" si="224"/>
        <v>27.979999999999997</v>
      </c>
    </row>
    <row r="15575" spans="1:11" s="35" customFormat="1" hidden="1" outlineLevel="1">
      <c r="A15575" s="75"/>
      <c r="E15575" s="51" t="s">
        <v>97</v>
      </c>
      <c r="F15575" s="51" t="s">
        <v>388</v>
      </c>
      <c r="G15575" s="51" t="s">
        <v>908</v>
      </c>
      <c r="H15575" s="152" t="s">
        <v>105</v>
      </c>
      <c r="I15575" s="35" t="str">
        <f>INDEX('PC List'!$C$7:$C$26,MATCH(PR24_Perf!$F15575,'PC List'!$B$7:$B$26,0))</f>
        <v>Up</v>
      </c>
      <c r="J15575" s="51" t="s">
        <v>861</v>
      </c>
      <c r="K15575" s="36">
        <f t="shared" si="224"/>
        <v>28.321559492872815</v>
      </c>
    </row>
    <row r="15576" spans="1:11" s="35" customFormat="1" hidden="1" outlineLevel="1">
      <c r="A15576" s="75"/>
      <c r="E15576" s="51" t="s">
        <v>97</v>
      </c>
      <c r="F15576" s="51" t="s">
        <v>388</v>
      </c>
      <c r="G15576" s="51" t="s">
        <v>908</v>
      </c>
      <c r="H15576" s="152" t="s">
        <v>105</v>
      </c>
      <c r="I15576" s="35" t="str">
        <f>INDEX('PC List'!$C$7:$C$26,MATCH(PR24_Perf!$F15576,'PC List'!$B$7:$B$26,0))</f>
        <v>Up</v>
      </c>
      <c r="J15576" s="51" t="s">
        <v>862</v>
      </c>
      <c r="K15576" s="36">
        <f t="shared" si="224"/>
        <v>28.721527936085824</v>
      </c>
    </row>
    <row r="15577" spans="1:11" s="35" customFormat="1" hidden="1" outlineLevel="1">
      <c r="A15577" s="75"/>
      <c r="E15577" s="51" t="s">
        <v>97</v>
      </c>
      <c r="F15577" s="51" t="s">
        <v>388</v>
      </c>
      <c r="G15577" s="51" t="s">
        <v>908</v>
      </c>
      <c r="H15577" s="152" t="s">
        <v>105</v>
      </c>
      <c r="I15577" s="35" t="str">
        <f>INDEX('PC List'!$C$7:$C$26,MATCH(PR24_Perf!$F15577,'PC List'!$B$7:$B$26,0))</f>
        <v>Up</v>
      </c>
      <c r="J15577" s="51" t="s">
        <v>863</v>
      </c>
      <c r="K15577" s="36">
        <f t="shared" si="224"/>
        <v>29.091111922628006</v>
      </c>
    </row>
    <row r="15578" spans="1:11" s="35" customFormat="1" hidden="1" outlineLevel="1">
      <c r="A15578" s="75"/>
      <c r="E15578" s="51" t="s">
        <v>97</v>
      </c>
      <c r="F15578" s="51" t="s">
        <v>388</v>
      </c>
      <c r="G15578" s="51" t="s">
        <v>908</v>
      </c>
      <c r="H15578" s="152" t="s">
        <v>105</v>
      </c>
      <c r="I15578" s="35" t="str">
        <f>INDEX('PC List'!$C$7:$C$26,MATCH(PR24_Perf!$F15578,'PC List'!$B$7:$B$26,0))</f>
        <v>Up</v>
      </c>
      <c r="J15578" s="51" t="s">
        <v>864</v>
      </c>
      <c r="K15578" s="36">
        <f t="shared" si="224"/>
        <v>29.470367008249667</v>
      </c>
    </row>
    <row r="15579" spans="1:11" s="35" customFormat="1" hidden="1" outlineLevel="1">
      <c r="A15579" s="75"/>
      <c r="E15579" s="51" t="s">
        <v>97</v>
      </c>
      <c r="F15579" s="51" t="s">
        <v>388</v>
      </c>
      <c r="G15579" s="51" t="s">
        <v>908</v>
      </c>
      <c r="H15579" s="152" t="s">
        <v>105</v>
      </c>
      <c r="I15579" s="35" t="str">
        <f>INDEX('PC List'!$C$7:$C$26,MATCH(PR24_Perf!$F15579,'PC List'!$B$7:$B$26,0))</f>
        <v>Up</v>
      </c>
      <c r="J15579" s="51" t="s">
        <v>865</v>
      </c>
      <c r="K15579" s="36">
        <f t="shared" si="224"/>
        <v>29.649189028104178</v>
      </c>
    </row>
    <row r="15580" spans="1:11" s="35" customFormat="1" hidden="1" outlineLevel="1">
      <c r="A15580" s="75"/>
      <c r="E15580" s="51" t="s">
        <v>97</v>
      </c>
      <c r="F15580" s="51" t="s">
        <v>388</v>
      </c>
      <c r="G15580" s="51" t="s">
        <v>908</v>
      </c>
      <c r="H15580" s="152" t="s">
        <v>105</v>
      </c>
      <c r="I15580" s="35" t="str">
        <f>INDEX('PC List'!$C$7:$C$26,MATCH(PR24_Perf!$F15580,'PC List'!$B$7:$B$26,0))</f>
        <v>Up</v>
      </c>
      <c r="J15580" s="51" t="s">
        <v>866</v>
      </c>
      <c r="K15580" s="36">
        <f t="shared" si="224"/>
        <v>30.01232766665138</v>
      </c>
    </row>
    <row r="15581" spans="1:11" s="35" customFormat="1" hidden="1" outlineLevel="1">
      <c r="A15581" s="75"/>
      <c r="E15581" s="51" t="s">
        <v>97</v>
      </c>
      <c r="F15581" s="51" t="s">
        <v>388</v>
      </c>
      <c r="G15581" s="51" t="s">
        <v>908</v>
      </c>
      <c r="H15581" s="152" t="s">
        <v>105</v>
      </c>
      <c r="I15581" s="35" t="str">
        <f>INDEX('PC List'!$C$7:$C$26,MATCH(PR24_Perf!$F15581,'PC List'!$B$7:$B$26,0))</f>
        <v>Up</v>
      </c>
      <c r="J15581" s="51" t="s">
        <v>867</v>
      </c>
      <c r="K15581" s="36">
        <f t="shared" si="224"/>
        <v>30.261526312220987</v>
      </c>
    </row>
    <row r="15582" spans="1:11" s="35" customFormat="1" hidden="1" outlineLevel="1">
      <c r="A15582" s="75"/>
      <c r="E15582" s="51" t="s">
        <v>97</v>
      </c>
      <c r="F15582" s="51" t="s">
        <v>388</v>
      </c>
      <c r="G15582" s="51" t="s">
        <v>908</v>
      </c>
      <c r="H15582" s="152" t="s">
        <v>105</v>
      </c>
      <c r="I15582" s="35" t="str">
        <f>INDEX('PC List'!$C$7:$C$26,MATCH(PR24_Perf!$F15582,'PC List'!$B$7:$B$26,0))</f>
        <v>Up</v>
      </c>
      <c r="J15582" s="51" t="s">
        <v>868</v>
      </c>
      <c r="K15582" s="36">
        <f t="shared" si="224"/>
        <v>30.688374785382987</v>
      </c>
    </row>
    <row r="15583" spans="1:11" s="35" customFormat="1" hidden="1" outlineLevel="1">
      <c r="A15583" s="75"/>
      <c r="E15583" s="51"/>
      <c r="F15583" s="51"/>
      <c r="G15583" s="51"/>
      <c r="H15583" s="51"/>
      <c r="J15583" s="51"/>
      <c r="K15583" s="68"/>
    </row>
    <row r="15584" spans="1:11" s="35" customFormat="1" hidden="1" outlineLevel="1">
      <c r="A15584" s="75"/>
      <c r="E15584" s="51" t="s">
        <v>98</v>
      </c>
      <c r="F15584" s="51" t="s">
        <v>388</v>
      </c>
      <c r="G15584" s="51" t="s">
        <v>908</v>
      </c>
      <c r="H15584" s="152" t="s">
        <v>105</v>
      </c>
      <c r="I15584" s="35" t="str">
        <f>INDEX('PC List'!$C$7:$C$26,MATCH(PR24_Perf!$F15584,'PC List'!$B$7:$B$26,0))</f>
        <v>Up</v>
      </c>
      <c r="J15584" s="51" t="s">
        <v>852</v>
      </c>
      <c r="K15584" s="36">
        <f t="shared" ref="K15584" si="228">IF(I15584="Down",K9462-(K9462*K3340),K9462+(K9462*K3340))</f>
        <v>76.067772536634891</v>
      </c>
    </row>
    <row r="15585" spans="1:11" s="35" customFormat="1" hidden="1" outlineLevel="1">
      <c r="A15585" s="75"/>
      <c r="E15585" s="51" t="s">
        <v>98</v>
      </c>
      <c r="F15585" s="51" t="s">
        <v>388</v>
      </c>
      <c r="G15585" s="51" t="s">
        <v>908</v>
      </c>
      <c r="H15585" s="152" t="s">
        <v>105</v>
      </c>
      <c r="I15585" s="35" t="str">
        <f>INDEX('PC List'!$C$7:$C$26,MATCH(PR24_Perf!$F15585,'PC List'!$B$7:$B$26,0))</f>
        <v>Up</v>
      </c>
      <c r="J15585" s="51" t="s">
        <v>853</v>
      </c>
      <c r="K15585" s="36">
        <f t="shared" si="224"/>
        <v>77.352589491949544</v>
      </c>
    </row>
    <row r="15586" spans="1:11" s="35" customFormat="1" hidden="1" outlineLevel="1">
      <c r="A15586" s="75"/>
      <c r="E15586" s="51" t="s">
        <v>98</v>
      </c>
      <c r="F15586" s="51" t="s">
        <v>388</v>
      </c>
      <c r="G15586" s="51" t="s">
        <v>908</v>
      </c>
      <c r="H15586" s="152" t="s">
        <v>105</v>
      </c>
      <c r="I15586" s="35" t="str">
        <f>INDEX('PC List'!$C$7:$C$26,MATCH(PR24_Perf!$F15586,'PC List'!$B$7:$B$26,0))</f>
        <v>Up</v>
      </c>
      <c r="J15586" s="51" t="s">
        <v>854</v>
      </c>
      <c r="K15586" s="36">
        <f t="shared" si="224"/>
        <v>78.102679196376712</v>
      </c>
    </row>
    <row r="15587" spans="1:11" s="35" customFormat="1" hidden="1" outlineLevel="1">
      <c r="A15587" s="75"/>
      <c r="E15587" s="51" t="s">
        <v>98</v>
      </c>
      <c r="F15587" s="51" t="s">
        <v>388</v>
      </c>
      <c r="G15587" s="51" t="s">
        <v>908</v>
      </c>
      <c r="H15587" s="152" t="s">
        <v>105</v>
      </c>
      <c r="I15587" s="35" t="str">
        <f>INDEX('PC List'!$C$7:$C$26,MATCH(PR24_Perf!$F15587,'PC List'!$B$7:$B$26,0))</f>
        <v>Up</v>
      </c>
      <c r="J15587" s="51" t="s">
        <v>855</v>
      </c>
      <c r="K15587" s="36">
        <f t="shared" si="224"/>
        <v>79.195729094105289</v>
      </c>
    </row>
    <row r="15588" spans="1:11" s="35" customFormat="1" hidden="1" outlineLevel="1">
      <c r="A15588" s="75"/>
      <c r="E15588" s="51" t="s">
        <v>98</v>
      </c>
      <c r="F15588" s="51" t="s">
        <v>388</v>
      </c>
      <c r="G15588" s="51" t="s">
        <v>908</v>
      </c>
      <c r="H15588" s="152" t="s">
        <v>105</v>
      </c>
      <c r="I15588" s="35" t="str">
        <f>INDEX('PC List'!$C$7:$C$26,MATCH(PR24_Perf!$F15588,'PC List'!$B$7:$B$26,0))</f>
        <v>Up</v>
      </c>
      <c r="J15588" s="51" t="s">
        <v>856</v>
      </c>
      <c r="K15588" s="36">
        <f t="shared" ref="K15588:K15618" si="229">IF(I15588="Down",K9466-(K9466*K3344),K9466+(K9466*K3344))</f>
        <v>79.733984652080508</v>
      </c>
    </row>
    <row r="15589" spans="1:11" s="35" customFormat="1" hidden="1" outlineLevel="1">
      <c r="A15589" s="75"/>
      <c r="E15589" s="51" t="s">
        <v>98</v>
      </c>
      <c r="F15589" s="51" t="s">
        <v>388</v>
      </c>
      <c r="G15589" s="51" t="s">
        <v>908</v>
      </c>
      <c r="H15589" s="152" t="s">
        <v>105</v>
      </c>
      <c r="I15589" s="35" t="str">
        <f>INDEX('PC List'!$C$7:$C$26,MATCH(PR24_Perf!$F15589,'PC List'!$B$7:$B$26,0))</f>
        <v>Up</v>
      </c>
      <c r="J15589" s="51" t="s">
        <v>857</v>
      </c>
      <c r="K15589" s="36">
        <f t="shared" si="229"/>
        <v>80.875545170702964</v>
      </c>
    </row>
    <row r="15590" spans="1:11" s="35" customFormat="1" hidden="1" outlineLevel="1">
      <c r="A15590" s="75"/>
      <c r="E15590" s="51" t="s">
        <v>98</v>
      </c>
      <c r="F15590" s="51" t="s">
        <v>388</v>
      </c>
      <c r="G15590" s="51" t="s">
        <v>908</v>
      </c>
      <c r="H15590" s="152" t="s">
        <v>105</v>
      </c>
      <c r="I15590" s="35" t="str">
        <f>INDEX('PC List'!$C$7:$C$26,MATCH(PR24_Perf!$F15590,'PC List'!$B$7:$B$26,0))</f>
        <v>Up</v>
      </c>
      <c r="J15590" s="51" t="s">
        <v>858</v>
      </c>
      <c r="K15590" s="36">
        <f t="shared" si="229"/>
        <v>81.987995611967534</v>
      </c>
    </row>
    <row r="15591" spans="1:11" s="35" customFormat="1" hidden="1" outlineLevel="1">
      <c r="A15591" s="75"/>
      <c r="E15591" s="51" t="s">
        <v>98</v>
      </c>
      <c r="F15591" s="51" t="s">
        <v>388</v>
      </c>
      <c r="G15591" s="51" t="s">
        <v>908</v>
      </c>
      <c r="H15591" s="152" t="s">
        <v>105</v>
      </c>
      <c r="I15591" s="35" t="str">
        <f>INDEX('PC List'!$C$7:$C$26,MATCH(PR24_Perf!$F15591,'PC List'!$B$7:$B$26,0))</f>
        <v>Up</v>
      </c>
      <c r="J15591" s="51" t="s">
        <v>859</v>
      </c>
      <c r="K15591" s="36">
        <f t="shared" si="229"/>
        <v>83.191903484998249</v>
      </c>
    </row>
    <row r="15592" spans="1:11" s="35" customFormat="1" hidden="1" outlineLevel="1">
      <c r="A15592" s="75"/>
      <c r="E15592" s="51" t="s">
        <v>98</v>
      </c>
      <c r="F15592" s="51" t="s">
        <v>388</v>
      </c>
      <c r="G15592" s="51" t="s">
        <v>908</v>
      </c>
      <c r="H15592" s="152" t="s">
        <v>105</v>
      </c>
      <c r="I15592" s="35" t="str">
        <f>INDEX('PC List'!$C$7:$C$26,MATCH(PR24_Perf!$F15592,'PC List'!$B$7:$B$26,0))</f>
        <v>Up</v>
      </c>
      <c r="J15592" s="51" t="s">
        <v>860</v>
      </c>
      <c r="K15592" s="36">
        <f t="shared" si="229"/>
        <v>84.22</v>
      </c>
    </row>
    <row r="15593" spans="1:11" s="35" customFormat="1" hidden="1" outlineLevel="1">
      <c r="A15593" s="75"/>
      <c r="E15593" s="51" t="s">
        <v>98</v>
      </c>
      <c r="F15593" s="51" t="s">
        <v>388</v>
      </c>
      <c r="G15593" s="51" t="s">
        <v>908</v>
      </c>
      <c r="H15593" s="152" t="s">
        <v>105</v>
      </c>
      <c r="I15593" s="35" t="str">
        <f>INDEX('PC List'!$C$7:$C$26,MATCH(PR24_Perf!$F15593,'PC List'!$B$7:$B$26,0))</f>
        <v>Up</v>
      </c>
      <c r="J15593" s="51" t="s">
        <v>861</v>
      </c>
      <c r="K15593" s="36">
        <f t="shared" si="229"/>
        <v>85.248096515001748</v>
      </c>
    </row>
    <row r="15594" spans="1:11" s="35" customFormat="1" hidden="1" outlineLevel="1">
      <c r="A15594" s="75"/>
      <c r="E15594" s="51" t="s">
        <v>98</v>
      </c>
      <c r="F15594" s="51" t="s">
        <v>388</v>
      </c>
      <c r="G15594" s="51" t="s">
        <v>908</v>
      </c>
      <c r="H15594" s="152" t="s">
        <v>105</v>
      </c>
      <c r="I15594" s="35" t="str">
        <f>INDEX('PC List'!$C$7:$C$26,MATCH(PR24_Perf!$F15594,'PC List'!$B$7:$B$26,0))</f>
        <v>Up</v>
      </c>
      <c r="J15594" s="51" t="s">
        <v>862</v>
      </c>
      <c r="K15594" s="36">
        <f t="shared" si="229"/>
        <v>86.452004388032464</v>
      </c>
    </row>
    <row r="15595" spans="1:11" s="35" customFormat="1" hidden="1" outlineLevel="1">
      <c r="A15595" s="75"/>
      <c r="E15595" s="51" t="s">
        <v>98</v>
      </c>
      <c r="F15595" s="51" t="s">
        <v>388</v>
      </c>
      <c r="G15595" s="51" t="s">
        <v>908</v>
      </c>
      <c r="H15595" s="152" t="s">
        <v>105</v>
      </c>
      <c r="I15595" s="35" t="str">
        <f>INDEX('PC List'!$C$7:$C$26,MATCH(PR24_Perf!$F15595,'PC List'!$B$7:$B$26,0))</f>
        <v>Up</v>
      </c>
      <c r="J15595" s="51" t="s">
        <v>863</v>
      </c>
      <c r="K15595" s="36">
        <f t="shared" si="229"/>
        <v>87.564454829297034</v>
      </c>
    </row>
    <row r="15596" spans="1:11" s="35" customFormat="1" hidden="1" outlineLevel="1">
      <c r="A15596" s="75"/>
      <c r="E15596" s="51" t="s">
        <v>98</v>
      </c>
      <c r="F15596" s="51" t="s">
        <v>388</v>
      </c>
      <c r="G15596" s="51" t="s">
        <v>908</v>
      </c>
      <c r="H15596" s="152" t="s">
        <v>105</v>
      </c>
      <c r="I15596" s="35" t="str">
        <f>INDEX('PC List'!$C$7:$C$26,MATCH(PR24_Perf!$F15596,'PC List'!$B$7:$B$26,0))</f>
        <v>Up</v>
      </c>
      <c r="J15596" s="51" t="s">
        <v>864</v>
      </c>
      <c r="K15596" s="36">
        <f t="shared" si="229"/>
        <v>88.706015347919489</v>
      </c>
    </row>
    <row r="15597" spans="1:11" s="35" customFormat="1" hidden="1" outlineLevel="1">
      <c r="A15597" s="75"/>
      <c r="E15597" s="51" t="s">
        <v>98</v>
      </c>
      <c r="F15597" s="51" t="s">
        <v>388</v>
      </c>
      <c r="G15597" s="51" t="s">
        <v>908</v>
      </c>
      <c r="H15597" s="152" t="s">
        <v>105</v>
      </c>
      <c r="I15597" s="35" t="str">
        <f>INDEX('PC List'!$C$7:$C$26,MATCH(PR24_Perf!$F15597,'PC List'!$B$7:$B$26,0))</f>
        <v>Up</v>
      </c>
      <c r="J15597" s="51" t="s">
        <v>865</v>
      </c>
      <c r="K15597" s="36">
        <f t="shared" si="229"/>
        <v>89.244270905894709</v>
      </c>
    </row>
    <row r="15598" spans="1:11" s="35" customFormat="1" hidden="1" outlineLevel="1">
      <c r="A15598" s="75"/>
      <c r="E15598" s="51" t="s">
        <v>98</v>
      </c>
      <c r="F15598" s="51" t="s">
        <v>388</v>
      </c>
      <c r="G15598" s="51" t="s">
        <v>908</v>
      </c>
      <c r="H15598" s="152" t="s">
        <v>105</v>
      </c>
      <c r="I15598" s="35" t="str">
        <f>INDEX('PC List'!$C$7:$C$26,MATCH(PR24_Perf!$F15598,'PC List'!$B$7:$B$26,0))</f>
        <v>Up</v>
      </c>
      <c r="J15598" s="51" t="s">
        <v>866</v>
      </c>
      <c r="K15598" s="36">
        <f t="shared" si="229"/>
        <v>90.337320803623285</v>
      </c>
    </row>
    <row r="15599" spans="1:11" s="35" customFormat="1" hidden="1" outlineLevel="1">
      <c r="A15599" s="75"/>
      <c r="E15599" s="51" t="s">
        <v>98</v>
      </c>
      <c r="F15599" s="51" t="s">
        <v>388</v>
      </c>
      <c r="G15599" s="51" t="s">
        <v>908</v>
      </c>
      <c r="H15599" s="152" t="s">
        <v>105</v>
      </c>
      <c r="I15599" s="35" t="str">
        <f>INDEX('PC List'!$C$7:$C$26,MATCH(PR24_Perf!$F15599,'PC List'!$B$7:$B$26,0))</f>
        <v>Up</v>
      </c>
      <c r="J15599" s="51" t="s">
        <v>867</v>
      </c>
      <c r="K15599" s="36">
        <f t="shared" si="229"/>
        <v>91.087410508050453</v>
      </c>
    </row>
    <row r="15600" spans="1:11" s="35" customFormat="1" hidden="1" outlineLevel="1">
      <c r="A15600" s="75"/>
      <c r="E15600" s="51" t="s">
        <v>98</v>
      </c>
      <c r="F15600" s="51" t="s">
        <v>388</v>
      </c>
      <c r="G15600" s="51" t="s">
        <v>908</v>
      </c>
      <c r="H15600" s="152" t="s">
        <v>105</v>
      </c>
      <c r="I15600" s="35" t="str">
        <f>INDEX('PC List'!$C$7:$C$26,MATCH(PR24_Perf!$F15600,'PC List'!$B$7:$B$26,0))</f>
        <v>Up</v>
      </c>
      <c r="J15600" s="51" t="s">
        <v>868</v>
      </c>
      <c r="K15600" s="36">
        <f t="shared" si="229"/>
        <v>92.372227463365107</v>
      </c>
    </row>
    <row r="15601" spans="1:11" s="35" customFormat="1" hidden="1" outlineLevel="1">
      <c r="A15601" s="75"/>
      <c r="E15601" s="51"/>
      <c r="F15601" s="51"/>
      <c r="G15601" s="51"/>
      <c r="H15601" s="51"/>
      <c r="J15601" s="51"/>
      <c r="K15601" s="68"/>
    </row>
    <row r="15602" spans="1:11" s="35" customFormat="1" hidden="1" outlineLevel="1">
      <c r="A15602" s="75"/>
      <c r="E15602" s="51" t="s">
        <v>99</v>
      </c>
      <c r="F15602" s="51" t="s">
        <v>388</v>
      </c>
      <c r="G15602" s="51" t="s">
        <v>908</v>
      </c>
      <c r="H15602" s="152" t="s">
        <v>105</v>
      </c>
      <c r="I15602" s="35" t="str">
        <f>INDEX('PC List'!$C$7:$C$26,MATCH(PR24_Perf!$F15602,'PC List'!$B$7:$B$26,0))</f>
        <v>Up</v>
      </c>
      <c r="J15602" s="51" t="s">
        <v>852</v>
      </c>
      <c r="K15602" s="36">
        <f t="shared" ref="K15602" si="230">IF(I15602="Down",K9480-(K9480*K3358),K9480+(K9480*K3358))</f>
        <v>21.171082738764216</v>
      </c>
    </row>
    <row r="15603" spans="1:11" s="35" customFormat="1" hidden="1" outlineLevel="1">
      <c r="A15603" s="75"/>
      <c r="E15603" s="51" t="s">
        <v>99</v>
      </c>
      <c r="F15603" s="51" t="s">
        <v>388</v>
      </c>
      <c r="G15603" s="51" t="s">
        <v>908</v>
      </c>
      <c r="H15603" s="152" t="s">
        <v>105</v>
      </c>
      <c r="I15603" s="35" t="str">
        <f>INDEX('PC List'!$C$7:$C$26,MATCH(PR24_Perf!$F15603,'PC List'!$B$7:$B$26,0))</f>
        <v>Up</v>
      </c>
      <c r="J15603" s="51" t="s">
        <v>853</v>
      </c>
      <c r="K15603" s="36">
        <f t="shared" si="229"/>
        <v>21.528671309561837</v>
      </c>
    </row>
    <row r="15604" spans="1:11" s="35" customFormat="1" hidden="1" outlineLevel="1">
      <c r="A15604" s="75"/>
      <c r="E15604" s="51" t="s">
        <v>99</v>
      </c>
      <c r="F15604" s="51" t="s">
        <v>388</v>
      </c>
      <c r="G15604" s="51" t="s">
        <v>908</v>
      </c>
      <c r="H15604" s="152" t="s">
        <v>105</v>
      </c>
      <c r="I15604" s="35" t="str">
        <f>INDEX('PC List'!$C$7:$C$26,MATCH(PR24_Perf!$F15604,'PC List'!$B$7:$B$26,0))</f>
        <v>Up</v>
      </c>
      <c r="J15604" s="51" t="s">
        <v>854</v>
      </c>
      <c r="K15604" s="36">
        <f t="shared" si="229"/>
        <v>21.73743529284102</v>
      </c>
    </row>
    <row r="15605" spans="1:11" s="35" customFormat="1" hidden="1" outlineLevel="1">
      <c r="A15605" s="75"/>
      <c r="E15605" s="51" t="s">
        <v>99</v>
      </c>
      <c r="F15605" s="51" t="s">
        <v>388</v>
      </c>
      <c r="G15605" s="51" t="s">
        <v>908</v>
      </c>
      <c r="H15605" s="152" t="s">
        <v>105</v>
      </c>
      <c r="I15605" s="35" t="str">
        <f>INDEX('PC List'!$C$7:$C$26,MATCH(PR24_Perf!$F15605,'PC List'!$B$7:$B$26,0))</f>
        <v>Up</v>
      </c>
      <c r="J15605" s="51" t="s">
        <v>855</v>
      </c>
      <c r="K15605" s="36">
        <f t="shared" si="229"/>
        <v>22.041651507549609</v>
      </c>
    </row>
    <row r="15606" spans="1:11" s="35" customFormat="1" hidden="1" outlineLevel="1">
      <c r="A15606" s="75"/>
      <c r="E15606" s="51" t="s">
        <v>99</v>
      </c>
      <c r="F15606" s="51" t="s">
        <v>388</v>
      </c>
      <c r="G15606" s="51" t="s">
        <v>908</v>
      </c>
      <c r="H15606" s="152" t="s">
        <v>105</v>
      </c>
      <c r="I15606" s="35" t="str">
        <f>INDEX('PC List'!$C$7:$C$26,MATCH(PR24_Perf!$F15606,'PC List'!$B$7:$B$26,0))</f>
        <v>Up</v>
      </c>
      <c r="J15606" s="51" t="s">
        <v>856</v>
      </c>
      <c r="K15606" s="36">
        <f t="shared" si="229"/>
        <v>22.191458088871617</v>
      </c>
    </row>
    <row r="15607" spans="1:11" s="35" customFormat="1" hidden="1" outlineLevel="1">
      <c r="A15607" s="75"/>
      <c r="E15607" s="51" t="s">
        <v>99</v>
      </c>
      <c r="F15607" s="51" t="s">
        <v>388</v>
      </c>
      <c r="G15607" s="51" t="s">
        <v>908</v>
      </c>
      <c r="H15607" s="152" t="s">
        <v>105</v>
      </c>
      <c r="I15607" s="35" t="str">
        <f>INDEX('PC List'!$C$7:$C$26,MATCH(PR24_Perf!$F15607,'PC List'!$B$7:$B$26,0))</f>
        <v>Up</v>
      </c>
      <c r="J15607" s="51" t="s">
        <v>857</v>
      </c>
      <c r="K15607" s="36">
        <f t="shared" si="229"/>
        <v>22.509175715997127</v>
      </c>
    </row>
    <row r="15608" spans="1:11" s="35" customFormat="1" hidden="1" outlineLevel="1">
      <c r="A15608" s="75"/>
      <c r="E15608" s="51" t="s">
        <v>99</v>
      </c>
      <c r="F15608" s="51" t="s">
        <v>388</v>
      </c>
      <c r="G15608" s="51" t="s">
        <v>908</v>
      </c>
      <c r="H15608" s="152" t="s">
        <v>105</v>
      </c>
      <c r="I15608" s="35" t="str">
        <f>INDEX('PC List'!$C$7:$C$26,MATCH(PR24_Perf!$F15608,'PC List'!$B$7:$B$26,0))</f>
        <v>Up</v>
      </c>
      <c r="J15608" s="51" t="s">
        <v>858</v>
      </c>
      <c r="K15608" s="36">
        <f t="shared" si="229"/>
        <v>22.818791464551406</v>
      </c>
    </row>
    <row r="15609" spans="1:11" s="35" customFormat="1" hidden="1" outlineLevel="1">
      <c r="A15609" s="75"/>
      <c r="E15609" s="51" t="s">
        <v>99</v>
      </c>
      <c r="F15609" s="51" t="s">
        <v>388</v>
      </c>
      <c r="G15609" s="51" t="s">
        <v>908</v>
      </c>
      <c r="H15609" s="152" t="s">
        <v>105</v>
      </c>
      <c r="I15609" s="35" t="str">
        <f>INDEX('PC List'!$C$7:$C$26,MATCH(PR24_Perf!$F15609,'PC List'!$B$7:$B$26,0))</f>
        <v>Up</v>
      </c>
      <c r="J15609" s="51" t="s">
        <v>859</v>
      </c>
      <c r="K15609" s="36">
        <f t="shared" si="229"/>
        <v>23.153861525627637</v>
      </c>
    </row>
    <row r="15610" spans="1:11" s="35" customFormat="1" hidden="1" outlineLevel="1">
      <c r="A15610" s="75"/>
      <c r="E15610" s="51" t="s">
        <v>99</v>
      </c>
      <c r="F15610" s="51" t="s">
        <v>388</v>
      </c>
      <c r="G15610" s="51" t="s">
        <v>908</v>
      </c>
      <c r="H15610" s="152" t="s">
        <v>105</v>
      </c>
      <c r="I15610" s="35" t="str">
        <f>INDEX('PC List'!$C$7:$C$26,MATCH(PR24_Perf!$F15610,'PC List'!$B$7:$B$26,0))</f>
        <v>Up</v>
      </c>
      <c r="J15610" s="51" t="s">
        <v>860</v>
      </c>
      <c r="K15610" s="36">
        <f t="shared" si="229"/>
        <v>23.440000000000005</v>
      </c>
    </row>
    <row r="15611" spans="1:11" s="35" customFormat="1" hidden="1" outlineLevel="1">
      <c r="A15611" s="75"/>
      <c r="E15611" s="51" t="s">
        <v>99</v>
      </c>
      <c r="F15611" s="51" t="s">
        <v>388</v>
      </c>
      <c r="G15611" s="51" t="s">
        <v>908</v>
      </c>
      <c r="H15611" s="152" t="s">
        <v>105</v>
      </c>
      <c r="I15611" s="35" t="str">
        <f>INDEX('PC List'!$C$7:$C$26,MATCH(PR24_Perf!$F15611,'PC List'!$B$7:$B$26,0))</f>
        <v>Up</v>
      </c>
      <c r="J15611" s="51" t="s">
        <v>861</v>
      </c>
      <c r="K15611" s="36">
        <f t="shared" si="229"/>
        <v>23.726138474372373</v>
      </c>
    </row>
    <row r="15612" spans="1:11" s="35" customFormat="1" hidden="1" outlineLevel="1">
      <c r="A15612" s="75"/>
      <c r="E15612" s="51" t="s">
        <v>99</v>
      </c>
      <c r="F15612" s="51" t="s">
        <v>388</v>
      </c>
      <c r="G15612" s="51" t="s">
        <v>908</v>
      </c>
      <c r="H15612" s="152" t="s">
        <v>105</v>
      </c>
      <c r="I15612" s="35" t="str">
        <f>INDEX('PC List'!$C$7:$C$26,MATCH(PR24_Perf!$F15612,'PC List'!$B$7:$B$26,0))</f>
        <v>Up</v>
      </c>
      <c r="J15612" s="51" t="s">
        <v>862</v>
      </c>
      <c r="K15612" s="36">
        <f t="shared" si="229"/>
        <v>24.061208535448603</v>
      </c>
    </row>
    <row r="15613" spans="1:11" s="35" customFormat="1" hidden="1" outlineLevel="1">
      <c r="A15613" s="75"/>
      <c r="E15613" s="51" t="s">
        <v>99</v>
      </c>
      <c r="F15613" s="51" t="s">
        <v>388</v>
      </c>
      <c r="G15613" s="51" t="s">
        <v>908</v>
      </c>
      <c r="H15613" s="152" t="s">
        <v>105</v>
      </c>
      <c r="I15613" s="35" t="str">
        <f>INDEX('PC List'!$C$7:$C$26,MATCH(PR24_Perf!$F15613,'PC List'!$B$7:$B$26,0))</f>
        <v>Up</v>
      </c>
      <c r="J15613" s="51" t="s">
        <v>863</v>
      </c>
      <c r="K15613" s="36">
        <f t="shared" si="229"/>
        <v>24.370824284002882</v>
      </c>
    </row>
    <row r="15614" spans="1:11" s="35" customFormat="1" hidden="1" outlineLevel="1">
      <c r="A15614" s="75"/>
      <c r="E15614" s="51" t="s">
        <v>99</v>
      </c>
      <c r="F15614" s="51" t="s">
        <v>388</v>
      </c>
      <c r="G15614" s="51" t="s">
        <v>908</v>
      </c>
      <c r="H15614" s="152" t="s">
        <v>105</v>
      </c>
      <c r="I15614" s="35" t="str">
        <f>INDEX('PC List'!$C$7:$C$26,MATCH(PR24_Perf!$F15614,'PC List'!$B$7:$B$26,0))</f>
        <v>Up</v>
      </c>
      <c r="J15614" s="51" t="s">
        <v>864</v>
      </c>
      <c r="K15614" s="36">
        <f t="shared" si="229"/>
        <v>24.688541911128393</v>
      </c>
    </row>
    <row r="15615" spans="1:11" s="35" customFormat="1" hidden="1" outlineLevel="1">
      <c r="A15615" s="75"/>
      <c r="E15615" s="51" t="s">
        <v>99</v>
      </c>
      <c r="F15615" s="51" t="s">
        <v>388</v>
      </c>
      <c r="G15615" s="51" t="s">
        <v>908</v>
      </c>
      <c r="H15615" s="152" t="s">
        <v>105</v>
      </c>
      <c r="I15615" s="35" t="str">
        <f>INDEX('PC List'!$C$7:$C$26,MATCH(PR24_Perf!$F15615,'PC List'!$B$7:$B$26,0))</f>
        <v>Up</v>
      </c>
      <c r="J15615" s="51" t="s">
        <v>865</v>
      </c>
      <c r="K15615" s="36">
        <f t="shared" si="229"/>
        <v>24.8383484924504</v>
      </c>
    </row>
    <row r="15616" spans="1:11" s="35" customFormat="1" hidden="1" outlineLevel="1">
      <c r="A15616" s="75"/>
      <c r="E15616" s="51" t="s">
        <v>99</v>
      </c>
      <c r="F15616" s="51" t="s">
        <v>388</v>
      </c>
      <c r="G15616" s="51" t="s">
        <v>908</v>
      </c>
      <c r="H15616" s="152" t="s">
        <v>105</v>
      </c>
      <c r="I15616" s="35" t="str">
        <f>INDEX('PC List'!$C$7:$C$26,MATCH(PR24_Perf!$F15616,'PC List'!$B$7:$B$26,0))</f>
        <v>Up</v>
      </c>
      <c r="J15616" s="51" t="s">
        <v>866</v>
      </c>
      <c r="K15616" s="36">
        <f t="shared" si="229"/>
        <v>25.142564707158989</v>
      </c>
    </row>
    <row r="15617" spans="1:11" s="35" customFormat="1" hidden="1" outlineLevel="1">
      <c r="A15617" s="75"/>
      <c r="E15617" s="51" t="s">
        <v>99</v>
      </c>
      <c r="F15617" s="51" t="s">
        <v>388</v>
      </c>
      <c r="G15617" s="51" t="s">
        <v>908</v>
      </c>
      <c r="H15617" s="152" t="s">
        <v>105</v>
      </c>
      <c r="I15617" s="35" t="str">
        <f>INDEX('PC List'!$C$7:$C$26,MATCH(PR24_Perf!$F15617,'PC List'!$B$7:$B$26,0))</f>
        <v>Up</v>
      </c>
      <c r="J15617" s="51" t="s">
        <v>867</v>
      </c>
      <c r="K15617" s="36">
        <f t="shared" si="229"/>
        <v>25.351328690438173</v>
      </c>
    </row>
    <row r="15618" spans="1:11" s="35" customFormat="1" hidden="1" outlineLevel="1">
      <c r="A15618" s="75"/>
      <c r="E15618" s="51" t="s">
        <v>99</v>
      </c>
      <c r="F15618" s="51" t="s">
        <v>388</v>
      </c>
      <c r="G15618" s="51" t="s">
        <v>908</v>
      </c>
      <c r="H15618" s="152" t="s">
        <v>105</v>
      </c>
      <c r="I15618" s="35" t="str">
        <f>INDEX('PC List'!$C$7:$C$26,MATCH(PR24_Perf!$F15618,'PC List'!$B$7:$B$26,0))</f>
        <v>Up</v>
      </c>
      <c r="J15618" s="51" t="s">
        <v>868</v>
      </c>
      <c r="K15618" s="36">
        <f t="shared" si="229"/>
        <v>25.708917261235793</v>
      </c>
    </row>
    <row r="15619" spans="1:11" s="35" customFormat="1" collapsed="1">
      <c r="A15619" s="75"/>
      <c r="E15619" s="51"/>
      <c r="F15619" s="51"/>
      <c r="G15619" s="51"/>
      <c r="H15619" s="51"/>
      <c r="J15619" s="51"/>
      <c r="K15619" s="68"/>
    </row>
    <row r="15620" spans="1:11" s="35" customFormat="1">
      <c r="A15620" s="75"/>
      <c r="E15620" s="51" t="s">
        <v>81</v>
      </c>
      <c r="F15620" s="51" t="s">
        <v>101</v>
      </c>
      <c r="G15620" s="51" t="s">
        <v>908</v>
      </c>
      <c r="H15620" s="51" t="s">
        <v>421</v>
      </c>
      <c r="I15620" s="35" t="str">
        <f>INDEX('PC List'!$C$7:$C$26,MATCH(PR24_Perf!$F15620,'PC List'!$B$7:$B$26,0))</f>
        <v>Down</v>
      </c>
      <c r="J15620" s="51" t="s">
        <v>852</v>
      </c>
      <c r="K15620" s="36">
        <f t="shared" ref="K15620:K15636" si="231">IF(I15620="Down",K9498-(K9498*K3376),K9498+(K9498*K3376))</f>
        <v>62.688460021934134</v>
      </c>
    </row>
    <row r="15621" spans="1:11" s="35" customFormat="1" hidden="1" outlineLevel="1">
      <c r="A15621" s="75"/>
      <c r="E15621" s="51" t="s">
        <v>81</v>
      </c>
      <c r="F15621" s="51" t="s">
        <v>101</v>
      </c>
      <c r="G15621" s="51" t="s">
        <v>908</v>
      </c>
      <c r="H15621" s="51" t="s">
        <v>421</v>
      </c>
      <c r="I15621" s="35" t="str">
        <f>INDEX('PC List'!$C$7:$C$26,MATCH(PR24_Perf!$F15621,'PC List'!$B$7:$B$26,0))</f>
        <v>Down</v>
      </c>
      <c r="J15621" s="51" t="s">
        <v>853</v>
      </c>
      <c r="K15621" s="36">
        <f t="shared" si="231"/>
        <v>45.342196420368396</v>
      </c>
    </row>
    <row r="15622" spans="1:11" s="35" customFormat="1" hidden="1" outlineLevel="1">
      <c r="A15622" s="75"/>
      <c r="E15622" s="51" t="s">
        <v>81</v>
      </c>
      <c r="F15622" s="51" t="s">
        <v>101</v>
      </c>
      <c r="G15622" s="51" t="s">
        <v>908</v>
      </c>
      <c r="H15622" s="51" t="s">
        <v>421</v>
      </c>
      <c r="I15622" s="35" t="str">
        <f>INDEX('PC List'!$C$7:$C$26,MATCH(PR24_Perf!$F15622,'PC List'!$B$7:$B$26,0))</f>
        <v>Down</v>
      </c>
      <c r="J15622" s="51" t="s">
        <v>854</v>
      </c>
      <c r="K15622" s="36">
        <f t="shared" si="231"/>
        <v>31.345285671079914</v>
      </c>
    </row>
    <row r="15623" spans="1:11" s="35" customFormat="1" hidden="1" outlineLevel="1">
      <c r="A15623" s="75"/>
      <c r="E15623" s="51" t="s">
        <v>81</v>
      </c>
      <c r="F15623" s="51" t="s">
        <v>101</v>
      </c>
      <c r="G15623" s="51" t="s">
        <v>908</v>
      </c>
      <c r="H15623" s="51" t="s">
        <v>421</v>
      </c>
      <c r="I15623" s="35" t="str">
        <f>INDEX('PC List'!$C$7:$C$26,MATCH(PR24_Perf!$F15623,'PC List'!$B$7:$B$26,0))</f>
        <v>Down</v>
      </c>
      <c r="J15623" s="51" t="s">
        <v>855</v>
      </c>
      <c r="K15623" s="36">
        <f t="shared" si="231"/>
        <v>24.087073057888524</v>
      </c>
    </row>
    <row r="15624" spans="1:11" s="35" customFormat="1" hidden="1" outlineLevel="1">
      <c r="A15624" s="75"/>
      <c r="E15624" s="51" t="s">
        <v>81</v>
      </c>
      <c r="F15624" s="51" t="s">
        <v>101</v>
      </c>
      <c r="G15624" s="51" t="s">
        <v>908</v>
      </c>
      <c r="H15624" s="51" t="s">
        <v>421</v>
      </c>
      <c r="I15624" s="35" t="str">
        <f>INDEX('PC List'!$C$7:$C$26,MATCH(PR24_Perf!$F15624,'PC List'!$B$7:$B$26,0))</f>
        <v>Down</v>
      </c>
      <c r="J15624" s="51" t="s">
        <v>856</v>
      </c>
      <c r="K15624" s="36">
        <f t="shared" si="231"/>
        <v>23.005859998572948</v>
      </c>
    </row>
    <row r="15625" spans="1:11" s="35" customFormat="1" hidden="1" outlineLevel="1">
      <c r="A15625" s="75"/>
      <c r="E15625" s="51" t="s">
        <v>81</v>
      </c>
      <c r="F15625" s="51" t="s">
        <v>101</v>
      </c>
      <c r="G15625" s="51" t="s">
        <v>908</v>
      </c>
      <c r="H15625" s="51" t="s">
        <v>421</v>
      </c>
      <c r="I15625" s="35" t="str">
        <f>INDEX('PC List'!$C$7:$C$26,MATCH(PR24_Perf!$F15625,'PC List'!$B$7:$B$26,0))</f>
        <v>Down</v>
      </c>
      <c r="J15625" s="51" t="s">
        <v>857</v>
      </c>
      <c r="K15625" s="36">
        <f t="shared" si="231"/>
        <v>22.182104178055297</v>
      </c>
    </row>
    <row r="15626" spans="1:11" s="35" customFormat="1" hidden="1" outlineLevel="1">
      <c r="A15626" s="75"/>
      <c r="E15626" s="51" t="s">
        <v>81</v>
      </c>
      <c r="F15626" s="51" t="s">
        <v>101</v>
      </c>
      <c r="G15626" s="51" t="s">
        <v>908</v>
      </c>
      <c r="H15626" s="51" t="s">
        <v>421</v>
      </c>
      <c r="I15626" s="35" t="str">
        <f>INDEX('PC List'!$C$7:$C$26,MATCH(PR24_Perf!$F15626,'PC List'!$B$7:$B$26,0))</f>
        <v>Down</v>
      </c>
      <c r="J15626" s="51" t="s">
        <v>858</v>
      </c>
      <c r="K15626" s="36">
        <f t="shared" si="231"/>
        <v>21.088897383296811</v>
      </c>
    </row>
    <row r="15627" spans="1:11" s="35" customFormat="1" hidden="1" outlineLevel="1">
      <c r="A15627" s="75"/>
      <c r="E15627" s="51" t="s">
        <v>81</v>
      </c>
      <c r="F15627" s="51" t="s">
        <v>101</v>
      </c>
      <c r="G15627" s="51" t="s">
        <v>908</v>
      </c>
      <c r="H15627" s="51" t="s">
        <v>421</v>
      </c>
      <c r="I15627" s="35" t="str">
        <f>INDEX('PC List'!$C$7:$C$26,MATCH(PR24_Perf!$F15627,'PC List'!$B$7:$B$26,0))</f>
        <v>Down</v>
      </c>
      <c r="J15627" s="51" t="s">
        <v>859</v>
      </c>
      <c r="K15627" s="36">
        <f t="shared" si="231"/>
        <v>19.263317250074781</v>
      </c>
    </row>
    <row r="15628" spans="1:11" s="35" customFormat="1" hidden="1" outlineLevel="1">
      <c r="A15628" s="75"/>
      <c r="E15628" s="51" t="s">
        <v>81</v>
      </c>
      <c r="F15628" s="51" t="s">
        <v>101</v>
      </c>
      <c r="G15628" s="51" t="s">
        <v>908</v>
      </c>
      <c r="H15628" s="51" t="s">
        <v>421</v>
      </c>
      <c r="I15628" s="35" t="str">
        <f>INDEX('PC List'!$C$7:$C$26,MATCH(PR24_Perf!$F15628,'PC List'!$B$7:$B$26,0))</f>
        <v>Down</v>
      </c>
      <c r="J15628" s="51" t="s">
        <v>860</v>
      </c>
      <c r="K15628" s="36">
        <f t="shared" si="231"/>
        <v>18.335624708981562</v>
      </c>
    </row>
    <row r="15629" spans="1:11" s="35" customFormat="1" hidden="1" outlineLevel="1">
      <c r="A15629" s="75"/>
      <c r="E15629" s="51" t="s">
        <v>81</v>
      </c>
      <c r="F15629" s="51" t="s">
        <v>101</v>
      </c>
      <c r="G15629" s="51" t="s">
        <v>908</v>
      </c>
      <c r="H15629" s="51" t="s">
        <v>421</v>
      </c>
      <c r="I15629" s="35" t="str">
        <f>INDEX('PC List'!$C$7:$C$26,MATCH(PR24_Perf!$F15629,'PC List'!$B$7:$B$26,0))</f>
        <v>Down</v>
      </c>
      <c r="J15629" s="51" t="s">
        <v>861</v>
      </c>
      <c r="K15629" s="36">
        <f t="shared" si="231"/>
        <v>17.768866341286959</v>
      </c>
    </row>
    <row r="15630" spans="1:11" s="35" customFormat="1" hidden="1" outlineLevel="1">
      <c r="A15630" s="75"/>
      <c r="E15630" s="51" t="s">
        <v>81</v>
      </c>
      <c r="F15630" s="51" t="s">
        <v>101</v>
      </c>
      <c r="G15630" s="51" t="s">
        <v>908</v>
      </c>
      <c r="H15630" s="51" t="s">
        <v>421</v>
      </c>
      <c r="I15630" s="35" t="str">
        <f>INDEX('PC List'!$C$7:$C$26,MATCH(PR24_Perf!$F15630,'PC List'!$B$7:$B$26,0))</f>
        <v>Down</v>
      </c>
      <c r="J15630" s="51" t="s">
        <v>862</v>
      </c>
      <c r="K15630" s="36">
        <f t="shared" si="231"/>
        <v>17.036232600480265</v>
      </c>
    </row>
    <row r="15631" spans="1:11" s="35" customFormat="1" hidden="1" outlineLevel="1">
      <c r="A15631" s="75"/>
      <c r="E15631" s="51" t="s">
        <v>81</v>
      </c>
      <c r="F15631" s="51" t="s">
        <v>101</v>
      </c>
      <c r="G15631" s="51" t="s">
        <v>908</v>
      </c>
      <c r="H15631" s="51" t="s">
        <v>421</v>
      </c>
      <c r="I15631" s="35" t="str">
        <f>INDEX('PC List'!$C$7:$C$26,MATCH(PR24_Perf!$F15631,'PC List'!$B$7:$B$26,0))</f>
        <v>Down</v>
      </c>
      <c r="J15631" s="51" t="s">
        <v>863</v>
      </c>
      <c r="K15631" s="36">
        <f t="shared" si="231"/>
        <v>16.348093908272261</v>
      </c>
    </row>
    <row r="15632" spans="1:11" s="35" customFormat="1" hidden="1" outlineLevel="1">
      <c r="A15632" s="75"/>
      <c r="E15632" s="51" t="s">
        <v>81</v>
      </c>
      <c r="F15632" s="51" t="s">
        <v>101</v>
      </c>
      <c r="G15632" s="51" t="s">
        <v>908</v>
      </c>
      <c r="H15632" s="51" t="s">
        <v>421</v>
      </c>
      <c r="I15632" s="35" t="str">
        <f>INDEX('PC List'!$C$7:$C$26,MATCH(PR24_Perf!$F15632,'PC List'!$B$7:$B$26,0))</f>
        <v>Down</v>
      </c>
      <c r="J15632" s="51" t="s">
        <v>864</v>
      </c>
      <c r="K15632" s="36">
        <f t="shared" si="231"/>
        <v>15.53802081561861</v>
      </c>
    </row>
    <row r="15633" spans="1:11" s="35" customFormat="1" hidden="1" outlineLevel="1">
      <c r="A15633" s="75"/>
      <c r="E15633" s="51" t="s">
        <v>81</v>
      </c>
      <c r="F15633" s="51" t="s">
        <v>101</v>
      </c>
      <c r="G15633" s="51" t="s">
        <v>908</v>
      </c>
      <c r="H15633" s="51" t="s">
        <v>421</v>
      </c>
      <c r="I15633" s="35" t="str">
        <f>INDEX('PC List'!$C$7:$C$26,MATCH(PR24_Perf!$F15633,'PC List'!$B$7:$B$26,0))</f>
        <v>Down</v>
      </c>
      <c r="J15633" s="51" t="s">
        <v>865</v>
      </c>
      <c r="K15633" s="36">
        <f t="shared" si="231"/>
        <v>15.239652032606042</v>
      </c>
    </row>
    <row r="15634" spans="1:11" s="35" customFormat="1" hidden="1" outlineLevel="1">
      <c r="A15634" s="75"/>
      <c r="E15634" s="51" t="s">
        <v>81</v>
      </c>
      <c r="F15634" s="51" t="s">
        <v>101</v>
      </c>
      <c r="G15634" s="51" t="s">
        <v>908</v>
      </c>
      <c r="H15634" s="51" t="s">
        <v>421</v>
      </c>
      <c r="I15634" s="35" t="str">
        <f>INDEX('PC List'!$C$7:$C$26,MATCH(PR24_Perf!$F15634,'PC List'!$B$7:$B$26,0))</f>
        <v>Down</v>
      </c>
      <c r="J15634" s="51" t="s">
        <v>866</v>
      </c>
      <c r="K15634" s="36">
        <f t="shared" si="231"/>
        <v>14.255774071731652</v>
      </c>
    </row>
    <row r="15635" spans="1:11" s="35" customFormat="1" hidden="1" outlineLevel="1">
      <c r="A15635" s="75"/>
      <c r="E15635" s="51" t="s">
        <v>81</v>
      </c>
      <c r="F15635" s="51" t="s">
        <v>101</v>
      </c>
      <c r="G15635" s="51" t="s">
        <v>908</v>
      </c>
      <c r="H15635" s="51" t="s">
        <v>421</v>
      </c>
      <c r="I15635" s="35" t="str">
        <f>INDEX('PC List'!$C$7:$C$26,MATCH(PR24_Perf!$F15635,'PC List'!$B$7:$B$26,0))</f>
        <v>Down</v>
      </c>
      <c r="J15635" s="51" t="s">
        <v>867</v>
      </c>
      <c r="K15635" s="36">
        <f t="shared" si="231"/>
        <v>13.875016859040706</v>
      </c>
    </row>
    <row r="15636" spans="1:11" s="35" customFormat="1" hidden="1" outlineLevel="1">
      <c r="A15636" s="75"/>
      <c r="E15636" s="51" t="s">
        <v>81</v>
      </c>
      <c r="F15636" s="51" t="s">
        <v>101</v>
      </c>
      <c r="G15636" s="51" t="s">
        <v>908</v>
      </c>
      <c r="H15636" s="51" t="s">
        <v>421</v>
      </c>
      <c r="I15636" s="35" t="str">
        <f>INDEX('PC List'!$C$7:$C$26,MATCH(PR24_Perf!$F15636,'PC List'!$B$7:$B$26,0))</f>
        <v>Down</v>
      </c>
      <c r="J15636" s="51" t="s">
        <v>868</v>
      </c>
      <c r="K15636" s="36">
        <f t="shared" si="231"/>
        <v>13.134919578806493</v>
      </c>
    </row>
    <row r="15637" spans="1:11" s="35" customFormat="1" hidden="1" outlineLevel="1">
      <c r="A15637" s="75"/>
      <c r="E15637" s="51"/>
      <c r="F15637" s="51"/>
      <c r="G15637" s="51"/>
      <c r="H15637" s="51"/>
      <c r="J15637" s="51"/>
      <c r="K15637" s="68"/>
    </row>
    <row r="15638" spans="1:11" s="35" customFormat="1" hidden="1" outlineLevel="1">
      <c r="A15638" s="75"/>
      <c r="E15638" s="51" t="s">
        <v>84</v>
      </c>
      <c r="F15638" s="51" t="s">
        <v>101</v>
      </c>
      <c r="G15638" s="51" t="s">
        <v>908</v>
      </c>
      <c r="H15638" s="51" t="s">
        <v>421</v>
      </c>
      <c r="I15638" s="35" t="str">
        <f>INDEX('PC List'!$C$7:$C$26,MATCH(PR24_Perf!$F15638,'PC List'!$B$7:$B$26,0))</f>
        <v>Down</v>
      </c>
      <c r="J15638" s="51" t="s">
        <v>852</v>
      </c>
      <c r="K15638" s="36">
        <f t="shared" ref="K15638:K15701" si="232">IF(I15638="Down",K9516-(K9516*K3394),K9516+(K9516*K3394))</f>
        <v>62.688460021934134</v>
      </c>
    </row>
    <row r="15639" spans="1:11" s="35" customFormat="1" hidden="1" outlineLevel="1">
      <c r="A15639" s="75"/>
      <c r="E15639" s="51" t="s">
        <v>84</v>
      </c>
      <c r="F15639" s="51" t="s">
        <v>101</v>
      </c>
      <c r="G15639" s="51" t="s">
        <v>908</v>
      </c>
      <c r="H15639" s="51" t="s">
        <v>421</v>
      </c>
      <c r="I15639" s="35" t="str">
        <f>INDEX('PC List'!$C$7:$C$26,MATCH(PR24_Perf!$F15639,'PC List'!$B$7:$B$26,0))</f>
        <v>Down</v>
      </c>
      <c r="J15639" s="51" t="s">
        <v>853</v>
      </c>
      <c r="K15639" s="36">
        <f t="shared" si="232"/>
        <v>45.342196420368396</v>
      </c>
    </row>
    <row r="15640" spans="1:11" s="35" customFormat="1" hidden="1" outlineLevel="1">
      <c r="A15640" s="75"/>
      <c r="E15640" s="51" t="s">
        <v>84</v>
      </c>
      <c r="F15640" s="51" t="s">
        <v>101</v>
      </c>
      <c r="G15640" s="51" t="s">
        <v>908</v>
      </c>
      <c r="H15640" s="51" t="s">
        <v>421</v>
      </c>
      <c r="I15640" s="35" t="str">
        <f>INDEX('PC List'!$C$7:$C$26,MATCH(PR24_Perf!$F15640,'PC List'!$B$7:$B$26,0))</f>
        <v>Down</v>
      </c>
      <c r="J15640" s="51" t="s">
        <v>854</v>
      </c>
      <c r="K15640" s="36">
        <f t="shared" si="232"/>
        <v>31.345285671079914</v>
      </c>
    </row>
    <row r="15641" spans="1:11" s="35" customFormat="1" hidden="1" outlineLevel="1">
      <c r="A15641" s="75"/>
      <c r="E15641" s="51" t="s">
        <v>84</v>
      </c>
      <c r="F15641" s="51" t="s">
        <v>101</v>
      </c>
      <c r="G15641" s="51" t="s">
        <v>908</v>
      </c>
      <c r="H15641" s="51" t="s">
        <v>421</v>
      </c>
      <c r="I15641" s="35" t="str">
        <f>INDEX('PC List'!$C$7:$C$26,MATCH(PR24_Perf!$F15641,'PC List'!$B$7:$B$26,0))</f>
        <v>Down</v>
      </c>
      <c r="J15641" s="51" t="s">
        <v>855</v>
      </c>
      <c r="K15641" s="36">
        <f t="shared" si="232"/>
        <v>24.087073057888524</v>
      </c>
    </row>
    <row r="15642" spans="1:11" s="35" customFormat="1" hidden="1" outlineLevel="1">
      <c r="A15642" s="75"/>
      <c r="E15642" s="51" t="s">
        <v>84</v>
      </c>
      <c r="F15642" s="51" t="s">
        <v>101</v>
      </c>
      <c r="G15642" s="51" t="s">
        <v>908</v>
      </c>
      <c r="H15642" s="51" t="s">
        <v>421</v>
      </c>
      <c r="I15642" s="35" t="str">
        <f>INDEX('PC List'!$C$7:$C$26,MATCH(PR24_Perf!$F15642,'PC List'!$B$7:$B$26,0))</f>
        <v>Down</v>
      </c>
      <c r="J15642" s="51" t="s">
        <v>856</v>
      </c>
      <c r="K15642" s="36">
        <f t="shared" si="232"/>
        <v>23.005859998572948</v>
      </c>
    </row>
    <row r="15643" spans="1:11" s="35" customFormat="1" hidden="1" outlineLevel="1">
      <c r="A15643" s="75"/>
      <c r="E15643" s="51" t="s">
        <v>84</v>
      </c>
      <c r="F15643" s="51" t="s">
        <v>101</v>
      </c>
      <c r="G15643" s="51" t="s">
        <v>908</v>
      </c>
      <c r="H15643" s="51" t="s">
        <v>421</v>
      </c>
      <c r="I15643" s="35" t="str">
        <f>INDEX('PC List'!$C$7:$C$26,MATCH(PR24_Perf!$F15643,'PC List'!$B$7:$B$26,0))</f>
        <v>Down</v>
      </c>
      <c r="J15643" s="51" t="s">
        <v>857</v>
      </c>
      <c r="K15643" s="36">
        <f t="shared" si="232"/>
        <v>22.182104178055297</v>
      </c>
    </row>
    <row r="15644" spans="1:11" s="35" customFormat="1" hidden="1" outlineLevel="1">
      <c r="A15644" s="75"/>
      <c r="E15644" s="51" t="s">
        <v>84</v>
      </c>
      <c r="F15644" s="51" t="s">
        <v>101</v>
      </c>
      <c r="G15644" s="51" t="s">
        <v>908</v>
      </c>
      <c r="H15644" s="51" t="s">
        <v>421</v>
      </c>
      <c r="I15644" s="35" t="str">
        <f>INDEX('PC List'!$C$7:$C$26,MATCH(PR24_Perf!$F15644,'PC List'!$B$7:$B$26,0))</f>
        <v>Down</v>
      </c>
      <c r="J15644" s="51" t="s">
        <v>858</v>
      </c>
      <c r="K15644" s="36">
        <f t="shared" si="232"/>
        <v>21.088897383296811</v>
      </c>
    </row>
    <row r="15645" spans="1:11" s="35" customFormat="1" hidden="1" outlineLevel="1">
      <c r="A15645" s="75"/>
      <c r="E15645" s="51" t="s">
        <v>84</v>
      </c>
      <c r="F15645" s="51" t="s">
        <v>101</v>
      </c>
      <c r="G15645" s="51" t="s">
        <v>908</v>
      </c>
      <c r="H15645" s="51" t="s">
        <v>421</v>
      </c>
      <c r="I15645" s="35" t="str">
        <f>INDEX('PC List'!$C$7:$C$26,MATCH(PR24_Perf!$F15645,'PC List'!$B$7:$B$26,0))</f>
        <v>Down</v>
      </c>
      <c r="J15645" s="51" t="s">
        <v>859</v>
      </c>
      <c r="K15645" s="36">
        <f t="shared" si="232"/>
        <v>19.263317250074781</v>
      </c>
    </row>
    <row r="15646" spans="1:11" s="35" customFormat="1" hidden="1" outlineLevel="1">
      <c r="A15646" s="75"/>
      <c r="E15646" s="51" t="s">
        <v>84</v>
      </c>
      <c r="F15646" s="51" t="s">
        <v>101</v>
      </c>
      <c r="G15646" s="51" t="s">
        <v>908</v>
      </c>
      <c r="H15646" s="51" t="s">
        <v>421</v>
      </c>
      <c r="I15646" s="35" t="str">
        <f>INDEX('PC List'!$C$7:$C$26,MATCH(PR24_Perf!$F15646,'PC List'!$B$7:$B$26,0))</f>
        <v>Down</v>
      </c>
      <c r="J15646" s="51" t="s">
        <v>860</v>
      </c>
      <c r="K15646" s="36">
        <f t="shared" si="232"/>
        <v>18.335624708981562</v>
      </c>
    </row>
    <row r="15647" spans="1:11" s="35" customFormat="1" hidden="1" outlineLevel="1">
      <c r="A15647" s="75"/>
      <c r="E15647" s="51" t="s">
        <v>84</v>
      </c>
      <c r="F15647" s="51" t="s">
        <v>101</v>
      </c>
      <c r="G15647" s="51" t="s">
        <v>908</v>
      </c>
      <c r="H15647" s="51" t="s">
        <v>421</v>
      </c>
      <c r="I15647" s="35" t="str">
        <f>INDEX('PC List'!$C$7:$C$26,MATCH(PR24_Perf!$F15647,'PC List'!$B$7:$B$26,0))</f>
        <v>Down</v>
      </c>
      <c r="J15647" s="51" t="s">
        <v>861</v>
      </c>
      <c r="K15647" s="36">
        <f t="shared" si="232"/>
        <v>17.768866341286959</v>
      </c>
    </row>
    <row r="15648" spans="1:11" s="35" customFormat="1" hidden="1" outlineLevel="1">
      <c r="A15648" s="75"/>
      <c r="E15648" s="51" t="s">
        <v>84</v>
      </c>
      <c r="F15648" s="51" t="s">
        <v>101</v>
      </c>
      <c r="G15648" s="51" t="s">
        <v>908</v>
      </c>
      <c r="H15648" s="51" t="s">
        <v>421</v>
      </c>
      <c r="I15648" s="35" t="str">
        <f>INDEX('PC List'!$C$7:$C$26,MATCH(PR24_Perf!$F15648,'PC List'!$B$7:$B$26,0))</f>
        <v>Down</v>
      </c>
      <c r="J15648" s="51" t="s">
        <v>862</v>
      </c>
      <c r="K15648" s="36">
        <f t="shared" si="232"/>
        <v>17.036232600480265</v>
      </c>
    </row>
    <row r="15649" spans="1:11" s="35" customFormat="1" hidden="1" outlineLevel="1">
      <c r="A15649" s="75"/>
      <c r="E15649" s="51" t="s">
        <v>84</v>
      </c>
      <c r="F15649" s="51" t="s">
        <v>101</v>
      </c>
      <c r="G15649" s="51" t="s">
        <v>908</v>
      </c>
      <c r="H15649" s="51" t="s">
        <v>421</v>
      </c>
      <c r="I15649" s="35" t="str">
        <f>INDEX('PC List'!$C$7:$C$26,MATCH(PR24_Perf!$F15649,'PC List'!$B$7:$B$26,0))</f>
        <v>Down</v>
      </c>
      <c r="J15649" s="51" t="s">
        <v>863</v>
      </c>
      <c r="K15649" s="36">
        <f t="shared" si="232"/>
        <v>16.348093908272261</v>
      </c>
    </row>
    <row r="15650" spans="1:11" s="35" customFormat="1" hidden="1" outlineLevel="1">
      <c r="A15650" s="75"/>
      <c r="E15650" s="51" t="s">
        <v>84</v>
      </c>
      <c r="F15650" s="51" t="s">
        <v>101</v>
      </c>
      <c r="G15650" s="51" t="s">
        <v>908</v>
      </c>
      <c r="H15650" s="51" t="s">
        <v>421</v>
      </c>
      <c r="I15650" s="35" t="str">
        <f>INDEX('PC List'!$C$7:$C$26,MATCH(PR24_Perf!$F15650,'PC List'!$B$7:$B$26,0))</f>
        <v>Down</v>
      </c>
      <c r="J15650" s="51" t="s">
        <v>864</v>
      </c>
      <c r="K15650" s="36">
        <f t="shared" si="232"/>
        <v>15.53802081561861</v>
      </c>
    </row>
    <row r="15651" spans="1:11" s="35" customFormat="1" hidden="1" outlineLevel="1">
      <c r="A15651" s="75"/>
      <c r="E15651" s="51" t="s">
        <v>84</v>
      </c>
      <c r="F15651" s="51" t="s">
        <v>101</v>
      </c>
      <c r="G15651" s="51" t="s">
        <v>908</v>
      </c>
      <c r="H15651" s="51" t="s">
        <v>421</v>
      </c>
      <c r="I15651" s="35" t="str">
        <f>INDEX('PC List'!$C$7:$C$26,MATCH(PR24_Perf!$F15651,'PC List'!$B$7:$B$26,0))</f>
        <v>Down</v>
      </c>
      <c r="J15651" s="51" t="s">
        <v>865</v>
      </c>
      <c r="K15651" s="36">
        <f t="shared" si="232"/>
        <v>15.239652032606042</v>
      </c>
    </row>
    <row r="15652" spans="1:11" s="35" customFormat="1" hidden="1" outlineLevel="1">
      <c r="A15652" s="75"/>
      <c r="E15652" s="51" t="s">
        <v>84</v>
      </c>
      <c r="F15652" s="51" t="s">
        <v>101</v>
      </c>
      <c r="G15652" s="51" t="s">
        <v>908</v>
      </c>
      <c r="H15652" s="51" t="s">
        <v>421</v>
      </c>
      <c r="I15652" s="35" t="str">
        <f>INDEX('PC List'!$C$7:$C$26,MATCH(PR24_Perf!$F15652,'PC List'!$B$7:$B$26,0))</f>
        <v>Down</v>
      </c>
      <c r="J15652" s="51" t="s">
        <v>866</v>
      </c>
      <c r="K15652" s="36">
        <f t="shared" si="232"/>
        <v>14.255774071731652</v>
      </c>
    </row>
    <row r="15653" spans="1:11" s="35" customFormat="1" hidden="1" outlineLevel="1">
      <c r="A15653" s="75"/>
      <c r="E15653" s="51" t="s">
        <v>84</v>
      </c>
      <c r="F15653" s="51" t="s">
        <v>101</v>
      </c>
      <c r="G15653" s="51" t="s">
        <v>908</v>
      </c>
      <c r="H15653" s="51" t="s">
        <v>421</v>
      </c>
      <c r="I15653" s="35" t="str">
        <f>INDEX('PC List'!$C$7:$C$26,MATCH(PR24_Perf!$F15653,'PC List'!$B$7:$B$26,0))</f>
        <v>Down</v>
      </c>
      <c r="J15653" s="51" t="s">
        <v>867</v>
      </c>
      <c r="K15653" s="36">
        <f t="shared" si="232"/>
        <v>13.875016859040706</v>
      </c>
    </row>
    <row r="15654" spans="1:11" s="35" customFormat="1" hidden="1" outlineLevel="1">
      <c r="A15654" s="75"/>
      <c r="E15654" s="51" t="s">
        <v>84</v>
      </c>
      <c r="F15654" s="51" t="s">
        <v>101</v>
      </c>
      <c r="G15654" s="51" t="s">
        <v>908</v>
      </c>
      <c r="H15654" s="51" t="s">
        <v>421</v>
      </c>
      <c r="I15654" s="35" t="str">
        <f>INDEX('PC List'!$C$7:$C$26,MATCH(PR24_Perf!$F15654,'PC List'!$B$7:$B$26,0))</f>
        <v>Down</v>
      </c>
      <c r="J15654" s="51" t="s">
        <v>868</v>
      </c>
      <c r="K15654" s="36">
        <f t="shared" si="232"/>
        <v>13.134919578806493</v>
      </c>
    </row>
    <row r="15655" spans="1:11" s="35" customFormat="1" hidden="1" outlineLevel="1">
      <c r="A15655" s="75"/>
      <c r="E15655" s="51"/>
      <c r="F15655" s="51"/>
      <c r="G15655" s="51"/>
      <c r="H15655" s="51"/>
      <c r="J15655" s="51"/>
      <c r="K15655" s="68"/>
    </row>
    <row r="15656" spans="1:11" s="35" customFormat="1" hidden="1" outlineLevel="1">
      <c r="A15656" s="75"/>
      <c r="E15656" s="51" t="s">
        <v>85</v>
      </c>
      <c r="F15656" s="51" t="s">
        <v>101</v>
      </c>
      <c r="G15656" s="51" t="s">
        <v>908</v>
      </c>
      <c r="H15656" s="51" t="s">
        <v>421</v>
      </c>
      <c r="I15656" s="35" t="str">
        <f>INDEX('PC List'!$C$7:$C$26,MATCH(PR24_Perf!$F15656,'PC List'!$B$7:$B$26,0))</f>
        <v>Down</v>
      </c>
      <c r="J15656" s="51" t="s">
        <v>852</v>
      </c>
      <c r="K15656" s="36">
        <f t="shared" ref="K15656" si="233">IF(I15656="Down",K9534-(K9534*K3412),K9534+(K9534*K3412))</f>
        <v>266.05939030197237</v>
      </c>
    </row>
    <row r="15657" spans="1:11" s="35" customFormat="1" hidden="1" outlineLevel="1">
      <c r="A15657" s="75"/>
      <c r="E15657" s="51" t="s">
        <v>85</v>
      </c>
      <c r="F15657" s="51" t="s">
        <v>101</v>
      </c>
      <c r="G15657" s="51" t="s">
        <v>908</v>
      </c>
      <c r="H15657" s="51" t="s">
        <v>421</v>
      </c>
      <c r="I15657" s="35" t="str">
        <f>INDEX('PC List'!$C$7:$C$26,MATCH(PR24_Perf!$F15657,'PC List'!$B$7:$B$26,0))</f>
        <v>Down</v>
      </c>
      <c r="J15657" s="51" t="s">
        <v>853</v>
      </c>
      <c r="K15657" s="36">
        <f t="shared" si="232"/>
        <v>192.43920061737842</v>
      </c>
    </row>
    <row r="15658" spans="1:11" s="35" customFormat="1" hidden="1" outlineLevel="1">
      <c r="A15658" s="75"/>
      <c r="E15658" s="51" t="s">
        <v>85</v>
      </c>
      <c r="F15658" s="51" t="s">
        <v>101</v>
      </c>
      <c r="G15658" s="51" t="s">
        <v>908</v>
      </c>
      <c r="H15658" s="51" t="s">
        <v>421</v>
      </c>
      <c r="I15658" s="35" t="str">
        <f>INDEX('PC List'!$C$7:$C$26,MATCH(PR24_Perf!$F15658,'PC List'!$B$7:$B$26,0))</f>
        <v>Down</v>
      </c>
      <c r="J15658" s="51" t="s">
        <v>854</v>
      </c>
      <c r="K15658" s="36">
        <f t="shared" si="232"/>
        <v>133.03417553359395</v>
      </c>
    </row>
    <row r="15659" spans="1:11" s="35" customFormat="1" hidden="1" outlineLevel="1">
      <c r="A15659" s="75"/>
      <c r="E15659" s="51" t="s">
        <v>85</v>
      </c>
      <c r="F15659" s="51" t="s">
        <v>101</v>
      </c>
      <c r="G15659" s="51" t="s">
        <v>908</v>
      </c>
      <c r="H15659" s="51" t="s">
        <v>421</v>
      </c>
      <c r="I15659" s="35" t="str">
        <f>INDEX('PC List'!$C$7:$C$26,MATCH(PR24_Perf!$F15659,'PC List'!$B$7:$B$26,0))</f>
        <v>Down</v>
      </c>
      <c r="J15659" s="51" t="s">
        <v>855</v>
      </c>
      <c r="K15659" s="36">
        <f t="shared" si="232"/>
        <v>102.22921363355516</v>
      </c>
    </row>
    <row r="15660" spans="1:11" s="35" customFormat="1" hidden="1" outlineLevel="1">
      <c r="A15660" s="75"/>
      <c r="E15660" s="51" t="s">
        <v>85</v>
      </c>
      <c r="F15660" s="51" t="s">
        <v>101</v>
      </c>
      <c r="G15660" s="51" t="s">
        <v>908</v>
      </c>
      <c r="H15660" s="51" t="s">
        <v>421</v>
      </c>
      <c r="I15660" s="35" t="str">
        <f>INDEX('PC List'!$C$7:$C$26,MATCH(PR24_Perf!$F15660,'PC List'!$B$7:$B$26,0))</f>
        <v>Down</v>
      </c>
      <c r="J15660" s="51" t="s">
        <v>856</v>
      </c>
      <c r="K15660" s="36">
        <f t="shared" si="232"/>
        <v>97.640380421710731</v>
      </c>
    </row>
    <row r="15661" spans="1:11" s="35" customFormat="1" hidden="1" outlineLevel="1">
      <c r="A15661" s="75"/>
      <c r="E15661" s="51" t="s">
        <v>85</v>
      </c>
      <c r="F15661" s="51" t="s">
        <v>101</v>
      </c>
      <c r="G15661" s="51" t="s">
        <v>908</v>
      </c>
      <c r="H15661" s="51" t="s">
        <v>421</v>
      </c>
      <c r="I15661" s="35" t="str">
        <f>INDEX('PC List'!$C$7:$C$26,MATCH(PR24_Perf!$F15661,'PC List'!$B$7:$B$26,0))</f>
        <v>Down</v>
      </c>
      <c r="J15661" s="51" t="s">
        <v>857</v>
      </c>
      <c r="K15661" s="36">
        <f t="shared" si="232"/>
        <v>94.144235018107878</v>
      </c>
    </row>
    <row r="15662" spans="1:11" s="35" customFormat="1" hidden="1" outlineLevel="1">
      <c r="A15662" s="75"/>
      <c r="E15662" s="51" t="s">
        <v>85</v>
      </c>
      <c r="F15662" s="51" t="s">
        <v>101</v>
      </c>
      <c r="G15662" s="51" t="s">
        <v>908</v>
      </c>
      <c r="H15662" s="51" t="s">
        <v>421</v>
      </c>
      <c r="I15662" s="35" t="str">
        <f>INDEX('PC List'!$C$7:$C$26,MATCH(PR24_Perf!$F15662,'PC List'!$B$7:$B$26,0))</f>
        <v>Down</v>
      </c>
      <c r="J15662" s="51" t="s">
        <v>858</v>
      </c>
      <c r="K15662" s="36">
        <f t="shared" si="232"/>
        <v>89.504498562855218</v>
      </c>
    </row>
    <row r="15663" spans="1:11" s="35" customFormat="1" hidden="1" outlineLevel="1">
      <c r="A15663" s="75"/>
      <c r="E15663" s="51" t="s">
        <v>85</v>
      </c>
      <c r="F15663" s="51" t="s">
        <v>101</v>
      </c>
      <c r="G15663" s="51" t="s">
        <v>908</v>
      </c>
      <c r="H15663" s="51" t="s">
        <v>421</v>
      </c>
      <c r="I15663" s="35" t="str">
        <f>INDEX('PC List'!$C$7:$C$26,MATCH(PR24_Perf!$F15663,'PC List'!$B$7:$B$26,0))</f>
        <v>Down</v>
      </c>
      <c r="J15663" s="51" t="s">
        <v>859</v>
      </c>
      <c r="K15663" s="36">
        <f t="shared" si="232"/>
        <v>81.756457902381186</v>
      </c>
    </row>
    <row r="15664" spans="1:11" s="35" customFormat="1" hidden="1" outlineLevel="1">
      <c r="A15664" s="75"/>
      <c r="E15664" s="51" t="s">
        <v>85</v>
      </c>
      <c r="F15664" s="51" t="s">
        <v>101</v>
      </c>
      <c r="G15664" s="51" t="s">
        <v>908</v>
      </c>
      <c r="H15664" s="51" t="s">
        <v>421</v>
      </c>
      <c r="I15664" s="35" t="str">
        <f>INDEX('PC List'!$C$7:$C$26,MATCH(PR24_Perf!$F15664,'PC List'!$B$7:$B$26,0))</f>
        <v>Down</v>
      </c>
      <c r="J15664" s="51" t="s">
        <v>860</v>
      </c>
      <c r="K15664" s="36">
        <f t="shared" si="232"/>
        <v>77.81918919639304</v>
      </c>
    </row>
    <row r="15665" spans="1:11" s="35" customFormat="1" hidden="1" outlineLevel="1">
      <c r="A15665" s="75"/>
      <c r="E15665" s="51" t="s">
        <v>85</v>
      </c>
      <c r="F15665" s="51" t="s">
        <v>101</v>
      </c>
      <c r="G15665" s="51" t="s">
        <v>908</v>
      </c>
      <c r="H15665" s="51" t="s">
        <v>421</v>
      </c>
      <c r="I15665" s="35" t="str">
        <f>INDEX('PC List'!$C$7:$C$26,MATCH(PR24_Perf!$F15665,'PC List'!$B$7:$B$26,0))</f>
        <v>Down</v>
      </c>
      <c r="J15665" s="51" t="s">
        <v>861</v>
      </c>
      <c r="K15665" s="36">
        <f t="shared" si="232"/>
        <v>75.413780199193127</v>
      </c>
    </row>
    <row r="15666" spans="1:11" s="35" customFormat="1" hidden="1" outlineLevel="1">
      <c r="A15666" s="75"/>
      <c r="E15666" s="51" t="s">
        <v>85</v>
      </c>
      <c r="F15666" s="51" t="s">
        <v>101</v>
      </c>
      <c r="G15666" s="51" t="s">
        <v>908</v>
      </c>
      <c r="H15666" s="51" t="s">
        <v>421</v>
      </c>
      <c r="I15666" s="35" t="str">
        <f>INDEX('PC List'!$C$7:$C$26,MATCH(PR24_Perf!$F15666,'PC List'!$B$7:$B$26,0))</f>
        <v>Down</v>
      </c>
      <c r="J15666" s="51" t="s">
        <v>862</v>
      </c>
      <c r="K15666" s="36">
        <f t="shared" si="232"/>
        <v>72.304370806691225</v>
      </c>
    </row>
    <row r="15667" spans="1:11" s="35" customFormat="1" hidden="1" outlineLevel="1">
      <c r="A15667" s="75"/>
      <c r="E15667" s="51" t="s">
        <v>85</v>
      </c>
      <c r="F15667" s="51" t="s">
        <v>101</v>
      </c>
      <c r="G15667" s="51" t="s">
        <v>908</v>
      </c>
      <c r="H15667" s="51" t="s">
        <v>421</v>
      </c>
      <c r="I15667" s="35" t="str">
        <f>INDEX('PC List'!$C$7:$C$26,MATCH(PR24_Perf!$F15667,'PC List'!$B$7:$B$26,0))</f>
        <v>Down</v>
      </c>
      <c r="J15667" s="51" t="s">
        <v>863</v>
      </c>
      <c r="K15667" s="36">
        <f t="shared" si="232"/>
        <v>69.383805190180667</v>
      </c>
    </row>
    <row r="15668" spans="1:11" s="35" customFormat="1" hidden="1" outlineLevel="1">
      <c r="A15668" s="75"/>
      <c r="E15668" s="51" t="s">
        <v>85</v>
      </c>
      <c r="F15668" s="51" t="s">
        <v>101</v>
      </c>
      <c r="G15668" s="51" t="s">
        <v>908</v>
      </c>
      <c r="H15668" s="51" t="s">
        <v>421</v>
      </c>
      <c r="I15668" s="35" t="str">
        <f>INDEX('PC List'!$C$7:$C$26,MATCH(PR24_Perf!$F15668,'PC List'!$B$7:$B$26,0))</f>
        <v>Down</v>
      </c>
      <c r="J15668" s="51" t="s">
        <v>864</v>
      </c>
      <c r="K15668" s="36">
        <f t="shared" si="232"/>
        <v>65.945731371553563</v>
      </c>
    </row>
    <row r="15669" spans="1:11" s="35" customFormat="1" hidden="1" outlineLevel="1">
      <c r="A15669" s="75"/>
      <c r="E15669" s="51" t="s">
        <v>85</v>
      </c>
      <c r="F15669" s="51" t="s">
        <v>101</v>
      </c>
      <c r="G15669" s="51" t="s">
        <v>908</v>
      </c>
      <c r="H15669" s="51" t="s">
        <v>421</v>
      </c>
      <c r="I15669" s="35" t="str">
        <f>INDEX('PC List'!$C$7:$C$26,MATCH(PR24_Perf!$F15669,'PC List'!$B$7:$B$26,0))</f>
        <v>Down</v>
      </c>
      <c r="J15669" s="51" t="s">
        <v>865</v>
      </c>
      <c r="K15669" s="36">
        <f t="shared" si="232"/>
        <v>64.679408726752754</v>
      </c>
    </row>
    <row r="15670" spans="1:11" s="35" customFormat="1" hidden="1" outlineLevel="1">
      <c r="A15670" s="75"/>
      <c r="E15670" s="51" t="s">
        <v>85</v>
      </c>
      <c r="F15670" s="51" t="s">
        <v>101</v>
      </c>
      <c r="G15670" s="51" t="s">
        <v>908</v>
      </c>
      <c r="H15670" s="51" t="s">
        <v>421</v>
      </c>
      <c r="I15670" s="35" t="str">
        <f>INDEX('PC List'!$C$7:$C$26,MATCH(PR24_Perf!$F15670,'PC List'!$B$7:$B$26,0))</f>
        <v>Down</v>
      </c>
      <c r="J15670" s="51" t="s">
        <v>866</v>
      </c>
      <c r="K15670" s="36">
        <f t="shared" si="232"/>
        <v>60.503680525578289</v>
      </c>
    </row>
    <row r="15671" spans="1:11" s="35" customFormat="1" hidden="1" outlineLevel="1">
      <c r="A15671" s="75"/>
      <c r="E15671" s="51" t="s">
        <v>85</v>
      </c>
      <c r="F15671" s="51" t="s">
        <v>101</v>
      </c>
      <c r="G15671" s="51" t="s">
        <v>908</v>
      </c>
      <c r="H15671" s="51" t="s">
        <v>421</v>
      </c>
      <c r="I15671" s="35" t="str">
        <f>INDEX('PC List'!$C$7:$C$26,MATCH(PR24_Perf!$F15671,'PC List'!$B$7:$B$26,0))</f>
        <v>Down</v>
      </c>
      <c r="J15671" s="51" t="s">
        <v>867</v>
      </c>
      <c r="K15671" s="36">
        <f t="shared" si="232"/>
        <v>58.887688813129358</v>
      </c>
    </row>
    <row r="15672" spans="1:11" s="35" customFormat="1" hidden="1" outlineLevel="1">
      <c r="A15672" s="75"/>
      <c r="E15672" s="51" t="s">
        <v>85</v>
      </c>
      <c r="F15672" s="51" t="s">
        <v>101</v>
      </c>
      <c r="G15672" s="51" t="s">
        <v>908</v>
      </c>
      <c r="H15672" s="51" t="s">
        <v>421</v>
      </c>
      <c r="I15672" s="35" t="str">
        <f>INDEX('PC List'!$C$7:$C$26,MATCH(PR24_Perf!$F15672,'PC List'!$B$7:$B$26,0))</f>
        <v>Down</v>
      </c>
      <c r="J15672" s="51" t="s">
        <v>868</v>
      </c>
      <c r="K15672" s="36">
        <f t="shared" si="232"/>
        <v>55.746603020395483</v>
      </c>
    </row>
    <row r="15673" spans="1:11" s="35" customFormat="1" hidden="1" outlineLevel="1">
      <c r="A15673" s="75"/>
      <c r="E15673" s="51"/>
      <c r="F15673" s="51"/>
      <c r="G15673" s="51"/>
      <c r="H15673" s="51"/>
      <c r="J15673" s="51"/>
      <c r="K15673" s="68"/>
    </row>
    <row r="15674" spans="1:11" s="35" customFormat="1" hidden="1" outlineLevel="1">
      <c r="A15674" s="75"/>
      <c r="E15674" s="51" t="s">
        <v>86</v>
      </c>
      <c r="F15674" s="51" t="s">
        <v>101</v>
      </c>
      <c r="G15674" s="51" t="s">
        <v>908</v>
      </c>
      <c r="H15674" s="51" t="s">
        <v>421</v>
      </c>
      <c r="I15674" s="35" t="str">
        <f>INDEX('PC List'!$C$7:$C$26,MATCH(PR24_Perf!$F15674,'PC List'!$B$7:$B$26,0))</f>
        <v>Down</v>
      </c>
      <c r="J15674" s="51" t="s">
        <v>852</v>
      </c>
      <c r="K15674" s="36">
        <f t="shared" ref="K15674" si="234">IF(I15674="Down",K9552-(K9552*K3430),K9552+(K9552*K3430))</f>
        <v>62.688460021934134</v>
      </c>
    </row>
    <row r="15675" spans="1:11" s="35" customFormat="1" hidden="1" outlineLevel="1">
      <c r="A15675" s="75"/>
      <c r="E15675" s="51" t="s">
        <v>86</v>
      </c>
      <c r="F15675" s="51" t="s">
        <v>101</v>
      </c>
      <c r="G15675" s="51" t="s">
        <v>908</v>
      </c>
      <c r="H15675" s="51" t="s">
        <v>421</v>
      </c>
      <c r="I15675" s="35" t="str">
        <f>INDEX('PC List'!$C$7:$C$26,MATCH(PR24_Perf!$F15675,'PC List'!$B$7:$B$26,0))</f>
        <v>Down</v>
      </c>
      <c r="J15675" s="51" t="s">
        <v>853</v>
      </c>
      <c r="K15675" s="36">
        <f t="shared" si="232"/>
        <v>45.342196420368396</v>
      </c>
    </row>
    <row r="15676" spans="1:11" s="35" customFormat="1" hidden="1" outlineLevel="1">
      <c r="A15676" s="75"/>
      <c r="E15676" s="51" t="s">
        <v>86</v>
      </c>
      <c r="F15676" s="51" t="s">
        <v>101</v>
      </c>
      <c r="G15676" s="51" t="s">
        <v>908</v>
      </c>
      <c r="H15676" s="51" t="s">
        <v>421</v>
      </c>
      <c r="I15676" s="35" t="str">
        <f>INDEX('PC List'!$C$7:$C$26,MATCH(PR24_Perf!$F15676,'PC List'!$B$7:$B$26,0))</f>
        <v>Down</v>
      </c>
      <c r="J15676" s="51" t="s">
        <v>854</v>
      </c>
      <c r="K15676" s="36">
        <f t="shared" si="232"/>
        <v>31.345285671079914</v>
      </c>
    </row>
    <row r="15677" spans="1:11" s="35" customFormat="1" hidden="1" outlineLevel="1">
      <c r="A15677" s="75"/>
      <c r="E15677" s="51" t="s">
        <v>86</v>
      </c>
      <c r="F15677" s="51" t="s">
        <v>101</v>
      </c>
      <c r="G15677" s="51" t="s">
        <v>908</v>
      </c>
      <c r="H15677" s="51" t="s">
        <v>421</v>
      </c>
      <c r="I15677" s="35" t="str">
        <f>INDEX('PC List'!$C$7:$C$26,MATCH(PR24_Perf!$F15677,'PC List'!$B$7:$B$26,0))</f>
        <v>Down</v>
      </c>
      <c r="J15677" s="51" t="s">
        <v>855</v>
      </c>
      <c r="K15677" s="36">
        <f t="shared" si="232"/>
        <v>24.087073057888524</v>
      </c>
    </row>
    <row r="15678" spans="1:11" s="35" customFormat="1" hidden="1" outlineLevel="1">
      <c r="A15678" s="75"/>
      <c r="E15678" s="51" t="s">
        <v>86</v>
      </c>
      <c r="F15678" s="51" t="s">
        <v>101</v>
      </c>
      <c r="G15678" s="51" t="s">
        <v>908</v>
      </c>
      <c r="H15678" s="51" t="s">
        <v>421</v>
      </c>
      <c r="I15678" s="35" t="str">
        <f>INDEX('PC List'!$C$7:$C$26,MATCH(PR24_Perf!$F15678,'PC List'!$B$7:$B$26,0))</f>
        <v>Down</v>
      </c>
      <c r="J15678" s="51" t="s">
        <v>856</v>
      </c>
      <c r="K15678" s="36">
        <f t="shared" si="232"/>
        <v>23.005859998572948</v>
      </c>
    </row>
    <row r="15679" spans="1:11" s="35" customFormat="1" hidden="1" outlineLevel="1">
      <c r="A15679" s="75"/>
      <c r="E15679" s="51" t="s">
        <v>86</v>
      </c>
      <c r="F15679" s="51" t="s">
        <v>101</v>
      </c>
      <c r="G15679" s="51" t="s">
        <v>908</v>
      </c>
      <c r="H15679" s="51" t="s">
        <v>421</v>
      </c>
      <c r="I15679" s="35" t="str">
        <f>INDEX('PC List'!$C$7:$C$26,MATCH(PR24_Perf!$F15679,'PC List'!$B$7:$B$26,0))</f>
        <v>Down</v>
      </c>
      <c r="J15679" s="51" t="s">
        <v>857</v>
      </c>
      <c r="K15679" s="36">
        <f t="shared" si="232"/>
        <v>22.182104178055297</v>
      </c>
    </row>
    <row r="15680" spans="1:11" s="35" customFormat="1" hidden="1" outlineLevel="1">
      <c r="A15680" s="75"/>
      <c r="E15680" s="51" t="s">
        <v>86</v>
      </c>
      <c r="F15680" s="51" t="s">
        <v>101</v>
      </c>
      <c r="G15680" s="51" t="s">
        <v>908</v>
      </c>
      <c r="H15680" s="51" t="s">
        <v>421</v>
      </c>
      <c r="I15680" s="35" t="str">
        <f>INDEX('PC List'!$C$7:$C$26,MATCH(PR24_Perf!$F15680,'PC List'!$B$7:$B$26,0))</f>
        <v>Down</v>
      </c>
      <c r="J15680" s="51" t="s">
        <v>858</v>
      </c>
      <c r="K15680" s="36">
        <f t="shared" si="232"/>
        <v>21.088897383296811</v>
      </c>
    </row>
    <row r="15681" spans="1:11" s="35" customFormat="1" hidden="1" outlineLevel="1">
      <c r="A15681" s="75"/>
      <c r="E15681" s="51" t="s">
        <v>86</v>
      </c>
      <c r="F15681" s="51" t="s">
        <v>101</v>
      </c>
      <c r="G15681" s="51" t="s">
        <v>908</v>
      </c>
      <c r="H15681" s="51" t="s">
        <v>421</v>
      </c>
      <c r="I15681" s="35" t="str">
        <f>INDEX('PC List'!$C$7:$C$26,MATCH(PR24_Perf!$F15681,'PC List'!$B$7:$B$26,0))</f>
        <v>Down</v>
      </c>
      <c r="J15681" s="51" t="s">
        <v>859</v>
      </c>
      <c r="K15681" s="36">
        <f t="shared" si="232"/>
        <v>19.263317250074781</v>
      </c>
    </row>
    <row r="15682" spans="1:11" s="35" customFormat="1" hidden="1" outlineLevel="1">
      <c r="A15682" s="75"/>
      <c r="E15682" s="51" t="s">
        <v>86</v>
      </c>
      <c r="F15682" s="51" t="s">
        <v>101</v>
      </c>
      <c r="G15682" s="51" t="s">
        <v>908</v>
      </c>
      <c r="H15682" s="51" t="s">
        <v>421</v>
      </c>
      <c r="I15682" s="35" t="str">
        <f>INDEX('PC List'!$C$7:$C$26,MATCH(PR24_Perf!$F15682,'PC List'!$B$7:$B$26,0))</f>
        <v>Down</v>
      </c>
      <c r="J15682" s="51" t="s">
        <v>860</v>
      </c>
      <c r="K15682" s="36">
        <f t="shared" si="232"/>
        <v>18.335624708981562</v>
      </c>
    </row>
    <row r="15683" spans="1:11" s="35" customFormat="1" hidden="1" outlineLevel="1">
      <c r="A15683" s="75"/>
      <c r="E15683" s="51" t="s">
        <v>86</v>
      </c>
      <c r="F15683" s="51" t="s">
        <v>101</v>
      </c>
      <c r="G15683" s="51" t="s">
        <v>908</v>
      </c>
      <c r="H15683" s="51" t="s">
        <v>421</v>
      </c>
      <c r="I15683" s="35" t="str">
        <f>INDEX('PC List'!$C$7:$C$26,MATCH(PR24_Perf!$F15683,'PC List'!$B$7:$B$26,0))</f>
        <v>Down</v>
      </c>
      <c r="J15683" s="51" t="s">
        <v>861</v>
      </c>
      <c r="K15683" s="36">
        <f t="shared" si="232"/>
        <v>17.768866341286959</v>
      </c>
    </row>
    <row r="15684" spans="1:11" s="35" customFormat="1" hidden="1" outlineLevel="1">
      <c r="A15684" s="75"/>
      <c r="E15684" s="51" t="s">
        <v>86</v>
      </c>
      <c r="F15684" s="51" t="s">
        <v>101</v>
      </c>
      <c r="G15684" s="51" t="s">
        <v>908</v>
      </c>
      <c r="H15684" s="51" t="s">
        <v>421</v>
      </c>
      <c r="I15684" s="35" t="str">
        <f>INDEX('PC List'!$C$7:$C$26,MATCH(PR24_Perf!$F15684,'PC List'!$B$7:$B$26,0))</f>
        <v>Down</v>
      </c>
      <c r="J15684" s="51" t="s">
        <v>862</v>
      </c>
      <c r="K15684" s="36">
        <f t="shared" si="232"/>
        <v>17.036232600480265</v>
      </c>
    </row>
    <row r="15685" spans="1:11" s="35" customFormat="1" hidden="1" outlineLevel="1">
      <c r="A15685" s="75"/>
      <c r="E15685" s="51" t="s">
        <v>86</v>
      </c>
      <c r="F15685" s="51" t="s">
        <v>101</v>
      </c>
      <c r="G15685" s="51" t="s">
        <v>908</v>
      </c>
      <c r="H15685" s="51" t="s">
        <v>421</v>
      </c>
      <c r="I15685" s="35" t="str">
        <f>INDEX('PC List'!$C$7:$C$26,MATCH(PR24_Perf!$F15685,'PC List'!$B$7:$B$26,0))</f>
        <v>Down</v>
      </c>
      <c r="J15685" s="51" t="s">
        <v>863</v>
      </c>
      <c r="K15685" s="36">
        <f t="shared" si="232"/>
        <v>16.348093908272261</v>
      </c>
    </row>
    <row r="15686" spans="1:11" s="35" customFormat="1" hidden="1" outlineLevel="1">
      <c r="A15686" s="75"/>
      <c r="E15686" s="51" t="s">
        <v>86</v>
      </c>
      <c r="F15686" s="51" t="s">
        <v>101</v>
      </c>
      <c r="G15686" s="51" t="s">
        <v>908</v>
      </c>
      <c r="H15686" s="51" t="s">
        <v>421</v>
      </c>
      <c r="I15686" s="35" t="str">
        <f>INDEX('PC List'!$C$7:$C$26,MATCH(PR24_Perf!$F15686,'PC List'!$B$7:$B$26,0))</f>
        <v>Down</v>
      </c>
      <c r="J15686" s="51" t="s">
        <v>864</v>
      </c>
      <c r="K15686" s="36">
        <f t="shared" si="232"/>
        <v>15.53802081561861</v>
      </c>
    </row>
    <row r="15687" spans="1:11" s="35" customFormat="1" hidden="1" outlineLevel="1">
      <c r="A15687" s="75"/>
      <c r="E15687" s="51" t="s">
        <v>86</v>
      </c>
      <c r="F15687" s="51" t="s">
        <v>101</v>
      </c>
      <c r="G15687" s="51" t="s">
        <v>908</v>
      </c>
      <c r="H15687" s="51" t="s">
        <v>421</v>
      </c>
      <c r="I15687" s="35" t="str">
        <f>INDEX('PC List'!$C$7:$C$26,MATCH(PR24_Perf!$F15687,'PC List'!$B$7:$B$26,0))</f>
        <v>Down</v>
      </c>
      <c r="J15687" s="51" t="s">
        <v>865</v>
      </c>
      <c r="K15687" s="36">
        <f t="shared" si="232"/>
        <v>15.239652032606042</v>
      </c>
    </row>
    <row r="15688" spans="1:11" s="35" customFormat="1" hidden="1" outlineLevel="1">
      <c r="A15688" s="75"/>
      <c r="E15688" s="51" t="s">
        <v>86</v>
      </c>
      <c r="F15688" s="51" t="s">
        <v>101</v>
      </c>
      <c r="G15688" s="51" t="s">
        <v>908</v>
      </c>
      <c r="H15688" s="51" t="s">
        <v>421</v>
      </c>
      <c r="I15688" s="35" t="str">
        <f>INDEX('PC List'!$C$7:$C$26,MATCH(PR24_Perf!$F15688,'PC List'!$B$7:$B$26,0))</f>
        <v>Down</v>
      </c>
      <c r="J15688" s="51" t="s">
        <v>866</v>
      </c>
      <c r="K15688" s="36">
        <f t="shared" si="232"/>
        <v>14.255774071731652</v>
      </c>
    </row>
    <row r="15689" spans="1:11" s="35" customFormat="1" hidden="1" outlineLevel="1">
      <c r="A15689" s="75"/>
      <c r="E15689" s="51" t="s">
        <v>86</v>
      </c>
      <c r="F15689" s="51" t="s">
        <v>101</v>
      </c>
      <c r="G15689" s="51" t="s">
        <v>908</v>
      </c>
      <c r="H15689" s="51" t="s">
        <v>421</v>
      </c>
      <c r="I15689" s="35" t="str">
        <f>INDEX('PC List'!$C$7:$C$26,MATCH(PR24_Perf!$F15689,'PC List'!$B$7:$B$26,0))</f>
        <v>Down</v>
      </c>
      <c r="J15689" s="51" t="s">
        <v>867</v>
      </c>
      <c r="K15689" s="36">
        <f t="shared" si="232"/>
        <v>13.875016859040706</v>
      </c>
    </row>
    <row r="15690" spans="1:11" s="35" customFormat="1" hidden="1" outlineLevel="1">
      <c r="A15690" s="75"/>
      <c r="E15690" s="51" t="s">
        <v>86</v>
      </c>
      <c r="F15690" s="51" t="s">
        <v>101</v>
      </c>
      <c r="G15690" s="51" t="s">
        <v>908</v>
      </c>
      <c r="H15690" s="51" t="s">
        <v>421</v>
      </c>
      <c r="I15690" s="35" t="str">
        <f>INDEX('PC List'!$C$7:$C$26,MATCH(PR24_Perf!$F15690,'PC List'!$B$7:$B$26,0))</f>
        <v>Down</v>
      </c>
      <c r="J15690" s="51" t="s">
        <v>868</v>
      </c>
      <c r="K15690" s="36">
        <f t="shared" si="232"/>
        <v>13.134919578806493</v>
      </c>
    </row>
    <row r="15691" spans="1:11" s="35" customFormat="1" hidden="1" outlineLevel="1">
      <c r="A15691" s="75"/>
      <c r="E15691" s="51"/>
      <c r="F15691" s="51"/>
      <c r="G15691" s="51"/>
      <c r="H15691" s="51"/>
      <c r="J15691" s="51"/>
      <c r="K15691" s="68"/>
    </row>
    <row r="15692" spans="1:11" s="35" customFormat="1" hidden="1" outlineLevel="1">
      <c r="A15692" s="75"/>
      <c r="E15692" s="51" t="s">
        <v>87</v>
      </c>
      <c r="F15692" s="51" t="s">
        <v>101</v>
      </c>
      <c r="G15692" s="51" t="s">
        <v>908</v>
      </c>
      <c r="H15692" s="51" t="s">
        <v>421</v>
      </c>
      <c r="I15692" s="35" t="str">
        <f>INDEX('PC List'!$C$7:$C$26,MATCH(PR24_Perf!$F15692,'PC List'!$B$7:$B$26,0))</f>
        <v>Down</v>
      </c>
      <c r="J15692" s="51" t="s">
        <v>852</v>
      </c>
      <c r="K15692" s="36">
        <f t="shared" ref="K15692" si="235">IF(I15692="Down",K9570-(K9570*K3448),K9570+(K9570*K3448))</f>
        <v>62.688460021934134</v>
      </c>
    </row>
    <row r="15693" spans="1:11" s="35" customFormat="1" hidden="1" outlineLevel="1">
      <c r="A15693" s="75"/>
      <c r="E15693" s="51" t="s">
        <v>87</v>
      </c>
      <c r="F15693" s="51" t="s">
        <v>101</v>
      </c>
      <c r="G15693" s="51" t="s">
        <v>908</v>
      </c>
      <c r="H15693" s="51" t="s">
        <v>421</v>
      </c>
      <c r="I15693" s="35" t="str">
        <f>INDEX('PC List'!$C$7:$C$26,MATCH(PR24_Perf!$F15693,'PC List'!$B$7:$B$26,0))</f>
        <v>Down</v>
      </c>
      <c r="J15693" s="51" t="s">
        <v>853</v>
      </c>
      <c r="K15693" s="36">
        <f t="shared" si="232"/>
        <v>45.342196420368396</v>
      </c>
    </row>
    <row r="15694" spans="1:11" s="35" customFormat="1" hidden="1" outlineLevel="1">
      <c r="A15694" s="75"/>
      <c r="E15694" s="51" t="s">
        <v>87</v>
      </c>
      <c r="F15694" s="51" t="s">
        <v>101</v>
      </c>
      <c r="G15694" s="51" t="s">
        <v>908</v>
      </c>
      <c r="H15694" s="51" t="s">
        <v>421</v>
      </c>
      <c r="I15694" s="35" t="str">
        <f>INDEX('PC List'!$C$7:$C$26,MATCH(PR24_Perf!$F15694,'PC List'!$B$7:$B$26,0))</f>
        <v>Down</v>
      </c>
      <c r="J15694" s="51" t="s">
        <v>854</v>
      </c>
      <c r="K15694" s="36">
        <f t="shared" si="232"/>
        <v>31.345285671079914</v>
      </c>
    </row>
    <row r="15695" spans="1:11" s="35" customFormat="1" hidden="1" outlineLevel="1">
      <c r="A15695" s="75"/>
      <c r="E15695" s="51" t="s">
        <v>87</v>
      </c>
      <c r="F15695" s="51" t="s">
        <v>101</v>
      </c>
      <c r="G15695" s="51" t="s">
        <v>908</v>
      </c>
      <c r="H15695" s="51" t="s">
        <v>421</v>
      </c>
      <c r="I15695" s="35" t="str">
        <f>INDEX('PC List'!$C$7:$C$26,MATCH(PR24_Perf!$F15695,'PC List'!$B$7:$B$26,0))</f>
        <v>Down</v>
      </c>
      <c r="J15695" s="51" t="s">
        <v>855</v>
      </c>
      <c r="K15695" s="36">
        <f t="shared" si="232"/>
        <v>24.087073057888524</v>
      </c>
    </row>
    <row r="15696" spans="1:11" s="35" customFormat="1" hidden="1" outlineLevel="1">
      <c r="A15696" s="75"/>
      <c r="E15696" s="51" t="s">
        <v>87</v>
      </c>
      <c r="F15696" s="51" t="s">
        <v>101</v>
      </c>
      <c r="G15696" s="51" t="s">
        <v>908</v>
      </c>
      <c r="H15696" s="51" t="s">
        <v>421</v>
      </c>
      <c r="I15696" s="35" t="str">
        <f>INDEX('PC List'!$C$7:$C$26,MATCH(PR24_Perf!$F15696,'PC List'!$B$7:$B$26,0))</f>
        <v>Down</v>
      </c>
      <c r="J15696" s="51" t="s">
        <v>856</v>
      </c>
      <c r="K15696" s="36">
        <f t="shared" si="232"/>
        <v>23.005859998572948</v>
      </c>
    </row>
    <row r="15697" spans="1:11" s="35" customFormat="1" hidden="1" outlineLevel="1">
      <c r="A15697" s="75"/>
      <c r="E15697" s="51" t="s">
        <v>87</v>
      </c>
      <c r="F15697" s="51" t="s">
        <v>101</v>
      </c>
      <c r="G15697" s="51" t="s">
        <v>908</v>
      </c>
      <c r="H15697" s="51" t="s">
        <v>421</v>
      </c>
      <c r="I15697" s="35" t="str">
        <f>INDEX('PC List'!$C$7:$C$26,MATCH(PR24_Perf!$F15697,'PC List'!$B$7:$B$26,0))</f>
        <v>Down</v>
      </c>
      <c r="J15697" s="51" t="s">
        <v>857</v>
      </c>
      <c r="K15697" s="36">
        <f t="shared" si="232"/>
        <v>22.182104178055297</v>
      </c>
    </row>
    <row r="15698" spans="1:11" s="35" customFormat="1" hidden="1" outlineLevel="1">
      <c r="A15698" s="75"/>
      <c r="E15698" s="51" t="s">
        <v>87</v>
      </c>
      <c r="F15698" s="51" t="s">
        <v>101</v>
      </c>
      <c r="G15698" s="51" t="s">
        <v>908</v>
      </c>
      <c r="H15698" s="51" t="s">
        <v>421</v>
      </c>
      <c r="I15698" s="35" t="str">
        <f>INDEX('PC List'!$C$7:$C$26,MATCH(PR24_Perf!$F15698,'PC List'!$B$7:$B$26,0))</f>
        <v>Down</v>
      </c>
      <c r="J15698" s="51" t="s">
        <v>858</v>
      </c>
      <c r="K15698" s="36">
        <f t="shared" si="232"/>
        <v>21.088897383296811</v>
      </c>
    </row>
    <row r="15699" spans="1:11" s="35" customFormat="1" hidden="1" outlineLevel="1">
      <c r="A15699" s="75"/>
      <c r="E15699" s="51" t="s">
        <v>87</v>
      </c>
      <c r="F15699" s="51" t="s">
        <v>101</v>
      </c>
      <c r="G15699" s="51" t="s">
        <v>908</v>
      </c>
      <c r="H15699" s="51" t="s">
        <v>421</v>
      </c>
      <c r="I15699" s="35" t="str">
        <f>INDEX('PC List'!$C$7:$C$26,MATCH(PR24_Perf!$F15699,'PC List'!$B$7:$B$26,0))</f>
        <v>Down</v>
      </c>
      <c r="J15699" s="51" t="s">
        <v>859</v>
      </c>
      <c r="K15699" s="36">
        <f t="shared" si="232"/>
        <v>19.263317250074781</v>
      </c>
    </row>
    <row r="15700" spans="1:11" s="35" customFormat="1" hidden="1" outlineLevel="1">
      <c r="A15700" s="75"/>
      <c r="E15700" s="51" t="s">
        <v>87</v>
      </c>
      <c r="F15700" s="51" t="s">
        <v>101</v>
      </c>
      <c r="G15700" s="51" t="s">
        <v>908</v>
      </c>
      <c r="H15700" s="51" t="s">
        <v>421</v>
      </c>
      <c r="I15700" s="35" t="str">
        <f>INDEX('PC List'!$C$7:$C$26,MATCH(PR24_Perf!$F15700,'PC List'!$B$7:$B$26,0))</f>
        <v>Down</v>
      </c>
      <c r="J15700" s="51" t="s">
        <v>860</v>
      </c>
      <c r="K15700" s="36">
        <f t="shared" si="232"/>
        <v>18.335624708981562</v>
      </c>
    </row>
    <row r="15701" spans="1:11" s="35" customFormat="1" hidden="1" outlineLevel="1">
      <c r="A15701" s="75"/>
      <c r="E15701" s="51" t="s">
        <v>87</v>
      </c>
      <c r="F15701" s="51" t="s">
        <v>101</v>
      </c>
      <c r="G15701" s="51" t="s">
        <v>908</v>
      </c>
      <c r="H15701" s="51" t="s">
        <v>421</v>
      </c>
      <c r="I15701" s="35" t="str">
        <f>INDEX('PC List'!$C$7:$C$26,MATCH(PR24_Perf!$F15701,'PC List'!$B$7:$B$26,0))</f>
        <v>Down</v>
      </c>
      <c r="J15701" s="51" t="s">
        <v>861</v>
      </c>
      <c r="K15701" s="36">
        <f t="shared" si="232"/>
        <v>17.768866341286959</v>
      </c>
    </row>
    <row r="15702" spans="1:11" s="35" customFormat="1" hidden="1" outlineLevel="1">
      <c r="A15702" s="75"/>
      <c r="E15702" s="51" t="s">
        <v>87</v>
      </c>
      <c r="F15702" s="51" t="s">
        <v>101</v>
      </c>
      <c r="G15702" s="51" t="s">
        <v>908</v>
      </c>
      <c r="H15702" s="51" t="s">
        <v>421</v>
      </c>
      <c r="I15702" s="35" t="str">
        <f>INDEX('PC List'!$C$7:$C$26,MATCH(PR24_Perf!$F15702,'PC List'!$B$7:$B$26,0))</f>
        <v>Down</v>
      </c>
      <c r="J15702" s="51" t="s">
        <v>862</v>
      </c>
      <c r="K15702" s="36">
        <f t="shared" ref="K15702:K15765" si="236">IF(I15702="Down",K9580-(K9580*K3458),K9580+(K9580*K3458))</f>
        <v>17.036232600480265</v>
      </c>
    </row>
    <row r="15703" spans="1:11" s="35" customFormat="1" hidden="1" outlineLevel="1">
      <c r="A15703" s="75"/>
      <c r="E15703" s="51" t="s">
        <v>87</v>
      </c>
      <c r="F15703" s="51" t="s">
        <v>101</v>
      </c>
      <c r="G15703" s="51" t="s">
        <v>908</v>
      </c>
      <c r="H15703" s="51" t="s">
        <v>421</v>
      </c>
      <c r="I15703" s="35" t="str">
        <f>INDEX('PC List'!$C$7:$C$26,MATCH(PR24_Perf!$F15703,'PC List'!$B$7:$B$26,0))</f>
        <v>Down</v>
      </c>
      <c r="J15703" s="51" t="s">
        <v>863</v>
      </c>
      <c r="K15703" s="36">
        <f t="shared" si="236"/>
        <v>16.348093908272261</v>
      </c>
    </row>
    <row r="15704" spans="1:11" s="35" customFormat="1" hidden="1" outlineLevel="1">
      <c r="A15704" s="75"/>
      <c r="E15704" s="51" t="s">
        <v>87</v>
      </c>
      <c r="F15704" s="51" t="s">
        <v>101</v>
      </c>
      <c r="G15704" s="51" t="s">
        <v>908</v>
      </c>
      <c r="H15704" s="51" t="s">
        <v>421</v>
      </c>
      <c r="I15704" s="35" t="str">
        <f>INDEX('PC List'!$C$7:$C$26,MATCH(PR24_Perf!$F15704,'PC List'!$B$7:$B$26,0))</f>
        <v>Down</v>
      </c>
      <c r="J15704" s="51" t="s">
        <v>864</v>
      </c>
      <c r="K15704" s="36">
        <f t="shared" si="236"/>
        <v>15.53802081561861</v>
      </c>
    </row>
    <row r="15705" spans="1:11" s="35" customFormat="1" hidden="1" outlineLevel="1">
      <c r="A15705" s="75"/>
      <c r="E15705" s="51" t="s">
        <v>87</v>
      </c>
      <c r="F15705" s="51" t="s">
        <v>101</v>
      </c>
      <c r="G15705" s="51" t="s">
        <v>908</v>
      </c>
      <c r="H15705" s="51" t="s">
        <v>421</v>
      </c>
      <c r="I15705" s="35" t="str">
        <f>INDEX('PC List'!$C$7:$C$26,MATCH(PR24_Perf!$F15705,'PC List'!$B$7:$B$26,0))</f>
        <v>Down</v>
      </c>
      <c r="J15705" s="51" t="s">
        <v>865</v>
      </c>
      <c r="K15705" s="36">
        <f t="shared" si="236"/>
        <v>15.239652032606042</v>
      </c>
    </row>
    <row r="15706" spans="1:11" s="35" customFormat="1" hidden="1" outlineLevel="1">
      <c r="A15706" s="75"/>
      <c r="E15706" s="51" t="s">
        <v>87</v>
      </c>
      <c r="F15706" s="51" t="s">
        <v>101</v>
      </c>
      <c r="G15706" s="51" t="s">
        <v>908</v>
      </c>
      <c r="H15706" s="51" t="s">
        <v>421</v>
      </c>
      <c r="I15706" s="35" t="str">
        <f>INDEX('PC List'!$C$7:$C$26,MATCH(PR24_Perf!$F15706,'PC List'!$B$7:$B$26,0))</f>
        <v>Down</v>
      </c>
      <c r="J15706" s="51" t="s">
        <v>866</v>
      </c>
      <c r="K15706" s="36">
        <f t="shared" si="236"/>
        <v>14.255774071731652</v>
      </c>
    </row>
    <row r="15707" spans="1:11" s="35" customFormat="1" hidden="1" outlineLevel="1">
      <c r="A15707" s="75"/>
      <c r="E15707" s="51" t="s">
        <v>87</v>
      </c>
      <c r="F15707" s="51" t="s">
        <v>101</v>
      </c>
      <c r="G15707" s="51" t="s">
        <v>908</v>
      </c>
      <c r="H15707" s="51" t="s">
        <v>421</v>
      </c>
      <c r="I15707" s="35" t="str">
        <f>INDEX('PC List'!$C$7:$C$26,MATCH(PR24_Perf!$F15707,'PC List'!$B$7:$B$26,0))</f>
        <v>Down</v>
      </c>
      <c r="J15707" s="51" t="s">
        <v>867</v>
      </c>
      <c r="K15707" s="36">
        <f t="shared" si="236"/>
        <v>13.875016859040706</v>
      </c>
    </row>
    <row r="15708" spans="1:11" s="35" customFormat="1" hidden="1" outlineLevel="1">
      <c r="A15708" s="75"/>
      <c r="E15708" s="51" t="s">
        <v>87</v>
      </c>
      <c r="F15708" s="51" t="s">
        <v>101</v>
      </c>
      <c r="G15708" s="51" t="s">
        <v>908</v>
      </c>
      <c r="H15708" s="51" t="s">
        <v>421</v>
      </c>
      <c r="I15708" s="35" t="str">
        <f>INDEX('PC List'!$C$7:$C$26,MATCH(PR24_Perf!$F15708,'PC List'!$B$7:$B$26,0))</f>
        <v>Down</v>
      </c>
      <c r="J15708" s="51" t="s">
        <v>868</v>
      </c>
      <c r="K15708" s="36">
        <f t="shared" si="236"/>
        <v>13.134919578806493</v>
      </c>
    </row>
    <row r="15709" spans="1:11" s="35" customFormat="1" hidden="1" outlineLevel="1">
      <c r="A15709" s="75"/>
      <c r="E15709" s="51"/>
      <c r="F15709" s="51"/>
      <c r="G15709" s="51"/>
      <c r="H15709" s="51"/>
      <c r="J15709" s="51"/>
      <c r="K15709" s="68"/>
    </row>
    <row r="15710" spans="1:11" s="35" customFormat="1" hidden="1" outlineLevel="1">
      <c r="A15710" s="75"/>
      <c r="E15710" s="51" t="s">
        <v>88</v>
      </c>
      <c r="F15710" s="51" t="s">
        <v>101</v>
      </c>
      <c r="G15710" s="51" t="s">
        <v>908</v>
      </c>
      <c r="H15710" s="51" t="s">
        <v>421</v>
      </c>
      <c r="I15710" s="35" t="str">
        <f>INDEX('PC List'!$C$7:$C$26,MATCH(PR24_Perf!$F15710,'PC List'!$B$7:$B$26,0))</f>
        <v>Down</v>
      </c>
      <c r="J15710" s="51" t="s">
        <v>852</v>
      </c>
      <c r="K15710" s="36">
        <f t="shared" ref="K15710" si="237">IF(I15710="Down",K9588-(K9588*K3466),K9588+(K9588*K3466))</f>
        <v>62.688460021934134</v>
      </c>
    </row>
    <row r="15711" spans="1:11" s="35" customFormat="1" hidden="1" outlineLevel="1">
      <c r="A15711" s="75"/>
      <c r="E15711" s="51" t="s">
        <v>88</v>
      </c>
      <c r="F15711" s="51" t="s">
        <v>101</v>
      </c>
      <c r="G15711" s="51" t="s">
        <v>908</v>
      </c>
      <c r="H15711" s="51" t="s">
        <v>421</v>
      </c>
      <c r="I15711" s="35" t="str">
        <f>INDEX('PC List'!$C$7:$C$26,MATCH(PR24_Perf!$F15711,'PC List'!$B$7:$B$26,0))</f>
        <v>Down</v>
      </c>
      <c r="J15711" s="51" t="s">
        <v>853</v>
      </c>
      <c r="K15711" s="36">
        <f t="shared" si="236"/>
        <v>45.342196420368396</v>
      </c>
    </row>
    <row r="15712" spans="1:11" s="35" customFormat="1" hidden="1" outlineLevel="1">
      <c r="A15712" s="75"/>
      <c r="E15712" s="51" t="s">
        <v>88</v>
      </c>
      <c r="F15712" s="51" t="s">
        <v>101</v>
      </c>
      <c r="G15712" s="51" t="s">
        <v>908</v>
      </c>
      <c r="H15712" s="51" t="s">
        <v>421</v>
      </c>
      <c r="I15712" s="35" t="str">
        <f>INDEX('PC List'!$C$7:$C$26,MATCH(PR24_Perf!$F15712,'PC List'!$B$7:$B$26,0))</f>
        <v>Down</v>
      </c>
      <c r="J15712" s="51" t="s">
        <v>854</v>
      </c>
      <c r="K15712" s="36">
        <f t="shared" si="236"/>
        <v>31.345285671079914</v>
      </c>
    </row>
    <row r="15713" spans="1:11" s="35" customFormat="1" hidden="1" outlineLevel="1">
      <c r="A15713" s="75"/>
      <c r="E15713" s="51" t="s">
        <v>88</v>
      </c>
      <c r="F15713" s="51" t="s">
        <v>101</v>
      </c>
      <c r="G15713" s="51" t="s">
        <v>908</v>
      </c>
      <c r="H15713" s="51" t="s">
        <v>421</v>
      </c>
      <c r="I15713" s="35" t="str">
        <f>INDEX('PC List'!$C$7:$C$26,MATCH(PR24_Perf!$F15713,'PC List'!$B$7:$B$26,0))</f>
        <v>Down</v>
      </c>
      <c r="J15713" s="51" t="s">
        <v>855</v>
      </c>
      <c r="K15713" s="36">
        <f t="shared" si="236"/>
        <v>24.087073057888524</v>
      </c>
    </row>
    <row r="15714" spans="1:11" s="35" customFormat="1" hidden="1" outlineLevel="1">
      <c r="A15714" s="75"/>
      <c r="E15714" s="51" t="s">
        <v>88</v>
      </c>
      <c r="F15714" s="51" t="s">
        <v>101</v>
      </c>
      <c r="G15714" s="51" t="s">
        <v>908</v>
      </c>
      <c r="H15714" s="51" t="s">
        <v>421</v>
      </c>
      <c r="I15714" s="35" t="str">
        <f>INDEX('PC List'!$C$7:$C$26,MATCH(PR24_Perf!$F15714,'PC List'!$B$7:$B$26,0))</f>
        <v>Down</v>
      </c>
      <c r="J15714" s="51" t="s">
        <v>856</v>
      </c>
      <c r="K15714" s="36">
        <f t="shared" si="236"/>
        <v>23.005859998572948</v>
      </c>
    </row>
    <row r="15715" spans="1:11" s="35" customFormat="1" hidden="1" outlineLevel="1">
      <c r="A15715" s="75"/>
      <c r="E15715" s="51" t="s">
        <v>88</v>
      </c>
      <c r="F15715" s="51" t="s">
        <v>101</v>
      </c>
      <c r="G15715" s="51" t="s">
        <v>908</v>
      </c>
      <c r="H15715" s="51" t="s">
        <v>421</v>
      </c>
      <c r="I15715" s="35" t="str">
        <f>INDEX('PC List'!$C$7:$C$26,MATCH(PR24_Perf!$F15715,'PC List'!$B$7:$B$26,0))</f>
        <v>Down</v>
      </c>
      <c r="J15715" s="51" t="s">
        <v>857</v>
      </c>
      <c r="K15715" s="36">
        <f t="shared" si="236"/>
        <v>22.182104178055297</v>
      </c>
    </row>
    <row r="15716" spans="1:11" s="35" customFormat="1" hidden="1" outlineLevel="1">
      <c r="A15716" s="75"/>
      <c r="E15716" s="51" t="s">
        <v>88</v>
      </c>
      <c r="F15716" s="51" t="s">
        <v>101</v>
      </c>
      <c r="G15716" s="51" t="s">
        <v>908</v>
      </c>
      <c r="H15716" s="51" t="s">
        <v>421</v>
      </c>
      <c r="I15716" s="35" t="str">
        <f>INDEX('PC List'!$C$7:$C$26,MATCH(PR24_Perf!$F15716,'PC List'!$B$7:$B$26,0))</f>
        <v>Down</v>
      </c>
      <c r="J15716" s="51" t="s">
        <v>858</v>
      </c>
      <c r="K15716" s="36">
        <f t="shared" si="236"/>
        <v>21.088897383296811</v>
      </c>
    </row>
    <row r="15717" spans="1:11" s="35" customFormat="1" hidden="1" outlineLevel="1">
      <c r="A15717" s="75"/>
      <c r="E15717" s="51" t="s">
        <v>88</v>
      </c>
      <c r="F15717" s="51" t="s">
        <v>101</v>
      </c>
      <c r="G15717" s="51" t="s">
        <v>908</v>
      </c>
      <c r="H15717" s="51" t="s">
        <v>421</v>
      </c>
      <c r="I15717" s="35" t="str">
        <f>INDEX('PC List'!$C$7:$C$26,MATCH(PR24_Perf!$F15717,'PC List'!$B$7:$B$26,0))</f>
        <v>Down</v>
      </c>
      <c r="J15717" s="51" t="s">
        <v>859</v>
      </c>
      <c r="K15717" s="36">
        <f t="shared" si="236"/>
        <v>19.263317250074781</v>
      </c>
    </row>
    <row r="15718" spans="1:11" s="35" customFormat="1" hidden="1" outlineLevel="1">
      <c r="A15718" s="75"/>
      <c r="E15718" s="51" t="s">
        <v>88</v>
      </c>
      <c r="F15718" s="51" t="s">
        <v>101</v>
      </c>
      <c r="G15718" s="51" t="s">
        <v>908</v>
      </c>
      <c r="H15718" s="51" t="s">
        <v>421</v>
      </c>
      <c r="I15718" s="35" t="str">
        <f>INDEX('PC List'!$C$7:$C$26,MATCH(PR24_Perf!$F15718,'PC List'!$B$7:$B$26,0))</f>
        <v>Down</v>
      </c>
      <c r="J15718" s="51" t="s">
        <v>860</v>
      </c>
      <c r="K15718" s="36">
        <f t="shared" si="236"/>
        <v>18.335624708981562</v>
      </c>
    </row>
    <row r="15719" spans="1:11" s="35" customFormat="1" hidden="1" outlineLevel="1">
      <c r="A15719" s="75"/>
      <c r="E15719" s="51" t="s">
        <v>88</v>
      </c>
      <c r="F15719" s="51" t="s">
        <v>101</v>
      </c>
      <c r="G15719" s="51" t="s">
        <v>908</v>
      </c>
      <c r="H15719" s="51" t="s">
        <v>421</v>
      </c>
      <c r="I15719" s="35" t="str">
        <f>INDEX('PC List'!$C$7:$C$26,MATCH(PR24_Perf!$F15719,'PC List'!$B$7:$B$26,0))</f>
        <v>Down</v>
      </c>
      <c r="J15719" s="51" t="s">
        <v>861</v>
      </c>
      <c r="K15719" s="36">
        <f t="shared" si="236"/>
        <v>17.768866341286959</v>
      </c>
    </row>
    <row r="15720" spans="1:11" s="35" customFormat="1" hidden="1" outlineLevel="1">
      <c r="A15720" s="75"/>
      <c r="E15720" s="51" t="s">
        <v>88</v>
      </c>
      <c r="F15720" s="51" t="s">
        <v>101</v>
      </c>
      <c r="G15720" s="51" t="s">
        <v>908</v>
      </c>
      <c r="H15720" s="51" t="s">
        <v>421</v>
      </c>
      <c r="I15720" s="35" t="str">
        <f>INDEX('PC List'!$C$7:$C$26,MATCH(PR24_Perf!$F15720,'PC List'!$B$7:$B$26,0))</f>
        <v>Down</v>
      </c>
      <c r="J15720" s="51" t="s">
        <v>862</v>
      </c>
      <c r="K15720" s="36">
        <f t="shared" si="236"/>
        <v>17.036232600480265</v>
      </c>
    </row>
    <row r="15721" spans="1:11" s="35" customFormat="1" hidden="1" outlineLevel="1">
      <c r="A15721" s="75"/>
      <c r="E15721" s="51" t="s">
        <v>88</v>
      </c>
      <c r="F15721" s="51" t="s">
        <v>101</v>
      </c>
      <c r="G15721" s="51" t="s">
        <v>908</v>
      </c>
      <c r="H15721" s="51" t="s">
        <v>421</v>
      </c>
      <c r="I15721" s="35" t="str">
        <f>INDEX('PC List'!$C$7:$C$26,MATCH(PR24_Perf!$F15721,'PC List'!$B$7:$B$26,0))</f>
        <v>Down</v>
      </c>
      <c r="J15721" s="51" t="s">
        <v>863</v>
      </c>
      <c r="K15721" s="36">
        <f t="shared" si="236"/>
        <v>16.348093908272261</v>
      </c>
    </row>
    <row r="15722" spans="1:11" s="35" customFormat="1" hidden="1" outlineLevel="1">
      <c r="A15722" s="75"/>
      <c r="E15722" s="51" t="s">
        <v>88</v>
      </c>
      <c r="F15722" s="51" t="s">
        <v>101</v>
      </c>
      <c r="G15722" s="51" t="s">
        <v>908</v>
      </c>
      <c r="H15722" s="51" t="s">
        <v>421</v>
      </c>
      <c r="I15722" s="35" t="str">
        <f>INDEX('PC List'!$C$7:$C$26,MATCH(PR24_Perf!$F15722,'PC List'!$B$7:$B$26,0))</f>
        <v>Down</v>
      </c>
      <c r="J15722" s="51" t="s">
        <v>864</v>
      </c>
      <c r="K15722" s="36">
        <f t="shared" si="236"/>
        <v>15.53802081561861</v>
      </c>
    </row>
    <row r="15723" spans="1:11" s="35" customFormat="1" hidden="1" outlineLevel="1">
      <c r="A15723" s="75"/>
      <c r="E15723" s="51" t="s">
        <v>88</v>
      </c>
      <c r="F15723" s="51" t="s">
        <v>101</v>
      </c>
      <c r="G15723" s="51" t="s">
        <v>908</v>
      </c>
      <c r="H15723" s="51" t="s">
        <v>421</v>
      </c>
      <c r="I15723" s="35" t="str">
        <f>INDEX('PC List'!$C$7:$C$26,MATCH(PR24_Perf!$F15723,'PC List'!$B$7:$B$26,0))</f>
        <v>Down</v>
      </c>
      <c r="J15723" s="51" t="s">
        <v>865</v>
      </c>
      <c r="K15723" s="36">
        <f t="shared" si="236"/>
        <v>15.239652032606042</v>
      </c>
    </row>
    <row r="15724" spans="1:11" s="35" customFormat="1" hidden="1" outlineLevel="1">
      <c r="A15724" s="75"/>
      <c r="E15724" s="51" t="s">
        <v>88</v>
      </c>
      <c r="F15724" s="51" t="s">
        <v>101</v>
      </c>
      <c r="G15724" s="51" t="s">
        <v>908</v>
      </c>
      <c r="H15724" s="51" t="s">
        <v>421</v>
      </c>
      <c r="I15724" s="35" t="str">
        <f>INDEX('PC List'!$C$7:$C$26,MATCH(PR24_Perf!$F15724,'PC List'!$B$7:$B$26,0))</f>
        <v>Down</v>
      </c>
      <c r="J15724" s="51" t="s">
        <v>866</v>
      </c>
      <c r="K15724" s="36">
        <f t="shared" si="236"/>
        <v>14.255774071731652</v>
      </c>
    </row>
    <row r="15725" spans="1:11" s="35" customFormat="1" hidden="1" outlineLevel="1">
      <c r="A15725" s="75"/>
      <c r="E15725" s="51" t="s">
        <v>88</v>
      </c>
      <c r="F15725" s="51" t="s">
        <v>101</v>
      </c>
      <c r="G15725" s="51" t="s">
        <v>908</v>
      </c>
      <c r="H15725" s="51" t="s">
        <v>421</v>
      </c>
      <c r="I15725" s="35" t="str">
        <f>INDEX('PC List'!$C$7:$C$26,MATCH(PR24_Perf!$F15725,'PC List'!$B$7:$B$26,0))</f>
        <v>Down</v>
      </c>
      <c r="J15725" s="51" t="s">
        <v>867</v>
      </c>
      <c r="K15725" s="36">
        <f t="shared" si="236"/>
        <v>13.875016859040706</v>
      </c>
    </row>
    <row r="15726" spans="1:11" s="35" customFormat="1" hidden="1" outlineLevel="1">
      <c r="A15726" s="75"/>
      <c r="E15726" s="51" t="s">
        <v>88</v>
      </c>
      <c r="F15726" s="51" t="s">
        <v>101</v>
      </c>
      <c r="G15726" s="51" t="s">
        <v>908</v>
      </c>
      <c r="H15726" s="51" t="s">
        <v>421</v>
      </c>
      <c r="I15726" s="35" t="str">
        <f>INDEX('PC List'!$C$7:$C$26,MATCH(PR24_Perf!$F15726,'PC List'!$B$7:$B$26,0))</f>
        <v>Down</v>
      </c>
      <c r="J15726" s="51" t="s">
        <v>868</v>
      </c>
      <c r="K15726" s="36">
        <f t="shared" si="236"/>
        <v>13.134919578806493</v>
      </c>
    </row>
    <row r="15727" spans="1:11" s="35" customFormat="1" hidden="1" outlineLevel="1">
      <c r="A15727" s="75"/>
      <c r="E15727" s="51"/>
      <c r="F15727" s="51"/>
      <c r="G15727" s="51"/>
      <c r="H15727" s="51"/>
      <c r="J15727" s="51"/>
      <c r="K15727" s="68"/>
    </row>
    <row r="15728" spans="1:11" s="35" customFormat="1" hidden="1" outlineLevel="1">
      <c r="A15728" s="75"/>
      <c r="E15728" s="51" t="s">
        <v>89</v>
      </c>
      <c r="F15728" s="51" t="s">
        <v>101</v>
      </c>
      <c r="G15728" s="51" t="s">
        <v>908</v>
      </c>
      <c r="H15728" s="51" t="s">
        <v>421</v>
      </c>
      <c r="I15728" s="35" t="str">
        <f>INDEX('PC List'!$C$7:$C$26,MATCH(PR24_Perf!$F15728,'PC List'!$B$7:$B$26,0))</f>
        <v>Down</v>
      </c>
      <c r="J15728" s="51" t="s">
        <v>852</v>
      </c>
      <c r="K15728" s="36">
        <f t="shared" ref="K15728" si="238">IF(I15728="Down",K9606-(K9606*K3484),K9606+(K9606*K3484))</f>
        <v>62.688460021934134</v>
      </c>
    </row>
    <row r="15729" spans="1:11" s="35" customFormat="1" hidden="1" outlineLevel="1">
      <c r="A15729" s="75"/>
      <c r="E15729" s="51" t="s">
        <v>89</v>
      </c>
      <c r="F15729" s="51" t="s">
        <v>101</v>
      </c>
      <c r="G15729" s="51" t="s">
        <v>908</v>
      </c>
      <c r="H15729" s="51" t="s">
        <v>421</v>
      </c>
      <c r="I15729" s="35" t="str">
        <f>INDEX('PC List'!$C$7:$C$26,MATCH(PR24_Perf!$F15729,'PC List'!$B$7:$B$26,0))</f>
        <v>Down</v>
      </c>
      <c r="J15729" s="51" t="s">
        <v>853</v>
      </c>
      <c r="K15729" s="36">
        <f t="shared" si="236"/>
        <v>45.342196420368396</v>
      </c>
    </row>
    <row r="15730" spans="1:11" s="35" customFormat="1" hidden="1" outlineLevel="1">
      <c r="A15730" s="75"/>
      <c r="E15730" s="51" t="s">
        <v>89</v>
      </c>
      <c r="F15730" s="51" t="s">
        <v>101</v>
      </c>
      <c r="G15730" s="51" t="s">
        <v>908</v>
      </c>
      <c r="H15730" s="51" t="s">
        <v>421</v>
      </c>
      <c r="I15730" s="35" t="str">
        <f>INDEX('PC List'!$C$7:$C$26,MATCH(PR24_Perf!$F15730,'PC List'!$B$7:$B$26,0))</f>
        <v>Down</v>
      </c>
      <c r="J15730" s="51" t="s">
        <v>854</v>
      </c>
      <c r="K15730" s="36">
        <f t="shared" si="236"/>
        <v>31.345285671079914</v>
      </c>
    </row>
    <row r="15731" spans="1:11" s="35" customFormat="1" hidden="1" outlineLevel="1">
      <c r="A15731" s="75"/>
      <c r="E15731" s="51" t="s">
        <v>89</v>
      </c>
      <c r="F15731" s="51" t="s">
        <v>101</v>
      </c>
      <c r="G15731" s="51" t="s">
        <v>908</v>
      </c>
      <c r="H15731" s="51" t="s">
        <v>421</v>
      </c>
      <c r="I15731" s="35" t="str">
        <f>INDEX('PC List'!$C$7:$C$26,MATCH(PR24_Perf!$F15731,'PC List'!$B$7:$B$26,0))</f>
        <v>Down</v>
      </c>
      <c r="J15731" s="51" t="s">
        <v>855</v>
      </c>
      <c r="K15731" s="36">
        <f t="shared" si="236"/>
        <v>24.087073057888524</v>
      </c>
    </row>
    <row r="15732" spans="1:11" s="35" customFormat="1" hidden="1" outlineLevel="1">
      <c r="A15732" s="75"/>
      <c r="E15732" s="51" t="s">
        <v>89</v>
      </c>
      <c r="F15732" s="51" t="s">
        <v>101</v>
      </c>
      <c r="G15732" s="51" t="s">
        <v>908</v>
      </c>
      <c r="H15732" s="51" t="s">
        <v>421</v>
      </c>
      <c r="I15732" s="35" t="str">
        <f>INDEX('PC List'!$C$7:$C$26,MATCH(PR24_Perf!$F15732,'PC List'!$B$7:$B$26,0))</f>
        <v>Down</v>
      </c>
      <c r="J15732" s="51" t="s">
        <v>856</v>
      </c>
      <c r="K15732" s="36">
        <f t="shared" si="236"/>
        <v>23.005859998572948</v>
      </c>
    </row>
    <row r="15733" spans="1:11" s="35" customFormat="1" hidden="1" outlineLevel="1">
      <c r="A15733" s="75"/>
      <c r="E15733" s="51" t="s">
        <v>89</v>
      </c>
      <c r="F15733" s="51" t="s">
        <v>101</v>
      </c>
      <c r="G15733" s="51" t="s">
        <v>908</v>
      </c>
      <c r="H15733" s="51" t="s">
        <v>421</v>
      </c>
      <c r="I15733" s="35" t="str">
        <f>INDEX('PC List'!$C$7:$C$26,MATCH(PR24_Perf!$F15733,'PC List'!$B$7:$B$26,0))</f>
        <v>Down</v>
      </c>
      <c r="J15733" s="51" t="s">
        <v>857</v>
      </c>
      <c r="K15733" s="36">
        <f t="shared" si="236"/>
        <v>22.182104178055297</v>
      </c>
    </row>
    <row r="15734" spans="1:11" s="35" customFormat="1" hidden="1" outlineLevel="1">
      <c r="A15734" s="75"/>
      <c r="E15734" s="51" t="s">
        <v>89</v>
      </c>
      <c r="F15734" s="51" t="s">
        <v>101</v>
      </c>
      <c r="G15734" s="51" t="s">
        <v>908</v>
      </c>
      <c r="H15734" s="51" t="s">
        <v>421</v>
      </c>
      <c r="I15734" s="35" t="str">
        <f>INDEX('PC List'!$C$7:$C$26,MATCH(PR24_Perf!$F15734,'PC List'!$B$7:$B$26,0))</f>
        <v>Down</v>
      </c>
      <c r="J15734" s="51" t="s">
        <v>858</v>
      </c>
      <c r="K15734" s="36">
        <f t="shared" si="236"/>
        <v>21.088897383296811</v>
      </c>
    </row>
    <row r="15735" spans="1:11" s="35" customFormat="1" hidden="1" outlineLevel="1">
      <c r="A15735" s="75"/>
      <c r="E15735" s="51" t="s">
        <v>89</v>
      </c>
      <c r="F15735" s="51" t="s">
        <v>101</v>
      </c>
      <c r="G15735" s="51" t="s">
        <v>908</v>
      </c>
      <c r="H15735" s="51" t="s">
        <v>421</v>
      </c>
      <c r="I15735" s="35" t="str">
        <f>INDEX('PC List'!$C$7:$C$26,MATCH(PR24_Perf!$F15735,'PC List'!$B$7:$B$26,0))</f>
        <v>Down</v>
      </c>
      <c r="J15735" s="51" t="s">
        <v>859</v>
      </c>
      <c r="K15735" s="36">
        <f t="shared" si="236"/>
        <v>19.263317250074781</v>
      </c>
    </row>
    <row r="15736" spans="1:11" s="35" customFormat="1" hidden="1" outlineLevel="1">
      <c r="A15736" s="75"/>
      <c r="E15736" s="51" t="s">
        <v>89</v>
      </c>
      <c r="F15736" s="51" t="s">
        <v>101</v>
      </c>
      <c r="G15736" s="51" t="s">
        <v>908</v>
      </c>
      <c r="H15736" s="51" t="s">
        <v>421</v>
      </c>
      <c r="I15736" s="35" t="str">
        <f>INDEX('PC List'!$C$7:$C$26,MATCH(PR24_Perf!$F15736,'PC List'!$B$7:$B$26,0))</f>
        <v>Down</v>
      </c>
      <c r="J15736" s="51" t="s">
        <v>860</v>
      </c>
      <c r="K15736" s="36">
        <f t="shared" si="236"/>
        <v>18.335624708981562</v>
      </c>
    </row>
    <row r="15737" spans="1:11" s="35" customFormat="1" hidden="1" outlineLevel="1">
      <c r="A15737" s="75"/>
      <c r="E15737" s="51" t="s">
        <v>89</v>
      </c>
      <c r="F15737" s="51" t="s">
        <v>101</v>
      </c>
      <c r="G15737" s="51" t="s">
        <v>908</v>
      </c>
      <c r="H15737" s="51" t="s">
        <v>421</v>
      </c>
      <c r="I15737" s="35" t="str">
        <f>INDEX('PC List'!$C$7:$C$26,MATCH(PR24_Perf!$F15737,'PC List'!$B$7:$B$26,0))</f>
        <v>Down</v>
      </c>
      <c r="J15737" s="51" t="s">
        <v>861</v>
      </c>
      <c r="K15737" s="36">
        <f t="shared" si="236"/>
        <v>17.768866341286959</v>
      </c>
    </row>
    <row r="15738" spans="1:11" s="35" customFormat="1" hidden="1" outlineLevel="1">
      <c r="A15738" s="75"/>
      <c r="E15738" s="51" t="s">
        <v>89</v>
      </c>
      <c r="F15738" s="51" t="s">
        <v>101</v>
      </c>
      <c r="G15738" s="51" t="s">
        <v>908</v>
      </c>
      <c r="H15738" s="51" t="s">
        <v>421</v>
      </c>
      <c r="I15738" s="35" t="str">
        <f>INDEX('PC List'!$C$7:$C$26,MATCH(PR24_Perf!$F15738,'PC List'!$B$7:$B$26,0))</f>
        <v>Down</v>
      </c>
      <c r="J15738" s="51" t="s">
        <v>862</v>
      </c>
      <c r="K15738" s="36">
        <f t="shared" si="236"/>
        <v>17.036232600480265</v>
      </c>
    </row>
    <row r="15739" spans="1:11" s="35" customFormat="1" hidden="1" outlineLevel="1">
      <c r="A15739" s="75"/>
      <c r="E15739" s="51" t="s">
        <v>89</v>
      </c>
      <c r="F15739" s="51" t="s">
        <v>101</v>
      </c>
      <c r="G15739" s="51" t="s">
        <v>908</v>
      </c>
      <c r="H15739" s="51" t="s">
        <v>421</v>
      </c>
      <c r="I15739" s="35" t="str">
        <f>INDEX('PC List'!$C$7:$C$26,MATCH(PR24_Perf!$F15739,'PC List'!$B$7:$B$26,0))</f>
        <v>Down</v>
      </c>
      <c r="J15739" s="51" t="s">
        <v>863</v>
      </c>
      <c r="K15739" s="36">
        <f t="shared" si="236"/>
        <v>16.348093908272261</v>
      </c>
    </row>
    <row r="15740" spans="1:11" s="35" customFormat="1" hidden="1" outlineLevel="1">
      <c r="A15740" s="75"/>
      <c r="E15740" s="51" t="s">
        <v>89</v>
      </c>
      <c r="F15740" s="51" t="s">
        <v>101</v>
      </c>
      <c r="G15740" s="51" t="s">
        <v>908</v>
      </c>
      <c r="H15740" s="51" t="s">
        <v>421</v>
      </c>
      <c r="I15740" s="35" t="str">
        <f>INDEX('PC List'!$C$7:$C$26,MATCH(PR24_Perf!$F15740,'PC List'!$B$7:$B$26,0))</f>
        <v>Down</v>
      </c>
      <c r="J15740" s="51" t="s">
        <v>864</v>
      </c>
      <c r="K15740" s="36">
        <f t="shared" si="236"/>
        <v>15.53802081561861</v>
      </c>
    </row>
    <row r="15741" spans="1:11" s="35" customFormat="1" hidden="1" outlineLevel="1">
      <c r="A15741" s="75"/>
      <c r="E15741" s="51" t="s">
        <v>89</v>
      </c>
      <c r="F15741" s="51" t="s">
        <v>101</v>
      </c>
      <c r="G15741" s="51" t="s">
        <v>908</v>
      </c>
      <c r="H15741" s="51" t="s">
        <v>421</v>
      </c>
      <c r="I15741" s="35" t="str">
        <f>INDEX('PC List'!$C$7:$C$26,MATCH(PR24_Perf!$F15741,'PC List'!$B$7:$B$26,0))</f>
        <v>Down</v>
      </c>
      <c r="J15741" s="51" t="s">
        <v>865</v>
      </c>
      <c r="K15741" s="36">
        <f t="shared" si="236"/>
        <v>15.239652032606042</v>
      </c>
    </row>
    <row r="15742" spans="1:11" s="35" customFormat="1" hidden="1" outlineLevel="1">
      <c r="A15742" s="75"/>
      <c r="E15742" s="51" t="s">
        <v>89</v>
      </c>
      <c r="F15742" s="51" t="s">
        <v>101</v>
      </c>
      <c r="G15742" s="51" t="s">
        <v>908</v>
      </c>
      <c r="H15742" s="51" t="s">
        <v>421</v>
      </c>
      <c r="I15742" s="35" t="str">
        <f>INDEX('PC List'!$C$7:$C$26,MATCH(PR24_Perf!$F15742,'PC List'!$B$7:$B$26,0))</f>
        <v>Down</v>
      </c>
      <c r="J15742" s="51" t="s">
        <v>866</v>
      </c>
      <c r="K15742" s="36">
        <f t="shared" si="236"/>
        <v>14.255774071731652</v>
      </c>
    </row>
    <row r="15743" spans="1:11" s="35" customFormat="1" hidden="1" outlineLevel="1">
      <c r="A15743" s="75"/>
      <c r="E15743" s="51" t="s">
        <v>89</v>
      </c>
      <c r="F15743" s="51" t="s">
        <v>101</v>
      </c>
      <c r="G15743" s="51" t="s">
        <v>908</v>
      </c>
      <c r="H15743" s="51" t="s">
        <v>421</v>
      </c>
      <c r="I15743" s="35" t="str">
        <f>INDEX('PC List'!$C$7:$C$26,MATCH(PR24_Perf!$F15743,'PC List'!$B$7:$B$26,0))</f>
        <v>Down</v>
      </c>
      <c r="J15743" s="51" t="s">
        <v>867</v>
      </c>
      <c r="K15743" s="36">
        <f t="shared" si="236"/>
        <v>13.875016859040706</v>
      </c>
    </row>
    <row r="15744" spans="1:11" s="35" customFormat="1" hidden="1" outlineLevel="1">
      <c r="A15744" s="75"/>
      <c r="E15744" s="51" t="s">
        <v>89</v>
      </c>
      <c r="F15744" s="51" t="s">
        <v>101</v>
      </c>
      <c r="G15744" s="51" t="s">
        <v>908</v>
      </c>
      <c r="H15744" s="51" t="s">
        <v>421</v>
      </c>
      <c r="I15744" s="35" t="str">
        <f>INDEX('PC List'!$C$7:$C$26,MATCH(PR24_Perf!$F15744,'PC List'!$B$7:$B$26,0))</f>
        <v>Down</v>
      </c>
      <c r="J15744" s="51" t="s">
        <v>868</v>
      </c>
      <c r="K15744" s="36">
        <f t="shared" si="236"/>
        <v>13.134919578806493</v>
      </c>
    </row>
    <row r="15745" spans="1:11" s="35" customFormat="1" hidden="1" outlineLevel="1">
      <c r="A15745" s="75"/>
      <c r="E15745" s="51"/>
      <c r="F15745" s="51"/>
      <c r="G15745" s="51"/>
      <c r="H15745" s="51"/>
      <c r="J15745" s="51"/>
      <c r="K15745" s="68"/>
    </row>
    <row r="15746" spans="1:11" s="35" customFormat="1" hidden="1" outlineLevel="1">
      <c r="A15746" s="75"/>
      <c r="E15746" s="51" t="s">
        <v>90</v>
      </c>
      <c r="F15746" s="51" t="s">
        <v>101</v>
      </c>
      <c r="G15746" s="51" t="s">
        <v>908</v>
      </c>
      <c r="H15746" s="51" t="s">
        <v>421</v>
      </c>
      <c r="I15746" s="35" t="str">
        <f>INDEX('PC List'!$C$7:$C$26,MATCH(PR24_Perf!$F15746,'PC List'!$B$7:$B$26,0))</f>
        <v>Down</v>
      </c>
      <c r="J15746" s="51" t="s">
        <v>852</v>
      </c>
      <c r="K15746" s="36">
        <f t="shared" ref="K15746" si="239">IF(I15746="Down",K9624-(K9624*K3502),K9624+(K9624*K3502))</f>
        <v>62.688460021934134</v>
      </c>
    </row>
    <row r="15747" spans="1:11" s="35" customFormat="1" hidden="1" outlineLevel="1">
      <c r="A15747" s="75"/>
      <c r="E15747" s="51" t="s">
        <v>90</v>
      </c>
      <c r="F15747" s="51" t="s">
        <v>101</v>
      </c>
      <c r="G15747" s="51" t="s">
        <v>908</v>
      </c>
      <c r="H15747" s="51" t="s">
        <v>421</v>
      </c>
      <c r="I15747" s="35" t="str">
        <f>INDEX('PC List'!$C$7:$C$26,MATCH(PR24_Perf!$F15747,'PC List'!$B$7:$B$26,0))</f>
        <v>Down</v>
      </c>
      <c r="J15747" s="51" t="s">
        <v>853</v>
      </c>
      <c r="K15747" s="36">
        <f t="shared" si="236"/>
        <v>45.342196420368396</v>
      </c>
    </row>
    <row r="15748" spans="1:11" s="35" customFormat="1" hidden="1" outlineLevel="1">
      <c r="A15748" s="75"/>
      <c r="E15748" s="51" t="s">
        <v>90</v>
      </c>
      <c r="F15748" s="51" t="s">
        <v>101</v>
      </c>
      <c r="G15748" s="51" t="s">
        <v>908</v>
      </c>
      <c r="H15748" s="51" t="s">
        <v>421</v>
      </c>
      <c r="I15748" s="35" t="str">
        <f>INDEX('PC List'!$C$7:$C$26,MATCH(PR24_Perf!$F15748,'PC List'!$B$7:$B$26,0))</f>
        <v>Down</v>
      </c>
      <c r="J15748" s="51" t="s">
        <v>854</v>
      </c>
      <c r="K15748" s="36">
        <f t="shared" si="236"/>
        <v>31.345285671079914</v>
      </c>
    </row>
    <row r="15749" spans="1:11" s="35" customFormat="1" hidden="1" outlineLevel="1">
      <c r="A15749" s="75"/>
      <c r="E15749" s="51" t="s">
        <v>90</v>
      </c>
      <c r="F15749" s="51" t="s">
        <v>101</v>
      </c>
      <c r="G15749" s="51" t="s">
        <v>908</v>
      </c>
      <c r="H15749" s="51" t="s">
        <v>421</v>
      </c>
      <c r="I15749" s="35" t="str">
        <f>INDEX('PC List'!$C$7:$C$26,MATCH(PR24_Perf!$F15749,'PC List'!$B$7:$B$26,0))</f>
        <v>Down</v>
      </c>
      <c r="J15749" s="51" t="s">
        <v>855</v>
      </c>
      <c r="K15749" s="36">
        <f t="shared" si="236"/>
        <v>24.087073057888524</v>
      </c>
    </row>
    <row r="15750" spans="1:11" s="35" customFormat="1" hidden="1" outlineLevel="1">
      <c r="A15750" s="75"/>
      <c r="E15750" s="51" t="s">
        <v>90</v>
      </c>
      <c r="F15750" s="51" t="s">
        <v>101</v>
      </c>
      <c r="G15750" s="51" t="s">
        <v>908</v>
      </c>
      <c r="H15750" s="51" t="s">
        <v>421</v>
      </c>
      <c r="I15750" s="35" t="str">
        <f>INDEX('PC List'!$C$7:$C$26,MATCH(PR24_Perf!$F15750,'PC List'!$B$7:$B$26,0))</f>
        <v>Down</v>
      </c>
      <c r="J15750" s="51" t="s">
        <v>856</v>
      </c>
      <c r="K15750" s="36">
        <f t="shared" si="236"/>
        <v>23.005859998572948</v>
      </c>
    </row>
    <row r="15751" spans="1:11" s="35" customFormat="1" hidden="1" outlineLevel="1">
      <c r="A15751" s="75"/>
      <c r="E15751" s="51" t="s">
        <v>90</v>
      </c>
      <c r="F15751" s="51" t="s">
        <v>101</v>
      </c>
      <c r="G15751" s="51" t="s">
        <v>908</v>
      </c>
      <c r="H15751" s="51" t="s">
        <v>421</v>
      </c>
      <c r="I15751" s="35" t="str">
        <f>INDEX('PC List'!$C$7:$C$26,MATCH(PR24_Perf!$F15751,'PC List'!$B$7:$B$26,0))</f>
        <v>Down</v>
      </c>
      <c r="J15751" s="51" t="s">
        <v>857</v>
      </c>
      <c r="K15751" s="36">
        <f t="shared" si="236"/>
        <v>22.182104178055297</v>
      </c>
    </row>
    <row r="15752" spans="1:11" s="35" customFormat="1" hidden="1" outlineLevel="1">
      <c r="A15752" s="75"/>
      <c r="E15752" s="51" t="s">
        <v>90</v>
      </c>
      <c r="F15752" s="51" t="s">
        <v>101</v>
      </c>
      <c r="G15752" s="51" t="s">
        <v>908</v>
      </c>
      <c r="H15752" s="51" t="s">
        <v>421</v>
      </c>
      <c r="I15752" s="35" t="str">
        <f>INDEX('PC List'!$C$7:$C$26,MATCH(PR24_Perf!$F15752,'PC List'!$B$7:$B$26,0))</f>
        <v>Down</v>
      </c>
      <c r="J15752" s="51" t="s">
        <v>858</v>
      </c>
      <c r="K15752" s="36">
        <f t="shared" si="236"/>
        <v>21.088897383296811</v>
      </c>
    </row>
    <row r="15753" spans="1:11" s="35" customFormat="1" hidden="1" outlineLevel="1">
      <c r="A15753" s="75"/>
      <c r="E15753" s="51" t="s">
        <v>90</v>
      </c>
      <c r="F15753" s="51" t="s">
        <v>101</v>
      </c>
      <c r="G15753" s="51" t="s">
        <v>908</v>
      </c>
      <c r="H15753" s="51" t="s">
        <v>421</v>
      </c>
      <c r="I15753" s="35" t="str">
        <f>INDEX('PC List'!$C$7:$C$26,MATCH(PR24_Perf!$F15753,'PC List'!$B$7:$B$26,0))</f>
        <v>Down</v>
      </c>
      <c r="J15753" s="51" t="s">
        <v>859</v>
      </c>
      <c r="K15753" s="36">
        <f t="shared" si="236"/>
        <v>19.263317250074781</v>
      </c>
    </row>
    <row r="15754" spans="1:11" s="35" customFormat="1" hidden="1" outlineLevel="1">
      <c r="A15754" s="75"/>
      <c r="E15754" s="51" t="s">
        <v>90</v>
      </c>
      <c r="F15754" s="51" t="s">
        <v>101</v>
      </c>
      <c r="G15754" s="51" t="s">
        <v>908</v>
      </c>
      <c r="H15754" s="51" t="s">
        <v>421</v>
      </c>
      <c r="I15754" s="35" t="str">
        <f>INDEX('PC List'!$C$7:$C$26,MATCH(PR24_Perf!$F15754,'PC List'!$B$7:$B$26,0))</f>
        <v>Down</v>
      </c>
      <c r="J15754" s="51" t="s">
        <v>860</v>
      </c>
      <c r="K15754" s="36">
        <f t="shared" si="236"/>
        <v>18.335624708981562</v>
      </c>
    </row>
    <row r="15755" spans="1:11" s="35" customFormat="1" hidden="1" outlineLevel="1">
      <c r="A15755" s="75"/>
      <c r="E15755" s="51" t="s">
        <v>90</v>
      </c>
      <c r="F15755" s="51" t="s">
        <v>101</v>
      </c>
      <c r="G15755" s="51" t="s">
        <v>908</v>
      </c>
      <c r="H15755" s="51" t="s">
        <v>421</v>
      </c>
      <c r="I15755" s="35" t="str">
        <f>INDEX('PC List'!$C$7:$C$26,MATCH(PR24_Perf!$F15755,'PC List'!$B$7:$B$26,0))</f>
        <v>Down</v>
      </c>
      <c r="J15755" s="51" t="s">
        <v>861</v>
      </c>
      <c r="K15755" s="36">
        <f t="shared" si="236"/>
        <v>17.768866341286959</v>
      </c>
    </row>
    <row r="15756" spans="1:11" s="35" customFormat="1" hidden="1" outlineLevel="1">
      <c r="A15756" s="75"/>
      <c r="E15756" s="51" t="s">
        <v>90</v>
      </c>
      <c r="F15756" s="51" t="s">
        <v>101</v>
      </c>
      <c r="G15756" s="51" t="s">
        <v>908</v>
      </c>
      <c r="H15756" s="51" t="s">
        <v>421</v>
      </c>
      <c r="I15756" s="35" t="str">
        <f>INDEX('PC List'!$C$7:$C$26,MATCH(PR24_Perf!$F15756,'PC List'!$B$7:$B$26,0))</f>
        <v>Down</v>
      </c>
      <c r="J15756" s="51" t="s">
        <v>862</v>
      </c>
      <c r="K15756" s="36">
        <f t="shared" si="236"/>
        <v>17.036232600480265</v>
      </c>
    </row>
    <row r="15757" spans="1:11" s="35" customFormat="1" hidden="1" outlineLevel="1">
      <c r="A15757" s="75"/>
      <c r="E15757" s="51" t="s">
        <v>90</v>
      </c>
      <c r="F15757" s="51" t="s">
        <v>101</v>
      </c>
      <c r="G15757" s="51" t="s">
        <v>908</v>
      </c>
      <c r="H15757" s="51" t="s">
        <v>421</v>
      </c>
      <c r="I15757" s="35" t="str">
        <f>INDEX('PC List'!$C$7:$C$26,MATCH(PR24_Perf!$F15757,'PC List'!$B$7:$B$26,0))</f>
        <v>Down</v>
      </c>
      <c r="J15757" s="51" t="s">
        <v>863</v>
      </c>
      <c r="K15757" s="36">
        <f t="shared" si="236"/>
        <v>16.348093908272261</v>
      </c>
    </row>
    <row r="15758" spans="1:11" s="35" customFormat="1" hidden="1" outlineLevel="1">
      <c r="A15758" s="75"/>
      <c r="E15758" s="51" t="s">
        <v>90</v>
      </c>
      <c r="F15758" s="51" t="s">
        <v>101</v>
      </c>
      <c r="G15758" s="51" t="s">
        <v>908</v>
      </c>
      <c r="H15758" s="51" t="s">
        <v>421</v>
      </c>
      <c r="I15758" s="35" t="str">
        <f>INDEX('PC List'!$C$7:$C$26,MATCH(PR24_Perf!$F15758,'PC List'!$B$7:$B$26,0))</f>
        <v>Down</v>
      </c>
      <c r="J15758" s="51" t="s">
        <v>864</v>
      </c>
      <c r="K15758" s="36">
        <f t="shared" si="236"/>
        <v>15.53802081561861</v>
      </c>
    </row>
    <row r="15759" spans="1:11" s="35" customFormat="1" hidden="1" outlineLevel="1">
      <c r="A15759" s="75"/>
      <c r="E15759" s="51" t="s">
        <v>90</v>
      </c>
      <c r="F15759" s="51" t="s">
        <v>101</v>
      </c>
      <c r="G15759" s="51" t="s">
        <v>908</v>
      </c>
      <c r="H15759" s="51" t="s">
        <v>421</v>
      </c>
      <c r="I15759" s="35" t="str">
        <f>INDEX('PC List'!$C$7:$C$26,MATCH(PR24_Perf!$F15759,'PC List'!$B$7:$B$26,0))</f>
        <v>Down</v>
      </c>
      <c r="J15759" s="51" t="s">
        <v>865</v>
      </c>
      <c r="K15759" s="36">
        <f t="shared" si="236"/>
        <v>15.239652032606042</v>
      </c>
    </row>
    <row r="15760" spans="1:11" s="35" customFormat="1" hidden="1" outlineLevel="1">
      <c r="A15760" s="75"/>
      <c r="E15760" s="51" t="s">
        <v>90</v>
      </c>
      <c r="F15760" s="51" t="s">
        <v>101</v>
      </c>
      <c r="G15760" s="51" t="s">
        <v>908</v>
      </c>
      <c r="H15760" s="51" t="s">
        <v>421</v>
      </c>
      <c r="I15760" s="35" t="str">
        <f>INDEX('PC List'!$C$7:$C$26,MATCH(PR24_Perf!$F15760,'PC List'!$B$7:$B$26,0))</f>
        <v>Down</v>
      </c>
      <c r="J15760" s="51" t="s">
        <v>866</v>
      </c>
      <c r="K15760" s="36">
        <f t="shared" si="236"/>
        <v>14.255774071731652</v>
      </c>
    </row>
    <row r="15761" spans="1:11" s="35" customFormat="1" hidden="1" outlineLevel="1">
      <c r="A15761" s="75"/>
      <c r="E15761" s="51" t="s">
        <v>90</v>
      </c>
      <c r="F15761" s="51" t="s">
        <v>101</v>
      </c>
      <c r="G15761" s="51" t="s">
        <v>908</v>
      </c>
      <c r="H15761" s="51" t="s">
        <v>421</v>
      </c>
      <c r="I15761" s="35" t="str">
        <f>INDEX('PC List'!$C$7:$C$26,MATCH(PR24_Perf!$F15761,'PC List'!$B$7:$B$26,0))</f>
        <v>Down</v>
      </c>
      <c r="J15761" s="51" t="s">
        <v>867</v>
      </c>
      <c r="K15761" s="36">
        <f t="shared" si="236"/>
        <v>13.875016859040706</v>
      </c>
    </row>
    <row r="15762" spans="1:11" s="35" customFormat="1" hidden="1" outlineLevel="1">
      <c r="A15762" s="75"/>
      <c r="E15762" s="51" t="s">
        <v>90</v>
      </c>
      <c r="F15762" s="51" t="s">
        <v>101</v>
      </c>
      <c r="G15762" s="51" t="s">
        <v>908</v>
      </c>
      <c r="H15762" s="51" t="s">
        <v>421</v>
      </c>
      <c r="I15762" s="35" t="str">
        <f>INDEX('PC List'!$C$7:$C$26,MATCH(PR24_Perf!$F15762,'PC List'!$B$7:$B$26,0))</f>
        <v>Down</v>
      </c>
      <c r="J15762" s="51" t="s">
        <v>868</v>
      </c>
      <c r="K15762" s="36">
        <f t="shared" si="236"/>
        <v>13.134919578806493</v>
      </c>
    </row>
    <row r="15763" spans="1:11" s="35" customFormat="1" hidden="1" outlineLevel="1">
      <c r="A15763" s="75"/>
      <c r="E15763" s="51"/>
      <c r="F15763" s="51"/>
      <c r="G15763" s="51"/>
      <c r="H15763" s="51"/>
      <c r="J15763" s="51"/>
      <c r="K15763" s="68"/>
    </row>
    <row r="15764" spans="1:11" s="35" customFormat="1" hidden="1" outlineLevel="1">
      <c r="A15764" s="75"/>
      <c r="E15764" s="51" t="s">
        <v>91</v>
      </c>
      <c r="F15764" s="51" t="s">
        <v>101</v>
      </c>
      <c r="G15764" s="51" t="s">
        <v>908</v>
      </c>
      <c r="H15764" s="51" t="s">
        <v>421</v>
      </c>
      <c r="I15764" s="35" t="str">
        <f>INDEX('PC List'!$C$7:$C$26,MATCH(PR24_Perf!$F15764,'PC List'!$B$7:$B$26,0))</f>
        <v>Down</v>
      </c>
      <c r="J15764" s="51" t="s">
        <v>852</v>
      </c>
      <c r="K15764" s="36">
        <f t="shared" ref="K15764" si="240">IF(I15764="Down",K9642-(K9642*K3520),K9642+(K9642*K3520))</f>
        <v>62.688460021934134</v>
      </c>
    </row>
    <row r="15765" spans="1:11" s="35" customFormat="1" hidden="1" outlineLevel="1">
      <c r="A15765" s="75"/>
      <c r="E15765" s="51" t="s">
        <v>91</v>
      </c>
      <c r="F15765" s="51" t="s">
        <v>101</v>
      </c>
      <c r="G15765" s="51" t="s">
        <v>908</v>
      </c>
      <c r="H15765" s="51" t="s">
        <v>421</v>
      </c>
      <c r="I15765" s="35" t="str">
        <f>INDEX('PC List'!$C$7:$C$26,MATCH(PR24_Perf!$F15765,'PC List'!$B$7:$B$26,0))</f>
        <v>Down</v>
      </c>
      <c r="J15765" s="51" t="s">
        <v>853</v>
      </c>
      <c r="K15765" s="36">
        <f t="shared" si="236"/>
        <v>45.342196420368396</v>
      </c>
    </row>
    <row r="15766" spans="1:11" s="35" customFormat="1" hidden="1" outlineLevel="1">
      <c r="A15766" s="75"/>
      <c r="E15766" s="51" t="s">
        <v>91</v>
      </c>
      <c r="F15766" s="51" t="s">
        <v>101</v>
      </c>
      <c r="G15766" s="51" t="s">
        <v>908</v>
      </c>
      <c r="H15766" s="51" t="s">
        <v>421</v>
      </c>
      <c r="I15766" s="35" t="str">
        <f>INDEX('PC List'!$C$7:$C$26,MATCH(PR24_Perf!$F15766,'PC List'!$B$7:$B$26,0))</f>
        <v>Down</v>
      </c>
      <c r="J15766" s="51" t="s">
        <v>854</v>
      </c>
      <c r="K15766" s="36">
        <f t="shared" ref="K15766:K15829" si="241">IF(I15766="Down",K9644-(K9644*K3522),K9644+(K9644*K3522))</f>
        <v>31.345285671079914</v>
      </c>
    </row>
    <row r="15767" spans="1:11" s="35" customFormat="1" hidden="1" outlineLevel="1">
      <c r="A15767" s="75"/>
      <c r="E15767" s="51" t="s">
        <v>91</v>
      </c>
      <c r="F15767" s="51" t="s">
        <v>101</v>
      </c>
      <c r="G15767" s="51" t="s">
        <v>908</v>
      </c>
      <c r="H15767" s="51" t="s">
        <v>421</v>
      </c>
      <c r="I15767" s="35" t="str">
        <f>INDEX('PC List'!$C$7:$C$26,MATCH(PR24_Perf!$F15767,'PC List'!$B$7:$B$26,0))</f>
        <v>Down</v>
      </c>
      <c r="J15767" s="51" t="s">
        <v>855</v>
      </c>
      <c r="K15767" s="36">
        <f t="shared" si="241"/>
        <v>24.087073057888524</v>
      </c>
    </row>
    <row r="15768" spans="1:11" s="35" customFormat="1" hidden="1" outlineLevel="1">
      <c r="A15768" s="75"/>
      <c r="E15768" s="51" t="s">
        <v>91</v>
      </c>
      <c r="F15768" s="51" t="s">
        <v>101</v>
      </c>
      <c r="G15768" s="51" t="s">
        <v>908</v>
      </c>
      <c r="H15768" s="51" t="s">
        <v>421</v>
      </c>
      <c r="I15768" s="35" t="str">
        <f>INDEX('PC List'!$C$7:$C$26,MATCH(PR24_Perf!$F15768,'PC List'!$B$7:$B$26,0))</f>
        <v>Down</v>
      </c>
      <c r="J15768" s="51" t="s">
        <v>856</v>
      </c>
      <c r="K15768" s="36">
        <f t="shared" si="241"/>
        <v>23.005859998572948</v>
      </c>
    </row>
    <row r="15769" spans="1:11" s="35" customFormat="1" hidden="1" outlineLevel="1">
      <c r="A15769" s="75"/>
      <c r="E15769" s="51" t="s">
        <v>91</v>
      </c>
      <c r="F15769" s="51" t="s">
        <v>101</v>
      </c>
      <c r="G15769" s="51" t="s">
        <v>908</v>
      </c>
      <c r="H15769" s="51" t="s">
        <v>421</v>
      </c>
      <c r="I15769" s="35" t="str">
        <f>INDEX('PC List'!$C$7:$C$26,MATCH(PR24_Perf!$F15769,'PC List'!$B$7:$B$26,0))</f>
        <v>Down</v>
      </c>
      <c r="J15769" s="51" t="s">
        <v>857</v>
      </c>
      <c r="K15769" s="36">
        <f t="shared" si="241"/>
        <v>22.182104178055297</v>
      </c>
    </row>
    <row r="15770" spans="1:11" s="35" customFormat="1" hidden="1" outlineLevel="1">
      <c r="A15770" s="75"/>
      <c r="E15770" s="51" t="s">
        <v>91</v>
      </c>
      <c r="F15770" s="51" t="s">
        <v>101</v>
      </c>
      <c r="G15770" s="51" t="s">
        <v>908</v>
      </c>
      <c r="H15770" s="51" t="s">
        <v>421</v>
      </c>
      <c r="I15770" s="35" t="str">
        <f>INDEX('PC List'!$C$7:$C$26,MATCH(PR24_Perf!$F15770,'PC List'!$B$7:$B$26,0))</f>
        <v>Down</v>
      </c>
      <c r="J15770" s="51" t="s">
        <v>858</v>
      </c>
      <c r="K15770" s="36">
        <f t="shared" si="241"/>
        <v>21.088897383296811</v>
      </c>
    </row>
    <row r="15771" spans="1:11" s="35" customFormat="1" hidden="1" outlineLevel="1">
      <c r="A15771" s="75"/>
      <c r="E15771" s="51" t="s">
        <v>91</v>
      </c>
      <c r="F15771" s="51" t="s">
        <v>101</v>
      </c>
      <c r="G15771" s="51" t="s">
        <v>908</v>
      </c>
      <c r="H15771" s="51" t="s">
        <v>421</v>
      </c>
      <c r="I15771" s="35" t="str">
        <f>INDEX('PC List'!$C$7:$C$26,MATCH(PR24_Perf!$F15771,'PC List'!$B$7:$B$26,0))</f>
        <v>Down</v>
      </c>
      <c r="J15771" s="51" t="s">
        <v>859</v>
      </c>
      <c r="K15771" s="36">
        <f t="shared" si="241"/>
        <v>19.263317250074781</v>
      </c>
    </row>
    <row r="15772" spans="1:11" s="35" customFormat="1" hidden="1" outlineLevel="1">
      <c r="A15772" s="75"/>
      <c r="E15772" s="51" t="s">
        <v>91</v>
      </c>
      <c r="F15772" s="51" t="s">
        <v>101</v>
      </c>
      <c r="G15772" s="51" t="s">
        <v>908</v>
      </c>
      <c r="H15772" s="51" t="s">
        <v>421</v>
      </c>
      <c r="I15772" s="35" t="str">
        <f>INDEX('PC List'!$C$7:$C$26,MATCH(PR24_Perf!$F15772,'PC List'!$B$7:$B$26,0))</f>
        <v>Down</v>
      </c>
      <c r="J15772" s="51" t="s">
        <v>860</v>
      </c>
      <c r="K15772" s="36">
        <f t="shared" si="241"/>
        <v>18.335624708981562</v>
      </c>
    </row>
    <row r="15773" spans="1:11" s="35" customFormat="1" hidden="1" outlineLevel="1">
      <c r="A15773" s="75"/>
      <c r="E15773" s="51" t="s">
        <v>91</v>
      </c>
      <c r="F15773" s="51" t="s">
        <v>101</v>
      </c>
      <c r="G15773" s="51" t="s">
        <v>908</v>
      </c>
      <c r="H15773" s="51" t="s">
        <v>421</v>
      </c>
      <c r="I15773" s="35" t="str">
        <f>INDEX('PC List'!$C$7:$C$26,MATCH(PR24_Perf!$F15773,'PC List'!$B$7:$B$26,0))</f>
        <v>Down</v>
      </c>
      <c r="J15773" s="51" t="s">
        <v>861</v>
      </c>
      <c r="K15773" s="36">
        <f t="shared" si="241"/>
        <v>17.768866341286959</v>
      </c>
    </row>
    <row r="15774" spans="1:11" s="35" customFormat="1" hidden="1" outlineLevel="1">
      <c r="A15774" s="75"/>
      <c r="E15774" s="51" t="s">
        <v>91</v>
      </c>
      <c r="F15774" s="51" t="s">
        <v>101</v>
      </c>
      <c r="G15774" s="51" t="s">
        <v>908</v>
      </c>
      <c r="H15774" s="51" t="s">
        <v>421</v>
      </c>
      <c r="I15774" s="35" t="str">
        <f>INDEX('PC List'!$C$7:$C$26,MATCH(PR24_Perf!$F15774,'PC List'!$B$7:$B$26,0))</f>
        <v>Down</v>
      </c>
      <c r="J15774" s="51" t="s">
        <v>862</v>
      </c>
      <c r="K15774" s="36">
        <f t="shared" si="241"/>
        <v>17.036232600480265</v>
      </c>
    </row>
    <row r="15775" spans="1:11" s="35" customFormat="1" hidden="1" outlineLevel="1">
      <c r="A15775" s="75"/>
      <c r="E15775" s="51" t="s">
        <v>91</v>
      </c>
      <c r="F15775" s="51" t="s">
        <v>101</v>
      </c>
      <c r="G15775" s="51" t="s">
        <v>908</v>
      </c>
      <c r="H15775" s="51" t="s">
        <v>421</v>
      </c>
      <c r="I15775" s="35" t="str">
        <f>INDEX('PC List'!$C$7:$C$26,MATCH(PR24_Perf!$F15775,'PC List'!$B$7:$B$26,0))</f>
        <v>Down</v>
      </c>
      <c r="J15775" s="51" t="s">
        <v>863</v>
      </c>
      <c r="K15775" s="36">
        <f t="shared" si="241"/>
        <v>16.348093908272261</v>
      </c>
    </row>
    <row r="15776" spans="1:11" s="35" customFormat="1" hidden="1" outlineLevel="1">
      <c r="A15776" s="75"/>
      <c r="E15776" s="51" t="s">
        <v>91</v>
      </c>
      <c r="F15776" s="51" t="s">
        <v>101</v>
      </c>
      <c r="G15776" s="51" t="s">
        <v>908</v>
      </c>
      <c r="H15776" s="51" t="s">
        <v>421</v>
      </c>
      <c r="I15776" s="35" t="str">
        <f>INDEX('PC List'!$C$7:$C$26,MATCH(PR24_Perf!$F15776,'PC List'!$B$7:$B$26,0))</f>
        <v>Down</v>
      </c>
      <c r="J15776" s="51" t="s">
        <v>864</v>
      </c>
      <c r="K15776" s="36">
        <f t="shared" si="241"/>
        <v>15.53802081561861</v>
      </c>
    </row>
    <row r="15777" spans="1:11" s="35" customFormat="1" hidden="1" outlineLevel="1">
      <c r="A15777" s="75"/>
      <c r="E15777" s="51" t="s">
        <v>91</v>
      </c>
      <c r="F15777" s="51" t="s">
        <v>101</v>
      </c>
      <c r="G15777" s="51" t="s">
        <v>908</v>
      </c>
      <c r="H15777" s="51" t="s">
        <v>421</v>
      </c>
      <c r="I15777" s="35" t="str">
        <f>INDEX('PC List'!$C$7:$C$26,MATCH(PR24_Perf!$F15777,'PC List'!$B$7:$B$26,0))</f>
        <v>Down</v>
      </c>
      <c r="J15777" s="51" t="s">
        <v>865</v>
      </c>
      <c r="K15777" s="36">
        <f t="shared" si="241"/>
        <v>15.239652032606042</v>
      </c>
    </row>
    <row r="15778" spans="1:11" s="35" customFormat="1" hidden="1" outlineLevel="1">
      <c r="A15778" s="75"/>
      <c r="E15778" s="51" t="s">
        <v>91</v>
      </c>
      <c r="F15778" s="51" t="s">
        <v>101</v>
      </c>
      <c r="G15778" s="51" t="s">
        <v>908</v>
      </c>
      <c r="H15778" s="51" t="s">
        <v>421</v>
      </c>
      <c r="I15778" s="35" t="str">
        <f>INDEX('PC List'!$C$7:$C$26,MATCH(PR24_Perf!$F15778,'PC List'!$B$7:$B$26,0))</f>
        <v>Down</v>
      </c>
      <c r="J15778" s="51" t="s">
        <v>866</v>
      </c>
      <c r="K15778" s="36">
        <f t="shared" si="241"/>
        <v>14.255774071731652</v>
      </c>
    </row>
    <row r="15779" spans="1:11" s="35" customFormat="1" hidden="1" outlineLevel="1">
      <c r="A15779" s="75"/>
      <c r="E15779" s="51" t="s">
        <v>91</v>
      </c>
      <c r="F15779" s="51" t="s">
        <v>101</v>
      </c>
      <c r="G15779" s="51" t="s">
        <v>908</v>
      </c>
      <c r="H15779" s="51" t="s">
        <v>421</v>
      </c>
      <c r="I15779" s="35" t="str">
        <f>INDEX('PC List'!$C$7:$C$26,MATCH(PR24_Perf!$F15779,'PC List'!$B$7:$B$26,0))</f>
        <v>Down</v>
      </c>
      <c r="J15779" s="51" t="s">
        <v>867</v>
      </c>
      <c r="K15779" s="36">
        <f t="shared" si="241"/>
        <v>13.875016859040706</v>
      </c>
    </row>
    <row r="15780" spans="1:11" s="35" customFormat="1" hidden="1" outlineLevel="1">
      <c r="A15780" s="75"/>
      <c r="E15780" s="51" t="s">
        <v>91</v>
      </c>
      <c r="F15780" s="51" t="s">
        <v>101</v>
      </c>
      <c r="G15780" s="51" t="s">
        <v>908</v>
      </c>
      <c r="H15780" s="51" t="s">
        <v>421</v>
      </c>
      <c r="I15780" s="35" t="str">
        <f>INDEX('PC List'!$C$7:$C$26,MATCH(PR24_Perf!$F15780,'PC List'!$B$7:$B$26,0))</f>
        <v>Down</v>
      </c>
      <c r="J15780" s="51" t="s">
        <v>868</v>
      </c>
      <c r="K15780" s="36">
        <f t="shared" si="241"/>
        <v>13.134919578806493</v>
      </c>
    </row>
    <row r="15781" spans="1:11" s="35" customFormat="1" hidden="1" outlineLevel="1">
      <c r="A15781" s="75"/>
      <c r="E15781" s="51"/>
      <c r="F15781" s="51"/>
      <c r="G15781" s="51"/>
      <c r="H15781" s="51"/>
      <c r="J15781" s="51"/>
      <c r="K15781" s="68"/>
    </row>
    <row r="15782" spans="1:11" s="35" customFormat="1" hidden="1" outlineLevel="1">
      <c r="A15782" s="75"/>
      <c r="E15782" s="51" t="s">
        <v>92</v>
      </c>
      <c r="F15782" s="51" t="s">
        <v>101</v>
      </c>
      <c r="G15782" s="51" t="s">
        <v>908</v>
      </c>
      <c r="H15782" s="51" t="s">
        <v>421</v>
      </c>
      <c r="I15782" s="35" t="str">
        <f>INDEX('PC List'!$C$7:$C$26,MATCH(PR24_Perf!$F15782,'PC List'!$B$7:$B$26,0))</f>
        <v>Down</v>
      </c>
      <c r="J15782" s="51" t="s">
        <v>852</v>
      </c>
      <c r="K15782" s="36">
        <f t="shared" ref="K15782" si="242">IF(I15782="Down",K9660-(K9660*K3538),K9660+(K9660*K3538))</f>
        <v>62.688460021934134</v>
      </c>
    </row>
    <row r="15783" spans="1:11" s="35" customFormat="1" hidden="1" outlineLevel="1">
      <c r="A15783" s="75"/>
      <c r="E15783" s="51" t="s">
        <v>92</v>
      </c>
      <c r="F15783" s="51" t="s">
        <v>101</v>
      </c>
      <c r="G15783" s="51" t="s">
        <v>908</v>
      </c>
      <c r="H15783" s="51" t="s">
        <v>421</v>
      </c>
      <c r="I15783" s="35" t="str">
        <f>INDEX('PC List'!$C$7:$C$26,MATCH(PR24_Perf!$F15783,'PC List'!$B$7:$B$26,0))</f>
        <v>Down</v>
      </c>
      <c r="J15783" s="51" t="s">
        <v>853</v>
      </c>
      <c r="K15783" s="36">
        <f t="shared" si="241"/>
        <v>45.342196420368396</v>
      </c>
    </row>
    <row r="15784" spans="1:11" s="35" customFormat="1" hidden="1" outlineLevel="1">
      <c r="A15784" s="75"/>
      <c r="E15784" s="51" t="s">
        <v>92</v>
      </c>
      <c r="F15784" s="51" t="s">
        <v>101</v>
      </c>
      <c r="G15784" s="51" t="s">
        <v>908</v>
      </c>
      <c r="H15784" s="51" t="s">
        <v>421</v>
      </c>
      <c r="I15784" s="35" t="str">
        <f>INDEX('PC List'!$C$7:$C$26,MATCH(PR24_Perf!$F15784,'PC List'!$B$7:$B$26,0))</f>
        <v>Down</v>
      </c>
      <c r="J15784" s="51" t="s">
        <v>854</v>
      </c>
      <c r="K15784" s="36">
        <f t="shared" si="241"/>
        <v>31.345285671079914</v>
      </c>
    </row>
    <row r="15785" spans="1:11" s="35" customFormat="1" hidden="1" outlineLevel="1">
      <c r="A15785" s="75"/>
      <c r="E15785" s="51" t="s">
        <v>92</v>
      </c>
      <c r="F15785" s="51" t="s">
        <v>101</v>
      </c>
      <c r="G15785" s="51" t="s">
        <v>908</v>
      </c>
      <c r="H15785" s="51" t="s">
        <v>421</v>
      </c>
      <c r="I15785" s="35" t="str">
        <f>INDEX('PC List'!$C$7:$C$26,MATCH(PR24_Perf!$F15785,'PC List'!$B$7:$B$26,0))</f>
        <v>Down</v>
      </c>
      <c r="J15785" s="51" t="s">
        <v>855</v>
      </c>
      <c r="K15785" s="36">
        <f t="shared" si="241"/>
        <v>24.087073057888524</v>
      </c>
    </row>
    <row r="15786" spans="1:11" s="35" customFormat="1" hidden="1" outlineLevel="1">
      <c r="A15786" s="75"/>
      <c r="E15786" s="51" t="s">
        <v>92</v>
      </c>
      <c r="F15786" s="51" t="s">
        <v>101</v>
      </c>
      <c r="G15786" s="51" t="s">
        <v>908</v>
      </c>
      <c r="H15786" s="51" t="s">
        <v>421</v>
      </c>
      <c r="I15786" s="35" t="str">
        <f>INDEX('PC List'!$C$7:$C$26,MATCH(PR24_Perf!$F15786,'PC List'!$B$7:$B$26,0))</f>
        <v>Down</v>
      </c>
      <c r="J15786" s="51" t="s">
        <v>856</v>
      </c>
      <c r="K15786" s="36">
        <f t="shared" si="241"/>
        <v>23.005859998572948</v>
      </c>
    </row>
    <row r="15787" spans="1:11" s="35" customFormat="1" hidden="1" outlineLevel="1">
      <c r="A15787" s="75"/>
      <c r="E15787" s="51" t="s">
        <v>92</v>
      </c>
      <c r="F15787" s="51" t="s">
        <v>101</v>
      </c>
      <c r="G15787" s="51" t="s">
        <v>908</v>
      </c>
      <c r="H15787" s="51" t="s">
        <v>421</v>
      </c>
      <c r="I15787" s="35" t="str">
        <f>INDEX('PC List'!$C$7:$C$26,MATCH(PR24_Perf!$F15787,'PC List'!$B$7:$B$26,0))</f>
        <v>Down</v>
      </c>
      <c r="J15787" s="51" t="s">
        <v>857</v>
      </c>
      <c r="K15787" s="36">
        <f t="shared" si="241"/>
        <v>22.182104178055297</v>
      </c>
    </row>
    <row r="15788" spans="1:11" s="35" customFormat="1" hidden="1" outlineLevel="1">
      <c r="A15788" s="75"/>
      <c r="E15788" s="51" t="s">
        <v>92</v>
      </c>
      <c r="F15788" s="51" t="s">
        <v>101</v>
      </c>
      <c r="G15788" s="51" t="s">
        <v>908</v>
      </c>
      <c r="H15788" s="51" t="s">
        <v>421</v>
      </c>
      <c r="I15788" s="35" t="str">
        <f>INDEX('PC List'!$C$7:$C$26,MATCH(PR24_Perf!$F15788,'PC List'!$B$7:$B$26,0))</f>
        <v>Down</v>
      </c>
      <c r="J15788" s="51" t="s">
        <v>858</v>
      </c>
      <c r="K15788" s="36">
        <f t="shared" si="241"/>
        <v>21.088897383296811</v>
      </c>
    </row>
    <row r="15789" spans="1:11" s="35" customFormat="1" hidden="1" outlineLevel="1">
      <c r="A15789" s="75"/>
      <c r="E15789" s="51" t="s">
        <v>92</v>
      </c>
      <c r="F15789" s="51" t="s">
        <v>101</v>
      </c>
      <c r="G15789" s="51" t="s">
        <v>908</v>
      </c>
      <c r="H15789" s="51" t="s">
        <v>421</v>
      </c>
      <c r="I15789" s="35" t="str">
        <f>INDEX('PC List'!$C$7:$C$26,MATCH(PR24_Perf!$F15789,'PC List'!$B$7:$B$26,0))</f>
        <v>Down</v>
      </c>
      <c r="J15789" s="51" t="s">
        <v>859</v>
      </c>
      <c r="K15789" s="36">
        <f t="shared" si="241"/>
        <v>19.263317250074781</v>
      </c>
    </row>
    <row r="15790" spans="1:11" s="35" customFormat="1" hidden="1" outlineLevel="1">
      <c r="A15790" s="75"/>
      <c r="E15790" s="51" t="s">
        <v>92</v>
      </c>
      <c r="F15790" s="51" t="s">
        <v>101</v>
      </c>
      <c r="G15790" s="51" t="s">
        <v>908</v>
      </c>
      <c r="H15790" s="51" t="s">
        <v>421</v>
      </c>
      <c r="I15790" s="35" t="str">
        <f>INDEX('PC List'!$C$7:$C$26,MATCH(PR24_Perf!$F15790,'PC List'!$B$7:$B$26,0))</f>
        <v>Down</v>
      </c>
      <c r="J15790" s="51" t="s">
        <v>860</v>
      </c>
      <c r="K15790" s="36">
        <f t="shared" si="241"/>
        <v>18.335624708981562</v>
      </c>
    </row>
    <row r="15791" spans="1:11" s="35" customFormat="1" hidden="1" outlineLevel="1">
      <c r="A15791" s="75"/>
      <c r="E15791" s="51" t="s">
        <v>92</v>
      </c>
      <c r="F15791" s="51" t="s">
        <v>101</v>
      </c>
      <c r="G15791" s="51" t="s">
        <v>908</v>
      </c>
      <c r="H15791" s="51" t="s">
        <v>421</v>
      </c>
      <c r="I15791" s="35" t="str">
        <f>INDEX('PC List'!$C$7:$C$26,MATCH(PR24_Perf!$F15791,'PC List'!$B$7:$B$26,0))</f>
        <v>Down</v>
      </c>
      <c r="J15791" s="51" t="s">
        <v>861</v>
      </c>
      <c r="K15791" s="36">
        <f t="shared" si="241"/>
        <v>17.768866341286959</v>
      </c>
    </row>
    <row r="15792" spans="1:11" s="35" customFormat="1" hidden="1" outlineLevel="1">
      <c r="A15792" s="75"/>
      <c r="E15792" s="51" t="s">
        <v>92</v>
      </c>
      <c r="F15792" s="51" t="s">
        <v>101</v>
      </c>
      <c r="G15792" s="51" t="s">
        <v>908</v>
      </c>
      <c r="H15792" s="51" t="s">
        <v>421</v>
      </c>
      <c r="I15792" s="35" t="str">
        <f>INDEX('PC List'!$C$7:$C$26,MATCH(PR24_Perf!$F15792,'PC List'!$B$7:$B$26,0))</f>
        <v>Down</v>
      </c>
      <c r="J15792" s="51" t="s">
        <v>862</v>
      </c>
      <c r="K15792" s="36">
        <f t="shared" si="241"/>
        <v>17.036232600480265</v>
      </c>
    </row>
    <row r="15793" spans="1:11" s="35" customFormat="1" hidden="1" outlineLevel="1">
      <c r="A15793" s="75"/>
      <c r="E15793" s="51" t="s">
        <v>92</v>
      </c>
      <c r="F15793" s="51" t="s">
        <v>101</v>
      </c>
      <c r="G15793" s="51" t="s">
        <v>908</v>
      </c>
      <c r="H15793" s="51" t="s">
        <v>421</v>
      </c>
      <c r="I15793" s="35" t="str">
        <f>INDEX('PC List'!$C$7:$C$26,MATCH(PR24_Perf!$F15793,'PC List'!$B$7:$B$26,0))</f>
        <v>Down</v>
      </c>
      <c r="J15793" s="51" t="s">
        <v>863</v>
      </c>
      <c r="K15793" s="36">
        <f t="shared" si="241"/>
        <v>16.348093908272261</v>
      </c>
    </row>
    <row r="15794" spans="1:11" s="35" customFormat="1" hidden="1" outlineLevel="1">
      <c r="A15794" s="75"/>
      <c r="E15794" s="51" t="s">
        <v>92</v>
      </c>
      <c r="F15794" s="51" t="s">
        <v>101</v>
      </c>
      <c r="G15794" s="51" t="s">
        <v>908</v>
      </c>
      <c r="H15794" s="51" t="s">
        <v>421</v>
      </c>
      <c r="I15794" s="35" t="str">
        <f>INDEX('PC List'!$C$7:$C$26,MATCH(PR24_Perf!$F15794,'PC List'!$B$7:$B$26,0))</f>
        <v>Down</v>
      </c>
      <c r="J15794" s="51" t="s">
        <v>864</v>
      </c>
      <c r="K15794" s="36">
        <f t="shared" si="241"/>
        <v>15.53802081561861</v>
      </c>
    </row>
    <row r="15795" spans="1:11" s="35" customFormat="1" hidden="1" outlineLevel="1">
      <c r="A15795" s="75"/>
      <c r="E15795" s="51" t="s">
        <v>92</v>
      </c>
      <c r="F15795" s="51" t="s">
        <v>101</v>
      </c>
      <c r="G15795" s="51" t="s">
        <v>908</v>
      </c>
      <c r="H15795" s="51" t="s">
        <v>421</v>
      </c>
      <c r="I15795" s="35" t="str">
        <f>INDEX('PC List'!$C$7:$C$26,MATCH(PR24_Perf!$F15795,'PC List'!$B$7:$B$26,0))</f>
        <v>Down</v>
      </c>
      <c r="J15795" s="51" t="s">
        <v>865</v>
      </c>
      <c r="K15795" s="36">
        <f t="shared" si="241"/>
        <v>15.239652032606042</v>
      </c>
    </row>
    <row r="15796" spans="1:11" s="35" customFormat="1" hidden="1" outlineLevel="1">
      <c r="A15796" s="75"/>
      <c r="E15796" s="51" t="s">
        <v>92</v>
      </c>
      <c r="F15796" s="51" t="s">
        <v>101</v>
      </c>
      <c r="G15796" s="51" t="s">
        <v>908</v>
      </c>
      <c r="H15796" s="51" t="s">
        <v>421</v>
      </c>
      <c r="I15796" s="35" t="str">
        <f>INDEX('PC List'!$C$7:$C$26,MATCH(PR24_Perf!$F15796,'PC List'!$B$7:$B$26,0))</f>
        <v>Down</v>
      </c>
      <c r="J15796" s="51" t="s">
        <v>866</v>
      </c>
      <c r="K15796" s="36">
        <f t="shared" si="241"/>
        <v>14.255774071731652</v>
      </c>
    </row>
    <row r="15797" spans="1:11" s="35" customFormat="1" hidden="1" outlineLevel="1">
      <c r="A15797" s="75"/>
      <c r="E15797" s="51" t="s">
        <v>92</v>
      </c>
      <c r="F15797" s="51" t="s">
        <v>101</v>
      </c>
      <c r="G15797" s="51" t="s">
        <v>908</v>
      </c>
      <c r="H15797" s="51" t="s">
        <v>421</v>
      </c>
      <c r="I15797" s="35" t="str">
        <f>INDEX('PC List'!$C$7:$C$26,MATCH(PR24_Perf!$F15797,'PC List'!$B$7:$B$26,0))</f>
        <v>Down</v>
      </c>
      <c r="J15797" s="51" t="s">
        <v>867</v>
      </c>
      <c r="K15797" s="36">
        <f t="shared" si="241"/>
        <v>13.875016859040706</v>
      </c>
    </row>
    <row r="15798" spans="1:11" s="35" customFormat="1" hidden="1" outlineLevel="1">
      <c r="A15798" s="75"/>
      <c r="E15798" s="51" t="s">
        <v>92</v>
      </c>
      <c r="F15798" s="51" t="s">
        <v>101</v>
      </c>
      <c r="G15798" s="51" t="s">
        <v>908</v>
      </c>
      <c r="H15798" s="51" t="s">
        <v>421</v>
      </c>
      <c r="I15798" s="35" t="str">
        <f>INDEX('PC List'!$C$7:$C$26,MATCH(PR24_Perf!$F15798,'PC List'!$B$7:$B$26,0))</f>
        <v>Down</v>
      </c>
      <c r="J15798" s="51" t="s">
        <v>868</v>
      </c>
      <c r="K15798" s="36">
        <f t="shared" si="241"/>
        <v>13.134919578806493</v>
      </c>
    </row>
    <row r="15799" spans="1:11" s="35" customFormat="1" hidden="1" outlineLevel="1">
      <c r="A15799" s="75"/>
      <c r="E15799" s="51"/>
      <c r="F15799" s="51"/>
      <c r="G15799" s="51"/>
      <c r="H15799" s="51"/>
      <c r="J15799" s="51"/>
      <c r="K15799" s="68"/>
    </row>
    <row r="15800" spans="1:11" s="35" customFormat="1" hidden="1" outlineLevel="1">
      <c r="A15800" s="75"/>
      <c r="E15800" s="51" t="s">
        <v>93</v>
      </c>
      <c r="F15800" s="51" t="s">
        <v>101</v>
      </c>
      <c r="G15800" s="51" t="s">
        <v>908</v>
      </c>
      <c r="H15800" s="51" t="s">
        <v>421</v>
      </c>
      <c r="I15800" s="35" t="str">
        <f>INDEX('PC List'!$C$7:$C$26,MATCH(PR24_Perf!$F15800,'PC List'!$B$7:$B$26,0))</f>
        <v>Down</v>
      </c>
      <c r="J15800" s="51" t="s">
        <v>852</v>
      </c>
      <c r="K15800" s="36">
        <f t="shared" ref="K15800" si="243">IF(I15800="Down",K9678-(K9678*K3556),K9678+(K9678*K3556))</f>
        <v>62.688460021934134</v>
      </c>
    </row>
    <row r="15801" spans="1:11" s="35" customFormat="1" hidden="1" outlineLevel="1">
      <c r="A15801" s="75"/>
      <c r="E15801" s="51" t="s">
        <v>93</v>
      </c>
      <c r="F15801" s="51" t="s">
        <v>101</v>
      </c>
      <c r="G15801" s="51" t="s">
        <v>908</v>
      </c>
      <c r="H15801" s="51" t="s">
        <v>421</v>
      </c>
      <c r="I15801" s="35" t="str">
        <f>INDEX('PC List'!$C$7:$C$26,MATCH(PR24_Perf!$F15801,'PC List'!$B$7:$B$26,0))</f>
        <v>Down</v>
      </c>
      <c r="J15801" s="51" t="s">
        <v>853</v>
      </c>
      <c r="K15801" s="36">
        <f t="shared" si="241"/>
        <v>45.342196420368396</v>
      </c>
    </row>
    <row r="15802" spans="1:11" s="35" customFormat="1" hidden="1" outlineLevel="1">
      <c r="A15802" s="75"/>
      <c r="E15802" s="51" t="s">
        <v>93</v>
      </c>
      <c r="F15802" s="51" t="s">
        <v>101</v>
      </c>
      <c r="G15802" s="51" t="s">
        <v>908</v>
      </c>
      <c r="H15802" s="51" t="s">
        <v>421</v>
      </c>
      <c r="I15802" s="35" t="str">
        <f>INDEX('PC List'!$C$7:$C$26,MATCH(PR24_Perf!$F15802,'PC List'!$B$7:$B$26,0))</f>
        <v>Down</v>
      </c>
      <c r="J15802" s="51" t="s">
        <v>854</v>
      </c>
      <c r="K15802" s="36">
        <f t="shared" si="241"/>
        <v>31.345285671079914</v>
      </c>
    </row>
    <row r="15803" spans="1:11" s="35" customFormat="1" hidden="1" outlineLevel="1">
      <c r="A15803" s="75"/>
      <c r="E15803" s="51" t="s">
        <v>93</v>
      </c>
      <c r="F15803" s="51" t="s">
        <v>101</v>
      </c>
      <c r="G15803" s="51" t="s">
        <v>908</v>
      </c>
      <c r="H15803" s="51" t="s">
        <v>421</v>
      </c>
      <c r="I15803" s="35" t="str">
        <f>INDEX('PC List'!$C$7:$C$26,MATCH(PR24_Perf!$F15803,'PC List'!$B$7:$B$26,0))</f>
        <v>Down</v>
      </c>
      <c r="J15803" s="51" t="s">
        <v>855</v>
      </c>
      <c r="K15803" s="36">
        <f t="shared" si="241"/>
        <v>24.087073057888524</v>
      </c>
    </row>
    <row r="15804" spans="1:11" s="35" customFormat="1" hidden="1" outlineLevel="1">
      <c r="A15804" s="75"/>
      <c r="E15804" s="51" t="s">
        <v>93</v>
      </c>
      <c r="F15804" s="51" t="s">
        <v>101</v>
      </c>
      <c r="G15804" s="51" t="s">
        <v>908</v>
      </c>
      <c r="H15804" s="51" t="s">
        <v>421</v>
      </c>
      <c r="I15804" s="35" t="str">
        <f>INDEX('PC List'!$C$7:$C$26,MATCH(PR24_Perf!$F15804,'PC List'!$B$7:$B$26,0))</f>
        <v>Down</v>
      </c>
      <c r="J15804" s="51" t="s">
        <v>856</v>
      </c>
      <c r="K15804" s="36">
        <f t="shared" si="241"/>
        <v>23.005859998572948</v>
      </c>
    </row>
    <row r="15805" spans="1:11" s="35" customFormat="1" hidden="1" outlineLevel="1">
      <c r="A15805" s="75"/>
      <c r="E15805" s="51" t="s">
        <v>93</v>
      </c>
      <c r="F15805" s="51" t="s">
        <v>101</v>
      </c>
      <c r="G15805" s="51" t="s">
        <v>908</v>
      </c>
      <c r="H15805" s="51" t="s">
        <v>421</v>
      </c>
      <c r="I15805" s="35" t="str">
        <f>INDEX('PC List'!$C$7:$C$26,MATCH(PR24_Perf!$F15805,'PC List'!$B$7:$B$26,0))</f>
        <v>Down</v>
      </c>
      <c r="J15805" s="51" t="s">
        <v>857</v>
      </c>
      <c r="K15805" s="36">
        <f t="shared" si="241"/>
        <v>22.182104178055297</v>
      </c>
    </row>
    <row r="15806" spans="1:11" s="35" customFormat="1" hidden="1" outlineLevel="1">
      <c r="A15806" s="75"/>
      <c r="E15806" s="51" t="s">
        <v>93</v>
      </c>
      <c r="F15806" s="51" t="s">
        <v>101</v>
      </c>
      <c r="G15806" s="51" t="s">
        <v>908</v>
      </c>
      <c r="H15806" s="51" t="s">
        <v>421</v>
      </c>
      <c r="I15806" s="35" t="str">
        <f>INDEX('PC List'!$C$7:$C$26,MATCH(PR24_Perf!$F15806,'PC List'!$B$7:$B$26,0))</f>
        <v>Down</v>
      </c>
      <c r="J15806" s="51" t="s">
        <v>858</v>
      </c>
      <c r="K15806" s="36">
        <f t="shared" si="241"/>
        <v>21.088897383296811</v>
      </c>
    </row>
    <row r="15807" spans="1:11" s="35" customFormat="1" hidden="1" outlineLevel="1">
      <c r="A15807" s="75"/>
      <c r="E15807" s="51" t="s">
        <v>93</v>
      </c>
      <c r="F15807" s="51" t="s">
        <v>101</v>
      </c>
      <c r="G15807" s="51" t="s">
        <v>908</v>
      </c>
      <c r="H15807" s="51" t="s">
        <v>421</v>
      </c>
      <c r="I15807" s="35" t="str">
        <f>INDEX('PC List'!$C$7:$C$26,MATCH(PR24_Perf!$F15807,'PC List'!$B$7:$B$26,0))</f>
        <v>Down</v>
      </c>
      <c r="J15807" s="51" t="s">
        <v>859</v>
      </c>
      <c r="K15807" s="36">
        <f t="shared" si="241"/>
        <v>19.263317250074781</v>
      </c>
    </row>
    <row r="15808" spans="1:11" s="35" customFormat="1" hidden="1" outlineLevel="1">
      <c r="A15808" s="75"/>
      <c r="E15808" s="51" t="s">
        <v>93</v>
      </c>
      <c r="F15808" s="51" t="s">
        <v>101</v>
      </c>
      <c r="G15808" s="51" t="s">
        <v>908</v>
      </c>
      <c r="H15808" s="51" t="s">
        <v>421</v>
      </c>
      <c r="I15808" s="35" t="str">
        <f>INDEX('PC List'!$C$7:$C$26,MATCH(PR24_Perf!$F15808,'PC List'!$B$7:$B$26,0))</f>
        <v>Down</v>
      </c>
      <c r="J15808" s="51" t="s">
        <v>860</v>
      </c>
      <c r="K15808" s="36">
        <f t="shared" si="241"/>
        <v>18.335624708981562</v>
      </c>
    </row>
    <row r="15809" spans="1:11" s="35" customFormat="1" hidden="1" outlineLevel="1">
      <c r="A15809" s="75"/>
      <c r="E15809" s="51" t="s">
        <v>93</v>
      </c>
      <c r="F15809" s="51" t="s">
        <v>101</v>
      </c>
      <c r="G15809" s="51" t="s">
        <v>908</v>
      </c>
      <c r="H15809" s="51" t="s">
        <v>421</v>
      </c>
      <c r="I15809" s="35" t="str">
        <f>INDEX('PC List'!$C$7:$C$26,MATCH(PR24_Perf!$F15809,'PC List'!$B$7:$B$26,0))</f>
        <v>Down</v>
      </c>
      <c r="J15809" s="51" t="s">
        <v>861</v>
      </c>
      <c r="K15809" s="36">
        <f t="shared" si="241"/>
        <v>17.768866341286959</v>
      </c>
    </row>
    <row r="15810" spans="1:11" s="35" customFormat="1" hidden="1" outlineLevel="1">
      <c r="A15810" s="75"/>
      <c r="E15810" s="51" t="s">
        <v>93</v>
      </c>
      <c r="F15810" s="51" t="s">
        <v>101</v>
      </c>
      <c r="G15810" s="51" t="s">
        <v>908</v>
      </c>
      <c r="H15810" s="51" t="s">
        <v>421</v>
      </c>
      <c r="I15810" s="35" t="str">
        <f>INDEX('PC List'!$C$7:$C$26,MATCH(PR24_Perf!$F15810,'PC List'!$B$7:$B$26,0))</f>
        <v>Down</v>
      </c>
      <c r="J15810" s="51" t="s">
        <v>862</v>
      </c>
      <c r="K15810" s="36">
        <f t="shared" si="241"/>
        <v>17.036232600480265</v>
      </c>
    </row>
    <row r="15811" spans="1:11" s="35" customFormat="1" hidden="1" outlineLevel="1">
      <c r="A15811" s="75"/>
      <c r="E15811" s="51" t="s">
        <v>93</v>
      </c>
      <c r="F15811" s="51" t="s">
        <v>101</v>
      </c>
      <c r="G15811" s="51" t="s">
        <v>908</v>
      </c>
      <c r="H15811" s="51" t="s">
        <v>421</v>
      </c>
      <c r="I15811" s="35" t="str">
        <f>INDEX('PC List'!$C$7:$C$26,MATCH(PR24_Perf!$F15811,'PC List'!$B$7:$B$26,0))</f>
        <v>Down</v>
      </c>
      <c r="J15811" s="51" t="s">
        <v>863</v>
      </c>
      <c r="K15811" s="36">
        <f t="shared" si="241"/>
        <v>16.348093908272261</v>
      </c>
    </row>
    <row r="15812" spans="1:11" s="35" customFormat="1" hidden="1" outlineLevel="1">
      <c r="A15812" s="75"/>
      <c r="E15812" s="51" t="s">
        <v>93</v>
      </c>
      <c r="F15812" s="51" t="s">
        <v>101</v>
      </c>
      <c r="G15812" s="51" t="s">
        <v>908</v>
      </c>
      <c r="H15812" s="51" t="s">
        <v>421</v>
      </c>
      <c r="I15812" s="35" t="str">
        <f>INDEX('PC List'!$C$7:$C$26,MATCH(PR24_Perf!$F15812,'PC List'!$B$7:$B$26,0))</f>
        <v>Down</v>
      </c>
      <c r="J15812" s="51" t="s">
        <v>864</v>
      </c>
      <c r="K15812" s="36">
        <f t="shared" si="241"/>
        <v>15.53802081561861</v>
      </c>
    </row>
    <row r="15813" spans="1:11" s="35" customFormat="1" hidden="1" outlineLevel="1">
      <c r="A15813" s="75"/>
      <c r="E15813" s="51" t="s">
        <v>93</v>
      </c>
      <c r="F15813" s="51" t="s">
        <v>101</v>
      </c>
      <c r="G15813" s="51" t="s">
        <v>908</v>
      </c>
      <c r="H15813" s="51" t="s">
        <v>421</v>
      </c>
      <c r="I15813" s="35" t="str">
        <f>INDEX('PC List'!$C$7:$C$26,MATCH(PR24_Perf!$F15813,'PC List'!$B$7:$B$26,0))</f>
        <v>Down</v>
      </c>
      <c r="J15813" s="51" t="s">
        <v>865</v>
      </c>
      <c r="K15813" s="36">
        <f t="shared" si="241"/>
        <v>15.239652032606042</v>
      </c>
    </row>
    <row r="15814" spans="1:11" s="35" customFormat="1" hidden="1" outlineLevel="1">
      <c r="A15814" s="75"/>
      <c r="E15814" s="51" t="s">
        <v>93</v>
      </c>
      <c r="F15814" s="51" t="s">
        <v>101</v>
      </c>
      <c r="G15814" s="51" t="s">
        <v>908</v>
      </c>
      <c r="H15814" s="51" t="s">
        <v>421</v>
      </c>
      <c r="I15814" s="35" t="str">
        <f>INDEX('PC List'!$C$7:$C$26,MATCH(PR24_Perf!$F15814,'PC List'!$B$7:$B$26,0))</f>
        <v>Down</v>
      </c>
      <c r="J15814" s="51" t="s">
        <v>866</v>
      </c>
      <c r="K15814" s="36">
        <f t="shared" si="241"/>
        <v>14.255774071731652</v>
      </c>
    </row>
    <row r="15815" spans="1:11" s="35" customFormat="1" hidden="1" outlineLevel="1">
      <c r="A15815" s="75"/>
      <c r="E15815" s="51" t="s">
        <v>93</v>
      </c>
      <c r="F15815" s="51" t="s">
        <v>101</v>
      </c>
      <c r="G15815" s="51" t="s">
        <v>908</v>
      </c>
      <c r="H15815" s="51" t="s">
        <v>421</v>
      </c>
      <c r="I15815" s="35" t="str">
        <f>INDEX('PC List'!$C$7:$C$26,MATCH(PR24_Perf!$F15815,'PC List'!$B$7:$B$26,0))</f>
        <v>Down</v>
      </c>
      <c r="J15815" s="51" t="s">
        <v>867</v>
      </c>
      <c r="K15815" s="36">
        <f t="shared" si="241"/>
        <v>13.875016859040706</v>
      </c>
    </row>
    <row r="15816" spans="1:11" s="35" customFormat="1" hidden="1" outlineLevel="1">
      <c r="A15816" s="75"/>
      <c r="E15816" s="51" t="s">
        <v>93</v>
      </c>
      <c r="F15816" s="51" t="s">
        <v>101</v>
      </c>
      <c r="G15816" s="51" t="s">
        <v>908</v>
      </c>
      <c r="H15816" s="51" t="s">
        <v>421</v>
      </c>
      <c r="I15816" s="35" t="str">
        <f>INDEX('PC List'!$C$7:$C$26,MATCH(PR24_Perf!$F15816,'PC List'!$B$7:$B$26,0))</f>
        <v>Down</v>
      </c>
      <c r="J15816" s="51" t="s">
        <v>868</v>
      </c>
      <c r="K15816" s="36">
        <f t="shared" si="241"/>
        <v>13.134919578806493</v>
      </c>
    </row>
    <row r="15817" spans="1:11" s="35" customFormat="1" hidden="1" outlineLevel="1">
      <c r="A15817" s="75"/>
      <c r="E15817" s="51"/>
      <c r="F15817" s="51"/>
      <c r="G15817" s="51"/>
      <c r="H15817" s="51"/>
      <c r="J15817" s="51"/>
      <c r="K15817" s="68"/>
    </row>
    <row r="15818" spans="1:11" s="35" customFormat="1" hidden="1" outlineLevel="1">
      <c r="A15818" s="75"/>
      <c r="E15818" s="51" t="s">
        <v>94</v>
      </c>
      <c r="F15818" s="51" t="s">
        <v>101</v>
      </c>
      <c r="G15818" s="51" t="s">
        <v>908</v>
      </c>
      <c r="H15818" s="51" t="s">
        <v>421</v>
      </c>
      <c r="I15818" s="35" t="str">
        <f>INDEX('PC List'!$C$7:$C$26,MATCH(PR24_Perf!$F15818,'PC List'!$B$7:$B$26,0))</f>
        <v>Down</v>
      </c>
      <c r="J15818" s="51" t="s">
        <v>852</v>
      </c>
      <c r="K15818" s="36">
        <f t="shared" ref="K15818" si="244">IF(I15818="Down",K9696-(K9696*K3574),K9696+(K9696*K3574))</f>
        <v>0</v>
      </c>
    </row>
    <row r="15819" spans="1:11" s="35" customFormat="1" hidden="1" outlineLevel="1">
      <c r="A15819" s="75"/>
      <c r="E15819" s="51" t="s">
        <v>94</v>
      </c>
      <c r="F15819" s="51" t="s">
        <v>101</v>
      </c>
      <c r="G15819" s="51" t="s">
        <v>908</v>
      </c>
      <c r="H15819" s="51" t="s">
        <v>421</v>
      </c>
      <c r="I15819" s="35" t="str">
        <f>INDEX('PC List'!$C$7:$C$26,MATCH(PR24_Perf!$F15819,'PC List'!$B$7:$B$26,0))</f>
        <v>Down</v>
      </c>
      <c r="J15819" s="51" t="s">
        <v>853</v>
      </c>
      <c r="K15819" s="36">
        <f t="shared" si="241"/>
        <v>0</v>
      </c>
    </row>
    <row r="15820" spans="1:11" s="35" customFormat="1" hidden="1" outlineLevel="1">
      <c r="A15820" s="75"/>
      <c r="E15820" s="51" t="s">
        <v>94</v>
      </c>
      <c r="F15820" s="51" t="s">
        <v>101</v>
      </c>
      <c r="G15820" s="51" t="s">
        <v>908</v>
      </c>
      <c r="H15820" s="51" t="s">
        <v>421</v>
      </c>
      <c r="I15820" s="35" t="str">
        <f>INDEX('PC List'!$C$7:$C$26,MATCH(PR24_Perf!$F15820,'PC List'!$B$7:$B$26,0))</f>
        <v>Down</v>
      </c>
      <c r="J15820" s="51" t="s">
        <v>854</v>
      </c>
      <c r="K15820" s="36">
        <f t="shared" si="241"/>
        <v>0</v>
      </c>
    </row>
    <row r="15821" spans="1:11" s="35" customFormat="1" hidden="1" outlineLevel="1">
      <c r="A15821" s="75"/>
      <c r="E15821" s="51" t="s">
        <v>94</v>
      </c>
      <c r="F15821" s="51" t="s">
        <v>101</v>
      </c>
      <c r="G15821" s="51" t="s">
        <v>908</v>
      </c>
      <c r="H15821" s="51" t="s">
        <v>421</v>
      </c>
      <c r="I15821" s="35" t="str">
        <f>INDEX('PC List'!$C$7:$C$26,MATCH(PR24_Perf!$F15821,'PC List'!$B$7:$B$26,0))</f>
        <v>Down</v>
      </c>
      <c r="J15821" s="51" t="s">
        <v>855</v>
      </c>
      <c r="K15821" s="36">
        <f t="shared" si="241"/>
        <v>0</v>
      </c>
    </row>
    <row r="15822" spans="1:11" s="35" customFormat="1" hidden="1" outlineLevel="1">
      <c r="A15822" s="75"/>
      <c r="E15822" s="51" t="s">
        <v>94</v>
      </c>
      <c r="F15822" s="51" t="s">
        <v>101</v>
      </c>
      <c r="G15822" s="51" t="s">
        <v>908</v>
      </c>
      <c r="H15822" s="51" t="s">
        <v>421</v>
      </c>
      <c r="I15822" s="35" t="str">
        <f>INDEX('PC List'!$C$7:$C$26,MATCH(PR24_Perf!$F15822,'PC List'!$B$7:$B$26,0))</f>
        <v>Down</v>
      </c>
      <c r="J15822" s="51" t="s">
        <v>856</v>
      </c>
      <c r="K15822" s="36">
        <f t="shared" si="241"/>
        <v>0</v>
      </c>
    </row>
    <row r="15823" spans="1:11" s="35" customFormat="1" hidden="1" outlineLevel="1">
      <c r="A15823" s="75"/>
      <c r="E15823" s="51" t="s">
        <v>94</v>
      </c>
      <c r="F15823" s="51" t="s">
        <v>101</v>
      </c>
      <c r="G15823" s="51" t="s">
        <v>908</v>
      </c>
      <c r="H15823" s="51" t="s">
        <v>421</v>
      </c>
      <c r="I15823" s="35" t="str">
        <f>INDEX('PC List'!$C$7:$C$26,MATCH(PR24_Perf!$F15823,'PC List'!$B$7:$B$26,0))</f>
        <v>Down</v>
      </c>
      <c r="J15823" s="51" t="s">
        <v>857</v>
      </c>
      <c r="K15823" s="36">
        <f t="shared" si="241"/>
        <v>0</v>
      </c>
    </row>
    <row r="15824" spans="1:11" s="35" customFormat="1" hidden="1" outlineLevel="1">
      <c r="A15824" s="75"/>
      <c r="E15824" s="51" t="s">
        <v>94</v>
      </c>
      <c r="F15824" s="51" t="s">
        <v>101</v>
      </c>
      <c r="G15824" s="51" t="s">
        <v>908</v>
      </c>
      <c r="H15824" s="51" t="s">
        <v>421</v>
      </c>
      <c r="I15824" s="35" t="str">
        <f>INDEX('PC List'!$C$7:$C$26,MATCH(PR24_Perf!$F15824,'PC List'!$B$7:$B$26,0))</f>
        <v>Down</v>
      </c>
      <c r="J15824" s="51" t="s">
        <v>858</v>
      </c>
      <c r="K15824" s="36">
        <f t="shared" si="241"/>
        <v>0</v>
      </c>
    </row>
    <row r="15825" spans="1:11" s="35" customFormat="1" hidden="1" outlineLevel="1">
      <c r="A15825" s="75"/>
      <c r="E15825" s="51" t="s">
        <v>94</v>
      </c>
      <c r="F15825" s="51" t="s">
        <v>101</v>
      </c>
      <c r="G15825" s="51" t="s">
        <v>908</v>
      </c>
      <c r="H15825" s="51" t="s">
        <v>421</v>
      </c>
      <c r="I15825" s="35" t="str">
        <f>INDEX('PC List'!$C$7:$C$26,MATCH(PR24_Perf!$F15825,'PC List'!$B$7:$B$26,0))</f>
        <v>Down</v>
      </c>
      <c r="J15825" s="51" t="s">
        <v>859</v>
      </c>
      <c r="K15825" s="36">
        <f t="shared" si="241"/>
        <v>0</v>
      </c>
    </row>
    <row r="15826" spans="1:11" s="35" customFormat="1" hidden="1" outlineLevel="1">
      <c r="A15826" s="75"/>
      <c r="E15826" s="51" t="s">
        <v>94</v>
      </c>
      <c r="F15826" s="51" t="s">
        <v>101</v>
      </c>
      <c r="G15826" s="51" t="s">
        <v>908</v>
      </c>
      <c r="H15826" s="51" t="s">
        <v>421</v>
      </c>
      <c r="I15826" s="35" t="str">
        <f>INDEX('PC List'!$C$7:$C$26,MATCH(PR24_Perf!$F15826,'PC List'!$B$7:$B$26,0))</f>
        <v>Down</v>
      </c>
      <c r="J15826" s="51" t="s">
        <v>860</v>
      </c>
      <c r="K15826" s="36">
        <f t="shared" si="241"/>
        <v>0</v>
      </c>
    </row>
    <row r="15827" spans="1:11" s="35" customFormat="1" hidden="1" outlineLevel="1">
      <c r="A15827" s="75"/>
      <c r="E15827" s="51" t="s">
        <v>94</v>
      </c>
      <c r="F15827" s="51" t="s">
        <v>101</v>
      </c>
      <c r="G15827" s="51" t="s">
        <v>908</v>
      </c>
      <c r="H15827" s="51" t="s">
        <v>421</v>
      </c>
      <c r="I15827" s="35" t="str">
        <f>INDEX('PC List'!$C$7:$C$26,MATCH(PR24_Perf!$F15827,'PC List'!$B$7:$B$26,0))</f>
        <v>Down</v>
      </c>
      <c r="J15827" s="51" t="s">
        <v>861</v>
      </c>
      <c r="K15827" s="36">
        <f t="shared" si="241"/>
        <v>0</v>
      </c>
    </row>
    <row r="15828" spans="1:11" s="35" customFormat="1" hidden="1" outlineLevel="1">
      <c r="A15828" s="75"/>
      <c r="E15828" s="51" t="s">
        <v>94</v>
      </c>
      <c r="F15828" s="51" t="s">
        <v>101</v>
      </c>
      <c r="G15828" s="51" t="s">
        <v>908</v>
      </c>
      <c r="H15828" s="51" t="s">
        <v>421</v>
      </c>
      <c r="I15828" s="35" t="str">
        <f>INDEX('PC List'!$C$7:$C$26,MATCH(PR24_Perf!$F15828,'PC List'!$B$7:$B$26,0))</f>
        <v>Down</v>
      </c>
      <c r="J15828" s="51" t="s">
        <v>862</v>
      </c>
      <c r="K15828" s="36">
        <f t="shared" si="241"/>
        <v>0</v>
      </c>
    </row>
    <row r="15829" spans="1:11" s="35" customFormat="1" hidden="1" outlineLevel="1">
      <c r="A15829" s="75"/>
      <c r="E15829" s="51" t="s">
        <v>94</v>
      </c>
      <c r="F15829" s="51" t="s">
        <v>101</v>
      </c>
      <c r="G15829" s="51" t="s">
        <v>908</v>
      </c>
      <c r="H15829" s="51" t="s">
        <v>421</v>
      </c>
      <c r="I15829" s="35" t="str">
        <f>INDEX('PC List'!$C$7:$C$26,MATCH(PR24_Perf!$F15829,'PC List'!$B$7:$B$26,0))</f>
        <v>Down</v>
      </c>
      <c r="J15829" s="51" t="s">
        <v>863</v>
      </c>
      <c r="K15829" s="36">
        <f t="shared" si="241"/>
        <v>0</v>
      </c>
    </row>
    <row r="15830" spans="1:11" s="35" customFormat="1" hidden="1" outlineLevel="1">
      <c r="A15830" s="75"/>
      <c r="E15830" s="51" t="s">
        <v>94</v>
      </c>
      <c r="F15830" s="51" t="s">
        <v>101</v>
      </c>
      <c r="G15830" s="51" t="s">
        <v>908</v>
      </c>
      <c r="H15830" s="51" t="s">
        <v>421</v>
      </c>
      <c r="I15830" s="35" t="str">
        <f>INDEX('PC List'!$C$7:$C$26,MATCH(PR24_Perf!$F15830,'PC List'!$B$7:$B$26,0))</f>
        <v>Down</v>
      </c>
      <c r="J15830" s="51" t="s">
        <v>864</v>
      </c>
      <c r="K15830" s="36">
        <f t="shared" ref="K15830:K15893" si="245">IF(I15830="Down",K9708-(K9708*K3586),K9708+(K9708*K3586))</f>
        <v>0</v>
      </c>
    </row>
    <row r="15831" spans="1:11" s="35" customFormat="1" hidden="1" outlineLevel="1">
      <c r="A15831" s="75"/>
      <c r="E15831" s="51" t="s">
        <v>94</v>
      </c>
      <c r="F15831" s="51" t="s">
        <v>101</v>
      </c>
      <c r="G15831" s="51" t="s">
        <v>908</v>
      </c>
      <c r="H15831" s="51" t="s">
        <v>421</v>
      </c>
      <c r="I15831" s="35" t="str">
        <f>INDEX('PC List'!$C$7:$C$26,MATCH(PR24_Perf!$F15831,'PC List'!$B$7:$B$26,0))</f>
        <v>Down</v>
      </c>
      <c r="J15831" s="51" t="s">
        <v>865</v>
      </c>
      <c r="K15831" s="36">
        <f t="shared" si="245"/>
        <v>0</v>
      </c>
    </row>
    <row r="15832" spans="1:11" s="35" customFormat="1" hidden="1" outlineLevel="1">
      <c r="A15832" s="75"/>
      <c r="E15832" s="51" t="s">
        <v>94</v>
      </c>
      <c r="F15832" s="51" t="s">
        <v>101</v>
      </c>
      <c r="G15832" s="51" t="s">
        <v>908</v>
      </c>
      <c r="H15832" s="51" t="s">
        <v>421</v>
      </c>
      <c r="I15832" s="35" t="str">
        <f>INDEX('PC List'!$C$7:$C$26,MATCH(PR24_Perf!$F15832,'PC List'!$B$7:$B$26,0))</f>
        <v>Down</v>
      </c>
      <c r="J15832" s="51" t="s">
        <v>866</v>
      </c>
      <c r="K15832" s="36">
        <f t="shared" si="245"/>
        <v>0</v>
      </c>
    </row>
    <row r="15833" spans="1:11" s="35" customFormat="1" hidden="1" outlineLevel="1">
      <c r="A15833" s="75"/>
      <c r="E15833" s="51" t="s">
        <v>94</v>
      </c>
      <c r="F15833" s="51" t="s">
        <v>101</v>
      </c>
      <c r="G15833" s="51" t="s">
        <v>908</v>
      </c>
      <c r="H15833" s="51" t="s">
        <v>421</v>
      </c>
      <c r="I15833" s="35" t="str">
        <f>INDEX('PC List'!$C$7:$C$26,MATCH(PR24_Perf!$F15833,'PC List'!$B$7:$B$26,0))</f>
        <v>Down</v>
      </c>
      <c r="J15833" s="51" t="s">
        <v>867</v>
      </c>
      <c r="K15833" s="36">
        <f t="shared" si="245"/>
        <v>0</v>
      </c>
    </row>
    <row r="15834" spans="1:11" s="35" customFormat="1" hidden="1" outlineLevel="1">
      <c r="A15834" s="75"/>
      <c r="E15834" s="51" t="s">
        <v>94</v>
      </c>
      <c r="F15834" s="51" t="s">
        <v>101</v>
      </c>
      <c r="G15834" s="51" t="s">
        <v>908</v>
      </c>
      <c r="H15834" s="51" t="s">
        <v>421</v>
      </c>
      <c r="I15834" s="35" t="str">
        <f>INDEX('PC List'!$C$7:$C$26,MATCH(PR24_Perf!$F15834,'PC List'!$B$7:$B$26,0))</f>
        <v>Down</v>
      </c>
      <c r="J15834" s="51" t="s">
        <v>868</v>
      </c>
      <c r="K15834" s="36">
        <f t="shared" si="245"/>
        <v>0</v>
      </c>
    </row>
    <row r="15835" spans="1:11" s="35" customFormat="1" hidden="1" outlineLevel="1">
      <c r="A15835" s="75"/>
      <c r="E15835" s="51"/>
      <c r="F15835" s="51"/>
      <c r="G15835" s="51"/>
      <c r="H15835" s="51"/>
      <c r="J15835" s="51"/>
      <c r="K15835" s="68"/>
    </row>
    <row r="15836" spans="1:11" s="35" customFormat="1" hidden="1" outlineLevel="1">
      <c r="A15836" s="75"/>
      <c r="E15836" s="51" t="s">
        <v>95</v>
      </c>
      <c r="F15836" s="51" t="s">
        <v>101</v>
      </c>
      <c r="G15836" s="51" t="s">
        <v>908</v>
      </c>
      <c r="H15836" s="51" t="s">
        <v>421</v>
      </c>
      <c r="I15836" s="35" t="str">
        <f>INDEX('PC List'!$C$7:$C$26,MATCH(PR24_Perf!$F15836,'PC List'!$B$7:$B$26,0))</f>
        <v>Down</v>
      </c>
      <c r="J15836" s="51" t="s">
        <v>852</v>
      </c>
      <c r="K15836" s="36">
        <f t="shared" ref="K15836" si="246">IF(I15836="Down",K9714-(K9714*K3592),K9714+(K9714*K3592))</f>
        <v>0</v>
      </c>
    </row>
    <row r="15837" spans="1:11" s="35" customFormat="1" hidden="1" outlineLevel="1">
      <c r="A15837" s="75"/>
      <c r="E15837" s="51" t="s">
        <v>95</v>
      </c>
      <c r="F15837" s="51" t="s">
        <v>101</v>
      </c>
      <c r="G15837" s="51" t="s">
        <v>908</v>
      </c>
      <c r="H15837" s="51" t="s">
        <v>421</v>
      </c>
      <c r="I15837" s="35" t="str">
        <f>INDEX('PC List'!$C$7:$C$26,MATCH(PR24_Perf!$F15837,'PC List'!$B$7:$B$26,0))</f>
        <v>Down</v>
      </c>
      <c r="J15837" s="51" t="s">
        <v>853</v>
      </c>
      <c r="K15837" s="36">
        <f t="shared" si="245"/>
        <v>0</v>
      </c>
    </row>
    <row r="15838" spans="1:11" s="35" customFormat="1" hidden="1" outlineLevel="1">
      <c r="A15838" s="75"/>
      <c r="E15838" s="51" t="s">
        <v>95</v>
      </c>
      <c r="F15838" s="51" t="s">
        <v>101</v>
      </c>
      <c r="G15838" s="51" t="s">
        <v>908</v>
      </c>
      <c r="H15838" s="51" t="s">
        <v>421</v>
      </c>
      <c r="I15838" s="35" t="str">
        <f>INDEX('PC List'!$C$7:$C$26,MATCH(PR24_Perf!$F15838,'PC List'!$B$7:$B$26,0))</f>
        <v>Down</v>
      </c>
      <c r="J15838" s="51" t="s">
        <v>854</v>
      </c>
      <c r="K15838" s="36">
        <f t="shared" si="245"/>
        <v>0</v>
      </c>
    </row>
    <row r="15839" spans="1:11" s="35" customFormat="1" hidden="1" outlineLevel="1">
      <c r="A15839" s="75"/>
      <c r="E15839" s="51" t="s">
        <v>95</v>
      </c>
      <c r="F15839" s="51" t="s">
        <v>101</v>
      </c>
      <c r="G15839" s="51" t="s">
        <v>908</v>
      </c>
      <c r="H15839" s="51" t="s">
        <v>421</v>
      </c>
      <c r="I15839" s="35" t="str">
        <f>INDEX('PC List'!$C$7:$C$26,MATCH(PR24_Perf!$F15839,'PC List'!$B$7:$B$26,0))</f>
        <v>Down</v>
      </c>
      <c r="J15839" s="51" t="s">
        <v>855</v>
      </c>
      <c r="K15839" s="36">
        <f t="shared" si="245"/>
        <v>0</v>
      </c>
    </row>
    <row r="15840" spans="1:11" s="35" customFormat="1" hidden="1" outlineLevel="1">
      <c r="A15840" s="75"/>
      <c r="E15840" s="51" t="s">
        <v>95</v>
      </c>
      <c r="F15840" s="51" t="s">
        <v>101</v>
      </c>
      <c r="G15840" s="51" t="s">
        <v>908</v>
      </c>
      <c r="H15840" s="51" t="s">
        <v>421</v>
      </c>
      <c r="I15840" s="35" t="str">
        <f>INDEX('PC List'!$C$7:$C$26,MATCH(PR24_Perf!$F15840,'PC List'!$B$7:$B$26,0))</f>
        <v>Down</v>
      </c>
      <c r="J15840" s="51" t="s">
        <v>856</v>
      </c>
      <c r="K15840" s="36">
        <f t="shared" si="245"/>
        <v>0</v>
      </c>
    </row>
    <row r="15841" spans="1:11" s="35" customFormat="1" hidden="1" outlineLevel="1">
      <c r="A15841" s="75"/>
      <c r="E15841" s="51" t="s">
        <v>95</v>
      </c>
      <c r="F15841" s="51" t="s">
        <v>101</v>
      </c>
      <c r="G15841" s="51" t="s">
        <v>908</v>
      </c>
      <c r="H15841" s="51" t="s">
        <v>421</v>
      </c>
      <c r="I15841" s="35" t="str">
        <f>INDEX('PC List'!$C$7:$C$26,MATCH(PR24_Perf!$F15841,'PC List'!$B$7:$B$26,0))</f>
        <v>Down</v>
      </c>
      <c r="J15841" s="51" t="s">
        <v>857</v>
      </c>
      <c r="K15841" s="36">
        <f t="shared" si="245"/>
        <v>0</v>
      </c>
    </row>
    <row r="15842" spans="1:11" s="35" customFormat="1" hidden="1" outlineLevel="1">
      <c r="A15842" s="75"/>
      <c r="E15842" s="51" t="s">
        <v>95</v>
      </c>
      <c r="F15842" s="51" t="s">
        <v>101</v>
      </c>
      <c r="G15842" s="51" t="s">
        <v>908</v>
      </c>
      <c r="H15842" s="51" t="s">
        <v>421</v>
      </c>
      <c r="I15842" s="35" t="str">
        <f>INDEX('PC List'!$C$7:$C$26,MATCH(PR24_Perf!$F15842,'PC List'!$B$7:$B$26,0))</f>
        <v>Down</v>
      </c>
      <c r="J15842" s="51" t="s">
        <v>858</v>
      </c>
      <c r="K15842" s="36">
        <f t="shared" si="245"/>
        <v>0</v>
      </c>
    </row>
    <row r="15843" spans="1:11" s="35" customFormat="1" hidden="1" outlineLevel="1">
      <c r="A15843" s="75"/>
      <c r="E15843" s="51" t="s">
        <v>95</v>
      </c>
      <c r="F15843" s="51" t="s">
        <v>101</v>
      </c>
      <c r="G15843" s="51" t="s">
        <v>908</v>
      </c>
      <c r="H15843" s="51" t="s">
        <v>421</v>
      </c>
      <c r="I15843" s="35" t="str">
        <f>INDEX('PC List'!$C$7:$C$26,MATCH(PR24_Perf!$F15843,'PC List'!$B$7:$B$26,0))</f>
        <v>Down</v>
      </c>
      <c r="J15843" s="51" t="s">
        <v>859</v>
      </c>
      <c r="K15843" s="36">
        <f t="shared" si="245"/>
        <v>0</v>
      </c>
    </row>
    <row r="15844" spans="1:11" s="35" customFormat="1" hidden="1" outlineLevel="1">
      <c r="A15844" s="75"/>
      <c r="E15844" s="51" t="s">
        <v>95</v>
      </c>
      <c r="F15844" s="51" t="s">
        <v>101</v>
      </c>
      <c r="G15844" s="51" t="s">
        <v>908</v>
      </c>
      <c r="H15844" s="51" t="s">
        <v>421</v>
      </c>
      <c r="I15844" s="35" t="str">
        <f>INDEX('PC List'!$C$7:$C$26,MATCH(PR24_Perf!$F15844,'PC List'!$B$7:$B$26,0))</f>
        <v>Down</v>
      </c>
      <c r="J15844" s="51" t="s">
        <v>860</v>
      </c>
      <c r="K15844" s="36">
        <f t="shared" si="245"/>
        <v>0</v>
      </c>
    </row>
    <row r="15845" spans="1:11" s="35" customFormat="1" hidden="1" outlineLevel="1">
      <c r="A15845" s="75"/>
      <c r="E15845" s="51" t="s">
        <v>95</v>
      </c>
      <c r="F15845" s="51" t="s">
        <v>101</v>
      </c>
      <c r="G15845" s="51" t="s">
        <v>908</v>
      </c>
      <c r="H15845" s="51" t="s">
        <v>421</v>
      </c>
      <c r="I15845" s="35" t="str">
        <f>INDEX('PC List'!$C$7:$C$26,MATCH(PR24_Perf!$F15845,'PC List'!$B$7:$B$26,0))</f>
        <v>Down</v>
      </c>
      <c r="J15845" s="51" t="s">
        <v>861</v>
      </c>
      <c r="K15845" s="36">
        <f t="shared" si="245"/>
        <v>0</v>
      </c>
    </row>
    <row r="15846" spans="1:11" s="35" customFormat="1" hidden="1" outlineLevel="1">
      <c r="A15846" s="75"/>
      <c r="E15846" s="51" t="s">
        <v>95</v>
      </c>
      <c r="F15846" s="51" t="s">
        <v>101</v>
      </c>
      <c r="G15846" s="51" t="s">
        <v>908</v>
      </c>
      <c r="H15846" s="51" t="s">
        <v>421</v>
      </c>
      <c r="I15846" s="35" t="str">
        <f>INDEX('PC List'!$C$7:$C$26,MATCH(PR24_Perf!$F15846,'PC List'!$B$7:$B$26,0))</f>
        <v>Down</v>
      </c>
      <c r="J15846" s="51" t="s">
        <v>862</v>
      </c>
      <c r="K15846" s="36">
        <f t="shared" si="245"/>
        <v>0</v>
      </c>
    </row>
    <row r="15847" spans="1:11" s="35" customFormat="1" hidden="1" outlineLevel="1">
      <c r="A15847" s="75"/>
      <c r="E15847" s="51" t="s">
        <v>95</v>
      </c>
      <c r="F15847" s="51" t="s">
        <v>101</v>
      </c>
      <c r="G15847" s="51" t="s">
        <v>908</v>
      </c>
      <c r="H15847" s="51" t="s">
        <v>421</v>
      </c>
      <c r="I15847" s="35" t="str">
        <f>INDEX('PC List'!$C$7:$C$26,MATCH(PR24_Perf!$F15847,'PC List'!$B$7:$B$26,0))</f>
        <v>Down</v>
      </c>
      <c r="J15847" s="51" t="s">
        <v>863</v>
      </c>
      <c r="K15847" s="36">
        <f t="shared" si="245"/>
        <v>0</v>
      </c>
    </row>
    <row r="15848" spans="1:11" s="35" customFormat="1" hidden="1" outlineLevel="1">
      <c r="A15848" s="75"/>
      <c r="E15848" s="51" t="s">
        <v>95</v>
      </c>
      <c r="F15848" s="51" t="s">
        <v>101</v>
      </c>
      <c r="G15848" s="51" t="s">
        <v>908</v>
      </c>
      <c r="H15848" s="51" t="s">
        <v>421</v>
      </c>
      <c r="I15848" s="35" t="str">
        <f>INDEX('PC List'!$C$7:$C$26,MATCH(PR24_Perf!$F15848,'PC List'!$B$7:$B$26,0))</f>
        <v>Down</v>
      </c>
      <c r="J15848" s="51" t="s">
        <v>864</v>
      </c>
      <c r="K15848" s="36">
        <f t="shared" si="245"/>
        <v>0</v>
      </c>
    </row>
    <row r="15849" spans="1:11" s="35" customFormat="1" hidden="1" outlineLevel="1">
      <c r="A15849" s="75"/>
      <c r="E15849" s="51" t="s">
        <v>95</v>
      </c>
      <c r="F15849" s="51" t="s">
        <v>101</v>
      </c>
      <c r="G15849" s="51" t="s">
        <v>908</v>
      </c>
      <c r="H15849" s="51" t="s">
        <v>421</v>
      </c>
      <c r="I15849" s="35" t="str">
        <f>INDEX('PC List'!$C$7:$C$26,MATCH(PR24_Perf!$F15849,'PC List'!$B$7:$B$26,0))</f>
        <v>Down</v>
      </c>
      <c r="J15849" s="51" t="s">
        <v>865</v>
      </c>
      <c r="K15849" s="36">
        <f t="shared" si="245"/>
        <v>0</v>
      </c>
    </row>
    <row r="15850" spans="1:11" s="35" customFormat="1" hidden="1" outlineLevel="1">
      <c r="A15850" s="75"/>
      <c r="E15850" s="51" t="s">
        <v>95</v>
      </c>
      <c r="F15850" s="51" t="s">
        <v>101</v>
      </c>
      <c r="G15850" s="51" t="s">
        <v>908</v>
      </c>
      <c r="H15850" s="51" t="s">
        <v>421</v>
      </c>
      <c r="I15850" s="35" t="str">
        <f>INDEX('PC List'!$C$7:$C$26,MATCH(PR24_Perf!$F15850,'PC List'!$B$7:$B$26,0))</f>
        <v>Down</v>
      </c>
      <c r="J15850" s="51" t="s">
        <v>866</v>
      </c>
      <c r="K15850" s="36">
        <f t="shared" si="245"/>
        <v>0</v>
      </c>
    </row>
    <row r="15851" spans="1:11" s="35" customFormat="1" hidden="1" outlineLevel="1">
      <c r="A15851" s="75"/>
      <c r="E15851" s="51" t="s">
        <v>95</v>
      </c>
      <c r="F15851" s="51" t="s">
        <v>101</v>
      </c>
      <c r="G15851" s="51" t="s">
        <v>908</v>
      </c>
      <c r="H15851" s="51" t="s">
        <v>421</v>
      </c>
      <c r="I15851" s="35" t="str">
        <f>INDEX('PC List'!$C$7:$C$26,MATCH(PR24_Perf!$F15851,'PC List'!$B$7:$B$26,0))</f>
        <v>Down</v>
      </c>
      <c r="J15851" s="51" t="s">
        <v>867</v>
      </c>
      <c r="K15851" s="36">
        <f t="shared" si="245"/>
        <v>0</v>
      </c>
    </row>
    <row r="15852" spans="1:11" s="35" customFormat="1" hidden="1" outlineLevel="1">
      <c r="A15852" s="75"/>
      <c r="E15852" s="51" t="s">
        <v>95</v>
      </c>
      <c r="F15852" s="51" t="s">
        <v>101</v>
      </c>
      <c r="G15852" s="51" t="s">
        <v>908</v>
      </c>
      <c r="H15852" s="51" t="s">
        <v>421</v>
      </c>
      <c r="I15852" s="35" t="str">
        <f>INDEX('PC List'!$C$7:$C$26,MATCH(PR24_Perf!$F15852,'PC List'!$B$7:$B$26,0))</f>
        <v>Down</v>
      </c>
      <c r="J15852" s="51" t="s">
        <v>868</v>
      </c>
      <c r="K15852" s="36">
        <f t="shared" si="245"/>
        <v>0</v>
      </c>
    </row>
    <row r="15853" spans="1:11" s="35" customFormat="1" hidden="1" outlineLevel="1">
      <c r="A15853" s="75"/>
      <c r="E15853" s="51"/>
      <c r="F15853" s="51"/>
      <c r="G15853" s="51"/>
      <c r="H15853" s="51"/>
      <c r="J15853" s="51"/>
      <c r="K15853" s="68"/>
    </row>
    <row r="15854" spans="1:11" s="35" customFormat="1" hidden="1" outlineLevel="1">
      <c r="A15854" s="75"/>
      <c r="E15854" s="51" t="s">
        <v>96</v>
      </c>
      <c r="F15854" s="51" t="s">
        <v>101</v>
      </c>
      <c r="G15854" s="51" t="s">
        <v>908</v>
      </c>
      <c r="H15854" s="51" t="s">
        <v>421</v>
      </c>
      <c r="I15854" s="35" t="str">
        <f>INDEX('PC List'!$C$7:$C$26,MATCH(PR24_Perf!$F15854,'PC List'!$B$7:$B$26,0))</f>
        <v>Down</v>
      </c>
      <c r="J15854" s="51" t="s">
        <v>852</v>
      </c>
      <c r="K15854" s="36">
        <f t="shared" ref="K15854" si="247">IF(I15854="Down",K9732-(K9732*K3610),K9732+(K9732*K3610))</f>
        <v>0</v>
      </c>
    </row>
    <row r="15855" spans="1:11" s="35" customFormat="1" hidden="1" outlineLevel="1">
      <c r="A15855" s="75"/>
      <c r="E15855" s="51" t="s">
        <v>96</v>
      </c>
      <c r="F15855" s="51" t="s">
        <v>101</v>
      </c>
      <c r="G15855" s="51" t="s">
        <v>908</v>
      </c>
      <c r="H15855" s="51" t="s">
        <v>421</v>
      </c>
      <c r="I15855" s="35" t="str">
        <f>INDEX('PC List'!$C$7:$C$26,MATCH(PR24_Perf!$F15855,'PC List'!$B$7:$B$26,0))</f>
        <v>Down</v>
      </c>
      <c r="J15855" s="51" t="s">
        <v>853</v>
      </c>
      <c r="K15855" s="36">
        <f t="shared" si="245"/>
        <v>0</v>
      </c>
    </row>
    <row r="15856" spans="1:11" s="35" customFormat="1" hidden="1" outlineLevel="1">
      <c r="A15856" s="75"/>
      <c r="E15856" s="51" t="s">
        <v>96</v>
      </c>
      <c r="F15856" s="51" t="s">
        <v>101</v>
      </c>
      <c r="G15856" s="51" t="s">
        <v>908</v>
      </c>
      <c r="H15856" s="51" t="s">
        <v>421</v>
      </c>
      <c r="I15856" s="35" t="str">
        <f>INDEX('PC List'!$C$7:$C$26,MATCH(PR24_Perf!$F15856,'PC List'!$B$7:$B$26,0))</f>
        <v>Down</v>
      </c>
      <c r="J15856" s="51" t="s">
        <v>854</v>
      </c>
      <c r="K15856" s="36">
        <f t="shared" si="245"/>
        <v>0</v>
      </c>
    </row>
    <row r="15857" spans="1:11" s="35" customFormat="1" hidden="1" outlineLevel="1">
      <c r="A15857" s="75"/>
      <c r="E15857" s="51" t="s">
        <v>96</v>
      </c>
      <c r="F15857" s="51" t="s">
        <v>101</v>
      </c>
      <c r="G15857" s="51" t="s">
        <v>908</v>
      </c>
      <c r="H15857" s="51" t="s">
        <v>421</v>
      </c>
      <c r="I15857" s="35" t="str">
        <f>INDEX('PC List'!$C$7:$C$26,MATCH(PR24_Perf!$F15857,'PC List'!$B$7:$B$26,0))</f>
        <v>Down</v>
      </c>
      <c r="J15857" s="51" t="s">
        <v>855</v>
      </c>
      <c r="K15857" s="36">
        <f t="shared" si="245"/>
        <v>0</v>
      </c>
    </row>
    <row r="15858" spans="1:11" s="35" customFormat="1" hidden="1" outlineLevel="1">
      <c r="A15858" s="75"/>
      <c r="E15858" s="51" t="s">
        <v>96</v>
      </c>
      <c r="F15858" s="51" t="s">
        <v>101</v>
      </c>
      <c r="G15858" s="51" t="s">
        <v>908</v>
      </c>
      <c r="H15858" s="51" t="s">
        <v>421</v>
      </c>
      <c r="I15858" s="35" t="str">
        <f>INDEX('PC List'!$C$7:$C$26,MATCH(PR24_Perf!$F15858,'PC List'!$B$7:$B$26,0))</f>
        <v>Down</v>
      </c>
      <c r="J15858" s="51" t="s">
        <v>856</v>
      </c>
      <c r="K15858" s="36">
        <f t="shared" si="245"/>
        <v>0</v>
      </c>
    </row>
    <row r="15859" spans="1:11" s="35" customFormat="1" hidden="1" outlineLevel="1">
      <c r="A15859" s="75"/>
      <c r="E15859" s="51" t="s">
        <v>96</v>
      </c>
      <c r="F15859" s="51" t="s">
        <v>101</v>
      </c>
      <c r="G15859" s="51" t="s">
        <v>908</v>
      </c>
      <c r="H15859" s="51" t="s">
        <v>421</v>
      </c>
      <c r="I15859" s="35" t="str">
        <f>INDEX('PC List'!$C$7:$C$26,MATCH(PR24_Perf!$F15859,'PC List'!$B$7:$B$26,0))</f>
        <v>Down</v>
      </c>
      <c r="J15859" s="51" t="s">
        <v>857</v>
      </c>
      <c r="K15859" s="36">
        <f t="shared" si="245"/>
        <v>0</v>
      </c>
    </row>
    <row r="15860" spans="1:11" s="35" customFormat="1" hidden="1" outlineLevel="1">
      <c r="A15860" s="75"/>
      <c r="E15860" s="51" t="s">
        <v>96</v>
      </c>
      <c r="F15860" s="51" t="s">
        <v>101</v>
      </c>
      <c r="G15860" s="51" t="s">
        <v>908</v>
      </c>
      <c r="H15860" s="51" t="s">
        <v>421</v>
      </c>
      <c r="I15860" s="35" t="str">
        <f>INDEX('PC List'!$C$7:$C$26,MATCH(PR24_Perf!$F15860,'PC List'!$B$7:$B$26,0))</f>
        <v>Down</v>
      </c>
      <c r="J15860" s="51" t="s">
        <v>858</v>
      </c>
      <c r="K15860" s="36">
        <f t="shared" si="245"/>
        <v>0</v>
      </c>
    </row>
    <row r="15861" spans="1:11" s="35" customFormat="1" hidden="1" outlineLevel="1">
      <c r="A15861" s="75"/>
      <c r="E15861" s="51" t="s">
        <v>96</v>
      </c>
      <c r="F15861" s="51" t="s">
        <v>101</v>
      </c>
      <c r="G15861" s="51" t="s">
        <v>908</v>
      </c>
      <c r="H15861" s="51" t="s">
        <v>421</v>
      </c>
      <c r="I15861" s="35" t="str">
        <f>INDEX('PC List'!$C$7:$C$26,MATCH(PR24_Perf!$F15861,'PC List'!$B$7:$B$26,0))</f>
        <v>Down</v>
      </c>
      <c r="J15861" s="51" t="s">
        <v>859</v>
      </c>
      <c r="K15861" s="36">
        <f t="shared" si="245"/>
        <v>0</v>
      </c>
    </row>
    <row r="15862" spans="1:11" s="35" customFormat="1" hidden="1" outlineLevel="1">
      <c r="A15862" s="75"/>
      <c r="E15862" s="51" t="s">
        <v>96</v>
      </c>
      <c r="F15862" s="51" t="s">
        <v>101</v>
      </c>
      <c r="G15862" s="51" t="s">
        <v>908</v>
      </c>
      <c r="H15862" s="51" t="s">
        <v>421</v>
      </c>
      <c r="I15862" s="35" t="str">
        <f>INDEX('PC List'!$C$7:$C$26,MATCH(PR24_Perf!$F15862,'PC List'!$B$7:$B$26,0))</f>
        <v>Down</v>
      </c>
      <c r="J15862" s="51" t="s">
        <v>860</v>
      </c>
      <c r="K15862" s="36">
        <f t="shared" si="245"/>
        <v>0</v>
      </c>
    </row>
    <row r="15863" spans="1:11" s="35" customFormat="1" hidden="1" outlineLevel="1">
      <c r="A15863" s="75"/>
      <c r="E15863" s="51" t="s">
        <v>96</v>
      </c>
      <c r="F15863" s="51" t="s">
        <v>101</v>
      </c>
      <c r="G15863" s="51" t="s">
        <v>908</v>
      </c>
      <c r="H15863" s="51" t="s">
        <v>421</v>
      </c>
      <c r="I15863" s="35" t="str">
        <f>INDEX('PC List'!$C$7:$C$26,MATCH(PR24_Perf!$F15863,'PC List'!$B$7:$B$26,0))</f>
        <v>Down</v>
      </c>
      <c r="J15863" s="51" t="s">
        <v>861</v>
      </c>
      <c r="K15863" s="36">
        <f t="shared" si="245"/>
        <v>0</v>
      </c>
    </row>
    <row r="15864" spans="1:11" s="35" customFormat="1" hidden="1" outlineLevel="1">
      <c r="A15864" s="75"/>
      <c r="E15864" s="51" t="s">
        <v>96</v>
      </c>
      <c r="F15864" s="51" t="s">
        <v>101</v>
      </c>
      <c r="G15864" s="51" t="s">
        <v>908</v>
      </c>
      <c r="H15864" s="51" t="s">
        <v>421</v>
      </c>
      <c r="I15864" s="35" t="str">
        <f>INDEX('PC List'!$C$7:$C$26,MATCH(PR24_Perf!$F15864,'PC List'!$B$7:$B$26,0))</f>
        <v>Down</v>
      </c>
      <c r="J15864" s="51" t="s">
        <v>862</v>
      </c>
      <c r="K15864" s="36">
        <f t="shared" si="245"/>
        <v>0</v>
      </c>
    </row>
    <row r="15865" spans="1:11" s="35" customFormat="1" hidden="1" outlineLevel="1">
      <c r="A15865" s="75"/>
      <c r="E15865" s="51" t="s">
        <v>96</v>
      </c>
      <c r="F15865" s="51" t="s">
        <v>101</v>
      </c>
      <c r="G15865" s="51" t="s">
        <v>908</v>
      </c>
      <c r="H15865" s="51" t="s">
        <v>421</v>
      </c>
      <c r="I15865" s="35" t="str">
        <f>INDEX('PC List'!$C$7:$C$26,MATCH(PR24_Perf!$F15865,'PC List'!$B$7:$B$26,0))</f>
        <v>Down</v>
      </c>
      <c r="J15865" s="51" t="s">
        <v>863</v>
      </c>
      <c r="K15865" s="36">
        <f t="shared" si="245"/>
        <v>0</v>
      </c>
    </row>
    <row r="15866" spans="1:11" s="35" customFormat="1" hidden="1" outlineLevel="1">
      <c r="A15866" s="75"/>
      <c r="E15866" s="51" t="s">
        <v>96</v>
      </c>
      <c r="F15866" s="51" t="s">
        <v>101</v>
      </c>
      <c r="G15866" s="51" t="s">
        <v>908</v>
      </c>
      <c r="H15866" s="51" t="s">
        <v>421</v>
      </c>
      <c r="I15866" s="35" t="str">
        <f>INDEX('PC List'!$C$7:$C$26,MATCH(PR24_Perf!$F15866,'PC List'!$B$7:$B$26,0))</f>
        <v>Down</v>
      </c>
      <c r="J15866" s="51" t="s">
        <v>864</v>
      </c>
      <c r="K15866" s="36">
        <f t="shared" si="245"/>
        <v>0</v>
      </c>
    </row>
    <row r="15867" spans="1:11" s="35" customFormat="1" hidden="1" outlineLevel="1">
      <c r="A15867" s="75"/>
      <c r="E15867" s="51" t="s">
        <v>96</v>
      </c>
      <c r="F15867" s="51" t="s">
        <v>101</v>
      </c>
      <c r="G15867" s="51" t="s">
        <v>908</v>
      </c>
      <c r="H15867" s="51" t="s">
        <v>421</v>
      </c>
      <c r="I15867" s="35" t="str">
        <f>INDEX('PC List'!$C$7:$C$26,MATCH(PR24_Perf!$F15867,'PC List'!$B$7:$B$26,0))</f>
        <v>Down</v>
      </c>
      <c r="J15867" s="51" t="s">
        <v>865</v>
      </c>
      <c r="K15867" s="36">
        <f t="shared" si="245"/>
        <v>0</v>
      </c>
    </row>
    <row r="15868" spans="1:11" s="35" customFormat="1" hidden="1" outlineLevel="1">
      <c r="A15868" s="75"/>
      <c r="E15868" s="51" t="s">
        <v>96</v>
      </c>
      <c r="F15868" s="51" t="s">
        <v>101</v>
      </c>
      <c r="G15868" s="51" t="s">
        <v>908</v>
      </c>
      <c r="H15868" s="51" t="s">
        <v>421</v>
      </c>
      <c r="I15868" s="35" t="str">
        <f>INDEX('PC List'!$C$7:$C$26,MATCH(PR24_Perf!$F15868,'PC List'!$B$7:$B$26,0))</f>
        <v>Down</v>
      </c>
      <c r="J15868" s="51" t="s">
        <v>866</v>
      </c>
      <c r="K15868" s="36">
        <f t="shared" si="245"/>
        <v>0</v>
      </c>
    </row>
    <row r="15869" spans="1:11" s="35" customFormat="1" hidden="1" outlineLevel="1">
      <c r="A15869" s="75"/>
      <c r="E15869" s="51" t="s">
        <v>96</v>
      </c>
      <c r="F15869" s="51" t="s">
        <v>101</v>
      </c>
      <c r="G15869" s="51" t="s">
        <v>908</v>
      </c>
      <c r="H15869" s="51" t="s">
        <v>421</v>
      </c>
      <c r="I15869" s="35" t="str">
        <f>INDEX('PC List'!$C$7:$C$26,MATCH(PR24_Perf!$F15869,'PC List'!$B$7:$B$26,0))</f>
        <v>Down</v>
      </c>
      <c r="J15869" s="51" t="s">
        <v>867</v>
      </c>
      <c r="K15869" s="36">
        <f t="shared" si="245"/>
        <v>0</v>
      </c>
    </row>
    <row r="15870" spans="1:11" s="35" customFormat="1" hidden="1" outlineLevel="1">
      <c r="A15870" s="75"/>
      <c r="E15870" s="51" t="s">
        <v>96</v>
      </c>
      <c r="F15870" s="51" t="s">
        <v>101</v>
      </c>
      <c r="G15870" s="51" t="s">
        <v>908</v>
      </c>
      <c r="H15870" s="51" t="s">
        <v>421</v>
      </c>
      <c r="I15870" s="35" t="str">
        <f>INDEX('PC List'!$C$7:$C$26,MATCH(PR24_Perf!$F15870,'PC List'!$B$7:$B$26,0))</f>
        <v>Down</v>
      </c>
      <c r="J15870" s="51" t="s">
        <v>868</v>
      </c>
      <c r="K15870" s="36">
        <f t="shared" si="245"/>
        <v>0</v>
      </c>
    </row>
    <row r="15871" spans="1:11" s="35" customFormat="1" hidden="1" outlineLevel="1">
      <c r="A15871" s="75"/>
      <c r="E15871" s="51"/>
      <c r="F15871" s="51"/>
      <c r="G15871" s="51"/>
      <c r="H15871" s="51"/>
      <c r="J15871" s="51"/>
      <c r="K15871" s="68"/>
    </row>
    <row r="15872" spans="1:11" s="35" customFormat="1" hidden="1" outlineLevel="1">
      <c r="A15872" s="75"/>
      <c r="E15872" s="51" t="s">
        <v>97</v>
      </c>
      <c r="F15872" s="51" t="s">
        <v>101</v>
      </c>
      <c r="G15872" s="51" t="s">
        <v>908</v>
      </c>
      <c r="H15872" s="51" t="s">
        <v>421</v>
      </c>
      <c r="I15872" s="35" t="str">
        <f>INDEX('PC List'!$C$7:$C$26,MATCH(PR24_Perf!$F15872,'PC List'!$B$7:$B$26,0))</f>
        <v>Down</v>
      </c>
      <c r="J15872" s="51" t="s">
        <v>852</v>
      </c>
      <c r="K15872" s="36">
        <f t="shared" ref="K15872" si="248">IF(I15872="Down",K9750-(K9750*K3628),K9750+(K9750*K3628))</f>
        <v>0</v>
      </c>
    </row>
    <row r="15873" spans="1:11" s="35" customFormat="1" hidden="1" outlineLevel="1">
      <c r="A15873" s="75"/>
      <c r="E15873" s="51" t="s">
        <v>97</v>
      </c>
      <c r="F15873" s="51" t="s">
        <v>101</v>
      </c>
      <c r="G15873" s="51" t="s">
        <v>908</v>
      </c>
      <c r="H15873" s="51" t="s">
        <v>421</v>
      </c>
      <c r="I15873" s="35" t="str">
        <f>INDEX('PC List'!$C$7:$C$26,MATCH(PR24_Perf!$F15873,'PC List'!$B$7:$B$26,0))</f>
        <v>Down</v>
      </c>
      <c r="J15873" s="51" t="s">
        <v>853</v>
      </c>
      <c r="K15873" s="36">
        <f t="shared" si="245"/>
        <v>0</v>
      </c>
    </row>
    <row r="15874" spans="1:11" s="35" customFormat="1" hidden="1" outlineLevel="1">
      <c r="A15874" s="75"/>
      <c r="E15874" s="51" t="s">
        <v>97</v>
      </c>
      <c r="F15874" s="51" t="s">
        <v>101</v>
      </c>
      <c r="G15874" s="51" t="s">
        <v>908</v>
      </c>
      <c r="H15874" s="51" t="s">
        <v>421</v>
      </c>
      <c r="I15874" s="35" t="str">
        <f>INDEX('PC List'!$C$7:$C$26,MATCH(PR24_Perf!$F15874,'PC List'!$B$7:$B$26,0))</f>
        <v>Down</v>
      </c>
      <c r="J15874" s="51" t="s">
        <v>854</v>
      </c>
      <c r="K15874" s="36">
        <f t="shared" si="245"/>
        <v>0</v>
      </c>
    </row>
    <row r="15875" spans="1:11" s="35" customFormat="1" hidden="1" outlineLevel="1">
      <c r="A15875" s="75"/>
      <c r="E15875" s="51" t="s">
        <v>97</v>
      </c>
      <c r="F15875" s="51" t="s">
        <v>101</v>
      </c>
      <c r="G15875" s="51" t="s">
        <v>908</v>
      </c>
      <c r="H15875" s="51" t="s">
        <v>421</v>
      </c>
      <c r="I15875" s="35" t="str">
        <f>INDEX('PC List'!$C$7:$C$26,MATCH(PR24_Perf!$F15875,'PC List'!$B$7:$B$26,0))</f>
        <v>Down</v>
      </c>
      <c r="J15875" s="51" t="s">
        <v>855</v>
      </c>
      <c r="K15875" s="36">
        <f t="shared" si="245"/>
        <v>0</v>
      </c>
    </row>
    <row r="15876" spans="1:11" s="35" customFormat="1" hidden="1" outlineLevel="1">
      <c r="A15876" s="75"/>
      <c r="E15876" s="51" t="s">
        <v>97</v>
      </c>
      <c r="F15876" s="51" t="s">
        <v>101</v>
      </c>
      <c r="G15876" s="51" t="s">
        <v>908</v>
      </c>
      <c r="H15876" s="51" t="s">
        <v>421</v>
      </c>
      <c r="I15876" s="35" t="str">
        <f>INDEX('PC List'!$C$7:$C$26,MATCH(PR24_Perf!$F15876,'PC List'!$B$7:$B$26,0))</f>
        <v>Down</v>
      </c>
      <c r="J15876" s="51" t="s">
        <v>856</v>
      </c>
      <c r="K15876" s="36">
        <f t="shared" si="245"/>
        <v>0</v>
      </c>
    </row>
    <row r="15877" spans="1:11" s="35" customFormat="1" hidden="1" outlineLevel="1">
      <c r="A15877" s="75"/>
      <c r="E15877" s="51" t="s">
        <v>97</v>
      </c>
      <c r="F15877" s="51" t="s">
        <v>101</v>
      </c>
      <c r="G15877" s="51" t="s">
        <v>908</v>
      </c>
      <c r="H15877" s="51" t="s">
        <v>421</v>
      </c>
      <c r="I15877" s="35" t="str">
        <f>INDEX('PC List'!$C$7:$C$26,MATCH(PR24_Perf!$F15877,'PC List'!$B$7:$B$26,0))</f>
        <v>Down</v>
      </c>
      <c r="J15877" s="51" t="s">
        <v>857</v>
      </c>
      <c r="K15877" s="36">
        <f t="shared" si="245"/>
        <v>0</v>
      </c>
    </row>
    <row r="15878" spans="1:11" s="35" customFormat="1" hidden="1" outlineLevel="1">
      <c r="A15878" s="75"/>
      <c r="E15878" s="51" t="s">
        <v>97</v>
      </c>
      <c r="F15878" s="51" t="s">
        <v>101</v>
      </c>
      <c r="G15878" s="51" t="s">
        <v>908</v>
      </c>
      <c r="H15878" s="51" t="s">
        <v>421</v>
      </c>
      <c r="I15878" s="35" t="str">
        <f>INDEX('PC List'!$C$7:$C$26,MATCH(PR24_Perf!$F15878,'PC List'!$B$7:$B$26,0))</f>
        <v>Down</v>
      </c>
      <c r="J15878" s="51" t="s">
        <v>858</v>
      </c>
      <c r="K15878" s="36">
        <f t="shared" si="245"/>
        <v>0</v>
      </c>
    </row>
    <row r="15879" spans="1:11" s="35" customFormat="1" hidden="1" outlineLevel="1">
      <c r="A15879" s="75"/>
      <c r="E15879" s="51" t="s">
        <v>97</v>
      </c>
      <c r="F15879" s="51" t="s">
        <v>101</v>
      </c>
      <c r="G15879" s="51" t="s">
        <v>908</v>
      </c>
      <c r="H15879" s="51" t="s">
        <v>421</v>
      </c>
      <c r="I15879" s="35" t="str">
        <f>INDEX('PC List'!$C$7:$C$26,MATCH(PR24_Perf!$F15879,'PC List'!$B$7:$B$26,0))</f>
        <v>Down</v>
      </c>
      <c r="J15879" s="51" t="s">
        <v>859</v>
      </c>
      <c r="K15879" s="36">
        <f t="shared" si="245"/>
        <v>0</v>
      </c>
    </row>
    <row r="15880" spans="1:11" s="35" customFormat="1" hidden="1" outlineLevel="1">
      <c r="A15880" s="75"/>
      <c r="E15880" s="51" t="s">
        <v>97</v>
      </c>
      <c r="F15880" s="51" t="s">
        <v>101</v>
      </c>
      <c r="G15880" s="51" t="s">
        <v>908</v>
      </c>
      <c r="H15880" s="51" t="s">
        <v>421</v>
      </c>
      <c r="I15880" s="35" t="str">
        <f>INDEX('PC List'!$C$7:$C$26,MATCH(PR24_Perf!$F15880,'PC List'!$B$7:$B$26,0))</f>
        <v>Down</v>
      </c>
      <c r="J15880" s="51" t="s">
        <v>860</v>
      </c>
      <c r="K15880" s="36">
        <f t="shared" si="245"/>
        <v>0</v>
      </c>
    </row>
    <row r="15881" spans="1:11" s="35" customFormat="1" hidden="1" outlineLevel="1">
      <c r="A15881" s="75"/>
      <c r="E15881" s="51" t="s">
        <v>97</v>
      </c>
      <c r="F15881" s="51" t="s">
        <v>101</v>
      </c>
      <c r="G15881" s="51" t="s">
        <v>908</v>
      </c>
      <c r="H15881" s="51" t="s">
        <v>421</v>
      </c>
      <c r="I15881" s="35" t="str">
        <f>INDEX('PC List'!$C$7:$C$26,MATCH(PR24_Perf!$F15881,'PC List'!$B$7:$B$26,0))</f>
        <v>Down</v>
      </c>
      <c r="J15881" s="51" t="s">
        <v>861</v>
      </c>
      <c r="K15881" s="36">
        <f t="shared" si="245"/>
        <v>0</v>
      </c>
    </row>
    <row r="15882" spans="1:11" s="35" customFormat="1" hidden="1" outlineLevel="1">
      <c r="A15882" s="75"/>
      <c r="E15882" s="51" t="s">
        <v>97</v>
      </c>
      <c r="F15882" s="51" t="s">
        <v>101</v>
      </c>
      <c r="G15882" s="51" t="s">
        <v>908</v>
      </c>
      <c r="H15882" s="51" t="s">
        <v>421</v>
      </c>
      <c r="I15882" s="35" t="str">
        <f>INDEX('PC List'!$C$7:$C$26,MATCH(PR24_Perf!$F15882,'PC List'!$B$7:$B$26,0))</f>
        <v>Down</v>
      </c>
      <c r="J15882" s="51" t="s">
        <v>862</v>
      </c>
      <c r="K15882" s="36">
        <f t="shared" si="245"/>
        <v>0</v>
      </c>
    </row>
    <row r="15883" spans="1:11" s="35" customFormat="1" hidden="1" outlineLevel="1">
      <c r="A15883" s="75"/>
      <c r="E15883" s="51" t="s">
        <v>97</v>
      </c>
      <c r="F15883" s="51" t="s">
        <v>101</v>
      </c>
      <c r="G15883" s="51" t="s">
        <v>908</v>
      </c>
      <c r="H15883" s="51" t="s">
        <v>421</v>
      </c>
      <c r="I15883" s="35" t="str">
        <f>INDEX('PC List'!$C$7:$C$26,MATCH(PR24_Perf!$F15883,'PC List'!$B$7:$B$26,0))</f>
        <v>Down</v>
      </c>
      <c r="J15883" s="51" t="s">
        <v>863</v>
      </c>
      <c r="K15883" s="36">
        <f t="shared" si="245"/>
        <v>0</v>
      </c>
    </row>
    <row r="15884" spans="1:11" s="35" customFormat="1" hidden="1" outlineLevel="1">
      <c r="A15884" s="75"/>
      <c r="E15884" s="51" t="s">
        <v>97</v>
      </c>
      <c r="F15884" s="51" t="s">
        <v>101</v>
      </c>
      <c r="G15884" s="51" t="s">
        <v>908</v>
      </c>
      <c r="H15884" s="51" t="s">
        <v>421</v>
      </c>
      <c r="I15884" s="35" t="str">
        <f>INDEX('PC List'!$C$7:$C$26,MATCH(PR24_Perf!$F15884,'PC List'!$B$7:$B$26,0))</f>
        <v>Down</v>
      </c>
      <c r="J15884" s="51" t="s">
        <v>864</v>
      </c>
      <c r="K15884" s="36">
        <f t="shared" si="245"/>
        <v>0</v>
      </c>
    </row>
    <row r="15885" spans="1:11" s="35" customFormat="1" hidden="1" outlineLevel="1">
      <c r="A15885" s="75"/>
      <c r="E15885" s="51" t="s">
        <v>97</v>
      </c>
      <c r="F15885" s="51" t="s">
        <v>101</v>
      </c>
      <c r="G15885" s="51" t="s">
        <v>908</v>
      </c>
      <c r="H15885" s="51" t="s">
        <v>421</v>
      </c>
      <c r="I15885" s="35" t="str">
        <f>INDEX('PC List'!$C$7:$C$26,MATCH(PR24_Perf!$F15885,'PC List'!$B$7:$B$26,0))</f>
        <v>Down</v>
      </c>
      <c r="J15885" s="51" t="s">
        <v>865</v>
      </c>
      <c r="K15885" s="36">
        <f t="shared" si="245"/>
        <v>0</v>
      </c>
    </row>
    <row r="15886" spans="1:11" s="35" customFormat="1" hidden="1" outlineLevel="1">
      <c r="A15886" s="75"/>
      <c r="E15886" s="51" t="s">
        <v>97</v>
      </c>
      <c r="F15886" s="51" t="s">
        <v>101</v>
      </c>
      <c r="G15886" s="51" t="s">
        <v>908</v>
      </c>
      <c r="H15886" s="51" t="s">
        <v>421</v>
      </c>
      <c r="I15886" s="35" t="str">
        <f>INDEX('PC List'!$C$7:$C$26,MATCH(PR24_Perf!$F15886,'PC List'!$B$7:$B$26,0))</f>
        <v>Down</v>
      </c>
      <c r="J15886" s="51" t="s">
        <v>866</v>
      </c>
      <c r="K15886" s="36">
        <f t="shared" si="245"/>
        <v>0</v>
      </c>
    </row>
    <row r="15887" spans="1:11" s="35" customFormat="1" hidden="1" outlineLevel="1">
      <c r="A15887" s="75"/>
      <c r="E15887" s="51" t="s">
        <v>97</v>
      </c>
      <c r="F15887" s="51" t="s">
        <v>101</v>
      </c>
      <c r="G15887" s="51" t="s">
        <v>908</v>
      </c>
      <c r="H15887" s="51" t="s">
        <v>421</v>
      </c>
      <c r="I15887" s="35" t="str">
        <f>INDEX('PC List'!$C$7:$C$26,MATCH(PR24_Perf!$F15887,'PC List'!$B$7:$B$26,0))</f>
        <v>Down</v>
      </c>
      <c r="J15887" s="51" t="s">
        <v>867</v>
      </c>
      <c r="K15887" s="36">
        <f t="shared" si="245"/>
        <v>0</v>
      </c>
    </row>
    <row r="15888" spans="1:11" s="35" customFormat="1" hidden="1" outlineLevel="1">
      <c r="A15888" s="75"/>
      <c r="E15888" s="51" t="s">
        <v>97</v>
      </c>
      <c r="F15888" s="51" t="s">
        <v>101</v>
      </c>
      <c r="G15888" s="51" t="s">
        <v>908</v>
      </c>
      <c r="H15888" s="51" t="s">
        <v>421</v>
      </c>
      <c r="I15888" s="35" t="str">
        <f>INDEX('PC List'!$C$7:$C$26,MATCH(PR24_Perf!$F15888,'PC List'!$B$7:$B$26,0))</f>
        <v>Down</v>
      </c>
      <c r="J15888" s="51" t="s">
        <v>868</v>
      </c>
      <c r="K15888" s="36">
        <f t="shared" si="245"/>
        <v>0</v>
      </c>
    </row>
    <row r="15889" spans="1:11" s="35" customFormat="1" hidden="1" outlineLevel="1">
      <c r="A15889" s="75"/>
      <c r="E15889" s="51"/>
      <c r="F15889" s="51"/>
      <c r="G15889" s="51"/>
      <c r="H15889" s="51"/>
      <c r="J15889" s="51"/>
      <c r="K15889" s="68"/>
    </row>
    <row r="15890" spans="1:11" s="35" customFormat="1" hidden="1" outlineLevel="1">
      <c r="A15890" s="75"/>
      <c r="E15890" s="51" t="s">
        <v>98</v>
      </c>
      <c r="F15890" s="51" t="s">
        <v>101</v>
      </c>
      <c r="G15890" s="51" t="s">
        <v>908</v>
      </c>
      <c r="H15890" s="51" t="s">
        <v>421</v>
      </c>
      <c r="I15890" s="35" t="str">
        <f>INDEX('PC List'!$C$7:$C$26,MATCH(PR24_Perf!$F15890,'PC List'!$B$7:$B$26,0))</f>
        <v>Down</v>
      </c>
      <c r="J15890" s="51" t="s">
        <v>852</v>
      </c>
      <c r="K15890" s="36">
        <f t="shared" ref="K15890" si="249">IF(I15890="Down",K9768-(K9768*K3646),K9768+(K9768*K3646))</f>
        <v>0</v>
      </c>
    </row>
    <row r="15891" spans="1:11" s="35" customFormat="1" hidden="1" outlineLevel="1">
      <c r="A15891" s="75"/>
      <c r="E15891" s="51" t="s">
        <v>98</v>
      </c>
      <c r="F15891" s="51" t="s">
        <v>101</v>
      </c>
      <c r="G15891" s="51" t="s">
        <v>908</v>
      </c>
      <c r="H15891" s="51" t="s">
        <v>421</v>
      </c>
      <c r="I15891" s="35" t="str">
        <f>INDEX('PC List'!$C$7:$C$26,MATCH(PR24_Perf!$F15891,'PC List'!$B$7:$B$26,0))</f>
        <v>Down</v>
      </c>
      <c r="J15891" s="51" t="s">
        <v>853</v>
      </c>
      <c r="K15891" s="36">
        <f t="shared" si="245"/>
        <v>0</v>
      </c>
    </row>
    <row r="15892" spans="1:11" s="35" customFormat="1" hidden="1" outlineLevel="1">
      <c r="A15892" s="75"/>
      <c r="E15892" s="51" t="s">
        <v>98</v>
      </c>
      <c r="F15892" s="51" t="s">
        <v>101</v>
      </c>
      <c r="G15892" s="51" t="s">
        <v>908</v>
      </c>
      <c r="H15892" s="51" t="s">
        <v>421</v>
      </c>
      <c r="I15892" s="35" t="str">
        <f>INDEX('PC List'!$C$7:$C$26,MATCH(PR24_Perf!$F15892,'PC List'!$B$7:$B$26,0))</f>
        <v>Down</v>
      </c>
      <c r="J15892" s="51" t="s">
        <v>854</v>
      </c>
      <c r="K15892" s="36">
        <f t="shared" si="245"/>
        <v>0</v>
      </c>
    </row>
    <row r="15893" spans="1:11" s="35" customFormat="1" hidden="1" outlineLevel="1">
      <c r="A15893" s="75"/>
      <c r="E15893" s="51" t="s">
        <v>98</v>
      </c>
      <c r="F15893" s="51" t="s">
        <v>101</v>
      </c>
      <c r="G15893" s="51" t="s">
        <v>908</v>
      </c>
      <c r="H15893" s="51" t="s">
        <v>421</v>
      </c>
      <c r="I15893" s="35" t="str">
        <f>INDEX('PC List'!$C$7:$C$26,MATCH(PR24_Perf!$F15893,'PC List'!$B$7:$B$26,0))</f>
        <v>Down</v>
      </c>
      <c r="J15893" s="51" t="s">
        <v>855</v>
      </c>
      <c r="K15893" s="36">
        <f t="shared" si="245"/>
        <v>0</v>
      </c>
    </row>
    <row r="15894" spans="1:11" s="35" customFormat="1" hidden="1" outlineLevel="1">
      <c r="A15894" s="75"/>
      <c r="E15894" s="51" t="s">
        <v>98</v>
      </c>
      <c r="F15894" s="51" t="s">
        <v>101</v>
      </c>
      <c r="G15894" s="51" t="s">
        <v>908</v>
      </c>
      <c r="H15894" s="51" t="s">
        <v>421</v>
      </c>
      <c r="I15894" s="35" t="str">
        <f>INDEX('PC List'!$C$7:$C$26,MATCH(PR24_Perf!$F15894,'PC List'!$B$7:$B$26,0))</f>
        <v>Down</v>
      </c>
      <c r="J15894" s="51" t="s">
        <v>856</v>
      </c>
      <c r="K15894" s="36">
        <f t="shared" ref="K15894:K15924" si="250">IF(I15894="Down",K9772-(K9772*K3650),K9772+(K9772*K3650))</f>
        <v>0</v>
      </c>
    </row>
    <row r="15895" spans="1:11" s="35" customFormat="1" hidden="1" outlineLevel="1">
      <c r="A15895" s="75"/>
      <c r="E15895" s="51" t="s">
        <v>98</v>
      </c>
      <c r="F15895" s="51" t="s">
        <v>101</v>
      </c>
      <c r="G15895" s="51" t="s">
        <v>908</v>
      </c>
      <c r="H15895" s="51" t="s">
        <v>421</v>
      </c>
      <c r="I15895" s="35" t="str">
        <f>INDEX('PC List'!$C$7:$C$26,MATCH(PR24_Perf!$F15895,'PC List'!$B$7:$B$26,0))</f>
        <v>Down</v>
      </c>
      <c r="J15895" s="51" t="s">
        <v>857</v>
      </c>
      <c r="K15895" s="36">
        <f t="shared" si="250"/>
        <v>0</v>
      </c>
    </row>
    <row r="15896" spans="1:11" s="35" customFormat="1" hidden="1" outlineLevel="1">
      <c r="A15896" s="75"/>
      <c r="E15896" s="51" t="s">
        <v>98</v>
      </c>
      <c r="F15896" s="51" t="s">
        <v>101</v>
      </c>
      <c r="G15896" s="51" t="s">
        <v>908</v>
      </c>
      <c r="H15896" s="51" t="s">
        <v>421</v>
      </c>
      <c r="I15896" s="35" t="str">
        <f>INDEX('PC List'!$C$7:$C$26,MATCH(PR24_Perf!$F15896,'PC List'!$B$7:$B$26,0))</f>
        <v>Down</v>
      </c>
      <c r="J15896" s="51" t="s">
        <v>858</v>
      </c>
      <c r="K15896" s="36">
        <f t="shared" si="250"/>
        <v>0</v>
      </c>
    </row>
    <row r="15897" spans="1:11" s="35" customFormat="1" hidden="1" outlineLevel="1">
      <c r="A15897" s="75"/>
      <c r="E15897" s="51" t="s">
        <v>98</v>
      </c>
      <c r="F15897" s="51" t="s">
        <v>101</v>
      </c>
      <c r="G15897" s="51" t="s">
        <v>908</v>
      </c>
      <c r="H15897" s="51" t="s">
        <v>421</v>
      </c>
      <c r="I15897" s="35" t="str">
        <f>INDEX('PC List'!$C$7:$C$26,MATCH(PR24_Perf!$F15897,'PC List'!$B$7:$B$26,0))</f>
        <v>Down</v>
      </c>
      <c r="J15897" s="51" t="s">
        <v>859</v>
      </c>
      <c r="K15897" s="36">
        <f t="shared" si="250"/>
        <v>0</v>
      </c>
    </row>
    <row r="15898" spans="1:11" s="35" customFormat="1" hidden="1" outlineLevel="1">
      <c r="A15898" s="75"/>
      <c r="E15898" s="51" t="s">
        <v>98</v>
      </c>
      <c r="F15898" s="51" t="s">
        <v>101</v>
      </c>
      <c r="G15898" s="51" t="s">
        <v>908</v>
      </c>
      <c r="H15898" s="51" t="s">
        <v>421</v>
      </c>
      <c r="I15898" s="35" t="str">
        <f>INDEX('PC List'!$C$7:$C$26,MATCH(PR24_Perf!$F15898,'PC List'!$B$7:$B$26,0))</f>
        <v>Down</v>
      </c>
      <c r="J15898" s="51" t="s">
        <v>860</v>
      </c>
      <c r="K15898" s="36">
        <f t="shared" si="250"/>
        <v>0</v>
      </c>
    </row>
    <row r="15899" spans="1:11" s="35" customFormat="1" hidden="1" outlineLevel="1">
      <c r="A15899" s="75"/>
      <c r="E15899" s="51" t="s">
        <v>98</v>
      </c>
      <c r="F15899" s="51" t="s">
        <v>101</v>
      </c>
      <c r="G15899" s="51" t="s">
        <v>908</v>
      </c>
      <c r="H15899" s="51" t="s">
        <v>421</v>
      </c>
      <c r="I15899" s="35" t="str">
        <f>INDEX('PC List'!$C$7:$C$26,MATCH(PR24_Perf!$F15899,'PC List'!$B$7:$B$26,0))</f>
        <v>Down</v>
      </c>
      <c r="J15899" s="51" t="s">
        <v>861</v>
      </c>
      <c r="K15899" s="36">
        <f t="shared" si="250"/>
        <v>0</v>
      </c>
    </row>
    <row r="15900" spans="1:11" s="35" customFormat="1" hidden="1" outlineLevel="1">
      <c r="A15900" s="75"/>
      <c r="E15900" s="51" t="s">
        <v>98</v>
      </c>
      <c r="F15900" s="51" t="s">
        <v>101</v>
      </c>
      <c r="G15900" s="51" t="s">
        <v>908</v>
      </c>
      <c r="H15900" s="51" t="s">
        <v>421</v>
      </c>
      <c r="I15900" s="35" t="str">
        <f>INDEX('PC List'!$C$7:$C$26,MATCH(PR24_Perf!$F15900,'PC List'!$B$7:$B$26,0))</f>
        <v>Down</v>
      </c>
      <c r="J15900" s="51" t="s">
        <v>862</v>
      </c>
      <c r="K15900" s="36">
        <f t="shared" si="250"/>
        <v>0</v>
      </c>
    </row>
    <row r="15901" spans="1:11" s="35" customFormat="1" hidden="1" outlineLevel="1">
      <c r="A15901" s="75"/>
      <c r="E15901" s="51" t="s">
        <v>98</v>
      </c>
      <c r="F15901" s="51" t="s">
        <v>101</v>
      </c>
      <c r="G15901" s="51" t="s">
        <v>908</v>
      </c>
      <c r="H15901" s="51" t="s">
        <v>421</v>
      </c>
      <c r="I15901" s="35" t="str">
        <f>INDEX('PC List'!$C$7:$C$26,MATCH(PR24_Perf!$F15901,'PC List'!$B$7:$B$26,0))</f>
        <v>Down</v>
      </c>
      <c r="J15901" s="51" t="s">
        <v>863</v>
      </c>
      <c r="K15901" s="36">
        <f t="shared" si="250"/>
        <v>0</v>
      </c>
    </row>
    <row r="15902" spans="1:11" s="35" customFormat="1" hidden="1" outlineLevel="1">
      <c r="A15902" s="75"/>
      <c r="E15902" s="51" t="s">
        <v>98</v>
      </c>
      <c r="F15902" s="51" t="s">
        <v>101</v>
      </c>
      <c r="G15902" s="51" t="s">
        <v>908</v>
      </c>
      <c r="H15902" s="51" t="s">
        <v>421</v>
      </c>
      <c r="I15902" s="35" t="str">
        <f>INDEX('PC List'!$C$7:$C$26,MATCH(PR24_Perf!$F15902,'PC List'!$B$7:$B$26,0))</f>
        <v>Down</v>
      </c>
      <c r="J15902" s="51" t="s">
        <v>864</v>
      </c>
      <c r="K15902" s="36">
        <f t="shared" si="250"/>
        <v>0</v>
      </c>
    </row>
    <row r="15903" spans="1:11" s="35" customFormat="1" hidden="1" outlineLevel="1">
      <c r="A15903" s="75"/>
      <c r="E15903" s="51" t="s">
        <v>98</v>
      </c>
      <c r="F15903" s="51" t="s">
        <v>101</v>
      </c>
      <c r="G15903" s="51" t="s">
        <v>908</v>
      </c>
      <c r="H15903" s="51" t="s">
        <v>421</v>
      </c>
      <c r="I15903" s="35" t="str">
        <f>INDEX('PC List'!$C$7:$C$26,MATCH(PR24_Perf!$F15903,'PC List'!$B$7:$B$26,0))</f>
        <v>Down</v>
      </c>
      <c r="J15903" s="51" t="s">
        <v>865</v>
      </c>
      <c r="K15903" s="36">
        <f t="shared" si="250"/>
        <v>0</v>
      </c>
    </row>
    <row r="15904" spans="1:11" s="35" customFormat="1" hidden="1" outlineLevel="1">
      <c r="A15904" s="75"/>
      <c r="E15904" s="51" t="s">
        <v>98</v>
      </c>
      <c r="F15904" s="51" t="s">
        <v>101</v>
      </c>
      <c r="G15904" s="51" t="s">
        <v>908</v>
      </c>
      <c r="H15904" s="51" t="s">
        <v>421</v>
      </c>
      <c r="I15904" s="35" t="str">
        <f>INDEX('PC List'!$C$7:$C$26,MATCH(PR24_Perf!$F15904,'PC List'!$B$7:$B$26,0))</f>
        <v>Down</v>
      </c>
      <c r="J15904" s="51" t="s">
        <v>866</v>
      </c>
      <c r="K15904" s="36">
        <f t="shared" si="250"/>
        <v>0</v>
      </c>
    </row>
    <row r="15905" spans="1:11" s="35" customFormat="1" hidden="1" outlineLevel="1">
      <c r="A15905" s="75"/>
      <c r="E15905" s="51" t="s">
        <v>98</v>
      </c>
      <c r="F15905" s="51" t="s">
        <v>101</v>
      </c>
      <c r="G15905" s="51" t="s">
        <v>908</v>
      </c>
      <c r="H15905" s="51" t="s">
        <v>421</v>
      </c>
      <c r="I15905" s="35" t="str">
        <f>INDEX('PC List'!$C$7:$C$26,MATCH(PR24_Perf!$F15905,'PC List'!$B$7:$B$26,0))</f>
        <v>Down</v>
      </c>
      <c r="J15905" s="51" t="s">
        <v>867</v>
      </c>
      <c r="K15905" s="36">
        <f t="shared" si="250"/>
        <v>0</v>
      </c>
    </row>
    <row r="15906" spans="1:11" s="35" customFormat="1" hidden="1" outlineLevel="1">
      <c r="A15906" s="75"/>
      <c r="E15906" s="51" t="s">
        <v>98</v>
      </c>
      <c r="F15906" s="51" t="s">
        <v>101</v>
      </c>
      <c r="G15906" s="51" t="s">
        <v>908</v>
      </c>
      <c r="H15906" s="51" t="s">
        <v>421</v>
      </c>
      <c r="I15906" s="35" t="str">
        <f>INDEX('PC List'!$C$7:$C$26,MATCH(PR24_Perf!$F15906,'PC List'!$B$7:$B$26,0))</f>
        <v>Down</v>
      </c>
      <c r="J15906" s="51" t="s">
        <v>868</v>
      </c>
      <c r="K15906" s="36">
        <f t="shared" si="250"/>
        <v>0</v>
      </c>
    </row>
    <row r="15907" spans="1:11" s="35" customFormat="1" hidden="1" outlineLevel="1">
      <c r="A15907" s="75"/>
      <c r="E15907" s="51"/>
      <c r="F15907" s="51"/>
      <c r="G15907" s="51"/>
      <c r="H15907" s="51"/>
      <c r="J15907" s="51"/>
      <c r="K15907" s="68"/>
    </row>
    <row r="15908" spans="1:11" s="35" customFormat="1" hidden="1" outlineLevel="1">
      <c r="A15908" s="75"/>
      <c r="E15908" s="51" t="s">
        <v>99</v>
      </c>
      <c r="F15908" s="51" t="s">
        <v>101</v>
      </c>
      <c r="G15908" s="51" t="s">
        <v>908</v>
      </c>
      <c r="H15908" s="51" t="s">
        <v>421</v>
      </c>
      <c r="I15908" s="35" t="str">
        <f>INDEX('PC List'!$C$7:$C$26,MATCH(PR24_Perf!$F15908,'PC List'!$B$7:$B$26,0))</f>
        <v>Down</v>
      </c>
      <c r="J15908" s="51" t="s">
        <v>852</v>
      </c>
      <c r="K15908" s="36">
        <f t="shared" ref="K15908" si="251">IF(I15908="Down",K9786-(K9786*K3664),K9786+(K9786*K3664))</f>
        <v>0</v>
      </c>
    </row>
    <row r="15909" spans="1:11" s="35" customFormat="1" hidden="1" outlineLevel="1">
      <c r="A15909" s="75"/>
      <c r="E15909" s="51" t="s">
        <v>99</v>
      </c>
      <c r="F15909" s="51" t="s">
        <v>101</v>
      </c>
      <c r="G15909" s="51" t="s">
        <v>908</v>
      </c>
      <c r="H15909" s="51" t="s">
        <v>421</v>
      </c>
      <c r="I15909" s="35" t="str">
        <f>INDEX('PC List'!$C$7:$C$26,MATCH(PR24_Perf!$F15909,'PC List'!$B$7:$B$26,0))</f>
        <v>Down</v>
      </c>
      <c r="J15909" s="51" t="s">
        <v>853</v>
      </c>
      <c r="K15909" s="36">
        <f t="shared" si="250"/>
        <v>0</v>
      </c>
    </row>
    <row r="15910" spans="1:11" s="35" customFormat="1" hidden="1" outlineLevel="1">
      <c r="A15910" s="75"/>
      <c r="E15910" s="51" t="s">
        <v>99</v>
      </c>
      <c r="F15910" s="51" t="s">
        <v>101</v>
      </c>
      <c r="G15910" s="51" t="s">
        <v>908</v>
      </c>
      <c r="H15910" s="51" t="s">
        <v>421</v>
      </c>
      <c r="I15910" s="35" t="str">
        <f>INDEX('PC List'!$C$7:$C$26,MATCH(PR24_Perf!$F15910,'PC List'!$B$7:$B$26,0))</f>
        <v>Down</v>
      </c>
      <c r="J15910" s="51" t="s">
        <v>854</v>
      </c>
      <c r="K15910" s="36">
        <f t="shared" si="250"/>
        <v>0</v>
      </c>
    </row>
    <row r="15911" spans="1:11" s="35" customFormat="1" hidden="1" outlineLevel="1">
      <c r="A15911" s="75"/>
      <c r="E15911" s="51" t="s">
        <v>99</v>
      </c>
      <c r="F15911" s="51" t="s">
        <v>101</v>
      </c>
      <c r="G15911" s="51" t="s">
        <v>908</v>
      </c>
      <c r="H15911" s="51" t="s">
        <v>421</v>
      </c>
      <c r="I15911" s="35" t="str">
        <f>INDEX('PC List'!$C$7:$C$26,MATCH(PR24_Perf!$F15911,'PC List'!$B$7:$B$26,0))</f>
        <v>Down</v>
      </c>
      <c r="J15911" s="51" t="s">
        <v>855</v>
      </c>
      <c r="K15911" s="36">
        <f t="shared" si="250"/>
        <v>0</v>
      </c>
    </row>
    <row r="15912" spans="1:11" s="35" customFormat="1" hidden="1" outlineLevel="1">
      <c r="A15912" s="75"/>
      <c r="E15912" s="51" t="s">
        <v>99</v>
      </c>
      <c r="F15912" s="51" t="s">
        <v>101</v>
      </c>
      <c r="G15912" s="51" t="s">
        <v>908</v>
      </c>
      <c r="H15912" s="51" t="s">
        <v>421</v>
      </c>
      <c r="I15912" s="35" t="str">
        <f>INDEX('PC List'!$C$7:$C$26,MATCH(PR24_Perf!$F15912,'PC List'!$B$7:$B$26,0))</f>
        <v>Down</v>
      </c>
      <c r="J15912" s="51" t="s">
        <v>856</v>
      </c>
      <c r="K15912" s="36">
        <f t="shared" si="250"/>
        <v>0</v>
      </c>
    </row>
    <row r="15913" spans="1:11" s="35" customFormat="1" hidden="1" outlineLevel="1">
      <c r="A15913" s="75"/>
      <c r="E15913" s="51" t="s">
        <v>99</v>
      </c>
      <c r="F15913" s="51" t="s">
        <v>101</v>
      </c>
      <c r="G15913" s="51" t="s">
        <v>908</v>
      </c>
      <c r="H15913" s="51" t="s">
        <v>421</v>
      </c>
      <c r="I15913" s="35" t="str">
        <f>INDEX('PC List'!$C$7:$C$26,MATCH(PR24_Perf!$F15913,'PC List'!$B$7:$B$26,0))</f>
        <v>Down</v>
      </c>
      <c r="J15913" s="51" t="s">
        <v>857</v>
      </c>
      <c r="K15913" s="36">
        <f t="shared" si="250"/>
        <v>0</v>
      </c>
    </row>
    <row r="15914" spans="1:11" s="35" customFormat="1" hidden="1" outlineLevel="1">
      <c r="A15914" s="75"/>
      <c r="E15914" s="51" t="s">
        <v>99</v>
      </c>
      <c r="F15914" s="51" t="s">
        <v>101</v>
      </c>
      <c r="G15914" s="51" t="s">
        <v>908</v>
      </c>
      <c r="H15914" s="51" t="s">
        <v>421</v>
      </c>
      <c r="I15914" s="35" t="str">
        <f>INDEX('PC List'!$C$7:$C$26,MATCH(PR24_Perf!$F15914,'PC List'!$B$7:$B$26,0))</f>
        <v>Down</v>
      </c>
      <c r="J15914" s="51" t="s">
        <v>858</v>
      </c>
      <c r="K15914" s="36">
        <f t="shared" si="250"/>
        <v>0</v>
      </c>
    </row>
    <row r="15915" spans="1:11" s="35" customFormat="1" hidden="1" outlineLevel="1">
      <c r="A15915" s="75"/>
      <c r="E15915" s="51" t="s">
        <v>99</v>
      </c>
      <c r="F15915" s="51" t="s">
        <v>101</v>
      </c>
      <c r="G15915" s="51" t="s">
        <v>908</v>
      </c>
      <c r="H15915" s="51" t="s">
        <v>421</v>
      </c>
      <c r="I15915" s="35" t="str">
        <f>INDEX('PC List'!$C$7:$C$26,MATCH(PR24_Perf!$F15915,'PC List'!$B$7:$B$26,0))</f>
        <v>Down</v>
      </c>
      <c r="J15915" s="51" t="s">
        <v>859</v>
      </c>
      <c r="K15915" s="36">
        <f t="shared" si="250"/>
        <v>0</v>
      </c>
    </row>
    <row r="15916" spans="1:11" s="35" customFormat="1" hidden="1" outlineLevel="1">
      <c r="A15916" s="75"/>
      <c r="E15916" s="51" t="s">
        <v>99</v>
      </c>
      <c r="F15916" s="51" t="s">
        <v>101</v>
      </c>
      <c r="G15916" s="51" t="s">
        <v>908</v>
      </c>
      <c r="H15916" s="51" t="s">
        <v>421</v>
      </c>
      <c r="I15916" s="35" t="str">
        <f>INDEX('PC List'!$C$7:$C$26,MATCH(PR24_Perf!$F15916,'PC List'!$B$7:$B$26,0))</f>
        <v>Down</v>
      </c>
      <c r="J15916" s="51" t="s">
        <v>860</v>
      </c>
      <c r="K15916" s="36">
        <f t="shared" si="250"/>
        <v>0</v>
      </c>
    </row>
    <row r="15917" spans="1:11" s="35" customFormat="1" hidden="1" outlineLevel="1">
      <c r="A15917" s="75"/>
      <c r="E15917" s="51" t="s">
        <v>99</v>
      </c>
      <c r="F15917" s="51" t="s">
        <v>101</v>
      </c>
      <c r="G15917" s="51" t="s">
        <v>908</v>
      </c>
      <c r="H15917" s="51" t="s">
        <v>421</v>
      </c>
      <c r="I15917" s="35" t="str">
        <f>INDEX('PC List'!$C$7:$C$26,MATCH(PR24_Perf!$F15917,'PC List'!$B$7:$B$26,0))</f>
        <v>Down</v>
      </c>
      <c r="J15917" s="51" t="s">
        <v>861</v>
      </c>
      <c r="K15917" s="36">
        <f t="shared" si="250"/>
        <v>0</v>
      </c>
    </row>
    <row r="15918" spans="1:11" s="35" customFormat="1" hidden="1" outlineLevel="1">
      <c r="A15918" s="75"/>
      <c r="E15918" s="51" t="s">
        <v>99</v>
      </c>
      <c r="F15918" s="51" t="s">
        <v>101</v>
      </c>
      <c r="G15918" s="51" t="s">
        <v>908</v>
      </c>
      <c r="H15918" s="51" t="s">
        <v>421</v>
      </c>
      <c r="I15918" s="35" t="str">
        <f>INDEX('PC List'!$C$7:$C$26,MATCH(PR24_Perf!$F15918,'PC List'!$B$7:$B$26,0))</f>
        <v>Down</v>
      </c>
      <c r="J15918" s="51" t="s">
        <v>862</v>
      </c>
      <c r="K15918" s="36">
        <f t="shared" si="250"/>
        <v>0</v>
      </c>
    </row>
    <row r="15919" spans="1:11" s="35" customFormat="1" hidden="1" outlineLevel="1">
      <c r="A15919" s="75"/>
      <c r="E15919" s="51" t="s">
        <v>99</v>
      </c>
      <c r="F15919" s="51" t="s">
        <v>101</v>
      </c>
      <c r="G15919" s="51" t="s">
        <v>908</v>
      </c>
      <c r="H15919" s="51" t="s">
        <v>421</v>
      </c>
      <c r="I15919" s="35" t="str">
        <f>INDEX('PC List'!$C$7:$C$26,MATCH(PR24_Perf!$F15919,'PC List'!$B$7:$B$26,0))</f>
        <v>Down</v>
      </c>
      <c r="J15919" s="51" t="s">
        <v>863</v>
      </c>
      <c r="K15919" s="36">
        <f t="shared" si="250"/>
        <v>0</v>
      </c>
    </row>
    <row r="15920" spans="1:11" s="35" customFormat="1" hidden="1" outlineLevel="1">
      <c r="A15920" s="75"/>
      <c r="E15920" s="51" t="s">
        <v>99</v>
      </c>
      <c r="F15920" s="51" t="s">
        <v>101</v>
      </c>
      <c r="G15920" s="51" t="s">
        <v>908</v>
      </c>
      <c r="H15920" s="51" t="s">
        <v>421</v>
      </c>
      <c r="I15920" s="35" t="str">
        <f>INDEX('PC List'!$C$7:$C$26,MATCH(PR24_Perf!$F15920,'PC List'!$B$7:$B$26,0))</f>
        <v>Down</v>
      </c>
      <c r="J15920" s="51" t="s">
        <v>864</v>
      </c>
      <c r="K15920" s="36">
        <f t="shared" si="250"/>
        <v>0</v>
      </c>
    </row>
    <row r="15921" spans="1:11" s="35" customFormat="1" hidden="1" outlineLevel="1">
      <c r="A15921" s="75"/>
      <c r="E15921" s="51" t="s">
        <v>99</v>
      </c>
      <c r="F15921" s="51" t="s">
        <v>101</v>
      </c>
      <c r="G15921" s="51" t="s">
        <v>908</v>
      </c>
      <c r="H15921" s="51" t="s">
        <v>421</v>
      </c>
      <c r="I15921" s="35" t="str">
        <f>INDEX('PC List'!$C$7:$C$26,MATCH(PR24_Perf!$F15921,'PC List'!$B$7:$B$26,0))</f>
        <v>Down</v>
      </c>
      <c r="J15921" s="51" t="s">
        <v>865</v>
      </c>
      <c r="K15921" s="36">
        <f t="shared" si="250"/>
        <v>0</v>
      </c>
    </row>
    <row r="15922" spans="1:11" s="35" customFormat="1" hidden="1" outlineLevel="1">
      <c r="A15922" s="75"/>
      <c r="E15922" s="51" t="s">
        <v>99</v>
      </c>
      <c r="F15922" s="51" t="s">
        <v>101</v>
      </c>
      <c r="G15922" s="51" t="s">
        <v>908</v>
      </c>
      <c r="H15922" s="51" t="s">
        <v>421</v>
      </c>
      <c r="I15922" s="35" t="str">
        <f>INDEX('PC List'!$C$7:$C$26,MATCH(PR24_Perf!$F15922,'PC List'!$B$7:$B$26,0))</f>
        <v>Down</v>
      </c>
      <c r="J15922" s="51" t="s">
        <v>866</v>
      </c>
      <c r="K15922" s="36">
        <f t="shared" si="250"/>
        <v>0</v>
      </c>
    </row>
    <row r="15923" spans="1:11" s="35" customFormat="1" hidden="1" outlineLevel="1">
      <c r="A15923" s="75"/>
      <c r="E15923" s="51" t="s">
        <v>99</v>
      </c>
      <c r="F15923" s="51" t="s">
        <v>101</v>
      </c>
      <c r="G15923" s="51" t="s">
        <v>908</v>
      </c>
      <c r="H15923" s="51" t="s">
        <v>421</v>
      </c>
      <c r="I15923" s="35" t="str">
        <f>INDEX('PC List'!$C$7:$C$26,MATCH(PR24_Perf!$F15923,'PC List'!$B$7:$B$26,0))</f>
        <v>Down</v>
      </c>
      <c r="J15923" s="51" t="s">
        <v>867</v>
      </c>
      <c r="K15923" s="36">
        <f t="shared" si="250"/>
        <v>0</v>
      </c>
    </row>
    <row r="15924" spans="1:11" s="35" customFormat="1" hidden="1" outlineLevel="1">
      <c r="A15924" s="75"/>
      <c r="E15924" s="51" t="s">
        <v>99</v>
      </c>
      <c r="F15924" s="51" t="s">
        <v>101</v>
      </c>
      <c r="G15924" s="51" t="s">
        <v>908</v>
      </c>
      <c r="H15924" s="51" t="s">
        <v>421</v>
      </c>
      <c r="I15924" s="35" t="str">
        <f>INDEX('PC List'!$C$7:$C$26,MATCH(PR24_Perf!$F15924,'PC List'!$B$7:$B$26,0))</f>
        <v>Down</v>
      </c>
      <c r="J15924" s="51" t="s">
        <v>868</v>
      </c>
      <c r="K15924" s="36">
        <f t="shared" si="250"/>
        <v>0</v>
      </c>
    </row>
    <row r="15925" spans="1:11" s="35" customFormat="1" collapsed="1">
      <c r="A15925" s="75"/>
      <c r="E15925" s="51"/>
      <c r="F15925" s="51"/>
      <c r="G15925" s="51"/>
      <c r="H15925" s="51"/>
      <c r="J15925" s="51"/>
      <c r="K15925" s="68"/>
    </row>
    <row r="15926" spans="1:11" s="35" customFormat="1">
      <c r="A15926" s="75"/>
      <c r="E15926" s="51" t="s">
        <v>81</v>
      </c>
      <c r="F15926" s="51" t="s">
        <v>391</v>
      </c>
      <c r="G15926" s="51" t="s">
        <v>908</v>
      </c>
      <c r="H15926" s="51" t="s">
        <v>421</v>
      </c>
      <c r="I15926" s="35" t="str">
        <f>INDEX('PC List'!$C$7:$C$26,MATCH(PR24_Perf!$F15926,'PC List'!$B$7:$B$26,0))</f>
        <v>Down</v>
      </c>
      <c r="J15926" s="51" t="s">
        <v>852</v>
      </c>
      <c r="K15926" s="36">
        <f>IF(I15926="Down",K9804-K3682,K9804+K3682)</f>
        <v>5</v>
      </c>
    </row>
    <row r="15927" spans="1:11" s="35" customFormat="1" hidden="1" outlineLevel="1">
      <c r="A15927" s="75"/>
      <c r="E15927" s="51" t="s">
        <v>81</v>
      </c>
      <c r="F15927" s="51" t="s">
        <v>391</v>
      </c>
      <c r="G15927" s="51" t="s">
        <v>908</v>
      </c>
      <c r="H15927" s="51" t="s">
        <v>421</v>
      </c>
      <c r="I15927" s="35" t="str">
        <f>INDEX('PC List'!$C$7:$C$26,MATCH(PR24_Perf!$F15927,'PC List'!$B$7:$B$26,0))</f>
        <v>Down</v>
      </c>
      <c r="J15927" s="51" t="s">
        <v>853</v>
      </c>
      <c r="K15927" s="36">
        <f t="shared" ref="K15927:K15942" si="252">IF(I15927="Down",K9805-K3683,K9805+K3683)</f>
        <v>4</v>
      </c>
    </row>
    <row r="15928" spans="1:11" s="35" customFormat="1" hidden="1" outlineLevel="1">
      <c r="A15928" s="75"/>
      <c r="E15928" s="51" t="s">
        <v>81</v>
      </c>
      <c r="F15928" s="51" t="s">
        <v>391</v>
      </c>
      <c r="G15928" s="51" t="s">
        <v>908</v>
      </c>
      <c r="H15928" s="51" t="s">
        <v>421</v>
      </c>
      <c r="I15928" s="35" t="str">
        <f>INDEX('PC List'!$C$7:$C$26,MATCH(PR24_Perf!$F15928,'PC List'!$B$7:$B$26,0))</f>
        <v>Down</v>
      </c>
      <c r="J15928" s="51" t="s">
        <v>854</v>
      </c>
      <c r="K15928" s="36">
        <f t="shared" si="252"/>
        <v>4</v>
      </c>
    </row>
    <row r="15929" spans="1:11" s="35" customFormat="1" hidden="1" outlineLevel="1">
      <c r="A15929" s="75"/>
      <c r="E15929" s="51" t="s">
        <v>81</v>
      </c>
      <c r="F15929" s="51" t="s">
        <v>391</v>
      </c>
      <c r="G15929" s="51" t="s">
        <v>908</v>
      </c>
      <c r="H15929" s="51" t="s">
        <v>421</v>
      </c>
      <c r="I15929" s="35" t="str">
        <f>INDEX('PC List'!$C$7:$C$26,MATCH(PR24_Perf!$F15929,'PC List'!$B$7:$B$26,0))</f>
        <v>Down</v>
      </c>
      <c r="J15929" s="51" t="s">
        <v>855</v>
      </c>
      <c r="K15929" s="36">
        <f t="shared" si="252"/>
        <v>2</v>
      </c>
    </row>
    <row r="15930" spans="1:11" s="35" customFormat="1" hidden="1" outlineLevel="1">
      <c r="A15930" s="75"/>
      <c r="E15930" s="51" t="s">
        <v>81</v>
      </c>
      <c r="F15930" s="51" t="s">
        <v>391</v>
      </c>
      <c r="G15930" s="51" t="s">
        <v>908</v>
      </c>
      <c r="H15930" s="51" t="s">
        <v>421</v>
      </c>
      <c r="I15930" s="35" t="str">
        <f>INDEX('PC List'!$C$7:$C$26,MATCH(PR24_Perf!$F15930,'PC List'!$B$7:$B$26,0))</f>
        <v>Down</v>
      </c>
      <c r="J15930" s="51" t="s">
        <v>856</v>
      </c>
      <c r="K15930" s="36">
        <f t="shared" si="252"/>
        <v>2</v>
      </c>
    </row>
    <row r="15931" spans="1:11" s="35" customFormat="1" hidden="1" outlineLevel="1">
      <c r="A15931" s="75"/>
      <c r="E15931" s="51" t="s">
        <v>81</v>
      </c>
      <c r="F15931" s="51" t="s">
        <v>391</v>
      </c>
      <c r="G15931" s="51" t="s">
        <v>908</v>
      </c>
      <c r="H15931" s="51" t="s">
        <v>421</v>
      </c>
      <c r="I15931" s="35" t="str">
        <f>INDEX('PC List'!$C$7:$C$26,MATCH(PR24_Perf!$F15931,'PC List'!$B$7:$B$26,0))</f>
        <v>Down</v>
      </c>
      <c r="J15931" s="51" t="s">
        <v>857</v>
      </c>
      <c r="K15931" s="36">
        <f t="shared" si="252"/>
        <v>2</v>
      </c>
    </row>
    <row r="15932" spans="1:11" s="35" customFormat="1" hidden="1" outlineLevel="1">
      <c r="A15932" s="75"/>
      <c r="E15932" s="51" t="s">
        <v>81</v>
      </c>
      <c r="F15932" s="51" t="s">
        <v>391</v>
      </c>
      <c r="G15932" s="51" t="s">
        <v>908</v>
      </c>
      <c r="H15932" s="51" t="s">
        <v>421</v>
      </c>
      <c r="I15932" s="35" t="str">
        <f>INDEX('PC List'!$C$7:$C$26,MATCH(PR24_Perf!$F15932,'PC List'!$B$7:$B$26,0))</f>
        <v>Down</v>
      </c>
      <c r="J15932" s="51" t="s">
        <v>858</v>
      </c>
      <c r="K15932" s="36">
        <f t="shared" si="252"/>
        <v>2</v>
      </c>
    </row>
    <row r="15933" spans="1:11" s="35" customFormat="1" hidden="1" outlineLevel="1">
      <c r="A15933" s="75"/>
      <c r="E15933" s="51" t="s">
        <v>81</v>
      </c>
      <c r="F15933" s="51" t="s">
        <v>391</v>
      </c>
      <c r="G15933" s="51" t="s">
        <v>908</v>
      </c>
      <c r="H15933" s="51" t="s">
        <v>421</v>
      </c>
      <c r="I15933" s="35" t="str">
        <f>INDEX('PC List'!$C$7:$C$26,MATCH(PR24_Perf!$F15933,'PC List'!$B$7:$B$26,0))</f>
        <v>Down</v>
      </c>
      <c r="J15933" s="51" t="s">
        <v>859</v>
      </c>
      <c r="K15933" s="36">
        <f t="shared" si="252"/>
        <v>1</v>
      </c>
    </row>
    <row r="15934" spans="1:11" s="35" customFormat="1" hidden="1" outlineLevel="1">
      <c r="A15934" s="75"/>
      <c r="E15934" s="51" t="s">
        <v>81</v>
      </c>
      <c r="F15934" s="51" t="s">
        <v>391</v>
      </c>
      <c r="G15934" s="51" t="s">
        <v>908</v>
      </c>
      <c r="H15934" s="51" t="s">
        <v>421</v>
      </c>
      <c r="I15934" s="35" t="str">
        <f>INDEX('PC List'!$C$7:$C$26,MATCH(PR24_Perf!$F15934,'PC List'!$B$7:$B$26,0))</f>
        <v>Down</v>
      </c>
      <c r="J15934" s="51" t="s">
        <v>860</v>
      </c>
      <c r="K15934" s="36">
        <f t="shared" si="252"/>
        <v>0</v>
      </c>
    </row>
    <row r="15935" spans="1:11" s="35" customFormat="1" hidden="1" outlineLevel="1">
      <c r="A15935" s="75"/>
      <c r="E15935" s="51" t="s">
        <v>81</v>
      </c>
      <c r="F15935" s="51" t="s">
        <v>391</v>
      </c>
      <c r="G15935" s="51" t="s">
        <v>908</v>
      </c>
      <c r="H15935" s="51" t="s">
        <v>421</v>
      </c>
      <c r="I15935" s="35" t="str">
        <f>INDEX('PC List'!$C$7:$C$26,MATCH(PR24_Perf!$F15935,'PC List'!$B$7:$B$26,0))</f>
        <v>Down</v>
      </c>
      <c r="J15935" s="51" t="s">
        <v>861</v>
      </c>
      <c r="K15935" s="36">
        <f t="shared" si="252"/>
        <v>0</v>
      </c>
    </row>
    <row r="15936" spans="1:11" s="35" customFormat="1" hidden="1" outlineLevel="1">
      <c r="A15936" s="75"/>
      <c r="E15936" s="51" t="s">
        <v>81</v>
      </c>
      <c r="F15936" s="51" t="s">
        <v>391</v>
      </c>
      <c r="G15936" s="51" t="s">
        <v>908</v>
      </c>
      <c r="H15936" s="51" t="s">
        <v>421</v>
      </c>
      <c r="I15936" s="35" t="str">
        <f>INDEX('PC List'!$C$7:$C$26,MATCH(PR24_Perf!$F15936,'PC List'!$B$7:$B$26,0))</f>
        <v>Down</v>
      </c>
      <c r="J15936" s="51" t="s">
        <v>862</v>
      </c>
      <c r="K15936" s="36">
        <f t="shared" si="252"/>
        <v>0</v>
      </c>
    </row>
    <row r="15937" spans="1:11" s="35" customFormat="1" hidden="1" outlineLevel="1">
      <c r="A15937" s="75"/>
      <c r="E15937" s="51" t="s">
        <v>81</v>
      </c>
      <c r="F15937" s="51" t="s">
        <v>391</v>
      </c>
      <c r="G15937" s="51" t="s">
        <v>908</v>
      </c>
      <c r="H15937" s="51" t="s">
        <v>421</v>
      </c>
      <c r="I15937" s="35" t="str">
        <f>INDEX('PC List'!$C$7:$C$26,MATCH(PR24_Perf!$F15937,'PC List'!$B$7:$B$26,0))</f>
        <v>Down</v>
      </c>
      <c r="J15937" s="51" t="s">
        <v>863</v>
      </c>
      <c r="K15937" s="36">
        <f t="shared" si="252"/>
        <v>0</v>
      </c>
    </row>
    <row r="15938" spans="1:11" s="35" customFormat="1" hidden="1" outlineLevel="1">
      <c r="A15938" s="75"/>
      <c r="E15938" s="51" t="s">
        <v>81</v>
      </c>
      <c r="F15938" s="51" t="s">
        <v>391</v>
      </c>
      <c r="G15938" s="51" t="s">
        <v>908</v>
      </c>
      <c r="H15938" s="51" t="s">
        <v>421</v>
      </c>
      <c r="I15938" s="35" t="str">
        <f>INDEX('PC List'!$C$7:$C$26,MATCH(PR24_Perf!$F15938,'PC List'!$B$7:$B$26,0))</f>
        <v>Down</v>
      </c>
      <c r="J15938" s="51" t="s">
        <v>864</v>
      </c>
      <c r="K15938" s="36">
        <f t="shared" si="252"/>
        <v>0</v>
      </c>
    </row>
    <row r="15939" spans="1:11" s="35" customFormat="1" hidden="1" outlineLevel="1">
      <c r="A15939" s="75"/>
      <c r="E15939" s="51" t="s">
        <v>81</v>
      </c>
      <c r="F15939" s="51" t="s">
        <v>391</v>
      </c>
      <c r="G15939" s="51" t="s">
        <v>908</v>
      </c>
      <c r="H15939" s="51" t="s">
        <v>421</v>
      </c>
      <c r="I15939" s="35" t="str">
        <f>INDEX('PC List'!$C$7:$C$26,MATCH(PR24_Perf!$F15939,'PC List'!$B$7:$B$26,0))</f>
        <v>Down</v>
      </c>
      <c r="J15939" s="51" t="s">
        <v>865</v>
      </c>
      <c r="K15939" s="36">
        <f t="shared" si="252"/>
        <v>0</v>
      </c>
    </row>
    <row r="15940" spans="1:11" s="35" customFormat="1" hidden="1" outlineLevel="1">
      <c r="A15940" s="75"/>
      <c r="E15940" s="51" t="s">
        <v>81</v>
      </c>
      <c r="F15940" s="51" t="s">
        <v>391</v>
      </c>
      <c r="G15940" s="51" t="s">
        <v>908</v>
      </c>
      <c r="H15940" s="51" t="s">
        <v>421</v>
      </c>
      <c r="I15940" s="35" t="str">
        <f>INDEX('PC List'!$C$7:$C$26,MATCH(PR24_Perf!$F15940,'PC List'!$B$7:$B$26,0))</f>
        <v>Down</v>
      </c>
      <c r="J15940" s="51" t="s">
        <v>866</v>
      </c>
      <c r="K15940" s="36">
        <f t="shared" si="252"/>
        <v>0</v>
      </c>
    </row>
    <row r="15941" spans="1:11" s="35" customFormat="1" hidden="1" outlineLevel="1">
      <c r="A15941" s="75"/>
      <c r="E15941" s="51" t="s">
        <v>81</v>
      </c>
      <c r="F15941" s="51" t="s">
        <v>391</v>
      </c>
      <c r="G15941" s="51" t="s">
        <v>908</v>
      </c>
      <c r="H15941" s="51" t="s">
        <v>421</v>
      </c>
      <c r="I15941" s="35" t="str">
        <f>INDEX('PC List'!$C$7:$C$26,MATCH(PR24_Perf!$F15941,'PC List'!$B$7:$B$26,0))</f>
        <v>Down</v>
      </c>
      <c r="J15941" s="51" t="s">
        <v>867</v>
      </c>
      <c r="K15941" s="36">
        <f t="shared" si="252"/>
        <v>0</v>
      </c>
    </row>
    <row r="15942" spans="1:11" s="35" customFormat="1" hidden="1" outlineLevel="1">
      <c r="A15942" s="75"/>
      <c r="E15942" s="51" t="s">
        <v>81</v>
      </c>
      <c r="F15942" s="51" t="s">
        <v>391</v>
      </c>
      <c r="G15942" s="51" t="s">
        <v>908</v>
      </c>
      <c r="H15942" s="51" t="s">
        <v>421</v>
      </c>
      <c r="I15942" s="35" t="str">
        <f>INDEX('PC List'!$C$7:$C$26,MATCH(PR24_Perf!$F15942,'PC List'!$B$7:$B$26,0))</f>
        <v>Down</v>
      </c>
      <c r="J15942" s="51" t="s">
        <v>868</v>
      </c>
      <c r="K15942" s="36">
        <f t="shared" si="252"/>
        <v>0</v>
      </c>
    </row>
    <row r="15943" spans="1:11" s="35" customFormat="1" hidden="1" outlineLevel="1">
      <c r="A15943" s="75"/>
      <c r="E15943" s="51"/>
      <c r="F15943" s="51"/>
      <c r="G15943" s="51"/>
      <c r="H15943" s="51"/>
      <c r="J15943" s="51"/>
      <c r="K15943" s="68"/>
    </row>
    <row r="15944" spans="1:11" s="35" customFormat="1" hidden="1" outlineLevel="1">
      <c r="A15944" s="75"/>
      <c r="E15944" s="51" t="s">
        <v>84</v>
      </c>
      <c r="F15944" s="51" t="s">
        <v>391</v>
      </c>
      <c r="G15944" s="51" t="s">
        <v>908</v>
      </c>
      <c r="H15944" s="51" t="s">
        <v>421</v>
      </c>
      <c r="I15944" s="35" t="str">
        <f>INDEX('PC List'!$C$7:$C$26,MATCH(PR24_Perf!$F15944,'PC List'!$B$7:$B$26,0))</f>
        <v>Down</v>
      </c>
      <c r="J15944" s="51" t="s">
        <v>852</v>
      </c>
      <c r="K15944" s="36">
        <f t="shared" ref="K15944:K16007" si="253">IF(I15944="Down",K9822-K3700,K9822+K3700)</f>
        <v>2</v>
      </c>
    </row>
    <row r="15945" spans="1:11" s="35" customFormat="1" hidden="1" outlineLevel="1">
      <c r="A15945" s="75"/>
      <c r="E15945" s="51" t="s">
        <v>84</v>
      </c>
      <c r="F15945" s="51" t="s">
        <v>391</v>
      </c>
      <c r="G15945" s="51" t="s">
        <v>908</v>
      </c>
      <c r="H15945" s="51" t="s">
        <v>421</v>
      </c>
      <c r="I15945" s="35" t="str">
        <f>INDEX('PC List'!$C$7:$C$26,MATCH(PR24_Perf!$F15945,'PC List'!$B$7:$B$26,0))</f>
        <v>Down</v>
      </c>
      <c r="J15945" s="51" t="s">
        <v>853</v>
      </c>
      <c r="K15945" s="36">
        <f t="shared" si="253"/>
        <v>2</v>
      </c>
    </row>
    <row r="15946" spans="1:11" s="35" customFormat="1" hidden="1" outlineLevel="1">
      <c r="A15946" s="75"/>
      <c r="E15946" s="51" t="s">
        <v>84</v>
      </c>
      <c r="F15946" s="51" t="s">
        <v>391</v>
      </c>
      <c r="G15946" s="51" t="s">
        <v>908</v>
      </c>
      <c r="H15946" s="51" t="s">
        <v>421</v>
      </c>
      <c r="I15946" s="35" t="str">
        <f>INDEX('PC List'!$C$7:$C$26,MATCH(PR24_Perf!$F15946,'PC List'!$B$7:$B$26,0))</f>
        <v>Down</v>
      </c>
      <c r="J15946" s="51" t="s">
        <v>854</v>
      </c>
      <c r="K15946" s="36">
        <f t="shared" si="253"/>
        <v>1</v>
      </c>
    </row>
    <row r="15947" spans="1:11" s="35" customFormat="1" hidden="1" outlineLevel="1">
      <c r="A15947" s="75"/>
      <c r="E15947" s="51" t="s">
        <v>84</v>
      </c>
      <c r="F15947" s="51" t="s">
        <v>391</v>
      </c>
      <c r="G15947" s="51" t="s">
        <v>908</v>
      </c>
      <c r="H15947" s="51" t="s">
        <v>421</v>
      </c>
      <c r="I15947" s="35" t="str">
        <f>INDEX('PC List'!$C$7:$C$26,MATCH(PR24_Perf!$F15947,'PC List'!$B$7:$B$26,0))</f>
        <v>Down</v>
      </c>
      <c r="J15947" s="51" t="s">
        <v>855</v>
      </c>
      <c r="K15947" s="36">
        <f t="shared" si="253"/>
        <v>1</v>
      </c>
    </row>
    <row r="15948" spans="1:11" s="35" customFormat="1" hidden="1" outlineLevel="1">
      <c r="A15948" s="75"/>
      <c r="E15948" s="51" t="s">
        <v>84</v>
      </c>
      <c r="F15948" s="51" t="s">
        <v>391</v>
      </c>
      <c r="G15948" s="51" t="s">
        <v>908</v>
      </c>
      <c r="H15948" s="51" t="s">
        <v>421</v>
      </c>
      <c r="I15948" s="35" t="str">
        <f>INDEX('PC List'!$C$7:$C$26,MATCH(PR24_Perf!$F15948,'PC List'!$B$7:$B$26,0))</f>
        <v>Down</v>
      </c>
      <c r="J15948" s="51" t="s">
        <v>856</v>
      </c>
      <c r="K15948" s="36">
        <f t="shared" si="253"/>
        <v>1</v>
      </c>
    </row>
    <row r="15949" spans="1:11" s="35" customFormat="1" hidden="1" outlineLevel="1">
      <c r="A15949" s="75"/>
      <c r="E15949" s="51" t="s">
        <v>84</v>
      </c>
      <c r="F15949" s="51" t="s">
        <v>391</v>
      </c>
      <c r="G15949" s="51" t="s">
        <v>908</v>
      </c>
      <c r="H15949" s="51" t="s">
        <v>421</v>
      </c>
      <c r="I15949" s="35" t="str">
        <f>INDEX('PC List'!$C$7:$C$26,MATCH(PR24_Perf!$F15949,'PC List'!$B$7:$B$26,0))</f>
        <v>Down</v>
      </c>
      <c r="J15949" s="51" t="s">
        <v>857</v>
      </c>
      <c r="K15949" s="36">
        <f t="shared" si="253"/>
        <v>1</v>
      </c>
    </row>
    <row r="15950" spans="1:11" s="35" customFormat="1" hidden="1" outlineLevel="1">
      <c r="A15950" s="75"/>
      <c r="E15950" s="51" t="s">
        <v>84</v>
      </c>
      <c r="F15950" s="51" t="s">
        <v>391</v>
      </c>
      <c r="G15950" s="51" t="s">
        <v>908</v>
      </c>
      <c r="H15950" s="51" t="s">
        <v>421</v>
      </c>
      <c r="I15950" s="35" t="str">
        <f>INDEX('PC List'!$C$7:$C$26,MATCH(PR24_Perf!$F15950,'PC List'!$B$7:$B$26,0))</f>
        <v>Down</v>
      </c>
      <c r="J15950" s="51" t="s">
        <v>858</v>
      </c>
      <c r="K15950" s="36">
        <f t="shared" si="253"/>
        <v>0</v>
      </c>
    </row>
    <row r="15951" spans="1:11" s="35" customFormat="1" hidden="1" outlineLevel="1">
      <c r="A15951" s="75"/>
      <c r="E15951" s="51" t="s">
        <v>84</v>
      </c>
      <c r="F15951" s="51" t="s">
        <v>391</v>
      </c>
      <c r="G15951" s="51" t="s">
        <v>908</v>
      </c>
      <c r="H15951" s="51" t="s">
        <v>421</v>
      </c>
      <c r="I15951" s="35" t="str">
        <f>INDEX('PC List'!$C$7:$C$26,MATCH(PR24_Perf!$F15951,'PC List'!$B$7:$B$26,0))</f>
        <v>Down</v>
      </c>
      <c r="J15951" s="51" t="s">
        <v>859</v>
      </c>
      <c r="K15951" s="36">
        <f t="shared" si="253"/>
        <v>0</v>
      </c>
    </row>
    <row r="15952" spans="1:11" s="35" customFormat="1" hidden="1" outlineLevel="1">
      <c r="A15952" s="75"/>
      <c r="E15952" s="51" t="s">
        <v>84</v>
      </c>
      <c r="F15952" s="51" t="s">
        <v>391</v>
      </c>
      <c r="G15952" s="51" t="s">
        <v>908</v>
      </c>
      <c r="H15952" s="51" t="s">
        <v>421</v>
      </c>
      <c r="I15952" s="35" t="str">
        <f>INDEX('PC List'!$C$7:$C$26,MATCH(PR24_Perf!$F15952,'PC List'!$B$7:$B$26,0))</f>
        <v>Down</v>
      </c>
      <c r="J15952" s="51" t="s">
        <v>860</v>
      </c>
      <c r="K15952" s="36">
        <f t="shared" si="253"/>
        <v>0</v>
      </c>
    </row>
    <row r="15953" spans="1:11" s="35" customFormat="1" hidden="1" outlineLevel="1">
      <c r="A15953" s="75"/>
      <c r="E15953" s="51" t="s">
        <v>84</v>
      </c>
      <c r="F15953" s="51" t="s">
        <v>391</v>
      </c>
      <c r="G15953" s="51" t="s">
        <v>908</v>
      </c>
      <c r="H15953" s="51" t="s">
        <v>421</v>
      </c>
      <c r="I15953" s="35" t="str">
        <f>INDEX('PC List'!$C$7:$C$26,MATCH(PR24_Perf!$F15953,'PC List'!$B$7:$B$26,0))</f>
        <v>Down</v>
      </c>
      <c r="J15953" s="51" t="s">
        <v>861</v>
      </c>
      <c r="K15953" s="36">
        <f t="shared" si="253"/>
        <v>0</v>
      </c>
    </row>
    <row r="15954" spans="1:11" s="35" customFormat="1" hidden="1" outlineLevel="1">
      <c r="A15954" s="75"/>
      <c r="E15954" s="51" t="s">
        <v>84</v>
      </c>
      <c r="F15954" s="51" t="s">
        <v>391</v>
      </c>
      <c r="G15954" s="51" t="s">
        <v>908</v>
      </c>
      <c r="H15954" s="51" t="s">
        <v>421</v>
      </c>
      <c r="I15954" s="35" t="str">
        <f>INDEX('PC List'!$C$7:$C$26,MATCH(PR24_Perf!$F15954,'PC List'!$B$7:$B$26,0))</f>
        <v>Down</v>
      </c>
      <c r="J15954" s="51" t="s">
        <v>862</v>
      </c>
      <c r="K15954" s="36">
        <f t="shared" si="253"/>
        <v>0</v>
      </c>
    </row>
    <row r="15955" spans="1:11" s="35" customFormat="1" hidden="1" outlineLevel="1">
      <c r="A15955" s="75"/>
      <c r="E15955" s="51" t="s">
        <v>84</v>
      </c>
      <c r="F15955" s="51" t="s">
        <v>391</v>
      </c>
      <c r="G15955" s="51" t="s">
        <v>908</v>
      </c>
      <c r="H15955" s="51" t="s">
        <v>421</v>
      </c>
      <c r="I15955" s="35" t="str">
        <f>INDEX('PC List'!$C$7:$C$26,MATCH(PR24_Perf!$F15955,'PC List'!$B$7:$B$26,0))</f>
        <v>Down</v>
      </c>
      <c r="J15955" s="51" t="s">
        <v>863</v>
      </c>
      <c r="K15955" s="36">
        <f t="shared" si="253"/>
        <v>0</v>
      </c>
    </row>
    <row r="15956" spans="1:11" s="35" customFormat="1" hidden="1" outlineLevel="1">
      <c r="A15956" s="75"/>
      <c r="E15956" s="51" t="s">
        <v>84</v>
      </c>
      <c r="F15956" s="51" t="s">
        <v>391</v>
      </c>
      <c r="G15956" s="51" t="s">
        <v>908</v>
      </c>
      <c r="H15956" s="51" t="s">
        <v>421</v>
      </c>
      <c r="I15956" s="35" t="str">
        <f>INDEX('PC List'!$C$7:$C$26,MATCH(PR24_Perf!$F15956,'PC List'!$B$7:$B$26,0))</f>
        <v>Down</v>
      </c>
      <c r="J15956" s="51" t="s">
        <v>864</v>
      </c>
      <c r="K15956" s="36">
        <f t="shared" si="253"/>
        <v>0</v>
      </c>
    </row>
    <row r="15957" spans="1:11" s="35" customFormat="1" hidden="1" outlineLevel="1">
      <c r="A15957" s="75"/>
      <c r="E15957" s="51" t="s">
        <v>84</v>
      </c>
      <c r="F15957" s="51" t="s">
        <v>391</v>
      </c>
      <c r="G15957" s="51" t="s">
        <v>908</v>
      </c>
      <c r="H15957" s="51" t="s">
        <v>421</v>
      </c>
      <c r="I15957" s="35" t="str">
        <f>INDEX('PC List'!$C$7:$C$26,MATCH(PR24_Perf!$F15957,'PC List'!$B$7:$B$26,0))</f>
        <v>Down</v>
      </c>
      <c r="J15957" s="51" t="s">
        <v>865</v>
      </c>
      <c r="K15957" s="36">
        <f t="shared" si="253"/>
        <v>0</v>
      </c>
    </row>
    <row r="15958" spans="1:11" s="35" customFormat="1" hidden="1" outlineLevel="1">
      <c r="A15958" s="75"/>
      <c r="E15958" s="51" t="s">
        <v>84</v>
      </c>
      <c r="F15958" s="51" t="s">
        <v>391</v>
      </c>
      <c r="G15958" s="51" t="s">
        <v>908</v>
      </c>
      <c r="H15958" s="51" t="s">
        <v>421</v>
      </c>
      <c r="I15958" s="35" t="str">
        <f>INDEX('PC List'!$C$7:$C$26,MATCH(PR24_Perf!$F15958,'PC List'!$B$7:$B$26,0))</f>
        <v>Down</v>
      </c>
      <c r="J15958" s="51" t="s">
        <v>866</v>
      </c>
      <c r="K15958" s="36">
        <f t="shared" si="253"/>
        <v>0</v>
      </c>
    </row>
    <row r="15959" spans="1:11" s="35" customFormat="1" hidden="1" outlineLevel="1">
      <c r="A15959" s="75"/>
      <c r="E15959" s="51" t="s">
        <v>84</v>
      </c>
      <c r="F15959" s="51" t="s">
        <v>391</v>
      </c>
      <c r="G15959" s="51" t="s">
        <v>908</v>
      </c>
      <c r="H15959" s="51" t="s">
        <v>421</v>
      </c>
      <c r="I15959" s="35" t="str">
        <f>INDEX('PC List'!$C$7:$C$26,MATCH(PR24_Perf!$F15959,'PC List'!$B$7:$B$26,0))</f>
        <v>Down</v>
      </c>
      <c r="J15959" s="51" t="s">
        <v>867</v>
      </c>
      <c r="K15959" s="36">
        <f t="shared" si="253"/>
        <v>0</v>
      </c>
    </row>
    <row r="15960" spans="1:11" s="35" customFormat="1" hidden="1" outlineLevel="1">
      <c r="A15960" s="75"/>
      <c r="E15960" s="51" t="s">
        <v>84</v>
      </c>
      <c r="F15960" s="51" t="s">
        <v>391</v>
      </c>
      <c r="G15960" s="51" t="s">
        <v>908</v>
      </c>
      <c r="H15960" s="51" t="s">
        <v>421</v>
      </c>
      <c r="I15960" s="35" t="str">
        <f>INDEX('PC List'!$C$7:$C$26,MATCH(PR24_Perf!$F15960,'PC List'!$B$7:$B$26,0))</f>
        <v>Down</v>
      </c>
      <c r="J15960" s="51" t="s">
        <v>868</v>
      </c>
      <c r="K15960" s="36">
        <f t="shared" si="253"/>
        <v>0</v>
      </c>
    </row>
    <row r="15961" spans="1:11" s="35" customFormat="1" hidden="1" outlineLevel="1">
      <c r="A15961" s="75"/>
      <c r="E15961" s="51"/>
      <c r="F15961" s="51"/>
      <c r="G15961" s="51"/>
      <c r="H15961" s="51"/>
      <c r="J15961" s="51"/>
      <c r="K15961" s="68"/>
    </row>
    <row r="15962" spans="1:11" s="35" customFormat="1" hidden="1" outlineLevel="1">
      <c r="A15962" s="75"/>
      <c r="E15962" s="51" t="s">
        <v>85</v>
      </c>
      <c r="F15962" s="51" t="s">
        <v>391</v>
      </c>
      <c r="G15962" s="51" t="s">
        <v>908</v>
      </c>
      <c r="H15962" s="51" t="s">
        <v>421</v>
      </c>
      <c r="I15962" s="35" t="str">
        <f>INDEX('PC List'!$C$7:$C$26,MATCH(PR24_Perf!$F15962,'PC List'!$B$7:$B$26,0))</f>
        <v>Down</v>
      </c>
      <c r="J15962" s="51" t="s">
        <v>852</v>
      </c>
      <c r="K15962" s="36">
        <f t="shared" ref="K15962" si="254">IF(I15962="Down",K9840-K3718,K9840+K3718)</f>
        <v>1</v>
      </c>
    </row>
    <row r="15963" spans="1:11" s="35" customFormat="1" hidden="1" outlineLevel="1">
      <c r="A15963" s="75"/>
      <c r="E15963" s="51" t="s">
        <v>85</v>
      </c>
      <c r="F15963" s="51" t="s">
        <v>391</v>
      </c>
      <c r="G15963" s="51" t="s">
        <v>908</v>
      </c>
      <c r="H15963" s="51" t="s">
        <v>421</v>
      </c>
      <c r="I15963" s="35" t="str">
        <f>INDEX('PC List'!$C$7:$C$26,MATCH(PR24_Perf!$F15963,'PC List'!$B$7:$B$26,0))</f>
        <v>Down</v>
      </c>
      <c r="J15963" s="51" t="s">
        <v>853</v>
      </c>
      <c r="K15963" s="36">
        <f t="shared" si="253"/>
        <v>1</v>
      </c>
    </row>
    <row r="15964" spans="1:11" s="35" customFormat="1" hidden="1" outlineLevel="1">
      <c r="A15964" s="75"/>
      <c r="E15964" s="51" t="s">
        <v>85</v>
      </c>
      <c r="F15964" s="51" t="s">
        <v>391</v>
      </c>
      <c r="G15964" s="51" t="s">
        <v>908</v>
      </c>
      <c r="H15964" s="51" t="s">
        <v>421</v>
      </c>
      <c r="I15964" s="35" t="str">
        <f>INDEX('PC List'!$C$7:$C$26,MATCH(PR24_Perf!$F15964,'PC List'!$B$7:$B$26,0))</f>
        <v>Down</v>
      </c>
      <c r="J15964" s="51" t="s">
        <v>854</v>
      </c>
      <c r="K15964" s="36">
        <f t="shared" si="253"/>
        <v>1</v>
      </c>
    </row>
    <row r="15965" spans="1:11" s="35" customFormat="1" hidden="1" outlineLevel="1">
      <c r="A15965" s="75"/>
      <c r="E15965" s="51" t="s">
        <v>85</v>
      </c>
      <c r="F15965" s="51" t="s">
        <v>391</v>
      </c>
      <c r="G15965" s="51" t="s">
        <v>908</v>
      </c>
      <c r="H15965" s="51" t="s">
        <v>421</v>
      </c>
      <c r="I15965" s="35" t="str">
        <f>INDEX('PC List'!$C$7:$C$26,MATCH(PR24_Perf!$F15965,'PC List'!$B$7:$B$26,0))</f>
        <v>Down</v>
      </c>
      <c r="J15965" s="51" t="s">
        <v>855</v>
      </c>
      <c r="K15965" s="36">
        <f t="shared" si="253"/>
        <v>1</v>
      </c>
    </row>
    <row r="15966" spans="1:11" s="35" customFormat="1" hidden="1" outlineLevel="1">
      <c r="A15966" s="75"/>
      <c r="E15966" s="51" t="s">
        <v>85</v>
      </c>
      <c r="F15966" s="51" t="s">
        <v>391</v>
      </c>
      <c r="G15966" s="51" t="s">
        <v>908</v>
      </c>
      <c r="H15966" s="51" t="s">
        <v>421</v>
      </c>
      <c r="I15966" s="35" t="str">
        <f>INDEX('PC List'!$C$7:$C$26,MATCH(PR24_Perf!$F15966,'PC List'!$B$7:$B$26,0))</f>
        <v>Down</v>
      </c>
      <c r="J15966" s="51" t="s">
        <v>856</v>
      </c>
      <c r="K15966" s="36">
        <f t="shared" si="253"/>
        <v>1</v>
      </c>
    </row>
    <row r="15967" spans="1:11" s="35" customFormat="1" hidden="1" outlineLevel="1">
      <c r="A15967" s="75"/>
      <c r="E15967" s="51" t="s">
        <v>85</v>
      </c>
      <c r="F15967" s="51" t="s">
        <v>391</v>
      </c>
      <c r="G15967" s="51" t="s">
        <v>908</v>
      </c>
      <c r="H15967" s="51" t="s">
        <v>421</v>
      </c>
      <c r="I15967" s="35" t="str">
        <f>INDEX('PC List'!$C$7:$C$26,MATCH(PR24_Perf!$F15967,'PC List'!$B$7:$B$26,0))</f>
        <v>Down</v>
      </c>
      <c r="J15967" s="51" t="s">
        <v>857</v>
      </c>
      <c r="K15967" s="36">
        <f t="shared" si="253"/>
        <v>1</v>
      </c>
    </row>
    <row r="15968" spans="1:11" s="35" customFormat="1" hidden="1" outlineLevel="1">
      <c r="A15968" s="75"/>
      <c r="E15968" s="51" t="s">
        <v>85</v>
      </c>
      <c r="F15968" s="51" t="s">
        <v>391</v>
      </c>
      <c r="G15968" s="51" t="s">
        <v>908</v>
      </c>
      <c r="H15968" s="51" t="s">
        <v>421</v>
      </c>
      <c r="I15968" s="35" t="str">
        <f>INDEX('PC List'!$C$7:$C$26,MATCH(PR24_Perf!$F15968,'PC List'!$B$7:$B$26,0))</f>
        <v>Down</v>
      </c>
      <c r="J15968" s="51" t="s">
        <v>858</v>
      </c>
      <c r="K15968" s="36">
        <f t="shared" si="253"/>
        <v>1</v>
      </c>
    </row>
    <row r="15969" spans="1:11" s="35" customFormat="1" hidden="1" outlineLevel="1">
      <c r="A15969" s="75"/>
      <c r="E15969" s="51" t="s">
        <v>85</v>
      </c>
      <c r="F15969" s="51" t="s">
        <v>391</v>
      </c>
      <c r="G15969" s="51" t="s">
        <v>908</v>
      </c>
      <c r="H15969" s="51" t="s">
        <v>421</v>
      </c>
      <c r="I15969" s="35" t="str">
        <f>INDEX('PC List'!$C$7:$C$26,MATCH(PR24_Perf!$F15969,'PC List'!$B$7:$B$26,0))</f>
        <v>Down</v>
      </c>
      <c r="J15969" s="51" t="s">
        <v>859</v>
      </c>
      <c r="K15969" s="36">
        <f t="shared" si="253"/>
        <v>1</v>
      </c>
    </row>
    <row r="15970" spans="1:11" s="35" customFormat="1" hidden="1" outlineLevel="1">
      <c r="A15970" s="75"/>
      <c r="E15970" s="51" t="s">
        <v>85</v>
      </c>
      <c r="F15970" s="51" t="s">
        <v>391</v>
      </c>
      <c r="G15970" s="51" t="s">
        <v>908</v>
      </c>
      <c r="H15970" s="51" t="s">
        <v>421</v>
      </c>
      <c r="I15970" s="35" t="str">
        <f>INDEX('PC List'!$C$7:$C$26,MATCH(PR24_Perf!$F15970,'PC List'!$B$7:$B$26,0))</f>
        <v>Down</v>
      </c>
      <c r="J15970" s="51" t="s">
        <v>860</v>
      </c>
      <c r="K15970" s="36">
        <f t="shared" si="253"/>
        <v>0</v>
      </c>
    </row>
    <row r="15971" spans="1:11" s="35" customFormat="1" hidden="1" outlineLevel="1">
      <c r="A15971" s="75"/>
      <c r="E15971" s="51" t="s">
        <v>85</v>
      </c>
      <c r="F15971" s="51" t="s">
        <v>391</v>
      </c>
      <c r="G15971" s="51" t="s">
        <v>908</v>
      </c>
      <c r="H15971" s="51" t="s">
        <v>421</v>
      </c>
      <c r="I15971" s="35" t="str">
        <f>INDEX('PC List'!$C$7:$C$26,MATCH(PR24_Perf!$F15971,'PC List'!$B$7:$B$26,0))</f>
        <v>Down</v>
      </c>
      <c r="J15971" s="51" t="s">
        <v>861</v>
      </c>
      <c r="K15971" s="36">
        <f t="shared" si="253"/>
        <v>0</v>
      </c>
    </row>
    <row r="15972" spans="1:11" s="35" customFormat="1" hidden="1" outlineLevel="1">
      <c r="A15972" s="75"/>
      <c r="E15972" s="51" t="s">
        <v>85</v>
      </c>
      <c r="F15972" s="51" t="s">
        <v>391</v>
      </c>
      <c r="G15972" s="51" t="s">
        <v>908</v>
      </c>
      <c r="H15972" s="51" t="s">
        <v>421</v>
      </c>
      <c r="I15972" s="35" t="str">
        <f>INDEX('PC List'!$C$7:$C$26,MATCH(PR24_Perf!$F15972,'PC List'!$B$7:$B$26,0))</f>
        <v>Down</v>
      </c>
      <c r="J15972" s="51" t="s">
        <v>862</v>
      </c>
      <c r="K15972" s="36">
        <f t="shared" si="253"/>
        <v>0</v>
      </c>
    </row>
    <row r="15973" spans="1:11" s="35" customFormat="1" hidden="1" outlineLevel="1">
      <c r="A15973" s="75"/>
      <c r="E15973" s="51" t="s">
        <v>85</v>
      </c>
      <c r="F15973" s="51" t="s">
        <v>391</v>
      </c>
      <c r="G15973" s="51" t="s">
        <v>908</v>
      </c>
      <c r="H15973" s="51" t="s">
        <v>421</v>
      </c>
      <c r="I15973" s="35" t="str">
        <f>INDEX('PC List'!$C$7:$C$26,MATCH(PR24_Perf!$F15973,'PC List'!$B$7:$B$26,0))</f>
        <v>Down</v>
      </c>
      <c r="J15973" s="51" t="s">
        <v>863</v>
      </c>
      <c r="K15973" s="36">
        <f t="shared" si="253"/>
        <v>0</v>
      </c>
    </row>
    <row r="15974" spans="1:11" s="35" customFormat="1" hidden="1" outlineLevel="1">
      <c r="A15974" s="75"/>
      <c r="E15974" s="51" t="s">
        <v>85</v>
      </c>
      <c r="F15974" s="51" t="s">
        <v>391</v>
      </c>
      <c r="G15974" s="51" t="s">
        <v>908</v>
      </c>
      <c r="H15974" s="51" t="s">
        <v>421</v>
      </c>
      <c r="I15974" s="35" t="str">
        <f>INDEX('PC List'!$C$7:$C$26,MATCH(PR24_Perf!$F15974,'PC List'!$B$7:$B$26,0))</f>
        <v>Down</v>
      </c>
      <c r="J15974" s="51" t="s">
        <v>864</v>
      </c>
      <c r="K15974" s="36">
        <f t="shared" si="253"/>
        <v>0</v>
      </c>
    </row>
    <row r="15975" spans="1:11" s="35" customFormat="1" hidden="1" outlineLevel="1">
      <c r="A15975" s="75"/>
      <c r="E15975" s="51" t="s">
        <v>85</v>
      </c>
      <c r="F15975" s="51" t="s">
        <v>391</v>
      </c>
      <c r="G15975" s="51" t="s">
        <v>908</v>
      </c>
      <c r="H15975" s="51" t="s">
        <v>421</v>
      </c>
      <c r="I15975" s="35" t="str">
        <f>INDEX('PC List'!$C$7:$C$26,MATCH(PR24_Perf!$F15975,'PC List'!$B$7:$B$26,0))</f>
        <v>Down</v>
      </c>
      <c r="J15975" s="51" t="s">
        <v>865</v>
      </c>
      <c r="K15975" s="36">
        <f t="shared" si="253"/>
        <v>0</v>
      </c>
    </row>
    <row r="15976" spans="1:11" s="35" customFormat="1" hidden="1" outlineLevel="1">
      <c r="A15976" s="75"/>
      <c r="E15976" s="51" t="s">
        <v>85</v>
      </c>
      <c r="F15976" s="51" t="s">
        <v>391</v>
      </c>
      <c r="G15976" s="51" t="s">
        <v>908</v>
      </c>
      <c r="H15976" s="51" t="s">
        <v>421</v>
      </c>
      <c r="I15976" s="35" t="str">
        <f>INDEX('PC List'!$C$7:$C$26,MATCH(PR24_Perf!$F15976,'PC List'!$B$7:$B$26,0))</f>
        <v>Down</v>
      </c>
      <c r="J15976" s="51" t="s">
        <v>866</v>
      </c>
      <c r="K15976" s="36">
        <f t="shared" si="253"/>
        <v>0</v>
      </c>
    </row>
    <row r="15977" spans="1:11" s="35" customFormat="1" hidden="1" outlineLevel="1">
      <c r="A15977" s="75"/>
      <c r="E15977" s="51" t="s">
        <v>85</v>
      </c>
      <c r="F15977" s="51" t="s">
        <v>391</v>
      </c>
      <c r="G15977" s="51" t="s">
        <v>908</v>
      </c>
      <c r="H15977" s="51" t="s">
        <v>421</v>
      </c>
      <c r="I15977" s="35" t="str">
        <f>INDEX('PC List'!$C$7:$C$26,MATCH(PR24_Perf!$F15977,'PC List'!$B$7:$B$26,0))</f>
        <v>Down</v>
      </c>
      <c r="J15977" s="51" t="s">
        <v>867</v>
      </c>
      <c r="K15977" s="36">
        <f t="shared" si="253"/>
        <v>0</v>
      </c>
    </row>
    <row r="15978" spans="1:11" s="35" customFormat="1" hidden="1" outlineLevel="1">
      <c r="A15978" s="75"/>
      <c r="E15978" s="51" t="s">
        <v>85</v>
      </c>
      <c r="F15978" s="51" t="s">
        <v>391</v>
      </c>
      <c r="G15978" s="51" t="s">
        <v>908</v>
      </c>
      <c r="H15978" s="51" t="s">
        <v>421</v>
      </c>
      <c r="I15978" s="35" t="str">
        <f>INDEX('PC List'!$C$7:$C$26,MATCH(PR24_Perf!$F15978,'PC List'!$B$7:$B$26,0))</f>
        <v>Down</v>
      </c>
      <c r="J15978" s="51" t="s">
        <v>868</v>
      </c>
      <c r="K15978" s="36">
        <f t="shared" si="253"/>
        <v>0</v>
      </c>
    </row>
    <row r="15979" spans="1:11" s="35" customFormat="1" hidden="1" outlineLevel="1">
      <c r="A15979" s="75"/>
      <c r="E15979" s="51"/>
      <c r="F15979" s="51"/>
      <c r="G15979" s="51"/>
      <c r="H15979" s="51"/>
      <c r="J15979" s="51"/>
      <c r="K15979" s="68"/>
    </row>
    <row r="15980" spans="1:11" s="35" customFormat="1" hidden="1" outlineLevel="1">
      <c r="A15980" s="75"/>
      <c r="E15980" s="51" t="s">
        <v>86</v>
      </c>
      <c r="F15980" s="51" t="s">
        <v>391</v>
      </c>
      <c r="G15980" s="51" t="s">
        <v>908</v>
      </c>
      <c r="H15980" s="51" t="s">
        <v>421</v>
      </c>
      <c r="I15980" s="35" t="str">
        <f>INDEX('PC List'!$C$7:$C$26,MATCH(PR24_Perf!$F15980,'PC List'!$B$7:$B$26,0))</f>
        <v>Down</v>
      </c>
      <c r="J15980" s="51" t="s">
        <v>852</v>
      </c>
      <c r="K15980" s="36">
        <f t="shared" ref="K15980" si="255">IF(I15980="Down",K9858-K3736,K9858+K3736)</f>
        <v>6</v>
      </c>
    </row>
    <row r="15981" spans="1:11" s="35" customFormat="1" hidden="1" outlineLevel="1">
      <c r="A15981" s="75"/>
      <c r="E15981" s="51" t="s">
        <v>86</v>
      </c>
      <c r="F15981" s="51" t="s">
        <v>391</v>
      </c>
      <c r="G15981" s="51" t="s">
        <v>908</v>
      </c>
      <c r="H15981" s="51" t="s">
        <v>421</v>
      </c>
      <c r="I15981" s="35" t="str">
        <f>INDEX('PC List'!$C$7:$C$26,MATCH(PR24_Perf!$F15981,'PC List'!$B$7:$B$26,0))</f>
        <v>Down</v>
      </c>
      <c r="J15981" s="51" t="s">
        <v>853</v>
      </c>
      <c r="K15981" s="36">
        <f t="shared" si="253"/>
        <v>5</v>
      </c>
    </row>
    <row r="15982" spans="1:11" s="35" customFormat="1" hidden="1" outlineLevel="1">
      <c r="A15982" s="75"/>
      <c r="E15982" s="51" t="s">
        <v>86</v>
      </c>
      <c r="F15982" s="51" t="s">
        <v>391</v>
      </c>
      <c r="G15982" s="51" t="s">
        <v>908</v>
      </c>
      <c r="H15982" s="51" t="s">
        <v>421</v>
      </c>
      <c r="I15982" s="35" t="str">
        <f>INDEX('PC List'!$C$7:$C$26,MATCH(PR24_Perf!$F15982,'PC List'!$B$7:$B$26,0))</f>
        <v>Down</v>
      </c>
      <c r="J15982" s="51" t="s">
        <v>854</v>
      </c>
      <c r="K15982" s="36">
        <f t="shared" si="253"/>
        <v>3</v>
      </c>
    </row>
    <row r="15983" spans="1:11" s="35" customFormat="1" hidden="1" outlineLevel="1">
      <c r="A15983" s="75"/>
      <c r="E15983" s="51" t="s">
        <v>86</v>
      </c>
      <c r="F15983" s="51" t="s">
        <v>391</v>
      </c>
      <c r="G15983" s="51" t="s">
        <v>908</v>
      </c>
      <c r="H15983" s="51" t="s">
        <v>421</v>
      </c>
      <c r="I15983" s="35" t="str">
        <f>INDEX('PC List'!$C$7:$C$26,MATCH(PR24_Perf!$F15983,'PC List'!$B$7:$B$26,0))</f>
        <v>Down</v>
      </c>
      <c r="J15983" s="51" t="s">
        <v>855</v>
      </c>
      <c r="K15983" s="36">
        <f t="shared" si="253"/>
        <v>3</v>
      </c>
    </row>
    <row r="15984" spans="1:11" s="35" customFormat="1" hidden="1" outlineLevel="1">
      <c r="A15984" s="75"/>
      <c r="E15984" s="51" t="s">
        <v>86</v>
      </c>
      <c r="F15984" s="51" t="s">
        <v>391</v>
      </c>
      <c r="G15984" s="51" t="s">
        <v>908</v>
      </c>
      <c r="H15984" s="51" t="s">
        <v>421</v>
      </c>
      <c r="I15984" s="35" t="str">
        <f>INDEX('PC List'!$C$7:$C$26,MATCH(PR24_Perf!$F15984,'PC List'!$B$7:$B$26,0))</f>
        <v>Down</v>
      </c>
      <c r="J15984" s="51" t="s">
        <v>856</v>
      </c>
      <c r="K15984" s="36">
        <f t="shared" si="253"/>
        <v>2</v>
      </c>
    </row>
    <row r="15985" spans="1:11" s="35" customFormat="1" hidden="1" outlineLevel="1">
      <c r="A15985" s="75"/>
      <c r="E15985" s="51" t="s">
        <v>86</v>
      </c>
      <c r="F15985" s="51" t="s">
        <v>391</v>
      </c>
      <c r="G15985" s="51" t="s">
        <v>908</v>
      </c>
      <c r="H15985" s="51" t="s">
        <v>421</v>
      </c>
      <c r="I15985" s="35" t="str">
        <f>INDEX('PC List'!$C$7:$C$26,MATCH(PR24_Perf!$F15985,'PC List'!$B$7:$B$26,0))</f>
        <v>Down</v>
      </c>
      <c r="J15985" s="51" t="s">
        <v>857</v>
      </c>
      <c r="K15985" s="36">
        <f t="shared" si="253"/>
        <v>2</v>
      </c>
    </row>
    <row r="15986" spans="1:11" s="35" customFormat="1" hidden="1" outlineLevel="1">
      <c r="A15986" s="75"/>
      <c r="E15986" s="51" t="s">
        <v>86</v>
      </c>
      <c r="F15986" s="51" t="s">
        <v>391</v>
      </c>
      <c r="G15986" s="51" t="s">
        <v>908</v>
      </c>
      <c r="H15986" s="51" t="s">
        <v>421</v>
      </c>
      <c r="I15986" s="35" t="str">
        <f>INDEX('PC List'!$C$7:$C$26,MATCH(PR24_Perf!$F15986,'PC List'!$B$7:$B$26,0))</f>
        <v>Down</v>
      </c>
      <c r="J15986" s="51" t="s">
        <v>858</v>
      </c>
      <c r="K15986" s="36">
        <f t="shared" si="253"/>
        <v>1</v>
      </c>
    </row>
    <row r="15987" spans="1:11" s="35" customFormat="1" hidden="1" outlineLevel="1">
      <c r="A15987" s="75"/>
      <c r="E15987" s="51" t="s">
        <v>86</v>
      </c>
      <c r="F15987" s="51" t="s">
        <v>391</v>
      </c>
      <c r="G15987" s="51" t="s">
        <v>908</v>
      </c>
      <c r="H15987" s="51" t="s">
        <v>421</v>
      </c>
      <c r="I15987" s="35" t="str">
        <f>INDEX('PC List'!$C$7:$C$26,MATCH(PR24_Perf!$F15987,'PC List'!$B$7:$B$26,0))</f>
        <v>Down</v>
      </c>
      <c r="J15987" s="51" t="s">
        <v>859</v>
      </c>
      <c r="K15987" s="36">
        <f t="shared" si="253"/>
        <v>1</v>
      </c>
    </row>
    <row r="15988" spans="1:11" s="35" customFormat="1" hidden="1" outlineLevel="1">
      <c r="A15988" s="75"/>
      <c r="E15988" s="51" t="s">
        <v>86</v>
      </c>
      <c r="F15988" s="51" t="s">
        <v>391</v>
      </c>
      <c r="G15988" s="51" t="s">
        <v>908</v>
      </c>
      <c r="H15988" s="51" t="s">
        <v>421</v>
      </c>
      <c r="I15988" s="35" t="str">
        <f>INDEX('PC List'!$C$7:$C$26,MATCH(PR24_Perf!$F15988,'PC List'!$B$7:$B$26,0))</f>
        <v>Down</v>
      </c>
      <c r="J15988" s="51" t="s">
        <v>860</v>
      </c>
      <c r="K15988" s="36">
        <f t="shared" si="253"/>
        <v>0</v>
      </c>
    </row>
    <row r="15989" spans="1:11" s="35" customFormat="1" hidden="1" outlineLevel="1">
      <c r="A15989" s="75"/>
      <c r="E15989" s="51" t="s">
        <v>86</v>
      </c>
      <c r="F15989" s="51" t="s">
        <v>391</v>
      </c>
      <c r="G15989" s="51" t="s">
        <v>908</v>
      </c>
      <c r="H15989" s="51" t="s">
        <v>421</v>
      </c>
      <c r="I15989" s="35" t="str">
        <f>INDEX('PC List'!$C$7:$C$26,MATCH(PR24_Perf!$F15989,'PC List'!$B$7:$B$26,0))</f>
        <v>Down</v>
      </c>
      <c r="J15989" s="51" t="s">
        <v>861</v>
      </c>
      <c r="K15989" s="36">
        <f t="shared" si="253"/>
        <v>0</v>
      </c>
    </row>
    <row r="15990" spans="1:11" s="35" customFormat="1" hidden="1" outlineLevel="1">
      <c r="A15990" s="75"/>
      <c r="E15990" s="51" t="s">
        <v>86</v>
      </c>
      <c r="F15990" s="51" t="s">
        <v>391</v>
      </c>
      <c r="G15990" s="51" t="s">
        <v>908</v>
      </c>
      <c r="H15990" s="51" t="s">
        <v>421</v>
      </c>
      <c r="I15990" s="35" t="str">
        <f>INDEX('PC List'!$C$7:$C$26,MATCH(PR24_Perf!$F15990,'PC List'!$B$7:$B$26,0))</f>
        <v>Down</v>
      </c>
      <c r="J15990" s="51" t="s">
        <v>862</v>
      </c>
      <c r="K15990" s="36">
        <f t="shared" si="253"/>
        <v>0</v>
      </c>
    </row>
    <row r="15991" spans="1:11" s="35" customFormat="1" hidden="1" outlineLevel="1">
      <c r="A15991" s="75"/>
      <c r="E15991" s="51" t="s">
        <v>86</v>
      </c>
      <c r="F15991" s="51" t="s">
        <v>391</v>
      </c>
      <c r="G15991" s="51" t="s">
        <v>908</v>
      </c>
      <c r="H15991" s="51" t="s">
        <v>421</v>
      </c>
      <c r="I15991" s="35" t="str">
        <f>INDEX('PC List'!$C$7:$C$26,MATCH(PR24_Perf!$F15991,'PC List'!$B$7:$B$26,0))</f>
        <v>Down</v>
      </c>
      <c r="J15991" s="51" t="s">
        <v>863</v>
      </c>
      <c r="K15991" s="36">
        <f t="shared" si="253"/>
        <v>0</v>
      </c>
    </row>
    <row r="15992" spans="1:11" s="35" customFormat="1" hidden="1" outlineLevel="1">
      <c r="A15992" s="75"/>
      <c r="E15992" s="51" t="s">
        <v>86</v>
      </c>
      <c r="F15992" s="51" t="s">
        <v>391</v>
      </c>
      <c r="G15992" s="51" t="s">
        <v>908</v>
      </c>
      <c r="H15992" s="51" t="s">
        <v>421</v>
      </c>
      <c r="I15992" s="35" t="str">
        <f>INDEX('PC List'!$C$7:$C$26,MATCH(PR24_Perf!$F15992,'PC List'!$B$7:$B$26,0))</f>
        <v>Down</v>
      </c>
      <c r="J15992" s="51" t="s">
        <v>864</v>
      </c>
      <c r="K15992" s="36">
        <f t="shared" si="253"/>
        <v>0</v>
      </c>
    </row>
    <row r="15993" spans="1:11" s="35" customFormat="1" hidden="1" outlineLevel="1">
      <c r="A15993" s="75"/>
      <c r="E15993" s="51" t="s">
        <v>86</v>
      </c>
      <c r="F15993" s="51" t="s">
        <v>391</v>
      </c>
      <c r="G15993" s="51" t="s">
        <v>908</v>
      </c>
      <c r="H15993" s="51" t="s">
        <v>421</v>
      </c>
      <c r="I15993" s="35" t="str">
        <f>INDEX('PC List'!$C$7:$C$26,MATCH(PR24_Perf!$F15993,'PC List'!$B$7:$B$26,0))</f>
        <v>Down</v>
      </c>
      <c r="J15993" s="51" t="s">
        <v>865</v>
      </c>
      <c r="K15993" s="36">
        <f t="shared" si="253"/>
        <v>0</v>
      </c>
    </row>
    <row r="15994" spans="1:11" s="35" customFormat="1" hidden="1" outlineLevel="1">
      <c r="A15994" s="75"/>
      <c r="E15994" s="51" t="s">
        <v>86</v>
      </c>
      <c r="F15994" s="51" t="s">
        <v>391</v>
      </c>
      <c r="G15994" s="51" t="s">
        <v>908</v>
      </c>
      <c r="H15994" s="51" t="s">
        <v>421</v>
      </c>
      <c r="I15994" s="35" t="str">
        <f>INDEX('PC List'!$C$7:$C$26,MATCH(PR24_Perf!$F15994,'PC List'!$B$7:$B$26,0))</f>
        <v>Down</v>
      </c>
      <c r="J15994" s="51" t="s">
        <v>866</v>
      </c>
      <c r="K15994" s="36">
        <f t="shared" si="253"/>
        <v>0</v>
      </c>
    </row>
    <row r="15995" spans="1:11" s="35" customFormat="1" hidden="1" outlineLevel="1">
      <c r="A15995" s="75"/>
      <c r="E15995" s="51" t="s">
        <v>86</v>
      </c>
      <c r="F15995" s="51" t="s">
        <v>391</v>
      </c>
      <c r="G15995" s="51" t="s">
        <v>908</v>
      </c>
      <c r="H15995" s="51" t="s">
        <v>421</v>
      </c>
      <c r="I15995" s="35" t="str">
        <f>INDEX('PC List'!$C$7:$C$26,MATCH(PR24_Perf!$F15995,'PC List'!$B$7:$B$26,0))</f>
        <v>Down</v>
      </c>
      <c r="J15995" s="51" t="s">
        <v>867</v>
      </c>
      <c r="K15995" s="36">
        <f t="shared" si="253"/>
        <v>0</v>
      </c>
    </row>
    <row r="15996" spans="1:11" s="35" customFormat="1" hidden="1" outlineLevel="1">
      <c r="A15996" s="75"/>
      <c r="E15996" s="51" t="s">
        <v>86</v>
      </c>
      <c r="F15996" s="51" t="s">
        <v>391</v>
      </c>
      <c r="G15996" s="51" t="s">
        <v>908</v>
      </c>
      <c r="H15996" s="51" t="s">
        <v>421</v>
      </c>
      <c r="I15996" s="35" t="str">
        <f>INDEX('PC List'!$C$7:$C$26,MATCH(PR24_Perf!$F15996,'PC List'!$B$7:$B$26,0))</f>
        <v>Down</v>
      </c>
      <c r="J15996" s="51" t="s">
        <v>868</v>
      </c>
      <c r="K15996" s="36">
        <f t="shared" si="253"/>
        <v>0</v>
      </c>
    </row>
    <row r="15997" spans="1:11" s="35" customFormat="1" hidden="1" outlineLevel="1">
      <c r="A15997" s="75"/>
      <c r="E15997" s="51"/>
      <c r="F15997" s="51"/>
      <c r="G15997" s="51"/>
      <c r="H15997" s="51"/>
      <c r="J15997" s="51"/>
      <c r="K15997" s="68"/>
    </row>
    <row r="15998" spans="1:11" s="35" customFormat="1" hidden="1" outlineLevel="1">
      <c r="A15998" s="75"/>
      <c r="E15998" s="51" t="s">
        <v>87</v>
      </c>
      <c r="F15998" s="51" t="s">
        <v>391</v>
      </c>
      <c r="G15998" s="51" t="s">
        <v>908</v>
      </c>
      <c r="H15998" s="51" t="s">
        <v>421</v>
      </c>
      <c r="I15998" s="35" t="str">
        <f>INDEX('PC List'!$C$7:$C$26,MATCH(PR24_Perf!$F15998,'PC List'!$B$7:$B$26,0))</f>
        <v>Down</v>
      </c>
      <c r="J15998" s="51" t="s">
        <v>852</v>
      </c>
      <c r="K15998" s="36">
        <f t="shared" ref="K15998" si="256">IF(I15998="Down",K9876-K3754,K9876+K3754)</f>
        <v>3</v>
      </c>
    </row>
    <row r="15999" spans="1:11" s="35" customFormat="1" hidden="1" outlineLevel="1">
      <c r="A15999" s="75"/>
      <c r="E15999" s="51" t="s">
        <v>87</v>
      </c>
      <c r="F15999" s="51" t="s">
        <v>391</v>
      </c>
      <c r="G15999" s="51" t="s">
        <v>908</v>
      </c>
      <c r="H15999" s="51" t="s">
        <v>421</v>
      </c>
      <c r="I15999" s="35" t="str">
        <f>INDEX('PC List'!$C$7:$C$26,MATCH(PR24_Perf!$F15999,'PC List'!$B$7:$B$26,0))</f>
        <v>Down</v>
      </c>
      <c r="J15999" s="51" t="s">
        <v>853</v>
      </c>
      <c r="K15999" s="36">
        <f t="shared" si="253"/>
        <v>3</v>
      </c>
    </row>
    <row r="16000" spans="1:11" s="35" customFormat="1" hidden="1" outlineLevel="1">
      <c r="A16000" s="75"/>
      <c r="E16000" s="51" t="s">
        <v>87</v>
      </c>
      <c r="F16000" s="51" t="s">
        <v>391</v>
      </c>
      <c r="G16000" s="51" t="s">
        <v>908</v>
      </c>
      <c r="H16000" s="51" t="s">
        <v>421</v>
      </c>
      <c r="I16000" s="35" t="str">
        <f>INDEX('PC List'!$C$7:$C$26,MATCH(PR24_Perf!$F16000,'PC List'!$B$7:$B$26,0))</f>
        <v>Down</v>
      </c>
      <c r="J16000" s="51" t="s">
        <v>854</v>
      </c>
      <c r="K16000" s="36">
        <f t="shared" si="253"/>
        <v>2</v>
      </c>
    </row>
    <row r="16001" spans="1:11" s="35" customFormat="1" hidden="1" outlineLevel="1">
      <c r="A16001" s="75"/>
      <c r="E16001" s="51" t="s">
        <v>87</v>
      </c>
      <c r="F16001" s="51" t="s">
        <v>391</v>
      </c>
      <c r="G16001" s="51" t="s">
        <v>908</v>
      </c>
      <c r="H16001" s="51" t="s">
        <v>421</v>
      </c>
      <c r="I16001" s="35" t="str">
        <f>INDEX('PC List'!$C$7:$C$26,MATCH(PR24_Perf!$F16001,'PC List'!$B$7:$B$26,0))</f>
        <v>Down</v>
      </c>
      <c r="J16001" s="51" t="s">
        <v>855</v>
      </c>
      <c r="K16001" s="36">
        <f t="shared" si="253"/>
        <v>2</v>
      </c>
    </row>
    <row r="16002" spans="1:11" s="35" customFormat="1" hidden="1" outlineLevel="1">
      <c r="A16002" s="75"/>
      <c r="E16002" s="51" t="s">
        <v>87</v>
      </c>
      <c r="F16002" s="51" t="s">
        <v>391</v>
      </c>
      <c r="G16002" s="51" t="s">
        <v>908</v>
      </c>
      <c r="H16002" s="51" t="s">
        <v>421</v>
      </c>
      <c r="I16002" s="35" t="str">
        <f>INDEX('PC List'!$C$7:$C$26,MATCH(PR24_Perf!$F16002,'PC List'!$B$7:$B$26,0))</f>
        <v>Down</v>
      </c>
      <c r="J16002" s="51" t="s">
        <v>856</v>
      </c>
      <c r="K16002" s="36">
        <f t="shared" si="253"/>
        <v>2</v>
      </c>
    </row>
    <row r="16003" spans="1:11" s="35" customFormat="1" hidden="1" outlineLevel="1">
      <c r="A16003" s="75"/>
      <c r="E16003" s="51" t="s">
        <v>87</v>
      </c>
      <c r="F16003" s="51" t="s">
        <v>391</v>
      </c>
      <c r="G16003" s="51" t="s">
        <v>908</v>
      </c>
      <c r="H16003" s="51" t="s">
        <v>421</v>
      </c>
      <c r="I16003" s="35" t="str">
        <f>INDEX('PC List'!$C$7:$C$26,MATCH(PR24_Perf!$F16003,'PC List'!$B$7:$B$26,0))</f>
        <v>Down</v>
      </c>
      <c r="J16003" s="51" t="s">
        <v>857</v>
      </c>
      <c r="K16003" s="36">
        <f t="shared" si="253"/>
        <v>2</v>
      </c>
    </row>
    <row r="16004" spans="1:11" s="35" customFormat="1" hidden="1" outlineLevel="1">
      <c r="A16004" s="75"/>
      <c r="E16004" s="51" t="s">
        <v>87</v>
      </c>
      <c r="F16004" s="51" t="s">
        <v>391</v>
      </c>
      <c r="G16004" s="51" t="s">
        <v>908</v>
      </c>
      <c r="H16004" s="51" t="s">
        <v>421</v>
      </c>
      <c r="I16004" s="35" t="str">
        <f>INDEX('PC List'!$C$7:$C$26,MATCH(PR24_Perf!$F16004,'PC List'!$B$7:$B$26,0))</f>
        <v>Down</v>
      </c>
      <c r="J16004" s="51" t="s">
        <v>858</v>
      </c>
      <c r="K16004" s="36">
        <f t="shared" si="253"/>
        <v>1</v>
      </c>
    </row>
    <row r="16005" spans="1:11" s="35" customFormat="1" hidden="1" outlineLevel="1">
      <c r="A16005" s="75"/>
      <c r="E16005" s="51" t="s">
        <v>87</v>
      </c>
      <c r="F16005" s="51" t="s">
        <v>391</v>
      </c>
      <c r="G16005" s="51" t="s">
        <v>908</v>
      </c>
      <c r="H16005" s="51" t="s">
        <v>421</v>
      </c>
      <c r="I16005" s="35" t="str">
        <f>INDEX('PC List'!$C$7:$C$26,MATCH(PR24_Perf!$F16005,'PC List'!$B$7:$B$26,0))</f>
        <v>Down</v>
      </c>
      <c r="J16005" s="51" t="s">
        <v>859</v>
      </c>
      <c r="K16005" s="36">
        <f t="shared" si="253"/>
        <v>1</v>
      </c>
    </row>
    <row r="16006" spans="1:11" s="35" customFormat="1" hidden="1" outlineLevel="1">
      <c r="A16006" s="75"/>
      <c r="E16006" s="51" t="s">
        <v>87</v>
      </c>
      <c r="F16006" s="51" t="s">
        <v>391</v>
      </c>
      <c r="G16006" s="51" t="s">
        <v>908</v>
      </c>
      <c r="H16006" s="51" t="s">
        <v>421</v>
      </c>
      <c r="I16006" s="35" t="str">
        <f>INDEX('PC List'!$C$7:$C$26,MATCH(PR24_Perf!$F16006,'PC List'!$B$7:$B$26,0))</f>
        <v>Down</v>
      </c>
      <c r="J16006" s="51" t="s">
        <v>860</v>
      </c>
      <c r="K16006" s="36">
        <f t="shared" si="253"/>
        <v>0</v>
      </c>
    </row>
    <row r="16007" spans="1:11" s="35" customFormat="1" hidden="1" outlineLevel="1">
      <c r="A16007" s="75"/>
      <c r="E16007" s="51" t="s">
        <v>87</v>
      </c>
      <c r="F16007" s="51" t="s">
        <v>391</v>
      </c>
      <c r="G16007" s="51" t="s">
        <v>908</v>
      </c>
      <c r="H16007" s="51" t="s">
        <v>421</v>
      </c>
      <c r="I16007" s="35" t="str">
        <f>INDEX('PC List'!$C$7:$C$26,MATCH(PR24_Perf!$F16007,'PC List'!$B$7:$B$26,0))</f>
        <v>Down</v>
      </c>
      <c r="J16007" s="51" t="s">
        <v>861</v>
      </c>
      <c r="K16007" s="36">
        <f t="shared" si="253"/>
        <v>0</v>
      </c>
    </row>
    <row r="16008" spans="1:11" s="35" customFormat="1" hidden="1" outlineLevel="1">
      <c r="A16008" s="75"/>
      <c r="E16008" s="51" t="s">
        <v>87</v>
      </c>
      <c r="F16008" s="51" t="s">
        <v>391</v>
      </c>
      <c r="G16008" s="51" t="s">
        <v>908</v>
      </c>
      <c r="H16008" s="51" t="s">
        <v>421</v>
      </c>
      <c r="I16008" s="35" t="str">
        <f>INDEX('PC List'!$C$7:$C$26,MATCH(PR24_Perf!$F16008,'PC List'!$B$7:$B$26,0))</f>
        <v>Down</v>
      </c>
      <c r="J16008" s="51" t="s">
        <v>862</v>
      </c>
      <c r="K16008" s="36">
        <f t="shared" ref="K16008:K16071" si="257">IF(I16008="Down",K9886-K3764,K9886+K3764)</f>
        <v>0</v>
      </c>
    </row>
    <row r="16009" spans="1:11" s="35" customFormat="1" hidden="1" outlineLevel="1">
      <c r="A16009" s="75"/>
      <c r="E16009" s="51" t="s">
        <v>87</v>
      </c>
      <c r="F16009" s="51" t="s">
        <v>391</v>
      </c>
      <c r="G16009" s="51" t="s">
        <v>908</v>
      </c>
      <c r="H16009" s="51" t="s">
        <v>421</v>
      </c>
      <c r="I16009" s="35" t="str">
        <f>INDEX('PC List'!$C$7:$C$26,MATCH(PR24_Perf!$F16009,'PC List'!$B$7:$B$26,0))</f>
        <v>Down</v>
      </c>
      <c r="J16009" s="51" t="s">
        <v>863</v>
      </c>
      <c r="K16009" s="36">
        <f t="shared" si="257"/>
        <v>0</v>
      </c>
    </row>
    <row r="16010" spans="1:11" s="35" customFormat="1" hidden="1" outlineLevel="1">
      <c r="A16010" s="75"/>
      <c r="E16010" s="51" t="s">
        <v>87</v>
      </c>
      <c r="F16010" s="51" t="s">
        <v>391</v>
      </c>
      <c r="G16010" s="51" t="s">
        <v>908</v>
      </c>
      <c r="H16010" s="51" t="s">
        <v>421</v>
      </c>
      <c r="I16010" s="35" t="str">
        <f>INDEX('PC List'!$C$7:$C$26,MATCH(PR24_Perf!$F16010,'PC List'!$B$7:$B$26,0))</f>
        <v>Down</v>
      </c>
      <c r="J16010" s="51" t="s">
        <v>864</v>
      </c>
      <c r="K16010" s="36">
        <f t="shared" si="257"/>
        <v>0</v>
      </c>
    </row>
    <row r="16011" spans="1:11" s="35" customFormat="1" hidden="1" outlineLevel="1">
      <c r="A16011" s="75"/>
      <c r="E16011" s="51" t="s">
        <v>87</v>
      </c>
      <c r="F16011" s="51" t="s">
        <v>391</v>
      </c>
      <c r="G16011" s="51" t="s">
        <v>908</v>
      </c>
      <c r="H16011" s="51" t="s">
        <v>421</v>
      </c>
      <c r="I16011" s="35" t="str">
        <f>INDEX('PC List'!$C$7:$C$26,MATCH(PR24_Perf!$F16011,'PC List'!$B$7:$B$26,0))</f>
        <v>Down</v>
      </c>
      <c r="J16011" s="51" t="s">
        <v>865</v>
      </c>
      <c r="K16011" s="36">
        <f t="shared" si="257"/>
        <v>0</v>
      </c>
    </row>
    <row r="16012" spans="1:11" s="35" customFormat="1" hidden="1" outlineLevel="1">
      <c r="A16012" s="75"/>
      <c r="E16012" s="51" t="s">
        <v>87</v>
      </c>
      <c r="F16012" s="51" t="s">
        <v>391</v>
      </c>
      <c r="G16012" s="51" t="s">
        <v>908</v>
      </c>
      <c r="H16012" s="51" t="s">
        <v>421</v>
      </c>
      <c r="I16012" s="35" t="str">
        <f>INDEX('PC List'!$C$7:$C$26,MATCH(PR24_Perf!$F16012,'PC List'!$B$7:$B$26,0))</f>
        <v>Down</v>
      </c>
      <c r="J16012" s="51" t="s">
        <v>866</v>
      </c>
      <c r="K16012" s="36">
        <f t="shared" si="257"/>
        <v>0</v>
      </c>
    </row>
    <row r="16013" spans="1:11" s="35" customFormat="1" hidden="1" outlineLevel="1">
      <c r="A16013" s="75"/>
      <c r="E16013" s="51" t="s">
        <v>87</v>
      </c>
      <c r="F16013" s="51" t="s">
        <v>391</v>
      </c>
      <c r="G16013" s="51" t="s">
        <v>908</v>
      </c>
      <c r="H16013" s="51" t="s">
        <v>421</v>
      </c>
      <c r="I16013" s="35" t="str">
        <f>INDEX('PC List'!$C$7:$C$26,MATCH(PR24_Perf!$F16013,'PC List'!$B$7:$B$26,0))</f>
        <v>Down</v>
      </c>
      <c r="J16013" s="51" t="s">
        <v>867</v>
      </c>
      <c r="K16013" s="36">
        <f t="shared" si="257"/>
        <v>0</v>
      </c>
    </row>
    <row r="16014" spans="1:11" s="35" customFormat="1" hidden="1" outlineLevel="1">
      <c r="A16014" s="75"/>
      <c r="E16014" s="51" t="s">
        <v>87</v>
      </c>
      <c r="F16014" s="51" t="s">
        <v>391</v>
      </c>
      <c r="G16014" s="51" t="s">
        <v>908</v>
      </c>
      <c r="H16014" s="51" t="s">
        <v>421</v>
      </c>
      <c r="I16014" s="35" t="str">
        <f>INDEX('PC List'!$C$7:$C$26,MATCH(PR24_Perf!$F16014,'PC List'!$B$7:$B$26,0))</f>
        <v>Down</v>
      </c>
      <c r="J16014" s="51" t="s">
        <v>868</v>
      </c>
      <c r="K16014" s="36">
        <f t="shared" si="257"/>
        <v>0</v>
      </c>
    </row>
    <row r="16015" spans="1:11" s="35" customFormat="1" hidden="1" outlineLevel="1">
      <c r="A16015" s="75"/>
      <c r="E16015" s="51"/>
      <c r="F16015" s="51"/>
      <c r="G16015" s="51"/>
      <c r="H16015" s="51"/>
      <c r="J16015" s="51"/>
      <c r="K16015" s="68"/>
    </row>
    <row r="16016" spans="1:11" s="35" customFormat="1" hidden="1" outlineLevel="1">
      <c r="A16016" s="75"/>
      <c r="E16016" s="51" t="s">
        <v>88</v>
      </c>
      <c r="F16016" s="51" t="s">
        <v>391</v>
      </c>
      <c r="G16016" s="51" t="s">
        <v>908</v>
      </c>
      <c r="H16016" s="51" t="s">
        <v>421</v>
      </c>
      <c r="I16016" s="35" t="str">
        <f>INDEX('PC List'!$C$7:$C$26,MATCH(PR24_Perf!$F16016,'PC List'!$B$7:$B$26,0))</f>
        <v>Down</v>
      </c>
      <c r="J16016" s="51" t="s">
        <v>852</v>
      </c>
      <c r="K16016" s="36">
        <f t="shared" ref="K16016" si="258">IF(I16016="Down",K9894-K3772,K9894+K3772)</f>
        <v>6</v>
      </c>
    </row>
    <row r="16017" spans="1:11" s="35" customFormat="1" hidden="1" outlineLevel="1">
      <c r="A16017" s="75"/>
      <c r="E16017" s="51" t="s">
        <v>88</v>
      </c>
      <c r="F16017" s="51" t="s">
        <v>391</v>
      </c>
      <c r="G16017" s="51" t="s">
        <v>908</v>
      </c>
      <c r="H16017" s="51" t="s">
        <v>421</v>
      </c>
      <c r="I16017" s="35" t="str">
        <f>INDEX('PC List'!$C$7:$C$26,MATCH(PR24_Perf!$F16017,'PC List'!$B$7:$B$26,0))</f>
        <v>Down</v>
      </c>
      <c r="J16017" s="51" t="s">
        <v>853</v>
      </c>
      <c r="K16017" s="36">
        <f t="shared" si="257"/>
        <v>5</v>
      </c>
    </row>
    <row r="16018" spans="1:11" s="35" customFormat="1" hidden="1" outlineLevel="1">
      <c r="A16018" s="75"/>
      <c r="E16018" s="51" t="s">
        <v>88</v>
      </c>
      <c r="F16018" s="51" t="s">
        <v>391</v>
      </c>
      <c r="G16018" s="51" t="s">
        <v>908</v>
      </c>
      <c r="H16018" s="51" t="s">
        <v>421</v>
      </c>
      <c r="I16018" s="35" t="str">
        <f>INDEX('PC List'!$C$7:$C$26,MATCH(PR24_Perf!$F16018,'PC List'!$B$7:$B$26,0))</f>
        <v>Down</v>
      </c>
      <c r="J16018" s="51" t="s">
        <v>854</v>
      </c>
      <c r="K16018" s="36">
        <f t="shared" si="257"/>
        <v>4</v>
      </c>
    </row>
    <row r="16019" spans="1:11" s="35" customFormat="1" hidden="1" outlineLevel="1">
      <c r="A16019" s="75"/>
      <c r="E16019" s="51" t="s">
        <v>88</v>
      </c>
      <c r="F16019" s="51" t="s">
        <v>391</v>
      </c>
      <c r="G16019" s="51" t="s">
        <v>908</v>
      </c>
      <c r="H16019" s="51" t="s">
        <v>421</v>
      </c>
      <c r="I16019" s="35" t="str">
        <f>INDEX('PC List'!$C$7:$C$26,MATCH(PR24_Perf!$F16019,'PC List'!$B$7:$B$26,0))</f>
        <v>Down</v>
      </c>
      <c r="J16019" s="51" t="s">
        <v>855</v>
      </c>
      <c r="K16019" s="36">
        <f t="shared" si="257"/>
        <v>3</v>
      </c>
    </row>
    <row r="16020" spans="1:11" s="35" customFormat="1" hidden="1" outlineLevel="1">
      <c r="A16020" s="75"/>
      <c r="E16020" s="51" t="s">
        <v>88</v>
      </c>
      <c r="F16020" s="51" t="s">
        <v>391</v>
      </c>
      <c r="G16020" s="51" t="s">
        <v>908</v>
      </c>
      <c r="H16020" s="51" t="s">
        <v>421</v>
      </c>
      <c r="I16020" s="35" t="str">
        <f>INDEX('PC List'!$C$7:$C$26,MATCH(PR24_Perf!$F16020,'PC List'!$B$7:$B$26,0))</f>
        <v>Down</v>
      </c>
      <c r="J16020" s="51" t="s">
        <v>856</v>
      </c>
      <c r="K16020" s="36">
        <f t="shared" si="257"/>
        <v>2</v>
      </c>
    </row>
    <row r="16021" spans="1:11" s="35" customFormat="1" hidden="1" outlineLevel="1">
      <c r="A16021" s="75"/>
      <c r="E16021" s="51" t="s">
        <v>88</v>
      </c>
      <c r="F16021" s="51" t="s">
        <v>391</v>
      </c>
      <c r="G16021" s="51" t="s">
        <v>908</v>
      </c>
      <c r="H16021" s="51" t="s">
        <v>421</v>
      </c>
      <c r="I16021" s="35" t="str">
        <f>INDEX('PC List'!$C$7:$C$26,MATCH(PR24_Perf!$F16021,'PC List'!$B$7:$B$26,0))</f>
        <v>Down</v>
      </c>
      <c r="J16021" s="51" t="s">
        <v>857</v>
      </c>
      <c r="K16021" s="36">
        <f t="shared" si="257"/>
        <v>1</v>
      </c>
    </row>
    <row r="16022" spans="1:11" s="35" customFormat="1" hidden="1" outlineLevel="1">
      <c r="A16022" s="75"/>
      <c r="E16022" s="51" t="s">
        <v>88</v>
      </c>
      <c r="F16022" s="51" t="s">
        <v>391</v>
      </c>
      <c r="G16022" s="51" t="s">
        <v>908</v>
      </c>
      <c r="H16022" s="51" t="s">
        <v>421</v>
      </c>
      <c r="I16022" s="35" t="str">
        <f>INDEX('PC List'!$C$7:$C$26,MATCH(PR24_Perf!$F16022,'PC List'!$B$7:$B$26,0))</f>
        <v>Down</v>
      </c>
      <c r="J16022" s="51" t="s">
        <v>858</v>
      </c>
      <c r="K16022" s="36">
        <f t="shared" si="257"/>
        <v>1</v>
      </c>
    </row>
    <row r="16023" spans="1:11" s="35" customFormat="1" hidden="1" outlineLevel="1">
      <c r="A16023" s="75"/>
      <c r="E16023" s="51" t="s">
        <v>88</v>
      </c>
      <c r="F16023" s="51" t="s">
        <v>391</v>
      </c>
      <c r="G16023" s="51" t="s">
        <v>908</v>
      </c>
      <c r="H16023" s="51" t="s">
        <v>421</v>
      </c>
      <c r="I16023" s="35" t="str">
        <f>INDEX('PC List'!$C$7:$C$26,MATCH(PR24_Perf!$F16023,'PC List'!$B$7:$B$26,0))</f>
        <v>Down</v>
      </c>
      <c r="J16023" s="51" t="s">
        <v>859</v>
      </c>
      <c r="K16023" s="36">
        <f t="shared" si="257"/>
        <v>1</v>
      </c>
    </row>
    <row r="16024" spans="1:11" s="35" customFormat="1" hidden="1" outlineLevel="1">
      <c r="A16024" s="75"/>
      <c r="E16024" s="51" t="s">
        <v>88</v>
      </c>
      <c r="F16024" s="51" t="s">
        <v>391</v>
      </c>
      <c r="G16024" s="51" t="s">
        <v>908</v>
      </c>
      <c r="H16024" s="51" t="s">
        <v>421</v>
      </c>
      <c r="I16024" s="35" t="str">
        <f>INDEX('PC List'!$C$7:$C$26,MATCH(PR24_Perf!$F16024,'PC List'!$B$7:$B$26,0))</f>
        <v>Down</v>
      </c>
      <c r="J16024" s="51" t="s">
        <v>860</v>
      </c>
      <c r="K16024" s="36">
        <f t="shared" si="257"/>
        <v>0</v>
      </c>
    </row>
    <row r="16025" spans="1:11" s="35" customFormat="1" hidden="1" outlineLevel="1">
      <c r="A16025" s="75"/>
      <c r="E16025" s="51" t="s">
        <v>88</v>
      </c>
      <c r="F16025" s="51" t="s">
        <v>391</v>
      </c>
      <c r="G16025" s="51" t="s">
        <v>908</v>
      </c>
      <c r="H16025" s="51" t="s">
        <v>421</v>
      </c>
      <c r="I16025" s="35" t="str">
        <f>INDEX('PC List'!$C$7:$C$26,MATCH(PR24_Perf!$F16025,'PC List'!$B$7:$B$26,0))</f>
        <v>Down</v>
      </c>
      <c r="J16025" s="51" t="s">
        <v>861</v>
      </c>
      <c r="K16025" s="36">
        <f t="shared" si="257"/>
        <v>0</v>
      </c>
    </row>
    <row r="16026" spans="1:11" s="35" customFormat="1" hidden="1" outlineLevel="1">
      <c r="A16026" s="75"/>
      <c r="E16026" s="51" t="s">
        <v>88</v>
      </c>
      <c r="F16026" s="51" t="s">
        <v>391</v>
      </c>
      <c r="G16026" s="51" t="s">
        <v>908</v>
      </c>
      <c r="H16026" s="51" t="s">
        <v>421</v>
      </c>
      <c r="I16026" s="35" t="str">
        <f>INDEX('PC List'!$C$7:$C$26,MATCH(PR24_Perf!$F16026,'PC List'!$B$7:$B$26,0))</f>
        <v>Down</v>
      </c>
      <c r="J16026" s="51" t="s">
        <v>862</v>
      </c>
      <c r="K16026" s="36">
        <f t="shared" si="257"/>
        <v>0</v>
      </c>
    </row>
    <row r="16027" spans="1:11" s="35" customFormat="1" hidden="1" outlineLevel="1">
      <c r="A16027" s="75"/>
      <c r="E16027" s="51" t="s">
        <v>88</v>
      </c>
      <c r="F16027" s="51" t="s">
        <v>391</v>
      </c>
      <c r="G16027" s="51" t="s">
        <v>908</v>
      </c>
      <c r="H16027" s="51" t="s">
        <v>421</v>
      </c>
      <c r="I16027" s="35" t="str">
        <f>INDEX('PC List'!$C$7:$C$26,MATCH(PR24_Perf!$F16027,'PC List'!$B$7:$B$26,0))</f>
        <v>Down</v>
      </c>
      <c r="J16027" s="51" t="s">
        <v>863</v>
      </c>
      <c r="K16027" s="36">
        <f t="shared" si="257"/>
        <v>0</v>
      </c>
    </row>
    <row r="16028" spans="1:11" s="35" customFormat="1" hidden="1" outlineLevel="1">
      <c r="A16028" s="75"/>
      <c r="E16028" s="51" t="s">
        <v>88</v>
      </c>
      <c r="F16028" s="51" t="s">
        <v>391</v>
      </c>
      <c r="G16028" s="51" t="s">
        <v>908</v>
      </c>
      <c r="H16028" s="51" t="s">
        <v>421</v>
      </c>
      <c r="I16028" s="35" t="str">
        <f>INDEX('PC List'!$C$7:$C$26,MATCH(PR24_Perf!$F16028,'PC List'!$B$7:$B$26,0))</f>
        <v>Down</v>
      </c>
      <c r="J16028" s="51" t="s">
        <v>864</v>
      </c>
      <c r="K16028" s="36">
        <f t="shared" si="257"/>
        <v>0</v>
      </c>
    </row>
    <row r="16029" spans="1:11" s="35" customFormat="1" hidden="1" outlineLevel="1">
      <c r="A16029" s="75"/>
      <c r="E16029" s="51" t="s">
        <v>88</v>
      </c>
      <c r="F16029" s="51" t="s">
        <v>391</v>
      </c>
      <c r="G16029" s="51" t="s">
        <v>908</v>
      </c>
      <c r="H16029" s="51" t="s">
        <v>421</v>
      </c>
      <c r="I16029" s="35" t="str">
        <f>INDEX('PC List'!$C$7:$C$26,MATCH(PR24_Perf!$F16029,'PC List'!$B$7:$B$26,0))</f>
        <v>Down</v>
      </c>
      <c r="J16029" s="51" t="s">
        <v>865</v>
      </c>
      <c r="K16029" s="36">
        <f t="shared" si="257"/>
        <v>0</v>
      </c>
    </row>
    <row r="16030" spans="1:11" s="35" customFormat="1" hidden="1" outlineLevel="1">
      <c r="A16030" s="75"/>
      <c r="E16030" s="51" t="s">
        <v>88</v>
      </c>
      <c r="F16030" s="51" t="s">
        <v>391</v>
      </c>
      <c r="G16030" s="51" t="s">
        <v>908</v>
      </c>
      <c r="H16030" s="51" t="s">
        <v>421</v>
      </c>
      <c r="I16030" s="35" t="str">
        <f>INDEX('PC List'!$C$7:$C$26,MATCH(PR24_Perf!$F16030,'PC List'!$B$7:$B$26,0))</f>
        <v>Down</v>
      </c>
      <c r="J16030" s="51" t="s">
        <v>866</v>
      </c>
      <c r="K16030" s="36">
        <f t="shared" si="257"/>
        <v>0</v>
      </c>
    </row>
    <row r="16031" spans="1:11" s="35" customFormat="1" hidden="1" outlineLevel="1">
      <c r="A16031" s="75"/>
      <c r="E16031" s="51" t="s">
        <v>88</v>
      </c>
      <c r="F16031" s="51" t="s">
        <v>391</v>
      </c>
      <c r="G16031" s="51" t="s">
        <v>908</v>
      </c>
      <c r="H16031" s="51" t="s">
        <v>421</v>
      </c>
      <c r="I16031" s="35" t="str">
        <f>INDEX('PC List'!$C$7:$C$26,MATCH(PR24_Perf!$F16031,'PC List'!$B$7:$B$26,0))</f>
        <v>Down</v>
      </c>
      <c r="J16031" s="51" t="s">
        <v>867</v>
      </c>
      <c r="K16031" s="36">
        <f t="shared" si="257"/>
        <v>0</v>
      </c>
    </row>
    <row r="16032" spans="1:11" s="35" customFormat="1" hidden="1" outlineLevel="1">
      <c r="A16032" s="75"/>
      <c r="E16032" s="51" t="s">
        <v>88</v>
      </c>
      <c r="F16032" s="51" t="s">
        <v>391</v>
      </c>
      <c r="G16032" s="51" t="s">
        <v>908</v>
      </c>
      <c r="H16032" s="51" t="s">
        <v>421</v>
      </c>
      <c r="I16032" s="35" t="str">
        <f>INDEX('PC List'!$C$7:$C$26,MATCH(PR24_Perf!$F16032,'PC List'!$B$7:$B$26,0))</f>
        <v>Down</v>
      </c>
      <c r="J16032" s="51" t="s">
        <v>868</v>
      </c>
      <c r="K16032" s="36">
        <f t="shared" si="257"/>
        <v>0</v>
      </c>
    </row>
    <row r="16033" spans="1:11" s="35" customFormat="1" hidden="1" outlineLevel="1">
      <c r="A16033" s="75"/>
      <c r="E16033" s="51"/>
      <c r="F16033" s="51"/>
      <c r="G16033" s="51"/>
      <c r="H16033" s="51"/>
      <c r="J16033" s="51"/>
      <c r="K16033" s="68"/>
    </row>
    <row r="16034" spans="1:11" s="35" customFormat="1" hidden="1" outlineLevel="1">
      <c r="A16034" s="75"/>
      <c r="E16034" s="51" t="s">
        <v>89</v>
      </c>
      <c r="F16034" s="51" t="s">
        <v>391</v>
      </c>
      <c r="G16034" s="51" t="s">
        <v>908</v>
      </c>
      <c r="H16034" s="51" t="s">
        <v>421</v>
      </c>
      <c r="I16034" s="35" t="str">
        <f>INDEX('PC List'!$C$7:$C$26,MATCH(PR24_Perf!$F16034,'PC List'!$B$7:$B$26,0))</f>
        <v>Down</v>
      </c>
      <c r="J16034" s="51" t="s">
        <v>852</v>
      </c>
      <c r="K16034" s="36">
        <f t="shared" ref="K16034" si="259">IF(I16034="Down",K9912-K3790,K9912+K3790)</f>
        <v>7</v>
      </c>
    </row>
    <row r="16035" spans="1:11" s="35" customFormat="1" hidden="1" outlineLevel="1">
      <c r="A16035" s="75"/>
      <c r="E16035" s="51" t="s">
        <v>89</v>
      </c>
      <c r="F16035" s="51" t="s">
        <v>391</v>
      </c>
      <c r="G16035" s="51" t="s">
        <v>908</v>
      </c>
      <c r="H16035" s="51" t="s">
        <v>421</v>
      </c>
      <c r="I16035" s="35" t="str">
        <f>INDEX('PC List'!$C$7:$C$26,MATCH(PR24_Perf!$F16035,'PC List'!$B$7:$B$26,0))</f>
        <v>Down</v>
      </c>
      <c r="J16035" s="51" t="s">
        <v>853</v>
      </c>
      <c r="K16035" s="36">
        <f t="shared" si="257"/>
        <v>4</v>
      </c>
    </row>
    <row r="16036" spans="1:11" s="35" customFormat="1" hidden="1" outlineLevel="1">
      <c r="A16036" s="75"/>
      <c r="E16036" s="51" t="s">
        <v>89</v>
      </c>
      <c r="F16036" s="51" t="s">
        <v>391</v>
      </c>
      <c r="G16036" s="51" t="s">
        <v>908</v>
      </c>
      <c r="H16036" s="51" t="s">
        <v>421</v>
      </c>
      <c r="I16036" s="35" t="str">
        <f>INDEX('PC List'!$C$7:$C$26,MATCH(PR24_Perf!$F16036,'PC List'!$B$7:$B$26,0))</f>
        <v>Down</v>
      </c>
      <c r="J16036" s="51" t="s">
        <v>854</v>
      </c>
      <c r="K16036" s="36">
        <f t="shared" si="257"/>
        <v>2</v>
      </c>
    </row>
    <row r="16037" spans="1:11" s="35" customFormat="1" hidden="1" outlineLevel="1">
      <c r="A16037" s="75"/>
      <c r="E16037" s="51" t="s">
        <v>89</v>
      </c>
      <c r="F16037" s="51" t="s">
        <v>391</v>
      </c>
      <c r="G16037" s="51" t="s">
        <v>908</v>
      </c>
      <c r="H16037" s="51" t="s">
        <v>421</v>
      </c>
      <c r="I16037" s="35" t="str">
        <f>INDEX('PC List'!$C$7:$C$26,MATCH(PR24_Perf!$F16037,'PC List'!$B$7:$B$26,0))</f>
        <v>Down</v>
      </c>
      <c r="J16037" s="51" t="s">
        <v>855</v>
      </c>
      <c r="K16037" s="36">
        <f t="shared" si="257"/>
        <v>2</v>
      </c>
    </row>
    <row r="16038" spans="1:11" s="35" customFormat="1" hidden="1" outlineLevel="1">
      <c r="A16038" s="75"/>
      <c r="E16038" s="51" t="s">
        <v>89</v>
      </c>
      <c r="F16038" s="51" t="s">
        <v>391</v>
      </c>
      <c r="G16038" s="51" t="s">
        <v>908</v>
      </c>
      <c r="H16038" s="51" t="s">
        <v>421</v>
      </c>
      <c r="I16038" s="35" t="str">
        <f>INDEX('PC List'!$C$7:$C$26,MATCH(PR24_Perf!$F16038,'PC List'!$B$7:$B$26,0))</f>
        <v>Down</v>
      </c>
      <c r="J16038" s="51" t="s">
        <v>856</v>
      </c>
      <c r="K16038" s="36">
        <f t="shared" si="257"/>
        <v>1</v>
      </c>
    </row>
    <row r="16039" spans="1:11" s="35" customFormat="1" hidden="1" outlineLevel="1">
      <c r="A16039" s="75"/>
      <c r="E16039" s="51" t="s">
        <v>89</v>
      </c>
      <c r="F16039" s="51" t="s">
        <v>391</v>
      </c>
      <c r="G16039" s="51" t="s">
        <v>908</v>
      </c>
      <c r="H16039" s="51" t="s">
        <v>421</v>
      </c>
      <c r="I16039" s="35" t="str">
        <f>INDEX('PC List'!$C$7:$C$26,MATCH(PR24_Perf!$F16039,'PC List'!$B$7:$B$26,0))</f>
        <v>Down</v>
      </c>
      <c r="J16039" s="51" t="s">
        <v>857</v>
      </c>
      <c r="K16039" s="36">
        <f t="shared" si="257"/>
        <v>1</v>
      </c>
    </row>
    <row r="16040" spans="1:11" s="35" customFormat="1" hidden="1" outlineLevel="1">
      <c r="A16040" s="75"/>
      <c r="E16040" s="51" t="s">
        <v>89</v>
      </c>
      <c r="F16040" s="51" t="s">
        <v>391</v>
      </c>
      <c r="G16040" s="51" t="s">
        <v>908</v>
      </c>
      <c r="H16040" s="51" t="s">
        <v>421</v>
      </c>
      <c r="I16040" s="35" t="str">
        <f>INDEX('PC List'!$C$7:$C$26,MATCH(PR24_Perf!$F16040,'PC List'!$B$7:$B$26,0))</f>
        <v>Down</v>
      </c>
      <c r="J16040" s="51" t="s">
        <v>858</v>
      </c>
      <c r="K16040" s="36">
        <f t="shared" si="257"/>
        <v>1</v>
      </c>
    </row>
    <row r="16041" spans="1:11" s="35" customFormat="1" hidden="1" outlineLevel="1">
      <c r="A16041" s="75"/>
      <c r="E16041" s="51" t="s">
        <v>89</v>
      </c>
      <c r="F16041" s="51" t="s">
        <v>391</v>
      </c>
      <c r="G16041" s="51" t="s">
        <v>908</v>
      </c>
      <c r="H16041" s="51" t="s">
        <v>421</v>
      </c>
      <c r="I16041" s="35" t="str">
        <f>INDEX('PC List'!$C$7:$C$26,MATCH(PR24_Perf!$F16041,'PC List'!$B$7:$B$26,0))</f>
        <v>Down</v>
      </c>
      <c r="J16041" s="51" t="s">
        <v>859</v>
      </c>
      <c r="K16041" s="36">
        <f t="shared" si="257"/>
        <v>1</v>
      </c>
    </row>
    <row r="16042" spans="1:11" s="35" customFormat="1" hidden="1" outlineLevel="1">
      <c r="A16042" s="75"/>
      <c r="E16042" s="51" t="s">
        <v>89</v>
      </c>
      <c r="F16042" s="51" t="s">
        <v>391</v>
      </c>
      <c r="G16042" s="51" t="s">
        <v>908</v>
      </c>
      <c r="H16042" s="51" t="s">
        <v>421</v>
      </c>
      <c r="I16042" s="35" t="str">
        <f>INDEX('PC List'!$C$7:$C$26,MATCH(PR24_Perf!$F16042,'PC List'!$B$7:$B$26,0))</f>
        <v>Down</v>
      </c>
      <c r="J16042" s="51" t="s">
        <v>860</v>
      </c>
      <c r="K16042" s="36">
        <f t="shared" si="257"/>
        <v>0</v>
      </c>
    </row>
    <row r="16043" spans="1:11" s="35" customFormat="1" hidden="1" outlineLevel="1">
      <c r="A16043" s="75"/>
      <c r="E16043" s="51" t="s">
        <v>89</v>
      </c>
      <c r="F16043" s="51" t="s">
        <v>391</v>
      </c>
      <c r="G16043" s="51" t="s">
        <v>908</v>
      </c>
      <c r="H16043" s="51" t="s">
        <v>421</v>
      </c>
      <c r="I16043" s="35" t="str">
        <f>INDEX('PC List'!$C$7:$C$26,MATCH(PR24_Perf!$F16043,'PC List'!$B$7:$B$26,0))</f>
        <v>Down</v>
      </c>
      <c r="J16043" s="51" t="s">
        <v>861</v>
      </c>
      <c r="K16043" s="36">
        <f t="shared" si="257"/>
        <v>0</v>
      </c>
    </row>
    <row r="16044" spans="1:11" s="35" customFormat="1" hidden="1" outlineLevel="1">
      <c r="A16044" s="75"/>
      <c r="E16044" s="51" t="s">
        <v>89</v>
      </c>
      <c r="F16044" s="51" t="s">
        <v>391</v>
      </c>
      <c r="G16044" s="51" t="s">
        <v>908</v>
      </c>
      <c r="H16044" s="51" t="s">
        <v>421</v>
      </c>
      <c r="I16044" s="35" t="str">
        <f>INDEX('PC List'!$C$7:$C$26,MATCH(PR24_Perf!$F16044,'PC List'!$B$7:$B$26,0))</f>
        <v>Down</v>
      </c>
      <c r="J16044" s="51" t="s">
        <v>862</v>
      </c>
      <c r="K16044" s="36">
        <f t="shared" si="257"/>
        <v>0</v>
      </c>
    </row>
    <row r="16045" spans="1:11" s="35" customFormat="1" hidden="1" outlineLevel="1">
      <c r="A16045" s="75"/>
      <c r="E16045" s="51" t="s">
        <v>89</v>
      </c>
      <c r="F16045" s="51" t="s">
        <v>391</v>
      </c>
      <c r="G16045" s="51" t="s">
        <v>908</v>
      </c>
      <c r="H16045" s="51" t="s">
        <v>421</v>
      </c>
      <c r="I16045" s="35" t="str">
        <f>INDEX('PC List'!$C$7:$C$26,MATCH(PR24_Perf!$F16045,'PC List'!$B$7:$B$26,0))</f>
        <v>Down</v>
      </c>
      <c r="J16045" s="51" t="s">
        <v>863</v>
      </c>
      <c r="K16045" s="36">
        <f t="shared" si="257"/>
        <v>0</v>
      </c>
    </row>
    <row r="16046" spans="1:11" s="35" customFormat="1" hidden="1" outlineLevel="1">
      <c r="A16046" s="75"/>
      <c r="E16046" s="51" t="s">
        <v>89</v>
      </c>
      <c r="F16046" s="51" t="s">
        <v>391</v>
      </c>
      <c r="G16046" s="51" t="s">
        <v>908</v>
      </c>
      <c r="H16046" s="51" t="s">
        <v>421</v>
      </c>
      <c r="I16046" s="35" t="str">
        <f>INDEX('PC List'!$C$7:$C$26,MATCH(PR24_Perf!$F16046,'PC List'!$B$7:$B$26,0))</f>
        <v>Down</v>
      </c>
      <c r="J16046" s="51" t="s">
        <v>864</v>
      </c>
      <c r="K16046" s="36">
        <f t="shared" si="257"/>
        <v>0</v>
      </c>
    </row>
    <row r="16047" spans="1:11" s="35" customFormat="1" hidden="1" outlineLevel="1">
      <c r="A16047" s="75"/>
      <c r="E16047" s="51" t="s">
        <v>89</v>
      </c>
      <c r="F16047" s="51" t="s">
        <v>391</v>
      </c>
      <c r="G16047" s="51" t="s">
        <v>908</v>
      </c>
      <c r="H16047" s="51" t="s">
        <v>421</v>
      </c>
      <c r="I16047" s="35" t="str">
        <f>INDEX('PC List'!$C$7:$C$26,MATCH(PR24_Perf!$F16047,'PC List'!$B$7:$B$26,0))</f>
        <v>Down</v>
      </c>
      <c r="J16047" s="51" t="s">
        <v>865</v>
      </c>
      <c r="K16047" s="36">
        <f t="shared" si="257"/>
        <v>0</v>
      </c>
    </row>
    <row r="16048" spans="1:11" s="35" customFormat="1" hidden="1" outlineLevel="1">
      <c r="A16048" s="75"/>
      <c r="E16048" s="51" t="s">
        <v>89</v>
      </c>
      <c r="F16048" s="51" t="s">
        <v>391</v>
      </c>
      <c r="G16048" s="51" t="s">
        <v>908</v>
      </c>
      <c r="H16048" s="51" t="s">
        <v>421</v>
      </c>
      <c r="I16048" s="35" t="str">
        <f>INDEX('PC List'!$C$7:$C$26,MATCH(PR24_Perf!$F16048,'PC List'!$B$7:$B$26,0))</f>
        <v>Down</v>
      </c>
      <c r="J16048" s="51" t="s">
        <v>866</v>
      </c>
      <c r="K16048" s="36">
        <f t="shared" si="257"/>
        <v>0</v>
      </c>
    </row>
    <row r="16049" spans="1:11" s="35" customFormat="1" hidden="1" outlineLevel="1">
      <c r="A16049" s="75"/>
      <c r="E16049" s="51" t="s">
        <v>89</v>
      </c>
      <c r="F16049" s="51" t="s">
        <v>391</v>
      </c>
      <c r="G16049" s="51" t="s">
        <v>908</v>
      </c>
      <c r="H16049" s="51" t="s">
        <v>421</v>
      </c>
      <c r="I16049" s="35" t="str">
        <f>INDEX('PC List'!$C$7:$C$26,MATCH(PR24_Perf!$F16049,'PC List'!$B$7:$B$26,0))</f>
        <v>Down</v>
      </c>
      <c r="J16049" s="51" t="s">
        <v>867</v>
      </c>
      <c r="K16049" s="36">
        <f t="shared" si="257"/>
        <v>0</v>
      </c>
    </row>
    <row r="16050" spans="1:11" s="35" customFormat="1" hidden="1" outlineLevel="1">
      <c r="A16050" s="75"/>
      <c r="E16050" s="51" t="s">
        <v>89</v>
      </c>
      <c r="F16050" s="51" t="s">
        <v>391</v>
      </c>
      <c r="G16050" s="51" t="s">
        <v>908</v>
      </c>
      <c r="H16050" s="51" t="s">
        <v>421</v>
      </c>
      <c r="I16050" s="35" t="str">
        <f>INDEX('PC List'!$C$7:$C$26,MATCH(PR24_Perf!$F16050,'PC List'!$B$7:$B$26,0))</f>
        <v>Down</v>
      </c>
      <c r="J16050" s="51" t="s">
        <v>868</v>
      </c>
      <c r="K16050" s="36">
        <f t="shared" si="257"/>
        <v>0</v>
      </c>
    </row>
    <row r="16051" spans="1:11" s="35" customFormat="1" hidden="1" outlineLevel="1">
      <c r="A16051" s="75"/>
      <c r="E16051" s="51"/>
      <c r="F16051" s="51"/>
      <c r="G16051" s="51"/>
      <c r="H16051" s="51"/>
      <c r="J16051" s="51"/>
      <c r="K16051" s="68"/>
    </row>
    <row r="16052" spans="1:11" s="35" customFormat="1" hidden="1" outlineLevel="1">
      <c r="A16052" s="75"/>
      <c r="E16052" s="51" t="s">
        <v>90</v>
      </c>
      <c r="F16052" s="51" t="s">
        <v>391</v>
      </c>
      <c r="G16052" s="51" t="s">
        <v>908</v>
      </c>
      <c r="H16052" s="51" t="s">
        <v>421</v>
      </c>
      <c r="I16052" s="35" t="str">
        <f>INDEX('PC List'!$C$7:$C$26,MATCH(PR24_Perf!$F16052,'PC List'!$B$7:$B$26,0))</f>
        <v>Down</v>
      </c>
      <c r="J16052" s="51" t="s">
        <v>852</v>
      </c>
      <c r="K16052" s="36">
        <f t="shared" ref="K16052" si="260">IF(I16052="Down",K9930-K3808,K9930+K3808)</f>
        <v>6</v>
      </c>
    </row>
    <row r="16053" spans="1:11" s="35" customFormat="1" hidden="1" outlineLevel="1">
      <c r="A16053" s="75"/>
      <c r="E16053" s="51" t="s">
        <v>90</v>
      </c>
      <c r="F16053" s="51" t="s">
        <v>391</v>
      </c>
      <c r="G16053" s="51" t="s">
        <v>908</v>
      </c>
      <c r="H16053" s="51" t="s">
        <v>421</v>
      </c>
      <c r="I16053" s="35" t="str">
        <f>INDEX('PC List'!$C$7:$C$26,MATCH(PR24_Perf!$F16053,'PC List'!$B$7:$B$26,0))</f>
        <v>Down</v>
      </c>
      <c r="J16053" s="51" t="s">
        <v>853</v>
      </c>
      <c r="K16053" s="36">
        <f t="shared" si="257"/>
        <v>6</v>
      </c>
    </row>
    <row r="16054" spans="1:11" s="35" customFormat="1" hidden="1" outlineLevel="1">
      <c r="A16054" s="75"/>
      <c r="E16054" s="51" t="s">
        <v>90</v>
      </c>
      <c r="F16054" s="51" t="s">
        <v>391</v>
      </c>
      <c r="G16054" s="51" t="s">
        <v>908</v>
      </c>
      <c r="H16054" s="51" t="s">
        <v>421</v>
      </c>
      <c r="I16054" s="35" t="str">
        <f>INDEX('PC List'!$C$7:$C$26,MATCH(PR24_Perf!$F16054,'PC List'!$B$7:$B$26,0))</f>
        <v>Down</v>
      </c>
      <c r="J16054" s="51" t="s">
        <v>854</v>
      </c>
      <c r="K16054" s="36">
        <f t="shared" si="257"/>
        <v>5</v>
      </c>
    </row>
    <row r="16055" spans="1:11" s="35" customFormat="1" hidden="1" outlineLevel="1">
      <c r="A16055" s="75"/>
      <c r="E16055" s="51" t="s">
        <v>90</v>
      </c>
      <c r="F16055" s="51" t="s">
        <v>391</v>
      </c>
      <c r="G16055" s="51" t="s">
        <v>908</v>
      </c>
      <c r="H16055" s="51" t="s">
        <v>421</v>
      </c>
      <c r="I16055" s="35" t="str">
        <f>INDEX('PC List'!$C$7:$C$26,MATCH(PR24_Perf!$F16055,'PC List'!$B$7:$B$26,0))</f>
        <v>Down</v>
      </c>
      <c r="J16055" s="51" t="s">
        <v>855</v>
      </c>
      <c r="K16055" s="36">
        <f t="shared" si="257"/>
        <v>5</v>
      </c>
    </row>
    <row r="16056" spans="1:11" s="35" customFormat="1" hidden="1" outlineLevel="1">
      <c r="A16056" s="75"/>
      <c r="E16056" s="51" t="s">
        <v>90</v>
      </c>
      <c r="F16056" s="51" t="s">
        <v>391</v>
      </c>
      <c r="G16056" s="51" t="s">
        <v>908</v>
      </c>
      <c r="H16056" s="51" t="s">
        <v>421</v>
      </c>
      <c r="I16056" s="35" t="str">
        <f>INDEX('PC List'!$C$7:$C$26,MATCH(PR24_Perf!$F16056,'PC List'!$B$7:$B$26,0))</f>
        <v>Down</v>
      </c>
      <c r="J16056" s="51" t="s">
        <v>856</v>
      </c>
      <c r="K16056" s="36">
        <f t="shared" si="257"/>
        <v>4</v>
      </c>
    </row>
    <row r="16057" spans="1:11" s="35" customFormat="1" hidden="1" outlineLevel="1">
      <c r="A16057" s="75"/>
      <c r="E16057" s="51" t="s">
        <v>90</v>
      </c>
      <c r="F16057" s="51" t="s">
        <v>391</v>
      </c>
      <c r="G16057" s="51" t="s">
        <v>908</v>
      </c>
      <c r="H16057" s="51" t="s">
        <v>421</v>
      </c>
      <c r="I16057" s="35" t="str">
        <f>INDEX('PC List'!$C$7:$C$26,MATCH(PR24_Perf!$F16057,'PC List'!$B$7:$B$26,0))</f>
        <v>Down</v>
      </c>
      <c r="J16057" s="51" t="s">
        <v>857</v>
      </c>
      <c r="K16057" s="36">
        <f t="shared" si="257"/>
        <v>2</v>
      </c>
    </row>
    <row r="16058" spans="1:11" s="35" customFormat="1" hidden="1" outlineLevel="1">
      <c r="A16058" s="75"/>
      <c r="E16058" s="51" t="s">
        <v>90</v>
      </c>
      <c r="F16058" s="51" t="s">
        <v>391</v>
      </c>
      <c r="G16058" s="51" t="s">
        <v>908</v>
      </c>
      <c r="H16058" s="51" t="s">
        <v>421</v>
      </c>
      <c r="I16058" s="35" t="str">
        <f>INDEX('PC List'!$C$7:$C$26,MATCH(PR24_Perf!$F16058,'PC List'!$B$7:$B$26,0))</f>
        <v>Down</v>
      </c>
      <c r="J16058" s="51" t="s">
        <v>858</v>
      </c>
      <c r="K16058" s="36">
        <f t="shared" si="257"/>
        <v>1</v>
      </c>
    </row>
    <row r="16059" spans="1:11" s="35" customFormat="1" hidden="1" outlineLevel="1">
      <c r="A16059" s="75"/>
      <c r="E16059" s="51" t="s">
        <v>90</v>
      </c>
      <c r="F16059" s="51" t="s">
        <v>391</v>
      </c>
      <c r="G16059" s="51" t="s">
        <v>908</v>
      </c>
      <c r="H16059" s="51" t="s">
        <v>421</v>
      </c>
      <c r="I16059" s="35" t="str">
        <f>INDEX('PC List'!$C$7:$C$26,MATCH(PR24_Perf!$F16059,'PC List'!$B$7:$B$26,0))</f>
        <v>Down</v>
      </c>
      <c r="J16059" s="51" t="s">
        <v>859</v>
      </c>
      <c r="K16059" s="36">
        <f t="shared" si="257"/>
        <v>1</v>
      </c>
    </row>
    <row r="16060" spans="1:11" s="35" customFormat="1" hidden="1" outlineLevel="1">
      <c r="A16060" s="75"/>
      <c r="E16060" s="51" t="s">
        <v>90</v>
      </c>
      <c r="F16060" s="51" t="s">
        <v>391</v>
      </c>
      <c r="G16060" s="51" t="s">
        <v>908</v>
      </c>
      <c r="H16060" s="51" t="s">
        <v>421</v>
      </c>
      <c r="I16060" s="35" t="str">
        <f>INDEX('PC List'!$C$7:$C$26,MATCH(PR24_Perf!$F16060,'PC List'!$B$7:$B$26,0))</f>
        <v>Down</v>
      </c>
      <c r="J16060" s="51" t="s">
        <v>860</v>
      </c>
      <c r="K16060" s="36">
        <f t="shared" si="257"/>
        <v>0</v>
      </c>
    </row>
    <row r="16061" spans="1:11" s="35" customFormat="1" hidden="1" outlineLevel="1">
      <c r="A16061" s="75"/>
      <c r="E16061" s="51" t="s">
        <v>90</v>
      </c>
      <c r="F16061" s="51" t="s">
        <v>391</v>
      </c>
      <c r="G16061" s="51" t="s">
        <v>908</v>
      </c>
      <c r="H16061" s="51" t="s">
        <v>421</v>
      </c>
      <c r="I16061" s="35" t="str">
        <f>INDEX('PC List'!$C$7:$C$26,MATCH(PR24_Perf!$F16061,'PC List'!$B$7:$B$26,0))</f>
        <v>Down</v>
      </c>
      <c r="J16061" s="51" t="s">
        <v>861</v>
      </c>
      <c r="K16061" s="36">
        <f t="shared" si="257"/>
        <v>0</v>
      </c>
    </row>
    <row r="16062" spans="1:11" s="35" customFormat="1" hidden="1" outlineLevel="1">
      <c r="A16062" s="75"/>
      <c r="E16062" s="51" t="s">
        <v>90</v>
      </c>
      <c r="F16062" s="51" t="s">
        <v>391</v>
      </c>
      <c r="G16062" s="51" t="s">
        <v>908</v>
      </c>
      <c r="H16062" s="51" t="s">
        <v>421</v>
      </c>
      <c r="I16062" s="35" t="str">
        <f>INDEX('PC List'!$C$7:$C$26,MATCH(PR24_Perf!$F16062,'PC List'!$B$7:$B$26,0))</f>
        <v>Down</v>
      </c>
      <c r="J16062" s="51" t="s">
        <v>862</v>
      </c>
      <c r="K16062" s="36">
        <f t="shared" si="257"/>
        <v>0</v>
      </c>
    </row>
    <row r="16063" spans="1:11" s="35" customFormat="1" hidden="1" outlineLevel="1">
      <c r="A16063" s="75"/>
      <c r="E16063" s="51" t="s">
        <v>90</v>
      </c>
      <c r="F16063" s="51" t="s">
        <v>391</v>
      </c>
      <c r="G16063" s="51" t="s">
        <v>908</v>
      </c>
      <c r="H16063" s="51" t="s">
        <v>421</v>
      </c>
      <c r="I16063" s="35" t="str">
        <f>INDEX('PC List'!$C$7:$C$26,MATCH(PR24_Perf!$F16063,'PC List'!$B$7:$B$26,0))</f>
        <v>Down</v>
      </c>
      <c r="J16063" s="51" t="s">
        <v>863</v>
      </c>
      <c r="K16063" s="36">
        <f t="shared" si="257"/>
        <v>0</v>
      </c>
    </row>
    <row r="16064" spans="1:11" s="35" customFormat="1" hidden="1" outlineLevel="1">
      <c r="A16064" s="75"/>
      <c r="E16064" s="51" t="s">
        <v>90</v>
      </c>
      <c r="F16064" s="51" t="s">
        <v>391</v>
      </c>
      <c r="G16064" s="51" t="s">
        <v>908</v>
      </c>
      <c r="H16064" s="51" t="s">
        <v>421</v>
      </c>
      <c r="I16064" s="35" t="str">
        <f>INDEX('PC List'!$C$7:$C$26,MATCH(PR24_Perf!$F16064,'PC List'!$B$7:$B$26,0))</f>
        <v>Down</v>
      </c>
      <c r="J16064" s="51" t="s">
        <v>864</v>
      </c>
      <c r="K16064" s="36">
        <f t="shared" si="257"/>
        <v>0</v>
      </c>
    </row>
    <row r="16065" spans="1:11" s="35" customFormat="1" hidden="1" outlineLevel="1">
      <c r="A16065" s="75"/>
      <c r="E16065" s="51" t="s">
        <v>90</v>
      </c>
      <c r="F16065" s="51" t="s">
        <v>391</v>
      </c>
      <c r="G16065" s="51" t="s">
        <v>908</v>
      </c>
      <c r="H16065" s="51" t="s">
        <v>421</v>
      </c>
      <c r="I16065" s="35" t="str">
        <f>INDEX('PC List'!$C$7:$C$26,MATCH(PR24_Perf!$F16065,'PC List'!$B$7:$B$26,0))</f>
        <v>Down</v>
      </c>
      <c r="J16065" s="51" t="s">
        <v>865</v>
      </c>
      <c r="K16065" s="36">
        <f t="shared" si="257"/>
        <v>0</v>
      </c>
    </row>
    <row r="16066" spans="1:11" s="35" customFormat="1" hidden="1" outlineLevel="1">
      <c r="A16066" s="75"/>
      <c r="E16066" s="51" t="s">
        <v>90</v>
      </c>
      <c r="F16066" s="51" t="s">
        <v>391</v>
      </c>
      <c r="G16066" s="51" t="s">
        <v>908</v>
      </c>
      <c r="H16066" s="51" t="s">
        <v>421</v>
      </c>
      <c r="I16066" s="35" t="str">
        <f>INDEX('PC List'!$C$7:$C$26,MATCH(PR24_Perf!$F16066,'PC List'!$B$7:$B$26,0))</f>
        <v>Down</v>
      </c>
      <c r="J16066" s="51" t="s">
        <v>866</v>
      </c>
      <c r="K16066" s="36">
        <f t="shared" si="257"/>
        <v>0</v>
      </c>
    </row>
    <row r="16067" spans="1:11" s="35" customFormat="1" hidden="1" outlineLevel="1">
      <c r="A16067" s="75"/>
      <c r="E16067" s="51" t="s">
        <v>90</v>
      </c>
      <c r="F16067" s="51" t="s">
        <v>391</v>
      </c>
      <c r="G16067" s="51" t="s">
        <v>908</v>
      </c>
      <c r="H16067" s="51" t="s">
        <v>421</v>
      </c>
      <c r="I16067" s="35" t="str">
        <f>INDEX('PC List'!$C$7:$C$26,MATCH(PR24_Perf!$F16067,'PC List'!$B$7:$B$26,0))</f>
        <v>Down</v>
      </c>
      <c r="J16067" s="51" t="s">
        <v>867</v>
      </c>
      <c r="K16067" s="36">
        <f t="shared" si="257"/>
        <v>0</v>
      </c>
    </row>
    <row r="16068" spans="1:11" s="35" customFormat="1" hidden="1" outlineLevel="1">
      <c r="A16068" s="75"/>
      <c r="E16068" s="51" t="s">
        <v>90</v>
      </c>
      <c r="F16068" s="51" t="s">
        <v>391</v>
      </c>
      <c r="G16068" s="51" t="s">
        <v>908</v>
      </c>
      <c r="H16068" s="51" t="s">
        <v>421</v>
      </c>
      <c r="I16068" s="35" t="str">
        <f>INDEX('PC List'!$C$7:$C$26,MATCH(PR24_Perf!$F16068,'PC List'!$B$7:$B$26,0))</f>
        <v>Down</v>
      </c>
      <c r="J16068" s="51" t="s">
        <v>868</v>
      </c>
      <c r="K16068" s="36">
        <f t="shared" si="257"/>
        <v>0</v>
      </c>
    </row>
    <row r="16069" spans="1:11" s="35" customFormat="1" hidden="1" outlineLevel="1">
      <c r="A16069" s="75"/>
      <c r="E16069" s="51"/>
      <c r="F16069" s="51"/>
      <c r="G16069" s="51"/>
      <c r="H16069" s="51"/>
      <c r="J16069" s="51"/>
      <c r="K16069" s="68"/>
    </row>
    <row r="16070" spans="1:11" s="35" customFormat="1" hidden="1" outlineLevel="1">
      <c r="A16070" s="75"/>
      <c r="E16070" s="51" t="s">
        <v>91</v>
      </c>
      <c r="F16070" s="51" t="s">
        <v>391</v>
      </c>
      <c r="G16070" s="51" t="s">
        <v>908</v>
      </c>
      <c r="H16070" s="51" t="s">
        <v>421</v>
      </c>
      <c r="I16070" s="35" t="str">
        <f>INDEX('PC List'!$C$7:$C$26,MATCH(PR24_Perf!$F16070,'PC List'!$B$7:$B$26,0))</f>
        <v>Down</v>
      </c>
      <c r="J16070" s="51" t="s">
        <v>852</v>
      </c>
      <c r="K16070" s="36">
        <f t="shared" ref="K16070" si="261">IF(I16070="Down",K9948-K3826,K9948+K3826)</f>
        <v>2</v>
      </c>
    </row>
    <row r="16071" spans="1:11" s="35" customFormat="1" hidden="1" outlineLevel="1">
      <c r="A16071" s="75"/>
      <c r="E16071" s="51" t="s">
        <v>91</v>
      </c>
      <c r="F16071" s="51" t="s">
        <v>391</v>
      </c>
      <c r="G16071" s="51" t="s">
        <v>908</v>
      </c>
      <c r="H16071" s="51" t="s">
        <v>421</v>
      </c>
      <c r="I16071" s="35" t="str">
        <f>INDEX('PC List'!$C$7:$C$26,MATCH(PR24_Perf!$F16071,'PC List'!$B$7:$B$26,0))</f>
        <v>Down</v>
      </c>
      <c r="J16071" s="51" t="s">
        <v>853</v>
      </c>
      <c r="K16071" s="36">
        <f t="shared" si="257"/>
        <v>2</v>
      </c>
    </row>
    <row r="16072" spans="1:11" s="35" customFormat="1" hidden="1" outlineLevel="1">
      <c r="A16072" s="75"/>
      <c r="E16072" s="51" t="s">
        <v>91</v>
      </c>
      <c r="F16072" s="51" t="s">
        <v>391</v>
      </c>
      <c r="G16072" s="51" t="s">
        <v>908</v>
      </c>
      <c r="H16072" s="51" t="s">
        <v>421</v>
      </c>
      <c r="I16072" s="35" t="str">
        <f>INDEX('PC List'!$C$7:$C$26,MATCH(PR24_Perf!$F16072,'PC List'!$B$7:$B$26,0))</f>
        <v>Down</v>
      </c>
      <c r="J16072" s="51" t="s">
        <v>854</v>
      </c>
      <c r="K16072" s="36">
        <f t="shared" ref="K16072:K16135" si="262">IF(I16072="Down",K9950-K3828,K9950+K3828)</f>
        <v>2</v>
      </c>
    </row>
    <row r="16073" spans="1:11" s="35" customFormat="1" hidden="1" outlineLevel="1">
      <c r="A16073" s="75"/>
      <c r="E16073" s="51" t="s">
        <v>91</v>
      </c>
      <c r="F16073" s="51" t="s">
        <v>391</v>
      </c>
      <c r="G16073" s="51" t="s">
        <v>908</v>
      </c>
      <c r="H16073" s="51" t="s">
        <v>421</v>
      </c>
      <c r="I16073" s="35" t="str">
        <f>INDEX('PC List'!$C$7:$C$26,MATCH(PR24_Perf!$F16073,'PC List'!$B$7:$B$26,0))</f>
        <v>Down</v>
      </c>
      <c r="J16073" s="51" t="s">
        <v>855</v>
      </c>
      <c r="K16073" s="36">
        <f t="shared" si="262"/>
        <v>1</v>
      </c>
    </row>
    <row r="16074" spans="1:11" s="35" customFormat="1" hidden="1" outlineLevel="1">
      <c r="A16074" s="75"/>
      <c r="E16074" s="51" t="s">
        <v>91</v>
      </c>
      <c r="F16074" s="51" t="s">
        <v>391</v>
      </c>
      <c r="G16074" s="51" t="s">
        <v>908</v>
      </c>
      <c r="H16074" s="51" t="s">
        <v>421</v>
      </c>
      <c r="I16074" s="35" t="str">
        <f>INDEX('PC List'!$C$7:$C$26,MATCH(PR24_Perf!$F16074,'PC List'!$B$7:$B$26,0))</f>
        <v>Down</v>
      </c>
      <c r="J16074" s="51" t="s">
        <v>856</v>
      </c>
      <c r="K16074" s="36">
        <f t="shared" si="262"/>
        <v>1</v>
      </c>
    </row>
    <row r="16075" spans="1:11" s="35" customFormat="1" hidden="1" outlineLevel="1">
      <c r="A16075" s="75"/>
      <c r="E16075" s="51" t="s">
        <v>91</v>
      </c>
      <c r="F16075" s="51" t="s">
        <v>391</v>
      </c>
      <c r="G16075" s="51" t="s">
        <v>908</v>
      </c>
      <c r="H16075" s="51" t="s">
        <v>421</v>
      </c>
      <c r="I16075" s="35" t="str">
        <f>INDEX('PC List'!$C$7:$C$26,MATCH(PR24_Perf!$F16075,'PC List'!$B$7:$B$26,0))</f>
        <v>Down</v>
      </c>
      <c r="J16075" s="51" t="s">
        <v>857</v>
      </c>
      <c r="K16075" s="36">
        <f t="shared" si="262"/>
        <v>1</v>
      </c>
    </row>
    <row r="16076" spans="1:11" s="35" customFormat="1" hidden="1" outlineLevel="1">
      <c r="A16076" s="75"/>
      <c r="E16076" s="51" t="s">
        <v>91</v>
      </c>
      <c r="F16076" s="51" t="s">
        <v>391</v>
      </c>
      <c r="G16076" s="51" t="s">
        <v>908</v>
      </c>
      <c r="H16076" s="51" t="s">
        <v>421</v>
      </c>
      <c r="I16076" s="35" t="str">
        <f>INDEX('PC List'!$C$7:$C$26,MATCH(PR24_Perf!$F16076,'PC List'!$B$7:$B$26,0))</f>
        <v>Down</v>
      </c>
      <c r="J16076" s="51" t="s">
        <v>858</v>
      </c>
      <c r="K16076" s="36">
        <f t="shared" si="262"/>
        <v>1</v>
      </c>
    </row>
    <row r="16077" spans="1:11" s="35" customFormat="1" hidden="1" outlineLevel="1">
      <c r="A16077" s="75"/>
      <c r="E16077" s="51" t="s">
        <v>91</v>
      </c>
      <c r="F16077" s="51" t="s">
        <v>391</v>
      </c>
      <c r="G16077" s="51" t="s">
        <v>908</v>
      </c>
      <c r="H16077" s="51" t="s">
        <v>421</v>
      </c>
      <c r="I16077" s="35" t="str">
        <f>INDEX('PC List'!$C$7:$C$26,MATCH(PR24_Perf!$F16077,'PC List'!$B$7:$B$26,0))</f>
        <v>Down</v>
      </c>
      <c r="J16077" s="51" t="s">
        <v>859</v>
      </c>
      <c r="K16077" s="36">
        <f t="shared" si="262"/>
        <v>1</v>
      </c>
    </row>
    <row r="16078" spans="1:11" s="35" customFormat="1" hidden="1" outlineLevel="1">
      <c r="A16078" s="75"/>
      <c r="E16078" s="51" t="s">
        <v>91</v>
      </c>
      <c r="F16078" s="51" t="s">
        <v>391</v>
      </c>
      <c r="G16078" s="51" t="s">
        <v>908</v>
      </c>
      <c r="H16078" s="51" t="s">
        <v>421</v>
      </c>
      <c r="I16078" s="35" t="str">
        <f>INDEX('PC List'!$C$7:$C$26,MATCH(PR24_Perf!$F16078,'PC List'!$B$7:$B$26,0))</f>
        <v>Down</v>
      </c>
      <c r="J16078" s="51" t="s">
        <v>860</v>
      </c>
      <c r="K16078" s="36">
        <f t="shared" si="262"/>
        <v>0</v>
      </c>
    </row>
    <row r="16079" spans="1:11" s="35" customFormat="1" hidden="1" outlineLevel="1">
      <c r="A16079" s="75"/>
      <c r="E16079" s="51" t="s">
        <v>91</v>
      </c>
      <c r="F16079" s="51" t="s">
        <v>391</v>
      </c>
      <c r="G16079" s="51" t="s">
        <v>908</v>
      </c>
      <c r="H16079" s="51" t="s">
        <v>421</v>
      </c>
      <c r="I16079" s="35" t="str">
        <f>INDEX('PC List'!$C$7:$C$26,MATCH(PR24_Perf!$F16079,'PC List'!$B$7:$B$26,0))</f>
        <v>Down</v>
      </c>
      <c r="J16079" s="51" t="s">
        <v>861</v>
      </c>
      <c r="K16079" s="36">
        <f t="shared" si="262"/>
        <v>0</v>
      </c>
    </row>
    <row r="16080" spans="1:11" s="35" customFormat="1" hidden="1" outlineLevel="1">
      <c r="A16080" s="75"/>
      <c r="E16080" s="51" t="s">
        <v>91</v>
      </c>
      <c r="F16080" s="51" t="s">
        <v>391</v>
      </c>
      <c r="G16080" s="51" t="s">
        <v>908</v>
      </c>
      <c r="H16080" s="51" t="s">
        <v>421</v>
      </c>
      <c r="I16080" s="35" t="str">
        <f>INDEX('PC List'!$C$7:$C$26,MATCH(PR24_Perf!$F16080,'PC List'!$B$7:$B$26,0))</f>
        <v>Down</v>
      </c>
      <c r="J16080" s="51" t="s">
        <v>862</v>
      </c>
      <c r="K16080" s="36">
        <f t="shared" si="262"/>
        <v>0</v>
      </c>
    </row>
    <row r="16081" spans="1:11" s="35" customFormat="1" hidden="1" outlineLevel="1">
      <c r="A16081" s="75"/>
      <c r="E16081" s="51" t="s">
        <v>91</v>
      </c>
      <c r="F16081" s="51" t="s">
        <v>391</v>
      </c>
      <c r="G16081" s="51" t="s">
        <v>908</v>
      </c>
      <c r="H16081" s="51" t="s">
        <v>421</v>
      </c>
      <c r="I16081" s="35" t="str">
        <f>INDEX('PC List'!$C$7:$C$26,MATCH(PR24_Perf!$F16081,'PC List'!$B$7:$B$26,0))</f>
        <v>Down</v>
      </c>
      <c r="J16081" s="51" t="s">
        <v>863</v>
      </c>
      <c r="K16081" s="36">
        <f t="shared" si="262"/>
        <v>0</v>
      </c>
    </row>
    <row r="16082" spans="1:11" s="35" customFormat="1" hidden="1" outlineLevel="1">
      <c r="A16082" s="75"/>
      <c r="E16082" s="51" t="s">
        <v>91</v>
      </c>
      <c r="F16082" s="51" t="s">
        <v>391</v>
      </c>
      <c r="G16082" s="51" t="s">
        <v>908</v>
      </c>
      <c r="H16082" s="51" t="s">
        <v>421</v>
      </c>
      <c r="I16082" s="35" t="str">
        <f>INDEX('PC List'!$C$7:$C$26,MATCH(PR24_Perf!$F16082,'PC List'!$B$7:$B$26,0))</f>
        <v>Down</v>
      </c>
      <c r="J16082" s="51" t="s">
        <v>864</v>
      </c>
      <c r="K16082" s="36">
        <f t="shared" si="262"/>
        <v>0</v>
      </c>
    </row>
    <row r="16083" spans="1:11" s="35" customFormat="1" hidden="1" outlineLevel="1">
      <c r="A16083" s="75"/>
      <c r="E16083" s="51" t="s">
        <v>91</v>
      </c>
      <c r="F16083" s="51" t="s">
        <v>391</v>
      </c>
      <c r="G16083" s="51" t="s">
        <v>908</v>
      </c>
      <c r="H16083" s="51" t="s">
        <v>421</v>
      </c>
      <c r="I16083" s="35" t="str">
        <f>INDEX('PC List'!$C$7:$C$26,MATCH(PR24_Perf!$F16083,'PC List'!$B$7:$B$26,0))</f>
        <v>Down</v>
      </c>
      <c r="J16083" s="51" t="s">
        <v>865</v>
      </c>
      <c r="K16083" s="36">
        <f t="shared" si="262"/>
        <v>0</v>
      </c>
    </row>
    <row r="16084" spans="1:11" s="35" customFormat="1" hidden="1" outlineLevel="1">
      <c r="A16084" s="75"/>
      <c r="E16084" s="51" t="s">
        <v>91</v>
      </c>
      <c r="F16084" s="51" t="s">
        <v>391</v>
      </c>
      <c r="G16084" s="51" t="s">
        <v>908</v>
      </c>
      <c r="H16084" s="51" t="s">
        <v>421</v>
      </c>
      <c r="I16084" s="35" t="str">
        <f>INDEX('PC List'!$C$7:$C$26,MATCH(PR24_Perf!$F16084,'PC List'!$B$7:$B$26,0))</f>
        <v>Down</v>
      </c>
      <c r="J16084" s="51" t="s">
        <v>866</v>
      </c>
      <c r="K16084" s="36">
        <f t="shared" si="262"/>
        <v>0</v>
      </c>
    </row>
    <row r="16085" spans="1:11" s="35" customFormat="1" hidden="1" outlineLevel="1">
      <c r="A16085" s="75"/>
      <c r="E16085" s="51" t="s">
        <v>91</v>
      </c>
      <c r="F16085" s="51" t="s">
        <v>391</v>
      </c>
      <c r="G16085" s="51" t="s">
        <v>908</v>
      </c>
      <c r="H16085" s="51" t="s">
        <v>421</v>
      </c>
      <c r="I16085" s="35" t="str">
        <f>INDEX('PC List'!$C$7:$C$26,MATCH(PR24_Perf!$F16085,'PC List'!$B$7:$B$26,0))</f>
        <v>Down</v>
      </c>
      <c r="J16085" s="51" t="s">
        <v>867</v>
      </c>
      <c r="K16085" s="36">
        <f t="shared" si="262"/>
        <v>0</v>
      </c>
    </row>
    <row r="16086" spans="1:11" s="35" customFormat="1" hidden="1" outlineLevel="1">
      <c r="A16086" s="75"/>
      <c r="E16086" s="51" t="s">
        <v>91</v>
      </c>
      <c r="F16086" s="51" t="s">
        <v>391</v>
      </c>
      <c r="G16086" s="51" t="s">
        <v>908</v>
      </c>
      <c r="H16086" s="51" t="s">
        <v>421</v>
      </c>
      <c r="I16086" s="35" t="str">
        <f>INDEX('PC List'!$C$7:$C$26,MATCH(PR24_Perf!$F16086,'PC List'!$B$7:$B$26,0))</f>
        <v>Down</v>
      </c>
      <c r="J16086" s="51" t="s">
        <v>868</v>
      </c>
      <c r="K16086" s="36">
        <f t="shared" si="262"/>
        <v>0</v>
      </c>
    </row>
    <row r="16087" spans="1:11" s="35" customFormat="1" hidden="1" outlineLevel="1">
      <c r="A16087" s="75"/>
      <c r="E16087" s="51"/>
      <c r="F16087" s="51"/>
      <c r="G16087" s="51"/>
      <c r="H16087" s="51"/>
      <c r="J16087" s="51"/>
      <c r="K16087" s="68"/>
    </row>
    <row r="16088" spans="1:11" s="35" customFormat="1" hidden="1" outlineLevel="1">
      <c r="A16088" s="75"/>
      <c r="E16088" s="51" t="s">
        <v>92</v>
      </c>
      <c r="F16088" s="51" t="s">
        <v>391</v>
      </c>
      <c r="G16088" s="51" t="s">
        <v>908</v>
      </c>
      <c r="H16088" s="51" t="s">
        <v>421</v>
      </c>
      <c r="I16088" s="35" t="str">
        <f>INDEX('PC List'!$C$7:$C$26,MATCH(PR24_Perf!$F16088,'PC List'!$B$7:$B$26,0))</f>
        <v>Down</v>
      </c>
      <c r="J16088" s="51" t="s">
        <v>852</v>
      </c>
      <c r="K16088" s="36">
        <f t="shared" ref="K16088" si="263">IF(I16088="Down",K9966-K3844,K9966+K3844)</f>
        <v>4</v>
      </c>
    </row>
    <row r="16089" spans="1:11" s="35" customFormat="1" hidden="1" outlineLevel="1">
      <c r="A16089" s="75"/>
      <c r="E16089" s="51" t="s">
        <v>92</v>
      </c>
      <c r="F16089" s="51" t="s">
        <v>391</v>
      </c>
      <c r="G16089" s="51" t="s">
        <v>908</v>
      </c>
      <c r="H16089" s="51" t="s">
        <v>421</v>
      </c>
      <c r="I16089" s="35" t="str">
        <f>INDEX('PC List'!$C$7:$C$26,MATCH(PR24_Perf!$F16089,'PC List'!$B$7:$B$26,0))</f>
        <v>Down</v>
      </c>
      <c r="J16089" s="51" t="s">
        <v>853</v>
      </c>
      <c r="K16089" s="36">
        <f t="shared" si="262"/>
        <v>4</v>
      </c>
    </row>
    <row r="16090" spans="1:11" s="35" customFormat="1" hidden="1" outlineLevel="1">
      <c r="A16090" s="75"/>
      <c r="E16090" s="51" t="s">
        <v>92</v>
      </c>
      <c r="F16090" s="51" t="s">
        <v>391</v>
      </c>
      <c r="G16090" s="51" t="s">
        <v>908</v>
      </c>
      <c r="H16090" s="51" t="s">
        <v>421</v>
      </c>
      <c r="I16090" s="35" t="str">
        <f>INDEX('PC List'!$C$7:$C$26,MATCH(PR24_Perf!$F16090,'PC List'!$B$7:$B$26,0))</f>
        <v>Down</v>
      </c>
      <c r="J16090" s="51" t="s">
        <v>854</v>
      </c>
      <c r="K16090" s="36">
        <f t="shared" si="262"/>
        <v>3</v>
      </c>
    </row>
    <row r="16091" spans="1:11" s="35" customFormat="1" hidden="1" outlineLevel="1">
      <c r="A16091" s="75"/>
      <c r="E16091" s="51" t="s">
        <v>92</v>
      </c>
      <c r="F16091" s="51" t="s">
        <v>391</v>
      </c>
      <c r="G16091" s="51" t="s">
        <v>908</v>
      </c>
      <c r="H16091" s="51" t="s">
        <v>421</v>
      </c>
      <c r="I16091" s="35" t="str">
        <f>INDEX('PC List'!$C$7:$C$26,MATCH(PR24_Perf!$F16091,'PC List'!$B$7:$B$26,0))</f>
        <v>Down</v>
      </c>
      <c r="J16091" s="51" t="s">
        <v>855</v>
      </c>
      <c r="K16091" s="36">
        <f t="shared" si="262"/>
        <v>3</v>
      </c>
    </row>
    <row r="16092" spans="1:11" s="35" customFormat="1" hidden="1" outlineLevel="1">
      <c r="A16092" s="75"/>
      <c r="E16092" s="51" t="s">
        <v>92</v>
      </c>
      <c r="F16092" s="51" t="s">
        <v>391</v>
      </c>
      <c r="G16092" s="51" t="s">
        <v>908</v>
      </c>
      <c r="H16092" s="51" t="s">
        <v>421</v>
      </c>
      <c r="I16092" s="35" t="str">
        <f>INDEX('PC List'!$C$7:$C$26,MATCH(PR24_Perf!$F16092,'PC List'!$B$7:$B$26,0))</f>
        <v>Down</v>
      </c>
      <c r="J16092" s="51" t="s">
        <v>856</v>
      </c>
      <c r="K16092" s="36">
        <f t="shared" si="262"/>
        <v>2</v>
      </c>
    </row>
    <row r="16093" spans="1:11" s="35" customFormat="1" hidden="1" outlineLevel="1">
      <c r="A16093" s="75"/>
      <c r="E16093" s="51" t="s">
        <v>92</v>
      </c>
      <c r="F16093" s="51" t="s">
        <v>391</v>
      </c>
      <c r="G16093" s="51" t="s">
        <v>908</v>
      </c>
      <c r="H16093" s="51" t="s">
        <v>421</v>
      </c>
      <c r="I16093" s="35" t="str">
        <f>INDEX('PC List'!$C$7:$C$26,MATCH(PR24_Perf!$F16093,'PC List'!$B$7:$B$26,0))</f>
        <v>Down</v>
      </c>
      <c r="J16093" s="51" t="s">
        <v>857</v>
      </c>
      <c r="K16093" s="36">
        <f t="shared" si="262"/>
        <v>2</v>
      </c>
    </row>
    <row r="16094" spans="1:11" s="35" customFormat="1" hidden="1" outlineLevel="1">
      <c r="A16094" s="75"/>
      <c r="E16094" s="51" t="s">
        <v>92</v>
      </c>
      <c r="F16094" s="51" t="s">
        <v>391</v>
      </c>
      <c r="G16094" s="51" t="s">
        <v>908</v>
      </c>
      <c r="H16094" s="51" t="s">
        <v>421</v>
      </c>
      <c r="I16094" s="35" t="str">
        <f>INDEX('PC List'!$C$7:$C$26,MATCH(PR24_Perf!$F16094,'PC List'!$B$7:$B$26,0))</f>
        <v>Down</v>
      </c>
      <c r="J16094" s="51" t="s">
        <v>858</v>
      </c>
      <c r="K16094" s="36">
        <f t="shared" si="262"/>
        <v>1</v>
      </c>
    </row>
    <row r="16095" spans="1:11" s="35" customFormat="1" hidden="1" outlineLevel="1">
      <c r="A16095" s="75"/>
      <c r="E16095" s="51" t="s">
        <v>92</v>
      </c>
      <c r="F16095" s="51" t="s">
        <v>391</v>
      </c>
      <c r="G16095" s="51" t="s">
        <v>908</v>
      </c>
      <c r="H16095" s="51" t="s">
        <v>421</v>
      </c>
      <c r="I16095" s="35" t="str">
        <f>INDEX('PC List'!$C$7:$C$26,MATCH(PR24_Perf!$F16095,'PC List'!$B$7:$B$26,0))</f>
        <v>Down</v>
      </c>
      <c r="J16095" s="51" t="s">
        <v>859</v>
      </c>
      <c r="K16095" s="36">
        <f t="shared" si="262"/>
        <v>1</v>
      </c>
    </row>
    <row r="16096" spans="1:11" s="35" customFormat="1" hidden="1" outlineLevel="1">
      <c r="A16096" s="75"/>
      <c r="E16096" s="51" t="s">
        <v>92</v>
      </c>
      <c r="F16096" s="51" t="s">
        <v>391</v>
      </c>
      <c r="G16096" s="51" t="s">
        <v>908</v>
      </c>
      <c r="H16096" s="51" t="s">
        <v>421</v>
      </c>
      <c r="I16096" s="35" t="str">
        <f>INDEX('PC List'!$C$7:$C$26,MATCH(PR24_Perf!$F16096,'PC List'!$B$7:$B$26,0))</f>
        <v>Down</v>
      </c>
      <c r="J16096" s="51" t="s">
        <v>860</v>
      </c>
      <c r="K16096" s="36">
        <f t="shared" si="262"/>
        <v>0</v>
      </c>
    </row>
    <row r="16097" spans="1:11" s="35" customFormat="1" hidden="1" outlineLevel="1">
      <c r="A16097" s="75"/>
      <c r="E16097" s="51" t="s">
        <v>92</v>
      </c>
      <c r="F16097" s="51" t="s">
        <v>391</v>
      </c>
      <c r="G16097" s="51" t="s">
        <v>908</v>
      </c>
      <c r="H16097" s="51" t="s">
        <v>421</v>
      </c>
      <c r="I16097" s="35" t="str">
        <f>INDEX('PC List'!$C$7:$C$26,MATCH(PR24_Perf!$F16097,'PC List'!$B$7:$B$26,0))</f>
        <v>Down</v>
      </c>
      <c r="J16097" s="51" t="s">
        <v>861</v>
      </c>
      <c r="K16097" s="36">
        <f t="shared" si="262"/>
        <v>0</v>
      </c>
    </row>
    <row r="16098" spans="1:11" s="35" customFormat="1" hidden="1" outlineLevel="1">
      <c r="A16098" s="75"/>
      <c r="E16098" s="51" t="s">
        <v>92</v>
      </c>
      <c r="F16098" s="51" t="s">
        <v>391</v>
      </c>
      <c r="G16098" s="51" t="s">
        <v>908</v>
      </c>
      <c r="H16098" s="51" t="s">
        <v>421</v>
      </c>
      <c r="I16098" s="35" t="str">
        <f>INDEX('PC List'!$C$7:$C$26,MATCH(PR24_Perf!$F16098,'PC List'!$B$7:$B$26,0))</f>
        <v>Down</v>
      </c>
      <c r="J16098" s="51" t="s">
        <v>862</v>
      </c>
      <c r="K16098" s="36">
        <f t="shared" si="262"/>
        <v>0</v>
      </c>
    </row>
    <row r="16099" spans="1:11" s="35" customFormat="1" hidden="1" outlineLevel="1">
      <c r="A16099" s="75"/>
      <c r="E16099" s="51" t="s">
        <v>92</v>
      </c>
      <c r="F16099" s="51" t="s">
        <v>391</v>
      </c>
      <c r="G16099" s="51" t="s">
        <v>908</v>
      </c>
      <c r="H16099" s="51" t="s">
        <v>421</v>
      </c>
      <c r="I16099" s="35" t="str">
        <f>INDEX('PC List'!$C$7:$C$26,MATCH(PR24_Perf!$F16099,'PC List'!$B$7:$B$26,0))</f>
        <v>Down</v>
      </c>
      <c r="J16099" s="51" t="s">
        <v>863</v>
      </c>
      <c r="K16099" s="36">
        <f t="shared" si="262"/>
        <v>0</v>
      </c>
    </row>
    <row r="16100" spans="1:11" s="35" customFormat="1" hidden="1" outlineLevel="1">
      <c r="A16100" s="75"/>
      <c r="E16100" s="51" t="s">
        <v>92</v>
      </c>
      <c r="F16100" s="51" t="s">
        <v>391</v>
      </c>
      <c r="G16100" s="51" t="s">
        <v>908</v>
      </c>
      <c r="H16100" s="51" t="s">
        <v>421</v>
      </c>
      <c r="I16100" s="35" t="str">
        <f>INDEX('PC List'!$C$7:$C$26,MATCH(PR24_Perf!$F16100,'PC List'!$B$7:$B$26,0))</f>
        <v>Down</v>
      </c>
      <c r="J16100" s="51" t="s">
        <v>864</v>
      </c>
      <c r="K16100" s="36">
        <f t="shared" si="262"/>
        <v>0</v>
      </c>
    </row>
    <row r="16101" spans="1:11" s="35" customFormat="1" hidden="1" outlineLevel="1">
      <c r="A16101" s="75"/>
      <c r="E16101" s="51" t="s">
        <v>92</v>
      </c>
      <c r="F16101" s="51" t="s">
        <v>391</v>
      </c>
      <c r="G16101" s="51" t="s">
        <v>908</v>
      </c>
      <c r="H16101" s="51" t="s">
        <v>421</v>
      </c>
      <c r="I16101" s="35" t="str">
        <f>INDEX('PC List'!$C$7:$C$26,MATCH(PR24_Perf!$F16101,'PC List'!$B$7:$B$26,0))</f>
        <v>Down</v>
      </c>
      <c r="J16101" s="51" t="s">
        <v>865</v>
      </c>
      <c r="K16101" s="36">
        <f t="shared" si="262"/>
        <v>0</v>
      </c>
    </row>
    <row r="16102" spans="1:11" s="35" customFormat="1" hidden="1" outlineLevel="1">
      <c r="A16102" s="75"/>
      <c r="E16102" s="51" t="s">
        <v>92</v>
      </c>
      <c r="F16102" s="51" t="s">
        <v>391</v>
      </c>
      <c r="G16102" s="51" t="s">
        <v>908</v>
      </c>
      <c r="H16102" s="51" t="s">
        <v>421</v>
      </c>
      <c r="I16102" s="35" t="str">
        <f>INDEX('PC List'!$C$7:$C$26,MATCH(PR24_Perf!$F16102,'PC List'!$B$7:$B$26,0))</f>
        <v>Down</v>
      </c>
      <c r="J16102" s="51" t="s">
        <v>866</v>
      </c>
      <c r="K16102" s="36">
        <f t="shared" si="262"/>
        <v>0</v>
      </c>
    </row>
    <row r="16103" spans="1:11" s="35" customFormat="1" hidden="1" outlineLevel="1">
      <c r="A16103" s="75"/>
      <c r="E16103" s="51" t="s">
        <v>92</v>
      </c>
      <c r="F16103" s="51" t="s">
        <v>391</v>
      </c>
      <c r="G16103" s="51" t="s">
        <v>908</v>
      </c>
      <c r="H16103" s="51" t="s">
        <v>421</v>
      </c>
      <c r="I16103" s="35" t="str">
        <f>INDEX('PC List'!$C$7:$C$26,MATCH(PR24_Perf!$F16103,'PC List'!$B$7:$B$26,0))</f>
        <v>Down</v>
      </c>
      <c r="J16103" s="51" t="s">
        <v>867</v>
      </c>
      <c r="K16103" s="36">
        <f t="shared" si="262"/>
        <v>0</v>
      </c>
    </row>
    <row r="16104" spans="1:11" s="35" customFormat="1" hidden="1" outlineLevel="1">
      <c r="A16104" s="75"/>
      <c r="E16104" s="51" t="s">
        <v>92</v>
      </c>
      <c r="F16104" s="51" t="s">
        <v>391</v>
      </c>
      <c r="G16104" s="51" t="s">
        <v>908</v>
      </c>
      <c r="H16104" s="51" t="s">
        <v>421</v>
      </c>
      <c r="I16104" s="35" t="str">
        <f>INDEX('PC List'!$C$7:$C$26,MATCH(PR24_Perf!$F16104,'PC List'!$B$7:$B$26,0))</f>
        <v>Down</v>
      </c>
      <c r="J16104" s="51" t="s">
        <v>868</v>
      </c>
      <c r="K16104" s="36">
        <f t="shared" si="262"/>
        <v>0</v>
      </c>
    </row>
    <row r="16105" spans="1:11" s="35" customFormat="1" hidden="1" outlineLevel="1">
      <c r="A16105" s="75"/>
      <c r="E16105" s="51"/>
      <c r="F16105" s="51"/>
      <c r="G16105" s="51"/>
      <c r="H16105" s="51"/>
      <c r="J16105" s="51"/>
      <c r="K16105" s="68"/>
    </row>
    <row r="16106" spans="1:11" s="35" customFormat="1" hidden="1" outlineLevel="1">
      <c r="A16106" s="75"/>
      <c r="E16106" s="51" t="s">
        <v>93</v>
      </c>
      <c r="F16106" s="51" t="s">
        <v>391</v>
      </c>
      <c r="G16106" s="51" t="s">
        <v>908</v>
      </c>
      <c r="H16106" s="51" t="s">
        <v>421</v>
      </c>
      <c r="I16106" s="35" t="str">
        <f>INDEX('PC List'!$C$7:$C$26,MATCH(PR24_Perf!$F16106,'PC List'!$B$7:$B$26,0))</f>
        <v>Down</v>
      </c>
      <c r="J16106" s="51" t="s">
        <v>852</v>
      </c>
      <c r="K16106" s="36">
        <f t="shared" ref="K16106" si="264">IF(I16106="Down",K9984-K3862,K9984+K3862)</f>
        <v>4</v>
      </c>
    </row>
    <row r="16107" spans="1:11" s="35" customFormat="1" hidden="1" outlineLevel="1">
      <c r="A16107" s="75"/>
      <c r="E16107" s="51" t="s">
        <v>93</v>
      </c>
      <c r="F16107" s="51" t="s">
        <v>391</v>
      </c>
      <c r="G16107" s="51" t="s">
        <v>908</v>
      </c>
      <c r="H16107" s="51" t="s">
        <v>421</v>
      </c>
      <c r="I16107" s="35" t="str">
        <f>INDEX('PC List'!$C$7:$C$26,MATCH(PR24_Perf!$F16107,'PC List'!$B$7:$B$26,0))</f>
        <v>Down</v>
      </c>
      <c r="J16107" s="51" t="s">
        <v>853</v>
      </c>
      <c r="K16107" s="36">
        <f t="shared" si="262"/>
        <v>3</v>
      </c>
    </row>
    <row r="16108" spans="1:11" s="35" customFormat="1" hidden="1" outlineLevel="1">
      <c r="A16108" s="75"/>
      <c r="E16108" s="51" t="s">
        <v>93</v>
      </c>
      <c r="F16108" s="51" t="s">
        <v>391</v>
      </c>
      <c r="G16108" s="51" t="s">
        <v>908</v>
      </c>
      <c r="H16108" s="51" t="s">
        <v>421</v>
      </c>
      <c r="I16108" s="35" t="str">
        <f>INDEX('PC List'!$C$7:$C$26,MATCH(PR24_Perf!$F16108,'PC List'!$B$7:$B$26,0))</f>
        <v>Down</v>
      </c>
      <c r="J16108" s="51" t="s">
        <v>854</v>
      </c>
      <c r="K16108" s="36">
        <f t="shared" si="262"/>
        <v>1</v>
      </c>
    </row>
    <row r="16109" spans="1:11" s="35" customFormat="1" hidden="1" outlineLevel="1">
      <c r="A16109" s="75"/>
      <c r="E16109" s="51" t="s">
        <v>93</v>
      </c>
      <c r="F16109" s="51" t="s">
        <v>391</v>
      </c>
      <c r="G16109" s="51" t="s">
        <v>908</v>
      </c>
      <c r="H16109" s="51" t="s">
        <v>421</v>
      </c>
      <c r="I16109" s="35" t="str">
        <f>INDEX('PC List'!$C$7:$C$26,MATCH(PR24_Perf!$F16109,'PC List'!$B$7:$B$26,0))</f>
        <v>Down</v>
      </c>
      <c r="J16109" s="51" t="s">
        <v>855</v>
      </c>
      <c r="K16109" s="36">
        <f t="shared" si="262"/>
        <v>1</v>
      </c>
    </row>
    <row r="16110" spans="1:11" s="35" customFormat="1" hidden="1" outlineLevel="1">
      <c r="A16110" s="75"/>
      <c r="E16110" s="51" t="s">
        <v>93</v>
      </c>
      <c r="F16110" s="51" t="s">
        <v>391</v>
      </c>
      <c r="G16110" s="51" t="s">
        <v>908</v>
      </c>
      <c r="H16110" s="51" t="s">
        <v>421</v>
      </c>
      <c r="I16110" s="35" t="str">
        <f>INDEX('PC List'!$C$7:$C$26,MATCH(PR24_Perf!$F16110,'PC List'!$B$7:$B$26,0))</f>
        <v>Down</v>
      </c>
      <c r="J16110" s="51" t="s">
        <v>856</v>
      </c>
      <c r="K16110" s="36">
        <f t="shared" si="262"/>
        <v>1</v>
      </c>
    </row>
    <row r="16111" spans="1:11" s="35" customFormat="1" hidden="1" outlineLevel="1">
      <c r="A16111" s="75"/>
      <c r="E16111" s="51" t="s">
        <v>93</v>
      </c>
      <c r="F16111" s="51" t="s">
        <v>391</v>
      </c>
      <c r="G16111" s="51" t="s">
        <v>908</v>
      </c>
      <c r="H16111" s="51" t="s">
        <v>421</v>
      </c>
      <c r="I16111" s="35" t="str">
        <f>INDEX('PC List'!$C$7:$C$26,MATCH(PR24_Perf!$F16111,'PC List'!$B$7:$B$26,0))</f>
        <v>Down</v>
      </c>
      <c r="J16111" s="51" t="s">
        <v>857</v>
      </c>
      <c r="K16111" s="36">
        <f t="shared" si="262"/>
        <v>1</v>
      </c>
    </row>
    <row r="16112" spans="1:11" s="35" customFormat="1" hidden="1" outlineLevel="1">
      <c r="A16112" s="75"/>
      <c r="E16112" s="51" t="s">
        <v>93</v>
      </c>
      <c r="F16112" s="51" t="s">
        <v>391</v>
      </c>
      <c r="G16112" s="51" t="s">
        <v>908</v>
      </c>
      <c r="H16112" s="51" t="s">
        <v>421</v>
      </c>
      <c r="I16112" s="35" t="str">
        <f>INDEX('PC List'!$C$7:$C$26,MATCH(PR24_Perf!$F16112,'PC List'!$B$7:$B$26,0))</f>
        <v>Down</v>
      </c>
      <c r="J16112" s="51" t="s">
        <v>858</v>
      </c>
      <c r="K16112" s="36">
        <f t="shared" si="262"/>
        <v>1</v>
      </c>
    </row>
    <row r="16113" spans="1:11" s="35" customFormat="1" hidden="1" outlineLevel="1">
      <c r="A16113" s="75"/>
      <c r="E16113" s="51" t="s">
        <v>93</v>
      </c>
      <c r="F16113" s="51" t="s">
        <v>391</v>
      </c>
      <c r="G16113" s="51" t="s">
        <v>908</v>
      </c>
      <c r="H16113" s="51" t="s">
        <v>421</v>
      </c>
      <c r="I16113" s="35" t="str">
        <f>INDEX('PC List'!$C$7:$C$26,MATCH(PR24_Perf!$F16113,'PC List'!$B$7:$B$26,0))</f>
        <v>Down</v>
      </c>
      <c r="J16113" s="51" t="s">
        <v>859</v>
      </c>
      <c r="K16113" s="36">
        <f t="shared" si="262"/>
        <v>1</v>
      </c>
    </row>
    <row r="16114" spans="1:11" s="35" customFormat="1" hidden="1" outlineLevel="1">
      <c r="A16114" s="75"/>
      <c r="E16114" s="51" t="s">
        <v>93</v>
      </c>
      <c r="F16114" s="51" t="s">
        <v>391</v>
      </c>
      <c r="G16114" s="51" t="s">
        <v>908</v>
      </c>
      <c r="H16114" s="51" t="s">
        <v>421</v>
      </c>
      <c r="I16114" s="35" t="str">
        <f>INDEX('PC List'!$C$7:$C$26,MATCH(PR24_Perf!$F16114,'PC List'!$B$7:$B$26,0))</f>
        <v>Down</v>
      </c>
      <c r="J16114" s="51" t="s">
        <v>860</v>
      </c>
      <c r="K16114" s="36">
        <f t="shared" si="262"/>
        <v>0</v>
      </c>
    </row>
    <row r="16115" spans="1:11" s="35" customFormat="1" hidden="1" outlineLevel="1">
      <c r="A16115" s="75"/>
      <c r="E16115" s="51" t="s">
        <v>93</v>
      </c>
      <c r="F16115" s="51" t="s">
        <v>391</v>
      </c>
      <c r="G16115" s="51" t="s">
        <v>908</v>
      </c>
      <c r="H16115" s="51" t="s">
        <v>421</v>
      </c>
      <c r="I16115" s="35" t="str">
        <f>INDEX('PC List'!$C$7:$C$26,MATCH(PR24_Perf!$F16115,'PC List'!$B$7:$B$26,0))</f>
        <v>Down</v>
      </c>
      <c r="J16115" s="51" t="s">
        <v>861</v>
      </c>
      <c r="K16115" s="36">
        <f t="shared" si="262"/>
        <v>0</v>
      </c>
    </row>
    <row r="16116" spans="1:11" s="35" customFormat="1" hidden="1" outlineLevel="1">
      <c r="A16116" s="75"/>
      <c r="E16116" s="51" t="s">
        <v>93</v>
      </c>
      <c r="F16116" s="51" t="s">
        <v>391</v>
      </c>
      <c r="G16116" s="51" t="s">
        <v>908</v>
      </c>
      <c r="H16116" s="51" t="s">
        <v>421</v>
      </c>
      <c r="I16116" s="35" t="str">
        <f>INDEX('PC List'!$C$7:$C$26,MATCH(PR24_Perf!$F16116,'PC List'!$B$7:$B$26,0))</f>
        <v>Down</v>
      </c>
      <c r="J16116" s="51" t="s">
        <v>862</v>
      </c>
      <c r="K16116" s="36">
        <f t="shared" si="262"/>
        <v>0</v>
      </c>
    </row>
    <row r="16117" spans="1:11" s="35" customFormat="1" hidden="1" outlineLevel="1">
      <c r="A16117" s="75"/>
      <c r="E16117" s="51" t="s">
        <v>93</v>
      </c>
      <c r="F16117" s="51" t="s">
        <v>391</v>
      </c>
      <c r="G16117" s="51" t="s">
        <v>908</v>
      </c>
      <c r="H16117" s="51" t="s">
        <v>421</v>
      </c>
      <c r="I16117" s="35" t="str">
        <f>INDEX('PC List'!$C$7:$C$26,MATCH(PR24_Perf!$F16117,'PC List'!$B$7:$B$26,0))</f>
        <v>Down</v>
      </c>
      <c r="J16117" s="51" t="s">
        <v>863</v>
      </c>
      <c r="K16117" s="36">
        <f t="shared" si="262"/>
        <v>0</v>
      </c>
    </row>
    <row r="16118" spans="1:11" s="35" customFormat="1" hidden="1" outlineLevel="1">
      <c r="A16118" s="75"/>
      <c r="E16118" s="51" t="s">
        <v>93</v>
      </c>
      <c r="F16118" s="51" t="s">
        <v>391</v>
      </c>
      <c r="G16118" s="51" t="s">
        <v>908</v>
      </c>
      <c r="H16118" s="51" t="s">
        <v>421</v>
      </c>
      <c r="I16118" s="35" t="str">
        <f>INDEX('PC List'!$C$7:$C$26,MATCH(PR24_Perf!$F16118,'PC List'!$B$7:$B$26,0))</f>
        <v>Down</v>
      </c>
      <c r="J16118" s="51" t="s">
        <v>864</v>
      </c>
      <c r="K16118" s="36">
        <f t="shared" si="262"/>
        <v>0</v>
      </c>
    </row>
    <row r="16119" spans="1:11" s="35" customFormat="1" hidden="1" outlineLevel="1">
      <c r="A16119" s="75"/>
      <c r="E16119" s="51" t="s">
        <v>93</v>
      </c>
      <c r="F16119" s="51" t="s">
        <v>391</v>
      </c>
      <c r="G16119" s="51" t="s">
        <v>908</v>
      </c>
      <c r="H16119" s="51" t="s">
        <v>421</v>
      </c>
      <c r="I16119" s="35" t="str">
        <f>INDEX('PC List'!$C$7:$C$26,MATCH(PR24_Perf!$F16119,'PC List'!$B$7:$B$26,0))</f>
        <v>Down</v>
      </c>
      <c r="J16119" s="51" t="s">
        <v>865</v>
      </c>
      <c r="K16119" s="36">
        <f t="shared" si="262"/>
        <v>0</v>
      </c>
    </row>
    <row r="16120" spans="1:11" s="35" customFormat="1" hidden="1" outlineLevel="1">
      <c r="A16120" s="75"/>
      <c r="E16120" s="51" t="s">
        <v>93</v>
      </c>
      <c r="F16120" s="51" t="s">
        <v>391</v>
      </c>
      <c r="G16120" s="51" t="s">
        <v>908</v>
      </c>
      <c r="H16120" s="51" t="s">
        <v>421</v>
      </c>
      <c r="I16120" s="35" t="str">
        <f>INDEX('PC List'!$C$7:$C$26,MATCH(PR24_Perf!$F16120,'PC List'!$B$7:$B$26,0))</f>
        <v>Down</v>
      </c>
      <c r="J16120" s="51" t="s">
        <v>866</v>
      </c>
      <c r="K16120" s="36">
        <f t="shared" si="262"/>
        <v>0</v>
      </c>
    </row>
    <row r="16121" spans="1:11" s="35" customFormat="1" hidden="1" outlineLevel="1">
      <c r="A16121" s="75"/>
      <c r="E16121" s="51" t="s">
        <v>93</v>
      </c>
      <c r="F16121" s="51" t="s">
        <v>391</v>
      </c>
      <c r="G16121" s="51" t="s">
        <v>908</v>
      </c>
      <c r="H16121" s="51" t="s">
        <v>421</v>
      </c>
      <c r="I16121" s="35" t="str">
        <f>INDEX('PC List'!$C$7:$C$26,MATCH(PR24_Perf!$F16121,'PC List'!$B$7:$B$26,0))</f>
        <v>Down</v>
      </c>
      <c r="J16121" s="51" t="s">
        <v>867</v>
      </c>
      <c r="K16121" s="36">
        <f t="shared" si="262"/>
        <v>0</v>
      </c>
    </row>
    <row r="16122" spans="1:11" s="35" customFormat="1" hidden="1" outlineLevel="1">
      <c r="A16122" s="75"/>
      <c r="E16122" s="51" t="s">
        <v>93</v>
      </c>
      <c r="F16122" s="51" t="s">
        <v>391</v>
      </c>
      <c r="G16122" s="51" t="s">
        <v>908</v>
      </c>
      <c r="H16122" s="51" t="s">
        <v>421</v>
      </c>
      <c r="I16122" s="35" t="str">
        <f>INDEX('PC List'!$C$7:$C$26,MATCH(PR24_Perf!$F16122,'PC List'!$B$7:$B$26,0))</f>
        <v>Down</v>
      </c>
      <c r="J16122" s="51" t="s">
        <v>868</v>
      </c>
      <c r="K16122" s="36">
        <f t="shared" si="262"/>
        <v>0</v>
      </c>
    </row>
    <row r="16123" spans="1:11" s="35" customFormat="1" hidden="1" outlineLevel="1">
      <c r="A16123" s="75"/>
      <c r="E16123" s="51"/>
      <c r="F16123" s="51"/>
      <c r="G16123" s="51"/>
      <c r="H16123" s="51"/>
      <c r="J16123" s="51"/>
      <c r="K16123" s="68"/>
    </row>
    <row r="16124" spans="1:11" s="35" customFormat="1" hidden="1" outlineLevel="1">
      <c r="A16124" s="75"/>
      <c r="E16124" s="51" t="s">
        <v>94</v>
      </c>
      <c r="F16124" s="51" t="s">
        <v>391</v>
      </c>
      <c r="G16124" s="51" t="s">
        <v>908</v>
      </c>
      <c r="H16124" s="51" t="s">
        <v>421</v>
      </c>
      <c r="I16124" s="35" t="str">
        <f>INDEX('PC List'!$C$7:$C$26,MATCH(PR24_Perf!$F16124,'PC List'!$B$7:$B$26,0))</f>
        <v>Down</v>
      </c>
      <c r="J16124" s="51" t="s">
        <v>852</v>
      </c>
      <c r="K16124" s="36">
        <f t="shared" ref="K16124" si="265">IF(I16124="Down",K10002-K3880,K10002+K3880)</f>
        <v>2</v>
      </c>
    </row>
    <row r="16125" spans="1:11" s="35" customFormat="1" hidden="1" outlineLevel="1">
      <c r="A16125" s="75"/>
      <c r="E16125" s="51" t="s">
        <v>94</v>
      </c>
      <c r="F16125" s="51" t="s">
        <v>391</v>
      </c>
      <c r="G16125" s="51" t="s">
        <v>908</v>
      </c>
      <c r="H16125" s="51" t="s">
        <v>421</v>
      </c>
      <c r="I16125" s="35" t="str">
        <f>INDEX('PC List'!$C$7:$C$26,MATCH(PR24_Perf!$F16125,'PC List'!$B$7:$B$26,0))</f>
        <v>Down</v>
      </c>
      <c r="J16125" s="51" t="s">
        <v>853</v>
      </c>
      <c r="K16125" s="36">
        <f t="shared" si="262"/>
        <v>1</v>
      </c>
    </row>
    <row r="16126" spans="1:11" s="35" customFormat="1" hidden="1" outlineLevel="1">
      <c r="A16126" s="75"/>
      <c r="E16126" s="51" t="s">
        <v>94</v>
      </c>
      <c r="F16126" s="51" t="s">
        <v>391</v>
      </c>
      <c r="G16126" s="51" t="s">
        <v>908</v>
      </c>
      <c r="H16126" s="51" t="s">
        <v>421</v>
      </c>
      <c r="I16126" s="35" t="str">
        <f>INDEX('PC List'!$C$7:$C$26,MATCH(PR24_Perf!$F16126,'PC List'!$B$7:$B$26,0))</f>
        <v>Down</v>
      </c>
      <c r="J16126" s="51" t="s">
        <v>854</v>
      </c>
      <c r="K16126" s="36">
        <f t="shared" si="262"/>
        <v>1</v>
      </c>
    </row>
    <row r="16127" spans="1:11" s="35" customFormat="1" hidden="1" outlineLevel="1">
      <c r="A16127" s="75"/>
      <c r="E16127" s="51" t="s">
        <v>94</v>
      </c>
      <c r="F16127" s="51" t="s">
        <v>391</v>
      </c>
      <c r="G16127" s="51" t="s">
        <v>908</v>
      </c>
      <c r="H16127" s="51" t="s">
        <v>421</v>
      </c>
      <c r="I16127" s="35" t="str">
        <f>INDEX('PC List'!$C$7:$C$26,MATCH(PR24_Perf!$F16127,'PC List'!$B$7:$B$26,0))</f>
        <v>Down</v>
      </c>
      <c r="J16127" s="51" t="s">
        <v>855</v>
      </c>
      <c r="K16127" s="36">
        <f t="shared" si="262"/>
        <v>1</v>
      </c>
    </row>
    <row r="16128" spans="1:11" s="35" customFormat="1" hidden="1" outlineLevel="1">
      <c r="A16128" s="75"/>
      <c r="E16128" s="51" t="s">
        <v>94</v>
      </c>
      <c r="F16128" s="51" t="s">
        <v>391</v>
      </c>
      <c r="G16128" s="51" t="s">
        <v>908</v>
      </c>
      <c r="H16128" s="51" t="s">
        <v>421</v>
      </c>
      <c r="I16128" s="35" t="str">
        <f>INDEX('PC List'!$C$7:$C$26,MATCH(PR24_Perf!$F16128,'PC List'!$B$7:$B$26,0))</f>
        <v>Down</v>
      </c>
      <c r="J16128" s="51" t="s">
        <v>856</v>
      </c>
      <c r="K16128" s="36">
        <f t="shared" si="262"/>
        <v>1</v>
      </c>
    </row>
    <row r="16129" spans="1:11" s="35" customFormat="1" hidden="1" outlineLevel="1">
      <c r="A16129" s="75"/>
      <c r="E16129" s="51" t="s">
        <v>94</v>
      </c>
      <c r="F16129" s="51" t="s">
        <v>391</v>
      </c>
      <c r="G16129" s="51" t="s">
        <v>908</v>
      </c>
      <c r="H16129" s="51" t="s">
        <v>421</v>
      </c>
      <c r="I16129" s="35" t="str">
        <f>INDEX('PC List'!$C$7:$C$26,MATCH(PR24_Perf!$F16129,'PC List'!$B$7:$B$26,0))</f>
        <v>Down</v>
      </c>
      <c r="J16129" s="51" t="s">
        <v>857</v>
      </c>
      <c r="K16129" s="36">
        <f t="shared" si="262"/>
        <v>1</v>
      </c>
    </row>
    <row r="16130" spans="1:11" s="35" customFormat="1" hidden="1" outlineLevel="1">
      <c r="A16130" s="75"/>
      <c r="E16130" s="51" t="s">
        <v>94</v>
      </c>
      <c r="F16130" s="51" t="s">
        <v>391</v>
      </c>
      <c r="G16130" s="51" t="s">
        <v>908</v>
      </c>
      <c r="H16130" s="51" t="s">
        <v>421</v>
      </c>
      <c r="I16130" s="35" t="str">
        <f>INDEX('PC List'!$C$7:$C$26,MATCH(PR24_Perf!$F16130,'PC List'!$B$7:$B$26,0))</f>
        <v>Down</v>
      </c>
      <c r="J16130" s="51" t="s">
        <v>858</v>
      </c>
      <c r="K16130" s="36">
        <f t="shared" si="262"/>
        <v>1</v>
      </c>
    </row>
    <row r="16131" spans="1:11" s="35" customFormat="1" hidden="1" outlineLevel="1">
      <c r="A16131" s="75"/>
      <c r="E16131" s="51" t="s">
        <v>94</v>
      </c>
      <c r="F16131" s="51" t="s">
        <v>391</v>
      </c>
      <c r="G16131" s="51" t="s">
        <v>908</v>
      </c>
      <c r="H16131" s="51" t="s">
        <v>421</v>
      </c>
      <c r="I16131" s="35" t="str">
        <f>INDEX('PC List'!$C$7:$C$26,MATCH(PR24_Perf!$F16131,'PC List'!$B$7:$B$26,0))</f>
        <v>Down</v>
      </c>
      <c r="J16131" s="51" t="s">
        <v>859</v>
      </c>
      <c r="K16131" s="36">
        <f t="shared" si="262"/>
        <v>1</v>
      </c>
    </row>
    <row r="16132" spans="1:11" s="35" customFormat="1" hidden="1" outlineLevel="1">
      <c r="A16132" s="75"/>
      <c r="E16132" s="51" t="s">
        <v>94</v>
      </c>
      <c r="F16132" s="51" t="s">
        <v>391</v>
      </c>
      <c r="G16132" s="51" t="s">
        <v>908</v>
      </c>
      <c r="H16132" s="51" t="s">
        <v>421</v>
      </c>
      <c r="I16132" s="35" t="str">
        <f>INDEX('PC List'!$C$7:$C$26,MATCH(PR24_Perf!$F16132,'PC List'!$B$7:$B$26,0))</f>
        <v>Down</v>
      </c>
      <c r="J16132" s="51" t="s">
        <v>860</v>
      </c>
      <c r="K16132" s="36">
        <f t="shared" si="262"/>
        <v>0</v>
      </c>
    </row>
    <row r="16133" spans="1:11" s="35" customFormat="1" hidden="1" outlineLevel="1">
      <c r="A16133" s="75"/>
      <c r="E16133" s="51" t="s">
        <v>94</v>
      </c>
      <c r="F16133" s="51" t="s">
        <v>391</v>
      </c>
      <c r="G16133" s="51" t="s">
        <v>908</v>
      </c>
      <c r="H16133" s="51" t="s">
        <v>421</v>
      </c>
      <c r="I16133" s="35" t="str">
        <f>INDEX('PC List'!$C$7:$C$26,MATCH(PR24_Perf!$F16133,'PC List'!$B$7:$B$26,0))</f>
        <v>Down</v>
      </c>
      <c r="J16133" s="51" t="s">
        <v>861</v>
      </c>
      <c r="K16133" s="36">
        <f t="shared" si="262"/>
        <v>0</v>
      </c>
    </row>
    <row r="16134" spans="1:11" s="35" customFormat="1" hidden="1" outlineLevel="1">
      <c r="A16134" s="75"/>
      <c r="E16134" s="51" t="s">
        <v>94</v>
      </c>
      <c r="F16134" s="51" t="s">
        <v>391</v>
      </c>
      <c r="G16134" s="51" t="s">
        <v>908</v>
      </c>
      <c r="H16134" s="51" t="s">
        <v>421</v>
      </c>
      <c r="I16134" s="35" t="str">
        <f>INDEX('PC List'!$C$7:$C$26,MATCH(PR24_Perf!$F16134,'PC List'!$B$7:$B$26,0))</f>
        <v>Down</v>
      </c>
      <c r="J16134" s="51" t="s">
        <v>862</v>
      </c>
      <c r="K16134" s="36">
        <f t="shared" si="262"/>
        <v>0</v>
      </c>
    </row>
    <row r="16135" spans="1:11" s="35" customFormat="1" hidden="1" outlineLevel="1">
      <c r="A16135" s="75"/>
      <c r="E16135" s="51" t="s">
        <v>94</v>
      </c>
      <c r="F16135" s="51" t="s">
        <v>391</v>
      </c>
      <c r="G16135" s="51" t="s">
        <v>908</v>
      </c>
      <c r="H16135" s="51" t="s">
        <v>421</v>
      </c>
      <c r="I16135" s="35" t="str">
        <f>INDEX('PC List'!$C$7:$C$26,MATCH(PR24_Perf!$F16135,'PC List'!$B$7:$B$26,0))</f>
        <v>Down</v>
      </c>
      <c r="J16135" s="51" t="s">
        <v>863</v>
      </c>
      <c r="K16135" s="36">
        <f t="shared" si="262"/>
        <v>0</v>
      </c>
    </row>
    <row r="16136" spans="1:11" s="35" customFormat="1" hidden="1" outlineLevel="1">
      <c r="A16136" s="75"/>
      <c r="E16136" s="51" t="s">
        <v>94</v>
      </c>
      <c r="F16136" s="51" t="s">
        <v>391</v>
      </c>
      <c r="G16136" s="51" t="s">
        <v>908</v>
      </c>
      <c r="H16136" s="51" t="s">
        <v>421</v>
      </c>
      <c r="I16136" s="35" t="str">
        <f>INDEX('PC List'!$C$7:$C$26,MATCH(PR24_Perf!$F16136,'PC List'!$B$7:$B$26,0))</f>
        <v>Down</v>
      </c>
      <c r="J16136" s="51" t="s">
        <v>864</v>
      </c>
      <c r="K16136" s="36">
        <f t="shared" ref="K16136:K16199" si="266">IF(I16136="Down",K10014-K3892,K10014+K3892)</f>
        <v>0</v>
      </c>
    </row>
    <row r="16137" spans="1:11" s="35" customFormat="1" hidden="1" outlineLevel="1">
      <c r="A16137" s="75"/>
      <c r="E16137" s="51" t="s">
        <v>94</v>
      </c>
      <c r="F16137" s="51" t="s">
        <v>391</v>
      </c>
      <c r="G16137" s="51" t="s">
        <v>908</v>
      </c>
      <c r="H16137" s="51" t="s">
        <v>421</v>
      </c>
      <c r="I16137" s="35" t="str">
        <f>INDEX('PC List'!$C$7:$C$26,MATCH(PR24_Perf!$F16137,'PC List'!$B$7:$B$26,0))</f>
        <v>Down</v>
      </c>
      <c r="J16137" s="51" t="s">
        <v>865</v>
      </c>
      <c r="K16137" s="36">
        <f t="shared" si="266"/>
        <v>0</v>
      </c>
    </row>
    <row r="16138" spans="1:11" s="35" customFormat="1" hidden="1" outlineLevel="1">
      <c r="A16138" s="75"/>
      <c r="E16138" s="51" t="s">
        <v>94</v>
      </c>
      <c r="F16138" s="51" t="s">
        <v>391</v>
      </c>
      <c r="G16138" s="51" t="s">
        <v>908</v>
      </c>
      <c r="H16138" s="51" t="s">
        <v>421</v>
      </c>
      <c r="I16138" s="35" t="str">
        <f>INDEX('PC List'!$C$7:$C$26,MATCH(PR24_Perf!$F16138,'PC List'!$B$7:$B$26,0))</f>
        <v>Down</v>
      </c>
      <c r="J16138" s="51" t="s">
        <v>866</v>
      </c>
      <c r="K16138" s="36">
        <f t="shared" si="266"/>
        <v>0</v>
      </c>
    </row>
    <row r="16139" spans="1:11" s="35" customFormat="1" hidden="1" outlineLevel="1">
      <c r="A16139" s="75"/>
      <c r="E16139" s="51" t="s">
        <v>94</v>
      </c>
      <c r="F16139" s="51" t="s">
        <v>391</v>
      </c>
      <c r="G16139" s="51" t="s">
        <v>908</v>
      </c>
      <c r="H16139" s="51" t="s">
        <v>421</v>
      </c>
      <c r="I16139" s="35" t="str">
        <f>INDEX('PC List'!$C$7:$C$26,MATCH(PR24_Perf!$F16139,'PC List'!$B$7:$B$26,0))</f>
        <v>Down</v>
      </c>
      <c r="J16139" s="51" t="s">
        <v>867</v>
      </c>
      <c r="K16139" s="36">
        <f t="shared" si="266"/>
        <v>0</v>
      </c>
    </row>
    <row r="16140" spans="1:11" s="35" customFormat="1" hidden="1" outlineLevel="1">
      <c r="A16140" s="75"/>
      <c r="E16140" s="51" t="s">
        <v>94</v>
      </c>
      <c r="F16140" s="51" t="s">
        <v>391</v>
      </c>
      <c r="G16140" s="51" t="s">
        <v>908</v>
      </c>
      <c r="H16140" s="51" t="s">
        <v>421</v>
      </c>
      <c r="I16140" s="35" t="str">
        <f>INDEX('PC List'!$C$7:$C$26,MATCH(PR24_Perf!$F16140,'PC List'!$B$7:$B$26,0))</f>
        <v>Down</v>
      </c>
      <c r="J16140" s="51" t="s">
        <v>868</v>
      </c>
      <c r="K16140" s="36">
        <f t="shared" si="266"/>
        <v>0</v>
      </c>
    </row>
    <row r="16141" spans="1:11" s="35" customFormat="1" hidden="1" outlineLevel="1">
      <c r="A16141" s="75"/>
      <c r="E16141" s="51"/>
      <c r="F16141" s="51"/>
      <c r="G16141" s="51"/>
      <c r="H16141" s="51"/>
      <c r="J16141" s="51"/>
      <c r="K16141" s="68"/>
    </row>
    <row r="16142" spans="1:11" s="35" customFormat="1" hidden="1" outlineLevel="1">
      <c r="A16142" s="75"/>
      <c r="E16142" s="51" t="s">
        <v>95</v>
      </c>
      <c r="F16142" s="51" t="s">
        <v>391</v>
      </c>
      <c r="G16142" s="51" t="s">
        <v>908</v>
      </c>
      <c r="H16142" s="51" t="s">
        <v>421</v>
      </c>
      <c r="I16142" s="35" t="str">
        <f>INDEX('PC List'!$C$7:$C$26,MATCH(PR24_Perf!$F16142,'PC List'!$B$7:$B$26,0))</f>
        <v>Down</v>
      </c>
      <c r="J16142" s="51" t="s">
        <v>852</v>
      </c>
      <c r="K16142" s="36">
        <f t="shared" ref="K16142" si="267">IF(I16142="Down",K10020-K3898,K10020+K3898)</f>
        <v>2</v>
      </c>
    </row>
    <row r="16143" spans="1:11" s="35" customFormat="1" hidden="1" outlineLevel="1">
      <c r="A16143" s="75"/>
      <c r="E16143" s="51" t="s">
        <v>95</v>
      </c>
      <c r="F16143" s="51" t="s">
        <v>391</v>
      </c>
      <c r="G16143" s="51" t="s">
        <v>908</v>
      </c>
      <c r="H16143" s="51" t="s">
        <v>421</v>
      </c>
      <c r="I16143" s="35" t="str">
        <f>INDEX('PC List'!$C$7:$C$26,MATCH(PR24_Perf!$F16143,'PC List'!$B$7:$B$26,0))</f>
        <v>Down</v>
      </c>
      <c r="J16143" s="51" t="s">
        <v>853</v>
      </c>
      <c r="K16143" s="36">
        <f t="shared" si="266"/>
        <v>1</v>
      </c>
    </row>
    <row r="16144" spans="1:11" s="35" customFormat="1" hidden="1" outlineLevel="1">
      <c r="A16144" s="75"/>
      <c r="E16144" s="51" t="s">
        <v>95</v>
      </c>
      <c r="F16144" s="51" t="s">
        <v>391</v>
      </c>
      <c r="G16144" s="51" t="s">
        <v>908</v>
      </c>
      <c r="H16144" s="51" t="s">
        <v>421</v>
      </c>
      <c r="I16144" s="35" t="str">
        <f>INDEX('PC List'!$C$7:$C$26,MATCH(PR24_Perf!$F16144,'PC List'!$B$7:$B$26,0))</f>
        <v>Down</v>
      </c>
      <c r="J16144" s="51" t="s">
        <v>854</v>
      </c>
      <c r="K16144" s="36">
        <f t="shared" si="266"/>
        <v>1</v>
      </c>
    </row>
    <row r="16145" spans="1:11" s="35" customFormat="1" hidden="1" outlineLevel="1">
      <c r="A16145" s="75"/>
      <c r="E16145" s="51" t="s">
        <v>95</v>
      </c>
      <c r="F16145" s="51" t="s">
        <v>391</v>
      </c>
      <c r="G16145" s="51" t="s">
        <v>908</v>
      </c>
      <c r="H16145" s="51" t="s">
        <v>421</v>
      </c>
      <c r="I16145" s="35" t="str">
        <f>INDEX('PC List'!$C$7:$C$26,MATCH(PR24_Perf!$F16145,'PC List'!$B$7:$B$26,0))</f>
        <v>Down</v>
      </c>
      <c r="J16145" s="51" t="s">
        <v>855</v>
      </c>
      <c r="K16145" s="36">
        <f t="shared" si="266"/>
        <v>1</v>
      </c>
    </row>
    <row r="16146" spans="1:11" s="35" customFormat="1" hidden="1" outlineLevel="1">
      <c r="A16146" s="75"/>
      <c r="E16146" s="51" t="s">
        <v>95</v>
      </c>
      <c r="F16146" s="51" t="s">
        <v>391</v>
      </c>
      <c r="G16146" s="51" t="s">
        <v>908</v>
      </c>
      <c r="H16146" s="51" t="s">
        <v>421</v>
      </c>
      <c r="I16146" s="35" t="str">
        <f>INDEX('PC List'!$C$7:$C$26,MATCH(PR24_Perf!$F16146,'PC List'!$B$7:$B$26,0))</f>
        <v>Down</v>
      </c>
      <c r="J16146" s="51" t="s">
        <v>856</v>
      </c>
      <c r="K16146" s="36">
        <f t="shared" si="266"/>
        <v>1</v>
      </c>
    </row>
    <row r="16147" spans="1:11" s="35" customFormat="1" hidden="1" outlineLevel="1">
      <c r="A16147" s="75"/>
      <c r="E16147" s="51" t="s">
        <v>95</v>
      </c>
      <c r="F16147" s="51" t="s">
        <v>391</v>
      </c>
      <c r="G16147" s="51" t="s">
        <v>908</v>
      </c>
      <c r="H16147" s="51" t="s">
        <v>421</v>
      </c>
      <c r="I16147" s="35" t="str">
        <f>INDEX('PC List'!$C$7:$C$26,MATCH(PR24_Perf!$F16147,'PC List'!$B$7:$B$26,0))</f>
        <v>Down</v>
      </c>
      <c r="J16147" s="51" t="s">
        <v>857</v>
      </c>
      <c r="K16147" s="36">
        <f t="shared" si="266"/>
        <v>1</v>
      </c>
    </row>
    <row r="16148" spans="1:11" s="35" customFormat="1" hidden="1" outlineLevel="1">
      <c r="A16148" s="75"/>
      <c r="E16148" s="51" t="s">
        <v>95</v>
      </c>
      <c r="F16148" s="51" t="s">
        <v>391</v>
      </c>
      <c r="G16148" s="51" t="s">
        <v>908</v>
      </c>
      <c r="H16148" s="51" t="s">
        <v>421</v>
      </c>
      <c r="I16148" s="35" t="str">
        <f>INDEX('PC List'!$C$7:$C$26,MATCH(PR24_Perf!$F16148,'PC List'!$B$7:$B$26,0))</f>
        <v>Down</v>
      </c>
      <c r="J16148" s="51" t="s">
        <v>858</v>
      </c>
      <c r="K16148" s="36">
        <f t="shared" si="266"/>
        <v>1</v>
      </c>
    </row>
    <row r="16149" spans="1:11" s="35" customFormat="1" hidden="1" outlineLevel="1">
      <c r="A16149" s="75"/>
      <c r="E16149" s="51" t="s">
        <v>95</v>
      </c>
      <c r="F16149" s="51" t="s">
        <v>391</v>
      </c>
      <c r="G16149" s="51" t="s">
        <v>908</v>
      </c>
      <c r="H16149" s="51" t="s">
        <v>421</v>
      </c>
      <c r="I16149" s="35" t="str">
        <f>INDEX('PC List'!$C$7:$C$26,MATCH(PR24_Perf!$F16149,'PC List'!$B$7:$B$26,0))</f>
        <v>Down</v>
      </c>
      <c r="J16149" s="51" t="s">
        <v>859</v>
      </c>
      <c r="K16149" s="36">
        <f t="shared" si="266"/>
        <v>1</v>
      </c>
    </row>
    <row r="16150" spans="1:11" s="35" customFormat="1" hidden="1" outlineLevel="1">
      <c r="A16150" s="75"/>
      <c r="E16150" s="51" t="s">
        <v>95</v>
      </c>
      <c r="F16150" s="51" t="s">
        <v>391</v>
      </c>
      <c r="G16150" s="51" t="s">
        <v>908</v>
      </c>
      <c r="H16150" s="51" t="s">
        <v>421</v>
      </c>
      <c r="I16150" s="35" t="str">
        <f>INDEX('PC List'!$C$7:$C$26,MATCH(PR24_Perf!$F16150,'PC List'!$B$7:$B$26,0))</f>
        <v>Down</v>
      </c>
      <c r="J16150" s="51" t="s">
        <v>860</v>
      </c>
      <c r="K16150" s="36">
        <f t="shared" si="266"/>
        <v>0</v>
      </c>
    </row>
    <row r="16151" spans="1:11" s="35" customFormat="1" hidden="1" outlineLevel="1">
      <c r="A16151" s="75"/>
      <c r="E16151" s="51" t="s">
        <v>95</v>
      </c>
      <c r="F16151" s="51" t="s">
        <v>391</v>
      </c>
      <c r="G16151" s="51" t="s">
        <v>908</v>
      </c>
      <c r="H16151" s="51" t="s">
        <v>421</v>
      </c>
      <c r="I16151" s="35" t="str">
        <f>INDEX('PC List'!$C$7:$C$26,MATCH(PR24_Perf!$F16151,'PC List'!$B$7:$B$26,0))</f>
        <v>Down</v>
      </c>
      <c r="J16151" s="51" t="s">
        <v>861</v>
      </c>
      <c r="K16151" s="36">
        <f t="shared" si="266"/>
        <v>0</v>
      </c>
    </row>
    <row r="16152" spans="1:11" s="35" customFormat="1" hidden="1" outlineLevel="1">
      <c r="A16152" s="75"/>
      <c r="E16152" s="51" t="s">
        <v>95</v>
      </c>
      <c r="F16152" s="51" t="s">
        <v>391</v>
      </c>
      <c r="G16152" s="51" t="s">
        <v>908</v>
      </c>
      <c r="H16152" s="51" t="s">
        <v>421</v>
      </c>
      <c r="I16152" s="35" t="str">
        <f>INDEX('PC List'!$C$7:$C$26,MATCH(PR24_Perf!$F16152,'PC List'!$B$7:$B$26,0))</f>
        <v>Down</v>
      </c>
      <c r="J16152" s="51" t="s">
        <v>862</v>
      </c>
      <c r="K16152" s="36">
        <f t="shared" si="266"/>
        <v>0</v>
      </c>
    </row>
    <row r="16153" spans="1:11" s="35" customFormat="1" hidden="1" outlineLevel="1">
      <c r="A16153" s="75"/>
      <c r="E16153" s="51" t="s">
        <v>95</v>
      </c>
      <c r="F16153" s="51" t="s">
        <v>391</v>
      </c>
      <c r="G16153" s="51" t="s">
        <v>908</v>
      </c>
      <c r="H16153" s="51" t="s">
        <v>421</v>
      </c>
      <c r="I16153" s="35" t="str">
        <f>INDEX('PC List'!$C$7:$C$26,MATCH(PR24_Perf!$F16153,'PC List'!$B$7:$B$26,0))</f>
        <v>Down</v>
      </c>
      <c r="J16153" s="51" t="s">
        <v>863</v>
      </c>
      <c r="K16153" s="36">
        <f t="shared" si="266"/>
        <v>0</v>
      </c>
    </row>
    <row r="16154" spans="1:11" s="35" customFormat="1" hidden="1" outlineLevel="1">
      <c r="A16154" s="75"/>
      <c r="E16154" s="51" t="s">
        <v>95</v>
      </c>
      <c r="F16154" s="51" t="s">
        <v>391</v>
      </c>
      <c r="G16154" s="51" t="s">
        <v>908</v>
      </c>
      <c r="H16154" s="51" t="s">
        <v>421</v>
      </c>
      <c r="I16154" s="35" t="str">
        <f>INDEX('PC List'!$C$7:$C$26,MATCH(PR24_Perf!$F16154,'PC List'!$B$7:$B$26,0))</f>
        <v>Down</v>
      </c>
      <c r="J16154" s="51" t="s">
        <v>864</v>
      </c>
      <c r="K16154" s="36">
        <f t="shared" si="266"/>
        <v>0</v>
      </c>
    </row>
    <row r="16155" spans="1:11" s="35" customFormat="1" hidden="1" outlineLevel="1">
      <c r="A16155" s="75"/>
      <c r="E16155" s="51" t="s">
        <v>95</v>
      </c>
      <c r="F16155" s="51" t="s">
        <v>391</v>
      </c>
      <c r="G16155" s="51" t="s">
        <v>908</v>
      </c>
      <c r="H16155" s="51" t="s">
        <v>421</v>
      </c>
      <c r="I16155" s="35" t="str">
        <f>INDEX('PC List'!$C$7:$C$26,MATCH(PR24_Perf!$F16155,'PC List'!$B$7:$B$26,0))</f>
        <v>Down</v>
      </c>
      <c r="J16155" s="51" t="s">
        <v>865</v>
      </c>
      <c r="K16155" s="36">
        <f t="shared" si="266"/>
        <v>0</v>
      </c>
    </row>
    <row r="16156" spans="1:11" s="35" customFormat="1" hidden="1" outlineLevel="1">
      <c r="A16156" s="75"/>
      <c r="E16156" s="51" t="s">
        <v>95</v>
      </c>
      <c r="F16156" s="51" t="s">
        <v>391</v>
      </c>
      <c r="G16156" s="51" t="s">
        <v>908</v>
      </c>
      <c r="H16156" s="51" t="s">
        <v>421</v>
      </c>
      <c r="I16156" s="35" t="str">
        <f>INDEX('PC List'!$C$7:$C$26,MATCH(PR24_Perf!$F16156,'PC List'!$B$7:$B$26,0))</f>
        <v>Down</v>
      </c>
      <c r="J16156" s="51" t="s">
        <v>866</v>
      </c>
      <c r="K16156" s="36">
        <f t="shared" si="266"/>
        <v>0</v>
      </c>
    </row>
    <row r="16157" spans="1:11" s="35" customFormat="1" hidden="1" outlineLevel="1">
      <c r="A16157" s="75"/>
      <c r="E16157" s="51" t="s">
        <v>95</v>
      </c>
      <c r="F16157" s="51" t="s">
        <v>391</v>
      </c>
      <c r="G16157" s="51" t="s">
        <v>908</v>
      </c>
      <c r="H16157" s="51" t="s">
        <v>421</v>
      </c>
      <c r="I16157" s="35" t="str">
        <f>INDEX('PC List'!$C$7:$C$26,MATCH(PR24_Perf!$F16157,'PC List'!$B$7:$B$26,0))</f>
        <v>Down</v>
      </c>
      <c r="J16157" s="51" t="s">
        <v>867</v>
      </c>
      <c r="K16157" s="36">
        <f t="shared" si="266"/>
        <v>0</v>
      </c>
    </row>
    <row r="16158" spans="1:11" s="35" customFormat="1" hidden="1" outlineLevel="1">
      <c r="A16158" s="75"/>
      <c r="E16158" s="51" t="s">
        <v>95</v>
      </c>
      <c r="F16158" s="51" t="s">
        <v>391</v>
      </c>
      <c r="G16158" s="51" t="s">
        <v>908</v>
      </c>
      <c r="H16158" s="51" t="s">
        <v>421</v>
      </c>
      <c r="I16158" s="35" t="str">
        <f>INDEX('PC List'!$C$7:$C$26,MATCH(PR24_Perf!$F16158,'PC List'!$B$7:$B$26,0))</f>
        <v>Down</v>
      </c>
      <c r="J16158" s="51" t="s">
        <v>868</v>
      </c>
      <c r="K16158" s="36">
        <f t="shared" si="266"/>
        <v>0</v>
      </c>
    </row>
    <row r="16159" spans="1:11" s="35" customFormat="1" hidden="1" outlineLevel="1">
      <c r="A16159" s="75"/>
      <c r="E16159" s="51"/>
      <c r="F16159" s="51"/>
      <c r="G16159" s="51"/>
      <c r="H16159" s="51"/>
      <c r="J16159" s="51"/>
      <c r="K16159" s="68"/>
    </row>
    <row r="16160" spans="1:11" s="35" customFormat="1" hidden="1" outlineLevel="1">
      <c r="A16160" s="75"/>
      <c r="E16160" s="51" t="s">
        <v>96</v>
      </c>
      <c r="F16160" s="51" t="s">
        <v>391</v>
      </c>
      <c r="G16160" s="51" t="s">
        <v>908</v>
      </c>
      <c r="H16160" s="51" t="s">
        <v>421</v>
      </c>
      <c r="I16160" s="35" t="str">
        <f>INDEX('PC List'!$C$7:$C$26,MATCH(PR24_Perf!$F16160,'PC List'!$B$7:$B$26,0))</f>
        <v>Down</v>
      </c>
      <c r="J16160" s="51" t="s">
        <v>852</v>
      </c>
      <c r="K16160" s="36">
        <f t="shared" ref="K16160" si="268">IF(I16160="Down",K10038-K3916,K10038+K3916)</f>
        <v>2</v>
      </c>
    </row>
    <row r="16161" spans="1:11" s="35" customFormat="1" hidden="1" outlineLevel="1">
      <c r="A16161" s="75"/>
      <c r="E16161" s="51" t="s">
        <v>96</v>
      </c>
      <c r="F16161" s="51" t="s">
        <v>391</v>
      </c>
      <c r="G16161" s="51" t="s">
        <v>908</v>
      </c>
      <c r="H16161" s="51" t="s">
        <v>421</v>
      </c>
      <c r="I16161" s="35" t="str">
        <f>INDEX('PC List'!$C$7:$C$26,MATCH(PR24_Perf!$F16161,'PC List'!$B$7:$B$26,0))</f>
        <v>Down</v>
      </c>
      <c r="J16161" s="51" t="s">
        <v>853</v>
      </c>
      <c r="K16161" s="36">
        <f t="shared" si="266"/>
        <v>1</v>
      </c>
    </row>
    <row r="16162" spans="1:11" s="35" customFormat="1" hidden="1" outlineLevel="1">
      <c r="A16162" s="75"/>
      <c r="E16162" s="51" t="s">
        <v>96</v>
      </c>
      <c r="F16162" s="51" t="s">
        <v>391</v>
      </c>
      <c r="G16162" s="51" t="s">
        <v>908</v>
      </c>
      <c r="H16162" s="51" t="s">
        <v>421</v>
      </c>
      <c r="I16162" s="35" t="str">
        <f>INDEX('PC List'!$C$7:$C$26,MATCH(PR24_Perf!$F16162,'PC List'!$B$7:$B$26,0))</f>
        <v>Down</v>
      </c>
      <c r="J16162" s="51" t="s">
        <v>854</v>
      </c>
      <c r="K16162" s="36">
        <f t="shared" si="266"/>
        <v>1</v>
      </c>
    </row>
    <row r="16163" spans="1:11" s="35" customFormat="1" hidden="1" outlineLevel="1">
      <c r="A16163" s="75"/>
      <c r="E16163" s="51" t="s">
        <v>96</v>
      </c>
      <c r="F16163" s="51" t="s">
        <v>391</v>
      </c>
      <c r="G16163" s="51" t="s">
        <v>908</v>
      </c>
      <c r="H16163" s="51" t="s">
        <v>421</v>
      </c>
      <c r="I16163" s="35" t="str">
        <f>INDEX('PC List'!$C$7:$C$26,MATCH(PR24_Perf!$F16163,'PC List'!$B$7:$B$26,0))</f>
        <v>Down</v>
      </c>
      <c r="J16163" s="51" t="s">
        <v>855</v>
      </c>
      <c r="K16163" s="36">
        <f t="shared" si="266"/>
        <v>1</v>
      </c>
    </row>
    <row r="16164" spans="1:11" s="35" customFormat="1" hidden="1" outlineLevel="1">
      <c r="A16164" s="75"/>
      <c r="E16164" s="51" t="s">
        <v>96</v>
      </c>
      <c r="F16164" s="51" t="s">
        <v>391</v>
      </c>
      <c r="G16164" s="51" t="s">
        <v>908</v>
      </c>
      <c r="H16164" s="51" t="s">
        <v>421</v>
      </c>
      <c r="I16164" s="35" t="str">
        <f>INDEX('PC List'!$C$7:$C$26,MATCH(PR24_Perf!$F16164,'PC List'!$B$7:$B$26,0))</f>
        <v>Down</v>
      </c>
      <c r="J16164" s="51" t="s">
        <v>856</v>
      </c>
      <c r="K16164" s="36">
        <f t="shared" si="266"/>
        <v>1</v>
      </c>
    </row>
    <row r="16165" spans="1:11" s="35" customFormat="1" hidden="1" outlineLevel="1">
      <c r="A16165" s="75"/>
      <c r="E16165" s="51" t="s">
        <v>96</v>
      </c>
      <c r="F16165" s="51" t="s">
        <v>391</v>
      </c>
      <c r="G16165" s="51" t="s">
        <v>908</v>
      </c>
      <c r="H16165" s="51" t="s">
        <v>421</v>
      </c>
      <c r="I16165" s="35" t="str">
        <f>INDEX('PC List'!$C$7:$C$26,MATCH(PR24_Perf!$F16165,'PC List'!$B$7:$B$26,0))</f>
        <v>Down</v>
      </c>
      <c r="J16165" s="51" t="s">
        <v>857</v>
      </c>
      <c r="K16165" s="36">
        <f t="shared" si="266"/>
        <v>1</v>
      </c>
    </row>
    <row r="16166" spans="1:11" s="35" customFormat="1" hidden="1" outlineLevel="1">
      <c r="A16166" s="75"/>
      <c r="E16166" s="51" t="s">
        <v>96</v>
      </c>
      <c r="F16166" s="51" t="s">
        <v>391</v>
      </c>
      <c r="G16166" s="51" t="s">
        <v>908</v>
      </c>
      <c r="H16166" s="51" t="s">
        <v>421</v>
      </c>
      <c r="I16166" s="35" t="str">
        <f>INDEX('PC List'!$C$7:$C$26,MATCH(PR24_Perf!$F16166,'PC List'!$B$7:$B$26,0))</f>
        <v>Down</v>
      </c>
      <c r="J16166" s="51" t="s">
        <v>858</v>
      </c>
      <c r="K16166" s="36">
        <f t="shared" si="266"/>
        <v>1</v>
      </c>
    </row>
    <row r="16167" spans="1:11" s="35" customFormat="1" hidden="1" outlineLevel="1">
      <c r="A16167" s="75"/>
      <c r="E16167" s="51" t="s">
        <v>96</v>
      </c>
      <c r="F16167" s="51" t="s">
        <v>391</v>
      </c>
      <c r="G16167" s="51" t="s">
        <v>908</v>
      </c>
      <c r="H16167" s="51" t="s">
        <v>421</v>
      </c>
      <c r="I16167" s="35" t="str">
        <f>INDEX('PC List'!$C$7:$C$26,MATCH(PR24_Perf!$F16167,'PC List'!$B$7:$B$26,0))</f>
        <v>Down</v>
      </c>
      <c r="J16167" s="51" t="s">
        <v>859</v>
      </c>
      <c r="K16167" s="36">
        <f t="shared" si="266"/>
        <v>1</v>
      </c>
    </row>
    <row r="16168" spans="1:11" s="35" customFormat="1" hidden="1" outlineLevel="1">
      <c r="A16168" s="75"/>
      <c r="E16168" s="51" t="s">
        <v>96</v>
      </c>
      <c r="F16168" s="51" t="s">
        <v>391</v>
      </c>
      <c r="G16168" s="51" t="s">
        <v>908</v>
      </c>
      <c r="H16168" s="51" t="s">
        <v>421</v>
      </c>
      <c r="I16168" s="35" t="str">
        <f>INDEX('PC List'!$C$7:$C$26,MATCH(PR24_Perf!$F16168,'PC List'!$B$7:$B$26,0))</f>
        <v>Down</v>
      </c>
      <c r="J16168" s="51" t="s">
        <v>860</v>
      </c>
      <c r="K16168" s="36">
        <f t="shared" si="266"/>
        <v>0</v>
      </c>
    </row>
    <row r="16169" spans="1:11" s="35" customFormat="1" hidden="1" outlineLevel="1">
      <c r="A16169" s="75"/>
      <c r="E16169" s="51" t="s">
        <v>96</v>
      </c>
      <c r="F16169" s="51" t="s">
        <v>391</v>
      </c>
      <c r="G16169" s="51" t="s">
        <v>908</v>
      </c>
      <c r="H16169" s="51" t="s">
        <v>421</v>
      </c>
      <c r="I16169" s="35" t="str">
        <f>INDEX('PC List'!$C$7:$C$26,MATCH(PR24_Perf!$F16169,'PC List'!$B$7:$B$26,0))</f>
        <v>Down</v>
      </c>
      <c r="J16169" s="51" t="s">
        <v>861</v>
      </c>
      <c r="K16169" s="36">
        <f t="shared" si="266"/>
        <v>0</v>
      </c>
    </row>
    <row r="16170" spans="1:11" s="35" customFormat="1" hidden="1" outlineLevel="1">
      <c r="A16170" s="75"/>
      <c r="E16170" s="51" t="s">
        <v>96</v>
      </c>
      <c r="F16170" s="51" t="s">
        <v>391</v>
      </c>
      <c r="G16170" s="51" t="s">
        <v>908</v>
      </c>
      <c r="H16170" s="51" t="s">
        <v>421</v>
      </c>
      <c r="I16170" s="35" t="str">
        <f>INDEX('PC List'!$C$7:$C$26,MATCH(PR24_Perf!$F16170,'PC List'!$B$7:$B$26,0))</f>
        <v>Down</v>
      </c>
      <c r="J16170" s="51" t="s">
        <v>862</v>
      </c>
      <c r="K16170" s="36">
        <f t="shared" si="266"/>
        <v>0</v>
      </c>
    </row>
    <row r="16171" spans="1:11" s="35" customFormat="1" hidden="1" outlineLevel="1">
      <c r="A16171" s="75"/>
      <c r="E16171" s="51" t="s">
        <v>96</v>
      </c>
      <c r="F16171" s="51" t="s">
        <v>391</v>
      </c>
      <c r="G16171" s="51" t="s">
        <v>908</v>
      </c>
      <c r="H16171" s="51" t="s">
        <v>421</v>
      </c>
      <c r="I16171" s="35" t="str">
        <f>INDEX('PC List'!$C$7:$C$26,MATCH(PR24_Perf!$F16171,'PC List'!$B$7:$B$26,0))</f>
        <v>Down</v>
      </c>
      <c r="J16171" s="51" t="s">
        <v>863</v>
      </c>
      <c r="K16171" s="36">
        <f t="shared" si="266"/>
        <v>0</v>
      </c>
    </row>
    <row r="16172" spans="1:11" s="35" customFormat="1" hidden="1" outlineLevel="1">
      <c r="A16172" s="75"/>
      <c r="E16172" s="51" t="s">
        <v>96</v>
      </c>
      <c r="F16172" s="51" t="s">
        <v>391</v>
      </c>
      <c r="G16172" s="51" t="s">
        <v>908</v>
      </c>
      <c r="H16172" s="51" t="s">
        <v>421</v>
      </c>
      <c r="I16172" s="35" t="str">
        <f>INDEX('PC List'!$C$7:$C$26,MATCH(PR24_Perf!$F16172,'PC List'!$B$7:$B$26,0))</f>
        <v>Down</v>
      </c>
      <c r="J16172" s="51" t="s">
        <v>864</v>
      </c>
      <c r="K16172" s="36">
        <f t="shared" si="266"/>
        <v>0</v>
      </c>
    </row>
    <row r="16173" spans="1:11" s="35" customFormat="1" hidden="1" outlineLevel="1">
      <c r="A16173" s="75"/>
      <c r="E16173" s="51" t="s">
        <v>96</v>
      </c>
      <c r="F16173" s="51" t="s">
        <v>391</v>
      </c>
      <c r="G16173" s="51" t="s">
        <v>908</v>
      </c>
      <c r="H16173" s="51" t="s">
        <v>421</v>
      </c>
      <c r="I16173" s="35" t="str">
        <f>INDEX('PC List'!$C$7:$C$26,MATCH(PR24_Perf!$F16173,'PC List'!$B$7:$B$26,0))</f>
        <v>Down</v>
      </c>
      <c r="J16173" s="51" t="s">
        <v>865</v>
      </c>
      <c r="K16173" s="36">
        <f t="shared" si="266"/>
        <v>0</v>
      </c>
    </row>
    <row r="16174" spans="1:11" s="35" customFormat="1" hidden="1" outlineLevel="1">
      <c r="A16174" s="75"/>
      <c r="E16174" s="51" t="s">
        <v>96</v>
      </c>
      <c r="F16174" s="51" t="s">
        <v>391</v>
      </c>
      <c r="G16174" s="51" t="s">
        <v>908</v>
      </c>
      <c r="H16174" s="51" t="s">
        <v>421</v>
      </c>
      <c r="I16174" s="35" t="str">
        <f>INDEX('PC List'!$C$7:$C$26,MATCH(PR24_Perf!$F16174,'PC List'!$B$7:$B$26,0))</f>
        <v>Down</v>
      </c>
      <c r="J16174" s="51" t="s">
        <v>866</v>
      </c>
      <c r="K16174" s="36">
        <f t="shared" si="266"/>
        <v>0</v>
      </c>
    </row>
    <row r="16175" spans="1:11" s="35" customFormat="1" hidden="1" outlineLevel="1">
      <c r="A16175" s="75"/>
      <c r="E16175" s="51" t="s">
        <v>96</v>
      </c>
      <c r="F16175" s="51" t="s">
        <v>391</v>
      </c>
      <c r="G16175" s="51" t="s">
        <v>908</v>
      </c>
      <c r="H16175" s="51" t="s">
        <v>421</v>
      </c>
      <c r="I16175" s="35" t="str">
        <f>INDEX('PC List'!$C$7:$C$26,MATCH(PR24_Perf!$F16175,'PC List'!$B$7:$B$26,0))</f>
        <v>Down</v>
      </c>
      <c r="J16175" s="51" t="s">
        <v>867</v>
      </c>
      <c r="K16175" s="36">
        <f t="shared" si="266"/>
        <v>0</v>
      </c>
    </row>
    <row r="16176" spans="1:11" s="35" customFormat="1" hidden="1" outlineLevel="1">
      <c r="A16176" s="75"/>
      <c r="E16176" s="51" t="s">
        <v>96</v>
      </c>
      <c r="F16176" s="51" t="s">
        <v>391</v>
      </c>
      <c r="G16176" s="51" t="s">
        <v>908</v>
      </c>
      <c r="H16176" s="51" t="s">
        <v>421</v>
      </c>
      <c r="I16176" s="35" t="str">
        <f>INDEX('PC List'!$C$7:$C$26,MATCH(PR24_Perf!$F16176,'PC List'!$B$7:$B$26,0))</f>
        <v>Down</v>
      </c>
      <c r="J16176" s="51" t="s">
        <v>868</v>
      </c>
      <c r="K16176" s="36">
        <f t="shared" si="266"/>
        <v>0</v>
      </c>
    </row>
    <row r="16177" spans="1:11" s="35" customFormat="1" hidden="1" outlineLevel="1">
      <c r="A16177" s="75"/>
      <c r="E16177" s="51"/>
      <c r="F16177" s="51"/>
      <c r="G16177" s="51"/>
      <c r="H16177" s="51"/>
      <c r="J16177" s="51"/>
      <c r="K16177" s="68"/>
    </row>
    <row r="16178" spans="1:11" s="35" customFormat="1" hidden="1" outlineLevel="1">
      <c r="A16178" s="75"/>
      <c r="E16178" s="51" t="s">
        <v>97</v>
      </c>
      <c r="F16178" s="51" t="s">
        <v>391</v>
      </c>
      <c r="G16178" s="51" t="s">
        <v>908</v>
      </c>
      <c r="H16178" s="51" t="s">
        <v>421</v>
      </c>
      <c r="I16178" s="35" t="str">
        <f>INDEX('PC List'!$C$7:$C$26,MATCH(PR24_Perf!$F16178,'PC List'!$B$7:$B$26,0))</f>
        <v>Down</v>
      </c>
      <c r="J16178" s="51" t="s">
        <v>852</v>
      </c>
      <c r="K16178" s="36">
        <f t="shared" ref="K16178" si="269">IF(I16178="Down",K10056-K3934,K10056+K3934)</f>
        <v>2</v>
      </c>
    </row>
    <row r="16179" spans="1:11" s="35" customFormat="1" hidden="1" outlineLevel="1">
      <c r="A16179" s="75"/>
      <c r="E16179" s="51" t="s">
        <v>97</v>
      </c>
      <c r="F16179" s="51" t="s">
        <v>391</v>
      </c>
      <c r="G16179" s="51" t="s">
        <v>908</v>
      </c>
      <c r="H16179" s="51" t="s">
        <v>421</v>
      </c>
      <c r="I16179" s="35" t="str">
        <f>INDEX('PC List'!$C$7:$C$26,MATCH(PR24_Perf!$F16179,'PC List'!$B$7:$B$26,0))</f>
        <v>Down</v>
      </c>
      <c r="J16179" s="51" t="s">
        <v>853</v>
      </c>
      <c r="K16179" s="36">
        <f t="shared" si="266"/>
        <v>1</v>
      </c>
    </row>
    <row r="16180" spans="1:11" s="35" customFormat="1" hidden="1" outlineLevel="1">
      <c r="A16180" s="75"/>
      <c r="E16180" s="51" t="s">
        <v>97</v>
      </c>
      <c r="F16180" s="51" t="s">
        <v>391</v>
      </c>
      <c r="G16180" s="51" t="s">
        <v>908</v>
      </c>
      <c r="H16180" s="51" t="s">
        <v>421</v>
      </c>
      <c r="I16180" s="35" t="str">
        <f>INDEX('PC List'!$C$7:$C$26,MATCH(PR24_Perf!$F16180,'PC List'!$B$7:$B$26,0))</f>
        <v>Down</v>
      </c>
      <c r="J16180" s="51" t="s">
        <v>854</v>
      </c>
      <c r="K16180" s="36">
        <f t="shared" si="266"/>
        <v>1</v>
      </c>
    </row>
    <row r="16181" spans="1:11" s="35" customFormat="1" hidden="1" outlineLevel="1">
      <c r="A16181" s="75"/>
      <c r="E16181" s="51" t="s">
        <v>97</v>
      </c>
      <c r="F16181" s="51" t="s">
        <v>391</v>
      </c>
      <c r="G16181" s="51" t="s">
        <v>908</v>
      </c>
      <c r="H16181" s="51" t="s">
        <v>421</v>
      </c>
      <c r="I16181" s="35" t="str">
        <f>INDEX('PC List'!$C$7:$C$26,MATCH(PR24_Perf!$F16181,'PC List'!$B$7:$B$26,0))</f>
        <v>Down</v>
      </c>
      <c r="J16181" s="51" t="s">
        <v>855</v>
      </c>
      <c r="K16181" s="36">
        <f t="shared" si="266"/>
        <v>1</v>
      </c>
    </row>
    <row r="16182" spans="1:11" s="35" customFormat="1" hidden="1" outlineLevel="1">
      <c r="A16182" s="75"/>
      <c r="E16182" s="51" t="s">
        <v>97</v>
      </c>
      <c r="F16182" s="51" t="s">
        <v>391</v>
      </c>
      <c r="G16182" s="51" t="s">
        <v>908</v>
      </c>
      <c r="H16182" s="51" t="s">
        <v>421</v>
      </c>
      <c r="I16182" s="35" t="str">
        <f>INDEX('PC List'!$C$7:$C$26,MATCH(PR24_Perf!$F16182,'PC List'!$B$7:$B$26,0))</f>
        <v>Down</v>
      </c>
      <c r="J16182" s="51" t="s">
        <v>856</v>
      </c>
      <c r="K16182" s="36">
        <f t="shared" si="266"/>
        <v>1</v>
      </c>
    </row>
    <row r="16183" spans="1:11" s="35" customFormat="1" hidden="1" outlineLevel="1">
      <c r="A16183" s="75"/>
      <c r="E16183" s="51" t="s">
        <v>97</v>
      </c>
      <c r="F16183" s="51" t="s">
        <v>391</v>
      </c>
      <c r="G16183" s="51" t="s">
        <v>908</v>
      </c>
      <c r="H16183" s="51" t="s">
        <v>421</v>
      </c>
      <c r="I16183" s="35" t="str">
        <f>INDEX('PC List'!$C$7:$C$26,MATCH(PR24_Perf!$F16183,'PC List'!$B$7:$B$26,0))</f>
        <v>Down</v>
      </c>
      <c r="J16183" s="51" t="s">
        <v>857</v>
      </c>
      <c r="K16183" s="36">
        <f t="shared" si="266"/>
        <v>1</v>
      </c>
    </row>
    <row r="16184" spans="1:11" s="35" customFormat="1" hidden="1" outlineLevel="1">
      <c r="A16184" s="75"/>
      <c r="E16184" s="51" t="s">
        <v>97</v>
      </c>
      <c r="F16184" s="51" t="s">
        <v>391</v>
      </c>
      <c r="G16184" s="51" t="s">
        <v>908</v>
      </c>
      <c r="H16184" s="51" t="s">
        <v>421</v>
      </c>
      <c r="I16184" s="35" t="str">
        <f>INDEX('PC List'!$C$7:$C$26,MATCH(PR24_Perf!$F16184,'PC List'!$B$7:$B$26,0))</f>
        <v>Down</v>
      </c>
      <c r="J16184" s="51" t="s">
        <v>858</v>
      </c>
      <c r="K16184" s="36">
        <f t="shared" si="266"/>
        <v>1</v>
      </c>
    </row>
    <row r="16185" spans="1:11" s="35" customFormat="1" hidden="1" outlineLevel="1">
      <c r="A16185" s="75"/>
      <c r="E16185" s="51" t="s">
        <v>97</v>
      </c>
      <c r="F16185" s="51" t="s">
        <v>391</v>
      </c>
      <c r="G16185" s="51" t="s">
        <v>908</v>
      </c>
      <c r="H16185" s="51" t="s">
        <v>421</v>
      </c>
      <c r="I16185" s="35" t="str">
        <f>INDEX('PC List'!$C$7:$C$26,MATCH(PR24_Perf!$F16185,'PC List'!$B$7:$B$26,0))</f>
        <v>Down</v>
      </c>
      <c r="J16185" s="51" t="s">
        <v>859</v>
      </c>
      <c r="K16185" s="36">
        <f t="shared" si="266"/>
        <v>1</v>
      </c>
    </row>
    <row r="16186" spans="1:11" s="35" customFormat="1" hidden="1" outlineLevel="1">
      <c r="A16186" s="75"/>
      <c r="E16186" s="51" t="s">
        <v>97</v>
      </c>
      <c r="F16186" s="51" t="s">
        <v>391</v>
      </c>
      <c r="G16186" s="51" t="s">
        <v>908</v>
      </c>
      <c r="H16186" s="51" t="s">
        <v>421</v>
      </c>
      <c r="I16186" s="35" t="str">
        <f>INDEX('PC List'!$C$7:$C$26,MATCH(PR24_Perf!$F16186,'PC List'!$B$7:$B$26,0))</f>
        <v>Down</v>
      </c>
      <c r="J16186" s="51" t="s">
        <v>860</v>
      </c>
      <c r="K16186" s="36">
        <f t="shared" si="266"/>
        <v>0</v>
      </c>
    </row>
    <row r="16187" spans="1:11" s="35" customFormat="1" hidden="1" outlineLevel="1">
      <c r="A16187" s="75"/>
      <c r="E16187" s="51" t="s">
        <v>97</v>
      </c>
      <c r="F16187" s="51" t="s">
        <v>391</v>
      </c>
      <c r="G16187" s="51" t="s">
        <v>908</v>
      </c>
      <c r="H16187" s="51" t="s">
        <v>421</v>
      </c>
      <c r="I16187" s="35" t="str">
        <f>INDEX('PC List'!$C$7:$C$26,MATCH(PR24_Perf!$F16187,'PC List'!$B$7:$B$26,0))</f>
        <v>Down</v>
      </c>
      <c r="J16187" s="51" t="s">
        <v>861</v>
      </c>
      <c r="K16187" s="36">
        <f t="shared" si="266"/>
        <v>0</v>
      </c>
    </row>
    <row r="16188" spans="1:11" s="35" customFormat="1" hidden="1" outlineLevel="1">
      <c r="A16188" s="75"/>
      <c r="E16188" s="51" t="s">
        <v>97</v>
      </c>
      <c r="F16188" s="51" t="s">
        <v>391</v>
      </c>
      <c r="G16188" s="51" t="s">
        <v>908</v>
      </c>
      <c r="H16188" s="51" t="s">
        <v>421</v>
      </c>
      <c r="I16188" s="35" t="str">
        <f>INDEX('PC List'!$C$7:$C$26,MATCH(PR24_Perf!$F16188,'PC List'!$B$7:$B$26,0))</f>
        <v>Down</v>
      </c>
      <c r="J16188" s="51" t="s">
        <v>862</v>
      </c>
      <c r="K16188" s="36">
        <f t="shared" si="266"/>
        <v>0</v>
      </c>
    </row>
    <row r="16189" spans="1:11" s="35" customFormat="1" hidden="1" outlineLevel="1">
      <c r="A16189" s="75"/>
      <c r="E16189" s="51" t="s">
        <v>97</v>
      </c>
      <c r="F16189" s="51" t="s">
        <v>391</v>
      </c>
      <c r="G16189" s="51" t="s">
        <v>908</v>
      </c>
      <c r="H16189" s="51" t="s">
        <v>421</v>
      </c>
      <c r="I16189" s="35" t="str">
        <f>INDEX('PC List'!$C$7:$C$26,MATCH(PR24_Perf!$F16189,'PC List'!$B$7:$B$26,0))</f>
        <v>Down</v>
      </c>
      <c r="J16189" s="51" t="s">
        <v>863</v>
      </c>
      <c r="K16189" s="36">
        <f t="shared" si="266"/>
        <v>0</v>
      </c>
    </row>
    <row r="16190" spans="1:11" s="35" customFormat="1" hidden="1" outlineLevel="1">
      <c r="A16190" s="75"/>
      <c r="E16190" s="51" t="s">
        <v>97</v>
      </c>
      <c r="F16190" s="51" t="s">
        <v>391</v>
      </c>
      <c r="G16190" s="51" t="s">
        <v>908</v>
      </c>
      <c r="H16190" s="51" t="s">
        <v>421</v>
      </c>
      <c r="I16190" s="35" t="str">
        <f>INDEX('PC List'!$C$7:$C$26,MATCH(PR24_Perf!$F16190,'PC List'!$B$7:$B$26,0))</f>
        <v>Down</v>
      </c>
      <c r="J16190" s="51" t="s">
        <v>864</v>
      </c>
      <c r="K16190" s="36">
        <f t="shared" si="266"/>
        <v>0</v>
      </c>
    </row>
    <row r="16191" spans="1:11" s="35" customFormat="1" hidden="1" outlineLevel="1">
      <c r="A16191" s="75"/>
      <c r="E16191" s="51" t="s">
        <v>97</v>
      </c>
      <c r="F16191" s="51" t="s">
        <v>391</v>
      </c>
      <c r="G16191" s="51" t="s">
        <v>908</v>
      </c>
      <c r="H16191" s="51" t="s">
        <v>421</v>
      </c>
      <c r="I16191" s="35" t="str">
        <f>INDEX('PC List'!$C$7:$C$26,MATCH(PR24_Perf!$F16191,'PC List'!$B$7:$B$26,0))</f>
        <v>Down</v>
      </c>
      <c r="J16191" s="51" t="s">
        <v>865</v>
      </c>
      <c r="K16191" s="36">
        <f t="shared" si="266"/>
        <v>0</v>
      </c>
    </row>
    <row r="16192" spans="1:11" s="35" customFormat="1" hidden="1" outlineLevel="1">
      <c r="A16192" s="75"/>
      <c r="E16192" s="51" t="s">
        <v>97</v>
      </c>
      <c r="F16192" s="51" t="s">
        <v>391</v>
      </c>
      <c r="G16192" s="51" t="s">
        <v>908</v>
      </c>
      <c r="H16192" s="51" t="s">
        <v>421</v>
      </c>
      <c r="I16192" s="35" t="str">
        <f>INDEX('PC List'!$C$7:$C$26,MATCH(PR24_Perf!$F16192,'PC List'!$B$7:$B$26,0))</f>
        <v>Down</v>
      </c>
      <c r="J16192" s="51" t="s">
        <v>866</v>
      </c>
      <c r="K16192" s="36">
        <f t="shared" si="266"/>
        <v>0</v>
      </c>
    </row>
    <row r="16193" spans="1:11" s="35" customFormat="1" hidden="1" outlineLevel="1">
      <c r="A16193" s="75"/>
      <c r="E16193" s="51" t="s">
        <v>97</v>
      </c>
      <c r="F16193" s="51" t="s">
        <v>391</v>
      </c>
      <c r="G16193" s="51" t="s">
        <v>908</v>
      </c>
      <c r="H16193" s="51" t="s">
        <v>421</v>
      </c>
      <c r="I16193" s="35" t="str">
        <f>INDEX('PC List'!$C$7:$C$26,MATCH(PR24_Perf!$F16193,'PC List'!$B$7:$B$26,0))</f>
        <v>Down</v>
      </c>
      <c r="J16193" s="51" t="s">
        <v>867</v>
      </c>
      <c r="K16193" s="36">
        <f t="shared" si="266"/>
        <v>0</v>
      </c>
    </row>
    <row r="16194" spans="1:11" s="35" customFormat="1" hidden="1" outlineLevel="1">
      <c r="A16194" s="75"/>
      <c r="E16194" s="51" t="s">
        <v>97</v>
      </c>
      <c r="F16194" s="51" t="s">
        <v>391</v>
      </c>
      <c r="G16194" s="51" t="s">
        <v>908</v>
      </c>
      <c r="H16194" s="51" t="s">
        <v>421</v>
      </c>
      <c r="I16194" s="35" t="str">
        <f>INDEX('PC List'!$C$7:$C$26,MATCH(PR24_Perf!$F16194,'PC List'!$B$7:$B$26,0))</f>
        <v>Down</v>
      </c>
      <c r="J16194" s="51" t="s">
        <v>868</v>
      </c>
      <c r="K16194" s="36">
        <f t="shared" si="266"/>
        <v>0</v>
      </c>
    </row>
    <row r="16195" spans="1:11" s="35" customFormat="1" hidden="1" outlineLevel="1">
      <c r="A16195" s="75"/>
      <c r="E16195" s="51"/>
      <c r="F16195" s="51"/>
      <c r="G16195" s="51"/>
      <c r="H16195" s="51"/>
      <c r="J16195" s="51"/>
      <c r="K16195" s="68"/>
    </row>
    <row r="16196" spans="1:11" s="35" customFormat="1" hidden="1" outlineLevel="1">
      <c r="A16196" s="75"/>
      <c r="E16196" s="51" t="s">
        <v>98</v>
      </c>
      <c r="F16196" s="51" t="s">
        <v>391</v>
      </c>
      <c r="G16196" s="51" t="s">
        <v>908</v>
      </c>
      <c r="H16196" s="51" t="s">
        <v>421</v>
      </c>
      <c r="I16196" s="35" t="str">
        <f>INDEX('PC List'!$C$7:$C$26,MATCH(PR24_Perf!$F16196,'PC List'!$B$7:$B$26,0))</f>
        <v>Down</v>
      </c>
      <c r="J16196" s="51" t="s">
        <v>852</v>
      </c>
      <c r="K16196" s="36">
        <f t="shared" ref="K16196" si="270">IF(I16196="Down",K10074-K3952,K10074+K3952)</f>
        <v>2</v>
      </c>
    </row>
    <row r="16197" spans="1:11" s="35" customFormat="1" hidden="1" outlineLevel="1">
      <c r="A16197" s="75"/>
      <c r="E16197" s="51" t="s">
        <v>98</v>
      </c>
      <c r="F16197" s="51" t="s">
        <v>391</v>
      </c>
      <c r="G16197" s="51" t="s">
        <v>908</v>
      </c>
      <c r="H16197" s="51" t="s">
        <v>421</v>
      </c>
      <c r="I16197" s="35" t="str">
        <f>INDEX('PC List'!$C$7:$C$26,MATCH(PR24_Perf!$F16197,'PC List'!$B$7:$B$26,0))</f>
        <v>Down</v>
      </c>
      <c r="J16197" s="51" t="s">
        <v>853</v>
      </c>
      <c r="K16197" s="36">
        <f t="shared" si="266"/>
        <v>1</v>
      </c>
    </row>
    <row r="16198" spans="1:11" s="35" customFormat="1" hidden="1" outlineLevel="1">
      <c r="A16198" s="75"/>
      <c r="E16198" s="51" t="s">
        <v>98</v>
      </c>
      <c r="F16198" s="51" t="s">
        <v>391</v>
      </c>
      <c r="G16198" s="51" t="s">
        <v>908</v>
      </c>
      <c r="H16198" s="51" t="s">
        <v>421</v>
      </c>
      <c r="I16198" s="35" t="str">
        <f>INDEX('PC List'!$C$7:$C$26,MATCH(PR24_Perf!$F16198,'PC List'!$B$7:$B$26,0))</f>
        <v>Down</v>
      </c>
      <c r="J16198" s="51" t="s">
        <v>854</v>
      </c>
      <c r="K16198" s="36">
        <f t="shared" si="266"/>
        <v>1</v>
      </c>
    </row>
    <row r="16199" spans="1:11" s="35" customFormat="1" hidden="1" outlineLevel="1">
      <c r="A16199" s="75"/>
      <c r="E16199" s="51" t="s">
        <v>98</v>
      </c>
      <c r="F16199" s="51" t="s">
        <v>391</v>
      </c>
      <c r="G16199" s="51" t="s">
        <v>908</v>
      </c>
      <c r="H16199" s="51" t="s">
        <v>421</v>
      </c>
      <c r="I16199" s="35" t="str">
        <f>INDEX('PC List'!$C$7:$C$26,MATCH(PR24_Perf!$F16199,'PC List'!$B$7:$B$26,0))</f>
        <v>Down</v>
      </c>
      <c r="J16199" s="51" t="s">
        <v>855</v>
      </c>
      <c r="K16199" s="36">
        <f t="shared" si="266"/>
        <v>1</v>
      </c>
    </row>
    <row r="16200" spans="1:11" s="35" customFormat="1" hidden="1" outlineLevel="1">
      <c r="A16200" s="75"/>
      <c r="E16200" s="51" t="s">
        <v>98</v>
      </c>
      <c r="F16200" s="51" t="s">
        <v>391</v>
      </c>
      <c r="G16200" s="51" t="s">
        <v>908</v>
      </c>
      <c r="H16200" s="51" t="s">
        <v>421</v>
      </c>
      <c r="I16200" s="35" t="str">
        <f>INDEX('PC List'!$C$7:$C$26,MATCH(PR24_Perf!$F16200,'PC List'!$B$7:$B$26,0))</f>
        <v>Down</v>
      </c>
      <c r="J16200" s="51" t="s">
        <v>856</v>
      </c>
      <c r="K16200" s="36">
        <f t="shared" ref="K16200:K16230" si="271">IF(I16200="Down",K10078-K3956,K10078+K3956)</f>
        <v>1</v>
      </c>
    </row>
    <row r="16201" spans="1:11" s="35" customFormat="1" hidden="1" outlineLevel="1">
      <c r="A16201" s="75"/>
      <c r="E16201" s="51" t="s">
        <v>98</v>
      </c>
      <c r="F16201" s="51" t="s">
        <v>391</v>
      </c>
      <c r="G16201" s="51" t="s">
        <v>908</v>
      </c>
      <c r="H16201" s="51" t="s">
        <v>421</v>
      </c>
      <c r="I16201" s="35" t="str">
        <f>INDEX('PC List'!$C$7:$C$26,MATCH(PR24_Perf!$F16201,'PC List'!$B$7:$B$26,0))</f>
        <v>Down</v>
      </c>
      <c r="J16201" s="51" t="s">
        <v>857</v>
      </c>
      <c r="K16201" s="36">
        <f t="shared" si="271"/>
        <v>1</v>
      </c>
    </row>
    <row r="16202" spans="1:11" s="35" customFormat="1" hidden="1" outlineLevel="1">
      <c r="A16202" s="75"/>
      <c r="E16202" s="51" t="s">
        <v>98</v>
      </c>
      <c r="F16202" s="51" t="s">
        <v>391</v>
      </c>
      <c r="G16202" s="51" t="s">
        <v>908</v>
      </c>
      <c r="H16202" s="51" t="s">
        <v>421</v>
      </c>
      <c r="I16202" s="35" t="str">
        <f>INDEX('PC List'!$C$7:$C$26,MATCH(PR24_Perf!$F16202,'PC List'!$B$7:$B$26,0))</f>
        <v>Down</v>
      </c>
      <c r="J16202" s="51" t="s">
        <v>858</v>
      </c>
      <c r="K16202" s="36">
        <f t="shared" si="271"/>
        <v>1</v>
      </c>
    </row>
    <row r="16203" spans="1:11" s="35" customFormat="1" hidden="1" outlineLevel="1">
      <c r="A16203" s="75"/>
      <c r="E16203" s="51" t="s">
        <v>98</v>
      </c>
      <c r="F16203" s="51" t="s">
        <v>391</v>
      </c>
      <c r="G16203" s="51" t="s">
        <v>908</v>
      </c>
      <c r="H16203" s="51" t="s">
        <v>421</v>
      </c>
      <c r="I16203" s="35" t="str">
        <f>INDEX('PC List'!$C$7:$C$26,MATCH(PR24_Perf!$F16203,'PC List'!$B$7:$B$26,0))</f>
        <v>Down</v>
      </c>
      <c r="J16203" s="51" t="s">
        <v>859</v>
      </c>
      <c r="K16203" s="36">
        <f t="shared" si="271"/>
        <v>1</v>
      </c>
    </row>
    <row r="16204" spans="1:11" s="35" customFormat="1" hidden="1" outlineLevel="1">
      <c r="A16204" s="75"/>
      <c r="E16204" s="51" t="s">
        <v>98</v>
      </c>
      <c r="F16204" s="51" t="s">
        <v>391</v>
      </c>
      <c r="G16204" s="51" t="s">
        <v>908</v>
      </c>
      <c r="H16204" s="51" t="s">
        <v>421</v>
      </c>
      <c r="I16204" s="35" t="str">
        <f>INDEX('PC List'!$C$7:$C$26,MATCH(PR24_Perf!$F16204,'PC List'!$B$7:$B$26,0))</f>
        <v>Down</v>
      </c>
      <c r="J16204" s="51" t="s">
        <v>860</v>
      </c>
      <c r="K16204" s="36">
        <f t="shared" si="271"/>
        <v>0</v>
      </c>
    </row>
    <row r="16205" spans="1:11" s="35" customFormat="1" hidden="1" outlineLevel="1">
      <c r="A16205" s="75"/>
      <c r="E16205" s="51" t="s">
        <v>98</v>
      </c>
      <c r="F16205" s="51" t="s">
        <v>391</v>
      </c>
      <c r="G16205" s="51" t="s">
        <v>908</v>
      </c>
      <c r="H16205" s="51" t="s">
        <v>421</v>
      </c>
      <c r="I16205" s="35" t="str">
        <f>INDEX('PC List'!$C$7:$C$26,MATCH(PR24_Perf!$F16205,'PC List'!$B$7:$B$26,0))</f>
        <v>Down</v>
      </c>
      <c r="J16205" s="51" t="s">
        <v>861</v>
      </c>
      <c r="K16205" s="36">
        <f t="shared" si="271"/>
        <v>0</v>
      </c>
    </row>
    <row r="16206" spans="1:11" s="35" customFormat="1" hidden="1" outlineLevel="1">
      <c r="A16206" s="75"/>
      <c r="E16206" s="51" t="s">
        <v>98</v>
      </c>
      <c r="F16206" s="51" t="s">
        <v>391</v>
      </c>
      <c r="G16206" s="51" t="s">
        <v>908</v>
      </c>
      <c r="H16206" s="51" t="s">
        <v>421</v>
      </c>
      <c r="I16206" s="35" t="str">
        <f>INDEX('PC List'!$C$7:$C$26,MATCH(PR24_Perf!$F16206,'PC List'!$B$7:$B$26,0))</f>
        <v>Down</v>
      </c>
      <c r="J16206" s="51" t="s">
        <v>862</v>
      </c>
      <c r="K16206" s="36">
        <f t="shared" si="271"/>
        <v>0</v>
      </c>
    </row>
    <row r="16207" spans="1:11" s="35" customFormat="1" hidden="1" outlineLevel="1">
      <c r="A16207" s="75"/>
      <c r="E16207" s="51" t="s">
        <v>98</v>
      </c>
      <c r="F16207" s="51" t="s">
        <v>391</v>
      </c>
      <c r="G16207" s="51" t="s">
        <v>908</v>
      </c>
      <c r="H16207" s="51" t="s">
        <v>421</v>
      </c>
      <c r="I16207" s="35" t="str">
        <f>INDEX('PC List'!$C$7:$C$26,MATCH(PR24_Perf!$F16207,'PC List'!$B$7:$B$26,0))</f>
        <v>Down</v>
      </c>
      <c r="J16207" s="51" t="s">
        <v>863</v>
      </c>
      <c r="K16207" s="36">
        <f t="shared" si="271"/>
        <v>0</v>
      </c>
    </row>
    <row r="16208" spans="1:11" s="35" customFormat="1" hidden="1" outlineLevel="1">
      <c r="A16208" s="75"/>
      <c r="E16208" s="51" t="s">
        <v>98</v>
      </c>
      <c r="F16208" s="51" t="s">
        <v>391</v>
      </c>
      <c r="G16208" s="51" t="s">
        <v>908</v>
      </c>
      <c r="H16208" s="51" t="s">
        <v>421</v>
      </c>
      <c r="I16208" s="35" t="str">
        <f>INDEX('PC List'!$C$7:$C$26,MATCH(PR24_Perf!$F16208,'PC List'!$B$7:$B$26,0))</f>
        <v>Down</v>
      </c>
      <c r="J16208" s="51" t="s">
        <v>864</v>
      </c>
      <c r="K16208" s="36">
        <f t="shared" si="271"/>
        <v>0</v>
      </c>
    </row>
    <row r="16209" spans="1:11" s="35" customFormat="1" hidden="1" outlineLevel="1">
      <c r="A16209" s="75"/>
      <c r="E16209" s="51" t="s">
        <v>98</v>
      </c>
      <c r="F16209" s="51" t="s">
        <v>391</v>
      </c>
      <c r="G16209" s="51" t="s">
        <v>908</v>
      </c>
      <c r="H16209" s="51" t="s">
        <v>421</v>
      </c>
      <c r="I16209" s="35" t="str">
        <f>INDEX('PC List'!$C$7:$C$26,MATCH(PR24_Perf!$F16209,'PC List'!$B$7:$B$26,0))</f>
        <v>Down</v>
      </c>
      <c r="J16209" s="51" t="s">
        <v>865</v>
      </c>
      <c r="K16209" s="36">
        <f t="shared" si="271"/>
        <v>0</v>
      </c>
    </row>
    <row r="16210" spans="1:11" s="35" customFormat="1" hidden="1" outlineLevel="1">
      <c r="A16210" s="75"/>
      <c r="E16210" s="51" t="s">
        <v>98</v>
      </c>
      <c r="F16210" s="51" t="s">
        <v>391</v>
      </c>
      <c r="G16210" s="51" t="s">
        <v>908</v>
      </c>
      <c r="H16210" s="51" t="s">
        <v>421</v>
      </c>
      <c r="I16210" s="35" t="str">
        <f>INDEX('PC List'!$C$7:$C$26,MATCH(PR24_Perf!$F16210,'PC List'!$B$7:$B$26,0))</f>
        <v>Down</v>
      </c>
      <c r="J16210" s="51" t="s">
        <v>866</v>
      </c>
      <c r="K16210" s="36">
        <f t="shared" si="271"/>
        <v>0</v>
      </c>
    </row>
    <row r="16211" spans="1:11" s="35" customFormat="1" hidden="1" outlineLevel="1">
      <c r="A16211" s="75"/>
      <c r="E16211" s="51" t="s">
        <v>98</v>
      </c>
      <c r="F16211" s="51" t="s">
        <v>391</v>
      </c>
      <c r="G16211" s="51" t="s">
        <v>908</v>
      </c>
      <c r="H16211" s="51" t="s">
        <v>421</v>
      </c>
      <c r="I16211" s="35" t="str">
        <f>INDEX('PC List'!$C$7:$C$26,MATCH(PR24_Perf!$F16211,'PC List'!$B$7:$B$26,0))</f>
        <v>Down</v>
      </c>
      <c r="J16211" s="51" t="s">
        <v>867</v>
      </c>
      <c r="K16211" s="36">
        <f t="shared" si="271"/>
        <v>0</v>
      </c>
    </row>
    <row r="16212" spans="1:11" s="35" customFormat="1" hidden="1" outlineLevel="1">
      <c r="A16212" s="75"/>
      <c r="E16212" s="51" t="s">
        <v>98</v>
      </c>
      <c r="F16212" s="51" t="s">
        <v>391</v>
      </c>
      <c r="G16212" s="51" t="s">
        <v>908</v>
      </c>
      <c r="H16212" s="51" t="s">
        <v>421</v>
      </c>
      <c r="I16212" s="35" t="str">
        <f>INDEX('PC List'!$C$7:$C$26,MATCH(PR24_Perf!$F16212,'PC List'!$B$7:$B$26,0))</f>
        <v>Down</v>
      </c>
      <c r="J16212" s="51" t="s">
        <v>868</v>
      </c>
      <c r="K16212" s="36">
        <f t="shared" si="271"/>
        <v>0</v>
      </c>
    </row>
    <row r="16213" spans="1:11" s="35" customFormat="1" hidden="1" outlineLevel="1">
      <c r="A16213" s="75"/>
      <c r="E16213" s="51"/>
      <c r="F16213" s="51"/>
      <c r="G16213" s="51"/>
      <c r="H16213" s="51"/>
      <c r="J16213" s="51"/>
      <c r="K16213" s="68"/>
    </row>
    <row r="16214" spans="1:11" s="35" customFormat="1" hidden="1" outlineLevel="1">
      <c r="A16214" s="75"/>
      <c r="E16214" s="51" t="s">
        <v>99</v>
      </c>
      <c r="F16214" s="51" t="s">
        <v>391</v>
      </c>
      <c r="G16214" s="51" t="s">
        <v>908</v>
      </c>
      <c r="H16214" s="51" t="s">
        <v>421</v>
      </c>
      <c r="I16214" s="35" t="str">
        <f>INDEX('PC List'!$C$7:$C$26,MATCH(PR24_Perf!$F16214,'PC List'!$B$7:$B$26,0))</f>
        <v>Down</v>
      </c>
      <c r="J16214" s="51" t="s">
        <v>852</v>
      </c>
      <c r="K16214" s="36">
        <f t="shared" ref="K16214" si="272">IF(I16214="Down",K10092-K3970,K10092+K3970)</f>
        <v>2</v>
      </c>
    </row>
    <row r="16215" spans="1:11" s="35" customFormat="1" hidden="1" outlineLevel="1">
      <c r="A16215" s="75"/>
      <c r="E16215" s="51" t="s">
        <v>99</v>
      </c>
      <c r="F16215" s="51" t="s">
        <v>391</v>
      </c>
      <c r="G16215" s="51" t="s">
        <v>908</v>
      </c>
      <c r="H16215" s="51" t="s">
        <v>421</v>
      </c>
      <c r="I16215" s="35" t="str">
        <f>INDEX('PC List'!$C$7:$C$26,MATCH(PR24_Perf!$F16215,'PC List'!$B$7:$B$26,0))</f>
        <v>Down</v>
      </c>
      <c r="J16215" s="51" t="s">
        <v>853</v>
      </c>
      <c r="K16215" s="36">
        <f t="shared" si="271"/>
        <v>1</v>
      </c>
    </row>
    <row r="16216" spans="1:11" s="35" customFormat="1" hidden="1" outlineLevel="1">
      <c r="A16216" s="75"/>
      <c r="E16216" s="51" t="s">
        <v>99</v>
      </c>
      <c r="F16216" s="51" t="s">
        <v>391</v>
      </c>
      <c r="G16216" s="51" t="s">
        <v>908</v>
      </c>
      <c r="H16216" s="51" t="s">
        <v>421</v>
      </c>
      <c r="I16216" s="35" t="str">
        <f>INDEX('PC List'!$C$7:$C$26,MATCH(PR24_Perf!$F16216,'PC List'!$B$7:$B$26,0))</f>
        <v>Down</v>
      </c>
      <c r="J16216" s="51" t="s">
        <v>854</v>
      </c>
      <c r="K16216" s="36">
        <f t="shared" si="271"/>
        <v>1</v>
      </c>
    </row>
    <row r="16217" spans="1:11" s="35" customFormat="1" hidden="1" outlineLevel="1">
      <c r="A16217" s="75"/>
      <c r="E16217" s="51" t="s">
        <v>99</v>
      </c>
      <c r="F16217" s="51" t="s">
        <v>391</v>
      </c>
      <c r="G16217" s="51" t="s">
        <v>908</v>
      </c>
      <c r="H16217" s="51" t="s">
        <v>421</v>
      </c>
      <c r="I16217" s="35" t="str">
        <f>INDEX('PC List'!$C$7:$C$26,MATCH(PR24_Perf!$F16217,'PC List'!$B$7:$B$26,0))</f>
        <v>Down</v>
      </c>
      <c r="J16217" s="51" t="s">
        <v>855</v>
      </c>
      <c r="K16217" s="36">
        <f t="shared" si="271"/>
        <v>1</v>
      </c>
    </row>
    <row r="16218" spans="1:11" s="35" customFormat="1" hidden="1" outlineLevel="1">
      <c r="A16218" s="75"/>
      <c r="E16218" s="51" t="s">
        <v>99</v>
      </c>
      <c r="F16218" s="51" t="s">
        <v>391</v>
      </c>
      <c r="G16218" s="51" t="s">
        <v>908</v>
      </c>
      <c r="H16218" s="51" t="s">
        <v>421</v>
      </c>
      <c r="I16218" s="35" t="str">
        <f>INDEX('PC List'!$C$7:$C$26,MATCH(PR24_Perf!$F16218,'PC List'!$B$7:$B$26,0))</f>
        <v>Down</v>
      </c>
      <c r="J16218" s="51" t="s">
        <v>856</v>
      </c>
      <c r="K16218" s="36">
        <f t="shared" si="271"/>
        <v>1</v>
      </c>
    </row>
    <row r="16219" spans="1:11" s="35" customFormat="1" hidden="1" outlineLevel="1">
      <c r="A16219" s="75"/>
      <c r="E16219" s="51" t="s">
        <v>99</v>
      </c>
      <c r="F16219" s="51" t="s">
        <v>391</v>
      </c>
      <c r="G16219" s="51" t="s">
        <v>908</v>
      </c>
      <c r="H16219" s="51" t="s">
        <v>421</v>
      </c>
      <c r="I16219" s="35" t="str">
        <f>INDEX('PC List'!$C$7:$C$26,MATCH(PR24_Perf!$F16219,'PC List'!$B$7:$B$26,0))</f>
        <v>Down</v>
      </c>
      <c r="J16219" s="51" t="s">
        <v>857</v>
      </c>
      <c r="K16219" s="36">
        <f t="shared" si="271"/>
        <v>1</v>
      </c>
    </row>
    <row r="16220" spans="1:11" s="35" customFormat="1" hidden="1" outlineLevel="1">
      <c r="A16220" s="75"/>
      <c r="E16220" s="51" t="s">
        <v>99</v>
      </c>
      <c r="F16220" s="51" t="s">
        <v>391</v>
      </c>
      <c r="G16220" s="51" t="s">
        <v>908</v>
      </c>
      <c r="H16220" s="51" t="s">
        <v>421</v>
      </c>
      <c r="I16220" s="35" t="str">
        <f>INDEX('PC List'!$C$7:$C$26,MATCH(PR24_Perf!$F16220,'PC List'!$B$7:$B$26,0))</f>
        <v>Down</v>
      </c>
      <c r="J16220" s="51" t="s">
        <v>858</v>
      </c>
      <c r="K16220" s="36">
        <f t="shared" si="271"/>
        <v>1</v>
      </c>
    </row>
    <row r="16221" spans="1:11" s="35" customFormat="1" hidden="1" outlineLevel="1">
      <c r="A16221" s="75"/>
      <c r="E16221" s="51" t="s">
        <v>99</v>
      </c>
      <c r="F16221" s="51" t="s">
        <v>391</v>
      </c>
      <c r="G16221" s="51" t="s">
        <v>908</v>
      </c>
      <c r="H16221" s="51" t="s">
        <v>421</v>
      </c>
      <c r="I16221" s="35" t="str">
        <f>INDEX('PC List'!$C$7:$C$26,MATCH(PR24_Perf!$F16221,'PC List'!$B$7:$B$26,0))</f>
        <v>Down</v>
      </c>
      <c r="J16221" s="51" t="s">
        <v>859</v>
      </c>
      <c r="K16221" s="36">
        <f t="shared" si="271"/>
        <v>1</v>
      </c>
    </row>
    <row r="16222" spans="1:11" s="35" customFormat="1" hidden="1" outlineLevel="1">
      <c r="A16222" s="75"/>
      <c r="E16222" s="51" t="s">
        <v>99</v>
      </c>
      <c r="F16222" s="51" t="s">
        <v>391</v>
      </c>
      <c r="G16222" s="51" t="s">
        <v>908</v>
      </c>
      <c r="H16222" s="51" t="s">
        <v>421</v>
      </c>
      <c r="I16222" s="35" t="str">
        <f>INDEX('PC List'!$C$7:$C$26,MATCH(PR24_Perf!$F16222,'PC List'!$B$7:$B$26,0))</f>
        <v>Down</v>
      </c>
      <c r="J16222" s="51" t="s">
        <v>860</v>
      </c>
      <c r="K16222" s="36">
        <f t="shared" si="271"/>
        <v>0</v>
      </c>
    </row>
    <row r="16223" spans="1:11" s="35" customFormat="1" hidden="1" outlineLevel="1">
      <c r="A16223" s="75"/>
      <c r="E16223" s="51" t="s">
        <v>99</v>
      </c>
      <c r="F16223" s="51" t="s">
        <v>391</v>
      </c>
      <c r="G16223" s="51" t="s">
        <v>908</v>
      </c>
      <c r="H16223" s="51" t="s">
        <v>421</v>
      </c>
      <c r="I16223" s="35" t="str">
        <f>INDEX('PC List'!$C$7:$C$26,MATCH(PR24_Perf!$F16223,'PC List'!$B$7:$B$26,0))</f>
        <v>Down</v>
      </c>
      <c r="J16223" s="51" t="s">
        <v>861</v>
      </c>
      <c r="K16223" s="36">
        <f t="shared" si="271"/>
        <v>0</v>
      </c>
    </row>
    <row r="16224" spans="1:11" s="35" customFormat="1" hidden="1" outlineLevel="1">
      <c r="A16224" s="75"/>
      <c r="E16224" s="51" t="s">
        <v>99</v>
      </c>
      <c r="F16224" s="51" t="s">
        <v>391</v>
      </c>
      <c r="G16224" s="51" t="s">
        <v>908</v>
      </c>
      <c r="H16224" s="51" t="s">
        <v>421</v>
      </c>
      <c r="I16224" s="35" t="str">
        <f>INDEX('PC List'!$C$7:$C$26,MATCH(PR24_Perf!$F16224,'PC List'!$B$7:$B$26,0))</f>
        <v>Down</v>
      </c>
      <c r="J16224" s="51" t="s">
        <v>862</v>
      </c>
      <c r="K16224" s="36">
        <f t="shared" si="271"/>
        <v>0</v>
      </c>
    </row>
    <row r="16225" spans="1:11" s="35" customFormat="1" hidden="1" outlineLevel="1">
      <c r="A16225" s="75"/>
      <c r="E16225" s="51" t="s">
        <v>99</v>
      </c>
      <c r="F16225" s="51" t="s">
        <v>391</v>
      </c>
      <c r="G16225" s="51" t="s">
        <v>908</v>
      </c>
      <c r="H16225" s="51" t="s">
        <v>421</v>
      </c>
      <c r="I16225" s="35" t="str">
        <f>INDEX('PC List'!$C$7:$C$26,MATCH(PR24_Perf!$F16225,'PC List'!$B$7:$B$26,0))</f>
        <v>Down</v>
      </c>
      <c r="J16225" s="51" t="s">
        <v>863</v>
      </c>
      <c r="K16225" s="36">
        <f t="shared" si="271"/>
        <v>0</v>
      </c>
    </row>
    <row r="16226" spans="1:11" s="35" customFormat="1" hidden="1" outlineLevel="1">
      <c r="A16226" s="75"/>
      <c r="E16226" s="51" t="s">
        <v>99</v>
      </c>
      <c r="F16226" s="51" t="s">
        <v>391</v>
      </c>
      <c r="G16226" s="51" t="s">
        <v>908</v>
      </c>
      <c r="H16226" s="51" t="s">
        <v>421</v>
      </c>
      <c r="I16226" s="35" t="str">
        <f>INDEX('PC List'!$C$7:$C$26,MATCH(PR24_Perf!$F16226,'PC List'!$B$7:$B$26,0))</f>
        <v>Down</v>
      </c>
      <c r="J16226" s="51" t="s">
        <v>864</v>
      </c>
      <c r="K16226" s="36">
        <f t="shared" si="271"/>
        <v>0</v>
      </c>
    </row>
    <row r="16227" spans="1:11" s="35" customFormat="1" hidden="1" outlineLevel="1">
      <c r="A16227" s="75"/>
      <c r="E16227" s="51" t="s">
        <v>99</v>
      </c>
      <c r="F16227" s="51" t="s">
        <v>391</v>
      </c>
      <c r="G16227" s="51" t="s">
        <v>908</v>
      </c>
      <c r="H16227" s="51" t="s">
        <v>421</v>
      </c>
      <c r="I16227" s="35" t="str">
        <f>INDEX('PC List'!$C$7:$C$26,MATCH(PR24_Perf!$F16227,'PC List'!$B$7:$B$26,0))</f>
        <v>Down</v>
      </c>
      <c r="J16227" s="51" t="s">
        <v>865</v>
      </c>
      <c r="K16227" s="36">
        <f t="shared" si="271"/>
        <v>0</v>
      </c>
    </row>
    <row r="16228" spans="1:11" s="35" customFormat="1" hidden="1" outlineLevel="1">
      <c r="A16228" s="75"/>
      <c r="E16228" s="51" t="s">
        <v>99</v>
      </c>
      <c r="F16228" s="51" t="s">
        <v>391</v>
      </c>
      <c r="G16228" s="51" t="s">
        <v>908</v>
      </c>
      <c r="H16228" s="51" t="s">
        <v>421</v>
      </c>
      <c r="I16228" s="35" t="str">
        <f>INDEX('PC List'!$C$7:$C$26,MATCH(PR24_Perf!$F16228,'PC List'!$B$7:$B$26,0))</f>
        <v>Down</v>
      </c>
      <c r="J16228" s="51" t="s">
        <v>866</v>
      </c>
      <c r="K16228" s="36">
        <f t="shared" si="271"/>
        <v>0</v>
      </c>
    </row>
    <row r="16229" spans="1:11" s="35" customFormat="1" hidden="1" outlineLevel="1">
      <c r="A16229" s="75"/>
      <c r="E16229" s="51" t="s">
        <v>99</v>
      </c>
      <c r="F16229" s="51" t="s">
        <v>391</v>
      </c>
      <c r="G16229" s="51" t="s">
        <v>908</v>
      </c>
      <c r="H16229" s="51" t="s">
        <v>421</v>
      </c>
      <c r="I16229" s="35" t="str">
        <f>INDEX('PC List'!$C$7:$C$26,MATCH(PR24_Perf!$F16229,'PC List'!$B$7:$B$26,0))</f>
        <v>Down</v>
      </c>
      <c r="J16229" s="51" t="s">
        <v>867</v>
      </c>
      <c r="K16229" s="36">
        <f t="shared" si="271"/>
        <v>0</v>
      </c>
    </row>
    <row r="16230" spans="1:11" s="35" customFormat="1" hidden="1" outlineLevel="1">
      <c r="A16230" s="75"/>
      <c r="E16230" s="51" t="s">
        <v>99</v>
      </c>
      <c r="F16230" s="51" t="s">
        <v>391</v>
      </c>
      <c r="G16230" s="51" t="s">
        <v>908</v>
      </c>
      <c r="H16230" s="51" t="s">
        <v>421</v>
      </c>
      <c r="I16230" s="35" t="str">
        <f>INDEX('PC List'!$C$7:$C$26,MATCH(PR24_Perf!$F16230,'PC List'!$B$7:$B$26,0))</f>
        <v>Down</v>
      </c>
      <c r="J16230" s="51" t="s">
        <v>868</v>
      </c>
      <c r="K16230" s="36">
        <f t="shared" si="271"/>
        <v>0</v>
      </c>
    </row>
    <row r="16231" spans="1:11" s="35" customFormat="1" collapsed="1">
      <c r="A16231" s="75"/>
      <c r="E16231" s="51"/>
      <c r="F16231" s="51"/>
      <c r="G16231" s="51"/>
      <c r="H16231" s="51"/>
      <c r="J16231" s="51"/>
      <c r="K16231" s="68"/>
    </row>
    <row r="16232" spans="1:11" s="35" customFormat="1">
      <c r="A16232" s="75"/>
      <c r="E16232" s="51" t="s">
        <v>81</v>
      </c>
      <c r="F16232" s="51" t="s">
        <v>393</v>
      </c>
      <c r="G16232" s="51" t="s">
        <v>908</v>
      </c>
      <c r="H16232" s="51" t="s">
        <v>176</v>
      </c>
      <c r="I16232" s="35" t="str">
        <f>INDEX('PC List'!$C$7:$C$26,MATCH(PR24_Perf!$F16232,'PC List'!$B$7:$B$26,0))</f>
        <v>Up</v>
      </c>
      <c r="J16232" s="51" t="s">
        <v>852</v>
      </c>
      <c r="K16232" s="36">
        <f t="shared" ref="K16232:K16248" si="273">IF(I16232="Down",K10110-(K10110*K3988),K10110+(K10110*K3988))</f>
        <v>0.98086807419707922</v>
      </c>
    </row>
    <row r="16233" spans="1:11" s="35" customFormat="1" hidden="1" outlineLevel="1">
      <c r="A16233" s="75"/>
      <c r="E16233" s="51" t="s">
        <v>81</v>
      </c>
      <c r="F16233" s="51" t="s">
        <v>393</v>
      </c>
      <c r="G16233" s="51" t="s">
        <v>908</v>
      </c>
      <c r="H16233" s="51" t="s">
        <v>176</v>
      </c>
      <c r="I16233" s="35" t="str">
        <f>INDEX('PC List'!$C$7:$C$26,MATCH(PR24_Perf!$F16233,'PC List'!$B$7:$B$26,0))</f>
        <v>Up</v>
      </c>
      <c r="J16233" s="51" t="s">
        <v>853</v>
      </c>
      <c r="K16233" s="36">
        <f t="shared" si="273"/>
        <v>0.98520430209862764</v>
      </c>
    </row>
    <row r="16234" spans="1:11" s="35" customFormat="1" hidden="1" outlineLevel="1">
      <c r="A16234" s="75"/>
      <c r="E16234" s="51" t="s">
        <v>81</v>
      </c>
      <c r="F16234" s="51" t="s">
        <v>393</v>
      </c>
      <c r="G16234" s="51" t="s">
        <v>908</v>
      </c>
      <c r="H16234" s="51" t="s">
        <v>176</v>
      </c>
      <c r="I16234" s="35" t="str">
        <f>INDEX('PC List'!$C$7:$C$26,MATCH(PR24_Perf!$F16234,'PC List'!$B$7:$B$26,0))</f>
        <v>Up</v>
      </c>
      <c r="J16234" s="51" t="s">
        <v>854</v>
      </c>
      <c r="K16234" s="36">
        <f t="shared" si="273"/>
        <v>0.98839366752074276</v>
      </c>
    </row>
    <row r="16235" spans="1:11" s="35" customFormat="1" hidden="1" outlineLevel="1">
      <c r="A16235" s="75"/>
      <c r="E16235" s="51" t="s">
        <v>81</v>
      </c>
      <c r="F16235" s="51" t="s">
        <v>393</v>
      </c>
      <c r="G16235" s="51" t="s">
        <v>908</v>
      </c>
      <c r="H16235" s="51" t="s">
        <v>176</v>
      </c>
      <c r="I16235" s="35" t="str">
        <f>INDEX('PC List'!$C$7:$C$26,MATCH(PR24_Perf!$F16235,'PC List'!$B$7:$B$26,0))</f>
        <v>Up</v>
      </c>
      <c r="J16235" s="51" t="s">
        <v>855</v>
      </c>
      <c r="K16235" s="36">
        <f t="shared" si="273"/>
        <v>0.99236351143738033</v>
      </c>
    </row>
    <row r="16236" spans="1:11" s="35" customFormat="1" hidden="1" outlineLevel="1">
      <c r="A16236" s="75"/>
      <c r="E16236" s="51" t="s">
        <v>81</v>
      </c>
      <c r="F16236" s="51" t="s">
        <v>393</v>
      </c>
      <c r="G16236" s="51" t="s">
        <v>908</v>
      </c>
      <c r="H16236" s="51" t="s">
        <v>176</v>
      </c>
      <c r="I16236" s="35" t="str">
        <f>INDEX('PC List'!$C$7:$C$26,MATCH(PR24_Perf!$F16236,'PC List'!$B$7:$B$26,0))</f>
        <v>Up</v>
      </c>
      <c r="J16236" s="51" t="s">
        <v>856</v>
      </c>
      <c r="K16236" s="36">
        <f t="shared" si="273"/>
        <v>0.99426353138985724</v>
      </c>
    </row>
    <row r="16237" spans="1:11" s="35" customFormat="1" hidden="1" outlineLevel="1">
      <c r="A16237" s="75"/>
      <c r="E16237" s="51" t="s">
        <v>81</v>
      </c>
      <c r="F16237" s="51" t="s">
        <v>393</v>
      </c>
      <c r="G16237" s="51" t="s">
        <v>908</v>
      </c>
      <c r="H16237" s="51" t="s">
        <v>176</v>
      </c>
      <c r="I16237" s="35" t="str">
        <f>INDEX('PC List'!$C$7:$C$26,MATCH(PR24_Perf!$F16237,'PC List'!$B$7:$B$26,0))</f>
        <v>Up</v>
      </c>
      <c r="J16237" s="51" t="s">
        <v>857</v>
      </c>
      <c r="K16237" s="36">
        <f t="shared" si="273"/>
        <v>0.99600358974931547</v>
      </c>
    </row>
    <row r="16238" spans="1:11" s="35" customFormat="1" hidden="1" outlineLevel="1">
      <c r="A16238" s="75"/>
      <c r="E16238" s="51" t="s">
        <v>81</v>
      </c>
      <c r="F16238" s="51" t="s">
        <v>393</v>
      </c>
      <c r="G16238" s="51" t="s">
        <v>908</v>
      </c>
      <c r="H16238" s="51" t="s">
        <v>176</v>
      </c>
      <c r="I16238" s="35" t="str">
        <f>INDEX('PC List'!$C$7:$C$26,MATCH(PR24_Perf!$F16238,'PC List'!$B$7:$B$26,0))</f>
        <v>Up</v>
      </c>
      <c r="J16238" s="51" t="s">
        <v>858</v>
      </c>
      <c r="K16238" s="36">
        <f t="shared" si="273"/>
        <v>0.99735295013067005</v>
      </c>
    </row>
    <row r="16239" spans="1:11" s="35" customFormat="1" hidden="1" outlineLevel="1">
      <c r="A16239" s="75"/>
      <c r="E16239" s="51" t="s">
        <v>81</v>
      </c>
      <c r="F16239" s="51" t="s">
        <v>393</v>
      </c>
      <c r="G16239" s="51" t="s">
        <v>908</v>
      </c>
      <c r="H16239" s="51" t="s">
        <v>176</v>
      </c>
      <c r="I16239" s="35" t="str">
        <f>INDEX('PC List'!$C$7:$C$26,MATCH(PR24_Perf!$F16239,'PC List'!$B$7:$B$26,0))</f>
        <v>Up</v>
      </c>
      <c r="J16239" s="51" t="s">
        <v>859</v>
      </c>
      <c r="K16239" s="36">
        <f t="shared" si="273"/>
        <v>0.99874323024614398</v>
      </c>
    </row>
    <row r="16240" spans="1:11" s="35" customFormat="1" hidden="1" outlineLevel="1">
      <c r="A16240" s="75"/>
      <c r="E16240" s="51" t="s">
        <v>81</v>
      </c>
      <c r="F16240" s="51" t="s">
        <v>393</v>
      </c>
      <c r="G16240" s="51" t="s">
        <v>908</v>
      </c>
      <c r="H16240" s="51" t="s">
        <v>176</v>
      </c>
      <c r="I16240" s="35" t="str">
        <f>INDEX('PC List'!$C$7:$C$26,MATCH(PR24_Perf!$F16240,'PC List'!$B$7:$B$26,0))</f>
        <v>Up</v>
      </c>
      <c r="J16240" s="51" t="s">
        <v>860</v>
      </c>
      <c r="K16240" s="36">
        <f t="shared" si="273"/>
        <v>1</v>
      </c>
    </row>
    <row r="16241" spans="1:11" s="35" customFormat="1" hidden="1" outlineLevel="1">
      <c r="A16241" s="75"/>
      <c r="E16241" s="51" t="s">
        <v>81</v>
      </c>
      <c r="F16241" s="51" t="s">
        <v>393</v>
      </c>
      <c r="G16241" s="51" t="s">
        <v>908</v>
      </c>
      <c r="H16241" s="51" t="s">
        <v>176</v>
      </c>
      <c r="I16241" s="35" t="str">
        <f>INDEX('PC List'!$C$7:$C$26,MATCH(PR24_Perf!$F16241,'PC List'!$B$7:$B$26,0))</f>
        <v>Up</v>
      </c>
      <c r="J16241" s="51" t="s">
        <v>861</v>
      </c>
      <c r="K16241" s="36">
        <f t="shared" si="273"/>
        <v>1</v>
      </c>
    </row>
    <row r="16242" spans="1:11" s="35" customFormat="1" hidden="1" outlineLevel="1">
      <c r="A16242" s="75"/>
      <c r="E16242" s="51" t="s">
        <v>81</v>
      </c>
      <c r="F16242" s="51" t="s">
        <v>393</v>
      </c>
      <c r="G16242" s="51" t="s">
        <v>908</v>
      </c>
      <c r="H16242" s="51" t="s">
        <v>176</v>
      </c>
      <c r="I16242" s="35" t="str">
        <f>INDEX('PC List'!$C$7:$C$26,MATCH(PR24_Perf!$F16242,'PC List'!$B$7:$B$26,0))</f>
        <v>Up</v>
      </c>
      <c r="J16242" s="51" t="s">
        <v>862</v>
      </c>
      <c r="K16242" s="36">
        <f t="shared" si="273"/>
        <v>1</v>
      </c>
    </row>
    <row r="16243" spans="1:11" s="35" customFormat="1" hidden="1" outlineLevel="1">
      <c r="A16243" s="75"/>
      <c r="E16243" s="51" t="s">
        <v>81</v>
      </c>
      <c r="F16243" s="51" t="s">
        <v>393</v>
      </c>
      <c r="G16243" s="51" t="s">
        <v>908</v>
      </c>
      <c r="H16243" s="51" t="s">
        <v>176</v>
      </c>
      <c r="I16243" s="35" t="str">
        <f>INDEX('PC List'!$C$7:$C$26,MATCH(PR24_Perf!$F16243,'PC List'!$B$7:$B$26,0))</f>
        <v>Up</v>
      </c>
      <c r="J16243" s="51" t="s">
        <v>863</v>
      </c>
      <c r="K16243" s="36">
        <f t="shared" si="273"/>
        <v>1</v>
      </c>
    </row>
    <row r="16244" spans="1:11" s="35" customFormat="1" hidden="1" outlineLevel="1">
      <c r="A16244" s="75"/>
      <c r="E16244" s="51" t="s">
        <v>81</v>
      </c>
      <c r="F16244" s="51" t="s">
        <v>393</v>
      </c>
      <c r="G16244" s="51" t="s">
        <v>908</v>
      </c>
      <c r="H16244" s="51" t="s">
        <v>176</v>
      </c>
      <c r="I16244" s="35" t="str">
        <f>INDEX('PC List'!$C$7:$C$26,MATCH(PR24_Perf!$F16244,'PC List'!$B$7:$B$26,0))</f>
        <v>Up</v>
      </c>
      <c r="J16244" s="51" t="s">
        <v>864</v>
      </c>
      <c r="K16244" s="36">
        <f t="shared" si="273"/>
        <v>1</v>
      </c>
    </row>
    <row r="16245" spans="1:11" s="35" customFormat="1" hidden="1" outlineLevel="1">
      <c r="A16245" s="75"/>
      <c r="E16245" s="51" t="s">
        <v>81</v>
      </c>
      <c r="F16245" s="51" t="s">
        <v>393</v>
      </c>
      <c r="G16245" s="51" t="s">
        <v>908</v>
      </c>
      <c r="H16245" s="51" t="s">
        <v>176</v>
      </c>
      <c r="I16245" s="35" t="str">
        <f>INDEX('PC List'!$C$7:$C$26,MATCH(PR24_Perf!$F16245,'PC List'!$B$7:$B$26,0))</f>
        <v>Up</v>
      </c>
      <c r="J16245" s="51" t="s">
        <v>865</v>
      </c>
      <c r="K16245" s="36">
        <f t="shared" si="273"/>
        <v>1</v>
      </c>
    </row>
    <row r="16246" spans="1:11" s="35" customFormat="1" hidden="1" outlineLevel="1">
      <c r="A16246" s="75"/>
      <c r="E16246" s="51" t="s">
        <v>81</v>
      </c>
      <c r="F16246" s="51" t="s">
        <v>393</v>
      </c>
      <c r="G16246" s="51" t="s">
        <v>908</v>
      </c>
      <c r="H16246" s="51" t="s">
        <v>176</v>
      </c>
      <c r="I16246" s="35" t="str">
        <f>INDEX('PC List'!$C$7:$C$26,MATCH(PR24_Perf!$F16246,'PC List'!$B$7:$B$26,0))</f>
        <v>Up</v>
      </c>
      <c r="J16246" s="51" t="s">
        <v>866</v>
      </c>
      <c r="K16246" s="36">
        <f t="shared" si="273"/>
        <v>1</v>
      </c>
    </row>
    <row r="16247" spans="1:11" s="35" customFormat="1" hidden="1" outlineLevel="1">
      <c r="A16247" s="75"/>
      <c r="E16247" s="51" t="s">
        <v>81</v>
      </c>
      <c r="F16247" s="51" t="s">
        <v>393</v>
      </c>
      <c r="G16247" s="51" t="s">
        <v>908</v>
      </c>
      <c r="H16247" s="51" t="s">
        <v>176</v>
      </c>
      <c r="I16247" s="35" t="str">
        <f>INDEX('PC List'!$C$7:$C$26,MATCH(PR24_Perf!$F16247,'PC List'!$B$7:$B$26,0))</f>
        <v>Up</v>
      </c>
      <c r="J16247" s="51" t="s">
        <v>867</v>
      </c>
      <c r="K16247" s="36">
        <f t="shared" si="273"/>
        <v>1</v>
      </c>
    </row>
    <row r="16248" spans="1:11" s="35" customFormat="1" hidden="1" outlineLevel="1">
      <c r="A16248" s="75"/>
      <c r="E16248" s="51" t="s">
        <v>81</v>
      </c>
      <c r="F16248" s="51" t="s">
        <v>393</v>
      </c>
      <c r="G16248" s="51" t="s">
        <v>908</v>
      </c>
      <c r="H16248" s="51" t="s">
        <v>176</v>
      </c>
      <c r="I16248" s="35" t="str">
        <f>INDEX('PC List'!$C$7:$C$26,MATCH(PR24_Perf!$F16248,'PC List'!$B$7:$B$26,0))</f>
        <v>Up</v>
      </c>
      <c r="J16248" s="51" t="s">
        <v>868</v>
      </c>
      <c r="K16248" s="36">
        <f t="shared" si="273"/>
        <v>1</v>
      </c>
    </row>
    <row r="16249" spans="1:11" s="35" customFormat="1" hidden="1" outlineLevel="1">
      <c r="A16249" s="75"/>
      <c r="E16249" s="51"/>
      <c r="F16249" s="51"/>
      <c r="G16249" s="51"/>
      <c r="H16249" s="51"/>
      <c r="J16249" s="51"/>
      <c r="K16249" s="68"/>
    </row>
    <row r="16250" spans="1:11" s="35" customFormat="1" hidden="1" outlineLevel="1">
      <c r="A16250" s="75"/>
      <c r="E16250" s="51" t="s">
        <v>84</v>
      </c>
      <c r="F16250" s="51" t="s">
        <v>393</v>
      </c>
      <c r="G16250" s="51" t="s">
        <v>908</v>
      </c>
      <c r="H16250" s="51" t="s">
        <v>176</v>
      </c>
      <c r="I16250" s="35" t="str">
        <f>INDEX('PC List'!$C$7:$C$26,MATCH(PR24_Perf!$F16250,'PC List'!$B$7:$B$26,0))</f>
        <v>Up</v>
      </c>
      <c r="J16250" s="51" t="s">
        <v>852</v>
      </c>
      <c r="K16250" s="36">
        <f t="shared" ref="K16250:K16313" si="274">IF(I16250="Down",K10128-(K10128*K4006),K10128+(K10128*K4006))</f>
        <v>0.98086807419707922</v>
      </c>
    </row>
    <row r="16251" spans="1:11" s="35" customFormat="1" hidden="1" outlineLevel="1">
      <c r="A16251" s="75"/>
      <c r="E16251" s="51" t="s">
        <v>84</v>
      </c>
      <c r="F16251" s="51" t="s">
        <v>393</v>
      </c>
      <c r="G16251" s="51" t="s">
        <v>908</v>
      </c>
      <c r="H16251" s="51" t="s">
        <v>176</v>
      </c>
      <c r="I16251" s="35" t="str">
        <f>INDEX('PC List'!$C$7:$C$26,MATCH(PR24_Perf!$F16251,'PC List'!$B$7:$B$26,0))</f>
        <v>Up</v>
      </c>
      <c r="J16251" s="51" t="s">
        <v>853</v>
      </c>
      <c r="K16251" s="36">
        <f t="shared" si="274"/>
        <v>0.98520430209862764</v>
      </c>
    </row>
    <row r="16252" spans="1:11" s="35" customFormat="1" hidden="1" outlineLevel="1">
      <c r="A16252" s="75"/>
      <c r="E16252" s="51" t="s">
        <v>84</v>
      </c>
      <c r="F16252" s="51" t="s">
        <v>393</v>
      </c>
      <c r="G16252" s="51" t="s">
        <v>908</v>
      </c>
      <c r="H16252" s="51" t="s">
        <v>176</v>
      </c>
      <c r="I16252" s="35" t="str">
        <f>INDEX('PC List'!$C$7:$C$26,MATCH(PR24_Perf!$F16252,'PC List'!$B$7:$B$26,0))</f>
        <v>Up</v>
      </c>
      <c r="J16252" s="51" t="s">
        <v>854</v>
      </c>
      <c r="K16252" s="36">
        <f t="shared" si="274"/>
        <v>0.98839366752074276</v>
      </c>
    </row>
    <row r="16253" spans="1:11" s="35" customFormat="1" hidden="1" outlineLevel="1">
      <c r="A16253" s="75"/>
      <c r="E16253" s="51" t="s">
        <v>84</v>
      </c>
      <c r="F16253" s="51" t="s">
        <v>393</v>
      </c>
      <c r="G16253" s="51" t="s">
        <v>908</v>
      </c>
      <c r="H16253" s="51" t="s">
        <v>176</v>
      </c>
      <c r="I16253" s="35" t="str">
        <f>INDEX('PC List'!$C$7:$C$26,MATCH(PR24_Perf!$F16253,'PC List'!$B$7:$B$26,0))</f>
        <v>Up</v>
      </c>
      <c r="J16253" s="51" t="s">
        <v>855</v>
      </c>
      <c r="K16253" s="36">
        <f t="shared" si="274"/>
        <v>0.99236351143738033</v>
      </c>
    </row>
    <row r="16254" spans="1:11" s="35" customFormat="1" hidden="1" outlineLevel="1">
      <c r="A16254" s="75"/>
      <c r="E16254" s="51" t="s">
        <v>84</v>
      </c>
      <c r="F16254" s="51" t="s">
        <v>393</v>
      </c>
      <c r="G16254" s="51" t="s">
        <v>908</v>
      </c>
      <c r="H16254" s="51" t="s">
        <v>176</v>
      </c>
      <c r="I16254" s="35" t="str">
        <f>INDEX('PC List'!$C$7:$C$26,MATCH(PR24_Perf!$F16254,'PC List'!$B$7:$B$26,0))</f>
        <v>Up</v>
      </c>
      <c r="J16254" s="51" t="s">
        <v>856</v>
      </c>
      <c r="K16254" s="36">
        <f t="shared" si="274"/>
        <v>0.99426353138985724</v>
      </c>
    </row>
    <row r="16255" spans="1:11" s="35" customFormat="1" hidden="1" outlineLevel="1">
      <c r="A16255" s="75"/>
      <c r="E16255" s="51" t="s">
        <v>84</v>
      </c>
      <c r="F16255" s="51" t="s">
        <v>393</v>
      </c>
      <c r="G16255" s="51" t="s">
        <v>908</v>
      </c>
      <c r="H16255" s="51" t="s">
        <v>176</v>
      </c>
      <c r="I16255" s="35" t="str">
        <f>INDEX('PC List'!$C$7:$C$26,MATCH(PR24_Perf!$F16255,'PC List'!$B$7:$B$26,0))</f>
        <v>Up</v>
      </c>
      <c r="J16255" s="51" t="s">
        <v>857</v>
      </c>
      <c r="K16255" s="36">
        <f t="shared" si="274"/>
        <v>0.99600358974931547</v>
      </c>
    </row>
    <row r="16256" spans="1:11" s="35" customFormat="1" hidden="1" outlineLevel="1">
      <c r="A16256" s="75"/>
      <c r="E16256" s="51" t="s">
        <v>84</v>
      </c>
      <c r="F16256" s="51" t="s">
        <v>393</v>
      </c>
      <c r="G16256" s="51" t="s">
        <v>908</v>
      </c>
      <c r="H16256" s="51" t="s">
        <v>176</v>
      </c>
      <c r="I16256" s="35" t="str">
        <f>INDEX('PC List'!$C$7:$C$26,MATCH(PR24_Perf!$F16256,'PC List'!$B$7:$B$26,0))</f>
        <v>Up</v>
      </c>
      <c r="J16256" s="51" t="s">
        <v>858</v>
      </c>
      <c r="K16256" s="36">
        <f t="shared" si="274"/>
        <v>0.99735295013067005</v>
      </c>
    </row>
    <row r="16257" spans="1:11" s="35" customFormat="1" hidden="1" outlineLevel="1">
      <c r="A16257" s="75"/>
      <c r="E16257" s="51" t="s">
        <v>84</v>
      </c>
      <c r="F16257" s="51" t="s">
        <v>393</v>
      </c>
      <c r="G16257" s="51" t="s">
        <v>908</v>
      </c>
      <c r="H16257" s="51" t="s">
        <v>176</v>
      </c>
      <c r="I16257" s="35" t="str">
        <f>INDEX('PC List'!$C$7:$C$26,MATCH(PR24_Perf!$F16257,'PC List'!$B$7:$B$26,0))</f>
        <v>Up</v>
      </c>
      <c r="J16257" s="51" t="s">
        <v>859</v>
      </c>
      <c r="K16257" s="36">
        <f t="shared" si="274"/>
        <v>0.99874323024614398</v>
      </c>
    </row>
    <row r="16258" spans="1:11" s="35" customFormat="1" hidden="1" outlineLevel="1">
      <c r="A16258" s="75"/>
      <c r="E16258" s="51" t="s">
        <v>84</v>
      </c>
      <c r="F16258" s="51" t="s">
        <v>393</v>
      </c>
      <c r="G16258" s="51" t="s">
        <v>908</v>
      </c>
      <c r="H16258" s="51" t="s">
        <v>176</v>
      </c>
      <c r="I16258" s="35" t="str">
        <f>INDEX('PC List'!$C$7:$C$26,MATCH(PR24_Perf!$F16258,'PC List'!$B$7:$B$26,0))</f>
        <v>Up</v>
      </c>
      <c r="J16258" s="51" t="s">
        <v>860</v>
      </c>
      <c r="K16258" s="36">
        <f t="shared" si="274"/>
        <v>1</v>
      </c>
    </row>
    <row r="16259" spans="1:11" s="35" customFormat="1" hidden="1" outlineLevel="1">
      <c r="A16259" s="75"/>
      <c r="E16259" s="51" t="s">
        <v>84</v>
      </c>
      <c r="F16259" s="51" t="s">
        <v>393</v>
      </c>
      <c r="G16259" s="51" t="s">
        <v>908</v>
      </c>
      <c r="H16259" s="51" t="s">
        <v>176</v>
      </c>
      <c r="I16259" s="35" t="str">
        <f>INDEX('PC List'!$C$7:$C$26,MATCH(PR24_Perf!$F16259,'PC List'!$B$7:$B$26,0))</f>
        <v>Up</v>
      </c>
      <c r="J16259" s="51" t="s">
        <v>861</v>
      </c>
      <c r="K16259" s="36">
        <f t="shared" si="274"/>
        <v>1</v>
      </c>
    </row>
    <row r="16260" spans="1:11" s="35" customFormat="1" hidden="1" outlineLevel="1">
      <c r="A16260" s="75"/>
      <c r="E16260" s="51" t="s">
        <v>84</v>
      </c>
      <c r="F16260" s="51" t="s">
        <v>393</v>
      </c>
      <c r="G16260" s="51" t="s">
        <v>908</v>
      </c>
      <c r="H16260" s="51" t="s">
        <v>176</v>
      </c>
      <c r="I16260" s="35" t="str">
        <f>INDEX('PC List'!$C$7:$C$26,MATCH(PR24_Perf!$F16260,'PC List'!$B$7:$B$26,0))</f>
        <v>Up</v>
      </c>
      <c r="J16260" s="51" t="s">
        <v>862</v>
      </c>
      <c r="K16260" s="36">
        <f t="shared" si="274"/>
        <v>1</v>
      </c>
    </row>
    <row r="16261" spans="1:11" s="35" customFormat="1" hidden="1" outlineLevel="1">
      <c r="A16261" s="75"/>
      <c r="E16261" s="51" t="s">
        <v>84</v>
      </c>
      <c r="F16261" s="51" t="s">
        <v>393</v>
      </c>
      <c r="G16261" s="51" t="s">
        <v>908</v>
      </c>
      <c r="H16261" s="51" t="s">
        <v>176</v>
      </c>
      <c r="I16261" s="35" t="str">
        <f>INDEX('PC List'!$C$7:$C$26,MATCH(PR24_Perf!$F16261,'PC List'!$B$7:$B$26,0))</f>
        <v>Up</v>
      </c>
      <c r="J16261" s="51" t="s">
        <v>863</v>
      </c>
      <c r="K16261" s="36">
        <f t="shared" si="274"/>
        <v>1</v>
      </c>
    </row>
    <row r="16262" spans="1:11" s="35" customFormat="1" hidden="1" outlineLevel="1">
      <c r="A16262" s="75"/>
      <c r="E16262" s="51" t="s">
        <v>84</v>
      </c>
      <c r="F16262" s="51" t="s">
        <v>393</v>
      </c>
      <c r="G16262" s="51" t="s">
        <v>908</v>
      </c>
      <c r="H16262" s="51" t="s">
        <v>176</v>
      </c>
      <c r="I16262" s="35" t="str">
        <f>INDEX('PC List'!$C$7:$C$26,MATCH(PR24_Perf!$F16262,'PC List'!$B$7:$B$26,0))</f>
        <v>Up</v>
      </c>
      <c r="J16262" s="51" t="s">
        <v>864</v>
      </c>
      <c r="K16262" s="36">
        <f t="shared" si="274"/>
        <v>1</v>
      </c>
    </row>
    <row r="16263" spans="1:11" s="35" customFormat="1" hidden="1" outlineLevel="1">
      <c r="A16263" s="75"/>
      <c r="E16263" s="51" t="s">
        <v>84</v>
      </c>
      <c r="F16263" s="51" t="s">
        <v>393</v>
      </c>
      <c r="G16263" s="51" t="s">
        <v>908</v>
      </c>
      <c r="H16263" s="51" t="s">
        <v>176</v>
      </c>
      <c r="I16263" s="35" t="str">
        <f>INDEX('PC List'!$C$7:$C$26,MATCH(PR24_Perf!$F16263,'PC List'!$B$7:$B$26,0))</f>
        <v>Up</v>
      </c>
      <c r="J16263" s="51" t="s">
        <v>865</v>
      </c>
      <c r="K16263" s="36">
        <f t="shared" si="274"/>
        <v>1</v>
      </c>
    </row>
    <row r="16264" spans="1:11" s="35" customFormat="1" hidden="1" outlineLevel="1">
      <c r="A16264" s="75"/>
      <c r="E16264" s="51" t="s">
        <v>84</v>
      </c>
      <c r="F16264" s="51" t="s">
        <v>393</v>
      </c>
      <c r="G16264" s="51" t="s">
        <v>908</v>
      </c>
      <c r="H16264" s="51" t="s">
        <v>176</v>
      </c>
      <c r="I16264" s="35" t="str">
        <f>INDEX('PC List'!$C$7:$C$26,MATCH(PR24_Perf!$F16264,'PC List'!$B$7:$B$26,0))</f>
        <v>Up</v>
      </c>
      <c r="J16264" s="51" t="s">
        <v>866</v>
      </c>
      <c r="K16264" s="36">
        <f t="shared" si="274"/>
        <v>1</v>
      </c>
    </row>
    <row r="16265" spans="1:11" s="35" customFormat="1" hidden="1" outlineLevel="1">
      <c r="A16265" s="75"/>
      <c r="E16265" s="51" t="s">
        <v>84</v>
      </c>
      <c r="F16265" s="51" t="s">
        <v>393</v>
      </c>
      <c r="G16265" s="51" t="s">
        <v>908</v>
      </c>
      <c r="H16265" s="51" t="s">
        <v>176</v>
      </c>
      <c r="I16265" s="35" t="str">
        <f>INDEX('PC List'!$C$7:$C$26,MATCH(PR24_Perf!$F16265,'PC List'!$B$7:$B$26,0))</f>
        <v>Up</v>
      </c>
      <c r="J16265" s="51" t="s">
        <v>867</v>
      </c>
      <c r="K16265" s="36">
        <f t="shared" si="274"/>
        <v>1</v>
      </c>
    </row>
    <row r="16266" spans="1:11" s="35" customFormat="1" hidden="1" outlineLevel="1">
      <c r="A16266" s="75"/>
      <c r="E16266" s="51" t="s">
        <v>84</v>
      </c>
      <c r="F16266" s="51" t="s">
        <v>393</v>
      </c>
      <c r="G16266" s="51" t="s">
        <v>908</v>
      </c>
      <c r="H16266" s="51" t="s">
        <v>176</v>
      </c>
      <c r="I16266" s="35" t="str">
        <f>INDEX('PC List'!$C$7:$C$26,MATCH(PR24_Perf!$F16266,'PC List'!$B$7:$B$26,0))</f>
        <v>Up</v>
      </c>
      <c r="J16266" s="51" t="s">
        <v>868</v>
      </c>
      <c r="K16266" s="36">
        <f t="shared" si="274"/>
        <v>1</v>
      </c>
    </row>
    <row r="16267" spans="1:11" s="35" customFormat="1" hidden="1" outlineLevel="1">
      <c r="A16267" s="75"/>
      <c r="E16267" s="51"/>
      <c r="F16267" s="51"/>
      <c r="G16267" s="51"/>
      <c r="H16267" s="51"/>
      <c r="J16267" s="51"/>
      <c r="K16267" s="68"/>
    </row>
    <row r="16268" spans="1:11" s="35" customFormat="1" hidden="1" outlineLevel="1">
      <c r="A16268" s="75"/>
      <c r="E16268" s="51" t="s">
        <v>85</v>
      </c>
      <c r="F16268" s="51" t="s">
        <v>393</v>
      </c>
      <c r="G16268" s="51" t="s">
        <v>908</v>
      </c>
      <c r="H16268" s="51" t="s">
        <v>176</v>
      </c>
      <c r="I16268" s="35" t="str">
        <f>INDEX('PC List'!$C$7:$C$26,MATCH(PR24_Perf!$F16268,'PC List'!$B$7:$B$26,0))</f>
        <v>Up</v>
      </c>
      <c r="J16268" s="51" t="s">
        <v>852</v>
      </c>
      <c r="K16268" s="36">
        <f t="shared" ref="K16268" si="275">IF(I16268="Down",K10146-(K10146*K4024),K10146+(K10146*K4024))</f>
        <v>0.98086807419707922</v>
      </c>
    </row>
    <row r="16269" spans="1:11" s="35" customFormat="1" hidden="1" outlineLevel="1">
      <c r="A16269" s="75"/>
      <c r="E16269" s="51" t="s">
        <v>85</v>
      </c>
      <c r="F16269" s="51" t="s">
        <v>393</v>
      </c>
      <c r="G16269" s="51" t="s">
        <v>908</v>
      </c>
      <c r="H16269" s="51" t="s">
        <v>176</v>
      </c>
      <c r="I16269" s="35" t="str">
        <f>INDEX('PC List'!$C$7:$C$26,MATCH(PR24_Perf!$F16269,'PC List'!$B$7:$B$26,0))</f>
        <v>Up</v>
      </c>
      <c r="J16269" s="51" t="s">
        <v>853</v>
      </c>
      <c r="K16269" s="36">
        <f t="shared" si="274"/>
        <v>0.98520430209862764</v>
      </c>
    </row>
    <row r="16270" spans="1:11" s="35" customFormat="1" hidden="1" outlineLevel="1">
      <c r="A16270" s="75"/>
      <c r="E16270" s="51" t="s">
        <v>85</v>
      </c>
      <c r="F16270" s="51" t="s">
        <v>393</v>
      </c>
      <c r="G16270" s="51" t="s">
        <v>908</v>
      </c>
      <c r="H16270" s="51" t="s">
        <v>176</v>
      </c>
      <c r="I16270" s="35" t="str">
        <f>INDEX('PC List'!$C$7:$C$26,MATCH(PR24_Perf!$F16270,'PC List'!$B$7:$B$26,0))</f>
        <v>Up</v>
      </c>
      <c r="J16270" s="51" t="s">
        <v>854</v>
      </c>
      <c r="K16270" s="36">
        <f t="shared" si="274"/>
        <v>0.98839366752074276</v>
      </c>
    </row>
    <row r="16271" spans="1:11" s="35" customFormat="1" hidden="1" outlineLevel="1">
      <c r="A16271" s="75"/>
      <c r="E16271" s="51" t="s">
        <v>85</v>
      </c>
      <c r="F16271" s="51" t="s">
        <v>393</v>
      </c>
      <c r="G16271" s="51" t="s">
        <v>908</v>
      </c>
      <c r="H16271" s="51" t="s">
        <v>176</v>
      </c>
      <c r="I16271" s="35" t="str">
        <f>INDEX('PC List'!$C$7:$C$26,MATCH(PR24_Perf!$F16271,'PC List'!$B$7:$B$26,0))</f>
        <v>Up</v>
      </c>
      <c r="J16271" s="51" t="s">
        <v>855</v>
      </c>
      <c r="K16271" s="36">
        <f t="shared" si="274"/>
        <v>0.99236351143738033</v>
      </c>
    </row>
    <row r="16272" spans="1:11" s="35" customFormat="1" hidden="1" outlineLevel="1">
      <c r="A16272" s="75"/>
      <c r="E16272" s="51" t="s">
        <v>85</v>
      </c>
      <c r="F16272" s="51" t="s">
        <v>393</v>
      </c>
      <c r="G16272" s="51" t="s">
        <v>908</v>
      </c>
      <c r="H16272" s="51" t="s">
        <v>176</v>
      </c>
      <c r="I16272" s="35" t="str">
        <f>INDEX('PC List'!$C$7:$C$26,MATCH(PR24_Perf!$F16272,'PC List'!$B$7:$B$26,0))</f>
        <v>Up</v>
      </c>
      <c r="J16272" s="51" t="s">
        <v>856</v>
      </c>
      <c r="K16272" s="36">
        <f t="shared" si="274"/>
        <v>0.99426353138985724</v>
      </c>
    </row>
    <row r="16273" spans="1:11" s="35" customFormat="1" hidden="1" outlineLevel="1">
      <c r="A16273" s="75"/>
      <c r="E16273" s="51" t="s">
        <v>85</v>
      </c>
      <c r="F16273" s="51" t="s">
        <v>393</v>
      </c>
      <c r="G16273" s="51" t="s">
        <v>908</v>
      </c>
      <c r="H16273" s="51" t="s">
        <v>176</v>
      </c>
      <c r="I16273" s="35" t="str">
        <f>INDEX('PC List'!$C$7:$C$26,MATCH(PR24_Perf!$F16273,'PC List'!$B$7:$B$26,0))</f>
        <v>Up</v>
      </c>
      <c r="J16273" s="51" t="s">
        <v>857</v>
      </c>
      <c r="K16273" s="36">
        <f t="shared" si="274"/>
        <v>0.99600358974931547</v>
      </c>
    </row>
    <row r="16274" spans="1:11" s="35" customFormat="1" hidden="1" outlineLevel="1">
      <c r="A16274" s="75"/>
      <c r="E16274" s="51" t="s">
        <v>85</v>
      </c>
      <c r="F16274" s="51" t="s">
        <v>393</v>
      </c>
      <c r="G16274" s="51" t="s">
        <v>908</v>
      </c>
      <c r="H16274" s="51" t="s">
        <v>176</v>
      </c>
      <c r="I16274" s="35" t="str">
        <f>INDEX('PC List'!$C$7:$C$26,MATCH(PR24_Perf!$F16274,'PC List'!$B$7:$B$26,0))</f>
        <v>Up</v>
      </c>
      <c r="J16274" s="51" t="s">
        <v>858</v>
      </c>
      <c r="K16274" s="36">
        <f t="shared" si="274"/>
        <v>0.99735295013067005</v>
      </c>
    </row>
    <row r="16275" spans="1:11" s="35" customFormat="1" hidden="1" outlineLevel="1">
      <c r="A16275" s="75"/>
      <c r="E16275" s="51" t="s">
        <v>85</v>
      </c>
      <c r="F16275" s="51" t="s">
        <v>393</v>
      </c>
      <c r="G16275" s="51" t="s">
        <v>908</v>
      </c>
      <c r="H16275" s="51" t="s">
        <v>176</v>
      </c>
      <c r="I16275" s="35" t="str">
        <f>INDEX('PC List'!$C$7:$C$26,MATCH(PR24_Perf!$F16275,'PC List'!$B$7:$B$26,0))</f>
        <v>Up</v>
      </c>
      <c r="J16275" s="51" t="s">
        <v>859</v>
      </c>
      <c r="K16275" s="36">
        <f t="shared" si="274"/>
        <v>0.99874323024614398</v>
      </c>
    </row>
    <row r="16276" spans="1:11" s="35" customFormat="1" hidden="1" outlineLevel="1">
      <c r="A16276" s="75"/>
      <c r="E16276" s="51" t="s">
        <v>85</v>
      </c>
      <c r="F16276" s="51" t="s">
        <v>393</v>
      </c>
      <c r="G16276" s="51" t="s">
        <v>908</v>
      </c>
      <c r="H16276" s="51" t="s">
        <v>176</v>
      </c>
      <c r="I16276" s="35" t="str">
        <f>INDEX('PC List'!$C$7:$C$26,MATCH(PR24_Perf!$F16276,'PC List'!$B$7:$B$26,0))</f>
        <v>Up</v>
      </c>
      <c r="J16276" s="51" t="s">
        <v>860</v>
      </c>
      <c r="K16276" s="36">
        <f t="shared" si="274"/>
        <v>1</v>
      </c>
    </row>
    <row r="16277" spans="1:11" s="35" customFormat="1" hidden="1" outlineLevel="1">
      <c r="A16277" s="75"/>
      <c r="E16277" s="51" t="s">
        <v>85</v>
      </c>
      <c r="F16277" s="51" t="s">
        <v>393</v>
      </c>
      <c r="G16277" s="51" t="s">
        <v>908</v>
      </c>
      <c r="H16277" s="51" t="s">
        <v>176</v>
      </c>
      <c r="I16277" s="35" t="str">
        <f>INDEX('PC List'!$C$7:$C$26,MATCH(PR24_Perf!$F16277,'PC List'!$B$7:$B$26,0))</f>
        <v>Up</v>
      </c>
      <c r="J16277" s="51" t="s">
        <v>861</v>
      </c>
      <c r="K16277" s="36">
        <f t="shared" si="274"/>
        <v>1</v>
      </c>
    </row>
    <row r="16278" spans="1:11" s="35" customFormat="1" hidden="1" outlineLevel="1">
      <c r="A16278" s="75"/>
      <c r="E16278" s="51" t="s">
        <v>85</v>
      </c>
      <c r="F16278" s="51" t="s">
        <v>393</v>
      </c>
      <c r="G16278" s="51" t="s">
        <v>908</v>
      </c>
      <c r="H16278" s="51" t="s">
        <v>176</v>
      </c>
      <c r="I16278" s="35" t="str">
        <f>INDEX('PC List'!$C$7:$C$26,MATCH(PR24_Perf!$F16278,'PC List'!$B$7:$B$26,0))</f>
        <v>Up</v>
      </c>
      <c r="J16278" s="51" t="s">
        <v>862</v>
      </c>
      <c r="K16278" s="36">
        <f t="shared" si="274"/>
        <v>1</v>
      </c>
    </row>
    <row r="16279" spans="1:11" s="35" customFormat="1" hidden="1" outlineLevel="1">
      <c r="A16279" s="75"/>
      <c r="E16279" s="51" t="s">
        <v>85</v>
      </c>
      <c r="F16279" s="51" t="s">
        <v>393</v>
      </c>
      <c r="G16279" s="51" t="s">
        <v>908</v>
      </c>
      <c r="H16279" s="51" t="s">
        <v>176</v>
      </c>
      <c r="I16279" s="35" t="str">
        <f>INDEX('PC List'!$C$7:$C$26,MATCH(PR24_Perf!$F16279,'PC List'!$B$7:$B$26,0))</f>
        <v>Up</v>
      </c>
      <c r="J16279" s="51" t="s">
        <v>863</v>
      </c>
      <c r="K16279" s="36">
        <f t="shared" si="274"/>
        <v>1</v>
      </c>
    </row>
    <row r="16280" spans="1:11" s="35" customFormat="1" hidden="1" outlineLevel="1">
      <c r="A16280" s="75"/>
      <c r="E16280" s="51" t="s">
        <v>85</v>
      </c>
      <c r="F16280" s="51" t="s">
        <v>393</v>
      </c>
      <c r="G16280" s="51" t="s">
        <v>908</v>
      </c>
      <c r="H16280" s="51" t="s">
        <v>176</v>
      </c>
      <c r="I16280" s="35" t="str">
        <f>INDEX('PC List'!$C$7:$C$26,MATCH(PR24_Perf!$F16280,'PC List'!$B$7:$B$26,0))</f>
        <v>Up</v>
      </c>
      <c r="J16280" s="51" t="s">
        <v>864</v>
      </c>
      <c r="K16280" s="36">
        <f t="shared" si="274"/>
        <v>1</v>
      </c>
    </row>
    <row r="16281" spans="1:11" s="35" customFormat="1" hidden="1" outlineLevel="1">
      <c r="A16281" s="75"/>
      <c r="E16281" s="51" t="s">
        <v>85</v>
      </c>
      <c r="F16281" s="51" t="s">
        <v>393</v>
      </c>
      <c r="G16281" s="51" t="s">
        <v>908</v>
      </c>
      <c r="H16281" s="51" t="s">
        <v>176</v>
      </c>
      <c r="I16281" s="35" t="str">
        <f>INDEX('PC List'!$C$7:$C$26,MATCH(PR24_Perf!$F16281,'PC List'!$B$7:$B$26,0))</f>
        <v>Up</v>
      </c>
      <c r="J16281" s="51" t="s">
        <v>865</v>
      </c>
      <c r="K16281" s="36">
        <f t="shared" si="274"/>
        <v>1</v>
      </c>
    </row>
    <row r="16282" spans="1:11" s="35" customFormat="1" hidden="1" outlineLevel="1">
      <c r="A16282" s="75"/>
      <c r="E16282" s="51" t="s">
        <v>85</v>
      </c>
      <c r="F16282" s="51" t="s">
        <v>393</v>
      </c>
      <c r="G16282" s="51" t="s">
        <v>908</v>
      </c>
      <c r="H16282" s="51" t="s">
        <v>176</v>
      </c>
      <c r="I16282" s="35" t="str">
        <f>INDEX('PC List'!$C$7:$C$26,MATCH(PR24_Perf!$F16282,'PC List'!$B$7:$B$26,0))</f>
        <v>Up</v>
      </c>
      <c r="J16282" s="51" t="s">
        <v>866</v>
      </c>
      <c r="K16282" s="36">
        <f t="shared" si="274"/>
        <v>1</v>
      </c>
    </row>
    <row r="16283" spans="1:11" s="35" customFormat="1" hidden="1" outlineLevel="1">
      <c r="A16283" s="75"/>
      <c r="E16283" s="51" t="s">
        <v>85</v>
      </c>
      <c r="F16283" s="51" t="s">
        <v>393</v>
      </c>
      <c r="G16283" s="51" t="s">
        <v>908</v>
      </c>
      <c r="H16283" s="51" t="s">
        <v>176</v>
      </c>
      <c r="I16283" s="35" t="str">
        <f>INDEX('PC List'!$C$7:$C$26,MATCH(PR24_Perf!$F16283,'PC List'!$B$7:$B$26,0))</f>
        <v>Up</v>
      </c>
      <c r="J16283" s="51" t="s">
        <v>867</v>
      </c>
      <c r="K16283" s="36">
        <f t="shared" si="274"/>
        <v>1</v>
      </c>
    </row>
    <row r="16284" spans="1:11" s="35" customFormat="1" hidden="1" outlineLevel="1">
      <c r="A16284" s="75"/>
      <c r="E16284" s="51" t="s">
        <v>85</v>
      </c>
      <c r="F16284" s="51" t="s">
        <v>393</v>
      </c>
      <c r="G16284" s="51" t="s">
        <v>908</v>
      </c>
      <c r="H16284" s="51" t="s">
        <v>176</v>
      </c>
      <c r="I16284" s="35" t="str">
        <f>INDEX('PC List'!$C$7:$C$26,MATCH(PR24_Perf!$F16284,'PC List'!$B$7:$B$26,0))</f>
        <v>Up</v>
      </c>
      <c r="J16284" s="51" t="s">
        <v>868</v>
      </c>
      <c r="K16284" s="36">
        <f t="shared" si="274"/>
        <v>1</v>
      </c>
    </row>
    <row r="16285" spans="1:11" s="35" customFormat="1" hidden="1" outlineLevel="1">
      <c r="A16285" s="75"/>
      <c r="E16285" s="51"/>
      <c r="F16285" s="51"/>
      <c r="G16285" s="51"/>
      <c r="H16285" s="51"/>
      <c r="J16285" s="51"/>
      <c r="K16285" s="68"/>
    </row>
    <row r="16286" spans="1:11" s="35" customFormat="1" hidden="1" outlineLevel="1">
      <c r="A16286" s="75"/>
      <c r="E16286" s="51" t="s">
        <v>86</v>
      </c>
      <c r="F16286" s="51" t="s">
        <v>393</v>
      </c>
      <c r="G16286" s="51" t="s">
        <v>908</v>
      </c>
      <c r="H16286" s="51" t="s">
        <v>176</v>
      </c>
      <c r="I16286" s="35" t="str">
        <f>INDEX('PC List'!$C$7:$C$26,MATCH(PR24_Perf!$F16286,'PC List'!$B$7:$B$26,0))</f>
        <v>Up</v>
      </c>
      <c r="J16286" s="51" t="s">
        <v>852</v>
      </c>
      <c r="K16286" s="36">
        <f t="shared" ref="K16286" si="276">IF(I16286="Down",K10164-(K10164*K4042),K10164+(K10164*K4042))</f>
        <v>0.98086807419707922</v>
      </c>
    </row>
    <row r="16287" spans="1:11" s="35" customFormat="1" hidden="1" outlineLevel="1">
      <c r="A16287" s="75"/>
      <c r="E16287" s="51" t="s">
        <v>86</v>
      </c>
      <c r="F16287" s="51" t="s">
        <v>393</v>
      </c>
      <c r="G16287" s="51" t="s">
        <v>908</v>
      </c>
      <c r="H16287" s="51" t="s">
        <v>176</v>
      </c>
      <c r="I16287" s="35" t="str">
        <f>INDEX('PC List'!$C$7:$C$26,MATCH(PR24_Perf!$F16287,'PC List'!$B$7:$B$26,0))</f>
        <v>Up</v>
      </c>
      <c r="J16287" s="51" t="s">
        <v>853</v>
      </c>
      <c r="K16287" s="36">
        <f t="shared" si="274"/>
        <v>0.98520430209862764</v>
      </c>
    </row>
    <row r="16288" spans="1:11" s="35" customFormat="1" hidden="1" outlineLevel="1">
      <c r="A16288" s="75"/>
      <c r="E16288" s="51" t="s">
        <v>86</v>
      </c>
      <c r="F16288" s="51" t="s">
        <v>393</v>
      </c>
      <c r="G16288" s="51" t="s">
        <v>908</v>
      </c>
      <c r="H16288" s="51" t="s">
        <v>176</v>
      </c>
      <c r="I16288" s="35" t="str">
        <f>INDEX('PC List'!$C$7:$C$26,MATCH(PR24_Perf!$F16288,'PC List'!$B$7:$B$26,0))</f>
        <v>Up</v>
      </c>
      <c r="J16288" s="51" t="s">
        <v>854</v>
      </c>
      <c r="K16288" s="36">
        <f t="shared" si="274"/>
        <v>0.98839366752074276</v>
      </c>
    </row>
    <row r="16289" spans="1:11" s="35" customFormat="1" hidden="1" outlineLevel="1">
      <c r="A16289" s="75"/>
      <c r="E16289" s="51" t="s">
        <v>86</v>
      </c>
      <c r="F16289" s="51" t="s">
        <v>393</v>
      </c>
      <c r="G16289" s="51" t="s">
        <v>908</v>
      </c>
      <c r="H16289" s="51" t="s">
        <v>176</v>
      </c>
      <c r="I16289" s="35" t="str">
        <f>INDEX('PC List'!$C$7:$C$26,MATCH(PR24_Perf!$F16289,'PC List'!$B$7:$B$26,0))</f>
        <v>Up</v>
      </c>
      <c r="J16289" s="51" t="s">
        <v>855</v>
      </c>
      <c r="K16289" s="36">
        <f t="shared" si="274"/>
        <v>0.99236351143738033</v>
      </c>
    </row>
    <row r="16290" spans="1:11" s="35" customFormat="1" hidden="1" outlineLevel="1">
      <c r="A16290" s="75"/>
      <c r="E16290" s="51" t="s">
        <v>86</v>
      </c>
      <c r="F16290" s="51" t="s">
        <v>393</v>
      </c>
      <c r="G16290" s="51" t="s">
        <v>908</v>
      </c>
      <c r="H16290" s="51" t="s">
        <v>176</v>
      </c>
      <c r="I16290" s="35" t="str">
        <f>INDEX('PC List'!$C$7:$C$26,MATCH(PR24_Perf!$F16290,'PC List'!$B$7:$B$26,0))</f>
        <v>Up</v>
      </c>
      <c r="J16290" s="51" t="s">
        <v>856</v>
      </c>
      <c r="K16290" s="36">
        <f t="shared" si="274"/>
        <v>0.99426353138985724</v>
      </c>
    </row>
    <row r="16291" spans="1:11" s="35" customFormat="1" hidden="1" outlineLevel="1">
      <c r="A16291" s="75"/>
      <c r="E16291" s="51" t="s">
        <v>86</v>
      </c>
      <c r="F16291" s="51" t="s">
        <v>393</v>
      </c>
      <c r="G16291" s="51" t="s">
        <v>908</v>
      </c>
      <c r="H16291" s="51" t="s">
        <v>176</v>
      </c>
      <c r="I16291" s="35" t="str">
        <f>INDEX('PC List'!$C$7:$C$26,MATCH(PR24_Perf!$F16291,'PC List'!$B$7:$B$26,0))</f>
        <v>Up</v>
      </c>
      <c r="J16291" s="51" t="s">
        <v>857</v>
      </c>
      <c r="K16291" s="36">
        <f t="shared" si="274"/>
        <v>0.99600358974931547</v>
      </c>
    </row>
    <row r="16292" spans="1:11" s="35" customFormat="1" hidden="1" outlineLevel="1">
      <c r="A16292" s="75"/>
      <c r="E16292" s="51" t="s">
        <v>86</v>
      </c>
      <c r="F16292" s="51" t="s">
        <v>393</v>
      </c>
      <c r="G16292" s="51" t="s">
        <v>908</v>
      </c>
      <c r="H16292" s="51" t="s">
        <v>176</v>
      </c>
      <c r="I16292" s="35" t="str">
        <f>INDEX('PC List'!$C$7:$C$26,MATCH(PR24_Perf!$F16292,'PC List'!$B$7:$B$26,0))</f>
        <v>Up</v>
      </c>
      <c r="J16292" s="51" t="s">
        <v>858</v>
      </c>
      <c r="K16292" s="36">
        <f t="shared" si="274"/>
        <v>0.99735295013067005</v>
      </c>
    </row>
    <row r="16293" spans="1:11" s="35" customFormat="1" hidden="1" outlineLevel="1">
      <c r="A16293" s="75"/>
      <c r="E16293" s="51" t="s">
        <v>86</v>
      </c>
      <c r="F16293" s="51" t="s">
        <v>393</v>
      </c>
      <c r="G16293" s="51" t="s">
        <v>908</v>
      </c>
      <c r="H16293" s="51" t="s">
        <v>176</v>
      </c>
      <c r="I16293" s="35" t="str">
        <f>INDEX('PC List'!$C$7:$C$26,MATCH(PR24_Perf!$F16293,'PC List'!$B$7:$B$26,0))</f>
        <v>Up</v>
      </c>
      <c r="J16293" s="51" t="s">
        <v>859</v>
      </c>
      <c r="K16293" s="36">
        <f t="shared" si="274"/>
        <v>0.99874323024614398</v>
      </c>
    </row>
    <row r="16294" spans="1:11" s="35" customFormat="1" hidden="1" outlineLevel="1">
      <c r="A16294" s="75"/>
      <c r="E16294" s="51" t="s">
        <v>86</v>
      </c>
      <c r="F16294" s="51" t="s">
        <v>393</v>
      </c>
      <c r="G16294" s="51" t="s">
        <v>908</v>
      </c>
      <c r="H16294" s="51" t="s">
        <v>176</v>
      </c>
      <c r="I16294" s="35" t="str">
        <f>INDEX('PC List'!$C$7:$C$26,MATCH(PR24_Perf!$F16294,'PC List'!$B$7:$B$26,0))</f>
        <v>Up</v>
      </c>
      <c r="J16294" s="51" t="s">
        <v>860</v>
      </c>
      <c r="K16294" s="36">
        <f t="shared" si="274"/>
        <v>1</v>
      </c>
    </row>
    <row r="16295" spans="1:11" s="35" customFormat="1" hidden="1" outlineLevel="1">
      <c r="A16295" s="75"/>
      <c r="E16295" s="51" t="s">
        <v>86</v>
      </c>
      <c r="F16295" s="51" t="s">
        <v>393</v>
      </c>
      <c r="G16295" s="51" t="s">
        <v>908</v>
      </c>
      <c r="H16295" s="51" t="s">
        <v>176</v>
      </c>
      <c r="I16295" s="35" t="str">
        <f>INDEX('PC List'!$C$7:$C$26,MATCH(PR24_Perf!$F16295,'PC List'!$B$7:$B$26,0))</f>
        <v>Up</v>
      </c>
      <c r="J16295" s="51" t="s">
        <v>861</v>
      </c>
      <c r="K16295" s="36">
        <f t="shared" si="274"/>
        <v>1</v>
      </c>
    </row>
    <row r="16296" spans="1:11" s="35" customFormat="1" hidden="1" outlineLevel="1">
      <c r="A16296" s="75"/>
      <c r="E16296" s="51" t="s">
        <v>86</v>
      </c>
      <c r="F16296" s="51" t="s">
        <v>393</v>
      </c>
      <c r="G16296" s="51" t="s">
        <v>908</v>
      </c>
      <c r="H16296" s="51" t="s">
        <v>176</v>
      </c>
      <c r="I16296" s="35" t="str">
        <f>INDEX('PC List'!$C$7:$C$26,MATCH(PR24_Perf!$F16296,'PC List'!$B$7:$B$26,0))</f>
        <v>Up</v>
      </c>
      <c r="J16296" s="51" t="s">
        <v>862</v>
      </c>
      <c r="K16296" s="36">
        <f t="shared" si="274"/>
        <v>1</v>
      </c>
    </row>
    <row r="16297" spans="1:11" s="35" customFormat="1" hidden="1" outlineLevel="1">
      <c r="A16297" s="75"/>
      <c r="E16297" s="51" t="s">
        <v>86</v>
      </c>
      <c r="F16297" s="51" t="s">
        <v>393</v>
      </c>
      <c r="G16297" s="51" t="s">
        <v>908</v>
      </c>
      <c r="H16297" s="51" t="s">
        <v>176</v>
      </c>
      <c r="I16297" s="35" t="str">
        <f>INDEX('PC List'!$C$7:$C$26,MATCH(PR24_Perf!$F16297,'PC List'!$B$7:$B$26,0))</f>
        <v>Up</v>
      </c>
      <c r="J16297" s="51" t="s">
        <v>863</v>
      </c>
      <c r="K16297" s="36">
        <f t="shared" si="274"/>
        <v>1</v>
      </c>
    </row>
    <row r="16298" spans="1:11" s="35" customFormat="1" hidden="1" outlineLevel="1">
      <c r="A16298" s="75"/>
      <c r="E16298" s="51" t="s">
        <v>86</v>
      </c>
      <c r="F16298" s="51" t="s">
        <v>393</v>
      </c>
      <c r="G16298" s="51" t="s">
        <v>908</v>
      </c>
      <c r="H16298" s="51" t="s">
        <v>176</v>
      </c>
      <c r="I16298" s="35" t="str">
        <f>INDEX('PC List'!$C$7:$C$26,MATCH(PR24_Perf!$F16298,'PC List'!$B$7:$B$26,0))</f>
        <v>Up</v>
      </c>
      <c r="J16298" s="51" t="s">
        <v>864</v>
      </c>
      <c r="K16298" s="36">
        <f t="shared" si="274"/>
        <v>1</v>
      </c>
    </row>
    <row r="16299" spans="1:11" s="35" customFormat="1" hidden="1" outlineLevel="1">
      <c r="A16299" s="75"/>
      <c r="E16299" s="51" t="s">
        <v>86</v>
      </c>
      <c r="F16299" s="51" t="s">
        <v>393</v>
      </c>
      <c r="G16299" s="51" t="s">
        <v>908</v>
      </c>
      <c r="H16299" s="51" t="s">
        <v>176</v>
      </c>
      <c r="I16299" s="35" t="str">
        <f>INDEX('PC List'!$C$7:$C$26,MATCH(PR24_Perf!$F16299,'PC List'!$B$7:$B$26,0))</f>
        <v>Up</v>
      </c>
      <c r="J16299" s="51" t="s">
        <v>865</v>
      </c>
      <c r="K16299" s="36">
        <f t="shared" si="274"/>
        <v>1</v>
      </c>
    </row>
    <row r="16300" spans="1:11" s="35" customFormat="1" hidden="1" outlineLevel="1">
      <c r="A16300" s="75"/>
      <c r="E16300" s="51" t="s">
        <v>86</v>
      </c>
      <c r="F16300" s="51" t="s">
        <v>393</v>
      </c>
      <c r="G16300" s="51" t="s">
        <v>908</v>
      </c>
      <c r="H16300" s="51" t="s">
        <v>176</v>
      </c>
      <c r="I16300" s="35" t="str">
        <f>INDEX('PC List'!$C$7:$C$26,MATCH(PR24_Perf!$F16300,'PC List'!$B$7:$B$26,0))</f>
        <v>Up</v>
      </c>
      <c r="J16300" s="51" t="s">
        <v>866</v>
      </c>
      <c r="K16300" s="36">
        <f t="shared" si="274"/>
        <v>1</v>
      </c>
    </row>
    <row r="16301" spans="1:11" s="35" customFormat="1" hidden="1" outlineLevel="1">
      <c r="A16301" s="75"/>
      <c r="E16301" s="51" t="s">
        <v>86</v>
      </c>
      <c r="F16301" s="51" t="s">
        <v>393</v>
      </c>
      <c r="G16301" s="51" t="s">
        <v>908</v>
      </c>
      <c r="H16301" s="51" t="s">
        <v>176</v>
      </c>
      <c r="I16301" s="35" t="str">
        <f>INDEX('PC List'!$C$7:$C$26,MATCH(PR24_Perf!$F16301,'PC List'!$B$7:$B$26,0))</f>
        <v>Up</v>
      </c>
      <c r="J16301" s="51" t="s">
        <v>867</v>
      </c>
      <c r="K16301" s="36">
        <f t="shared" si="274"/>
        <v>1</v>
      </c>
    </row>
    <row r="16302" spans="1:11" s="35" customFormat="1" hidden="1" outlineLevel="1">
      <c r="A16302" s="75"/>
      <c r="E16302" s="51" t="s">
        <v>86</v>
      </c>
      <c r="F16302" s="51" t="s">
        <v>393</v>
      </c>
      <c r="G16302" s="51" t="s">
        <v>908</v>
      </c>
      <c r="H16302" s="51" t="s">
        <v>176</v>
      </c>
      <c r="I16302" s="35" t="str">
        <f>INDEX('PC List'!$C$7:$C$26,MATCH(PR24_Perf!$F16302,'PC List'!$B$7:$B$26,0))</f>
        <v>Up</v>
      </c>
      <c r="J16302" s="51" t="s">
        <v>868</v>
      </c>
      <c r="K16302" s="36">
        <f t="shared" si="274"/>
        <v>1</v>
      </c>
    </row>
    <row r="16303" spans="1:11" s="35" customFormat="1" hidden="1" outlineLevel="1">
      <c r="A16303" s="75"/>
      <c r="E16303" s="51"/>
      <c r="F16303" s="51"/>
      <c r="G16303" s="51"/>
      <c r="H16303" s="51"/>
      <c r="J16303" s="51"/>
      <c r="K16303" s="68"/>
    </row>
    <row r="16304" spans="1:11" s="35" customFormat="1" hidden="1" outlineLevel="1">
      <c r="A16304" s="75"/>
      <c r="E16304" s="51" t="s">
        <v>87</v>
      </c>
      <c r="F16304" s="51" t="s">
        <v>393</v>
      </c>
      <c r="G16304" s="51" t="s">
        <v>908</v>
      </c>
      <c r="H16304" s="51" t="s">
        <v>176</v>
      </c>
      <c r="I16304" s="35" t="str">
        <f>INDEX('PC List'!$C$7:$C$26,MATCH(PR24_Perf!$F16304,'PC List'!$B$7:$B$26,0))</f>
        <v>Up</v>
      </c>
      <c r="J16304" s="51" t="s">
        <v>852</v>
      </c>
      <c r="K16304" s="36">
        <f t="shared" ref="K16304" si="277">IF(I16304="Down",K10182-(K10182*K4060),K10182+(K10182*K4060))</f>
        <v>0.98086807419707922</v>
      </c>
    </row>
    <row r="16305" spans="1:11" s="35" customFormat="1" hidden="1" outlineLevel="1">
      <c r="A16305" s="75"/>
      <c r="E16305" s="51" t="s">
        <v>87</v>
      </c>
      <c r="F16305" s="51" t="s">
        <v>393</v>
      </c>
      <c r="G16305" s="51" t="s">
        <v>908</v>
      </c>
      <c r="H16305" s="51" t="s">
        <v>176</v>
      </c>
      <c r="I16305" s="35" t="str">
        <f>INDEX('PC List'!$C$7:$C$26,MATCH(PR24_Perf!$F16305,'PC List'!$B$7:$B$26,0))</f>
        <v>Up</v>
      </c>
      <c r="J16305" s="51" t="s">
        <v>853</v>
      </c>
      <c r="K16305" s="36">
        <f t="shared" si="274"/>
        <v>0.98520430209862764</v>
      </c>
    </row>
    <row r="16306" spans="1:11" s="35" customFormat="1" hidden="1" outlineLevel="1">
      <c r="A16306" s="75"/>
      <c r="E16306" s="51" t="s">
        <v>87</v>
      </c>
      <c r="F16306" s="51" t="s">
        <v>393</v>
      </c>
      <c r="G16306" s="51" t="s">
        <v>908</v>
      </c>
      <c r="H16306" s="51" t="s">
        <v>176</v>
      </c>
      <c r="I16306" s="35" t="str">
        <f>INDEX('PC List'!$C$7:$C$26,MATCH(PR24_Perf!$F16306,'PC List'!$B$7:$B$26,0))</f>
        <v>Up</v>
      </c>
      <c r="J16306" s="51" t="s">
        <v>854</v>
      </c>
      <c r="K16306" s="36">
        <f t="shared" si="274"/>
        <v>0.98839366752074276</v>
      </c>
    </row>
    <row r="16307" spans="1:11" s="35" customFormat="1" hidden="1" outlineLevel="1">
      <c r="A16307" s="75"/>
      <c r="E16307" s="51" t="s">
        <v>87</v>
      </c>
      <c r="F16307" s="51" t="s">
        <v>393</v>
      </c>
      <c r="G16307" s="51" t="s">
        <v>908</v>
      </c>
      <c r="H16307" s="51" t="s">
        <v>176</v>
      </c>
      <c r="I16307" s="35" t="str">
        <f>INDEX('PC List'!$C$7:$C$26,MATCH(PR24_Perf!$F16307,'PC List'!$B$7:$B$26,0))</f>
        <v>Up</v>
      </c>
      <c r="J16307" s="51" t="s">
        <v>855</v>
      </c>
      <c r="K16307" s="36">
        <f t="shared" si="274"/>
        <v>0.99236351143738033</v>
      </c>
    </row>
    <row r="16308" spans="1:11" s="35" customFormat="1" hidden="1" outlineLevel="1">
      <c r="A16308" s="75"/>
      <c r="E16308" s="51" t="s">
        <v>87</v>
      </c>
      <c r="F16308" s="51" t="s">
        <v>393</v>
      </c>
      <c r="G16308" s="51" t="s">
        <v>908</v>
      </c>
      <c r="H16308" s="51" t="s">
        <v>176</v>
      </c>
      <c r="I16308" s="35" t="str">
        <f>INDEX('PC List'!$C$7:$C$26,MATCH(PR24_Perf!$F16308,'PC List'!$B$7:$B$26,0))</f>
        <v>Up</v>
      </c>
      <c r="J16308" s="51" t="s">
        <v>856</v>
      </c>
      <c r="K16308" s="36">
        <f t="shared" si="274"/>
        <v>0.99426353138985724</v>
      </c>
    </row>
    <row r="16309" spans="1:11" s="35" customFormat="1" hidden="1" outlineLevel="1">
      <c r="A16309" s="75"/>
      <c r="E16309" s="51" t="s">
        <v>87</v>
      </c>
      <c r="F16309" s="51" t="s">
        <v>393</v>
      </c>
      <c r="G16309" s="51" t="s">
        <v>908</v>
      </c>
      <c r="H16309" s="51" t="s">
        <v>176</v>
      </c>
      <c r="I16309" s="35" t="str">
        <f>INDEX('PC List'!$C$7:$C$26,MATCH(PR24_Perf!$F16309,'PC List'!$B$7:$B$26,0))</f>
        <v>Up</v>
      </c>
      <c r="J16309" s="51" t="s">
        <v>857</v>
      </c>
      <c r="K16309" s="36">
        <f t="shared" si="274"/>
        <v>0.99600358974931547</v>
      </c>
    </row>
    <row r="16310" spans="1:11" s="35" customFormat="1" hidden="1" outlineLevel="1">
      <c r="A16310" s="75"/>
      <c r="E16310" s="51" t="s">
        <v>87</v>
      </c>
      <c r="F16310" s="51" t="s">
        <v>393</v>
      </c>
      <c r="G16310" s="51" t="s">
        <v>908</v>
      </c>
      <c r="H16310" s="51" t="s">
        <v>176</v>
      </c>
      <c r="I16310" s="35" t="str">
        <f>INDEX('PC List'!$C$7:$C$26,MATCH(PR24_Perf!$F16310,'PC List'!$B$7:$B$26,0))</f>
        <v>Up</v>
      </c>
      <c r="J16310" s="51" t="s">
        <v>858</v>
      </c>
      <c r="K16310" s="36">
        <f t="shared" si="274"/>
        <v>0.99735295013067005</v>
      </c>
    </row>
    <row r="16311" spans="1:11" s="35" customFormat="1" hidden="1" outlineLevel="1">
      <c r="A16311" s="75"/>
      <c r="E16311" s="51" t="s">
        <v>87</v>
      </c>
      <c r="F16311" s="51" t="s">
        <v>393</v>
      </c>
      <c r="G16311" s="51" t="s">
        <v>908</v>
      </c>
      <c r="H16311" s="51" t="s">
        <v>176</v>
      </c>
      <c r="I16311" s="35" t="str">
        <f>INDEX('PC List'!$C$7:$C$26,MATCH(PR24_Perf!$F16311,'PC List'!$B$7:$B$26,0))</f>
        <v>Up</v>
      </c>
      <c r="J16311" s="51" t="s">
        <v>859</v>
      </c>
      <c r="K16311" s="36">
        <f t="shared" si="274"/>
        <v>0.99874323024614398</v>
      </c>
    </row>
    <row r="16312" spans="1:11" s="35" customFormat="1" hidden="1" outlineLevel="1">
      <c r="A16312" s="75"/>
      <c r="E16312" s="51" t="s">
        <v>87</v>
      </c>
      <c r="F16312" s="51" t="s">
        <v>393</v>
      </c>
      <c r="G16312" s="51" t="s">
        <v>908</v>
      </c>
      <c r="H16312" s="51" t="s">
        <v>176</v>
      </c>
      <c r="I16312" s="35" t="str">
        <f>INDEX('PC List'!$C$7:$C$26,MATCH(PR24_Perf!$F16312,'PC List'!$B$7:$B$26,0))</f>
        <v>Up</v>
      </c>
      <c r="J16312" s="51" t="s">
        <v>860</v>
      </c>
      <c r="K16312" s="36">
        <f t="shared" si="274"/>
        <v>1</v>
      </c>
    </row>
    <row r="16313" spans="1:11" s="35" customFormat="1" hidden="1" outlineLevel="1">
      <c r="A16313" s="75"/>
      <c r="E16313" s="51" t="s">
        <v>87</v>
      </c>
      <c r="F16313" s="51" t="s">
        <v>393</v>
      </c>
      <c r="G16313" s="51" t="s">
        <v>908</v>
      </c>
      <c r="H16313" s="51" t="s">
        <v>176</v>
      </c>
      <c r="I16313" s="35" t="str">
        <f>INDEX('PC List'!$C$7:$C$26,MATCH(PR24_Perf!$F16313,'PC List'!$B$7:$B$26,0))</f>
        <v>Up</v>
      </c>
      <c r="J16313" s="51" t="s">
        <v>861</v>
      </c>
      <c r="K16313" s="36">
        <f t="shared" si="274"/>
        <v>1</v>
      </c>
    </row>
    <row r="16314" spans="1:11" s="35" customFormat="1" hidden="1" outlineLevel="1">
      <c r="A16314" s="75"/>
      <c r="E16314" s="51" t="s">
        <v>87</v>
      </c>
      <c r="F16314" s="51" t="s">
        <v>393</v>
      </c>
      <c r="G16314" s="51" t="s">
        <v>908</v>
      </c>
      <c r="H16314" s="51" t="s">
        <v>176</v>
      </c>
      <c r="I16314" s="35" t="str">
        <f>INDEX('PC List'!$C$7:$C$26,MATCH(PR24_Perf!$F16314,'PC List'!$B$7:$B$26,0))</f>
        <v>Up</v>
      </c>
      <c r="J16314" s="51" t="s">
        <v>862</v>
      </c>
      <c r="K16314" s="36">
        <f t="shared" ref="K16314:K16377" si="278">IF(I16314="Down",K10192-(K10192*K4070),K10192+(K10192*K4070))</f>
        <v>1</v>
      </c>
    </row>
    <row r="16315" spans="1:11" s="35" customFormat="1" hidden="1" outlineLevel="1">
      <c r="A16315" s="75"/>
      <c r="E16315" s="51" t="s">
        <v>87</v>
      </c>
      <c r="F16315" s="51" t="s">
        <v>393</v>
      </c>
      <c r="G16315" s="51" t="s">
        <v>908</v>
      </c>
      <c r="H16315" s="51" t="s">
        <v>176</v>
      </c>
      <c r="I16315" s="35" t="str">
        <f>INDEX('PC List'!$C$7:$C$26,MATCH(PR24_Perf!$F16315,'PC List'!$B$7:$B$26,0))</f>
        <v>Up</v>
      </c>
      <c r="J16315" s="51" t="s">
        <v>863</v>
      </c>
      <c r="K16315" s="36">
        <f t="shared" si="278"/>
        <v>1</v>
      </c>
    </row>
    <row r="16316" spans="1:11" s="35" customFormat="1" hidden="1" outlineLevel="1">
      <c r="A16316" s="75"/>
      <c r="E16316" s="51" t="s">
        <v>87</v>
      </c>
      <c r="F16316" s="51" t="s">
        <v>393</v>
      </c>
      <c r="G16316" s="51" t="s">
        <v>908</v>
      </c>
      <c r="H16316" s="51" t="s">
        <v>176</v>
      </c>
      <c r="I16316" s="35" t="str">
        <f>INDEX('PC List'!$C$7:$C$26,MATCH(PR24_Perf!$F16316,'PC List'!$B$7:$B$26,0))</f>
        <v>Up</v>
      </c>
      <c r="J16316" s="51" t="s">
        <v>864</v>
      </c>
      <c r="K16316" s="36">
        <f t="shared" si="278"/>
        <v>1</v>
      </c>
    </row>
    <row r="16317" spans="1:11" s="35" customFormat="1" hidden="1" outlineLevel="1">
      <c r="A16317" s="75"/>
      <c r="E16317" s="51" t="s">
        <v>87</v>
      </c>
      <c r="F16317" s="51" t="s">
        <v>393</v>
      </c>
      <c r="G16317" s="51" t="s">
        <v>908</v>
      </c>
      <c r="H16317" s="51" t="s">
        <v>176</v>
      </c>
      <c r="I16317" s="35" t="str">
        <f>INDEX('PC List'!$C$7:$C$26,MATCH(PR24_Perf!$F16317,'PC List'!$B$7:$B$26,0))</f>
        <v>Up</v>
      </c>
      <c r="J16317" s="51" t="s">
        <v>865</v>
      </c>
      <c r="K16317" s="36">
        <f t="shared" si="278"/>
        <v>1</v>
      </c>
    </row>
    <row r="16318" spans="1:11" s="35" customFormat="1" hidden="1" outlineLevel="1">
      <c r="A16318" s="75"/>
      <c r="E16318" s="51" t="s">
        <v>87</v>
      </c>
      <c r="F16318" s="51" t="s">
        <v>393</v>
      </c>
      <c r="G16318" s="51" t="s">
        <v>908</v>
      </c>
      <c r="H16318" s="51" t="s">
        <v>176</v>
      </c>
      <c r="I16318" s="35" t="str">
        <f>INDEX('PC List'!$C$7:$C$26,MATCH(PR24_Perf!$F16318,'PC List'!$B$7:$B$26,0))</f>
        <v>Up</v>
      </c>
      <c r="J16318" s="51" t="s">
        <v>866</v>
      </c>
      <c r="K16318" s="36">
        <f t="shared" si="278"/>
        <v>1</v>
      </c>
    </row>
    <row r="16319" spans="1:11" s="35" customFormat="1" hidden="1" outlineLevel="1">
      <c r="A16319" s="75"/>
      <c r="E16319" s="51" t="s">
        <v>87</v>
      </c>
      <c r="F16319" s="51" t="s">
        <v>393</v>
      </c>
      <c r="G16319" s="51" t="s">
        <v>908</v>
      </c>
      <c r="H16319" s="51" t="s">
        <v>176</v>
      </c>
      <c r="I16319" s="35" t="str">
        <f>INDEX('PC List'!$C$7:$C$26,MATCH(PR24_Perf!$F16319,'PC List'!$B$7:$B$26,0))</f>
        <v>Up</v>
      </c>
      <c r="J16319" s="51" t="s">
        <v>867</v>
      </c>
      <c r="K16319" s="36">
        <f t="shared" si="278"/>
        <v>1</v>
      </c>
    </row>
    <row r="16320" spans="1:11" s="35" customFormat="1" hidden="1" outlineLevel="1">
      <c r="A16320" s="75"/>
      <c r="E16320" s="51" t="s">
        <v>87</v>
      </c>
      <c r="F16320" s="51" t="s">
        <v>393</v>
      </c>
      <c r="G16320" s="51" t="s">
        <v>908</v>
      </c>
      <c r="H16320" s="51" t="s">
        <v>176</v>
      </c>
      <c r="I16320" s="35" t="str">
        <f>INDEX('PC List'!$C$7:$C$26,MATCH(PR24_Perf!$F16320,'PC List'!$B$7:$B$26,0))</f>
        <v>Up</v>
      </c>
      <c r="J16320" s="51" t="s">
        <v>868</v>
      </c>
      <c r="K16320" s="36">
        <f t="shared" si="278"/>
        <v>1</v>
      </c>
    </row>
    <row r="16321" spans="1:11" s="35" customFormat="1" hidden="1" outlineLevel="1">
      <c r="A16321" s="75"/>
      <c r="E16321" s="51"/>
      <c r="F16321" s="51"/>
      <c r="G16321" s="51"/>
      <c r="H16321" s="51"/>
      <c r="J16321" s="51"/>
      <c r="K16321" s="68"/>
    </row>
    <row r="16322" spans="1:11" s="35" customFormat="1" hidden="1" outlineLevel="1">
      <c r="A16322" s="75"/>
      <c r="E16322" s="51" t="s">
        <v>88</v>
      </c>
      <c r="F16322" s="51" t="s">
        <v>393</v>
      </c>
      <c r="G16322" s="51" t="s">
        <v>908</v>
      </c>
      <c r="H16322" s="51" t="s">
        <v>176</v>
      </c>
      <c r="I16322" s="35" t="str">
        <f>INDEX('PC List'!$C$7:$C$26,MATCH(PR24_Perf!$F16322,'PC List'!$B$7:$B$26,0))</f>
        <v>Up</v>
      </c>
      <c r="J16322" s="51" t="s">
        <v>852</v>
      </c>
      <c r="K16322" s="36">
        <f t="shared" ref="K16322" si="279">IF(I16322="Down",K10200-(K10200*K4078),K10200+(K10200*K4078))</f>
        <v>0.98086807419707922</v>
      </c>
    </row>
    <row r="16323" spans="1:11" s="35" customFormat="1" hidden="1" outlineLevel="1">
      <c r="A16323" s="75"/>
      <c r="E16323" s="51" t="s">
        <v>88</v>
      </c>
      <c r="F16323" s="51" t="s">
        <v>393</v>
      </c>
      <c r="G16323" s="51" t="s">
        <v>908</v>
      </c>
      <c r="H16323" s="51" t="s">
        <v>176</v>
      </c>
      <c r="I16323" s="35" t="str">
        <f>INDEX('PC List'!$C$7:$C$26,MATCH(PR24_Perf!$F16323,'PC List'!$B$7:$B$26,0))</f>
        <v>Up</v>
      </c>
      <c r="J16323" s="51" t="s">
        <v>853</v>
      </c>
      <c r="K16323" s="36">
        <f t="shared" si="278"/>
        <v>0.98520430209862764</v>
      </c>
    </row>
    <row r="16324" spans="1:11" s="35" customFormat="1" hidden="1" outlineLevel="1">
      <c r="A16324" s="75"/>
      <c r="E16324" s="51" t="s">
        <v>88</v>
      </c>
      <c r="F16324" s="51" t="s">
        <v>393</v>
      </c>
      <c r="G16324" s="51" t="s">
        <v>908</v>
      </c>
      <c r="H16324" s="51" t="s">
        <v>176</v>
      </c>
      <c r="I16324" s="35" t="str">
        <f>INDEX('PC List'!$C$7:$C$26,MATCH(PR24_Perf!$F16324,'PC List'!$B$7:$B$26,0))</f>
        <v>Up</v>
      </c>
      <c r="J16324" s="51" t="s">
        <v>854</v>
      </c>
      <c r="K16324" s="36">
        <f t="shared" si="278"/>
        <v>0.98839366752074276</v>
      </c>
    </row>
    <row r="16325" spans="1:11" s="35" customFormat="1" hidden="1" outlineLevel="1">
      <c r="A16325" s="75"/>
      <c r="E16325" s="51" t="s">
        <v>88</v>
      </c>
      <c r="F16325" s="51" t="s">
        <v>393</v>
      </c>
      <c r="G16325" s="51" t="s">
        <v>908</v>
      </c>
      <c r="H16325" s="51" t="s">
        <v>176</v>
      </c>
      <c r="I16325" s="35" t="str">
        <f>INDEX('PC List'!$C$7:$C$26,MATCH(PR24_Perf!$F16325,'PC List'!$B$7:$B$26,0))</f>
        <v>Up</v>
      </c>
      <c r="J16325" s="51" t="s">
        <v>855</v>
      </c>
      <c r="K16325" s="36">
        <f t="shared" si="278"/>
        <v>0.99236351143738033</v>
      </c>
    </row>
    <row r="16326" spans="1:11" s="35" customFormat="1" hidden="1" outlineLevel="1">
      <c r="A16326" s="75"/>
      <c r="E16326" s="51" t="s">
        <v>88</v>
      </c>
      <c r="F16326" s="51" t="s">
        <v>393</v>
      </c>
      <c r="G16326" s="51" t="s">
        <v>908</v>
      </c>
      <c r="H16326" s="51" t="s">
        <v>176</v>
      </c>
      <c r="I16326" s="35" t="str">
        <f>INDEX('PC List'!$C$7:$C$26,MATCH(PR24_Perf!$F16326,'PC List'!$B$7:$B$26,0))</f>
        <v>Up</v>
      </c>
      <c r="J16326" s="51" t="s">
        <v>856</v>
      </c>
      <c r="K16326" s="36">
        <f t="shared" si="278"/>
        <v>0.99426353138985724</v>
      </c>
    </row>
    <row r="16327" spans="1:11" s="35" customFormat="1" hidden="1" outlineLevel="1">
      <c r="A16327" s="75"/>
      <c r="E16327" s="51" t="s">
        <v>88</v>
      </c>
      <c r="F16327" s="51" t="s">
        <v>393</v>
      </c>
      <c r="G16327" s="51" t="s">
        <v>908</v>
      </c>
      <c r="H16327" s="51" t="s">
        <v>176</v>
      </c>
      <c r="I16327" s="35" t="str">
        <f>INDEX('PC List'!$C$7:$C$26,MATCH(PR24_Perf!$F16327,'PC List'!$B$7:$B$26,0))</f>
        <v>Up</v>
      </c>
      <c r="J16327" s="51" t="s">
        <v>857</v>
      </c>
      <c r="K16327" s="36">
        <f t="shared" si="278"/>
        <v>0.99600358974931547</v>
      </c>
    </row>
    <row r="16328" spans="1:11" s="35" customFormat="1" hidden="1" outlineLevel="1">
      <c r="A16328" s="75"/>
      <c r="E16328" s="51" t="s">
        <v>88</v>
      </c>
      <c r="F16328" s="51" t="s">
        <v>393</v>
      </c>
      <c r="G16328" s="51" t="s">
        <v>908</v>
      </c>
      <c r="H16328" s="51" t="s">
        <v>176</v>
      </c>
      <c r="I16328" s="35" t="str">
        <f>INDEX('PC List'!$C$7:$C$26,MATCH(PR24_Perf!$F16328,'PC List'!$B$7:$B$26,0))</f>
        <v>Up</v>
      </c>
      <c r="J16328" s="51" t="s">
        <v>858</v>
      </c>
      <c r="K16328" s="36">
        <f t="shared" si="278"/>
        <v>0.99735295013067005</v>
      </c>
    </row>
    <row r="16329" spans="1:11" s="35" customFormat="1" hidden="1" outlineLevel="1">
      <c r="A16329" s="75"/>
      <c r="E16329" s="51" t="s">
        <v>88</v>
      </c>
      <c r="F16329" s="51" t="s">
        <v>393</v>
      </c>
      <c r="G16329" s="51" t="s">
        <v>908</v>
      </c>
      <c r="H16329" s="51" t="s">
        <v>176</v>
      </c>
      <c r="I16329" s="35" t="str">
        <f>INDEX('PC List'!$C$7:$C$26,MATCH(PR24_Perf!$F16329,'PC List'!$B$7:$B$26,0))</f>
        <v>Up</v>
      </c>
      <c r="J16329" s="51" t="s">
        <v>859</v>
      </c>
      <c r="K16329" s="36">
        <f t="shared" si="278"/>
        <v>0.99874323024614398</v>
      </c>
    </row>
    <row r="16330" spans="1:11" s="35" customFormat="1" hidden="1" outlineLevel="1">
      <c r="A16330" s="75"/>
      <c r="E16330" s="51" t="s">
        <v>88</v>
      </c>
      <c r="F16330" s="51" t="s">
        <v>393</v>
      </c>
      <c r="G16330" s="51" t="s">
        <v>908</v>
      </c>
      <c r="H16330" s="51" t="s">
        <v>176</v>
      </c>
      <c r="I16330" s="35" t="str">
        <f>INDEX('PC List'!$C$7:$C$26,MATCH(PR24_Perf!$F16330,'PC List'!$B$7:$B$26,0))</f>
        <v>Up</v>
      </c>
      <c r="J16330" s="51" t="s">
        <v>860</v>
      </c>
      <c r="K16330" s="36">
        <f t="shared" si="278"/>
        <v>1</v>
      </c>
    </row>
    <row r="16331" spans="1:11" s="35" customFormat="1" hidden="1" outlineLevel="1">
      <c r="A16331" s="75"/>
      <c r="E16331" s="51" t="s">
        <v>88</v>
      </c>
      <c r="F16331" s="51" t="s">
        <v>393</v>
      </c>
      <c r="G16331" s="51" t="s">
        <v>908</v>
      </c>
      <c r="H16331" s="51" t="s">
        <v>176</v>
      </c>
      <c r="I16331" s="35" t="str">
        <f>INDEX('PC List'!$C$7:$C$26,MATCH(PR24_Perf!$F16331,'PC List'!$B$7:$B$26,0))</f>
        <v>Up</v>
      </c>
      <c r="J16331" s="51" t="s">
        <v>861</v>
      </c>
      <c r="K16331" s="36">
        <f t="shared" si="278"/>
        <v>1</v>
      </c>
    </row>
    <row r="16332" spans="1:11" s="35" customFormat="1" hidden="1" outlineLevel="1">
      <c r="A16332" s="75"/>
      <c r="E16332" s="51" t="s">
        <v>88</v>
      </c>
      <c r="F16332" s="51" t="s">
        <v>393</v>
      </c>
      <c r="G16332" s="51" t="s">
        <v>908</v>
      </c>
      <c r="H16332" s="51" t="s">
        <v>176</v>
      </c>
      <c r="I16332" s="35" t="str">
        <f>INDEX('PC List'!$C$7:$C$26,MATCH(PR24_Perf!$F16332,'PC List'!$B$7:$B$26,0))</f>
        <v>Up</v>
      </c>
      <c r="J16332" s="51" t="s">
        <v>862</v>
      </c>
      <c r="K16332" s="36">
        <f t="shared" si="278"/>
        <v>1</v>
      </c>
    </row>
    <row r="16333" spans="1:11" s="35" customFormat="1" hidden="1" outlineLevel="1">
      <c r="A16333" s="75"/>
      <c r="E16333" s="51" t="s">
        <v>88</v>
      </c>
      <c r="F16333" s="51" t="s">
        <v>393</v>
      </c>
      <c r="G16333" s="51" t="s">
        <v>908</v>
      </c>
      <c r="H16333" s="51" t="s">
        <v>176</v>
      </c>
      <c r="I16333" s="35" t="str">
        <f>INDEX('PC List'!$C$7:$C$26,MATCH(PR24_Perf!$F16333,'PC List'!$B$7:$B$26,0))</f>
        <v>Up</v>
      </c>
      <c r="J16333" s="51" t="s">
        <v>863</v>
      </c>
      <c r="K16333" s="36">
        <f t="shared" si="278"/>
        <v>1</v>
      </c>
    </row>
    <row r="16334" spans="1:11" s="35" customFormat="1" hidden="1" outlineLevel="1">
      <c r="A16334" s="75"/>
      <c r="E16334" s="51" t="s">
        <v>88</v>
      </c>
      <c r="F16334" s="51" t="s">
        <v>393</v>
      </c>
      <c r="G16334" s="51" t="s">
        <v>908</v>
      </c>
      <c r="H16334" s="51" t="s">
        <v>176</v>
      </c>
      <c r="I16334" s="35" t="str">
        <f>INDEX('PC List'!$C$7:$C$26,MATCH(PR24_Perf!$F16334,'PC List'!$B$7:$B$26,0))</f>
        <v>Up</v>
      </c>
      <c r="J16334" s="51" t="s">
        <v>864</v>
      </c>
      <c r="K16334" s="36">
        <f t="shared" si="278"/>
        <v>1</v>
      </c>
    </row>
    <row r="16335" spans="1:11" s="35" customFormat="1" hidden="1" outlineLevel="1">
      <c r="A16335" s="75"/>
      <c r="E16335" s="51" t="s">
        <v>88</v>
      </c>
      <c r="F16335" s="51" t="s">
        <v>393</v>
      </c>
      <c r="G16335" s="51" t="s">
        <v>908</v>
      </c>
      <c r="H16335" s="51" t="s">
        <v>176</v>
      </c>
      <c r="I16335" s="35" t="str">
        <f>INDEX('PC List'!$C$7:$C$26,MATCH(PR24_Perf!$F16335,'PC List'!$B$7:$B$26,0))</f>
        <v>Up</v>
      </c>
      <c r="J16335" s="51" t="s">
        <v>865</v>
      </c>
      <c r="K16335" s="36">
        <f t="shared" si="278"/>
        <v>1</v>
      </c>
    </row>
    <row r="16336" spans="1:11" s="35" customFormat="1" hidden="1" outlineLevel="1">
      <c r="A16336" s="75"/>
      <c r="E16336" s="51" t="s">
        <v>88</v>
      </c>
      <c r="F16336" s="51" t="s">
        <v>393</v>
      </c>
      <c r="G16336" s="51" t="s">
        <v>908</v>
      </c>
      <c r="H16336" s="51" t="s">
        <v>176</v>
      </c>
      <c r="I16336" s="35" t="str">
        <f>INDEX('PC List'!$C$7:$C$26,MATCH(PR24_Perf!$F16336,'PC List'!$B$7:$B$26,0))</f>
        <v>Up</v>
      </c>
      <c r="J16336" s="51" t="s">
        <v>866</v>
      </c>
      <c r="K16336" s="36">
        <f t="shared" si="278"/>
        <v>1</v>
      </c>
    </row>
    <row r="16337" spans="1:11" s="35" customFormat="1" hidden="1" outlineLevel="1">
      <c r="A16337" s="75"/>
      <c r="E16337" s="51" t="s">
        <v>88</v>
      </c>
      <c r="F16337" s="51" t="s">
        <v>393</v>
      </c>
      <c r="G16337" s="51" t="s">
        <v>908</v>
      </c>
      <c r="H16337" s="51" t="s">
        <v>176</v>
      </c>
      <c r="I16337" s="35" t="str">
        <f>INDEX('PC List'!$C$7:$C$26,MATCH(PR24_Perf!$F16337,'PC List'!$B$7:$B$26,0))</f>
        <v>Up</v>
      </c>
      <c r="J16337" s="51" t="s">
        <v>867</v>
      </c>
      <c r="K16337" s="36">
        <f t="shared" si="278"/>
        <v>1</v>
      </c>
    </row>
    <row r="16338" spans="1:11" s="35" customFormat="1" hidden="1" outlineLevel="1">
      <c r="A16338" s="75"/>
      <c r="E16338" s="51" t="s">
        <v>88</v>
      </c>
      <c r="F16338" s="51" t="s">
        <v>393</v>
      </c>
      <c r="G16338" s="51" t="s">
        <v>908</v>
      </c>
      <c r="H16338" s="51" t="s">
        <v>176</v>
      </c>
      <c r="I16338" s="35" t="str">
        <f>INDEX('PC List'!$C$7:$C$26,MATCH(PR24_Perf!$F16338,'PC List'!$B$7:$B$26,0))</f>
        <v>Up</v>
      </c>
      <c r="J16338" s="51" t="s">
        <v>868</v>
      </c>
      <c r="K16338" s="36">
        <f t="shared" si="278"/>
        <v>1</v>
      </c>
    </row>
    <row r="16339" spans="1:11" s="35" customFormat="1" hidden="1" outlineLevel="1">
      <c r="A16339" s="75"/>
      <c r="E16339" s="51"/>
      <c r="F16339" s="51"/>
      <c r="G16339" s="51"/>
      <c r="H16339" s="51"/>
      <c r="J16339" s="51"/>
      <c r="K16339" s="68"/>
    </row>
    <row r="16340" spans="1:11" s="35" customFormat="1" hidden="1" outlineLevel="1">
      <c r="A16340" s="75"/>
      <c r="E16340" s="51" t="s">
        <v>89</v>
      </c>
      <c r="F16340" s="51" t="s">
        <v>393</v>
      </c>
      <c r="G16340" s="51" t="s">
        <v>908</v>
      </c>
      <c r="H16340" s="51" t="s">
        <v>176</v>
      </c>
      <c r="I16340" s="35" t="str">
        <f>INDEX('PC List'!$C$7:$C$26,MATCH(PR24_Perf!$F16340,'PC List'!$B$7:$B$26,0))</f>
        <v>Up</v>
      </c>
      <c r="J16340" s="51" t="s">
        <v>852</v>
      </c>
      <c r="K16340" s="36">
        <f t="shared" ref="K16340" si="280">IF(I16340="Down",K10218-(K10218*K4096),K10218+(K10218*K4096))</f>
        <v>0.98086807419707922</v>
      </c>
    </row>
    <row r="16341" spans="1:11" s="35" customFormat="1" hidden="1" outlineLevel="1">
      <c r="A16341" s="75"/>
      <c r="E16341" s="51" t="s">
        <v>89</v>
      </c>
      <c r="F16341" s="51" t="s">
        <v>393</v>
      </c>
      <c r="G16341" s="51" t="s">
        <v>908</v>
      </c>
      <c r="H16341" s="51" t="s">
        <v>176</v>
      </c>
      <c r="I16341" s="35" t="str">
        <f>INDEX('PC List'!$C$7:$C$26,MATCH(PR24_Perf!$F16341,'PC List'!$B$7:$B$26,0))</f>
        <v>Up</v>
      </c>
      <c r="J16341" s="51" t="s">
        <v>853</v>
      </c>
      <c r="K16341" s="36">
        <f t="shared" si="278"/>
        <v>0.98520430209862764</v>
      </c>
    </row>
    <row r="16342" spans="1:11" s="35" customFormat="1" hidden="1" outlineLevel="1">
      <c r="A16342" s="75"/>
      <c r="E16342" s="51" t="s">
        <v>89</v>
      </c>
      <c r="F16342" s="51" t="s">
        <v>393</v>
      </c>
      <c r="G16342" s="51" t="s">
        <v>908</v>
      </c>
      <c r="H16342" s="51" t="s">
        <v>176</v>
      </c>
      <c r="I16342" s="35" t="str">
        <f>INDEX('PC List'!$C$7:$C$26,MATCH(PR24_Perf!$F16342,'PC List'!$B$7:$B$26,0))</f>
        <v>Up</v>
      </c>
      <c r="J16342" s="51" t="s">
        <v>854</v>
      </c>
      <c r="K16342" s="36">
        <f t="shared" si="278"/>
        <v>0.98839366752074276</v>
      </c>
    </row>
    <row r="16343" spans="1:11" s="35" customFormat="1" hidden="1" outlineLevel="1">
      <c r="A16343" s="75"/>
      <c r="E16343" s="51" t="s">
        <v>89</v>
      </c>
      <c r="F16343" s="51" t="s">
        <v>393</v>
      </c>
      <c r="G16343" s="51" t="s">
        <v>908</v>
      </c>
      <c r="H16343" s="51" t="s">
        <v>176</v>
      </c>
      <c r="I16343" s="35" t="str">
        <f>INDEX('PC List'!$C$7:$C$26,MATCH(PR24_Perf!$F16343,'PC List'!$B$7:$B$26,0))</f>
        <v>Up</v>
      </c>
      <c r="J16343" s="51" t="s">
        <v>855</v>
      </c>
      <c r="K16343" s="36">
        <f t="shared" si="278"/>
        <v>0.99236351143738033</v>
      </c>
    </row>
    <row r="16344" spans="1:11" s="35" customFormat="1" hidden="1" outlineLevel="1">
      <c r="A16344" s="75"/>
      <c r="E16344" s="51" t="s">
        <v>89</v>
      </c>
      <c r="F16344" s="51" t="s">
        <v>393</v>
      </c>
      <c r="G16344" s="51" t="s">
        <v>908</v>
      </c>
      <c r="H16344" s="51" t="s">
        <v>176</v>
      </c>
      <c r="I16344" s="35" t="str">
        <f>INDEX('PC List'!$C$7:$C$26,MATCH(PR24_Perf!$F16344,'PC List'!$B$7:$B$26,0))</f>
        <v>Up</v>
      </c>
      <c r="J16344" s="51" t="s">
        <v>856</v>
      </c>
      <c r="K16344" s="36">
        <f t="shared" si="278"/>
        <v>0.99426353138985724</v>
      </c>
    </row>
    <row r="16345" spans="1:11" s="35" customFormat="1" hidden="1" outlineLevel="1">
      <c r="A16345" s="75"/>
      <c r="E16345" s="51" t="s">
        <v>89</v>
      </c>
      <c r="F16345" s="51" t="s">
        <v>393</v>
      </c>
      <c r="G16345" s="51" t="s">
        <v>908</v>
      </c>
      <c r="H16345" s="51" t="s">
        <v>176</v>
      </c>
      <c r="I16345" s="35" t="str">
        <f>INDEX('PC List'!$C$7:$C$26,MATCH(PR24_Perf!$F16345,'PC List'!$B$7:$B$26,0))</f>
        <v>Up</v>
      </c>
      <c r="J16345" s="51" t="s">
        <v>857</v>
      </c>
      <c r="K16345" s="36">
        <f t="shared" si="278"/>
        <v>0.99600358974931547</v>
      </c>
    </row>
    <row r="16346" spans="1:11" s="35" customFormat="1" hidden="1" outlineLevel="1">
      <c r="A16346" s="75"/>
      <c r="E16346" s="51" t="s">
        <v>89</v>
      </c>
      <c r="F16346" s="51" t="s">
        <v>393</v>
      </c>
      <c r="G16346" s="51" t="s">
        <v>908</v>
      </c>
      <c r="H16346" s="51" t="s">
        <v>176</v>
      </c>
      <c r="I16346" s="35" t="str">
        <f>INDEX('PC List'!$C$7:$C$26,MATCH(PR24_Perf!$F16346,'PC List'!$B$7:$B$26,0))</f>
        <v>Up</v>
      </c>
      <c r="J16346" s="51" t="s">
        <v>858</v>
      </c>
      <c r="K16346" s="36">
        <f t="shared" si="278"/>
        <v>0.99735295013067005</v>
      </c>
    </row>
    <row r="16347" spans="1:11" s="35" customFormat="1" hidden="1" outlineLevel="1">
      <c r="A16347" s="75"/>
      <c r="E16347" s="51" t="s">
        <v>89</v>
      </c>
      <c r="F16347" s="51" t="s">
        <v>393</v>
      </c>
      <c r="G16347" s="51" t="s">
        <v>908</v>
      </c>
      <c r="H16347" s="51" t="s">
        <v>176</v>
      </c>
      <c r="I16347" s="35" t="str">
        <f>INDEX('PC List'!$C$7:$C$26,MATCH(PR24_Perf!$F16347,'PC List'!$B$7:$B$26,0))</f>
        <v>Up</v>
      </c>
      <c r="J16347" s="51" t="s">
        <v>859</v>
      </c>
      <c r="K16347" s="36">
        <f t="shared" si="278"/>
        <v>0.99874323024614398</v>
      </c>
    </row>
    <row r="16348" spans="1:11" s="35" customFormat="1" hidden="1" outlineLevel="1">
      <c r="A16348" s="75"/>
      <c r="E16348" s="51" t="s">
        <v>89</v>
      </c>
      <c r="F16348" s="51" t="s">
        <v>393</v>
      </c>
      <c r="G16348" s="51" t="s">
        <v>908</v>
      </c>
      <c r="H16348" s="51" t="s">
        <v>176</v>
      </c>
      <c r="I16348" s="35" t="str">
        <f>INDEX('PC List'!$C$7:$C$26,MATCH(PR24_Perf!$F16348,'PC List'!$B$7:$B$26,0))</f>
        <v>Up</v>
      </c>
      <c r="J16348" s="51" t="s">
        <v>860</v>
      </c>
      <c r="K16348" s="36">
        <f t="shared" si="278"/>
        <v>1</v>
      </c>
    </row>
    <row r="16349" spans="1:11" s="35" customFormat="1" hidden="1" outlineLevel="1">
      <c r="A16349" s="75"/>
      <c r="E16349" s="51" t="s">
        <v>89</v>
      </c>
      <c r="F16349" s="51" t="s">
        <v>393</v>
      </c>
      <c r="G16349" s="51" t="s">
        <v>908</v>
      </c>
      <c r="H16349" s="51" t="s">
        <v>176</v>
      </c>
      <c r="I16349" s="35" t="str">
        <f>INDEX('PC List'!$C$7:$C$26,MATCH(PR24_Perf!$F16349,'PC List'!$B$7:$B$26,0))</f>
        <v>Up</v>
      </c>
      <c r="J16349" s="51" t="s">
        <v>861</v>
      </c>
      <c r="K16349" s="36">
        <f t="shared" si="278"/>
        <v>1</v>
      </c>
    </row>
    <row r="16350" spans="1:11" s="35" customFormat="1" hidden="1" outlineLevel="1">
      <c r="A16350" s="75"/>
      <c r="E16350" s="51" t="s">
        <v>89</v>
      </c>
      <c r="F16350" s="51" t="s">
        <v>393</v>
      </c>
      <c r="G16350" s="51" t="s">
        <v>908</v>
      </c>
      <c r="H16350" s="51" t="s">
        <v>176</v>
      </c>
      <c r="I16350" s="35" t="str">
        <f>INDEX('PC List'!$C$7:$C$26,MATCH(PR24_Perf!$F16350,'PC List'!$B$7:$B$26,0))</f>
        <v>Up</v>
      </c>
      <c r="J16350" s="51" t="s">
        <v>862</v>
      </c>
      <c r="K16350" s="36">
        <f t="shared" si="278"/>
        <v>1</v>
      </c>
    </row>
    <row r="16351" spans="1:11" s="35" customFormat="1" hidden="1" outlineLevel="1">
      <c r="A16351" s="75"/>
      <c r="E16351" s="51" t="s">
        <v>89</v>
      </c>
      <c r="F16351" s="51" t="s">
        <v>393</v>
      </c>
      <c r="G16351" s="51" t="s">
        <v>908</v>
      </c>
      <c r="H16351" s="51" t="s">
        <v>176</v>
      </c>
      <c r="I16351" s="35" t="str">
        <f>INDEX('PC List'!$C$7:$C$26,MATCH(PR24_Perf!$F16351,'PC List'!$B$7:$B$26,0))</f>
        <v>Up</v>
      </c>
      <c r="J16351" s="51" t="s">
        <v>863</v>
      </c>
      <c r="K16351" s="36">
        <f t="shared" si="278"/>
        <v>1</v>
      </c>
    </row>
    <row r="16352" spans="1:11" s="35" customFormat="1" hidden="1" outlineLevel="1">
      <c r="A16352" s="75"/>
      <c r="E16352" s="51" t="s">
        <v>89</v>
      </c>
      <c r="F16352" s="51" t="s">
        <v>393</v>
      </c>
      <c r="G16352" s="51" t="s">
        <v>908</v>
      </c>
      <c r="H16352" s="51" t="s">
        <v>176</v>
      </c>
      <c r="I16352" s="35" t="str">
        <f>INDEX('PC List'!$C$7:$C$26,MATCH(PR24_Perf!$F16352,'PC List'!$B$7:$B$26,0))</f>
        <v>Up</v>
      </c>
      <c r="J16352" s="51" t="s">
        <v>864</v>
      </c>
      <c r="K16352" s="36">
        <f t="shared" si="278"/>
        <v>1</v>
      </c>
    </row>
    <row r="16353" spans="1:11" s="35" customFormat="1" hidden="1" outlineLevel="1">
      <c r="A16353" s="75"/>
      <c r="E16353" s="51" t="s">
        <v>89</v>
      </c>
      <c r="F16353" s="51" t="s">
        <v>393</v>
      </c>
      <c r="G16353" s="51" t="s">
        <v>908</v>
      </c>
      <c r="H16353" s="51" t="s">
        <v>176</v>
      </c>
      <c r="I16353" s="35" t="str">
        <f>INDEX('PC List'!$C$7:$C$26,MATCH(PR24_Perf!$F16353,'PC List'!$B$7:$B$26,0))</f>
        <v>Up</v>
      </c>
      <c r="J16353" s="51" t="s">
        <v>865</v>
      </c>
      <c r="K16353" s="36">
        <f t="shared" si="278"/>
        <v>1</v>
      </c>
    </row>
    <row r="16354" spans="1:11" s="35" customFormat="1" hidden="1" outlineLevel="1">
      <c r="A16354" s="75"/>
      <c r="E16354" s="51" t="s">
        <v>89</v>
      </c>
      <c r="F16354" s="51" t="s">
        <v>393</v>
      </c>
      <c r="G16354" s="51" t="s">
        <v>908</v>
      </c>
      <c r="H16354" s="51" t="s">
        <v>176</v>
      </c>
      <c r="I16354" s="35" t="str">
        <f>INDEX('PC List'!$C$7:$C$26,MATCH(PR24_Perf!$F16354,'PC List'!$B$7:$B$26,0))</f>
        <v>Up</v>
      </c>
      <c r="J16354" s="51" t="s">
        <v>866</v>
      </c>
      <c r="K16354" s="36">
        <f t="shared" si="278"/>
        <v>1</v>
      </c>
    </row>
    <row r="16355" spans="1:11" s="35" customFormat="1" hidden="1" outlineLevel="1">
      <c r="A16355" s="75"/>
      <c r="E16355" s="51" t="s">
        <v>89</v>
      </c>
      <c r="F16355" s="51" t="s">
        <v>393</v>
      </c>
      <c r="G16355" s="51" t="s">
        <v>908</v>
      </c>
      <c r="H16355" s="51" t="s">
        <v>176</v>
      </c>
      <c r="I16355" s="35" t="str">
        <f>INDEX('PC List'!$C$7:$C$26,MATCH(PR24_Perf!$F16355,'PC List'!$B$7:$B$26,0))</f>
        <v>Up</v>
      </c>
      <c r="J16355" s="51" t="s">
        <v>867</v>
      </c>
      <c r="K16355" s="36">
        <f t="shared" si="278"/>
        <v>1</v>
      </c>
    </row>
    <row r="16356" spans="1:11" s="35" customFormat="1" hidden="1" outlineLevel="1">
      <c r="A16356" s="75"/>
      <c r="E16356" s="51" t="s">
        <v>89</v>
      </c>
      <c r="F16356" s="51" t="s">
        <v>393</v>
      </c>
      <c r="G16356" s="51" t="s">
        <v>908</v>
      </c>
      <c r="H16356" s="51" t="s">
        <v>176</v>
      </c>
      <c r="I16356" s="35" t="str">
        <f>INDEX('PC List'!$C$7:$C$26,MATCH(PR24_Perf!$F16356,'PC List'!$B$7:$B$26,0))</f>
        <v>Up</v>
      </c>
      <c r="J16356" s="51" t="s">
        <v>868</v>
      </c>
      <c r="K16356" s="36">
        <f t="shared" si="278"/>
        <v>1</v>
      </c>
    </row>
    <row r="16357" spans="1:11" s="35" customFormat="1" hidden="1" outlineLevel="1">
      <c r="A16357" s="75"/>
      <c r="E16357" s="51"/>
      <c r="F16357" s="51"/>
      <c r="G16357" s="51"/>
      <c r="H16357" s="51"/>
      <c r="J16357" s="51"/>
      <c r="K16357" s="68"/>
    </row>
    <row r="16358" spans="1:11" s="35" customFormat="1" hidden="1" outlineLevel="1">
      <c r="A16358" s="75"/>
      <c r="E16358" s="51" t="s">
        <v>90</v>
      </c>
      <c r="F16358" s="51" t="s">
        <v>393</v>
      </c>
      <c r="G16358" s="51" t="s">
        <v>908</v>
      </c>
      <c r="H16358" s="51" t="s">
        <v>176</v>
      </c>
      <c r="I16358" s="35" t="str">
        <f>INDEX('PC List'!$C$7:$C$26,MATCH(PR24_Perf!$F16358,'PC List'!$B$7:$B$26,0))</f>
        <v>Up</v>
      </c>
      <c r="J16358" s="51" t="s">
        <v>852</v>
      </c>
      <c r="K16358" s="36">
        <f t="shared" ref="K16358" si="281">IF(I16358="Down",K10236-(K10236*K4114),K10236+(K10236*K4114))</f>
        <v>0.98086807419707922</v>
      </c>
    </row>
    <row r="16359" spans="1:11" s="35" customFormat="1" hidden="1" outlineLevel="1">
      <c r="A16359" s="75"/>
      <c r="E16359" s="51" t="s">
        <v>90</v>
      </c>
      <c r="F16359" s="51" t="s">
        <v>393</v>
      </c>
      <c r="G16359" s="51" t="s">
        <v>908</v>
      </c>
      <c r="H16359" s="51" t="s">
        <v>176</v>
      </c>
      <c r="I16359" s="35" t="str">
        <f>INDEX('PC List'!$C$7:$C$26,MATCH(PR24_Perf!$F16359,'PC List'!$B$7:$B$26,0))</f>
        <v>Up</v>
      </c>
      <c r="J16359" s="51" t="s">
        <v>853</v>
      </c>
      <c r="K16359" s="36">
        <f t="shared" si="278"/>
        <v>0.98520430209862764</v>
      </c>
    </row>
    <row r="16360" spans="1:11" s="35" customFormat="1" hidden="1" outlineLevel="1">
      <c r="A16360" s="75"/>
      <c r="E16360" s="51" t="s">
        <v>90</v>
      </c>
      <c r="F16360" s="51" t="s">
        <v>393</v>
      </c>
      <c r="G16360" s="51" t="s">
        <v>908</v>
      </c>
      <c r="H16360" s="51" t="s">
        <v>176</v>
      </c>
      <c r="I16360" s="35" t="str">
        <f>INDEX('PC List'!$C$7:$C$26,MATCH(PR24_Perf!$F16360,'PC List'!$B$7:$B$26,0))</f>
        <v>Up</v>
      </c>
      <c r="J16360" s="51" t="s">
        <v>854</v>
      </c>
      <c r="K16360" s="36">
        <f t="shared" si="278"/>
        <v>0.98839366752074276</v>
      </c>
    </row>
    <row r="16361" spans="1:11" s="35" customFormat="1" hidden="1" outlineLevel="1">
      <c r="A16361" s="75"/>
      <c r="E16361" s="51" t="s">
        <v>90</v>
      </c>
      <c r="F16361" s="51" t="s">
        <v>393</v>
      </c>
      <c r="G16361" s="51" t="s">
        <v>908</v>
      </c>
      <c r="H16361" s="51" t="s">
        <v>176</v>
      </c>
      <c r="I16361" s="35" t="str">
        <f>INDEX('PC List'!$C$7:$C$26,MATCH(PR24_Perf!$F16361,'PC List'!$B$7:$B$26,0))</f>
        <v>Up</v>
      </c>
      <c r="J16361" s="51" t="s">
        <v>855</v>
      </c>
      <c r="K16361" s="36">
        <f t="shared" si="278"/>
        <v>0.99236351143738033</v>
      </c>
    </row>
    <row r="16362" spans="1:11" s="35" customFormat="1" hidden="1" outlineLevel="1">
      <c r="A16362" s="75"/>
      <c r="E16362" s="51" t="s">
        <v>90</v>
      </c>
      <c r="F16362" s="51" t="s">
        <v>393</v>
      </c>
      <c r="G16362" s="51" t="s">
        <v>908</v>
      </c>
      <c r="H16362" s="51" t="s">
        <v>176</v>
      </c>
      <c r="I16362" s="35" t="str">
        <f>INDEX('PC List'!$C$7:$C$26,MATCH(PR24_Perf!$F16362,'PC List'!$B$7:$B$26,0))</f>
        <v>Up</v>
      </c>
      <c r="J16362" s="51" t="s">
        <v>856</v>
      </c>
      <c r="K16362" s="36">
        <f t="shared" si="278"/>
        <v>0.99426353138985724</v>
      </c>
    </row>
    <row r="16363" spans="1:11" s="35" customFormat="1" hidden="1" outlineLevel="1">
      <c r="A16363" s="75"/>
      <c r="E16363" s="51" t="s">
        <v>90</v>
      </c>
      <c r="F16363" s="51" t="s">
        <v>393</v>
      </c>
      <c r="G16363" s="51" t="s">
        <v>908</v>
      </c>
      <c r="H16363" s="51" t="s">
        <v>176</v>
      </c>
      <c r="I16363" s="35" t="str">
        <f>INDEX('PC List'!$C$7:$C$26,MATCH(PR24_Perf!$F16363,'PC List'!$B$7:$B$26,0))</f>
        <v>Up</v>
      </c>
      <c r="J16363" s="51" t="s">
        <v>857</v>
      </c>
      <c r="K16363" s="36">
        <f t="shared" si="278"/>
        <v>0.99600358974931547</v>
      </c>
    </row>
    <row r="16364" spans="1:11" s="35" customFormat="1" hidden="1" outlineLevel="1">
      <c r="A16364" s="75"/>
      <c r="E16364" s="51" t="s">
        <v>90</v>
      </c>
      <c r="F16364" s="51" t="s">
        <v>393</v>
      </c>
      <c r="G16364" s="51" t="s">
        <v>908</v>
      </c>
      <c r="H16364" s="51" t="s">
        <v>176</v>
      </c>
      <c r="I16364" s="35" t="str">
        <f>INDEX('PC List'!$C$7:$C$26,MATCH(PR24_Perf!$F16364,'PC List'!$B$7:$B$26,0))</f>
        <v>Up</v>
      </c>
      <c r="J16364" s="51" t="s">
        <v>858</v>
      </c>
      <c r="K16364" s="36">
        <f t="shared" si="278"/>
        <v>0.99735295013067005</v>
      </c>
    </row>
    <row r="16365" spans="1:11" s="35" customFormat="1" hidden="1" outlineLevel="1">
      <c r="A16365" s="75"/>
      <c r="E16365" s="51" t="s">
        <v>90</v>
      </c>
      <c r="F16365" s="51" t="s">
        <v>393</v>
      </c>
      <c r="G16365" s="51" t="s">
        <v>908</v>
      </c>
      <c r="H16365" s="51" t="s">
        <v>176</v>
      </c>
      <c r="I16365" s="35" t="str">
        <f>INDEX('PC List'!$C$7:$C$26,MATCH(PR24_Perf!$F16365,'PC List'!$B$7:$B$26,0))</f>
        <v>Up</v>
      </c>
      <c r="J16365" s="51" t="s">
        <v>859</v>
      </c>
      <c r="K16365" s="36">
        <f t="shared" si="278"/>
        <v>0.99874323024614398</v>
      </c>
    </row>
    <row r="16366" spans="1:11" s="35" customFormat="1" hidden="1" outlineLevel="1">
      <c r="A16366" s="75"/>
      <c r="E16366" s="51" t="s">
        <v>90</v>
      </c>
      <c r="F16366" s="51" t="s">
        <v>393</v>
      </c>
      <c r="G16366" s="51" t="s">
        <v>908</v>
      </c>
      <c r="H16366" s="51" t="s">
        <v>176</v>
      </c>
      <c r="I16366" s="35" t="str">
        <f>INDEX('PC List'!$C$7:$C$26,MATCH(PR24_Perf!$F16366,'PC List'!$B$7:$B$26,0))</f>
        <v>Up</v>
      </c>
      <c r="J16366" s="51" t="s">
        <v>860</v>
      </c>
      <c r="K16366" s="36">
        <f t="shared" si="278"/>
        <v>1</v>
      </c>
    </row>
    <row r="16367" spans="1:11" s="35" customFormat="1" hidden="1" outlineLevel="1">
      <c r="A16367" s="75"/>
      <c r="E16367" s="51" t="s">
        <v>90</v>
      </c>
      <c r="F16367" s="51" t="s">
        <v>393</v>
      </c>
      <c r="G16367" s="51" t="s">
        <v>908</v>
      </c>
      <c r="H16367" s="51" t="s">
        <v>176</v>
      </c>
      <c r="I16367" s="35" t="str">
        <f>INDEX('PC List'!$C$7:$C$26,MATCH(PR24_Perf!$F16367,'PC List'!$B$7:$B$26,0))</f>
        <v>Up</v>
      </c>
      <c r="J16367" s="51" t="s">
        <v>861</v>
      </c>
      <c r="K16367" s="36">
        <f t="shared" si="278"/>
        <v>1</v>
      </c>
    </row>
    <row r="16368" spans="1:11" s="35" customFormat="1" hidden="1" outlineLevel="1">
      <c r="A16368" s="75"/>
      <c r="E16368" s="51" t="s">
        <v>90</v>
      </c>
      <c r="F16368" s="51" t="s">
        <v>393</v>
      </c>
      <c r="G16368" s="51" t="s">
        <v>908</v>
      </c>
      <c r="H16368" s="51" t="s">
        <v>176</v>
      </c>
      <c r="I16368" s="35" t="str">
        <f>INDEX('PC List'!$C$7:$C$26,MATCH(PR24_Perf!$F16368,'PC List'!$B$7:$B$26,0))</f>
        <v>Up</v>
      </c>
      <c r="J16368" s="51" t="s">
        <v>862</v>
      </c>
      <c r="K16368" s="36">
        <f t="shared" si="278"/>
        <v>1</v>
      </c>
    </row>
    <row r="16369" spans="1:11" s="35" customFormat="1" hidden="1" outlineLevel="1">
      <c r="A16369" s="75"/>
      <c r="E16369" s="51" t="s">
        <v>90</v>
      </c>
      <c r="F16369" s="51" t="s">
        <v>393</v>
      </c>
      <c r="G16369" s="51" t="s">
        <v>908</v>
      </c>
      <c r="H16369" s="51" t="s">
        <v>176</v>
      </c>
      <c r="I16369" s="35" t="str">
        <f>INDEX('PC List'!$C$7:$C$26,MATCH(PR24_Perf!$F16369,'PC List'!$B$7:$B$26,0))</f>
        <v>Up</v>
      </c>
      <c r="J16369" s="51" t="s">
        <v>863</v>
      </c>
      <c r="K16369" s="36">
        <f t="shared" si="278"/>
        <v>1</v>
      </c>
    </row>
    <row r="16370" spans="1:11" s="35" customFormat="1" hidden="1" outlineLevel="1">
      <c r="A16370" s="75"/>
      <c r="E16370" s="51" t="s">
        <v>90</v>
      </c>
      <c r="F16370" s="51" t="s">
        <v>393</v>
      </c>
      <c r="G16370" s="51" t="s">
        <v>908</v>
      </c>
      <c r="H16370" s="51" t="s">
        <v>176</v>
      </c>
      <c r="I16370" s="35" t="str">
        <f>INDEX('PC List'!$C$7:$C$26,MATCH(PR24_Perf!$F16370,'PC List'!$B$7:$B$26,0))</f>
        <v>Up</v>
      </c>
      <c r="J16370" s="51" t="s">
        <v>864</v>
      </c>
      <c r="K16370" s="36">
        <f t="shared" si="278"/>
        <v>1</v>
      </c>
    </row>
    <row r="16371" spans="1:11" s="35" customFormat="1" hidden="1" outlineLevel="1">
      <c r="A16371" s="75"/>
      <c r="E16371" s="51" t="s">
        <v>90</v>
      </c>
      <c r="F16371" s="51" t="s">
        <v>393</v>
      </c>
      <c r="G16371" s="51" t="s">
        <v>908</v>
      </c>
      <c r="H16371" s="51" t="s">
        <v>176</v>
      </c>
      <c r="I16371" s="35" t="str">
        <f>INDEX('PC List'!$C$7:$C$26,MATCH(PR24_Perf!$F16371,'PC List'!$B$7:$B$26,0))</f>
        <v>Up</v>
      </c>
      <c r="J16371" s="51" t="s">
        <v>865</v>
      </c>
      <c r="K16371" s="36">
        <f t="shared" si="278"/>
        <v>1</v>
      </c>
    </row>
    <row r="16372" spans="1:11" s="35" customFormat="1" hidden="1" outlineLevel="1">
      <c r="A16372" s="75"/>
      <c r="E16372" s="51" t="s">
        <v>90</v>
      </c>
      <c r="F16372" s="51" t="s">
        <v>393</v>
      </c>
      <c r="G16372" s="51" t="s">
        <v>908</v>
      </c>
      <c r="H16372" s="51" t="s">
        <v>176</v>
      </c>
      <c r="I16372" s="35" t="str">
        <f>INDEX('PC List'!$C$7:$C$26,MATCH(PR24_Perf!$F16372,'PC List'!$B$7:$B$26,0))</f>
        <v>Up</v>
      </c>
      <c r="J16372" s="51" t="s">
        <v>866</v>
      </c>
      <c r="K16372" s="36">
        <f t="shared" si="278"/>
        <v>1</v>
      </c>
    </row>
    <row r="16373" spans="1:11" s="35" customFormat="1" hidden="1" outlineLevel="1">
      <c r="A16373" s="75"/>
      <c r="E16373" s="51" t="s">
        <v>90</v>
      </c>
      <c r="F16373" s="51" t="s">
        <v>393</v>
      </c>
      <c r="G16373" s="51" t="s">
        <v>908</v>
      </c>
      <c r="H16373" s="51" t="s">
        <v>176</v>
      </c>
      <c r="I16373" s="35" t="str">
        <f>INDEX('PC List'!$C$7:$C$26,MATCH(PR24_Perf!$F16373,'PC List'!$B$7:$B$26,0))</f>
        <v>Up</v>
      </c>
      <c r="J16373" s="51" t="s">
        <v>867</v>
      </c>
      <c r="K16373" s="36">
        <f t="shared" si="278"/>
        <v>1</v>
      </c>
    </row>
    <row r="16374" spans="1:11" s="35" customFormat="1" hidden="1" outlineLevel="1">
      <c r="A16374" s="75"/>
      <c r="E16374" s="51" t="s">
        <v>90</v>
      </c>
      <c r="F16374" s="51" t="s">
        <v>393</v>
      </c>
      <c r="G16374" s="51" t="s">
        <v>908</v>
      </c>
      <c r="H16374" s="51" t="s">
        <v>176</v>
      </c>
      <c r="I16374" s="35" t="str">
        <f>INDEX('PC List'!$C$7:$C$26,MATCH(PR24_Perf!$F16374,'PC List'!$B$7:$B$26,0))</f>
        <v>Up</v>
      </c>
      <c r="J16374" s="51" t="s">
        <v>868</v>
      </c>
      <c r="K16374" s="36">
        <f t="shared" si="278"/>
        <v>1</v>
      </c>
    </row>
    <row r="16375" spans="1:11" s="35" customFormat="1" hidden="1" outlineLevel="1">
      <c r="A16375" s="75"/>
      <c r="E16375" s="51"/>
      <c r="F16375" s="51"/>
      <c r="G16375" s="51"/>
      <c r="H16375" s="51"/>
      <c r="J16375" s="51"/>
      <c r="K16375" s="68"/>
    </row>
    <row r="16376" spans="1:11" s="35" customFormat="1" hidden="1" outlineLevel="1">
      <c r="A16376" s="75"/>
      <c r="E16376" s="51" t="s">
        <v>91</v>
      </c>
      <c r="F16376" s="51" t="s">
        <v>393</v>
      </c>
      <c r="G16376" s="51" t="s">
        <v>908</v>
      </c>
      <c r="H16376" s="51" t="s">
        <v>176</v>
      </c>
      <c r="I16376" s="35" t="str">
        <f>INDEX('PC List'!$C$7:$C$26,MATCH(PR24_Perf!$F16376,'PC List'!$B$7:$B$26,0))</f>
        <v>Up</v>
      </c>
      <c r="J16376" s="51" t="s">
        <v>852</v>
      </c>
      <c r="K16376" s="36">
        <f t="shared" ref="K16376" si="282">IF(I16376="Down",K10254-(K10254*K4132),K10254+(K10254*K4132))</f>
        <v>0.98086807419707922</v>
      </c>
    </row>
    <row r="16377" spans="1:11" s="35" customFormat="1" hidden="1" outlineLevel="1">
      <c r="A16377" s="75"/>
      <c r="E16377" s="51" t="s">
        <v>91</v>
      </c>
      <c r="F16377" s="51" t="s">
        <v>393</v>
      </c>
      <c r="G16377" s="51" t="s">
        <v>908</v>
      </c>
      <c r="H16377" s="51" t="s">
        <v>176</v>
      </c>
      <c r="I16377" s="35" t="str">
        <f>INDEX('PC List'!$C$7:$C$26,MATCH(PR24_Perf!$F16377,'PC List'!$B$7:$B$26,0))</f>
        <v>Up</v>
      </c>
      <c r="J16377" s="51" t="s">
        <v>853</v>
      </c>
      <c r="K16377" s="36">
        <f t="shared" si="278"/>
        <v>0.98520430209862764</v>
      </c>
    </row>
    <row r="16378" spans="1:11" s="35" customFormat="1" hidden="1" outlineLevel="1">
      <c r="A16378" s="75"/>
      <c r="E16378" s="51" t="s">
        <v>91</v>
      </c>
      <c r="F16378" s="51" t="s">
        <v>393</v>
      </c>
      <c r="G16378" s="51" t="s">
        <v>908</v>
      </c>
      <c r="H16378" s="51" t="s">
        <v>176</v>
      </c>
      <c r="I16378" s="35" t="str">
        <f>INDEX('PC List'!$C$7:$C$26,MATCH(PR24_Perf!$F16378,'PC List'!$B$7:$B$26,0))</f>
        <v>Up</v>
      </c>
      <c r="J16378" s="51" t="s">
        <v>854</v>
      </c>
      <c r="K16378" s="36">
        <f t="shared" ref="K16378:K16441" si="283">IF(I16378="Down",K10256-(K10256*K4134),K10256+(K10256*K4134))</f>
        <v>0.98839366752074276</v>
      </c>
    </row>
    <row r="16379" spans="1:11" s="35" customFormat="1" hidden="1" outlineLevel="1">
      <c r="A16379" s="75"/>
      <c r="E16379" s="51" t="s">
        <v>91</v>
      </c>
      <c r="F16379" s="51" t="s">
        <v>393</v>
      </c>
      <c r="G16379" s="51" t="s">
        <v>908</v>
      </c>
      <c r="H16379" s="51" t="s">
        <v>176</v>
      </c>
      <c r="I16379" s="35" t="str">
        <f>INDEX('PC List'!$C$7:$C$26,MATCH(PR24_Perf!$F16379,'PC List'!$B$7:$B$26,0))</f>
        <v>Up</v>
      </c>
      <c r="J16379" s="51" t="s">
        <v>855</v>
      </c>
      <c r="K16379" s="36">
        <f t="shared" si="283"/>
        <v>0.99236351143738033</v>
      </c>
    </row>
    <row r="16380" spans="1:11" s="35" customFormat="1" hidden="1" outlineLevel="1">
      <c r="A16380" s="75"/>
      <c r="E16380" s="51" t="s">
        <v>91</v>
      </c>
      <c r="F16380" s="51" t="s">
        <v>393</v>
      </c>
      <c r="G16380" s="51" t="s">
        <v>908</v>
      </c>
      <c r="H16380" s="51" t="s">
        <v>176</v>
      </c>
      <c r="I16380" s="35" t="str">
        <f>INDEX('PC List'!$C$7:$C$26,MATCH(PR24_Perf!$F16380,'PC List'!$B$7:$B$26,0))</f>
        <v>Up</v>
      </c>
      <c r="J16380" s="51" t="s">
        <v>856</v>
      </c>
      <c r="K16380" s="36">
        <f t="shared" si="283"/>
        <v>0.99426353138985724</v>
      </c>
    </row>
    <row r="16381" spans="1:11" s="35" customFormat="1" hidden="1" outlineLevel="1">
      <c r="A16381" s="75"/>
      <c r="E16381" s="51" t="s">
        <v>91</v>
      </c>
      <c r="F16381" s="51" t="s">
        <v>393</v>
      </c>
      <c r="G16381" s="51" t="s">
        <v>908</v>
      </c>
      <c r="H16381" s="51" t="s">
        <v>176</v>
      </c>
      <c r="I16381" s="35" t="str">
        <f>INDEX('PC List'!$C$7:$C$26,MATCH(PR24_Perf!$F16381,'PC List'!$B$7:$B$26,0))</f>
        <v>Up</v>
      </c>
      <c r="J16381" s="51" t="s">
        <v>857</v>
      </c>
      <c r="K16381" s="36">
        <f t="shared" si="283"/>
        <v>0.99600358974931547</v>
      </c>
    </row>
    <row r="16382" spans="1:11" s="35" customFormat="1" hidden="1" outlineLevel="1">
      <c r="A16382" s="75"/>
      <c r="E16382" s="51" t="s">
        <v>91</v>
      </c>
      <c r="F16382" s="51" t="s">
        <v>393</v>
      </c>
      <c r="G16382" s="51" t="s">
        <v>908</v>
      </c>
      <c r="H16382" s="51" t="s">
        <v>176</v>
      </c>
      <c r="I16382" s="35" t="str">
        <f>INDEX('PC List'!$C$7:$C$26,MATCH(PR24_Perf!$F16382,'PC List'!$B$7:$B$26,0))</f>
        <v>Up</v>
      </c>
      <c r="J16382" s="51" t="s">
        <v>858</v>
      </c>
      <c r="K16382" s="36">
        <f t="shared" si="283"/>
        <v>0.99735295013067005</v>
      </c>
    </row>
    <row r="16383" spans="1:11" s="35" customFormat="1" hidden="1" outlineLevel="1">
      <c r="A16383" s="75"/>
      <c r="E16383" s="51" t="s">
        <v>91</v>
      </c>
      <c r="F16383" s="51" t="s">
        <v>393</v>
      </c>
      <c r="G16383" s="51" t="s">
        <v>908</v>
      </c>
      <c r="H16383" s="51" t="s">
        <v>176</v>
      </c>
      <c r="I16383" s="35" t="str">
        <f>INDEX('PC List'!$C$7:$C$26,MATCH(PR24_Perf!$F16383,'PC List'!$B$7:$B$26,0))</f>
        <v>Up</v>
      </c>
      <c r="J16383" s="51" t="s">
        <v>859</v>
      </c>
      <c r="K16383" s="36">
        <f t="shared" si="283"/>
        <v>0.99874323024614398</v>
      </c>
    </row>
    <row r="16384" spans="1:11" s="35" customFormat="1" hidden="1" outlineLevel="1">
      <c r="A16384" s="75"/>
      <c r="E16384" s="51" t="s">
        <v>91</v>
      </c>
      <c r="F16384" s="51" t="s">
        <v>393</v>
      </c>
      <c r="G16384" s="51" t="s">
        <v>908</v>
      </c>
      <c r="H16384" s="51" t="s">
        <v>176</v>
      </c>
      <c r="I16384" s="35" t="str">
        <f>INDEX('PC List'!$C$7:$C$26,MATCH(PR24_Perf!$F16384,'PC List'!$B$7:$B$26,0))</f>
        <v>Up</v>
      </c>
      <c r="J16384" s="51" t="s">
        <v>860</v>
      </c>
      <c r="K16384" s="36">
        <f t="shared" si="283"/>
        <v>1</v>
      </c>
    </row>
    <row r="16385" spans="1:11" s="35" customFormat="1" hidden="1" outlineLevel="1">
      <c r="A16385" s="75"/>
      <c r="E16385" s="51" t="s">
        <v>91</v>
      </c>
      <c r="F16385" s="51" t="s">
        <v>393</v>
      </c>
      <c r="G16385" s="51" t="s">
        <v>908</v>
      </c>
      <c r="H16385" s="51" t="s">
        <v>176</v>
      </c>
      <c r="I16385" s="35" t="str">
        <f>INDEX('PC List'!$C$7:$C$26,MATCH(PR24_Perf!$F16385,'PC List'!$B$7:$B$26,0))</f>
        <v>Up</v>
      </c>
      <c r="J16385" s="51" t="s">
        <v>861</v>
      </c>
      <c r="K16385" s="36">
        <f t="shared" si="283"/>
        <v>1</v>
      </c>
    </row>
    <row r="16386" spans="1:11" s="35" customFormat="1" hidden="1" outlineLevel="1">
      <c r="A16386" s="75"/>
      <c r="E16386" s="51" t="s">
        <v>91</v>
      </c>
      <c r="F16386" s="51" t="s">
        <v>393</v>
      </c>
      <c r="G16386" s="51" t="s">
        <v>908</v>
      </c>
      <c r="H16386" s="51" t="s">
        <v>176</v>
      </c>
      <c r="I16386" s="35" t="str">
        <f>INDEX('PC List'!$C$7:$C$26,MATCH(PR24_Perf!$F16386,'PC List'!$B$7:$B$26,0))</f>
        <v>Up</v>
      </c>
      <c r="J16386" s="51" t="s">
        <v>862</v>
      </c>
      <c r="K16386" s="36">
        <f t="shared" si="283"/>
        <v>1</v>
      </c>
    </row>
    <row r="16387" spans="1:11" s="35" customFormat="1" hidden="1" outlineLevel="1">
      <c r="A16387" s="75"/>
      <c r="E16387" s="51" t="s">
        <v>91</v>
      </c>
      <c r="F16387" s="51" t="s">
        <v>393</v>
      </c>
      <c r="G16387" s="51" t="s">
        <v>908</v>
      </c>
      <c r="H16387" s="51" t="s">
        <v>176</v>
      </c>
      <c r="I16387" s="35" t="str">
        <f>INDEX('PC List'!$C$7:$C$26,MATCH(PR24_Perf!$F16387,'PC List'!$B$7:$B$26,0))</f>
        <v>Up</v>
      </c>
      <c r="J16387" s="51" t="s">
        <v>863</v>
      </c>
      <c r="K16387" s="36">
        <f t="shared" si="283"/>
        <v>1</v>
      </c>
    </row>
    <row r="16388" spans="1:11" s="35" customFormat="1" hidden="1" outlineLevel="1">
      <c r="A16388" s="75"/>
      <c r="E16388" s="51" t="s">
        <v>91</v>
      </c>
      <c r="F16388" s="51" t="s">
        <v>393</v>
      </c>
      <c r="G16388" s="51" t="s">
        <v>908</v>
      </c>
      <c r="H16388" s="51" t="s">
        <v>176</v>
      </c>
      <c r="I16388" s="35" t="str">
        <f>INDEX('PC List'!$C$7:$C$26,MATCH(PR24_Perf!$F16388,'PC List'!$B$7:$B$26,0))</f>
        <v>Up</v>
      </c>
      <c r="J16388" s="51" t="s">
        <v>864</v>
      </c>
      <c r="K16388" s="36">
        <f t="shared" si="283"/>
        <v>1</v>
      </c>
    </row>
    <row r="16389" spans="1:11" s="35" customFormat="1" hidden="1" outlineLevel="1">
      <c r="A16389" s="75"/>
      <c r="E16389" s="51" t="s">
        <v>91</v>
      </c>
      <c r="F16389" s="51" t="s">
        <v>393</v>
      </c>
      <c r="G16389" s="51" t="s">
        <v>908</v>
      </c>
      <c r="H16389" s="51" t="s">
        <v>176</v>
      </c>
      <c r="I16389" s="35" t="str">
        <f>INDEX('PC List'!$C$7:$C$26,MATCH(PR24_Perf!$F16389,'PC List'!$B$7:$B$26,0))</f>
        <v>Up</v>
      </c>
      <c r="J16389" s="51" t="s">
        <v>865</v>
      </c>
      <c r="K16389" s="36">
        <f t="shared" si="283"/>
        <v>1</v>
      </c>
    </row>
    <row r="16390" spans="1:11" s="35" customFormat="1" hidden="1" outlineLevel="1">
      <c r="A16390" s="75"/>
      <c r="E16390" s="51" t="s">
        <v>91</v>
      </c>
      <c r="F16390" s="51" t="s">
        <v>393</v>
      </c>
      <c r="G16390" s="51" t="s">
        <v>908</v>
      </c>
      <c r="H16390" s="51" t="s">
        <v>176</v>
      </c>
      <c r="I16390" s="35" t="str">
        <f>INDEX('PC List'!$C$7:$C$26,MATCH(PR24_Perf!$F16390,'PC List'!$B$7:$B$26,0))</f>
        <v>Up</v>
      </c>
      <c r="J16390" s="51" t="s">
        <v>866</v>
      </c>
      <c r="K16390" s="36">
        <f t="shared" si="283"/>
        <v>1</v>
      </c>
    </row>
    <row r="16391" spans="1:11" s="35" customFormat="1" hidden="1" outlineLevel="1">
      <c r="A16391" s="75"/>
      <c r="E16391" s="51" t="s">
        <v>91</v>
      </c>
      <c r="F16391" s="51" t="s">
        <v>393</v>
      </c>
      <c r="G16391" s="51" t="s">
        <v>908</v>
      </c>
      <c r="H16391" s="51" t="s">
        <v>176</v>
      </c>
      <c r="I16391" s="35" t="str">
        <f>INDEX('PC List'!$C$7:$C$26,MATCH(PR24_Perf!$F16391,'PC List'!$B$7:$B$26,0))</f>
        <v>Up</v>
      </c>
      <c r="J16391" s="51" t="s">
        <v>867</v>
      </c>
      <c r="K16391" s="36">
        <f t="shared" si="283"/>
        <v>1</v>
      </c>
    </row>
    <row r="16392" spans="1:11" s="35" customFormat="1" hidden="1" outlineLevel="1">
      <c r="A16392" s="75"/>
      <c r="E16392" s="51" t="s">
        <v>91</v>
      </c>
      <c r="F16392" s="51" t="s">
        <v>393</v>
      </c>
      <c r="G16392" s="51" t="s">
        <v>908</v>
      </c>
      <c r="H16392" s="51" t="s">
        <v>176</v>
      </c>
      <c r="I16392" s="35" t="str">
        <f>INDEX('PC List'!$C$7:$C$26,MATCH(PR24_Perf!$F16392,'PC List'!$B$7:$B$26,0))</f>
        <v>Up</v>
      </c>
      <c r="J16392" s="51" t="s">
        <v>868</v>
      </c>
      <c r="K16392" s="36">
        <f t="shared" si="283"/>
        <v>1</v>
      </c>
    </row>
    <row r="16393" spans="1:11" s="35" customFormat="1" hidden="1" outlineLevel="1">
      <c r="A16393" s="75"/>
      <c r="E16393" s="51"/>
      <c r="F16393" s="51"/>
      <c r="G16393" s="51"/>
      <c r="H16393" s="51"/>
      <c r="J16393" s="51"/>
      <c r="K16393" s="68"/>
    </row>
    <row r="16394" spans="1:11" s="35" customFormat="1" hidden="1" outlineLevel="1">
      <c r="A16394" s="75"/>
      <c r="E16394" s="51" t="s">
        <v>92</v>
      </c>
      <c r="F16394" s="51" t="s">
        <v>393</v>
      </c>
      <c r="G16394" s="51" t="s">
        <v>908</v>
      </c>
      <c r="H16394" s="51" t="s">
        <v>176</v>
      </c>
      <c r="I16394" s="35" t="str">
        <f>INDEX('PC List'!$C$7:$C$26,MATCH(PR24_Perf!$F16394,'PC List'!$B$7:$B$26,0))</f>
        <v>Up</v>
      </c>
      <c r="J16394" s="51" t="s">
        <v>852</v>
      </c>
      <c r="K16394" s="36">
        <f t="shared" ref="K16394" si="284">IF(I16394="Down",K10272-(K10272*K4150),K10272+(K10272*K4150))</f>
        <v>0.98086807419707922</v>
      </c>
    </row>
    <row r="16395" spans="1:11" s="35" customFormat="1" hidden="1" outlineLevel="1">
      <c r="A16395" s="75"/>
      <c r="E16395" s="51" t="s">
        <v>92</v>
      </c>
      <c r="F16395" s="51" t="s">
        <v>393</v>
      </c>
      <c r="G16395" s="51" t="s">
        <v>908</v>
      </c>
      <c r="H16395" s="51" t="s">
        <v>176</v>
      </c>
      <c r="I16395" s="35" t="str">
        <f>INDEX('PC List'!$C$7:$C$26,MATCH(PR24_Perf!$F16395,'PC List'!$B$7:$B$26,0))</f>
        <v>Up</v>
      </c>
      <c r="J16395" s="51" t="s">
        <v>853</v>
      </c>
      <c r="K16395" s="36">
        <f t="shared" si="283"/>
        <v>0.98520430209862764</v>
      </c>
    </row>
    <row r="16396" spans="1:11" s="35" customFormat="1" hidden="1" outlineLevel="1">
      <c r="A16396" s="75"/>
      <c r="E16396" s="51" t="s">
        <v>92</v>
      </c>
      <c r="F16396" s="51" t="s">
        <v>393</v>
      </c>
      <c r="G16396" s="51" t="s">
        <v>908</v>
      </c>
      <c r="H16396" s="51" t="s">
        <v>176</v>
      </c>
      <c r="I16396" s="35" t="str">
        <f>INDEX('PC List'!$C$7:$C$26,MATCH(PR24_Perf!$F16396,'PC List'!$B$7:$B$26,0))</f>
        <v>Up</v>
      </c>
      <c r="J16396" s="51" t="s">
        <v>854</v>
      </c>
      <c r="K16396" s="36">
        <f t="shared" si="283"/>
        <v>0.98839366752074276</v>
      </c>
    </row>
    <row r="16397" spans="1:11" s="35" customFormat="1" hidden="1" outlineLevel="1">
      <c r="A16397" s="75"/>
      <c r="E16397" s="51" t="s">
        <v>92</v>
      </c>
      <c r="F16397" s="51" t="s">
        <v>393</v>
      </c>
      <c r="G16397" s="51" t="s">
        <v>908</v>
      </c>
      <c r="H16397" s="51" t="s">
        <v>176</v>
      </c>
      <c r="I16397" s="35" t="str">
        <f>INDEX('PC List'!$C$7:$C$26,MATCH(PR24_Perf!$F16397,'PC List'!$B$7:$B$26,0))</f>
        <v>Up</v>
      </c>
      <c r="J16397" s="51" t="s">
        <v>855</v>
      </c>
      <c r="K16397" s="36">
        <f t="shared" si="283"/>
        <v>0.99236351143738033</v>
      </c>
    </row>
    <row r="16398" spans="1:11" s="35" customFormat="1" hidden="1" outlineLevel="1">
      <c r="A16398" s="75"/>
      <c r="E16398" s="51" t="s">
        <v>92</v>
      </c>
      <c r="F16398" s="51" t="s">
        <v>393</v>
      </c>
      <c r="G16398" s="51" t="s">
        <v>908</v>
      </c>
      <c r="H16398" s="51" t="s">
        <v>176</v>
      </c>
      <c r="I16398" s="35" t="str">
        <f>INDEX('PC List'!$C$7:$C$26,MATCH(PR24_Perf!$F16398,'PC List'!$B$7:$B$26,0))</f>
        <v>Up</v>
      </c>
      <c r="J16398" s="51" t="s">
        <v>856</v>
      </c>
      <c r="K16398" s="36">
        <f t="shared" si="283"/>
        <v>0.99426353138985724</v>
      </c>
    </row>
    <row r="16399" spans="1:11" s="35" customFormat="1" hidden="1" outlineLevel="1">
      <c r="A16399" s="75"/>
      <c r="E16399" s="51" t="s">
        <v>92</v>
      </c>
      <c r="F16399" s="51" t="s">
        <v>393</v>
      </c>
      <c r="G16399" s="51" t="s">
        <v>908</v>
      </c>
      <c r="H16399" s="51" t="s">
        <v>176</v>
      </c>
      <c r="I16399" s="35" t="str">
        <f>INDEX('PC List'!$C$7:$C$26,MATCH(PR24_Perf!$F16399,'PC List'!$B$7:$B$26,0))</f>
        <v>Up</v>
      </c>
      <c r="J16399" s="51" t="s">
        <v>857</v>
      </c>
      <c r="K16399" s="36">
        <f t="shared" si="283"/>
        <v>0.99600358974931547</v>
      </c>
    </row>
    <row r="16400" spans="1:11" s="35" customFormat="1" hidden="1" outlineLevel="1">
      <c r="A16400" s="75"/>
      <c r="E16400" s="51" t="s">
        <v>92</v>
      </c>
      <c r="F16400" s="51" t="s">
        <v>393</v>
      </c>
      <c r="G16400" s="51" t="s">
        <v>908</v>
      </c>
      <c r="H16400" s="51" t="s">
        <v>176</v>
      </c>
      <c r="I16400" s="35" t="str">
        <f>INDEX('PC List'!$C$7:$C$26,MATCH(PR24_Perf!$F16400,'PC List'!$B$7:$B$26,0))</f>
        <v>Up</v>
      </c>
      <c r="J16400" s="51" t="s">
        <v>858</v>
      </c>
      <c r="K16400" s="36">
        <f t="shared" si="283"/>
        <v>0.99735295013067005</v>
      </c>
    </row>
    <row r="16401" spans="1:11" s="35" customFormat="1" hidden="1" outlineLevel="1">
      <c r="A16401" s="75"/>
      <c r="E16401" s="51" t="s">
        <v>92</v>
      </c>
      <c r="F16401" s="51" t="s">
        <v>393</v>
      </c>
      <c r="G16401" s="51" t="s">
        <v>908</v>
      </c>
      <c r="H16401" s="51" t="s">
        <v>176</v>
      </c>
      <c r="I16401" s="35" t="str">
        <f>INDEX('PC List'!$C$7:$C$26,MATCH(PR24_Perf!$F16401,'PC List'!$B$7:$B$26,0))</f>
        <v>Up</v>
      </c>
      <c r="J16401" s="51" t="s">
        <v>859</v>
      </c>
      <c r="K16401" s="36">
        <f t="shared" si="283"/>
        <v>0.99874323024614398</v>
      </c>
    </row>
    <row r="16402" spans="1:11" s="35" customFormat="1" hidden="1" outlineLevel="1">
      <c r="A16402" s="75"/>
      <c r="E16402" s="51" t="s">
        <v>92</v>
      </c>
      <c r="F16402" s="51" t="s">
        <v>393</v>
      </c>
      <c r="G16402" s="51" t="s">
        <v>908</v>
      </c>
      <c r="H16402" s="51" t="s">
        <v>176</v>
      </c>
      <c r="I16402" s="35" t="str">
        <f>INDEX('PC List'!$C$7:$C$26,MATCH(PR24_Perf!$F16402,'PC List'!$B$7:$B$26,0))</f>
        <v>Up</v>
      </c>
      <c r="J16402" s="51" t="s">
        <v>860</v>
      </c>
      <c r="K16402" s="36">
        <f t="shared" si="283"/>
        <v>1</v>
      </c>
    </row>
    <row r="16403" spans="1:11" s="35" customFormat="1" hidden="1" outlineLevel="1">
      <c r="A16403" s="75"/>
      <c r="E16403" s="51" t="s">
        <v>92</v>
      </c>
      <c r="F16403" s="51" t="s">
        <v>393</v>
      </c>
      <c r="G16403" s="51" t="s">
        <v>908</v>
      </c>
      <c r="H16403" s="51" t="s">
        <v>176</v>
      </c>
      <c r="I16403" s="35" t="str">
        <f>INDEX('PC List'!$C$7:$C$26,MATCH(PR24_Perf!$F16403,'PC List'!$B$7:$B$26,0))</f>
        <v>Up</v>
      </c>
      <c r="J16403" s="51" t="s">
        <v>861</v>
      </c>
      <c r="K16403" s="36">
        <f t="shared" si="283"/>
        <v>1</v>
      </c>
    </row>
    <row r="16404" spans="1:11" s="35" customFormat="1" hidden="1" outlineLevel="1">
      <c r="A16404" s="75"/>
      <c r="E16404" s="51" t="s">
        <v>92</v>
      </c>
      <c r="F16404" s="51" t="s">
        <v>393</v>
      </c>
      <c r="G16404" s="51" t="s">
        <v>908</v>
      </c>
      <c r="H16404" s="51" t="s">
        <v>176</v>
      </c>
      <c r="I16404" s="35" t="str">
        <f>INDEX('PC List'!$C$7:$C$26,MATCH(PR24_Perf!$F16404,'PC List'!$B$7:$B$26,0))</f>
        <v>Up</v>
      </c>
      <c r="J16404" s="51" t="s">
        <v>862</v>
      </c>
      <c r="K16404" s="36">
        <f t="shared" si="283"/>
        <v>1</v>
      </c>
    </row>
    <row r="16405" spans="1:11" s="35" customFormat="1" hidden="1" outlineLevel="1">
      <c r="A16405" s="75"/>
      <c r="E16405" s="51" t="s">
        <v>92</v>
      </c>
      <c r="F16405" s="51" t="s">
        <v>393</v>
      </c>
      <c r="G16405" s="51" t="s">
        <v>908</v>
      </c>
      <c r="H16405" s="51" t="s">
        <v>176</v>
      </c>
      <c r="I16405" s="35" t="str">
        <f>INDEX('PC List'!$C$7:$C$26,MATCH(PR24_Perf!$F16405,'PC List'!$B$7:$B$26,0))</f>
        <v>Up</v>
      </c>
      <c r="J16405" s="51" t="s">
        <v>863</v>
      </c>
      <c r="K16405" s="36">
        <f t="shared" si="283"/>
        <v>1</v>
      </c>
    </row>
    <row r="16406" spans="1:11" s="35" customFormat="1" hidden="1" outlineLevel="1">
      <c r="A16406" s="75"/>
      <c r="E16406" s="51" t="s">
        <v>92</v>
      </c>
      <c r="F16406" s="51" t="s">
        <v>393</v>
      </c>
      <c r="G16406" s="51" t="s">
        <v>908</v>
      </c>
      <c r="H16406" s="51" t="s">
        <v>176</v>
      </c>
      <c r="I16406" s="35" t="str">
        <f>INDEX('PC List'!$C$7:$C$26,MATCH(PR24_Perf!$F16406,'PC List'!$B$7:$B$26,0))</f>
        <v>Up</v>
      </c>
      <c r="J16406" s="51" t="s">
        <v>864</v>
      </c>
      <c r="K16406" s="36">
        <f t="shared" si="283"/>
        <v>1</v>
      </c>
    </row>
    <row r="16407" spans="1:11" s="35" customFormat="1" hidden="1" outlineLevel="1">
      <c r="A16407" s="75"/>
      <c r="E16407" s="51" t="s">
        <v>92</v>
      </c>
      <c r="F16407" s="51" t="s">
        <v>393</v>
      </c>
      <c r="G16407" s="51" t="s">
        <v>908</v>
      </c>
      <c r="H16407" s="51" t="s">
        <v>176</v>
      </c>
      <c r="I16407" s="35" t="str">
        <f>INDEX('PC List'!$C$7:$C$26,MATCH(PR24_Perf!$F16407,'PC List'!$B$7:$B$26,0))</f>
        <v>Up</v>
      </c>
      <c r="J16407" s="51" t="s">
        <v>865</v>
      </c>
      <c r="K16407" s="36">
        <f t="shared" si="283"/>
        <v>1</v>
      </c>
    </row>
    <row r="16408" spans="1:11" s="35" customFormat="1" hidden="1" outlineLevel="1">
      <c r="A16408" s="75"/>
      <c r="E16408" s="51" t="s">
        <v>92</v>
      </c>
      <c r="F16408" s="51" t="s">
        <v>393</v>
      </c>
      <c r="G16408" s="51" t="s">
        <v>908</v>
      </c>
      <c r="H16408" s="51" t="s">
        <v>176</v>
      </c>
      <c r="I16408" s="35" t="str">
        <f>INDEX('PC List'!$C$7:$C$26,MATCH(PR24_Perf!$F16408,'PC List'!$B$7:$B$26,0))</f>
        <v>Up</v>
      </c>
      <c r="J16408" s="51" t="s">
        <v>866</v>
      </c>
      <c r="K16408" s="36">
        <f t="shared" si="283"/>
        <v>1</v>
      </c>
    </row>
    <row r="16409" spans="1:11" s="35" customFormat="1" hidden="1" outlineLevel="1">
      <c r="A16409" s="75"/>
      <c r="E16409" s="51" t="s">
        <v>92</v>
      </c>
      <c r="F16409" s="51" t="s">
        <v>393</v>
      </c>
      <c r="G16409" s="51" t="s">
        <v>908</v>
      </c>
      <c r="H16409" s="51" t="s">
        <v>176</v>
      </c>
      <c r="I16409" s="35" t="str">
        <f>INDEX('PC List'!$C$7:$C$26,MATCH(PR24_Perf!$F16409,'PC List'!$B$7:$B$26,0))</f>
        <v>Up</v>
      </c>
      <c r="J16409" s="51" t="s">
        <v>867</v>
      </c>
      <c r="K16409" s="36">
        <f t="shared" si="283"/>
        <v>1</v>
      </c>
    </row>
    <row r="16410" spans="1:11" s="35" customFormat="1" hidden="1" outlineLevel="1">
      <c r="A16410" s="75"/>
      <c r="E16410" s="51" t="s">
        <v>92</v>
      </c>
      <c r="F16410" s="51" t="s">
        <v>393</v>
      </c>
      <c r="G16410" s="51" t="s">
        <v>908</v>
      </c>
      <c r="H16410" s="51" t="s">
        <v>176</v>
      </c>
      <c r="I16410" s="35" t="str">
        <f>INDEX('PC List'!$C$7:$C$26,MATCH(PR24_Perf!$F16410,'PC List'!$B$7:$B$26,0))</f>
        <v>Up</v>
      </c>
      <c r="J16410" s="51" t="s">
        <v>868</v>
      </c>
      <c r="K16410" s="36">
        <f t="shared" si="283"/>
        <v>1</v>
      </c>
    </row>
    <row r="16411" spans="1:11" s="35" customFormat="1" hidden="1" outlineLevel="1">
      <c r="A16411" s="75"/>
      <c r="E16411" s="51"/>
      <c r="F16411" s="51"/>
      <c r="G16411" s="51"/>
      <c r="H16411" s="51"/>
      <c r="J16411" s="51"/>
      <c r="K16411" s="68"/>
    </row>
    <row r="16412" spans="1:11" s="35" customFormat="1" hidden="1" outlineLevel="1">
      <c r="A16412" s="75"/>
      <c r="E16412" s="51" t="s">
        <v>93</v>
      </c>
      <c r="F16412" s="51" t="s">
        <v>393</v>
      </c>
      <c r="G16412" s="51" t="s">
        <v>908</v>
      </c>
      <c r="H16412" s="51" t="s">
        <v>176</v>
      </c>
      <c r="I16412" s="35" t="str">
        <f>INDEX('PC List'!$C$7:$C$26,MATCH(PR24_Perf!$F16412,'PC List'!$B$7:$B$26,0))</f>
        <v>Up</v>
      </c>
      <c r="J16412" s="51" t="s">
        <v>852</v>
      </c>
      <c r="K16412" s="36">
        <f t="shared" ref="K16412" si="285">IF(I16412="Down",K10290-(K10290*K4168),K10290+(K10290*K4168))</f>
        <v>0.98086807419707922</v>
      </c>
    </row>
    <row r="16413" spans="1:11" s="35" customFormat="1" hidden="1" outlineLevel="1">
      <c r="A16413" s="75"/>
      <c r="E16413" s="51" t="s">
        <v>93</v>
      </c>
      <c r="F16413" s="51" t="s">
        <v>393</v>
      </c>
      <c r="G16413" s="51" t="s">
        <v>908</v>
      </c>
      <c r="H16413" s="51" t="s">
        <v>176</v>
      </c>
      <c r="I16413" s="35" t="str">
        <f>INDEX('PC List'!$C$7:$C$26,MATCH(PR24_Perf!$F16413,'PC List'!$B$7:$B$26,0))</f>
        <v>Up</v>
      </c>
      <c r="J16413" s="51" t="s">
        <v>853</v>
      </c>
      <c r="K16413" s="36">
        <f t="shared" si="283"/>
        <v>0.98520430209862764</v>
      </c>
    </row>
    <row r="16414" spans="1:11" s="35" customFormat="1" hidden="1" outlineLevel="1">
      <c r="A16414" s="75"/>
      <c r="E16414" s="51" t="s">
        <v>93</v>
      </c>
      <c r="F16414" s="51" t="s">
        <v>393</v>
      </c>
      <c r="G16414" s="51" t="s">
        <v>908</v>
      </c>
      <c r="H16414" s="51" t="s">
        <v>176</v>
      </c>
      <c r="I16414" s="35" t="str">
        <f>INDEX('PC List'!$C$7:$C$26,MATCH(PR24_Perf!$F16414,'PC List'!$B$7:$B$26,0))</f>
        <v>Up</v>
      </c>
      <c r="J16414" s="51" t="s">
        <v>854</v>
      </c>
      <c r="K16414" s="36">
        <f t="shared" si="283"/>
        <v>0.98839366752074276</v>
      </c>
    </row>
    <row r="16415" spans="1:11" s="35" customFormat="1" hidden="1" outlineLevel="1">
      <c r="A16415" s="75"/>
      <c r="E16415" s="51" t="s">
        <v>93</v>
      </c>
      <c r="F16415" s="51" t="s">
        <v>393</v>
      </c>
      <c r="G16415" s="51" t="s">
        <v>908</v>
      </c>
      <c r="H16415" s="51" t="s">
        <v>176</v>
      </c>
      <c r="I16415" s="35" t="str">
        <f>INDEX('PC List'!$C$7:$C$26,MATCH(PR24_Perf!$F16415,'PC List'!$B$7:$B$26,0))</f>
        <v>Up</v>
      </c>
      <c r="J16415" s="51" t="s">
        <v>855</v>
      </c>
      <c r="K16415" s="36">
        <f t="shared" si="283"/>
        <v>0.99236351143738033</v>
      </c>
    </row>
    <row r="16416" spans="1:11" s="35" customFormat="1" hidden="1" outlineLevel="1">
      <c r="A16416" s="75"/>
      <c r="E16416" s="51" t="s">
        <v>93</v>
      </c>
      <c r="F16416" s="51" t="s">
        <v>393</v>
      </c>
      <c r="G16416" s="51" t="s">
        <v>908</v>
      </c>
      <c r="H16416" s="51" t="s">
        <v>176</v>
      </c>
      <c r="I16416" s="35" t="str">
        <f>INDEX('PC List'!$C$7:$C$26,MATCH(PR24_Perf!$F16416,'PC List'!$B$7:$B$26,0))</f>
        <v>Up</v>
      </c>
      <c r="J16416" s="51" t="s">
        <v>856</v>
      </c>
      <c r="K16416" s="36">
        <f t="shared" si="283"/>
        <v>0.99426353138985724</v>
      </c>
    </row>
    <row r="16417" spans="1:11" s="35" customFormat="1" hidden="1" outlineLevel="1">
      <c r="A16417" s="75"/>
      <c r="E16417" s="51" t="s">
        <v>93</v>
      </c>
      <c r="F16417" s="51" t="s">
        <v>393</v>
      </c>
      <c r="G16417" s="51" t="s">
        <v>908</v>
      </c>
      <c r="H16417" s="51" t="s">
        <v>176</v>
      </c>
      <c r="I16417" s="35" t="str">
        <f>INDEX('PC List'!$C$7:$C$26,MATCH(PR24_Perf!$F16417,'PC List'!$B$7:$B$26,0))</f>
        <v>Up</v>
      </c>
      <c r="J16417" s="51" t="s">
        <v>857</v>
      </c>
      <c r="K16417" s="36">
        <f t="shared" si="283"/>
        <v>0.99600358974931547</v>
      </c>
    </row>
    <row r="16418" spans="1:11" s="35" customFormat="1" hidden="1" outlineLevel="1">
      <c r="A16418" s="75"/>
      <c r="E16418" s="51" t="s">
        <v>93</v>
      </c>
      <c r="F16418" s="51" t="s">
        <v>393</v>
      </c>
      <c r="G16418" s="51" t="s">
        <v>908</v>
      </c>
      <c r="H16418" s="51" t="s">
        <v>176</v>
      </c>
      <c r="I16418" s="35" t="str">
        <f>INDEX('PC List'!$C$7:$C$26,MATCH(PR24_Perf!$F16418,'PC List'!$B$7:$B$26,0))</f>
        <v>Up</v>
      </c>
      <c r="J16418" s="51" t="s">
        <v>858</v>
      </c>
      <c r="K16418" s="36">
        <f t="shared" si="283"/>
        <v>0.99735295013067005</v>
      </c>
    </row>
    <row r="16419" spans="1:11" s="35" customFormat="1" hidden="1" outlineLevel="1">
      <c r="A16419" s="75"/>
      <c r="E16419" s="51" t="s">
        <v>93</v>
      </c>
      <c r="F16419" s="51" t="s">
        <v>393</v>
      </c>
      <c r="G16419" s="51" t="s">
        <v>908</v>
      </c>
      <c r="H16419" s="51" t="s">
        <v>176</v>
      </c>
      <c r="I16419" s="35" t="str">
        <f>INDEX('PC List'!$C$7:$C$26,MATCH(PR24_Perf!$F16419,'PC List'!$B$7:$B$26,0))</f>
        <v>Up</v>
      </c>
      <c r="J16419" s="51" t="s">
        <v>859</v>
      </c>
      <c r="K16419" s="36">
        <f t="shared" si="283"/>
        <v>0.99874323024614398</v>
      </c>
    </row>
    <row r="16420" spans="1:11" s="35" customFormat="1" hidden="1" outlineLevel="1">
      <c r="A16420" s="75"/>
      <c r="E16420" s="51" t="s">
        <v>93</v>
      </c>
      <c r="F16420" s="51" t="s">
        <v>393</v>
      </c>
      <c r="G16420" s="51" t="s">
        <v>908</v>
      </c>
      <c r="H16420" s="51" t="s">
        <v>176</v>
      </c>
      <c r="I16420" s="35" t="str">
        <f>INDEX('PC List'!$C$7:$C$26,MATCH(PR24_Perf!$F16420,'PC List'!$B$7:$B$26,0))</f>
        <v>Up</v>
      </c>
      <c r="J16420" s="51" t="s">
        <v>860</v>
      </c>
      <c r="K16420" s="36">
        <f t="shared" si="283"/>
        <v>1</v>
      </c>
    </row>
    <row r="16421" spans="1:11" s="35" customFormat="1" hidden="1" outlineLevel="1">
      <c r="A16421" s="75"/>
      <c r="E16421" s="51" t="s">
        <v>93</v>
      </c>
      <c r="F16421" s="51" t="s">
        <v>393</v>
      </c>
      <c r="G16421" s="51" t="s">
        <v>908</v>
      </c>
      <c r="H16421" s="51" t="s">
        <v>176</v>
      </c>
      <c r="I16421" s="35" t="str">
        <f>INDEX('PC List'!$C$7:$C$26,MATCH(PR24_Perf!$F16421,'PC List'!$B$7:$B$26,0))</f>
        <v>Up</v>
      </c>
      <c r="J16421" s="51" t="s">
        <v>861</v>
      </c>
      <c r="K16421" s="36">
        <f t="shared" si="283"/>
        <v>1</v>
      </c>
    </row>
    <row r="16422" spans="1:11" s="35" customFormat="1" hidden="1" outlineLevel="1">
      <c r="A16422" s="75"/>
      <c r="E16422" s="51" t="s">
        <v>93</v>
      </c>
      <c r="F16422" s="51" t="s">
        <v>393</v>
      </c>
      <c r="G16422" s="51" t="s">
        <v>908</v>
      </c>
      <c r="H16422" s="51" t="s">
        <v>176</v>
      </c>
      <c r="I16422" s="35" t="str">
        <f>INDEX('PC List'!$C$7:$C$26,MATCH(PR24_Perf!$F16422,'PC List'!$B$7:$B$26,0))</f>
        <v>Up</v>
      </c>
      <c r="J16422" s="51" t="s">
        <v>862</v>
      </c>
      <c r="K16422" s="36">
        <f t="shared" si="283"/>
        <v>1</v>
      </c>
    </row>
    <row r="16423" spans="1:11" s="35" customFormat="1" hidden="1" outlineLevel="1">
      <c r="A16423" s="75"/>
      <c r="E16423" s="51" t="s">
        <v>93</v>
      </c>
      <c r="F16423" s="51" t="s">
        <v>393</v>
      </c>
      <c r="G16423" s="51" t="s">
        <v>908</v>
      </c>
      <c r="H16423" s="51" t="s">
        <v>176</v>
      </c>
      <c r="I16423" s="35" t="str">
        <f>INDEX('PC List'!$C$7:$C$26,MATCH(PR24_Perf!$F16423,'PC List'!$B$7:$B$26,0))</f>
        <v>Up</v>
      </c>
      <c r="J16423" s="51" t="s">
        <v>863</v>
      </c>
      <c r="K16423" s="36">
        <f t="shared" si="283"/>
        <v>1</v>
      </c>
    </row>
    <row r="16424" spans="1:11" s="35" customFormat="1" hidden="1" outlineLevel="1">
      <c r="A16424" s="75"/>
      <c r="E16424" s="51" t="s">
        <v>93</v>
      </c>
      <c r="F16424" s="51" t="s">
        <v>393</v>
      </c>
      <c r="G16424" s="51" t="s">
        <v>908</v>
      </c>
      <c r="H16424" s="51" t="s">
        <v>176</v>
      </c>
      <c r="I16424" s="35" t="str">
        <f>INDEX('PC List'!$C$7:$C$26,MATCH(PR24_Perf!$F16424,'PC List'!$B$7:$B$26,0))</f>
        <v>Up</v>
      </c>
      <c r="J16424" s="51" t="s">
        <v>864</v>
      </c>
      <c r="K16424" s="36">
        <f t="shared" si="283"/>
        <v>1</v>
      </c>
    </row>
    <row r="16425" spans="1:11" s="35" customFormat="1" hidden="1" outlineLevel="1">
      <c r="A16425" s="75"/>
      <c r="E16425" s="51" t="s">
        <v>93</v>
      </c>
      <c r="F16425" s="51" t="s">
        <v>393</v>
      </c>
      <c r="G16425" s="51" t="s">
        <v>908</v>
      </c>
      <c r="H16425" s="51" t="s">
        <v>176</v>
      </c>
      <c r="I16425" s="35" t="str">
        <f>INDEX('PC List'!$C$7:$C$26,MATCH(PR24_Perf!$F16425,'PC List'!$B$7:$B$26,0))</f>
        <v>Up</v>
      </c>
      <c r="J16425" s="51" t="s">
        <v>865</v>
      </c>
      <c r="K16425" s="36">
        <f t="shared" si="283"/>
        <v>1</v>
      </c>
    </row>
    <row r="16426" spans="1:11" s="35" customFormat="1" hidden="1" outlineLevel="1">
      <c r="A16426" s="75"/>
      <c r="E16426" s="51" t="s">
        <v>93</v>
      </c>
      <c r="F16426" s="51" t="s">
        <v>393</v>
      </c>
      <c r="G16426" s="51" t="s">
        <v>908</v>
      </c>
      <c r="H16426" s="51" t="s">
        <v>176</v>
      </c>
      <c r="I16426" s="35" t="str">
        <f>INDEX('PC List'!$C$7:$C$26,MATCH(PR24_Perf!$F16426,'PC List'!$B$7:$B$26,0))</f>
        <v>Up</v>
      </c>
      <c r="J16426" s="51" t="s">
        <v>866</v>
      </c>
      <c r="K16426" s="36">
        <f t="shared" si="283"/>
        <v>1</v>
      </c>
    </row>
    <row r="16427" spans="1:11" s="35" customFormat="1" hidden="1" outlineLevel="1">
      <c r="A16427" s="75"/>
      <c r="E16427" s="51" t="s">
        <v>93</v>
      </c>
      <c r="F16427" s="51" t="s">
        <v>393</v>
      </c>
      <c r="G16427" s="51" t="s">
        <v>908</v>
      </c>
      <c r="H16427" s="51" t="s">
        <v>176</v>
      </c>
      <c r="I16427" s="35" t="str">
        <f>INDEX('PC List'!$C$7:$C$26,MATCH(PR24_Perf!$F16427,'PC List'!$B$7:$B$26,0))</f>
        <v>Up</v>
      </c>
      <c r="J16427" s="51" t="s">
        <v>867</v>
      </c>
      <c r="K16427" s="36">
        <f t="shared" si="283"/>
        <v>1</v>
      </c>
    </row>
    <row r="16428" spans="1:11" s="35" customFormat="1" hidden="1" outlineLevel="1">
      <c r="A16428" s="75"/>
      <c r="E16428" s="51" t="s">
        <v>93</v>
      </c>
      <c r="F16428" s="51" t="s">
        <v>393</v>
      </c>
      <c r="G16428" s="51" t="s">
        <v>908</v>
      </c>
      <c r="H16428" s="51" t="s">
        <v>176</v>
      </c>
      <c r="I16428" s="35" t="str">
        <f>INDEX('PC List'!$C$7:$C$26,MATCH(PR24_Perf!$F16428,'PC List'!$B$7:$B$26,0))</f>
        <v>Up</v>
      </c>
      <c r="J16428" s="51" t="s">
        <v>868</v>
      </c>
      <c r="K16428" s="36">
        <f t="shared" si="283"/>
        <v>1</v>
      </c>
    </row>
    <row r="16429" spans="1:11" s="35" customFormat="1" hidden="1" outlineLevel="1">
      <c r="A16429" s="75"/>
      <c r="E16429" s="51"/>
      <c r="F16429" s="51"/>
      <c r="G16429" s="51"/>
      <c r="H16429" s="51"/>
      <c r="J16429" s="51"/>
      <c r="K16429" s="68"/>
    </row>
    <row r="16430" spans="1:11" s="35" customFormat="1" hidden="1" outlineLevel="1">
      <c r="A16430" s="75"/>
      <c r="E16430" s="51" t="s">
        <v>94</v>
      </c>
      <c r="F16430" s="51" t="s">
        <v>393</v>
      </c>
      <c r="G16430" s="51" t="s">
        <v>908</v>
      </c>
      <c r="H16430" s="51" t="s">
        <v>176</v>
      </c>
      <c r="I16430" s="35" t="str">
        <f>INDEX('PC List'!$C$7:$C$26,MATCH(PR24_Perf!$F16430,'PC List'!$B$7:$B$26,0))</f>
        <v>Up</v>
      </c>
      <c r="J16430" s="51" t="s">
        <v>852</v>
      </c>
      <c r="K16430" s="36">
        <f t="shared" ref="K16430" si="286">IF(I16430="Down",K10308-(K10308*K4186),K10308+(K10308*K4186))</f>
        <v>0.93103448275862066</v>
      </c>
    </row>
    <row r="16431" spans="1:11" s="35" customFormat="1" hidden="1" outlineLevel="1">
      <c r="A16431" s="75"/>
      <c r="E16431" s="51" t="s">
        <v>94</v>
      </c>
      <c r="F16431" s="51" t="s">
        <v>393</v>
      </c>
      <c r="G16431" s="51" t="s">
        <v>908</v>
      </c>
      <c r="H16431" s="51" t="s">
        <v>176</v>
      </c>
      <c r="I16431" s="35" t="str">
        <f>INDEX('PC List'!$C$7:$C$26,MATCH(PR24_Perf!$F16431,'PC List'!$B$7:$B$26,0))</f>
        <v>Up</v>
      </c>
      <c r="J16431" s="51" t="s">
        <v>853</v>
      </c>
      <c r="K16431" s="36">
        <f t="shared" si="283"/>
        <v>0.95394736842105265</v>
      </c>
    </row>
    <row r="16432" spans="1:11" s="35" customFormat="1" hidden="1" outlineLevel="1">
      <c r="A16432" s="75"/>
      <c r="E16432" s="51" t="s">
        <v>94</v>
      </c>
      <c r="F16432" s="51" t="s">
        <v>393</v>
      </c>
      <c r="G16432" s="51" t="s">
        <v>908</v>
      </c>
      <c r="H16432" s="51" t="s">
        <v>176</v>
      </c>
      <c r="I16432" s="35" t="str">
        <f>INDEX('PC List'!$C$7:$C$26,MATCH(PR24_Perf!$F16432,'PC List'!$B$7:$B$26,0))</f>
        <v>Up</v>
      </c>
      <c r="J16432" s="51" t="s">
        <v>854</v>
      </c>
      <c r="K16432" s="36">
        <f t="shared" si="283"/>
        <v>0.967741935483871</v>
      </c>
    </row>
    <row r="16433" spans="1:11" s="35" customFormat="1" hidden="1" outlineLevel="1">
      <c r="A16433" s="75"/>
      <c r="E16433" s="51" t="s">
        <v>94</v>
      </c>
      <c r="F16433" s="51" t="s">
        <v>393</v>
      </c>
      <c r="G16433" s="51" t="s">
        <v>908</v>
      </c>
      <c r="H16433" s="51" t="s">
        <v>176</v>
      </c>
      <c r="I16433" s="35" t="str">
        <f>INDEX('PC List'!$C$7:$C$26,MATCH(PR24_Perf!$F16433,'PC List'!$B$7:$B$26,0))</f>
        <v>Up</v>
      </c>
      <c r="J16433" s="51" t="s">
        <v>855</v>
      </c>
      <c r="K16433" s="36">
        <f t="shared" si="283"/>
        <v>0.97368421052631571</v>
      </c>
    </row>
    <row r="16434" spans="1:11" s="35" customFormat="1" hidden="1" outlineLevel="1">
      <c r="A16434" s="75"/>
      <c r="E16434" s="51" t="s">
        <v>94</v>
      </c>
      <c r="F16434" s="51" t="s">
        <v>393</v>
      </c>
      <c r="G16434" s="51" t="s">
        <v>908</v>
      </c>
      <c r="H16434" s="51" t="s">
        <v>176</v>
      </c>
      <c r="I16434" s="35" t="str">
        <f>INDEX('PC List'!$C$7:$C$26,MATCH(PR24_Perf!$F16434,'PC List'!$B$7:$B$26,0))</f>
        <v>Up</v>
      </c>
      <c r="J16434" s="51" t="s">
        <v>856</v>
      </c>
      <c r="K16434" s="36">
        <f t="shared" si="283"/>
        <v>0.98684210526315785</v>
      </c>
    </row>
    <row r="16435" spans="1:11" s="35" customFormat="1" hidden="1" outlineLevel="1">
      <c r="A16435" s="75"/>
      <c r="E16435" s="51" t="s">
        <v>94</v>
      </c>
      <c r="F16435" s="51" t="s">
        <v>393</v>
      </c>
      <c r="G16435" s="51" t="s">
        <v>908</v>
      </c>
      <c r="H16435" s="51" t="s">
        <v>176</v>
      </c>
      <c r="I16435" s="35" t="str">
        <f>INDEX('PC List'!$C$7:$C$26,MATCH(PR24_Perf!$F16435,'PC List'!$B$7:$B$26,0))</f>
        <v>Up</v>
      </c>
      <c r="J16435" s="51" t="s">
        <v>857</v>
      </c>
      <c r="K16435" s="36">
        <f t="shared" si="283"/>
        <v>1</v>
      </c>
    </row>
    <row r="16436" spans="1:11" s="35" customFormat="1" hidden="1" outlineLevel="1">
      <c r="A16436" s="75"/>
      <c r="E16436" s="51" t="s">
        <v>94</v>
      </c>
      <c r="F16436" s="51" t="s">
        <v>393</v>
      </c>
      <c r="G16436" s="51" t="s">
        <v>908</v>
      </c>
      <c r="H16436" s="51" t="s">
        <v>176</v>
      </c>
      <c r="I16436" s="35" t="str">
        <f>INDEX('PC List'!$C$7:$C$26,MATCH(PR24_Perf!$F16436,'PC List'!$B$7:$B$26,0))</f>
        <v>Up</v>
      </c>
      <c r="J16436" s="51" t="s">
        <v>858</v>
      </c>
      <c r="K16436" s="36">
        <f t="shared" si="283"/>
        <v>1</v>
      </c>
    </row>
    <row r="16437" spans="1:11" s="35" customFormat="1" hidden="1" outlineLevel="1">
      <c r="A16437" s="75"/>
      <c r="E16437" s="51" t="s">
        <v>94</v>
      </c>
      <c r="F16437" s="51" t="s">
        <v>393</v>
      </c>
      <c r="G16437" s="51" t="s">
        <v>908</v>
      </c>
      <c r="H16437" s="51" t="s">
        <v>176</v>
      </c>
      <c r="I16437" s="35" t="str">
        <f>INDEX('PC List'!$C$7:$C$26,MATCH(PR24_Perf!$F16437,'PC List'!$B$7:$B$26,0))</f>
        <v>Up</v>
      </c>
      <c r="J16437" s="51" t="s">
        <v>859</v>
      </c>
      <c r="K16437" s="36">
        <f t="shared" si="283"/>
        <v>1</v>
      </c>
    </row>
    <row r="16438" spans="1:11" s="35" customFormat="1" hidden="1" outlineLevel="1">
      <c r="A16438" s="75"/>
      <c r="E16438" s="51" t="s">
        <v>94</v>
      </c>
      <c r="F16438" s="51" t="s">
        <v>393</v>
      </c>
      <c r="G16438" s="51" t="s">
        <v>908</v>
      </c>
      <c r="H16438" s="51" t="s">
        <v>176</v>
      </c>
      <c r="I16438" s="35" t="str">
        <f>INDEX('PC List'!$C$7:$C$26,MATCH(PR24_Perf!$F16438,'PC List'!$B$7:$B$26,0))</f>
        <v>Up</v>
      </c>
      <c r="J16438" s="51" t="s">
        <v>860</v>
      </c>
      <c r="K16438" s="36">
        <f t="shared" si="283"/>
        <v>1</v>
      </c>
    </row>
    <row r="16439" spans="1:11" s="35" customFormat="1" hidden="1" outlineLevel="1">
      <c r="A16439" s="75"/>
      <c r="E16439" s="51" t="s">
        <v>94</v>
      </c>
      <c r="F16439" s="51" t="s">
        <v>393</v>
      </c>
      <c r="G16439" s="51" t="s">
        <v>908</v>
      </c>
      <c r="H16439" s="51" t="s">
        <v>176</v>
      </c>
      <c r="I16439" s="35" t="str">
        <f>INDEX('PC List'!$C$7:$C$26,MATCH(PR24_Perf!$F16439,'PC List'!$B$7:$B$26,0))</f>
        <v>Up</v>
      </c>
      <c r="J16439" s="51" t="s">
        <v>861</v>
      </c>
      <c r="K16439" s="36">
        <f t="shared" si="283"/>
        <v>1</v>
      </c>
    </row>
    <row r="16440" spans="1:11" s="35" customFormat="1" hidden="1" outlineLevel="1">
      <c r="A16440" s="75"/>
      <c r="E16440" s="51" t="s">
        <v>94</v>
      </c>
      <c r="F16440" s="51" t="s">
        <v>393</v>
      </c>
      <c r="G16440" s="51" t="s">
        <v>908</v>
      </c>
      <c r="H16440" s="51" t="s">
        <v>176</v>
      </c>
      <c r="I16440" s="35" t="str">
        <f>INDEX('PC List'!$C$7:$C$26,MATCH(PR24_Perf!$F16440,'PC List'!$B$7:$B$26,0))</f>
        <v>Up</v>
      </c>
      <c r="J16440" s="51" t="s">
        <v>862</v>
      </c>
      <c r="K16440" s="36">
        <f t="shared" si="283"/>
        <v>1</v>
      </c>
    </row>
    <row r="16441" spans="1:11" s="35" customFormat="1" hidden="1" outlineLevel="1">
      <c r="A16441" s="75"/>
      <c r="E16441" s="51" t="s">
        <v>94</v>
      </c>
      <c r="F16441" s="51" t="s">
        <v>393</v>
      </c>
      <c r="G16441" s="51" t="s">
        <v>908</v>
      </c>
      <c r="H16441" s="51" t="s">
        <v>176</v>
      </c>
      <c r="I16441" s="35" t="str">
        <f>INDEX('PC List'!$C$7:$C$26,MATCH(PR24_Perf!$F16441,'PC List'!$B$7:$B$26,0))</f>
        <v>Up</v>
      </c>
      <c r="J16441" s="51" t="s">
        <v>863</v>
      </c>
      <c r="K16441" s="36">
        <f t="shared" si="283"/>
        <v>1</v>
      </c>
    </row>
    <row r="16442" spans="1:11" s="35" customFormat="1" hidden="1" outlineLevel="1">
      <c r="A16442" s="75"/>
      <c r="E16442" s="51" t="s">
        <v>94</v>
      </c>
      <c r="F16442" s="51" t="s">
        <v>393</v>
      </c>
      <c r="G16442" s="51" t="s">
        <v>908</v>
      </c>
      <c r="H16442" s="51" t="s">
        <v>176</v>
      </c>
      <c r="I16442" s="35" t="str">
        <f>INDEX('PC List'!$C$7:$C$26,MATCH(PR24_Perf!$F16442,'PC List'!$B$7:$B$26,0))</f>
        <v>Up</v>
      </c>
      <c r="J16442" s="51" t="s">
        <v>864</v>
      </c>
      <c r="K16442" s="36">
        <f t="shared" ref="K16442:K16505" si="287">IF(I16442="Down",K10320-(K10320*K4198),K10320+(K10320*K4198))</f>
        <v>1</v>
      </c>
    </row>
    <row r="16443" spans="1:11" s="35" customFormat="1" hidden="1" outlineLevel="1">
      <c r="A16443" s="75"/>
      <c r="E16443" s="51" t="s">
        <v>94</v>
      </c>
      <c r="F16443" s="51" t="s">
        <v>393</v>
      </c>
      <c r="G16443" s="51" t="s">
        <v>908</v>
      </c>
      <c r="H16443" s="51" t="s">
        <v>176</v>
      </c>
      <c r="I16443" s="35" t="str">
        <f>INDEX('PC List'!$C$7:$C$26,MATCH(PR24_Perf!$F16443,'PC List'!$B$7:$B$26,0))</f>
        <v>Up</v>
      </c>
      <c r="J16443" s="51" t="s">
        <v>865</v>
      </c>
      <c r="K16443" s="36">
        <f t="shared" si="287"/>
        <v>1</v>
      </c>
    </row>
    <row r="16444" spans="1:11" s="35" customFormat="1" hidden="1" outlineLevel="1">
      <c r="A16444" s="75"/>
      <c r="E16444" s="51" t="s">
        <v>94</v>
      </c>
      <c r="F16444" s="51" t="s">
        <v>393</v>
      </c>
      <c r="G16444" s="51" t="s">
        <v>908</v>
      </c>
      <c r="H16444" s="51" t="s">
        <v>176</v>
      </c>
      <c r="I16444" s="35" t="str">
        <f>INDEX('PC List'!$C$7:$C$26,MATCH(PR24_Perf!$F16444,'PC List'!$B$7:$B$26,0))</f>
        <v>Up</v>
      </c>
      <c r="J16444" s="51" t="s">
        <v>866</v>
      </c>
      <c r="K16444" s="36">
        <f t="shared" si="287"/>
        <v>1</v>
      </c>
    </row>
    <row r="16445" spans="1:11" s="35" customFormat="1" hidden="1" outlineLevel="1">
      <c r="A16445" s="75"/>
      <c r="E16445" s="51" t="s">
        <v>94</v>
      </c>
      <c r="F16445" s="51" t="s">
        <v>393</v>
      </c>
      <c r="G16445" s="51" t="s">
        <v>908</v>
      </c>
      <c r="H16445" s="51" t="s">
        <v>176</v>
      </c>
      <c r="I16445" s="35" t="str">
        <f>INDEX('PC List'!$C$7:$C$26,MATCH(PR24_Perf!$F16445,'PC List'!$B$7:$B$26,0))</f>
        <v>Up</v>
      </c>
      <c r="J16445" s="51" t="s">
        <v>867</v>
      </c>
      <c r="K16445" s="36">
        <f t="shared" si="287"/>
        <v>1</v>
      </c>
    </row>
    <row r="16446" spans="1:11" s="35" customFormat="1" hidden="1" outlineLevel="1">
      <c r="A16446" s="75"/>
      <c r="E16446" s="51" t="s">
        <v>94</v>
      </c>
      <c r="F16446" s="51" t="s">
        <v>393</v>
      </c>
      <c r="G16446" s="51" t="s">
        <v>908</v>
      </c>
      <c r="H16446" s="51" t="s">
        <v>176</v>
      </c>
      <c r="I16446" s="35" t="str">
        <f>INDEX('PC List'!$C$7:$C$26,MATCH(PR24_Perf!$F16446,'PC List'!$B$7:$B$26,0))</f>
        <v>Up</v>
      </c>
      <c r="J16446" s="51" t="s">
        <v>868</v>
      </c>
      <c r="K16446" s="36">
        <f t="shared" si="287"/>
        <v>1</v>
      </c>
    </row>
    <row r="16447" spans="1:11" s="35" customFormat="1" hidden="1" outlineLevel="1">
      <c r="A16447" s="75"/>
      <c r="E16447" s="51"/>
      <c r="F16447" s="51"/>
      <c r="G16447" s="51"/>
      <c r="H16447" s="51"/>
      <c r="J16447" s="51"/>
      <c r="K16447" s="68"/>
    </row>
    <row r="16448" spans="1:11" s="35" customFormat="1" hidden="1" outlineLevel="1">
      <c r="A16448" s="75"/>
      <c r="E16448" s="51" t="s">
        <v>95</v>
      </c>
      <c r="F16448" s="51" t="s">
        <v>393</v>
      </c>
      <c r="G16448" s="51" t="s">
        <v>908</v>
      </c>
      <c r="H16448" s="51" t="s">
        <v>176</v>
      </c>
      <c r="I16448" s="35" t="str">
        <f>INDEX('PC List'!$C$7:$C$26,MATCH(PR24_Perf!$F16448,'PC List'!$B$7:$B$26,0))</f>
        <v>Up</v>
      </c>
      <c r="J16448" s="51" t="s">
        <v>852</v>
      </c>
      <c r="K16448" s="36">
        <f t="shared" ref="K16448" si="288">IF(I16448="Down",K10326-(K10326*K4204),K10326+(K10326*K4204))</f>
        <v>0.93103448275862066</v>
      </c>
    </row>
    <row r="16449" spans="1:11" s="35" customFormat="1" hidden="1" outlineLevel="1">
      <c r="A16449" s="75"/>
      <c r="E16449" s="51" t="s">
        <v>95</v>
      </c>
      <c r="F16449" s="51" t="s">
        <v>393</v>
      </c>
      <c r="G16449" s="51" t="s">
        <v>908</v>
      </c>
      <c r="H16449" s="51" t="s">
        <v>176</v>
      </c>
      <c r="I16449" s="35" t="str">
        <f>INDEX('PC List'!$C$7:$C$26,MATCH(PR24_Perf!$F16449,'PC List'!$B$7:$B$26,0))</f>
        <v>Up</v>
      </c>
      <c r="J16449" s="51" t="s">
        <v>853</v>
      </c>
      <c r="K16449" s="36">
        <f t="shared" si="287"/>
        <v>0.95394736842105265</v>
      </c>
    </row>
    <row r="16450" spans="1:11" s="35" customFormat="1" hidden="1" outlineLevel="1">
      <c r="A16450" s="75"/>
      <c r="E16450" s="51" t="s">
        <v>95</v>
      </c>
      <c r="F16450" s="51" t="s">
        <v>393</v>
      </c>
      <c r="G16450" s="51" t="s">
        <v>908</v>
      </c>
      <c r="H16450" s="51" t="s">
        <v>176</v>
      </c>
      <c r="I16450" s="35" t="str">
        <f>INDEX('PC List'!$C$7:$C$26,MATCH(PR24_Perf!$F16450,'PC List'!$B$7:$B$26,0))</f>
        <v>Up</v>
      </c>
      <c r="J16450" s="51" t="s">
        <v>854</v>
      </c>
      <c r="K16450" s="36">
        <f t="shared" si="287"/>
        <v>0.967741935483871</v>
      </c>
    </row>
    <row r="16451" spans="1:11" s="35" customFormat="1" hidden="1" outlineLevel="1">
      <c r="A16451" s="75"/>
      <c r="E16451" s="51" t="s">
        <v>95</v>
      </c>
      <c r="F16451" s="51" t="s">
        <v>393</v>
      </c>
      <c r="G16451" s="51" t="s">
        <v>908</v>
      </c>
      <c r="H16451" s="51" t="s">
        <v>176</v>
      </c>
      <c r="I16451" s="35" t="str">
        <f>INDEX('PC List'!$C$7:$C$26,MATCH(PR24_Perf!$F16451,'PC List'!$B$7:$B$26,0))</f>
        <v>Up</v>
      </c>
      <c r="J16451" s="51" t="s">
        <v>855</v>
      </c>
      <c r="K16451" s="36">
        <f t="shared" si="287"/>
        <v>0.97368421052631571</v>
      </c>
    </row>
    <row r="16452" spans="1:11" s="35" customFormat="1" hidden="1" outlineLevel="1">
      <c r="A16452" s="75"/>
      <c r="E16452" s="51" t="s">
        <v>95</v>
      </c>
      <c r="F16452" s="51" t="s">
        <v>393</v>
      </c>
      <c r="G16452" s="51" t="s">
        <v>908</v>
      </c>
      <c r="H16452" s="51" t="s">
        <v>176</v>
      </c>
      <c r="I16452" s="35" t="str">
        <f>INDEX('PC List'!$C$7:$C$26,MATCH(PR24_Perf!$F16452,'PC List'!$B$7:$B$26,0))</f>
        <v>Up</v>
      </c>
      <c r="J16452" s="51" t="s">
        <v>856</v>
      </c>
      <c r="K16452" s="36">
        <f t="shared" si="287"/>
        <v>0.98684210526315785</v>
      </c>
    </row>
    <row r="16453" spans="1:11" s="35" customFormat="1" hidden="1" outlineLevel="1">
      <c r="A16453" s="75"/>
      <c r="E16453" s="51" t="s">
        <v>95</v>
      </c>
      <c r="F16453" s="51" t="s">
        <v>393</v>
      </c>
      <c r="G16453" s="51" t="s">
        <v>908</v>
      </c>
      <c r="H16453" s="51" t="s">
        <v>176</v>
      </c>
      <c r="I16453" s="35" t="str">
        <f>INDEX('PC List'!$C$7:$C$26,MATCH(PR24_Perf!$F16453,'PC List'!$B$7:$B$26,0))</f>
        <v>Up</v>
      </c>
      <c r="J16453" s="51" t="s">
        <v>857</v>
      </c>
      <c r="K16453" s="36">
        <f t="shared" si="287"/>
        <v>1</v>
      </c>
    </row>
    <row r="16454" spans="1:11" s="35" customFormat="1" hidden="1" outlineLevel="1">
      <c r="A16454" s="75"/>
      <c r="E16454" s="51" t="s">
        <v>95</v>
      </c>
      <c r="F16454" s="51" t="s">
        <v>393</v>
      </c>
      <c r="G16454" s="51" t="s">
        <v>908</v>
      </c>
      <c r="H16454" s="51" t="s">
        <v>176</v>
      </c>
      <c r="I16454" s="35" t="str">
        <f>INDEX('PC List'!$C$7:$C$26,MATCH(PR24_Perf!$F16454,'PC List'!$B$7:$B$26,0))</f>
        <v>Up</v>
      </c>
      <c r="J16454" s="51" t="s">
        <v>858</v>
      </c>
      <c r="K16454" s="36">
        <f t="shared" si="287"/>
        <v>1</v>
      </c>
    </row>
    <row r="16455" spans="1:11" s="35" customFormat="1" hidden="1" outlineLevel="1">
      <c r="A16455" s="75"/>
      <c r="E16455" s="51" t="s">
        <v>95</v>
      </c>
      <c r="F16455" s="51" t="s">
        <v>393</v>
      </c>
      <c r="G16455" s="51" t="s">
        <v>908</v>
      </c>
      <c r="H16455" s="51" t="s">
        <v>176</v>
      </c>
      <c r="I16455" s="35" t="str">
        <f>INDEX('PC List'!$C$7:$C$26,MATCH(PR24_Perf!$F16455,'PC List'!$B$7:$B$26,0))</f>
        <v>Up</v>
      </c>
      <c r="J16455" s="51" t="s">
        <v>859</v>
      </c>
      <c r="K16455" s="36">
        <f t="shared" si="287"/>
        <v>1</v>
      </c>
    </row>
    <row r="16456" spans="1:11" s="35" customFormat="1" hidden="1" outlineLevel="1">
      <c r="A16456" s="75"/>
      <c r="E16456" s="51" t="s">
        <v>95</v>
      </c>
      <c r="F16456" s="51" t="s">
        <v>393</v>
      </c>
      <c r="G16456" s="51" t="s">
        <v>908</v>
      </c>
      <c r="H16456" s="51" t="s">
        <v>176</v>
      </c>
      <c r="I16456" s="35" t="str">
        <f>INDEX('PC List'!$C$7:$C$26,MATCH(PR24_Perf!$F16456,'PC List'!$B$7:$B$26,0))</f>
        <v>Up</v>
      </c>
      <c r="J16456" s="51" t="s">
        <v>860</v>
      </c>
      <c r="K16456" s="36">
        <f t="shared" si="287"/>
        <v>1</v>
      </c>
    </row>
    <row r="16457" spans="1:11" s="35" customFormat="1" hidden="1" outlineLevel="1">
      <c r="A16457" s="75"/>
      <c r="E16457" s="51" t="s">
        <v>95</v>
      </c>
      <c r="F16457" s="51" t="s">
        <v>393</v>
      </c>
      <c r="G16457" s="51" t="s">
        <v>908</v>
      </c>
      <c r="H16457" s="51" t="s">
        <v>176</v>
      </c>
      <c r="I16457" s="35" t="str">
        <f>INDEX('PC List'!$C$7:$C$26,MATCH(PR24_Perf!$F16457,'PC List'!$B$7:$B$26,0))</f>
        <v>Up</v>
      </c>
      <c r="J16457" s="51" t="s">
        <v>861</v>
      </c>
      <c r="K16457" s="36">
        <f t="shared" si="287"/>
        <v>1</v>
      </c>
    </row>
    <row r="16458" spans="1:11" s="35" customFormat="1" hidden="1" outlineLevel="1">
      <c r="A16458" s="75"/>
      <c r="E16458" s="51" t="s">
        <v>95</v>
      </c>
      <c r="F16458" s="51" t="s">
        <v>393</v>
      </c>
      <c r="G16458" s="51" t="s">
        <v>908</v>
      </c>
      <c r="H16458" s="51" t="s">
        <v>176</v>
      </c>
      <c r="I16458" s="35" t="str">
        <f>INDEX('PC List'!$C$7:$C$26,MATCH(PR24_Perf!$F16458,'PC List'!$B$7:$B$26,0))</f>
        <v>Up</v>
      </c>
      <c r="J16458" s="51" t="s">
        <v>862</v>
      </c>
      <c r="K16458" s="36">
        <f t="shared" si="287"/>
        <v>1</v>
      </c>
    </row>
    <row r="16459" spans="1:11" s="35" customFormat="1" hidden="1" outlineLevel="1">
      <c r="A16459" s="75"/>
      <c r="E16459" s="51" t="s">
        <v>95</v>
      </c>
      <c r="F16459" s="51" t="s">
        <v>393</v>
      </c>
      <c r="G16459" s="51" t="s">
        <v>908</v>
      </c>
      <c r="H16459" s="51" t="s">
        <v>176</v>
      </c>
      <c r="I16459" s="35" t="str">
        <f>INDEX('PC List'!$C$7:$C$26,MATCH(PR24_Perf!$F16459,'PC List'!$B$7:$B$26,0))</f>
        <v>Up</v>
      </c>
      <c r="J16459" s="51" t="s">
        <v>863</v>
      </c>
      <c r="K16459" s="36">
        <f t="shared" si="287"/>
        <v>1</v>
      </c>
    </row>
    <row r="16460" spans="1:11" s="35" customFormat="1" hidden="1" outlineLevel="1">
      <c r="A16460" s="75"/>
      <c r="E16460" s="51" t="s">
        <v>95</v>
      </c>
      <c r="F16460" s="51" t="s">
        <v>393</v>
      </c>
      <c r="G16460" s="51" t="s">
        <v>908</v>
      </c>
      <c r="H16460" s="51" t="s">
        <v>176</v>
      </c>
      <c r="I16460" s="35" t="str">
        <f>INDEX('PC List'!$C$7:$C$26,MATCH(PR24_Perf!$F16460,'PC List'!$B$7:$B$26,0))</f>
        <v>Up</v>
      </c>
      <c r="J16460" s="51" t="s">
        <v>864</v>
      </c>
      <c r="K16460" s="36">
        <f t="shared" si="287"/>
        <v>1</v>
      </c>
    </row>
    <row r="16461" spans="1:11" s="35" customFormat="1" hidden="1" outlineLevel="1">
      <c r="A16461" s="75"/>
      <c r="E16461" s="51" t="s">
        <v>95</v>
      </c>
      <c r="F16461" s="51" t="s">
        <v>393</v>
      </c>
      <c r="G16461" s="51" t="s">
        <v>908</v>
      </c>
      <c r="H16461" s="51" t="s">
        <v>176</v>
      </c>
      <c r="I16461" s="35" t="str">
        <f>INDEX('PC List'!$C$7:$C$26,MATCH(PR24_Perf!$F16461,'PC List'!$B$7:$B$26,0))</f>
        <v>Up</v>
      </c>
      <c r="J16461" s="51" t="s">
        <v>865</v>
      </c>
      <c r="K16461" s="36">
        <f t="shared" si="287"/>
        <v>1</v>
      </c>
    </row>
    <row r="16462" spans="1:11" s="35" customFormat="1" hidden="1" outlineLevel="1">
      <c r="A16462" s="75"/>
      <c r="E16462" s="51" t="s">
        <v>95</v>
      </c>
      <c r="F16462" s="51" t="s">
        <v>393</v>
      </c>
      <c r="G16462" s="51" t="s">
        <v>908</v>
      </c>
      <c r="H16462" s="51" t="s">
        <v>176</v>
      </c>
      <c r="I16462" s="35" t="str">
        <f>INDEX('PC List'!$C$7:$C$26,MATCH(PR24_Perf!$F16462,'PC List'!$B$7:$B$26,0))</f>
        <v>Up</v>
      </c>
      <c r="J16462" s="51" t="s">
        <v>866</v>
      </c>
      <c r="K16462" s="36">
        <f t="shared" si="287"/>
        <v>1</v>
      </c>
    </row>
    <row r="16463" spans="1:11" s="35" customFormat="1" hidden="1" outlineLevel="1">
      <c r="A16463" s="75"/>
      <c r="E16463" s="51" t="s">
        <v>95</v>
      </c>
      <c r="F16463" s="51" t="s">
        <v>393</v>
      </c>
      <c r="G16463" s="51" t="s">
        <v>908</v>
      </c>
      <c r="H16463" s="51" t="s">
        <v>176</v>
      </c>
      <c r="I16463" s="35" t="str">
        <f>INDEX('PC List'!$C$7:$C$26,MATCH(PR24_Perf!$F16463,'PC List'!$B$7:$B$26,0))</f>
        <v>Up</v>
      </c>
      <c r="J16463" s="51" t="s">
        <v>867</v>
      </c>
      <c r="K16463" s="36">
        <f t="shared" si="287"/>
        <v>1</v>
      </c>
    </row>
    <row r="16464" spans="1:11" s="35" customFormat="1" hidden="1" outlineLevel="1">
      <c r="A16464" s="75"/>
      <c r="E16464" s="51" t="s">
        <v>95</v>
      </c>
      <c r="F16464" s="51" t="s">
        <v>393</v>
      </c>
      <c r="G16464" s="51" t="s">
        <v>908</v>
      </c>
      <c r="H16464" s="51" t="s">
        <v>176</v>
      </c>
      <c r="I16464" s="35" t="str">
        <f>INDEX('PC List'!$C$7:$C$26,MATCH(PR24_Perf!$F16464,'PC List'!$B$7:$B$26,0))</f>
        <v>Up</v>
      </c>
      <c r="J16464" s="51" t="s">
        <v>868</v>
      </c>
      <c r="K16464" s="36">
        <f t="shared" si="287"/>
        <v>1</v>
      </c>
    </row>
    <row r="16465" spans="1:11" s="35" customFormat="1" hidden="1" outlineLevel="1">
      <c r="A16465" s="75"/>
      <c r="E16465" s="51"/>
      <c r="F16465" s="51"/>
      <c r="G16465" s="51"/>
      <c r="H16465" s="51"/>
      <c r="J16465" s="51"/>
      <c r="K16465" s="68"/>
    </row>
    <row r="16466" spans="1:11" s="35" customFormat="1" hidden="1" outlineLevel="1">
      <c r="A16466" s="75"/>
      <c r="E16466" s="51" t="s">
        <v>96</v>
      </c>
      <c r="F16466" s="51" t="s">
        <v>393</v>
      </c>
      <c r="G16466" s="51" t="s">
        <v>908</v>
      </c>
      <c r="H16466" s="51" t="s">
        <v>176</v>
      </c>
      <c r="I16466" s="35" t="str">
        <f>INDEX('PC List'!$C$7:$C$26,MATCH(PR24_Perf!$F16466,'PC List'!$B$7:$B$26,0))</f>
        <v>Up</v>
      </c>
      <c r="J16466" s="51" t="s">
        <v>852</v>
      </c>
      <c r="K16466" s="36">
        <f t="shared" ref="K16466" si="289">IF(I16466="Down",K10344-(K10344*K4222),K10344+(K10344*K4222))</f>
        <v>0.93103448275862066</v>
      </c>
    </row>
    <row r="16467" spans="1:11" s="35" customFormat="1" hidden="1" outlineLevel="1">
      <c r="A16467" s="75"/>
      <c r="E16467" s="51" t="s">
        <v>96</v>
      </c>
      <c r="F16467" s="51" t="s">
        <v>393</v>
      </c>
      <c r="G16467" s="51" t="s">
        <v>908</v>
      </c>
      <c r="H16467" s="51" t="s">
        <v>176</v>
      </c>
      <c r="I16467" s="35" t="str">
        <f>INDEX('PC List'!$C$7:$C$26,MATCH(PR24_Perf!$F16467,'PC List'!$B$7:$B$26,0))</f>
        <v>Up</v>
      </c>
      <c r="J16467" s="51" t="s">
        <v>853</v>
      </c>
      <c r="K16467" s="36">
        <f t="shared" si="287"/>
        <v>0.95394736842105265</v>
      </c>
    </row>
    <row r="16468" spans="1:11" s="35" customFormat="1" hidden="1" outlineLevel="1">
      <c r="A16468" s="75"/>
      <c r="E16468" s="51" t="s">
        <v>96</v>
      </c>
      <c r="F16468" s="51" t="s">
        <v>393</v>
      </c>
      <c r="G16468" s="51" t="s">
        <v>908</v>
      </c>
      <c r="H16468" s="51" t="s">
        <v>176</v>
      </c>
      <c r="I16468" s="35" t="str">
        <f>INDEX('PC List'!$C$7:$C$26,MATCH(PR24_Perf!$F16468,'PC List'!$B$7:$B$26,0))</f>
        <v>Up</v>
      </c>
      <c r="J16468" s="51" t="s">
        <v>854</v>
      </c>
      <c r="K16468" s="36">
        <f t="shared" si="287"/>
        <v>0.967741935483871</v>
      </c>
    </row>
    <row r="16469" spans="1:11" s="35" customFormat="1" hidden="1" outlineLevel="1">
      <c r="A16469" s="75"/>
      <c r="E16469" s="51" t="s">
        <v>96</v>
      </c>
      <c r="F16469" s="51" t="s">
        <v>393</v>
      </c>
      <c r="G16469" s="51" t="s">
        <v>908</v>
      </c>
      <c r="H16469" s="51" t="s">
        <v>176</v>
      </c>
      <c r="I16469" s="35" t="str">
        <f>INDEX('PC List'!$C$7:$C$26,MATCH(PR24_Perf!$F16469,'PC List'!$B$7:$B$26,0))</f>
        <v>Up</v>
      </c>
      <c r="J16469" s="51" t="s">
        <v>855</v>
      </c>
      <c r="K16469" s="36">
        <f t="shared" si="287"/>
        <v>0.97368421052631571</v>
      </c>
    </row>
    <row r="16470" spans="1:11" s="35" customFormat="1" hidden="1" outlineLevel="1">
      <c r="A16470" s="75"/>
      <c r="E16470" s="51" t="s">
        <v>96</v>
      </c>
      <c r="F16470" s="51" t="s">
        <v>393</v>
      </c>
      <c r="G16470" s="51" t="s">
        <v>908</v>
      </c>
      <c r="H16470" s="51" t="s">
        <v>176</v>
      </c>
      <c r="I16470" s="35" t="str">
        <f>INDEX('PC List'!$C$7:$C$26,MATCH(PR24_Perf!$F16470,'PC List'!$B$7:$B$26,0))</f>
        <v>Up</v>
      </c>
      <c r="J16470" s="51" t="s">
        <v>856</v>
      </c>
      <c r="K16470" s="36">
        <f t="shared" si="287"/>
        <v>0.98684210526315785</v>
      </c>
    </row>
    <row r="16471" spans="1:11" s="35" customFormat="1" hidden="1" outlineLevel="1">
      <c r="A16471" s="75"/>
      <c r="E16471" s="51" t="s">
        <v>96</v>
      </c>
      <c r="F16471" s="51" t="s">
        <v>393</v>
      </c>
      <c r="G16471" s="51" t="s">
        <v>908</v>
      </c>
      <c r="H16471" s="51" t="s">
        <v>176</v>
      </c>
      <c r="I16471" s="35" t="str">
        <f>INDEX('PC List'!$C$7:$C$26,MATCH(PR24_Perf!$F16471,'PC List'!$B$7:$B$26,0))</f>
        <v>Up</v>
      </c>
      <c r="J16471" s="51" t="s">
        <v>857</v>
      </c>
      <c r="K16471" s="36">
        <f t="shared" si="287"/>
        <v>1</v>
      </c>
    </row>
    <row r="16472" spans="1:11" s="35" customFormat="1" hidden="1" outlineLevel="1">
      <c r="A16472" s="75"/>
      <c r="E16472" s="51" t="s">
        <v>96</v>
      </c>
      <c r="F16472" s="51" t="s">
        <v>393</v>
      </c>
      <c r="G16472" s="51" t="s">
        <v>908</v>
      </c>
      <c r="H16472" s="51" t="s">
        <v>176</v>
      </c>
      <c r="I16472" s="35" t="str">
        <f>INDEX('PC List'!$C$7:$C$26,MATCH(PR24_Perf!$F16472,'PC List'!$B$7:$B$26,0))</f>
        <v>Up</v>
      </c>
      <c r="J16472" s="51" t="s">
        <v>858</v>
      </c>
      <c r="K16472" s="36">
        <f t="shared" si="287"/>
        <v>1</v>
      </c>
    </row>
    <row r="16473" spans="1:11" s="35" customFormat="1" hidden="1" outlineLevel="1">
      <c r="A16473" s="75"/>
      <c r="E16473" s="51" t="s">
        <v>96</v>
      </c>
      <c r="F16473" s="51" t="s">
        <v>393</v>
      </c>
      <c r="G16473" s="51" t="s">
        <v>908</v>
      </c>
      <c r="H16473" s="51" t="s">
        <v>176</v>
      </c>
      <c r="I16473" s="35" t="str">
        <f>INDEX('PC List'!$C$7:$C$26,MATCH(PR24_Perf!$F16473,'PC List'!$B$7:$B$26,0))</f>
        <v>Up</v>
      </c>
      <c r="J16473" s="51" t="s">
        <v>859</v>
      </c>
      <c r="K16473" s="36">
        <f t="shared" si="287"/>
        <v>1</v>
      </c>
    </row>
    <row r="16474" spans="1:11" s="35" customFormat="1" hidden="1" outlineLevel="1">
      <c r="A16474" s="75"/>
      <c r="E16474" s="51" t="s">
        <v>96</v>
      </c>
      <c r="F16474" s="51" t="s">
        <v>393</v>
      </c>
      <c r="G16474" s="51" t="s">
        <v>908</v>
      </c>
      <c r="H16474" s="51" t="s">
        <v>176</v>
      </c>
      <c r="I16474" s="35" t="str">
        <f>INDEX('PC List'!$C$7:$C$26,MATCH(PR24_Perf!$F16474,'PC List'!$B$7:$B$26,0))</f>
        <v>Up</v>
      </c>
      <c r="J16474" s="51" t="s">
        <v>860</v>
      </c>
      <c r="K16474" s="36">
        <f t="shared" si="287"/>
        <v>1</v>
      </c>
    </row>
    <row r="16475" spans="1:11" s="35" customFormat="1" hidden="1" outlineLevel="1">
      <c r="A16475" s="75"/>
      <c r="E16475" s="51" t="s">
        <v>96</v>
      </c>
      <c r="F16475" s="51" t="s">
        <v>393</v>
      </c>
      <c r="G16475" s="51" t="s">
        <v>908</v>
      </c>
      <c r="H16475" s="51" t="s">
        <v>176</v>
      </c>
      <c r="I16475" s="35" t="str">
        <f>INDEX('PC List'!$C$7:$C$26,MATCH(PR24_Perf!$F16475,'PC List'!$B$7:$B$26,0))</f>
        <v>Up</v>
      </c>
      <c r="J16475" s="51" t="s">
        <v>861</v>
      </c>
      <c r="K16475" s="36">
        <f t="shared" si="287"/>
        <v>1</v>
      </c>
    </row>
    <row r="16476" spans="1:11" s="35" customFormat="1" hidden="1" outlineLevel="1">
      <c r="A16476" s="75"/>
      <c r="E16476" s="51" t="s">
        <v>96</v>
      </c>
      <c r="F16476" s="51" t="s">
        <v>393</v>
      </c>
      <c r="G16476" s="51" t="s">
        <v>908</v>
      </c>
      <c r="H16476" s="51" t="s">
        <v>176</v>
      </c>
      <c r="I16476" s="35" t="str">
        <f>INDEX('PC List'!$C$7:$C$26,MATCH(PR24_Perf!$F16476,'PC List'!$B$7:$B$26,0))</f>
        <v>Up</v>
      </c>
      <c r="J16476" s="51" t="s">
        <v>862</v>
      </c>
      <c r="K16476" s="36">
        <f t="shared" si="287"/>
        <v>1</v>
      </c>
    </row>
    <row r="16477" spans="1:11" s="35" customFormat="1" hidden="1" outlineLevel="1">
      <c r="A16477" s="75"/>
      <c r="E16477" s="51" t="s">
        <v>96</v>
      </c>
      <c r="F16477" s="51" t="s">
        <v>393</v>
      </c>
      <c r="G16477" s="51" t="s">
        <v>908</v>
      </c>
      <c r="H16477" s="51" t="s">
        <v>176</v>
      </c>
      <c r="I16477" s="35" t="str">
        <f>INDEX('PC List'!$C$7:$C$26,MATCH(PR24_Perf!$F16477,'PC List'!$B$7:$B$26,0))</f>
        <v>Up</v>
      </c>
      <c r="J16477" s="51" t="s">
        <v>863</v>
      </c>
      <c r="K16477" s="36">
        <f t="shared" si="287"/>
        <v>1</v>
      </c>
    </row>
    <row r="16478" spans="1:11" s="35" customFormat="1" hidden="1" outlineLevel="1">
      <c r="A16478" s="75"/>
      <c r="E16478" s="51" t="s">
        <v>96</v>
      </c>
      <c r="F16478" s="51" t="s">
        <v>393</v>
      </c>
      <c r="G16478" s="51" t="s">
        <v>908</v>
      </c>
      <c r="H16478" s="51" t="s">
        <v>176</v>
      </c>
      <c r="I16478" s="35" t="str">
        <f>INDEX('PC List'!$C$7:$C$26,MATCH(PR24_Perf!$F16478,'PC List'!$B$7:$B$26,0))</f>
        <v>Up</v>
      </c>
      <c r="J16478" s="51" t="s">
        <v>864</v>
      </c>
      <c r="K16478" s="36">
        <f t="shared" si="287"/>
        <v>1</v>
      </c>
    </row>
    <row r="16479" spans="1:11" s="35" customFormat="1" hidden="1" outlineLevel="1">
      <c r="A16479" s="75"/>
      <c r="E16479" s="51" t="s">
        <v>96</v>
      </c>
      <c r="F16479" s="51" t="s">
        <v>393</v>
      </c>
      <c r="G16479" s="51" t="s">
        <v>908</v>
      </c>
      <c r="H16479" s="51" t="s">
        <v>176</v>
      </c>
      <c r="I16479" s="35" t="str">
        <f>INDEX('PC List'!$C$7:$C$26,MATCH(PR24_Perf!$F16479,'PC List'!$B$7:$B$26,0))</f>
        <v>Up</v>
      </c>
      <c r="J16479" s="51" t="s">
        <v>865</v>
      </c>
      <c r="K16479" s="36">
        <f t="shared" si="287"/>
        <v>1</v>
      </c>
    </row>
    <row r="16480" spans="1:11" s="35" customFormat="1" hidden="1" outlineLevel="1">
      <c r="A16480" s="75"/>
      <c r="E16480" s="51" t="s">
        <v>96</v>
      </c>
      <c r="F16480" s="51" t="s">
        <v>393</v>
      </c>
      <c r="G16480" s="51" t="s">
        <v>908</v>
      </c>
      <c r="H16480" s="51" t="s">
        <v>176</v>
      </c>
      <c r="I16480" s="35" t="str">
        <f>INDEX('PC List'!$C$7:$C$26,MATCH(PR24_Perf!$F16480,'PC List'!$B$7:$B$26,0))</f>
        <v>Up</v>
      </c>
      <c r="J16480" s="51" t="s">
        <v>866</v>
      </c>
      <c r="K16480" s="36">
        <f t="shared" si="287"/>
        <v>1</v>
      </c>
    </row>
    <row r="16481" spans="1:11" s="35" customFormat="1" hidden="1" outlineLevel="1">
      <c r="A16481" s="75"/>
      <c r="E16481" s="51" t="s">
        <v>96</v>
      </c>
      <c r="F16481" s="51" t="s">
        <v>393</v>
      </c>
      <c r="G16481" s="51" t="s">
        <v>908</v>
      </c>
      <c r="H16481" s="51" t="s">
        <v>176</v>
      </c>
      <c r="I16481" s="35" t="str">
        <f>INDEX('PC List'!$C$7:$C$26,MATCH(PR24_Perf!$F16481,'PC List'!$B$7:$B$26,0))</f>
        <v>Up</v>
      </c>
      <c r="J16481" s="51" t="s">
        <v>867</v>
      </c>
      <c r="K16481" s="36">
        <f t="shared" si="287"/>
        <v>1</v>
      </c>
    </row>
    <row r="16482" spans="1:11" s="35" customFormat="1" hidden="1" outlineLevel="1">
      <c r="A16482" s="75"/>
      <c r="E16482" s="51" t="s">
        <v>96</v>
      </c>
      <c r="F16482" s="51" t="s">
        <v>393</v>
      </c>
      <c r="G16482" s="51" t="s">
        <v>908</v>
      </c>
      <c r="H16482" s="51" t="s">
        <v>176</v>
      </c>
      <c r="I16482" s="35" t="str">
        <f>INDEX('PC List'!$C$7:$C$26,MATCH(PR24_Perf!$F16482,'PC List'!$B$7:$B$26,0))</f>
        <v>Up</v>
      </c>
      <c r="J16482" s="51" t="s">
        <v>868</v>
      </c>
      <c r="K16482" s="36">
        <f t="shared" si="287"/>
        <v>1</v>
      </c>
    </row>
    <row r="16483" spans="1:11" s="35" customFormat="1" hidden="1" outlineLevel="1">
      <c r="A16483" s="75"/>
      <c r="E16483" s="51"/>
      <c r="F16483" s="51"/>
      <c r="G16483" s="51"/>
      <c r="H16483" s="51"/>
      <c r="J16483" s="51"/>
      <c r="K16483" s="68"/>
    </row>
    <row r="16484" spans="1:11" s="35" customFormat="1" hidden="1" outlineLevel="1">
      <c r="A16484" s="75"/>
      <c r="E16484" s="51" t="s">
        <v>97</v>
      </c>
      <c r="F16484" s="51" t="s">
        <v>393</v>
      </c>
      <c r="G16484" s="51" t="s">
        <v>908</v>
      </c>
      <c r="H16484" s="51" t="s">
        <v>176</v>
      </c>
      <c r="I16484" s="35" t="str">
        <f>INDEX('PC List'!$C$7:$C$26,MATCH(PR24_Perf!$F16484,'PC List'!$B$7:$B$26,0))</f>
        <v>Up</v>
      </c>
      <c r="J16484" s="51" t="s">
        <v>852</v>
      </c>
      <c r="K16484" s="36">
        <f t="shared" ref="K16484" si="290">IF(I16484="Down",K10362-(K10362*K4240),K10362+(K10362*K4240))</f>
        <v>0.93103448275862066</v>
      </c>
    </row>
    <row r="16485" spans="1:11" s="35" customFormat="1" hidden="1" outlineLevel="1">
      <c r="A16485" s="75"/>
      <c r="E16485" s="51" t="s">
        <v>97</v>
      </c>
      <c r="F16485" s="51" t="s">
        <v>393</v>
      </c>
      <c r="G16485" s="51" t="s">
        <v>908</v>
      </c>
      <c r="H16485" s="51" t="s">
        <v>176</v>
      </c>
      <c r="I16485" s="35" t="str">
        <f>INDEX('PC List'!$C$7:$C$26,MATCH(PR24_Perf!$F16485,'PC List'!$B$7:$B$26,0))</f>
        <v>Up</v>
      </c>
      <c r="J16485" s="51" t="s">
        <v>853</v>
      </c>
      <c r="K16485" s="36">
        <f t="shared" si="287"/>
        <v>0.95394736842105265</v>
      </c>
    </row>
    <row r="16486" spans="1:11" s="35" customFormat="1" hidden="1" outlineLevel="1">
      <c r="A16486" s="75"/>
      <c r="E16486" s="51" t="s">
        <v>97</v>
      </c>
      <c r="F16486" s="51" t="s">
        <v>393</v>
      </c>
      <c r="G16486" s="51" t="s">
        <v>908</v>
      </c>
      <c r="H16486" s="51" t="s">
        <v>176</v>
      </c>
      <c r="I16486" s="35" t="str">
        <f>INDEX('PC List'!$C$7:$C$26,MATCH(PR24_Perf!$F16486,'PC List'!$B$7:$B$26,0))</f>
        <v>Up</v>
      </c>
      <c r="J16486" s="51" t="s">
        <v>854</v>
      </c>
      <c r="K16486" s="36">
        <f t="shared" si="287"/>
        <v>0.967741935483871</v>
      </c>
    </row>
    <row r="16487" spans="1:11" s="35" customFormat="1" hidden="1" outlineLevel="1">
      <c r="A16487" s="75"/>
      <c r="E16487" s="51" t="s">
        <v>97</v>
      </c>
      <c r="F16487" s="51" t="s">
        <v>393</v>
      </c>
      <c r="G16487" s="51" t="s">
        <v>908</v>
      </c>
      <c r="H16487" s="51" t="s">
        <v>176</v>
      </c>
      <c r="I16487" s="35" t="str">
        <f>INDEX('PC List'!$C$7:$C$26,MATCH(PR24_Perf!$F16487,'PC List'!$B$7:$B$26,0))</f>
        <v>Up</v>
      </c>
      <c r="J16487" s="51" t="s">
        <v>855</v>
      </c>
      <c r="K16487" s="36">
        <f t="shared" si="287"/>
        <v>0.97368421052631571</v>
      </c>
    </row>
    <row r="16488" spans="1:11" s="35" customFormat="1" hidden="1" outlineLevel="1">
      <c r="A16488" s="75"/>
      <c r="E16488" s="51" t="s">
        <v>97</v>
      </c>
      <c r="F16488" s="51" t="s">
        <v>393</v>
      </c>
      <c r="G16488" s="51" t="s">
        <v>908</v>
      </c>
      <c r="H16488" s="51" t="s">
        <v>176</v>
      </c>
      <c r="I16488" s="35" t="str">
        <f>INDEX('PC List'!$C$7:$C$26,MATCH(PR24_Perf!$F16488,'PC List'!$B$7:$B$26,0))</f>
        <v>Up</v>
      </c>
      <c r="J16488" s="51" t="s">
        <v>856</v>
      </c>
      <c r="K16488" s="36">
        <f t="shared" si="287"/>
        <v>0.98684210526315785</v>
      </c>
    </row>
    <row r="16489" spans="1:11" s="35" customFormat="1" hidden="1" outlineLevel="1">
      <c r="A16489" s="75"/>
      <c r="E16489" s="51" t="s">
        <v>97</v>
      </c>
      <c r="F16489" s="51" t="s">
        <v>393</v>
      </c>
      <c r="G16489" s="51" t="s">
        <v>908</v>
      </c>
      <c r="H16489" s="51" t="s">
        <v>176</v>
      </c>
      <c r="I16489" s="35" t="str">
        <f>INDEX('PC List'!$C$7:$C$26,MATCH(PR24_Perf!$F16489,'PC List'!$B$7:$B$26,0))</f>
        <v>Up</v>
      </c>
      <c r="J16489" s="51" t="s">
        <v>857</v>
      </c>
      <c r="K16489" s="36">
        <f t="shared" si="287"/>
        <v>1</v>
      </c>
    </row>
    <row r="16490" spans="1:11" s="35" customFormat="1" hidden="1" outlineLevel="1">
      <c r="A16490" s="75"/>
      <c r="E16490" s="51" t="s">
        <v>97</v>
      </c>
      <c r="F16490" s="51" t="s">
        <v>393</v>
      </c>
      <c r="G16490" s="51" t="s">
        <v>908</v>
      </c>
      <c r="H16490" s="51" t="s">
        <v>176</v>
      </c>
      <c r="I16490" s="35" t="str">
        <f>INDEX('PC List'!$C$7:$C$26,MATCH(PR24_Perf!$F16490,'PC List'!$B$7:$B$26,0))</f>
        <v>Up</v>
      </c>
      <c r="J16490" s="51" t="s">
        <v>858</v>
      </c>
      <c r="K16490" s="36">
        <f t="shared" si="287"/>
        <v>1</v>
      </c>
    </row>
    <row r="16491" spans="1:11" s="35" customFormat="1" hidden="1" outlineLevel="1">
      <c r="A16491" s="75"/>
      <c r="E16491" s="51" t="s">
        <v>97</v>
      </c>
      <c r="F16491" s="51" t="s">
        <v>393</v>
      </c>
      <c r="G16491" s="51" t="s">
        <v>908</v>
      </c>
      <c r="H16491" s="51" t="s">
        <v>176</v>
      </c>
      <c r="I16491" s="35" t="str">
        <f>INDEX('PC List'!$C$7:$C$26,MATCH(PR24_Perf!$F16491,'PC List'!$B$7:$B$26,0))</f>
        <v>Up</v>
      </c>
      <c r="J16491" s="51" t="s">
        <v>859</v>
      </c>
      <c r="K16491" s="36">
        <f t="shared" si="287"/>
        <v>1</v>
      </c>
    </row>
    <row r="16492" spans="1:11" s="35" customFormat="1" hidden="1" outlineLevel="1">
      <c r="A16492" s="75"/>
      <c r="E16492" s="51" t="s">
        <v>97</v>
      </c>
      <c r="F16492" s="51" t="s">
        <v>393</v>
      </c>
      <c r="G16492" s="51" t="s">
        <v>908</v>
      </c>
      <c r="H16492" s="51" t="s">
        <v>176</v>
      </c>
      <c r="I16492" s="35" t="str">
        <f>INDEX('PC List'!$C$7:$C$26,MATCH(PR24_Perf!$F16492,'PC List'!$B$7:$B$26,0))</f>
        <v>Up</v>
      </c>
      <c r="J16492" s="51" t="s">
        <v>860</v>
      </c>
      <c r="K16492" s="36">
        <f t="shared" si="287"/>
        <v>1</v>
      </c>
    </row>
    <row r="16493" spans="1:11" s="35" customFormat="1" hidden="1" outlineLevel="1">
      <c r="A16493" s="75"/>
      <c r="E16493" s="51" t="s">
        <v>97</v>
      </c>
      <c r="F16493" s="51" t="s">
        <v>393</v>
      </c>
      <c r="G16493" s="51" t="s">
        <v>908</v>
      </c>
      <c r="H16493" s="51" t="s">
        <v>176</v>
      </c>
      <c r="I16493" s="35" t="str">
        <f>INDEX('PC List'!$C$7:$C$26,MATCH(PR24_Perf!$F16493,'PC List'!$B$7:$B$26,0))</f>
        <v>Up</v>
      </c>
      <c r="J16493" s="51" t="s">
        <v>861</v>
      </c>
      <c r="K16493" s="36">
        <f t="shared" si="287"/>
        <v>1</v>
      </c>
    </row>
    <row r="16494" spans="1:11" s="35" customFormat="1" hidden="1" outlineLevel="1">
      <c r="A16494" s="75"/>
      <c r="E16494" s="51" t="s">
        <v>97</v>
      </c>
      <c r="F16494" s="51" t="s">
        <v>393</v>
      </c>
      <c r="G16494" s="51" t="s">
        <v>908</v>
      </c>
      <c r="H16494" s="51" t="s">
        <v>176</v>
      </c>
      <c r="I16494" s="35" t="str">
        <f>INDEX('PC List'!$C$7:$C$26,MATCH(PR24_Perf!$F16494,'PC List'!$B$7:$B$26,0))</f>
        <v>Up</v>
      </c>
      <c r="J16494" s="51" t="s">
        <v>862</v>
      </c>
      <c r="K16494" s="36">
        <f t="shared" si="287"/>
        <v>1</v>
      </c>
    </row>
    <row r="16495" spans="1:11" s="35" customFormat="1" hidden="1" outlineLevel="1">
      <c r="A16495" s="75"/>
      <c r="E16495" s="51" t="s">
        <v>97</v>
      </c>
      <c r="F16495" s="51" t="s">
        <v>393</v>
      </c>
      <c r="G16495" s="51" t="s">
        <v>908</v>
      </c>
      <c r="H16495" s="51" t="s">
        <v>176</v>
      </c>
      <c r="I16495" s="35" t="str">
        <f>INDEX('PC List'!$C$7:$C$26,MATCH(PR24_Perf!$F16495,'PC List'!$B$7:$B$26,0))</f>
        <v>Up</v>
      </c>
      <c r="J16495" s="51" t="s">
        <v>863</v>
      </c>
      <c r="K16495" s="36">
        <f t="shared" si="287"/>
        <v>1</v>
      </c>
    </row>
    <row r="16496" spans="1:11" s="35" customFormat="1" hidden="1" outlineLevel="1">
      <c r="A16496" s="75"/>
      <c r="E16496" s="51" t="s">
        <v>97</v>
      </c>
      <c r="F16496" s="51" t="s">
        <v>393</v>
      </c>
      <c r="G16496" s="51" t="s">
        <v>908</v>
      </c>
      <c r="H16496" s="51" t="s">
        <v>176</v>
      </c>
      <c r="I16496" s="35" t="str">
        <f>INDEX('PC List'!$C$7:$C$26,MATCH(PR24_Perf!$F16496,'PC List'!$B$7:$B$26,0))</f>
        <v>Up</v>
      </c>
      <c r="J16496" s="51" t="s">
        <v>864</v>
      </c>
      <c r="K16496" s="36">
        <f t="shared" si="287"/>
        <v>1</v>
      </c>
    </row>
    <row r="16497" spans="1:11" s="35" customFormat="1" hidden="1" outlineLevel="1">
      <c r="A16497" s="75"/>
      <c r="E16497" s="51" t="s">
        <v>97</v>
      </c>
      <c r="F16497" s="51" t="s">
        <v>393</v>
      </c>
      <c r="G16497" s="51" t="s">
        <v>908</v>
      </c>
      <c r="H16497" s="51" t="s">
        <v>176</v>
      </c>
      <c r="I16497" s="35" t="str">
        <f>INDEX('PC List'!$C$7:$C$26,MATCH(PR24_Perf!$F16497,'PC List'!$B$7:$B$26,0))</f>
        <v>Up</v>
      </c>
      <c r="J16497" s="51" t="s">
        <v>865</v>
      </c>
      <c r="K16497" s="36">
        <f t="shared" si="287"/>
        <v>1</v>
      </c>
    </row>
    <row r="16498" spans="1:11" s="35" customFormat="1" hidden="1" outlineLevel="1">
      <c r="A16498" s="75"/>
      <c r="E16498" s="51" t="s">
        <v>97</v>
      </c>
      <c r="F16498" s="51" t="s">
        <v>393</v>
      </c>
      <c r="G16498" s="51" t="s">
        <v>908</v>
      </c>
      <c r="H16498" s="51" t="s">
        <v>176</v>
      </c>
      <c r="I16498" s="35" t="str">
        <f>INDEX('PC List'!$C$7:$C$26,MATCH(PR24_Perf!$F16498,'PC List'!$B$7:$B$26,0))</f>
        <v>Up</v>
      </c>
      <c r="J16498" s="51" t="s">
        <v>866</v>
      </c>
      <c r="K16498" s="36">
        <f t="shared" si="287"/>
        <v>1</v>
      </c>
    </row>
    <row r="16499" spans="1:11" s="35" customFormat="1" hidden="1" outlineLevel="1">
      <c r="A16499" s="75"/>
      <c r="E16499" s="51" t="s">
        <v>97</v>
      </c>
      <c r="F16499" s="51" t="s">
        <v>393</v>
      </c>
      <c r="G16499" s="51" t="s">
        <v>908</v>
      </c>
      <c r="H16499" s="51" t="s">
        <v>176</v>
      </c>
      <c r="I16499" s="35" t="str">
        <f>INDEX('PC List'!$C$7:$C$26,MATCH(PR24_Perf!$F16499,'PC List'!$B$7:$B$26,0))</f>
        <v>Up</v>
      </c>
      <c r="J16499" s="51" t="s">
        <v>867</v>
      </c>
      <c r="K16499" s="36">
        <f t="shared" si="287"/>
        <v>1</v>
      </c>
    </row>
    <row r="16500" spans="1:11" s="35" customFormat="1" hidden="1" outlineLevel="1">
      <c r="A16500" s="75"/>
      <c r="E16500" s="51" t="s">
        <v>97</v>
      </c>
      <c r="F16500" s="51" t="s">
        <v>393</v>
      </c>
      <c r="G16500" s="51" t="s">
        <v>908</v>
      </c>
      <c r="H16500" s="51" t="s">
        <v>176</v>
      </c>
      <c r="I16500" s="35" t="str">
        <f>INDEX('PC List'!$C$7:$C$26,MATCH(PR24_Perf!$F16500,'PC List'!$B$7:$B$26,0))</f>
        <v>Up</v>
      </c>
      <c r="J16500" s="51" t="s">
        <v>868</v>
      </c>
      <c r="K16500" s="36">
        <f t="shared" si="287"/>
        <v>1</v>
      </c>
    </row>
    <row r="16501" spans="1:11" s="35" customFormat="1" hidden="1" outlineLevel="1">
      <c r="A16501" s="75"/>
      <c r="E16501" s="51"/>
      <c r="F16501" s="51"/>
      <c r="G16501" s="51"/>
      <c r="H16501" s="51"/>
      <c r="J16501" s="51"/>
      <c r="K16501" s="68"/>
    </row>
    <row r="16502" spans="1:11" s="35" customFormat="1" hidden="1" outlineLevel="1">
      <c r="A16502" s="75"/>
      <c r="E16502" s="51" t="s">
        <v>98</v>
      </c>
      <c r="F16502" s="51" t="s">
        <v>393</v>
      </c>
      <c r="G16502" s="51" t="s">
        <v>908</v>
      </c>
      <c r="H16502" s="51" t="s">
        <v>176</v>
      </c>
      <c r="I16502" s="35" t="str">
        <f>INDEX('PC List'!$C$7:$C$26,MATCH(PR24_Perf!$F16502,'PC List'!$B$7:$B$26,0))</f>
        <v>Up</v>
      </c>
      <c r="J16502" s="51" t="s">
        <v>852</v>
      </c>
      <c r="K16502" s="36">
        <f t="shared" ref="K16502" si="291">IF(I16502="Down",K10380-(K10380*K4258),K10380+(K10380*K4258))</f>
        <v>0.93103448275862066</v>
      </c>
    </row>
    <row r="16503" spans="1:11" s="35" customFormat="1" hidden="1" outlineLevel="1">
      <c r="A16503" s="75"/>
      <c r="E16503" s="51" t="s">
        <v>98</v>
      </c>
      <c r="F16503" s="51" t="s">
        <v>393</v>
      </c>
      <c r="G16503" s="51" t="s">
        <v>908</v>
      </c>
      <c r="H16503" s="51" t="s">
        <v>176</v>
      </c>
      <c r="I16503" s="35" t="str">
        <f>INDEX('PC List'!$C$7:$C$26,MATCH(PR24_Perf!$F16503,'PC List'!$B$7:$B$26,0))</f>
        <v>Up</v>
      </c>
      <c r="J16503" s="51" t="s">
        <v>853</v>
      </c>
      <c r="K16503" s="36">
        <f t="shared" si="287"/>
        <v>0.95394736842105265</v>
      </c>
    </row>
    <row r="16504" spans="1:11" s="35" customFormat="1" hidden="1" outlineLevel="1">
      <c r="A16504" s="75"/>
      <c r="E16504" s="51" t="s">
        <v>98</v>
      </c>
      <c r="F16504" s="51" t="s">
        <v>393</v>
      </c>
      <c r="G16504" s="51" t="s">
        <v>908</v>
      </c>
      <c r="H16504" s="51" t="s">
        <v>176</v>
      </c>
      <c r="I16504" s="35" t="str">
        <f>INDEX('PC List'!$C$7:$C$26,MATCH(PR24_Perf!$F16504,'PC List'!$B$7:$B$26,0))</f>
        <v>Up</v>
      </c>
      <c r="J16504" s="51" t="s">
        <v>854</v>
      </c>
      <c r="K16504" s="36">
        <f t="shared" si="287"/>
        <v>0.967741935483871</v>
      </c>
    </row>
    <row r="16505" spans="1:11" s="35" customFormat="1" hidden="1" outlineLevel="1">
      <c r="A16505" s="75"/>
      <c r="E16505" s="51" t="s">
        <v>98</v>
      </c>
      <c r="F16505" s="51" t="s">
        <v>393</v>
      </c>
      <c r="G16505" s="51" t="s">
        <v>908</v>
      </c>
      <c r="H16505" s="51" t="s">
        <v>176</v>
      </c>
      <c r="I16505" s="35" t="str">
        <f>INDEX('PC List'!$C$7:$C$26,MATCH(PR24_Perf!$F16505,'PC List'!$B$7:$B$26,0))</f>
        <v>Up</v>
      </c>
      <c r="J16505" s="51" t="s">
        <v>855</v>
      </c>
      <c r="K16505" s="36">
        <f t="shared" si="287"/>
        <v>0.97368421052631571</v>
      </c>
    </row>
    <row r="16506" spans="1:11" s="35" customFormat="1" hidden="1" outlineLevel="1">
      <c r="A16506" s="75"/>
      <c r="E16506" s="51" t="s">
        <v>98</v>
      </c>
      <c r="F16506" s="51" t="s">
        <v>393</v>
      </c>
      <c r="G16506" s="51" t="s">
        <v>908</v>
      </c>
      <c r="H16506" s="51" t="s">
        <v>176</v>
      </c>
      <c r="I16506" s="35" t="str">
        <f>INDEX('PC List'!$C$7:$C$26,MATCH(PR24_Perf!$F16506,'PC List'!$B$7:$B$26,0))</f>
        <v>Up</v>
      </c>
      <c r="J16506" s="51" t="s">
        <v>856</v>
      </c>
      <c r="K16506" s="36">
        <f t="shared" ref="K16506:K16536" si="292">IF(I16506="Down",K10384-(K10384*K4262),K10384+(K10384*K4262))</f>
        <v>0.98684210526315785</v>
      </c>
    </row>
    <row r="16507" spans="1:11" s="35" customFormat="1" hidden="1" outlineLevel="1">
      <c r="A16507" s="75"/>
      <c r="E16507" s="51" t="s">
        <v>98</v>
      </c>
      <c r="F16507" s="51" t="s">
        <v>393</v>
      </c>
      <c r="G16507" s="51" t="s">
        <v>908</v>
      </c>
      <c r="H16507" s="51" t="s">
        <v>176</v>
      </c>
      <c r="I16507" s="35" t="str">
        <f>INDEX('PC List'!$C$7:$C$26,MATCH(PR24_Perf!$F16507,'PC List'!$B$7:$B$26,0))</f>
        <v>Up</v>
      </c>
      <c r="J16507" s="51" t="s">
        <v>857</v>
      </c>
      <c r="K16507" s="36">
        <f t="shared" si="292"/>
        <v>1</v>
      </c>
    </row>
    <row r="16508" spans="1:11" s="35" customFormat="1" hidden="1" outlineLevel="1">
      <c r="A16508" s="75"/>
      <c r="E16508" s="51" t="s">
        <v>98</v>
      </c>
      <c r="F16508" s="51" t="s">
        <v>393</v>
      </c>
      <c r="G16508" s="51" t="s">
        <v>908</v>
      </c>
      <c r="H16508" s="51" t="s">
        <v>176</v>
      </c>
      <c r="I16508" s="35" t="str">
        <f>INDEX('PC List'!$C$7:$C$26,MATCH(PR24_Perf!$F16508,'PC List'!$B$7:$B$26,0))</f>
        <v>Up</v>
      </c>
      <c r="J16508" s="51" t="s">
        <v>858</v>
      </c>
      <c r="K16508" s="36">
        <f t="shared" si="292"/>
        <v>1</v>
      </c>
    </row>
    <row r="16509" spans="1:11" s="35" customFormat="1" hidden="1" outlineLevel="1">
      <c r="A16509" s="75"/>
      <c r="E16509" s="51" t="s">
        <v>98</v>
      </c>
      <c r="F16509" s="51" t="s">
        <v>393</v>
      </c>
      <c r="G16509" s="51" t="s">
        <v>908</v>
      </c>
      <c r="H16509" s="51" t="s">
        <v>176</v>
      </c>
      <c r="I16509" s="35" t="str">
        <f>INDEX('PC List'!$C$7:$C$26,MATCH(PR24_Perf!$F16509,'PC List'!$B$7:$B$26,0))</f>
        <v>Up</v>
      </c>
      <c r="J16509" s="51" t="s">
        <v>859</v>
      </c>
      <c r="K16509" s="36">
        <f t="shared" si="292"/>
        <v>1</v>
      </c>
    </row>
    <row r="16510" spans="1:11" s="35" customFormat="1" hidden="1" outlineLevel="1">
      <c r="A16510" s="75"/>
      <c r="E16510" s="51" t="s">
        <v>98</v>
      </c>
      <c r="F16510" s="51" t="s">
        <v>393</v>
      </c>
      <c r="G16510" s="51" t="s">
        <v>908</v>
      </c>
      <c r="H16510" s="51" t="s">
        <v>176</v>
      </c>
      <c r="I16510" s="35" t="str">
        <f>INDEX('PC List'!$C$7:$C$26,MATCH(PR24_Perf!$F16510,'PC List'!$B$7:$B$26,0))</f>
        <v>Up</v>
      </c>
      <c r="J16510" s="51" t="s">
        <v>860</v>
      </c>
      <c r="K16510" s="36">
        <f t="shared" si="292"/>
        <v>1</v>
      </c>
    </row>
    <row r="16511" spans="1:11" s="35" customFormat="1" hidden="1" outlineLevel="1">
      <c r="A16511" s="75"/>
      <c r="E16511" s="51" t="s">
        <v>98</v>
      </c>
      <c r="F16511" s="51" t="s">
        <v>393</v>
      </c>
      <c r="G16511" s="51" t="s">
        <v>908</v>
      </c>
      <c r="H16511" s="51" t="s">
        <v>176</v>
      </c>
      <c r="I16511" s="35" t="str">
        <f>INDEX('PC List'!$C$7:$C$26,MATCH(PR24_Perf!$F16511,'PC List'!$B$7:$B$26,0))</f>
        <v>Up</v>
      </c>
      <c r="J16511" s="51" t="s">
        <v>861</v>
      </c>
      <c r="K16511" s="36">
        <f t="shared" si="292"/>
        <v>1</v>
      </c>
    </row>
    <row r="16512" spans="1:11" s="35" customFormat="1" hidden="1" outlineLevel="1">
      <c r="A16512" s="75"/>
      <c r="E16512" s="51" t="s">
        <v>98</v>
      </c>
      <c r="F16512" s="51" t="s">
        <v>393</v>
      </c>
      <c r="G16512" s="51" t="s">
        <v>908</v>
      </c>
      <c r="H16512" s="51" t="s">
        <v>176</v>
      </c>
      <c r="I16512" s="35" t="str">
        <f>INDEX('PC List'!$C$7:$C$26,MATCH(PR24_Perf!$F16512,'PC List'!$B$7:$B$26,0))</f>
        <v>Up</v>
      </c>
      <c r="J16512" s="51" t="s">
        <v>862</v>
      </c>
      <c r="K16512" s="36">
        <f t="shared" si="292"/>
        <v>1</v>
      </c>
    </row>
    <row r="16513" spans="1:11" s="35" customFormat="1" hidden="1" outlineLevel="1">
      <c r="A16513" s="75"/>
      <c r="E16513" s="51" t="s">
        <v>98</v>
      </c>
      <c r="F16513" s="51" t="s">
        <v>393</v>
      </c>
      <c r="G16513" s="51" t="s">
        <v>908</v>
      </c>
      <c r="H16513" s="51" t="s">
        <v>176</v>
      </c>
      <c r="I16513" s="35" t="str">
        <f>INDEX('PC List'!$C$7:$C$26,MATCH(PR24_Perf!$F16513,'PC List'!$B$7:$B$26,0))</f>
        <v>Up</v>
      </c>
      <c r="J16513" s="51" t="s">
        <v>863</v>
      </c>
      <c r="K16513" s="36">
        <f t="shared" si="292"/>
        <v>1</v>
      </c>
    </row>
    <row r="16514" spans="1:11" s="35" customFormat="1" hidden="1" outlineLevel="1">
      <c r="A16514" s="75"/>
      <c r="E16514" s="51" t="s">
        <v>98</v>
      </c>
      <c r="F16514" s="51" t="s">
        <v>393</v>
      </c>
      <c r="G16514" s="51" t="s">
        <v>908</v>
      </c>
      <c r="H16514" s="51" t="s">
        <v>176</v>
      </c>
      <c r="I16514" s="35" t="str">
        <f>INDEX('PC List'!$C$7:$C$26,MATCH(PR24_Perf!$F16514,'PC List'!$B$7:$B$26,0))</f>
        <v>Up</v>
      </c>
      <c r="J16514" s="51" t="s">
        <v>864</v>
      </c>
      <c r="K16514" s="36">
        <f t="shared" si="292"/>
        <v>1</v>
      </c>
    </row>
    <row r="16515" spans="1:11" s="35" customFormat="1" hidden="1" outlineLevel="1">
      <c r="A16515" s="75"/>
      <c r="E16515" s="51" t="s">
        <v>98</v>
      </c>
      <c r="F16515" s="51" t="s">
        <v>393</v>
      </c>
      <c r="G16515" s="51" t="s">
        <v>908</v>
      </c>
      <c r="H16515" s="51" t="s">
        <v>176</v>
      </c>
      <c r="I16515" s="35" t="str">
        <f>INDEX('PC List'!$C$7:$C$26,MATCH(PR24_Perf!$F16515,'PC List'!$B$7:$B$26,0))</f>
        <v>Up</v>
      </c>
      <c r="J16515" s="51" t="s">
        <v>865</v>
      </c>
      <c r="K16515" s="36">
        <f t="shared" si="292"/>
        <v>1</v>
      </c>
    </row>
    <row r="16516" spans="1:11" s="35" customFormat="1" hidden="1" outlineLevel="1">
      <c r="A16516" s="75"/>
      <c r="E16516" s="51" t="s">
        <v>98</v>
      </c>
      <c r="F16516" s="51" t="s">
        <v>393</v>
      </c>
      <c r="G16516" s="51" t="s">
        <v>908</v>
      </c>
      <c r="H16516" s="51" t="s">
        <v>176</v>
      </c>
      <c r="I16516" s="35" t="str">
        <f>INDEX('PC List'!$C$7:$C$26,MATCH(PR24_Perf!$F16516,'PC List'!$B$7:$B$26,0))</f>
        <v>Up</v>
      </c>
      <c r="J16516" s="51" t="s">
        <v>866</v>
      </c>
      <c r="K16516" s="36">
        <f t="shared" si="292"/>
        <v>1</v>
      </c>
    </row>
    <row r="16517" spans="1:11" s="35" customFormat="1" hidden="1" outlineLevel="1">
      <c r="A16517" s="75"/>
      <c r="E16517" s="51" t="s">
        <v>98</v>
      </c>
      <c r="F16517" s="51" t="s">
        <v>393</v>
      </c>
      <c r="G16517" s="51" t="s">
        <v>908</v>
      </c>
      <c r="H16517" s="51" t="s">
        <v>176</v>
      </c>
      <c r="I16517" s="35" t="str">
        <f>INDEX('PC List'!$C$7:$C$26,MATCH(PR24_Perf!$F16517,'PC List'!$B$7:$B$26,0))</f>
        <v>Up</v>
      </c>
      <c r="J16517" s="51" t="s">
        <v>867</v>
      </c>
      <c r="K16517" s="36">
        <f t="shared" si="292"/>
        <v>1</v>
      </c>
    </row>
    <row r="16518" spans="1:11" s="35" customFormat="1" hidden="1" outlineLevel="1">
      <c r="A16518" s="75"/>
      <c r="E16518" s="51" t="s">
        <v>98</v>
      </c>
      <c r="F16518" s="51" t="s">
        <v>393</v>
      </c>
      <c r="G16518" s="51" t="s">
        <v>908</v>
      </c>
      <c r="H16518" s="51" t="s">
        <v>176</v>
      </c>
      <c r="I16518" s="35" t="str">
        <f>INDEX('PC List'!$C$7:$C$26,MATCH(PR24_Perf!$F16518,'PC List'!$B$7:$B$26,0))</f>
        <v>Up</v>
      </c>
      <c r="J16518" s="51" t="s">
        <v>868</v>
      </c>
      <c r="K16518" s="36">
        <f t="shared" si="292"/>
        <v>1</v>
      </c>
    </row>
    <row r="16519" spans="1:11" s="35" customFormat="1" hidden="1" outlineLevel="1">
      <c r="A16519" s="75"/>
      <c r="E16519" s="51"/>
      <c r="F16519" s="51"/>
      <c r="G16519" s="51"/>
      <c r="H16519" s="51"/>
      <c r="J16519" s="51"/>
      <c r="K16519" s="68"/>
    </row>
    <row r="16520" spans="1:11" s="35" customFormat="1" hidden="1" outlineLevel="1">
      <c r="A16520" s="75"/>
      <c r="E16520" s="51" t="s">
        <v>99</v>
      </c>
      <c r="F16520" s="51" t="s">
        <v>393</v>
      </c>
      <c r="G16520" s="51" t="s">
        <v>908</v>
      </c>
      <c r="H16520" s="51" t="s">
        <v>176</v>
      </c>
      <c r="I16520" s="35" t="str">
        <f>INDEX('PC List'!$C$7:$C$26,MATCH(PR24_Perf!$F16520,'PC List'!$B$7:$B$26,0))</f>
        <v>Up</v>
      </c>
      <c r="J16520" s="51" t="s">
        <v>852</v>
      </c>
      <c r="K16520" s="36">
        <f t="shared" ref="K16520" si="293">IF(I16520="Down",K10398-(K10398*K4276),K10398+(K10398*K4276))</f>
        <v>0.93103448275862066</v>
      </c>
    </row>
    <row r="16521" spans="1:11" s="35" customFormat="1" hidden="1" outlineLevel="1">
      <c r="A16521" s="75"/>
      <c r="E16521" s="51" t="s">
        <v>99</v>
      </c>
      <c r="F16521" s="51" t="s">
        <v>393</v>
      </c>
      <c r="G16521" s="51" t="s">
        <v>908</v>
      </c>
      <c r="H16521" s="51" t="s">
        <v>176</v>
      </c>
      <c r="I16521" s="35" t="str">
        <f>INDEX('PC List'!$C$7:$C$26,MATCH(PR24_Perf!$F16521,'PC List'!$B$7:$B$26,0))</f>
        <v>Up</v>
      </c>
      <c r="J16521" s="51" t="s">
        <v>853</v>
      </c>
      <c r="K16521" s="36">
        <f t="shared" si="292"/>
        <v>0.95394736842105265</v>
      </c>
    </row>
    <row r="16522" spans="1:11" s="35" customFormat="1" hidden="1" outlineLevel="1">
      <c r="A16522" s="75"/>
      <c r="E16522" s="51" t="s">
        <v>99</v>
      </c>
      <c r="F16522" s="51" t="s">
        <v>393</v>
      </c>
      <c r="G16522" s="51" t="s">
        <v>908</v>
      </c>
      <c r="H16522" s="51" t="s">
        <v>176</v>
      </c>
      <c r="I16522" s="35" t="str">
        <f>INDEX('PC List'!$C$7:$C$26,MATCH(PR24_Perf!$F16522,'PC List'!$B$7:$B$26,0))</f>
        <v>Up</v>
      </c>
      <c r="J16522" s="51" t="s">
        <v>854</v>
      </c>
      <c r="K16522" s="36">
        <f t="shared" si="292"/>
        <v>0.967741935483871</v>
      </c>
    </row>
    <row r="16523" spans="1:11" s="35" customFormat="1" hidden="1" outlineLevel="1">
      <c r="A16523" s="75"/>
      <c r="E16523" s="51" t="s">
        <v>99</v>
      </c>
      <c r="F16523" s="51" t="s">
        <v>393</v>
      </c>
      <c r="G16523" s="51" t="s">
        <v>908</v>
      </c>
      <c r="H16523" s="51" t="s">
        <v>176</v>
      </c>
      <c r="I16523" s="35" t="str">
        <f>INDEX('PC List'!$C$7:$C$26,MATCH(PR24_Perf!$F16523,'PC List'!$B$7:$B$26,0))</f>
        <v>Up</v>
      </c>
      <c r="J16523" s="51" t="s">
        <v>855</v>
      </c>
      <c r="K16523" s="36">
        <f t="shared" si="292"/>
        <v>0.97368421052631571</v>
      </c>
    </row>
    <row r="16524" spans="1:11" s="35" customFormat="1" hidden="1" outlineLevel="1">
      <c r="A16524" s="75"/>
      <c r="E16524" s="51" t="s">
        <v>99</v>
      </c>
      <c r="F16524" s="51" t="s">
        <v>393</v>
      </c>
      <c r="G16524" s="51" t="s">
        <v>908</v>
      </c>
      <c r="H16524" s="51" t="s">
        <v>176</v>
      </c>
      <c r="I16524" s="35" t="str">
        <f>INDEX('PC List'!$C$7:$C$26,MATCH(PR24_Perf!$F16524,'PC List'!$B$7:$B$26,0))</f>
        <v>Up</v>
      </c>
      <c r="J16524" s="51" t="s">
        <v>856</v>
      </c>
      <c r="K16524" s="36">
        <f t="shared" si="292"/>
        <v>0.98684210526315785</v>
      </c>
    </row>
    <row r="16525" spans="1:11" s="35" customFormat="1" hidden="1" outlineLevel="1">
      <c r="A16525" s="75"/>
      <c r="E16525" s="51" t="s">
        <v>99</v>
      </c>
      <c r="F16525" s="51" t="s">
        <v>393</v>
      </c>
      <c r="G16525" s="51" t="s">
        <v>908</v>
      </c>
      <c r="H16525" s="51" t="s">
        <v>176</v>
      </c>
      <c r="I16525" s="35" t="str">
        <f>INDEX('PC List'!$C$7:$C$26,MATCH(PR24_Perf!$F16525,'PC List'!$B$7:$B$26,0))</f>
        <v>Up</v>
      </c>
      <c r="J16525" s="51" t="s">
        <v>857</v>
      </c>
      <c r="K16525" s="36">
        <f t="shared" si="292"/>
        <v>1</v>
      </c>
    </row>
    <row r="16526" spans="1:11" s="35" customFormat="1" hidden="1" outlineLevel="1">
      <c r="A16526" s="75"/>
      <c r="E16526" s="51" t="s">
        <v>99</v>
      </c>
      <c r="F16526" s="51" t="s">
        <v>393</v>
      </c>
      <c r="G16526" s="51" t="s">
        <v>908</v>
      </c>
      <c r="H16526" s="51" t="s">
        <v>176</v>
      </c>
      <c r="I16526" s="35" t="str">
        <f>INDEX('PC List'!$C$7:$C$26,MATCH(PR24_Perf!$F16526,'PC List'!$B$7:$B$26,0))</f>
        <v>Up</v>
      </c>
      <c r="J16526" s="51" t="s">
        <v>858</v>
      </c>
      <c r="K16526" s="36">
        <f t="shared" si="292"/>
        <v>1</v>
      </c>
    </row>
    <row r="16527" spans="1:11" s="35" customFormat="1" hidden="1" outlineLevel="1">
      <c r="A16527" s="75"/>
      <c r="E16527" s="51" t="s">
        <v>99</v>
      </c>
      <c r="F16527" s="51" t="s">
        <v>393</v>
      </c>
      <c r="G16527" s="51" t="s">
        <v>908</v>
      </c>
      <c r="H16527" s="51" t="s">
        <v>176</v>
      </c>
      <c r="I16527" s="35" t="str">
        <f>INDEX('PC List'!$C$7:$C$26,MATCH(PR24_Perf!$F16527,'PC List'!$B$7:$B$26,0))</f>
        <v>Up</v>
      </c>
      <c r="J16527" s="51" t="s">
        <v>859</v>
      </c>
      <c r="K16527" s="36">
        <f t="shared" si="292"/>
        <v>1</v>
      </c>
    </row>
    <row r="16528" spans="1:11" s="35" customFormat="1" hidden="1" outlineLevel="1">
      <c r="A16528" s="75"/>
      <c r="E16528" s="51" t="s">
        <v>99</v>
      </c>
      <c r="F16528" s="51" t="s">
        <v>393</v>
      </c>
      <c r="G16528" s="51" t="s">
        <v>908</v>
      </c>
      <c r="H16528" s="51" t="s">
        <v>176</v>
      </c>
      <c r="I16528" s="35" t="str">
        <f>INDEX('PC List'!$C$7:$C$26,MATCH(PR24_Perf!$F16528,'PC List'!$B$7:$B$26,0))</f>
        <v>Up</v>
      </c>
      <c r="J16528" s="51" t="s">
        <v>860</v>
      </c>
      <c r="K16528" s="36">
        <f t="shared" si="292"/>
        <v>1</v>
      </c>
    </row>
    <row r="16529" spans="1:11" s="35" customFormat="1" hidden="1" outlineLevel="1">
      <c r="A16529" s="75"/>
      <c r="E16529" s="51" t="s">
        <v>99</v>
      </c>
      <c r="F16529" s="51" t="s">
        <v>393</v>
      </c>
      <c r="G16529" s="51" t="s">
        <v>908</v>
      </c>
      <c r="H16529" s="51" t="s">
        <v>176</v>
      </c>
      <c r="I16529" s="35" t="str">
        <f>INDEX('PC List'!$C$7:$C$26,MATCH(PR24_Perf!$F16529,'PC List'!$B$7:$B$26,0))</f>
        <v>Up</v>
      </c>
      <c r="J16529" s="51" t="s">
        <v>861</v>
      </c>
      <c r="K16529" s="36">
        <f t="shared" si="292"/>
        <v>1</v>
      </c>
    </row>
    <row r="16530" spans="1:11" s="35" customFormat="1" hidden="1" outlineLevel="1">
      <c r="A16530" s="75"/>
      <c r="E16530" s="51" t="s">
        <v>99</v>
      </c>
      <c r="F16530" s="51" t="s">
        <v>393</v>
      </c>
      <c r="G16530" s="51" t="s">
        <v>908</v>
      </c>
      <c r="H16530" s="51" t="s">
        <v>176</v>
      </c>
      <c r="I16530" s="35" t="str">
        <f>INDEX('PC List'!$C$7:$C$26,MATCH(PR24_Perf!$F16530,'PC List'!$B$7:$B$26,0))</f>
        <v>Up</v>
      </c>
      <c r="J16530" s="51" t="s">
        <v>862</v>
      </c>
      <c r="K16530" s="36">
        <f t="shared" si="292"/>
        <v>1</v>
      </c>
    </row>
    <row r="16531" spans="1:11" s="35" customFormat="1" hidden="1" outlineLevel="1">
      <c r="A16531" s="75"/>
      <c r="E16531" s="51" t="s">
        <v>99</v>
      </c>
      <c r="F16531" s="51" t="s">
        <v>393</v>
      </c>
      <c r="G16531" s="51" t="s">
        <v>908</v>
      </c>
      <c r="H16531" s="51" t="s">
        <v>176</v>
      </c>
      <c r="I16531" s="35" t="str">
        <f>INDEX('PC List'!$C$7:$C$26,MATCH(PR24_Perf!$F16531,'PC List'!$B$7:$B$26,0))</f>
        <v>Up</v>
      </c>
      <c r="J16531" s="51" t="s">
        <v>863</v>
      </c>
      <c r="K16531" s="36">
        <f t="shared" si="292"/>
        <v>1</v>
      </c>
    </row>
    <row r="16532" spans="1:11" s="35" customFormat="1" hidden="1" outlineLevel="1">
      <c r="A16532" s="75"/>
      <c r="E16532" s="51" t="s">
        <v>99</v>
      </c>
      <c r="F16532" s="51" t="s">
        <v>393</v>
      </c>
      <c r="G16532" s="51" t="s">
        <v>908</v>
      </c>
      <c r="H16532" s="51" t="s">
        <v>176</v>
      </c>
      <c r="I16532" s="35" t="str">
        <f>INDEX('PC List'!$C$7:$C$26,MATCH(PR24_Perf!$F16532,'PC List'!$B$7:$B$26,0))</f>
        <v>Up</v>
      </c>
      <c r="J16532" s="51" t="s">
        <v>864</v>
      </c>
      <c r="K16532" s="36">
        <f t="shared" si="292"/>
        <v>1</v>
      </c>
    </row>
    <row r="16533" spans="1:11" s="35" customFormat="1" hidden="1" outlineLevel="1">
      <c r="A16533" s="75"/>
      <c r="E16533" s="51" t="s">
        <v>99</v>
      </c>
      <c r="F16533" s="51" t="s">
        <v>393</v>
      </c>
      <c r="G16533" s="51" t="s">
        <v>908</v>
      </c>
      <c r="H16533" s="51" t="s">
        <v>176</v>
      </c>
      <c r="I16533" s="35" t="str">
        <f>INDEX('PC List'!$C$7:$C$26,MATCH(PR24_Perf!$F16533,'PC List'!$B$7:$B$26,0))</f>
        <v>Up</v>
      </c>
      <c r="J16533" s="51" t="s">
        <v>865</v>
      </c>
      <c r="K16533" s="36">
        <f t="shared" si="292"/>
        <v>1</v>
      </c>
    </row>
    <row r="16534" spans="1:11" s="35" customFormat="1" hidden="1" outlineLevel="1">
      <c r="A16534" s="75"/>
      <c r="E16534" s="51" t="s">
        <v>99</v>
      </c>
      <c r="F16534" s="51" t="s">
        <v>393</v>
      </c>
      <c r="G16534" s="51" t="s">
        <v>908</v>
      </c>
      <c r="H16534" s="51" t="s">
        <v>176</v>
      </c>
      <c r="I16534" s="35" t="str">
        <f>INDEX('PC List'!$C$7:$C$26,MATCH(PR24_Perf!$F16534,'PC List'!$B$7:$B$26,0))</f>
        <v>Up</v>
      </c>
      <c r="J16534" s="51" t="s">
        <v>866</v>
      </c>
      <c r="K16534" s="36">
        <f t="shared" si="292"/>
        <v>1</v>
      </c>
    </row>
    <row r="16535" spans="1:11" s="35" customFormat="1" hidden="1" outlineLevel="1">
      <c r="A16535" s="75"/>
      <c r="E16535" s="51" t="s">
        <v>99</v>
      </c>
      <c r="F16535" s="51" t="s">
        <v>393</v>
      </c>
      <c r="G16535" s="51" t="s">
        <v>908</v>
      </c>
      <c r="H16535" s="51" t="s">
        <v>176</v>
      </c>
      <c r="I16535" s="35" t="str">
        <f>INDEX('PC List'!$C$7:$C$26,MATCH(PR24_Perf!$F16535,'PC List'!$B$7:$B$26,0))</f>
        <v>Up</v>
      </c>
      <c r="J16535" s="51" t="s">
        <v>867</v>
      </c>
      <c r="K16535" s="36">
        <f t="shared" si="292"/>
        <v>1</v>
      </c>
    </row>
    <row r="16536" spans="1:11" s="35" customFormat="1" hidden="1" outlineLevel="1">
      <c r="A16536" s="75"/>
      <c r="E16536" s="51" t="s">
        <v>99</v>
      </c>
      <c r="F16536" s="51" t="s">
        <v>393</v>
      </c>
      <c r="G16536" s="51" t="s">
        <v>908</v>
      </c>
      <c r="H16536" s="51" t="s">
        <v>176</v>
      </c>
      <c r="I16536" s="35" t="str">
        <f>INDEX('PC List'!$C$7:$C$26,MATCH(PR24_Perf!$F16536,'PC List'!$B$7:$B$26,0))</f>
        <v>Up</v>
      </c>
      <c r="J16536" s="51" t="s">
        <v>868</v>
      </c>
      <c r="K16536" s="36">
        <f t="shared" si="292"/>
        <v>1</v>
      </c>
    </row>
    <row r="16537" spans="1:11" s="35" customFormat="1" collapsed="1">
      <c r="A16537" s="75"/>
      <c r="E16537" s="51"/>
      <c r="F16537" s="51"/>
      <c r="G16537" s="51"/>
      <c r="H16537" s="51"/>
      <c r="J16537" s="51"/>
      <c r="K16537" s="68"/>
    </row>
    <row r="16538" spans="1:11" s="35" customFormat="1">
      <c r="A16538" s="75"/>
      <c r="E16538" s="51" t="s">
        <v>81</v>
      </c>
      <c r="F16538" s="51" t="s">
        <v>395</v>
      </c>
      <c r="G16538" s="51" t="s">
        <v>908</v>
      </c>
      <c r="H16538" s="51" t="s">
        <v>176</v>
      </c>
      <c r="I16538" s="35" t="str">
        <f>INDEX('PC List'!$C$7:$C$26,MATCH(PR24_Perf!$F16538,'PC List'!$B$7:$B$26,0))</f>
        <v>Up</v>
      </c>
      <c r="J16538" s="51" t="s">
        <v>852</v>
      </c>
      <c r="K16538" s="36">
        <f>IF(I16538="Down",K10416-K4294,K10416+K4294)</f>
        <v>0.8306692307692306</v>
      </c>
    </row>
    <row r="16539" spans="1:11" s="35" customFormat="1" hidden="1" outlineLevel="1">
      <c r="A16539" s="75"/>
      <c r="E16539" s="51" t="s">
        <v>81</v>
      </c>
      <c r="F16539" s="51" t="s">
        <v>395</v>
      </c>
      <c r="G16539" s="51" t="s">
        <v>908</v>
      </c>
      <c r="H16539" s="51" t="s">
        <v>176</v>
      </c>
      <c r="I16539" s="35" t="str">
        <f>INDEX('PC List'!$C$7:$C$26,MATCH(PR24_Perf!$F16539,'PC List'!$B$7:$B$26,0))</f>
        <v>Up</v>
      </c>
      <c r="J16539" s="51" t="s">
        <v>853</v>
      </c>
      <c r="K16539" s="36">
        <f t="shared" ref="K16539:K16554" si="294">IF(I16539="Down",K10417-K4295,K10417+K4295)</f>
        <v>0.8306692307692306</v>
      </c>
    </row>
    <row r="16540" spans="1:11" s="35" customFormat="1" hidden="1" outlineLevel="1">
      <c r="A16540" s="75"/>
      <c r="E16540" s="51" t="s">
        <v>81</v>
      </c>
      <c r="F16540" s="51" t="s">
        <v>395</v>
      </c>
      <c r="G16540" s="51" t="s">
        <v>908</v>
      </c>
      <c r="H16540" s="51" t="s">
        <v>176</v>
      </c>
      <c r="I16540" s="35" t="str">
        <f>INDEX('PC List'!$C$7:$C$26,MATCH(PR24_Perf!$F16540,'PC List'!$B$7:$B$26,0))</f>
        <v>Up</v>
      </c>
      <c r="J16540" s="51" t="s">
        <v>854</v>
      </c>
      <c r="K16540" s="36">
        <f t="shared" si="294"/>
        <v>0.83574615384615369</v>
      </c>
    </row>
    <row r="16541" spans="1:11" s="35" customFormat="1" hidden="1" outlineLevel="1">
      <c r="A16541" s="75"/>
      <c r="E16541" s="51" t="s">
        <v>81</v>
      </c>
      <c r="F16541" s="51" t="s">
        <v>395</v>
      </c>
      <c r="G16541" s="51" t="s">
        <v>908</v>
      </c>
      <c r="H16541" s="51" t="s">
        <v>176</v>
      </c>
      <c r="I16541" s="35" t="str">
        <f>INDEX('PC List'!$C$7:$C$26,MATCH(PR24_Perf!$F16541,'PC List'!$B$7:$B$26,0))</f>
        <v>Up</v>
      </c>
      <c r="J16541" s="51" t="s">
        <v>855</v>
      </c>
      <c r="K16541" s="36">
        <f t="shared" si="294"/>
        <v>0.84336153846153827</v>
      </c>
    </row>
    <row r="16542" spans="1:11" s="35" customFormat="1" hidden="1" outlineLevel="1">
      <c r="A16542" s="75"/>
      <c r="E16542" s="51" t="s">
        <v>81</v>
      </c>
      <c r="F16542" s="51" t="s">
        <v>395</v>
      </c>
      <c r="G16542" s="51" t="s">
        <v>908</v>
      </c>
      <c r="H16542" s="51" t="s">
        <v>176</v>
      </c>
      <c r="I16542" s="35" t="str">
        <f>INDEX('PC List'!$C$7:$C$26,MATCH(PR24_Perf!$F16542,'PC List'!$B$7:$B$26,0))</f>
        <v>Up</v>
      </c>
      <c r="J16542" s="51" t="s">
        <v>856</v>
      </c>
      <c r="K16542" s="36">
        <f t="shared" si="294"/>
        <v>0.84336153846153827</v>
      </c>
    </row>
    <row r="16543" spans="1:11" s="35" customFormat="1" hidden="1" outlineLevel="1">
      <c r="A16543" s="75"/>
      <c r="E16543" s="51" t="s">
        <v>81</v>
      </c>
      <c r="F16543" s="51" t="s">
        <v>395</v>
      </c>
      <c r="G16543" s="51" t="s">
        <v>908</v>
      </c>
      <c r="H16543" s="51" t="s">
        <v>176</v>
      </c>
      <c r="I16543" s="35" t="str">
        <f>INDEX('PC List'!$C$7:$C$26,MATCH(PR24_Perf!$F16543,'PC List'!$B$7:$B$26,0))</f>
        <v>Up</v>
      </c>
      <c r="J16543" s="51" t="s">
        <v>857</v>
      </c>
      <c r="K16543" s="36">
        <f t="shared" si="294"/>
        <v>0.84589999999999987</v>
      </c>
    </row>
    <row r="16544" spans="1:11" s="35" customFormat="1" hidden="1" outlineLevel="1">
      <c r="A16544" s="75"/>
      <c r="E16544" s="51" t="s">
        <v>81</v>
      </c>
      <c r="F16544" s="51" t="s">
        <v>395</v>
      </c>
      <c r="G16544" s="51" t="s">
        <v>908</v>
      </c>
      <c r="H16544" s="51" t="s">
        <v>176</v>
      </c>
      <c r="I16544" s="35" t="str">
        <f>INDEX('PC List'!$C$7:$C$26,MATCH(PR24_Perf!$F16544,'PC List'!$B$7:$B$26,0))</f>
        <v>Up</v>
      </c>
      <c r="J16544" s="51" t="s">
        <v>858</v>
      </c>
      <c r="K16544" s="36">
        <f t="shared" si="294"/>
        <v>0.85351538461538445</v>
      </c>
    </row>
    <row r="16545" spans="1:11" s="35" customFormat="1" hidden="1" outlineLevel="1">
      <c r="A16545" s="75"/>
      <c r="E16545" s="51" t="s">
        <v>81</v>
      </c>
      <c r="F16545" s="51" t="s">
        <v>395</v>
      </c>
      <c r="G16545" s="51" t="s">
        <v>908</v>
      </c>
      <c r="H16545" s="51" t="s">
        <v>176</v>
      </c>
      <c r="I16545" s="35" t="str">
        <f>INDEX('PC List'!$C$7:$C$26,MATCH(PR24_Perf!$F16545,'PC List'!$B$7:$B$26,0))</f>
        <v>Up</v>
      </c>
      <c r="J16545" s="51" t="s">
        <v>859</v>
      </c>
      <c r="K16545" s="36">
        <f t="shared" si="294"/>
        <v>0.85859230769230754</v>
      </c>
    </row>
    <row r="16546" spans="1:11" s="35" customFormat="1" hidden="1" outlineLevel="1">
      <c r="A16546" s="75"/>
      <c r="E16546" s="51" t="s">
        <v>81</v>
      </c>
      <c r="F16546" s="51" t="s">
        <v>395</v>
      </c>
      <c r="G16546" s="51" t="s">
        <v>908</v>
      </c>
      <c r="H16546" s="51" t="s">
        <v>176</v>
      </c>
      <c r="I16546" s="35" t="str">
        <f>INDEX('PC List'!$C$7:$C$26,MATCH(PR24_Perf!$F16546,'PC List'!$B$7:$B$26,0))</f>
        <v>Up</v>
      </c>
      <c r="J16546" s="51" t="s">
        <v>860</v>
      </c>
      <c r="K16546" s="36">
        <f t="shared" si="294"/>
        <v>0.86239999999999983</v>
      </c>
    </row>
    <row r="16547" spans="1:11" s="35" customFormat="1" hidden="1" outlineLevel="1">
      <c r="A16547" s="75"/>
      <c r="E16547" s="51" t="s">
        <v>81</v>
      </c>
      <c r="F16547" s="51" t="s">
        <v>395</v>
      </c>
      <c r="G16547" s="51" t="s">
        <v>908</v>
      </c>
      <c r="H16547" s="51" t="s">
        <v>176</v>
      </c>
      <c r="I16547" s="35" t="str">
        <f>INDEX('PC List'!$C$7:$C$26,MATCH(PR24_Perf!$F16547,'PC List'!$B$7:$B$26,0))</f>
        <v>Up</v>
      </c>
      <c r="J16547" s="51" t="s">
        <v>861</v>
      </c>
      <c r="K16547" s="36">
        <f t="shared" si="294"/>
        <v>0.86620769230769212</v>
      </c>
    </row>
    <row r="16548" spans="1:11" s="35" customFormat="1" hidden="1" outlineLevel="1">
      <c r="A16548" s="75"/>
      <c r="E16548" s="51" t="s">
        <v>81</v>
      </c>
      <c r="F16548" s="51" t="s">
        <v>395</v>
      </c>
      <c r="G16548" s="51" t="s">
        <v>908</v>
      </c>
      <c r="H16548" s="51" t="s">
        <v>176</v>
      </c>
      <c r="I16548" s="35" t="str">
        <f>INDEX('PC List'!$C$7:$C$26,MATCH(PR24_Perf!$F16548,'PC List'!$B$7:$B$26,0))</f>
        <v>Up</v>
      </c>
      <c r="J16548" s="51" t="s">
        <v>862</v>
      </c>
      <c r="K16548" s="36">
        <f t="shared" si="294"/>
        <v>0.87128461538461521</v>
      </c>
    </row>
    <row r="16549" spans="1:11" s="35" customFormat="1" hidden="1" outlineLevel="1">
      <c r="A16549" s="75"/>
      <c r="E16549" s="51" t="s">
        <v>81</v>
      </c>
      <c r="F16549" s="51" t="s">
        <v>395</v>
      </c>
      <c r="G16549" s="51" t="s">
        <v>908</v>
      </c>
      <c r="H16549" s="51" t="s">
        <v>176</v>
      </c>
      <c r="I16549" s="35" t="str">
        <f>INDEX('PC List'!$C$7:$C$26,MATCH(PR24_Perf!$F16549,'PC List'!$B$7:$B$26,0))</f>
        <v>Up</v>
      </c>
      <c r="J16549" s="51" t="s">
        <v>863</v>
      </c>
      <c r="K16549" s="36">
        <f t="shared" si="294"/>
        <v>0.87889999999999979</v>
      </c>
    </row>
    <row r="16550" spans="1:11" s="35" customFormat="1" hidden="1" outlineLevel="1">
      <c r="A16550" s="75"/>
      <c r="E16550" s="51" t="s">
        <v>81</v>
      </c>
      <c r="F16550" s="51" t="s">
        <v>395</v>
      </c>
      <c r="G16550" s="51" t="s">
        <v>908</v>
      </c>
      <c r="H16550" s="51" t="s">
        <v>176</v>
      </c>
      <c r="I16550" s="35" t="str">
        <f>INDEX('PC List'!$C$7:$C$26,MATCH(PR24_Perf!$F16550,'PC List'!$B$7:$B$26,0))</f>
        <v>Up</v>
      </c>
      <c r="J16550" s="51" t="s">
        <v>864</v>
      </c>
      <c r="K16550" s="36">
        <f t="shared" si="294"/>
        <v>0.88143846153846139</v>
      </c>
    </row>
    <row r="16551" spans="1:11" s="35" customFormat="1" hidden="1" outlineLevel="1">
      <c r="A16551" s="75"/>
      <c r="E16551" s="51" t="s">
        <v>81</v>
      </c>
      <c r="F16551" s="51" t="s">
        <v>395</v>
      </c>
      <c r="G16551" s="51" t="s">
        <v>908</v>
      </c>
      <c r="H16551" s="51" t="s">
        <v>176</v>
      </c>
      <c r="I16551" s="35" t="str">
        <f>INDEX('PC List'!$C$7:$C$26,MATCH(PR24_Perf!$F16551,'PC List'!$B$7:$B$26,0))</f>
        <v>Up</v>
      </c>
      <c r="J16551" s="51" t="s">
        <v>865</v>
      </c>
      <c r="K16551" s="36">
        <f t="shared" si="294"/>
        <v>0.88143846153846139</v>
      </c>
    </row>
    <row r="16552" spans="1:11" s="35" customFormat="1" hidden="1" outlineLevel="1">
      <c r="A16552" s="75"/>
      <c r="E16552" s="51" t="s">
        <v>81</v>
      </c>
      <c r="F16552" s="51" t="s">
        <v>395</v>
      </c>
      <c r="G16552" s="51" t="s">
        <v>908</v>
      </c>
      <c r="H16552" s="51" t="s">
        <v>176</v>
      </c>
      <c r="I16552" s="35" t="str">
        <f>INDEX('PC List'!$C$7:$C$26,MATCH(PR24_Perf!$F16552,'PC List'!$B$7:$B$26,0))</f>
        <v>Up</v>
      </c>
      <c r="J16552" s="51" t="s">
        <v>866</v>
      </c>
      <c r="K16552" s="36">
        <f t="shared" si="294"/>
        <v>0.88905384615384597</v>
      </c>
    </row>
    <row r="16553" spans="1:11" s="35" customFormat="1" hidden="1" outlineLevel="1">
      <c r="A16553" s="75"/>
      <c r="E16553" s="51" t="s">
        <v>81</v>
      </c>
      <c r="F16553" s="51" t="s">
        <v>395</v>
      </c>
      <c r="G16553" s="51" t="s">
        <v>908</v>
      </c>
      <c r="H16553" s="51" t="s">
        <v>176</v>
      </c>
      <c r="I16553" s="35" t="str">
        <f>INDEX('PC List'!$C$7:$C$26,MATCH(PR24_Perf!$F16553,'PC List'!$B$7:$B$26,0))</f>
        <v>Up</v>
      </c>
      <c r="J16553" s="51" t="s">
        <v>867</v>
      </c>
      <c r="K16553" s="36">
        <f t="shared" si="294"/>
        <v>0.89413076923076906</v>
      </c>
    </row>
    <row r="16554" spans="1:11" s="35" customFormat="1" hidden="1" outlineLevel="1">
      <c r="A16554" s="75"/>
      <c r="E16554" s="51" t="s">
        <v>81</v>
      </c>
      <c r="F16554" s="51" t="s">
        <v>395</v>
      </c>
      <c r="G16554" s="51" t="s">
        <v>908</v>
      </c>
      <c r="H16554" s="51" t="s">
        <v>176</v>
      </c>
      <c r="I16554" s="35" t="str">
        <f>INDEX('PC List'!$C$7:$C$26,MATCH(PR24_Perf!$F16554,'PC List'!$B$7:$B$26,0))</f>
        <v>Up</v>
      </c>
      <c r="J16554" s="51" t="s">
        <v>868</v>
      </c>
      <c r="K16554" s="36">
        <f t="shared" si="294"/>
        <v>0.89413076923076906</v>
      </c>
    </row>
    <row r="16555" spans="1:11" s="35" customFormat="1" hidden="1" outlineLevel="1">
      <c r="A16555" s="75"/>
      <c r="E16555" s="51"/>
      <c r="F16555" s="51"/>
      <c r="G16555" s="51"/>
      <c r="H16555" s="51"/>
      <c r="J16555" s="51"/>
      <c r="K16555" s="68"/>
    </row>
    <row r="16556" spans="1:11" s="35" customFormat="1" hidden="1" outlineLevel="1">
      <c r="A16556" s="75"/>
      <c r="E16556" s="51" t="s">
        <v>84</v>
      </c>
      <c r="F16556" s="51" t="s">
        <v>395</v>
      </c>
      <c r="G16556" s="51" t="s">
        <v>908</v>
      </c>
      <c r="H16556" s="51" t="s">
        <v>176</v>
      </c>
      <c r="I16556" s="35" t="str">
        <f>INDEX('PC List'!$C$7:$C$26,MATCH(PR24_Perf!$F16556,'PC List'!$B$7:$B$26,0))</f>
        <v>Up</v>
      </c>
      <c r="J16556" s="51" t="s">
        <v>852</v>
      </c>
      <c r="K16556" s="36">
        <f t="shared" ref="K16556:K16619" si="295">IF(I16556="Down",K10434-K4312,K10434+K4312)</f>
        <v>0.87094392523364472</v>
      </c>
    </row>
    <row r="16557" spans="1:11" s="35" customFormat="1" hidden="1" outlineLevel="1">
      <c r="A16557" s="75"/>
      <c r="E16557" s="51" t="s">
        <v>84</v>
      </c>
      <c r="F16557" s="51" t="s">
        <v>395</v>
      </c>
      <c r="G16557" s="51" t="s">
        <v>908</v>
      </c>
      <c r="H16557" s="51" t="s">
        <v>176</v>
      </c>
      <c r="I16557" s="35" t="str">
        <f>INDEX('PC List'!$C$7:$C$26,MATCH(PR24_Perf!$F16557,'PC List'!$B$7:$B$26,0))</f>
        <v>Up</v>
      </c>
      <c r="J16557" s="51" t="s">
        <v>853</v>
      </c>
      <c r="K16557" s="36">
        <f t="shared" si="295"/>
        <v>0.87279439252336444</v>
      </c>
    </row>
    <row r="16558" spans="1:11" s="35" customFormat="1" hidden="1" outlineLevel="1">
      <c r="A16558" s="75"/>
      <c r="E16558" s="51" t="s">
        <v>84</v>
      </c>
      <c r="F16558" s="51" t="s">
        <v>395</v>
      </c>
      <c r="G16558" s="51" t="s">
        <v>908</v>
      </c>
      <c r="H16558" s="51" t="s">
        <v>176</v>
      </c>
      <c r="I16558" s="35" t="str">
        <f>INDEX('PC List'!$C$7:$C$26,MATCH(PR24_Perf!$F16558,'PC List'!$B$7:$B$26,0))</f>
        <v>Up</v>
      </c>
      <c r="J16558" s="51" t="s">
        <v>854</v>
      </c>
      <c r="K16558" s="36">
        <f t="shared" si="295"/>
        <v>0.87464485981308404</v>
      </c>
    </row>
    <row r="16559" spans="1:11" s="35" customFormat="1" hidden="1" outlineLevel="1">
      <c r="A16559" s="75"/>
      <c r="E16559" s="51" t="s">
        <v>84</v>
      </c>
      <c r="F16559" s="51" t="s">
        <v>395</v>
      </c>
      <c r="G16559" s="51" t="s">
        <v>908</v>
      </c>
      <c r="H16559" s="51" t="s">
        <v>176</v>
      </c>
      <c r="I16559" s="35" t="str">
        <f>INDEX('PC List'!$C$7:$C$26,MATCH(PR24_Perf!$F16559,'PC List'!$B$7:$B$26,0))</f>
        <v>Up</v>
      </c>
      <c r="J16559" s="51" t="s">
        <v>855</v>
      </c>
      <c r="K16559" s="36">
        <f t="shared" si="295"/>
        <v>0.87649532710280365</v>
      </c>
    </row>
    <row r="16560" spans="1:11" s="35" customFormat="1" hidden="1" outlineLevel="1">
      <c r="A16560" s="75"/>
      <c r="E16560" s="51" t="s">
        <v>84</v>
      </c>
      <c r="F16560" s="51" t="s">
        <v>395</v>
      </c>
      <c r="G16560" s="51" t="s">
        <v>908</v>
      </c>
      <c r="H16560" s="51" t="s">
        <v>176</v>
      </c>
      <c r="I16560" s="35" t="str">
        <f>INDEX('PC List'!$C$7:$C$26,MATCH(PR24_Perf!$F16560,'PC List'!$B$7:$B$26,0))</f>
        <v>Up</v>
      </c>
      <c r="J16560" s="51" t="s">
        <v>856</v>
      </c>
      <c r="K16560" s="36">
        <f t="shared" si="295"/>
        <v>0.87649532710280365</v>
      </c>
    </row>
    <row r="16561" spans="1:11" s="35" customFormat="1" hidden="1" outlineLevel="1">
      <c r="A16561" s="75"/>
      <c r="E16561" s="51" t="s">
        <v>84</v>
      </c>
      <c r="F16561" s="51" t="s">
        <v>395</v>
      </c>
      <c r="G16561" s="51" t="s">
        <v>908</v>
      </c>
      <c r="H16561" s="51" t="s">
        <v>176</v>
      </c>
      <c r="I16561" s="35" t="str">
        <f>INDEX('PC List'!$C$7:$C$26,MATCH(PR24_Perf!$F16561,'PC List'!$B$7:$B$26,0))</f>
        <v>Up</v>
      </c>
      <c r="J16561" s="51" t="s">
        <v>857</v>
      </c>
      <c r="K16561" s="36">
        <f t="shared" si="295"/>
        <v>0.87711214953271022</v>
      </c>
    </row>
    <row r="16562" spans="1:11" s="35" customFormat="1" hidden="1" outlineLevel="1">
      <c r="A16562" s="75"/>
      <c r="E16562" s="51" t="s">
        <v>84</v>
      </c>
      <c r="F16562" s="51" t="s">
        <v>395</v>
      </c>
      <c r="G16562" s="51" t="s">
        <v>908</v>
      </c>
      <c r="H16562" s="51" t="s">
        <v>176</v>
      </c>
      <c r="I16562" s="35" t="str">
        <f>INDEX('PC List'!$C$7:$C$26,MATCH(PR24_Perf!$F16562,'PC List'!$B$7:$B$26,0))</f>
        <v>Up</v>
      </c>
      <c r="J16562" s="51" t="s">
        <v>858</v>
      </c>
      <c r="K16562" s="36">
        <f t="shared" si="295"/>
        <v>0.87896261682242982</v>
      </c>
    </row>
    <row r="16563" spans="1:11" s="35" customFormat="1" hidden="1" outlineLevel="1">
      <c r="A16563" s="75"/>
      <c r="E16563" s="51" t="s">
        <v>84</v>
      </c>
      <c r="F16563" s="51" t="s">
        <v>395</v>
      </c>
      <c r="G16563" s="51" t="s">
        <v>908</v>
      </c>
      <c r="H16563" s="51" t="s">
        <v>176</v>
      </c>
      <c r="I16563" s="35" t="str">
        <f>INDEX('PC List'!$C$7:$C$26,MATCH(PR24_Perf!$F16563,'PC List'!$B$7:$B$26,0))</f>
        <v>Up</v>
      </c>
      <c r="J16563" s="51" t="s">
        <v>859</v>
      </c>
      <c r="K16563" s="36">
        <f t="shared" si="295"/>
        <v>0.88204672897196257</v>
      </c>
    </row>
    <row r="16564" spans="1:11" s="35" customFormat="1" hidden="1" outlineLevel="1">
      <c r="A16564" s="75"/>
      <c r="E16564" s="51" t="s">
        <v>84</v>
      </c>
      <c r="F16564" s="51" t="s">
        <v>395</v>
      </c>
      <c r="G16564" s="51" t="s">
        <v>908</v>
      </c>
      <c r="H16564" s="51" t="s">
        <v>176</v>
      </c>
      <c r="I16564" s="35" t="str">
        <f>INDEX('PC List'!$C$7:$C$26,MATCH(PR24_Perf!$F16564,'PC List'!$B$7:$B$26,0))</f>
        <v>Up</v>
      </c>
      <c r="J16564" s="51" t="s">
        <v>860</v>
      </c>
      <c r="K16564" s="36">
        <f t="shared" si="295"/>
        <v>0.89499999999999991</v>
      </c>
    </row>
    <row r="16565" spans="1:11" s="35" customFormat="1" hidden="1" outlineLevel="1">
      <c r="A16565" s="75"/>
      <c r="E16565" s="51" t="s">
        <v>84</v>
      </c>
      <c r="F16565" s="51" t="s">
        <v>395</v>
      </c>
      <c r="G16565" s="51" t="s">
        <v>908</v>
      </c>
      <c r="H16565" s="51" t="s">
        <v>176</v>
      </c>
      <c r="I16565" s="35" t="str">
        <f>INDEX('PC List'!$C$7:$C$26,MATCH(PR24_Perf!$F16565,'PC List'!$B$7:$B$26,0))</f>
        <v>Up</v>
      </c>
      <c r="J16565" s="51" t="s">
        <v>861</v>
      </c>
      <c r="K16565" s="36">
        <f t="shared" si="295"/>
        <v>0.90795327102803725</v>
      </c>
    </row>
    <row r="16566" spans="1:11" s="35" customFormat="1" hidden="1" outlineLevel="1">
      <c r="A16566" s="75"/>
      <c r="E16566" s="51" t="s">
        <v>84</v>
      </c>
      <c r="F16566" s="51" t="s">
        <v>395</v>
      </c>
      <c r="G16566" s="51" t="s">
        <v>908</v>
      </c>
      <c r="H16566" s="51" t="s">
        <v>176</v>
      </c>
      <c r="I16566" s="35" t="str">
        <f>INDEX('PC List'!$C$7:$C$26,MATCH(PR24_Perf!$F16566,'PC List'!$B$7:$B$26,0))</f>
        <v>Up</v>
      </c>
      <c r="J16566" s="51" t="s">
        <v>862</v>
      </c>
      <c r="K16566" s="36">
        <f t="shared" si="295"/>
        <v>0.91103738317756999</v>
      </c>
    </row>
    <row r="16567" spans="1:11" s="35" customFormat="1" hidden="1" outlineLevel="1">
      <c r="A16567" s="75"/>
      <c r="E16567" s="51" t="s">
        <v>84</v>
      </c>
      <c r="F16567" s="51" t="s">
        <v>395</v>
      </c>
      <c r="G16567" s="51" t="s">
        <v>908</v>
      </c>
      <c r="H16567" s="51" t="s">
        <v>176</v>
      </c>
      <c r="I16567" s="35" t="str">
        <f>INDEX('PC List'!$C$7:$C$26,MATCH(PR24_Perf!$F16567,'PC List'!$B$7:$B$26,0))</f>
        <v>Up</v>
      </c>
      <c r="J16567" s="51" t="s">
        <v>863</v>
      </c>
      <c r="K16567" s="36">
        <f t="shared" si="295"/>
        <v>0.9128878504672896</v>
      </c>
    </row>
    <row r="16568" spans="1:11" s="35" customFormat="1" hidden="1" outlineLevel="1">
      <c r="A16568" s="75"/>
      <c r="E16568" s="51" t="s">
        <v>84</v>
      </c>
      <c r="F16568" s="51" t="s">
        <v>395</v>
      </c>
      <c r="G16568" s="51" t="s">
        <v>908</v>
      </c>
      <c r="H16568" s="51" t="s">
        <v>176</v>
      </c>
      <c r="I16568" s="35" t="str">
        <f>INDEX('PC List'!$C$7:$C$26,MATCH(PR24_Perf!$F16568,'PC List'!$B$7:$B$26,0))</f>
        <v>Up</v>
      </c>
      <c r="J16568" s="51" t="s">
        <v>864</v>
      </c>
      <c r="K16568" s="36">
        <f t="shared" si="295"/>
        <v>0.91350467289719617</v>
      </c>
    </row>
    <row r="16569" spans="1:11" s="35" customFormat="1" hidden="1" outlineLevel="1">
      <c r="A16569" s="75"/>
      <c r="E16569" s="51" t="s">
        <v>84</v>
      </c>
      <c r="F16569" s="51" t="s">
        <v>395</v>
      </c>
      <c r="G16569" s="51" t="s">
        <v>908</v>
      </c>
      <c r="H16569" s="51" t="s">
        <v>176</v>
      </c>
      <c r="I16569" s="35" t="str">
        <f>INDEX('PC List'!$C$7:$C$26,MATCH(PR24_Perf!$F16569,'PC List'!$B$7:$B$26,0))</f>
        <v>Up</v>
      </c>
      <c r="J16569" s="51" t="s">
        <v>865</v>
      </c>
      <c r="K16569" s="36">
        <f t="shared" si="295"/>
        <v>0.91350467289719617</v>
      </c>
    </row>
    <row r="16570" spans="1:11" s="35" customFormat="1" hidden="1" outlineLevel="1">
      <c r="A16570" s="75"/>
      <c r="E16570" s="51" t="s">
        <v>84</v>
      </c>
      <c r="F16570" s="51" t="s">
        <v>395</v>
      </c>
      <c r="G16570" s="51" t="s">
        <v>908</v>
      </c>
      <c r="H16570" s="51" t="s">
        <v>176</v>
      </c>
      <c r="I16570" s="35" t="str">
        <f>INDEX('PC List'!$C$7:$C$26,MATCH(PR24_Perf!$F16570,'PC List'!$B$7:$B$26,0))</f>
        <v>Up</v>
      </c>
      <c r="J16570" s="51" t="s">
        <v>866</v>
      </c>
      <c r="K16570" s="36">
        <f t="shared" si="295"/>
        <v>0.91535514018691577</v>
      </c>
    </row>
    <row r="16571" spans="1:11" s="35" customFormat="1" hidden="1" outlineLevel="1">
      <c r="A16571" s="75"/>
      <c r="E16571" s="51" t="s">
        <v>84</v>
      </c>
      <c r="F16571" s="51" t="s">
        <v>395</v>
      </c>
      <c r="G16571" s="51" t="s">
        <v>908</v>
      </c>
      <c r="H16571" s="51" t="s">
        <v>176</v>
      </c>
      <c r="I16571" s="35" t="str">
        <f>INDEX('PC List'!$C$7:$C$26,MATCH(PR24_Perf!$F16571,'PC List'!$B$7:$B$26,0))</f>
        <v>Up</v>
      </c>
      <c r="J16571" s="51" t="s">
        <v>867</v>
      </c>
      <c r="K16571" s="36">
        <f t="shared" si="295"/>
        <v>0.91720560747663538</v>
      </c>
    </row>
    <row r="16572" spans="1:11" s="35" customFormat="1" hidden="1" outlineLevel="1">
      <c r="A16572" s="75"/>
      <c r="E16572" s="51" t="s">
        <v>84</v>
      </c>
      <c r="F16572" s="51" t="s">
        <v>395</v>
      </c>
      <c r="G16572" s="51" t="s">
        <v>908</v>
      </c>
      <c r="H16572" s="51" t="s">
        <v>176</v>
      </c>
      <c r="I16572" s="35" t="str">
        <f>INDEX('PC List'!$C$7:$C$26,MATCH(PR24_Perf!$F16572,'PC List'!$B$7:$B$26,0))</f>
        <v>Up</v>
      </c>
      <c r="J16572" s="51" t="s">
        <v>868</v>
      </c>
      <c r="K16572" s="36">
        <f t="shared" si="295"/>
        <v>0.91905607476635509</v>
      </c>
    </row>
    <row r="16573" spans="1:11" s="35" customFormat="1" hidden="1" outlineLevel="1">
      <c r="A16573" s="75"/>
      <c r="E16573" s="51"/>
      <c r="F16573" s="51"/>
      <c r="G16573" s="51"/>
      <c r="H16573" s="51"/>
      <c r="J16573" s="51"/>
      <c r="K16573" s="68"/>
    </row>
    <row r="16574" spans="1:11" s="35" customFormat="1" hidden="1" outlineLevel="1">
      <c r="A16574" s="75"/>
      <c r="E16574" s="51" t="s">
        <v>85</v>
      </c>
      <c r="F16574" s="51" t="s">
        <v>395</v>
      </c>
      <c r="G16574" s="51" t="s">
        <v>908</v>
      </c>
      <c r="H16574" s="51" t="s">
        <v>176</v>
      </c>
      <c r="I16574" s="35" t="str">
        <f>INDEX('PC List'!$C$7:$C$26,MATCH(PR24_Perf!$F16574,'PC List'!$B$7:$B$26,0))</f>
        <v>Up</v>
      </c>
      <c r="J16574" s="51" t="s">
        <v>852</v>
      </c>
      <c r="K16574" s="36" t="e">
        <f t="shared" ref="K16574" si="296">IF(I16574="Down",K10452-K4330,K10452+K4330)</f>
        <v>#DIV/0!</v>
      </c>
    </row>
    <row r="16575" spans="1:11" s="35" customFormat="1" hidden="1" outlineLevel="1">
      <c r="A16575" s="75"/>
      <c r="E16575" s="51" t="s">
        <v>85</v>
      </c>
      <c r="F16575" s="51" t="s">
        <v>395</v>
      </c>
      <c r="G16575" s="51" t="s">
        <v>908</v>
      </c>
      <c r="H16575" s="51" t="s">
        <v>176</v>
      </c>
      <c r="I16575" s="35" t="str">
        <f>INDEX('PC List'!$C$7:$C$26,MATCH(PR24_Perf!$F16575,'PC List'!$B$7:$B$26,0))</f>
        <v>Up</v>
      </c>
      <c r="J16575" s="51" t="s">
        <v>853</v>
      </c>
      <c r="K16575" s="36" t="e">
        <f t="shared" si="295"/>
        <v>#DIV/0!</v>
      </c>
    </row>
    <row r="16576" spans="1:11" s="35" customFormat="1" hidden="1" outlineLevel="1">
      <c r="A16576" s="75"/>
      <c r="E16576" s="51" t="s">
        <v>85</v>
      </c>
      <c r="F16576" s="51" t="s">
        <v>395</v>
      </c>
      <c r="G16576" s="51" t="s">
        <v>908</v>
      </c>
      <c r="H16576" s="51" t="s">
        <v>176</v>
      </c>
      <c r="I16576" s="35" t="str">
        <f>INDEX('PC List'!$C$7:$C$26,MATCH(PR24_Perf!$F16576,'PC List'!$B$7:$B$26,0))</f>
        <v>Up</v>
      </c>
      <c r="J16576" s="51" t="s">
        <v>854</v>
      </c>
      <c r="K16576" s="36" t="e">
        <f t="shared" si="295"/>
        <v>#DIV/0!</v>
      </c>
    </row>
    <row r="16577" spans="1:11" s="35" customFormat="1" hidden="1" outlineLevel="1">
      <c r="A16577" s="75"/>
      <c r="E16577" s="51" t="s">
        <v>85</v>
      </c>
      <c r="F16577" s="51" t="s">
        <v>395</v>
      </c>
      <c r="G16577" s="51" t="s">
        <v>908</v>
      </c>
      <c r="H16577" s="51" t="s">
        <v>176</v>
      </c>
      <c r="I16577" s="35" t="str">
        <f>INDEX('PC List'!$C$7:$C$26,MATCH(PR24_Perf!$F16577,'PC List'!$B$7:$B$26,0))</f>
        <v>Up</v>
      </c>
      <c r="J16577" s="51" t="s">
        <v>855</v>
      </c>
      <c r="K16577" s="36" t="e">
        <f t="shared" si="295"/>
        <v>#DIV/0!</v>
      </c>
    </row>
    <row r="16578" spans="1:11" s="35" customFormat="1" hidden="1" outlineLevel="1">
      <c r="A16578" s="75"/>
      <c r="E16578" s="51" t="s">
        <v>85</v>
      </c>
      <c r="F16578" s="51" t="s">
        <v>395</v>
      </c>
      <c r="G16578" s="51" t="s">
        <v>908</v>
      </c>
      <c r="H16578" s="51" t="s">
        <v>176</v>
      </c>
      <c r="I16578" s="35" t="str">
        <f>INDEX('PC List'!$C$7:$C$26,MATCH(PR24_Perf!$F16578,'PC List'!$B$7:$B$26,0))</f>
        <v>Up</v>
      </c>
      <c r="J16578" s="51" t="s">
        <v>856</v>
      </c>
      <c r="K16578" s="36" t="e">
        <f t="shared" si="295"/>
        <v>#DIV/0!</v>
      </c>
    </row>
    <row r="16579" spans="1:11" s="35" customFormat="1" hidden="1" outlineLevel="1">
      <c r="A16579" s="75"/>
      <c r="E16579" s="51" t="s">
        <v>85</v>
      </c>
      <c r="F16579" s="51" t="s">
        <v>395</v>
      </c>
      <c r="G16579" s="51" t="s">
        <v>908</v>
      </c>
      <c r="H16579" s="51" t="s">
        <v>176</v>
      </c>
      <c r="I16579" s="35" t="str">
        <f>INDEX('PC List'!$C$7:$C$26,MATCH(PR24_Perf!$F16579,'PC List'!$B$7:$B$26,0))</f>
        <v>Up</v>
      </c>
      <c r="J16579" s="51" t="s">
        <v>857</v>
      </c>
      <c r="K16579" s="36" t="e">
        <f t="shared" si="295"/>
        <v>#DIV/0!</v>
      </c>
    </row>
    <row r="16580" spans="1:11" s="35" customFormat="1" hidden="1" outlineLevel="1">
      <c r="A16580" s="75"/>
      <c r="E16580" s="51" t="s">
        <v>85</v>
      </c>
      <c r="F16580" s="51" t="s">
        <v>395</v>
      </c>
      <c r="G16580" s="51" t="s">
        <v>908</v>
      </c>
      <c r="H16580" s="51" t="s">
        <v>176</v>
      </c>
      <c r="I16580" s="35" t="str">
        <f>INDEX('PC List'!$C$7:$C$26,MATCH(PR24_Perf!$F16580,'PC List'!$B$7:$B$26,0))</f>
        <v>Up</v>
      </c>
      <c r="J16580" s="51" t="s">
        <v>858</v>
      </c>
      <c r="K16580" s="36" t="e">
        <f t="shared" si="295"/>
        <v>#DIV/0!</v>
      </c>
    </row>
    <row r="16581" spans="1:11" s="35" customFormat="1" hidden="1" outlineLevel="1">
      <c r="A16581" s="75"/>
      <c r="E16581" s="51" t="s">
        <v>85</v>
      </c>
      <c r="F16581" s="51" t="s">
        <v>395</v>
      </c>
      <c r="G16581" s="51" t="s">
        <v>908</v>
      </c>
      <c r="H16581" s="51" t="s">
        <v>176</v>
      </c>
      <c r="I16581" s="35" t="str">
        <f>INDEX('PC List'!$C$7:$C$26,MATCH(PR24_Perf!$F16581,'PC List'!$B$7:$B$26,0))</f>
        <v>Up</v>
      </c>
      <c r="J16581" s="51" t="s">
        <v>859</v>
      </c>
      <c r="K16581" s="36" t="e">
        <f t="shared" si="295"/>
        <v>#DIV/0!</v>
      </c>
    </row>
    <row r="16582" spans="1:11" s="35" customFormat="1" hidden="1" outlineLevel="1">
      <c r="A16582" s="75"/>
      <c r="E16582" s="51" t="s">
        <v>85</v>
      </c>
      <c r="F16582" s="51" t="s">
        <v>395</v>
      </c>
      <c r="G16582" s="51" t="s">
        <v>908</v>
      </c>
      <c r="H16582" s="51" t="s">
        <v>176</v>
      </c>
      <c r="I16582" s="35" t="str">
        <f>INDEX('PC List'!$C$7:$C$26,MATCH(PR24_Perf!$F16582,'PC List'!$B$7:$B$26,0))</f>
        <v>Up</v>
      </c>
      <c r="J16582" s="51" t="s">
        <v>860</v>
      </c>
      <c r="K16582" s="36" t="e">
        <f t="shared" si="295"/>
        <v>#DIV/0!</v>
      </c>
    </row>
    <row r="16583" spans="1:11" s="35" customFormat="1" hidden="1" outlineLevel="1">
      <c r="A16583" s="75"/>
      <c r="E16583" s="51" t="s">
        <v>85</v>
      </c>
      <c r="F16583" s="51" t="s">
        <v>395</v>
      </c>
      <c r="G16583" s="51" t="s">
        <v>908</v>
      </c>
      <c r="H16583" s="51" t="s">
        <v>176</v>
      </c>
      <c r="I16583" s="35" t="str">
        <f>INDEX('PC List'!$C$7:$C$26,MATCH(PR24_Perf!$F16583,'PC List'!$B$7:$B$26,0))</f>
        <v>Up</v>
      </c>
      <c r="J16583" s="51" t="s">
        <v>861</v>
      </c>
      <c r="K16583" s="36" t="e">
        <f t="shared" si="295"/>
        <v>#DIV/0!</v>
      </c>
    </row>
    <row r="16584" spans="1:11" s="35" customFormat="1" hidden="1" outlineLevel="1">
      <c r="A16584" s="75"/>
      <c r="E16584" s="51" t="s">
        <v>85</v>
      </c>
      <c r="F16584" s="51" t="s">
        <v>395</v>
      </c>
      <c r="G16584" s="51" t="s">
        <v>908</v>
      </c>
      <c r="H16584" s="51" t="s">
        <v>176</v>
      </c>
      <c r="I16584" s="35" t="str">
        <f>INDEX('PC List'!$C$7:$C$26,MATCH(PR24_Perf!$F16584,'PC List'!$B$7:$B$26,0))</f>
        <v>Up</v>
      </c>
      <c r="J16584" s="51" t="s">
        <v>862</v>
      </c>
      <c r="K16584" s="36" t="e">
        <f t="shared" si="295"/>
        <v>#DIV/0!</v>
      </c>
    </row>
    <row r="16585" spans="1:11" s="35" customFormat="1" hidden="1" outlineLevel="1">
      <c r="A16585" s="75"/>
      <c r="E16585" s="51" t="s">
        <v>85</v>
      </c>
      <c r="F16585" s="51" t="s">
        <v>395</v>
      </c>
      <c r="G16585" s="51" t="s">
        <v>908</v>
      </c>
      <c r="H16585" s="51" t="s">
        <v>176</v>
      </c>
      <c r="I16585" s="35" t="str">
        <f>INDEX('PC List'!$C$7:$C$26,MATCH(PR24_Perf!$F16585,'PC List'!$B$7:$B$26,0))</f>
        <v>Up</v>
      </c>
      <c r="J16585" s="51" t="s">
        <v>863</v>
      </c>
      <c r="K16585" s="36" t="e">
        <f t="shared" si="295"/>
        <v>#DIV/0!</v>
      </c>
    </row>
    <row r="16586" spans="1:11" s="35" customFormat="1" hidden="1" outlineLevel="1">
      <c r="A16586" s="75"/>
      <c r="E16586" s="51" t="s">
        <v>85</v>
      </c>
      <c r="F16586" s="51" t="s">
        <v>395</v>
      </c>
      <c r="G16586" s="51" t="s">
        <v>908</v>
      </c>
      <c r="H16586" s="51" t="s">
        <v>176</v>
      </c>
      <c r="I16586" s="35" t="str">
        <f>INDEX('PC List'!$C$7:$C$26,MATCH(PR24_Perf!$F16586,'PC List'!$B$7:$B$26,0))</f>
        <v>Up</v>
      </c>
      <c r="J16586" s="51" t="s">
        <v>864</v>
      </c>
      <c r="K16586" s="36" t="e">
        <f t="shared" si="295"/>
        <v>#DIV/0!</v>
      </c>
    </row>
    <row r="16587" spans="1:11" s="35" customFormat="1" hidden="1" outlineLevel="1">
      <c r="A16587" s="75"/>
      <c r="E16587" s="51" t="s">
        <v>85</v>
      </c>
      <c r="F16587" s="51" t="s">
        <v>395</v>
      </c>
      <c r="G16587" s="51" t="s">
        <v>908</v>
      </c>
      <c r="H16587" s="51" t="s">
        <v>176</v>
      </c>
      <c r="I16587" s="35" t="str">
        <f>INDEX('PC List'!$C$7:$C$26,MATCH(PR24_Perf!$F16587,'PC List'!$B$7:$B$26,0))</f>
        <v>Up</v>
      </c>
      <c r="J16587" s="51" t="s">
        <v>865</v>
      </c>
      <c r="K16587" s="36" t="e">
        <f t="shared" si="295"/>
        <v>#DIV/0!</v>
      </c>
    </row>
    <row r="16588" spans="1:11" s="35" customFormat="1" hidden="1" outlineLevel="1">
      <c r="A16588" s="75"/>
      <c r="E16588" s="51" t="s">
        <v>85</v>
      </c>
      <c r="F16588" s="51" t="s">
        <v>395</v>
      </c>
      <c r="G16588" s="51" t="s">
        <v>908</v>
      </c>
      <c r="H16588" s="51" t="s">
        <v>176</v>
      </c>
      <c r="I16588" s="35" t="str">
        <f>INDEX('PC List'!$C$7:$C$26,MATCH(PR24_Perf!$F16588,'PC List'!$B$7:$B$26,0))</f>
        <v>Up</v>
      </c>
      <c r="J16588" s="51" t="s">
        <v>866</v>
      </c>
      <c r="K16588" s="36" t="e">
        <f t="shared" si="295"/>
        <v>#DIV/0!</v>
      </c>
    </row>
    <row r="16589" spans="1:11" s="35" customFormat="1" hidden="1" outlineLevel="1">
      <c r="A16589" s="75"/>
      <c r="E16589" s="51" t="s">
        <v>85</v>
      </c>
      <c r="F16589" s="51" t="s">
        <v>395</v>
      </c>
      <c r="G16589" s="51" t="s">
        <v>908</v>
      </c>
      <c r="H16589" s="51" t="s">
        <v>176</v>
      </c>
      <c r="I16589" s="35" t="str">
        <f>INDEX('PC List'!$C$7:$C$26,MATCH(PR24_Perf!$F16589,'PC List'!$B$7:$B$26,0))</f>
        <v>Up</v>
      </c>
      <c r="J16589" s="51" t="s">
        <v>867</v>
      </c>
      <c r="K16589" s="36" t="e">
        <f t="shared" si="295"/>
        <v>#DIV/0!</v>
      </c>
    </row>
    <row r="16590" spans="1:11" s="35" customFormat="1" hidden="1" outlineLevel="1">
      <c r="A16590" s="75"/>
      <c r="E16590" s="51" t="s">
        <v>85</v>
      </c>
      <c r="F16590" s="51" t="s">
        <v>395</v>
      </c>
      <c r="G16590" s="51" t="s">
        <v>908</v>
      </c>
      <c r="H16590" s="51" t="s">
        <v>176</v>
      </c>
      <c r="I16590" s="35" t="str">
        <f>INDEX('PC List'!$C$7:$C$26,MATCH(PR24_Perf!$F16590,'PC List'!$B$7:$B$26,0))</f>
        <v>Up</v>
      </c>
      <c r="J16590" s="51" t="s">
        <v>868</v>
      </c>
      <c r="K16590" s="36" t="e">
        <f t="shared" si="295"/>
        <v>#DIV/0!</v>
      </c>
    </row>
    <row r="16591" spans="1:11" s="35" customFormat="1" hidden="1" outlineLevel="1">
      <c r="A16591" s="75"/>
      <c r="E16591" s="51"/>
      <c r="F16591" s="51"/>
      <c r="G16591" s="51"/>
      <c r="H16591" s="51"/>
      <c r="J16591" s="51"/>
      <c r="K16591" s="68"/>
    </row>
    <row r="16592" spans="1:11" s="35" customFormat="1" hidden="1" outlineLevel="1">
      <c r="A16592" s="75"/>
      <c r="E16592" s="51" t="s">
        <v>86</v>
      </c>
      <c r="F16592" s="51" t="s">
        <v>395</v>
      </c>
      <c r="G16592" s="51" t="s">
        <v>908</v>
      </c>
      <c r="H16592" s="51" t="s">
        <v>176</v>
      </c>
      <c r="I16592" s="35" t="str">
        <f>INDEX('PC List'!$C$7:$C$26,MATCH(PR24_Perf!$F16592,'PC List'!$B$7:$B$26,0))</f>
        <v>Up</v>
      </c>
      <c r="J16592" s="51" t="s">
        <v>852</v>
      </c>
      <c r="K16592" s="36">
        <f t="shared" ref="K16592" si="297">IF(I16592="Down",K10470-K4348,K10470+K4348)</f>
        <v>0.80175294117647056</v>
      </c>
    </row>
    <row r="16593" spans="1:11" s="35" customFormat="1" hidden="1" outlineLevel="1">
      <c r="A16593" s="75"/>
      <c r="E16593" s="51" t="s">
        <v>86</v>
      </c>
      <c r="F16593" s="51" t="s">
        <v>395</v>
      </c>
      <c r="G16593" s="51" t="s">
        <v>908</v>
      </c>
      <c r="H16593" s="51" t="s">
        <v>176</v>
      </c>
      <c r="I16593" s="35" t="str">
        <f>INDEX('PC List'!$C$7:$C$26,MATCH(PR24_Perf!$F16593,'PC List'!$B$7:$B$26,0))</f>
        <v>Up</v>
      </c>
      <c r="J16593" s="51" t="s">
        <v>853</v>
      </c>
      <c r="K16593" s="36">
        <f t="shared" si="295"/>
        <v>0.81340000000000001</v>
      </c>
    </row>
    <row r="16594" spans="1:11" s="35" customFormat="1" hidden="1" outlineLevel="1">
      <c r="A16594" s="75"/>
      <c r="E16594" s="51" t="s">
        <v>86</v>
      </c>
      <c r="F16594" s="51" t="s">
        <v>395</v>
      </c>
      <c r="G16594" s="51" t="s">
        <v>908</v>
      </c>
      <c r="H16594" s="51" t="s">
        <v>176</v>
      </c>
      <c r="I16594" s="35" t="str">
        <f>INDEX('PC List'!$C$7:$C$26,MATCH(PR24_Perf!$F16594,'PC List'!$B$7:$B$26,0))</f>
        <v>Up</v>
      </c>
      <c r="J16594" s="51" t="s">
        <v>854</v>
      </c>
      <c r="K16594" s="36">
        <f t="shared" si="295"/>
        <v>0.82116470588235302</v>
      </c>
    </row>
    <row r="16595" spans="1:11" s="35" customFormat="1" hidden="1" outlineLevel="1">
      <c r="A16595" s="75"/>
      <c r="E16595" s="51" t="s">
        <v>86</v>
      </c>
      <c r="F16595" s="51" t="s">
        <v>395</v>
      </c>
      <c r="G16595" s="51" t="s">
        <v>908</v>
      </c>
      <c r="H16595" s="51" t="s">
        <v>176</v>
      </c>
      <c r="I16595" s="35" t="str">
        <f>INDEX('PC List'!$C$7:$C$26,MATCH(PR24_Perf!$F16595,'PC List'!$B$7:$B$26,0))</f>
        <v>Up</v>
      </c>
      <c r="J16595" s="51" t="s">
        <v>855</v>
      </c>
      <c r="K16595" s="36">
        <f t="shared" si="295"/>
        <v>0.82698823529411769</v>
      </c>
    </row>
    <row r="16596" spans="1:11" s="35" customFormat="1" hidden="1" outlineLevel="1">
      <c r="A16596" s="75"/>
      <c r="E16596" s="51" t="s">
        <v>86</v>
      </c>
      <c r="F16596" s="51" t="s">
        <v>395</v>
      </c>
      <c r="G16596" s="51" t="s">
        <v>908</v>
      </c>
      <c r="H16596" s="51" t="s">
        <v>176</v>
      </c>
      <c r="I16596" s="35" t="str">
        <f>INDEX('PC List'!$C$7:$C$26,MATCH(PR24_Perf!$F16596,'PC List'!$B$7:$B$26,0))</f>
        <v>Up</v>
      </c>
      <c r="J16596" s="51" t="s">
        <v>856</v>
      </c>
      <c r="K16596" s="36">
        <f t="shared" si="295"/>
        <v>0.82698823529411769</v>
      </c>
    </row>
    <row r="16597" spans="1:11" s="35" customFormat="1" hidden="1" outlineLevel="1">
      <c r="A16597" s="75"/>
      <c r="E16597" s="51" t="s">
        <v>86</v>
      </c>
      <c r="F16597" s="51" t="s">
        <v>395</v>
      </c>
      <c r="G16597" s="51" t="s">
        <v>908</v>
      </c>
      <c r="H16597" s="51" t="s">
        <v>176</v>
      </c>
      <c r="I16597" s="35" t="str">
        <f>INDEX('PC List'!$C$7:$C$26,MATCH(PR24_Perf!$F16597,'PC List'!$B$7:$B$26,0))</f>
        <v>Up</v>
      </c>
      <c r="J16597" s="51" t="s">
        <v>857</v>
      </c>
      <c r="K16597" s="36">
        <f t="shared" si="295"/>
        <v>0.83087058823529414</v>
      </c>
    </row>
    <row r="16598" spans="1:11" s="35" customFormat="1" hidden="1" outlineLevel="1">
      <c r="A16598" s="75"/>
      <c r="E16598" s="51" t="s">
        <v>86</v>
      </c>
      <c r="F16598" s="51" t="s">
        <v>395</v>
      </c>
      <c r="G16598" s="51" t="s">
        <v>908</v>
      </c>
      <c r="H16598" s="51" t="s">
        <v>176</v>
      </c>
      <c r="I16598" s="35" t="str">
        <f>INDEX('PC List'!$C$7:$C$26,MATCH(PR24_Perf!$F16598,'PC List'!$B$7:$B$26,0))</f>
        <v>Up</v>
      </c>
      <c r="J16598" s="51" t="s">
        <v>858</v>
      </c>
      <c r="K16598" s="36">
        <f t="shared" si="295"/>
        <v>0.84251764705882359</v>
      </c>
    </row>
    <row r="16599" spans="1:11" s="35" customFormat="1" hidden="1" outlineLevel="1">
      <c r="A16599" s="75"/>
      <c r="E16599" s="51" t="s">
        <v>86</v>
      </c>
      <c r="F16599" s="51" t="s">
        <v>395</v>
      </c>
      <c r="G16599" s="51" t="s">
        <v>908</v>
      </c>
      <c r="H16599" s="51" t="s">
        <v>176</v>
      </c>
      <c r="I16599" s="35" t="str">
        <f>INDEX('PC List'!$C$7:$C$26,MATCH(PR24_Perf!$F16599,'PC List'!$B$7:$B$26,0))</f>
        <v>Up</v>
      </c>
      <c r="J16599" s="51" t="s">
        <v>859</v>
      </c>
      <c r="K16599" s="36">
        <f t="shared" si="295"/>
        <v>0.84640000000000004</v>
      </c>
    </row>
    <row r="16600" spans="1:11" s="35" customFormat="1" hidden="1" outlineLevel="1">
      <c r="A16600" s="75"/>
      <c r="E16600" s="51" t="s">
        <v>86</v>
      </c>
      <c r="F16600" s="51" t="s">
        <v>395</v>
      </c>
      <c r="G16600" s="51" t="s">
        <v>908</v>
      </c>
      <c r="H16600" s="51" t="s">
        <v>176</v>
      </c>
      <c r="I16600" s="35" t="str">
        <f>INDEX('PC List'!$C$7:$C$26,MATCH(PR24_Perf!$F16600,'PC List'!$B$7:$B$26,0))</f>
        <v>Up</v>
      </c>
      <c r="J16600" s="51" t="s">
        <v>860</v>
      </c>
      <c r="K16600" s="36">
        <f t="shared" si="295"/>
        <v>0.84640000000000004</v>
      </c>
    </row>
    <row r="16601" spans="1:11" s="35" customFormat="1" hidden="1" outlineLevel="1">
      <c r="A16601" s="75"/>
      <c r="E16601" s="51" t="s">
        <v>86</v>
      </c>
      <c r="F16601" s="51" t="s">
        <v>395</v>
      </c>
      <c r="G16601" s="51" t="s">
        <v>908</v>
      </c>
      <c r="H16601" s="51" t="s">
        <v>176</v>
      </c>
      <c r="I16601" s="35" t="str">
        <f>INDEX('PC List'!$C$7:$C$26,MATCH(PR24_Perf!$F16601,'PC List'!$B$7:$B$26,0))</f>
        <v>Up</v>
      </c>
      <c r="J16601" s="51" t="s">
        <v>861</v>
      </c>
      <c r="K16601" s="36">
        <f t="shared" si="295"/>
        <v>0.84640000000000004</v>
      </c>
    </row>
    <row r="16602" spans="1:11" s="35" customFormat="1" hidden="1" outlineLevel="1">
      <c r="A16602" s="75"/>
      <c r="E16602" s="51" t="s">
        <v>86</v>
      </c>
      <c r="F16602" s="51" t="s">
        <v>395</v>
      </c>
      <c r="G16602" s="51" t="s">
        <v>908</v>
      </c>
      <c r="H16602" s="51" t="s">
        <v>176</v>
      </c>
      <c r="I16602" s="35" t="str">
        <f>INDEX('PC List'!$C$7:$C$26,MATCH(PR24_Perf!$F16602,'PC List'!$B$7:$B$26,0))</f>
        <v>Up</v>
      </c>
      <c r="J16602" s="51" t="s">
        <v>862</v>
      </c>
      <c r="K16602" s="36">
        <f t="shared" si="295"/>
        <v>0.85028235294117649</v>
      </c>
    </row>
    <row r="16603" spans="1:11" s="35" customFormat="1" hidden="1" outlineLevel="1">
      <c r="A16603" s="75"/>
      <c r="E16603" s="51" t="s">
        <v>86</v>
      </c>
      <c r="F16603" s="51" t="s">
        <v>395</v>
      </c>
      <c r="G16603" s="51" t="s">
        <v>908</v>
      </c>
      <c r="H16603" s="51" t="s">
        <v>176</v>
      </c>
      <c r="I16603" s="35" t="str">
        <f>INDEX('PC List'!$C$7:$C$26,MATCH(PR24_Perf!$F16603,'PC List'!$B$7:$B$26,0))</f>
        <v>Up</v>
      </c>
      <c r="J16603" s="51" t="s">
        <v>863</v>
      </c>
      <c r="K16603" s="36">
        <f t="shared" si="295"/>
        <v>0.86192941176470594</v>
      </c>
    </row>
    <row r="16604" spans="1:11" s="35" customFormat="1" hidden="1" outlineLevel="1">
      <c r="A16604" s="75"/>
      <c r="E16604" s="51" t="s">
        <v>86</v>
      </c>
      <c r="F16604" s="51" t="s">
        <v>395</v>
      </c>
      <c r="G16604" s="51" t="s">
        <v>908</v>
      </c>
      <c r="H16604" s="51" t="s">
        <v>176</v>
      </c>
      <c r="I16604" s="35" t="str">
        <f>INDEX('PC List'!$C$7:$C$26,MATCH(PR24_Perf!$F16604,'PC List'!$B$7:$B$26,0))</f>
        <v>Up</v>
      </c>
      <c r="J16604" s="51" t="s">
        <v>864</v>
      </c>
      <c r="K16604" s="36">
        <f t="shared" si="295"/>
        <v>0.86581176470588239</v>
      </c>
    </row>
    <row r="16605" spans="1:11" s="35" customFormat="1" hidden="1" outlineLevel="1">
      <c r="A16605" s="75"/>
      <c r="E16605" s="51" t="s">
        <v>86</v>
      </c>
      <c r="F16605" s="51" t="s">
        <v>395</v>
      </c>
      <c r="G16605" s="51" t="s">
        <v>908</v>
      </c>
      <c r="H16605" s="51" t="s">
        <v>176</v>
      </c>
      <c r="I16605" s="35" t="str">
        <f>INDEX('PC List'!$C$7:$C$26,MATCH(PR24_Perf!$F16605,'PC List'!$B$7:$B$26,0))</f>
        <v>Up</v>
      </c>
      <c r="J16605" s="51" t="s">
        <v>865</v>
      </c>
      <c r="K16605" s="36">
        <f t="shared" si="295"/>
        <v>0.86581176470588239</v>
      </c>
    </row>
    <row r="16606" spans="1:11" s="35" customFormat="1" hidden="1" outlineLevel="1">
      <c r="A16606" s="75"/>
      <c r="E16606" s="51" t="s">
        <v>86</v>
      </c>
      <c r="F16606" s="51" t="s">
        <v>395</v>
      </c>
      <c r="G16606" s="51" t="s">
        <v>908</v>
      </c>
      <c r="H16606" s="51" t="s">
        <v>176</v>
      </c>
      <c r="I16606" s="35" t="str">
        <f>INDEX('PC List'!$C$7:$C$26,MATCH(PR24_Perf!$F16606,'PC List'!$B$7:$B$26,0))</f>
        <v>Up</v>
      </c>
      <c r="J16606" s="51" t="s">
        <v>866</v>
      </c>
      <c r="K16606" s="36">
        <f t="shared" si="295"/>
        <v>0.87163529411764706</v>
      </c>
    </row>
    <row r="16607" spans="1:11" s="35" customFormat="1" hidden="1" outlineLevel="1">
      <c r="A16607" s="75"/>
      <c r="E16607" s="51" t="s">
        <v>86</v>
      </c>
      <c r="F16607" s="51" t="s">
        <v>395</v>
      </c>
      <c r="G16607" s="51" t="s">
        <v>908</v>
      </c>
      <c r="H16607" s="51" t="s">
        <v>176</v>
      </c>
      <c r="I16607" s="35" t="str">
        <f>INDEX('PC List'!$C$7:$C$26,MATCH(PR24_Perf!$F16607,'PC List'!$B$7:$B$26,0))</f>
        <v>Up</v>
      </c>
      <c r="J16607" s="51" t="s">
        <v>867</v>
      </c>
      <c r="K16607" s="36">
        <f t="shared" si="295"/>
        <v>0.87940000000000007</v>
      </c>
    </row>
    <row r="16608" spans="1:11" s="35" customFormat="1" hidden="1" outlineLevel="1">
      <c r="A16608" s="75"/>
      <c r="E16608" s="51" t="s">
        <v>86</v>
      </c>
      <c r="F16608" s="51" t="s">
        <v>395</v>
      </c>
      <c r="G16608" s="51" t="s">
        <v>908</v>
      </c>
      <c r="H16608" s="51" t="s">
        <v>176</v>
      </c>
      <c r="I16608" s="35" t="str">
        <f>INDEX('PC List'!$C$7:$C$26,MATCH(PR24_Perf!$F16608,'PC List'!$B$7:$B$26,0))</f>
        <v>Up</v>
      </c>
      <c r="J16608" s="51" t="s">
        <v>868</v>
      </c>
      <c r="K16608" s="36">
        <f t="shared" si="295"/>
        <v>0.89104705882352953</v>
      </c>
    </row>
    <row r="16609" spans="1:11" s="35" customFormat="1" hidden="1" outlineLevel="1">
      <c r="A16609" s="75"/>
      <c r="E16609" s="51"/>
      <c r="F16609" s="51"/>
      <c r="G16609" s="51"/>
      <c r="H16609" s="51"/>
      <c r="J16609" s="51"/>
      <c r="K16609" s="68"/>
    </row>
    <row r="16610" spans="1:11" s="35" customFormat="1" hidden="1" outlineLevel="1">
      <c r="A16610" s="75"/>
      <c r="E16610" s="51" t="s">
        <v>87</v>
      </c>
      <c r="F16610" s="51" t="s">
        <v>395</v>
      </c>
      <c r="G16610" s="51" t="s">
        <v>908</v>
      </c>
      <c r="H16610" s="51" t="s">
        <v>176</v>
      </c>
      <c r="I16610" s="35" t="str">
        <f>INDEX('PC List'!$C$7:$C$26,MATCH(PR24_Perf!$F16610,'PC List'!$B$7:$B$26,0))</f>
        <v>Up</v>
      </c>
      <c r="J16610" s="51" t="s">
        <v>852</v>
      </c>
      <c r="K16610" s="36" t="e">
        <f t="shared" ref="K16610" si="298">IF(I16610="Down",K10488-K4366,K10488+K4366)</f>
        <v>#DIV/0!</v>
      </c>
    </row>
    <row r="16611" spans="1:11" s="35" customFormat="1" hidden="1" outlineLevel="1">
      <c r="A16611" s="75"/>
      <c r="E16611" s="51" t="s">
        <v>87</v>
      </c>
      <c r="F16611" s="51" t="s">
        <v>395</v>
      </c>
      <c r="G16611" s="51" t="s">
        <v>908</v>
      </c>
      <c r="H16611" s="51" t="s">
        <v>176</v>
      </c>
      <c r="I16611" s="35" t="str">
        <f>INDEX('PC List'!$C$7:$C$26,MATCH(PR24_Perf!$F16611,'PC List'!$B$7:$B$26,0))</f>
        <v>Up</v>
      </c>
      <c r="J16611" s="51" t="s">
        <v>853</v>
      </c>
      <c r="K16611" s="36" t="e">
        <f t="shared" si="295"/>
        <v>#DIV/0!</v>
      </c>
    </row>
    <row r="16612" spans="1:11" s="35" customFormat="1" hidden="1" outlineLevel="1">
      <c r="A16612" s="75"/>
      <c r="E16612" s="51" t="s">
        <v>87</v>
      </c>
      <c r="F16612" s="51" t="s">
        <v>395</v>
      </c>
      <c r="G16612" s="51" t="s">
        <v>908</v>
      </c>
      <c r="H16612" s="51" t="s">
        <v>176</v>
      </c>
      <c r="I16612" s="35" t="str">
        <f>INDEX('PC List'!$C$7:$C$26,MATCH(PR24_Perf!$F16612,'PC List'!$B$7:$B$26,0))</f>
        <v>Up</v>
      </c>
      <c r="J16612" s="51" t="s">
        <v>854</v>
      </c>
      <c r="K16612" s="36" t="e">
        <f t="shared" si="295"/>
        <v>#DIV/0!</v>
      </c>
    </row>
    <row r="16613" spans="1:11" s="35" customFormat="1" hidden="1" outlineLevel="1">
      <c r="A16613" s="75"/>
      <c r="E16613" s="51" t="s">
        <v>87</v>
      </c>
      <c r="F16613" s="51" t="s">
        <v>395</v>
      </c>
      <c r="G16613" s="51" t="s">
        <v>908</v>
      </c>
      <c r="H16613" s="51" t="s">
        <v>176</v>
      </c>
      <c r="I16613" s="35" t="str">
        <f>INDEX('PC List'!$C$7:$C$26,MATCH(PR24_Perf!$F16613,'PC List'!$B$7:$B$26,0))</f>
        <v>Up</v>
      </c>
      <c r="J16613" s="51" t="s">
        <v>855</v>
      </c>
      <c r="K16613" s="36" t="e">
        <f t="shared" si="295"/>
        <v>#DIV/0!</v>
      </c>
    </row>
    <row r="16614" spans="1:11" s="35" customFormat="1" hidden="1" outlineLevel="1">
      <c r="A16614" s="75"/>
      <c r="E16614" s="51" t="s">
        <v>87</v>
      </c>
      <c r="F16614" s="51" t="s">
        <v>395</v>
      </c>
      <c r="G16614" s="51" t="s">
        <v>908</v>
      </c>
      <c r="H16614" s="51" t="s">
        <v>176</v>
      </c>
      <c r="I16614" s="35" t="str">
        <f>INDEX('PC List'!$C$7:$C$26,MATCH(PR24_Perf!$F16614,'PC List'!$B$7:$B$26,0))</f>
        <v>Up</v>
      </c>
      <c r="J16614" s="51" t="s">
        <v>856</v>
      </c>
      <c r="K16614" s="36" t="e">
        <f t="shared" si="295"/>
        <v>#DIV/0!</v>
      </c>
    </row>
    <row r="16615" spans="1:11" s="35" customFormat="1" hidden="1" outlineLevel="1">
      <c r="A16615" s="75"/>
      <c r="E16615" s="51" t="s">
        <v>87</v>
      </c>
      <c r="F16615" s="51" t="s">
        <v>395</v>
      </c>
      <c r="G16615" s="51" t="s">
        <v>908</v>
      </c>
      <c r="H16615" s="51" t="s">
        <v>176</v>
      </c>
      <c r="I16615" s="35" t="str">
        <f>INDEX('PC List'!$C$7:$C$26,MATCH(PR24_Perf!$F16615,'PC List'!$B$7:$B$26,0))</f>
        <v>Up</v>
      </c>
      <c r="J16615" s="51" t="s">
        <v>857</v>
      </c>
      <c r="K16615" s="36" t="e">
        <f t="shared" si="295"/>
        <v>#DIV/0!</v>
      </c>
    </row>
    <row r="16616" spans="1:11" s="35" customFormat="1" hidden="1" outlineLevel="1">
      <c r="A16616" s="75"/>
      <c r="E16616" s="51" t="s">
        <v>87</v>
      </c>
      <c r="F16616" s="51" t="s">
        <v>395</v>
      </c>
      <c r="G16616" s="51" t="s">
        <v>908</v>
      </c>
      <c r="H16616" s="51" t="s">
        <v>176</v>
      </c>
      <c r="I16616" s="35" t="str">
        <f>INDEX('PC List'!$C$7:$C$26,MATCH(PR24_Perf!$F16616,'PC List'!$B$7:$B$26,0))</f>
        <v>Up</v>
      </c>
      <c r="J16616" s="51" t="s">
        <v>858</v>
      </c>
      <c r="K16616" s="36" t="e">
        <f t="shared" si="295"/>
        <v>#DIV/0!</v>
      </c>
    </row>
    <row r="16617" spans="1:11" s="35" customFormat="1" hidden="1" outlineLevel="1">
      <c r="A16617" s="75"/>
      <c r="E16617" s="51" t="s">
        <v>87</v>
      </c>
      <c r="F16617" s="51" t="s">
        <v>395</v>
      </c>
      <c r="G16617" s="51" t="s">
        <v>908</v>
      </c>
      <c r="H16617" s="51" t="s">
        <v>176</v>
      </c>
      <c r="I16617" s="35" t="str">
        <f>INDEX('PC List'!$C$7:$C$26,MATCH(PR24_Perf!$F16617,'PC List'!$B$7:$B$26,0))</f>
        <v>Up</v>
      </c>
      <c r="J16617" s="51" t="s">
        <v>859</v>
      </c>
      <c r="K16617" s="36" t="e">
        <f t="shared" si="295"/>
        <v>#DIV/0!</v>
      </c>
    </row>
    <row r="16618" spans="1:11" s="35" customFormat="1" hidden="1" outlineLevel="1">
      <c r="A16618" s="75"/>
      <c r="E16618" s="51" t="s">
        <v>87</v>
      </c>
      <c r="F16618" s="51" t="s">
        <v>395</v>
      </c>
      <c r="G16618" s="51" t="s">
        <v>908</v>
      </c>
      <c r="H16618" s="51" t="s">
        <v>176</v>
      </c>
      <c r="I16618" s="35" t="str">
        <f>INDEX('PC List'!$C$7:$C$26,MATCH(PR24_Perf!$F16618,'PC List'!$B$7:$B$26,0))</f>
        <v>Up</v>
      </c>
      <c r="J16618" s="51" t="s">
        <v>860</v>
      </c>
      <c r="K16618" s="36" t="e">
        <f t="shared" si="295"/>
        <v>#DIV/0!</v>
      </c>
    </row>
    <row r="16619" spans="1:11" s="35" customFormat="1" hidden="1" outlineLevel="1">
      <c r="A16619" s="75"/>
      <c r="E16619" s="51" t="s">
        <v>87</v>
      </c>
      <c r="F16619" s="51" t="s">
        <v>395</v>
      </c>
      <c r="G16619" s="51" t="s">
        <v>908</v>
      </c>
      <c r="H16619" s="51" t="s">
        <v>176</v>
      </c>
      <c r="I16619" s="35" t="str">
        <f>INDEX('PC List'!$C$7:$C$26,MATCH(PR24_Perf!$F16619,'PC List'!$B$7:$B$26,0))</f>
        <v>Up</v>
      </c>
      <c r="J16619" s="51" t="s">
        <v>861</v>
      </c>
      <c r="K16619" s="36" t="e">
        <f t="shared" si="295"/>
        <v>#DIV/0!</v>
      </c>
    </row>
    <row r="16620" spans="1:11" s="35" customFormat="1" hidden="1" outlineLevel="1">
      <c r="A16620" s="75"/>
      <c r="E16620" s="51" t="s">
        <v>87</v>
      </c>
      <c r="F16620" s="51" t="s">
        <v>395</v>
      </c>
      <c r="G16620" s="51" t="s">
        <v>908</v>
      </c>
      <c r="H16620" s="51" t="s">
        <v>176</v>
      </c>
      <c r="I16620" s="35" t="str">
        <f>INDEX('PC List'!$C$7:$C$26,MATCH(PR24_Perf!$F16620,'PC List'!$B$7:$B$26,0))</f>
        <v>Up</v>
      </c>
      <c r="J16620" s="51" t="s">
        <v>862</v>
      </c>
      <c r="K16620" s="36" t="e">
        <f t="shared" ref="K16620:K16683" si="299">IF(I16620="Down",K10498-K4376,K10498+K4376)</f>
        <v>#DIV/0!</v>
      </c>
    </row>
    <row r="16621" spans="1:11" s="35" customFormat="1" hidden="1" outlineLevel="1">
      <c r="A16621" s="75"/>
      <c r="E16621" s="51" t="s">
        <v>87</v>
      </c>
      <c r="F16621" s="51" t="s">
        <v>395</v>
      </c>
      <c r="G16621" s="51" t="s">
        <v>908</v>
      </c>
      <c r="H16621" s="51" t="s">
        <v>176</v>
      </c>
      <c r="I16621" s="35" t="str">
        <f>INDEX('PC List'!$C$7:$C$26,MATCH(PR24_Perf!$F16621,'PC List'!$B$7:$B$26,0))</f>
        <v>Up</v>
      </c>
      <c r="J16621" s="51" t="s">
        <v>863</v>
      </c>
      <c r="K16621" s="36" t="e">
        <f t="shared" si="299"/>
        <v>#DIV/0!</v>
      </c>
    </row>
    <row r="16622" spans="1:11" s="35" customFormat="1" hidden="1" outlineLevel="1">
      <c r="A16622" s="75"/>
      <c r="E16622" s="51" t="s">
        <v>87</v>
      </c>
      <c r="F16622" s="51" t="s">
        <v>395</v>
      </c>
      <c r="G16622" s="51" t="s">
        <v>908</v>
      </c>
      <c r="H16622" s="51" t="s">
        <v>176</v>
      </c>
      <c r="I16622" s="35" t="str">
        <f>INDEX('PC List'!$C$7:$C$26,MATCH(PR24_Perf!$F16622,'PC List'!$B$7:$B$26,0))</f>
        <v>Up</v>
      </c>
      <c r="J16622" s="51" t="s">
        <v>864</v>
      </c>
      <c r="K16622" s="36" t="e">
        <f t="shared" si="299"/>
        <v>#DIV/0!</v>
      </c>
    </row>
    <row r="16623" spans="1:11" s="35" customFormat="1" hidden="1" outlineLevel="1">
      <c r="A16623" s="75"/>
      <c r="E16623" s="51" t="s">
        <v>87</v>
      </c>
      <c r="F16623" s="51" t="s">
        <v>395</v>
      </c>
      <c r="G16623" s="51" t="s">
        <v>908</v>
      </c>
      <c r="H16623" s="51" t="s">
        <v>176</v>
      </c>
      <c r="I16623" s="35" t="str">
        <f>INDEX('PC List'!$C$7:$C$26,MATCH(PR24_Perf!$F16623,'PC List'!$B$7:$B$26,0))</f>
        <v>Up</v>
      </c>
      <c r="J16623" s="51" t="s">
        <v>865</v>
      </c>
      <c r="K16623" s="36" t="e">
        <f t="shared" si="299"/>
        <v>#DIV/0!</v>
      </c>
    </row>
    <row r="16624" spans="1:11" s="35" customFormat="1" hidden="1" outlineLevel="1">
      <c r="A16624" s="75"/>
      <c r="E16624" s="51" t="s">
        <v>87</v>
      </c>
      <c r="F16624" s="51" t="s">
        <v>395</v>
      </c>
      <c r="G16624" s="51" t="s">
        <v>908</v>
      </c>
      <c r="H16624" s="51" t="s">
        <v>176</v>
      </c>
      <c r="I16624" s="35" t="str">
        <f>INDEX('PC List'!$C$7:$C$26,MATCH(PR24_Perf!$F16624,'PC List'!$B$7:$B$26,0))</f>
        <v>Up</v>
      </c>
      <c r="J16624" s="51" t="s">
        <v>866</v>
      </c>
      <c r="K16624" s="36" t="e">
        <f t="shared" si="299"/>
        <v>#DIV/0!</v>
      </c>
    </row>
    <row r="16625" spans="1:11" s="35" customFormat="1" hidden="1" outlineLevel="1">
      <c r="A16625" s="75"/>
      <c r="E16625" s="51" t="s">
        <v>87</v>
      </c>
      <c r="F16625" s="51" t="s">
        <v>395</v>
      </c>
      <c r="G16625" s="51" t="s">
        <v>908</v>
      </c>
      <c r="H16625" s="51" t="s">
        <v>176</v>
      </c>
      <c r="I16625" s="35" t="str">
        <f>INDEX('PC List'!$C$7:$C$26,MATCH(PR24_Perf!$F16625,'PC List'!$B$7:$B$26,0))</f>
        <v>Up</v>
      </c>
      <c r="J16625" s="51" t="s">
        <v>867</v>
      </c>
      <c r="K16625" s="36" t="e">
        <f t="shared" si="299"/>
        <v>#DIV/0!</v>
      </c>
    </row>
    <row r="16626" spans="1:11" s="35" customFormat="1" hidden="1" outlineLevel="1">
      <c r="A16626" s="75"/>
      <c r="E16626" s="51" t="s">
        <v>87</v>
      </c>
      <c r="F16626" s="51" t="s">
        <v>395</v>
      </c>
      <c r="G16626" s="51" t="s">
        <v>908</v>
      </c>
      <c r="H16626" s="51" t="s">
        <v>176</v>
      </c>
      <c r="I16626" s="35" t="str">
        <f>INDEX('PC List'!$C$7:$C$26,MATCH(PR24_Perf!$F16626,'PC List'!$B$7:$B$26,0))</f>
        <v>Up</v>
      </c>
      <c r="J16626" s="51" t="s">
        <v>868</v>
      </c>
      <c r="K16626" s="36" t="e">
        <f t="shared" si="299"/>
        <v>#DIV/0!</v>
      </c>
    </row>
    <row r="16627" spans="1:11" s="35" customFormat="1" hidden="1" outlineLevel="1">
      <c r="A16627" s="75"/>
      <c r="E16627" s="51"/>
      <c r="F16627" s="51"/>
      <c r="G16627" s="51"/>
      <c r="H16627" s="51"/>
      <c r="J16627" s="51"/>
      <c r="K16627" s="68"/>
    </row>
    <row r="16628" spans="1:11" s="35" customFormat="1" hidden="1" outlineLevel="1">
      <c r="A16628" s="75"/>
      <c r="E16628" s="51" t="s">
        <v>88</v>
      </c>
      <c r="F16628" s="51" t="s">
        <v>395</v>
      </c>
      <c r="G16628" s="51" t="s">
        <v>908</v>
      </c>
      <c r="H16628" s="51" t="s">
        <v>176</v>
      </c>
      <c r="I16628" s="35" t="str">
        <f>INDEX('PC List'!$C$7:$C$26,MATCH(PR24_Perf!$F16628,'PC List'!$B$7:$B$26,0))</f>
        <v>Up</v>
      </c>
      <c r="J16628" s="51" t="s">
        <v>852</v>
      </c>
      <c r="K16628" s="36">
        <f t="shared" ref="K16628" si="300">IF(I16628="Down",K10506-K4384,K10506+K4384)</f>
        <v>0.92156774193548374</v>
      </c>
    </row>
    <row r="16629" spans="1:11" s="35" customFormat="1" hidden="1" outlineLevel="1">
      <c r="A16629" s="75"/>
      <c r="E16629" s="51" t="s">
        <v>88</v>
      </c>
      <c r="F16629" s="51" t="s">
        <v>395</v>
      </c>
      <c r="G16629" s="51" t="s">
        <v>908</v>
      </c>
      <c r="H16629" s="51" t="s">
        <v>176</v>
      </c>
      <c r="I16629" s="35" t="str">
        <f>INDEX('PC List'!$C$7:$C$26,MATCH(PR24_Perf!$F16629,'PC List'!$B$7:$B$26,0))</f>
        <v>Up</v>
      </c>
      <c r="J16629" s="51" t="s">
        <v>853</v>
      </c>
      <c r="K16629" s="36">
        <f t="shared" si="299"/>
        <v>0.92156774193548374</v>
      </c>
    </row>
    <row r="16630" spans="1:11" s="35" customFormat="1" hidden="1" outlineLevel="1">
      <c r="A16630" s="75"/>
      <c r="E16630" s="51" t="s">
        <v>88</v>
      </c>
      <c r="F16630" s="51" t="s">
        <v>395</v>
      </c>
      <c r="G16630" s="51" t="s">
        <v>908</v>
      </c>
      <c r="H16630" s="51" t="s">
        <v>176</v>
      </c>
      <c r="I16630" s="35" t="str">
        <f>INDEX('PC List'!$C$7:$C$26,MATCH(PR24_Perf!$F16630,'PC List'!$B$7:$B$26,0))</f>
        <v>Up</v>
      </c>
      <c r="J16630" s="51" t="s">
        <v>854</v>
      </c>
      <c r="K16630" s="36">
        <f t="shared" si="299"/>
        <v>0.92156774193548374</v>
      </c>
    </row>
    <row r="16631" spans="1:11" s="35" customFormat="1" hidden="1" outlineLevel="1">
      <c r="A16631" s="75"/>
      <c r="E16631" s="51" t="s">
        <v>88</v>
      </c>
      <c r="F16631" s="51" t="s">
        <v>395</v>
      </c>
      <c r="G16631" s="51" t="s">
        <v>908</v>
      </c>
      <c r="H16631" s="51" t="s">
        <v>176</v>
      </c>
      <c r="I16631" s="35" t="str">
        <f>INDEX('PC List'!$C$7:$C$26,MATCH(PR24_Perf!$F16631,'PC List'!$B$7:$B$26,0))</f>
        <v>Up</v>
      </c>
      <c r="J16631" s="51" t="s">
        <v>855</v>
      </c>
      <c r="K16631" s="36">
        <f t="shared" si="299"/>
        <v>0.92156774193548374</v>
      </c>
    </row>
    <row r="16632" spans="1:11" s="35" customFormat="1" hidden="1" outlineLevel="1">
      <c r="A16632" s="75"/>
      <c r="E16632" s="51" t="s">
        <v>88</v>
      </c>
      <c r="F16632" s="51" t="s">
        <v>395</v>
      </c>
      <c r="G16632" s="51" t="s">
        <v>908</v>
      </c>
      <c r="H16632" s="51" t="s">
        <v>176</v>
      </c>
      <c r="I16632" s="35" t="str">
        <f>INDEX('PC List'!$C$7:$C$26,MATCH(PR24_Perf!$F16632,'PC List'!$B$7:$B$26,0))</f>
        <v>Up</v>
      </c>
      <c r="J16632" s="51" t="s">
        <v>856</v>
      </c>
      <c r="K16632" s="36">
        <f t="shared" si="299"/>
        <v>0.92156774193548374</v>
      </c>
    </row>
    <row r="16633" spans="1:11" s="35" customFormat="1" hidden="1" outlineLevel="1">
      <c r="A16633" s="75"/>
      <c r="E16633" s="51" t="s">
        <v>88</v>
      </c>
      <c r="F16633" s="51" t="s">
        <v>395</v>
      </c>
      <c r="G16633" s="51" t="s">
        <v>908</v>
      </c>
      <c r="H16633" s="51" t="s">
        <v>176</v>
      </c>
      <c r="I16633" s="35" t="str">
        <f>INDEX('PC List'!$C$7:$C$26,MATCH(PR24_Perf!$F16633,'PC List'!$B$7:$B$26,0))</f>
        <v>Up</v>
      </c>
      <c r="J16633" s="51" t="s">
        <v>857</v>
      </c>
      <c r="K16633" s="36">
        <f t="shared" si="299"/>
        <v>0.92199354838709668</v>
      </c>
    </row>
    <row r="16634" spans="1:11" s="35" customFormat="1" hidden="1" outlineLevel="1">
      <c r="A16634" s="75"/>
      <c r="E16634" s="51" t="s">
        <v>88</v>
      </c>
      <c r="F16634" s="51" t="s">
        <v>395</v>
      </c>
      <c r="G16634" s="51" t="s">
        <v>908</v>
      </c>
      <c r="H16634" s="51" t="s">
        <v>176</v>
      </c>
      <c r="I16634" s="35" t="str">
        <f>INDEX('PC List'!$C$7:$C$26,MATCH(PR24_Perf!$F16634,'PC List'!$B$7:$B$26,0))</f>
        <v>Up</v>
      </c>
      <c r="J16634" s="51" t="s">
        <v>858</v>
      </c>
      <c r="K16634" s="36">
        <f t="shared" si="299"/>
        <v>0.9232709677419354</v>
      </c>
    </row>
    <row r="16635" spans="1:11" s="35" customFormat="1" hidden="1" outlineLevel="1">
      <c r="A16635" s="75"/>
      <c r="E16635" s="51" t="s">
        <v>88</v>
      </c>
      <c r="F16635" s="51" t="s">
        <v>395</v>
      </c>
      <c r="G16635" s="51" t="s">
        <v>908</v>
      </c>
      <c r="H16635" s="51" t="s">
        <v>176</v>
      </c>
      <c r="I16635" s="35" t="str">
        <f>INDEX('PC List'!$C$7:$C$26,MATCH(PR24_Perf!$F16635,'PC List'!$B$7:$B$26,0))</f>
        <v>Up</v>
      </c>
      <c r="J16635" s="51" t="s">
        <v>859</v>
      </c>
      <c r="K16635" s="36">
        <f t="shared" si="299"/>
        <v>0.92965806451612887</v>
      </c>
    </row>
    <row r="16636" spans="1:11" s="35" customFormat="1" hidden="1" outlineLevel="1">
      <c r="A16636" s="75"/>
      <c r="E16636" s="51" t="s">
        <v>88</v>
      </c>
      <c r="F16636" s="51" t="s">
        <v>395</v>
      </c>
      <c r="G16636" s="51" t="s">
        <v>908</v>
      </c>
      <c r="H16636" s="51" t="s">
        <v>176</v>
      </c>
      <c r="I16636" s="35" t="str">
        <f>INDEX('PC List'!$C$7:$C$26,MATCH(PR24_Perf!$F16636,'PC List'!$B$7:$B$26,0))</f>
        <v>Up</v>
      </c>
      <c r="J16636" s="51" t="s">
        <v>860</v>
      </c>
      <c r="K16636" s="36">
        <f t="shared" si="299"/>
        <v>0.93859999999999988</v>
      </c>
    </row>
    <row r="16637" spans="1:11" s="35" customFormat="1" hidden="1" outlineLevel="1">
      <c r="A16637" s="75"/>
      <c r="E16637" s="51" t="s">
        <v>88</v>
      </c>
      <c r="F16637" s="51" t="s">
        <v>395</v>
      </c>
      <c r="G16637" s="51" t="s">
        <v>908</v>
      </c>
      <c r="H16637" s="51" t="s">
        <v>176</v>
      </c>
      <c r="I16637" s="35" t="str">
        <f>INDEX('PC List'!$C$7:$C$26,MATCH(PR24_Perf!$F16637,'PC List'!$B$7:$B$26,0))</f>
        <v>Up</v>
      </c>
      <c r="J16637" s="51" t="s">
        <v>861</v>
      </c>
      <c r="K16637" s="36">
        <f t="shared" si="299"/>
        <v>0.94754193548387089</v>
      </c>
    </row>
    <row r="16638" spans="1:11" s="35" customFormat="1" hidden="1" outlineLevel="1">
      <c r="A16638" s="75"/>
      <c r="E16638" s="51" t="s">
        <v>88</v>
      </c>
      <c r="F16638" s="51" t="s">
        <v>395</v>
      </c>
      <c r="G16638" s="51" t="s">
        <v>908</v>
      </c>
      <c r="H16638" s="51" t="s">
        <v>176</v>
      </c>
      <c r="I16638" s="35" t="str">
        <f>INDEX('PC List'!$C$7:$C$26,MATCH(PR24_Perf!$F16638,'PC List'!$B$7:$B$26,0))</f>
        <v>Up</v>
      </c>
      <c r="J16638" s="51" t="s">
        <v>862</v>
      </c>
      <c r="K16638" s="36">
        <f t="shared" si="299"/>
        <v>0.95392903225806436</v>
      </c>
    </row>
    <row r="16639" spans="1:11" s="35" customFormat="1" hidden="1" outlineLevel="1">
      <c r="A16639" s="75"/>
      <c r="E16639" s="51" t="s">
        <v>88</v>
      </c>
      <c r="F16639" s="51" t="s">
        <v>395</v>
      </c>
      <c r="G16639" s="51" t="s">
        <v>908</v>
      </c>
      <c r="H16639" s="51" t="s">
        <v>176</v>
      </c>
      <c r="I16639" s="35" t="str">
        <f>INDEX('PC List'!$C$7:$C$26,MATCH(PR24_Perf!$F16639,'PC List'!$B$7:$B$26,0))</f>
        <v>Up</v>
      </c>
      <c r="J16639" s="51" t="s">
        <v>863</v>
      </c>
      <c r="K16639" s="36">
        <f t="shared" si="299"/>
        <v>0.95520645161290307</v>
      </c>
    </row>
    <row r="16640" spans="1:11" s="35" customFormat="1" hidden="1" outlineLevel="1">
      <c r="A16640" s="75"/>
      <c r="E16640" s="51" t="s">
        <v>88</v>
      </c>
      <c r="F16640" s="51" t="s">
        <v>395</v>
      </c>
      <c r="G16640" s="51" t="s">
        <v>908</v>
      </c>
      <c r="H16640" s="51" t="s">
        <v>176</v>
      </c>
      <c r="I16640" s="35" t="str">
        <f>INDEX('PC List'!$C$7:$C$26,MATCH(PR24_Perf!$F16640,'PC List'!$B$7:$B$26,0))</f>
        <v>Up</v>
      </c>
      <c r="J16640" s="51" t="s">
        <v>864</v>
      </c>
      <c r="K16640" s="36">
        <f t="shared" si="299"/>
        <v>0.95563225806451602</v>
      </c>
    </row>
    <row r="16641" spans="1:11" s="35" customFormat="1" hidden="1" outlineLevel="1">
      <c r="A16641" s="75"/>
      <c r="E16641" s="51" t="s">
        <v>88</v>
      </c>
      <c r="F16641" s="51" t="s">
        <v>395</v>
      </c>
      <c r="G16641" s="51" t="s">
        <v>908</v>
      </c>
      <c r="H16641" s="51" t="s">
        <v>176</v>
      </c>
      <c r="I16641" s="35" t="str">
        <f>INDEX('PC List'!$C$7:$C$26,MATCH(PR24_Perf!$F16641,'PC List'!$B$7:$B$26,0))</f>
        <v>Up</v>
      </c>
      <c r="J16641" s="51" t="s">
        <v>865</v>
      </c>
      <c r="K16641" s="36">
        <f t="shared" si="299"/>
        <v>0.95563225806451602</v>
      </c>
    </row>
    <row r="16642" spans="1:11" s="35" customFormat="1" hidden="1" outlineLevel="1">
      <c r="A16642" s="75"/>
      <c r="E16642" s="51" t="s">
        <v>88</v>
      </c>
      <c r="F16642" s="51" t="s">
        <v>395</v>
      </c>
      <c r="G16642" s="51" t="s">
        <v>908</v>
      </c>
      <c r="H16642" s="51" t="s">
        <v>176</v>
      </c>
      <c r="I16642" s="35" t="str">
        <f>INDEX('PC List'!$C$7:$C$26,MATCH(PR24_Perf!$F16642,'PC List'!$B$7:$B$26,0))</f>
        <v>Up</v>
      </c>
      <c r="J16642" s="51" t="s">
        <v>866</v>
      </c>
      <c r="K16642" s="36">
        <f t="shared" si="299"/>
        <v>0.95563225806451602</v>
      </c>
    </row>
    <row r="16643" spans="1:11" s="35" customFormat="1" hidden="1" outlineLevel="1">
      <c r="A16643" s="75"/>
      <c r="E16643" s="51" t="s">
        <v>88</v>
      </c>
      <c r="F16643" s="51" t="s">
        <v>395</v>
      </c>
      <c r="G16643" s="51" t="s">
        <v>908</v>
      </c>
      <c r="H16643" s="51" t="s">
        <v>176</v>
      </c>
      <c r="I16643" s="35" t="str">
        <f>INDEX('PC List'!$C$7:$C$26,MATCH(PR24_Perf!$F16643,'PC List'!$B$7:$B$26,0))</f>
        <v>Up</v>
      </c>
      <c r="J16643" s="51" t="s">
        <v>867</v>
      </c>
      <c r="K16643" s="36">
        <f t="shared" si="299"/>
        <v>0.95563225806451602</v>
      </c>
    </row>
    <row r="16644" spans="1:11" s="35" customFormat="1" hidden="1" outlineLevel="1">
      <c r="A16644" s="75"/>
      <c r="E16644" s="51" t="s">
        <v>88</v>
      </c>
      <c r="F16644" s="51" t="s">
        <v>395</v>
      </c>
      <c r="G16644" s="51" t="s">
        <v>908</v>
      </c>
      <c r="H16644" s="51" t="s">
        <v>176</v>
      </c>
      <c r="I16644" s="35" t="str">
        <f>INDEX('PC List'!$C$7:$C$26,MATCH(PR24_Perf!$F16644,'PC List'!$B$7:$B$26,0))</f>
        <v>Up</v>
      </c>
      <c r="J16644" s="51" t="s">
        <v>868</v>
      </c>
      <c r="K16644" s="36">
        <f t="shared" si="299"/>
        <v>0.95563225806451602</v>
      </c>
    </row>
    <row r="16645" spans="1:11" s="35" customFormat="1" hidden="1" outlineLevel="1">
      <c r="A16645" s="75"/>
      <c r="E16645" s="51"/>
      <c r="F16645" s="51"/>
      <c r="G16645" s="51"/>
      <c r="H16645" s="51"/>
      <c r="J16645" s="51"/>
      <c r="K16645" s="68"/>
    </row>
    <row r="16646" spans="1:11" s="35" customFormat="1" hidden="1" outlineLevel="1">
      <c r="A16646" s="75"/>
      <c r="E16646" s="51" t="s">
        <v>89</v>
      </c>
      <c r="F16646" s="51" t="s">
        <v>395</v>
      </c>
      <c r="G16646" s="51" t="s">
        <v>908</v>
      </c>
      <c r="H16646" s="51" t="s">
        <v>176</v>
      </c>
      <c r="I16646" s="35" t="str">
        <f>INDEX('PC List'!$C$7:$C$26,MATCH(PR24_Perf!$F16646,'PC List'!$B$7:$B$26,0))</f>
        <v>Up</v>
      </c>
      <c r="J16646" s="51" t="s">
        <v>852</v>
      </c>
      <c r="K16646" s="36">
        <f t="shared" ref="K16646" si="301">IF(I16646="Down",K10524-K4402,K10524+K4402)</f>
        <v>0.86760000000000004</v>
      </c>
    </row>
    <row r="16647" spans="1:11" s="35" customFormat="1" hidden="1" outlineLevel="1">
      <c r="A16647" s="75"/>
      <c r="E16647" s="51" t="s">
        <v>89</v>
      </c>
      <c r="F16647" s="51" t="s">
        <v>395</v>
      </c>
      <c r="G16647" s="51" t="s">
        <v>908</v>
      </c>
      <c r="H16647" s="51" t="s">
        <v>176</v>
      </c>
      <c r="I16647" s="35" t="str">
        <f>INDEX('PC List'!$C$7:$C$26,MATCH(PR24_Perf!$F16647,'PC List'!$B$7:$B$26,0))</f>
        <v>Up</v>
      </c>
      <c r="J16647" s="51" t="s">
        <v>853</v>
      </c>
      <c r="K16647" s="36">
        <f t="shared" si="299"/>
        <v>0.87467142857142866</v>
      </c>
    </row>
    <row r="16648" spans="1:11" s="35" customFormat="1" hidden="1" outlineLevel="1">
      <c r="A16648" s="75"/>
      <c r="E16648" s="51" t="s">
        <v>89</v>
      </c>
      <c r="F16648" s="51" t="s">
        <v>395</v>
      </c>
      <c r="G16648" s="51" t="s">
        <v>908</v>
      </c>
      <c r="H16648" s="51" t="s">
        <v>176</v>
      </c>
      <c r="I16648" s="35" t="str">
        <f>INDEX('PC List'!$C$7:$C$26,MATCH(PR24_Perf!$F16648,'PC List'!$B$7:$B$26,0))</f>
        <v>Up</v>
      </c>
      <c r="J16648" s="51" t="s">
        <v>854</v>
      </c>
      <c r="K16648" s="36">
        <f t="shared" si="299"/>
        <v>0.87860000000000005</v>
      </c>
    </row>
    <row r="16649" spans="1:11" s="35" customFormat="1" hidden="1" outlineLevel="1">
      <c r="A16649" s="75"/>
      <c r="E16649" s="51" t="s">
        <v>89</v>
      </c>
      <c r="F16649" s="51" t="s">
        <v>395</v>
      </c>
      <c r="G16649" s="51" t="s">
        <v>908</v>
      </c>
      <c r="H16649" s="51" t="s">
        <v>176</v>
      </c>
      <c r="I16649" s="35" t="str">
        <f>INDEX('PC List'!$C$7:$C$26,MATCH(PR24_Perf!$F16649,'PC List'!$B$7:$B$26,0))</f>
        <v>Up</v>
      </c>
      <c r="J16649" s="51" t="s">
        <v>855</v>
      </c>
      <c r="K16649" s="36">
        <f t="shared" si="299"/>
        <v>0.88095714285714288</v>
      </c>
    </row>
    <row r="16650" spans="1:11" s="35" customFormat="1" hidden="1" outlineLevel="1">
      <c r="A16650" s="75"/>
      <c r="E16650" s="51" t="s">
        <v>89</v>
      </c>
      <c r="F16650" s="51" t="s">
        <v>395</v>
      </c>
      <c r="G16650" s="51" t="s">
        <v>908</v>
      </c>
      <c r="H16650" s="51" t="s">
        <v>176</v>
      </c>
      <c r="I16650" s="35" t="str">
        <f>INDEX('PC List'!$C$7:$C$26,MATCH(PR24_Perf!$F16650,'PC List'!$B$7:$B$26,0))</f>
        <v>Up</v>
      </c>
      <c r="J16650" s="51" t="s">
        <v>856</v>
      </c>
      <c r="K16650" s="36">
        <f t="shared" si="299"/>
        <v>0.88331428571428583</v>
      </c>
    </row>
    <row r="16651" spans="1:11" s="35" customFormat="1" hidden="1" outlineLevel="1">
      <c r="A16651" s="75"/>
      <c r="E16651" s="51" t="s">
        <v>89</v>
      </c>
      <c r="F16651" s="51" t="s">
        <v>395</v>
      </c>
      <c r="G16651" s="51" t="s">
        <v>908</v>
      </c>
      <c r="H16651" s="51" t="s">
        <v>176</v>
      </c>
      <c r="I16651" s="35" t="str">
        <f>INDEX('PC List'!$C$7:$C$26,MATCH(PR24_Perf!$F16651,'PC List'!$B$7:$B$26,0))</f>
        <v>Up</v>
      </c>
      <c r="J16651" s="51" t="s">
        <v>857</v>
      </c>
      <c r="K16651" s="36">
        <f t="shared" si="299"/>
        <v>0.88567142857142866</v>
      </c>
    </row>
    <row r="16652" spans="1:11" s="35" customFormat="1" hidden="1" outlineLevel="1">
      <c r="A16652" s="75"/>
      <c r="E16652" s="51" t="s">
        <v>89</v>
      </c>
      <c r="F16652" s="51" t="s">
        <v>395</v>
      </c>
      <c r="G16652" s="51" t="s">
        <v>908</v>
      </c>
      <c r="H16652" s="51" t="s">
        <v>176</v>
      </c>
      <c r="I16652" s="35" t="str">
        <f>INDEX('PC List'!$C$7:$C$26,MATCH(PR24_Perf!$F16652,'PC List'!$B$7:$B$26,0))</f>
        <v>Up</v>
      </c>
      <c r="J16652" s="51" t="s">
        <v>858</v>
      </c>
      <c r="K16652" s="36">
        <f t="shared" si="299"/>
        <v>0.8880285714285715</v>
      </c>
    </row>
    <row r="16653" spans="1:11" s="35" customFormat="1" hidden="1" outlineLevel="1">
      <c r="A16653" s="75"/>
      <c r="E16653" s="51" t="s">
        <v>89</v>
      </c>
      <c r="F16653" s="51" t="s">
        <v>395</v>
      </c>
      <c r="G16653" s="51" t="s">
        <v>908</v>
      </c>
      <c r="H16653" s="51" t="s">
        <v>176</v>
      </c>
      <c r="I16653" s="35" t="str">
        <f>INDEX('PC List'!$C$7:$C$26,MATCH(PR24_Perf!$F16653,'PC List'!$B$7:$B$26,0))</f>
        <v>Up</v>
      </c>
      <c r="J16653" s="51" t="s">
        <v>859</v>
      </c>
      <c r="K16653" s="36">
        <f t="shared" si="299"/>
        <v>0.89352857142857145</v>
      </c>
    </row>
    <row r="16654" spans="1:11" s="35" customFormat="1" hidden="1" outlineLevel="1">
      <c r="A16654" s="75"/>
      <c r="E16654" s="51" t="s">
        <v>89</v>
      </c>
      <c r="F16654" s="51" t="s">
        <v>395</v>
      </c>
      <c r="G16654" s="51" t="s">
        <v>908</v>
      </c>
      <c r="H16654" s="51" t="s">
        <v>176</v>
      </c>
      <c r="I16654" s="35" t="str">
        <f>INDEX('PC List'!$C$7:$C$26,MATCH(PR24_Perf!$F16654,'PC List'!$B$7:$B$26,0))</f>
        <v>Up</v>
      </c>
      <c r="J16654" s="51" t="s">
        <v>860</v>
      </c>
      <c r="K16654" s="36">
        <f t="shared" si="299"/>
        <v>0.90060000000000007</v>
      </c>
    </row>
    <row r="16655" spans="1:11" s="35" customFormat="1" hidden="1" outlineLevel="1">
      <c r="A16655" s="75"/>
      <c r="E16655" s="51" t="s">
        <v>89</v>
      </c>
      <c r="F16655" s="51" t="s">
        <v>395</v>
      </c>
      <c r="G16655" s="51" t="s">
        <v>908</v>
      </c>
      <c r="H16655" s="51" t="s">
        <v>176</v>
      </c>
      <c r="I16655" s="35" t="str">
        <f>INDEX('PC List'!$C$7:$C$26,MATCH(PR24_Perf!$F16655,'PC List'!$B$7:$B$26,0))</f>
        <v>Up</v>
      </c>
      <c r="J16655" s="51" t="s">
        <v>861</v>
      </c>
      <c r="K16655" s="36">
        <f t="shared" si="299"/>
        <v>0.90767142857142868</v>
      </c>
    </row>
    <row r="16656" spans="1:11" s="35" customFormat="1" hidden="1" outlineLevel="1">
      <c r="A16656" s="75"/>
      <c r="E16656" s="51" t="s">
        <v>89</v>
      </c>
      <c r="F16656" s="51" t="s">
        <v>395</v>
      </c>
      <c r="G16656" s="51" t="s">
        <v>908</v>
      </c>
      <c r="H16656" s="51" t="s">
        <v>176</v>
      </c>
      <c r="I16656" s="35" t="str">
        <f>INDEX('PC List'!$C$7:$C$26,MATCH(PR24_Perf!$F16656,'PC List'!$B$7:$B$26,0))</f>
        <v>Up</v>
      </c>
      <c r="J16656" s="51" t="s">
        <v>862</v>
      </c>
      <c r="K16656" s="36">
        <f t="shared" si="299"/>
        <v>0.91317142857142863</v>
      </c>
    </row>
    <row r="16657" spans="1:11" s="35" customFormat="1" hidden="1" outlineLevel="1">
      <c r="A16657" s="75"/>
      <c r="E16657" s="51" t="s">
        <v>89</v>
      </c>
      <c r="F16657" s="51" t="s">
        <v>395</v>
      </c>
      <c r="G16657" s="51" t="s">
        <v>908</v>
      </c>
      <c r="H16657" s="51" t="s">
        <v>176</v>
      </c>
      <c r="I16657" s="35" t="str">
        <f>INDEX('PC List'!$C$7:$C$26,MATCH(PR24_Perf!$F16657,'PC List'!$B$7:$B$26,0))</f>
        <v>Up</v>
      </c>
      <c r="J16657" s="51" t="s">
        <v>863</v>
      </c>
      <c r="K16657" s="36">
        <f t="shared" si="299"/>
        <v>0.91552857142857147</v>
      </c>
    </row>
    <row r="16658" spans="1:11" s="35" customFormat="1" hidden="1" outlineLevel="1">
      <c r="A16658" s="75"/>
      <c r="E16658" s="51" t="s">
        <v>89</v>
      </c>
      <c r="F16658" s="51" t="s">
        <v>395</v>
      </c>
      <c r="G16658" s="51" t="s">
        <v>908</v>
      </c>
      <c r="H16658" s="51" t="s">
        <v>176</v>
      </c>
      <c r="I16658" s="35" t="str">
        <f>INDEX('PC List'!$C$7:$C$26,MATCH(PR24_Perf!$F16658,'PC List'!$B$7:$B$26,0))</f>
        <v>Up</v>
      </c>
      <c r="J16658" s="51" t="s">
        <v>864</v>
      </c>
      <c r="K16658" s="36">
        <f t="shared" si="299"/>
        <v>0.9178857142857143</v>
      </c>
    </row>
    <row r="16659" spans="1:11" s="35" customFormat="1" hidden="1" outlineLevel="1">
      <c r="A16659" s="75"/>
      <c r="E16659" s="51" t="s">
        <v>89</v>
      </c>
      <c r="F16659" s="51" t="s">
        <v>395</v>
      </c>
      <c r="G16659" s="51" t="s">
        <v>908</v>
      </c>
      <c r="H16659" s="51" t="s">
        <v>176</v>
      </c>
      <c r="I16659" s="35" t="str">
        <f>INDEX('PC List'!$C$7:$C$26,MATCH(PR24_Perf!$F16659,'PC List'!$B$7:$B$26,0))</f>
        <v>Up</v>
      </c>
      <c r="J16659" s="51" t="s">
        <v>865</v>
      </c>
      <c r="K16659" s="36">
        <f t="shared" si="299"/>
        <v>0.92024285714285725</v>
      </c>
    </row>
    <row r="16660" spans="1:11" s="35" customFormat="1" hidden="1" outlineLevel="1">
      <c r="A16660" s="75"/>
      <c r="E16660" s="51" t="s">
        <v>89</v>
      </c>
      <c r="F16660" s="51" t="s">
        <v>395</v>
      </c>
      <c r="G16660" s="51" t="s">
        <v>908</v>
      </c>
      <c r="H16660" s="51" t="s">
        <v>176</v>
      </c>
      <c r="I16660" s="35" t="str">
        <f>INDEX('PC List'!$C$7:$C$26,MATCH(PR24_Perf!$F16660,'PC List'!$B$7:$B$26,0))</f>
        <v>Up</v>
      </c>
      <c r="J16660" s="51" t="s">
        <v>866</v>
      </c>
      <c r="K16660" s="36">
        <f t="shared" si="299"/>
        <v>0.92260000000000009</v>
      </c>
    </row>
    <row r="16661" spans="1:11" s="35" customFormat="1" hidden="1" outlineLevel="1">
      <c r="A16661" s="75"/>
      <c r="E16661" s="51" t="s">
        <v>89</v>
      </c>
      <c r="F16661" s="51" t="s">
        <v>395</v>
      </c>
      <c r="G16661" s="51" t="s">
        <v>908</v>
      </c>
      <c r="H16661" s="51" t="s">
        <v>176</v>
      </c>
      <c r="I16661" s="35" t="str">
        <f>INDEX('PC List'!$C$7:$C$26,MATCH(PR24_Perf!$F16661,'PC List'!$B$7:$B$26,0))</f>
        <v>Up</v>
      </c>
      <c r="J16661" s="51" t="s">
        <v>867</v>
      </c>
      <c r="K16661" s="36">
        <f t="shared" si="299"/>
        <v>0.92652857142857148</v>
      </c>
    </row>
    <row r="16662" spans="1:11" s="35" customFormat="1" hidden="1" outlineLevel="1">
      <c r="A16662" s="75"/>
      <c r="E16662" s="51" t="s">
        <v>89</v>
      </c>
      <c r="F16662" s="51" t="s">
        <v>395</v>
      </c>
      <c r="G16662" s="51" t="s">
        <v>908</v>
      </c>
      <c r="H16662" s="51" t="s">
        <v>176</v>
      </c>
      <c r="I16662" s="35" t="str">
        <f>INDEX('PC List'!$C$7:$C$26,MATCH(PR24_Perf!$F16662,'PC List'!$B$7:$B$26,0))</f>
        <v>Up</v>
      </c>
      <c r="J16662" s="51" t="s">
        <v>868</v>
      </c>
      <c r="K16662" s="36">
        <f t="shared" si="299"/>
        <v>0.9336000000000001</v>
      </c>
    </row>
    <row r="16663" spans="1:11" s="35" customFormat="1" hidden="1" outlineLevel="1">
      <c r="A16663" s="75"/>
      <c r="E16663" s="51"/>
      <c r="F16663" s="51"/>
      <c r="G16663" s="51"/>
      <c r="H16663" s="51"/>
      <c r="J16663" s="51"/>
      <c r="K16663" s="68"/>
    </row>
    <row r="16664" spans="1:11" s="35" customFormat="1" hidden="1" outlineLevel="1">
      <c r="A16664" s="75"/>
      <c r="E16664" s="51" t="s">
        <v>90</v>
      </c>
      <c r="F16664" s="51" t="s">
        <v>395</v>
      </c>
      <c r="G16664" s="51" t="s">
        <v>908</v>
      </c>
      <c r="H16664" s="51" t="s">
        <v>176</v>
      </c>
      <c r="I16664" s="35" t="str">
        <f>INDEX('PC List'!$C$7:$C$26,MATCH(PR24_Perf!$F16664,'PC List'!$B$7:$B$26,0))</f>
        <v>Up</v>
      </c>
      <c r="J16664" s="51" t="s">
        <v>852</v>
      </c>
      <c r="K16664" s="36">
        <f t="shared" ref="K16664" si="302">IF(I16664="Down",K10542-K4420,K10542+K4420)</f>
        <v>0.36799999999999999</v>
      </c>
    </row>
    <row r="16665" spans="1:11" s="35" customFormat="1" hidden="1" outlineLevel="1">
      <c r="A16665" s="75"/>
      <c r="E16665" s="51" t="s">
        <v>90</v>
      </c>
      <c r="F16665" s="51" t="s">
        <v>395</v>
      </c>
      <c r="G16665" s="51" t="s">
        <v>908</v>
      </c>
      <c r="H16665" s="51" t="s">
        <v>176</v>
      </c>
      <c r="I16665" s="35" t="str">
        <f>INDEX('PC List'!$C$7:$C$26,MATCH(PR24_Perf!$F16665,'PC List'!$B$7:$B$26,0))</f>
        <v>Up</v>
      </c>
      <c r="J16665" s="51" t="s">
        <v>853</v>
      </c>
      <c r="K16665" s="36">
        <f t="shared" si="299"/>
        <v>0.36799999999999999</v>
      </c>
    </row>
    <row r="16666" spans="1:11" s="35" customFormat="1" hidden="1" outlineLevel="1">
      <c r="A16666" s="75"/>
      <c r="E16666" s="51" t="s">
        <v>90</v>
      </c>
      <c r="F16666" s="51" t="s">
        <v>395</v>
      </c>
      <c r="G16666" s="51" t="s">
        <v>908</v>
      </c>
      <c r="H16666" s="51" t="s">
        <v>176</v>
      </c>
      <c r="I16666" s="35" t="str">
        <f>INDEX('PC List'!$C$7:$C$26,MATCH(PR24_Perf!$F16666,'PC List'!$B$7:$B$26,0))</f>
        <v>Up</v>
      </c>
      <c r="J16666" s="51" t="s">
        <v>854</v>
      </c>
      <c r="K16666" s="36">
        <f t="shared" si="299"/>
        <v>0.36799999999999999</v>
      </c>
    </row>
    <row r="16667" spans="1:11" s="35" customFormat="1" hidden="1" outlineLevel="1">
      <c r="A16667" s="75"/>
      <c r="E16667" s="51" t="s">
        <v>90</v>
      </c>
      <c r="F16667" s="51" t="s">
        <v>395</v>
      </c>
      <c r="G16667" s="51" t="s">
        <v>908</v>
      </c>
      <c r="H16667" s="51" t="s">
        <v>176</v>
      </c>
      <c r="I16667" s="35" t="str">
        <f>INDEX('PC List'!$C$7:$C$26,MATCH(PR24_Perf!$F16667,'PC List'!$B$7:$B$26,0))</f>
        <v>Up</v>
      </c>
      <c r="J16667" s="51" t="s">
        <v>855</v>
      </c>
      <c r="K16667" s="36">
        <f t="shared" si="299"/>
        <v>0.36799999999999999</v>
      </c>
    </row>
    <row r="16668" spans="1:11" s="35" customFormat="1" hidden="1" outlineLevel="1">
      <c r="A16668" s="75"/>
      <c r="E16668" s="51" t="s">
        <v>90</v>
      </c>
      <c r="F16668" s="51" t="s">
        <v>395</v>
      </c>
      <c r="G16668" s="51" t="s">
        <v>908</v>
      </c>
      <c r="H16668" s="51" t="s">
        <v>176</v>
      </c>
      <c r="I16668" s="35" t="str">
        <f>INDEX('PC List'!$C$7:$C$26,MATCH(PR24_Perf!$F16668,'PC List'!$B$7:$B$26,0))</f>
        <v>Up</v>
      </c>
      <c r="J16668" s="51" t="s">
        <v>856</v>
      </c>
      <c r="K16668" s="36">
        <f t="shared" si="299"/>
        <v>0.36799999999999999</v>
      </c>
    </row>
    <row r="16669" spans="1:11" s="35" customFormat="1" hidden="1" outlineLevel="1">
      <c r="A16669" s="75"/>
      <c r="E16669" s="51" t="s">
        <v>90</v>
      </c>
      <c r="F16669" s="51" t="s">
        <v>395</v>
      </c>
      <c r="G16669" s="51" t="s">
        <v>908</v>
      </c>
      <c r="H16669" s="51" t="s">
        <v>176</v>
      </c>
      <c r="I16669" s="35" t="str">
        <f>INDEX('PC List'!$C$7:$C$26,MATCH(PR24_Perf!$F16669,'PC List'!$B$7:$B$26,0))</f>
        <v>Up</v>
      </c>
      <c r="J16669" s="51" t="s">
        <v>857</v>
      </c>
      <c r="K16669" s="36">
        <f t="shared" si="299"/>
        <v>0.53300000000000003</v>
      </c>
    </row>
    <row r="16670" spans="1:11" s="35" customFormat="1" hidden="1" outlineLevel="1">
      <c r="A16670" s="75"/>
      <c r="E16670" s="51" t="s">
        <v>90</v>
      </c>
      <c r="F16670" s="51" t="s">
        <v>395</v>
      </c>
      <c r="G16670" s="51" t="s">
        <v>908</v>
      </c>
      <c r="H16670" s="51" t="s">
        <v>176</v>
      </c>
      <c r="I16670" s="35" t="str">
        <f>INDEX('PC List'!$C$7:$C$26,MATCH(PR24_Perf!$F16670,'PC List'!$B$7:$B$26,0))</f>
        <v>Up</v>
      </c>
      <c r="J16670" s="51" t="s">
        <v>858</v>
      </c>
      <c r="K16670" s="36">
        <f t="shared" si="299"/>
        <v>0.53300000000000003</v>
      </c>
    </row>
    <row r="16671" spans="1:11" s="35" customFormat="1" hidden="1" outlineLevel="1">
      <c r="A16671" s="75"/>
      <c r="E16671" s="51" t="s">
        <v>90</v>
      </c>
      <c r="F16671" s="51" t="s">
        <v>395</v>
      </c>
      <c r="G16671" s="51" t="s">
        <v>908</v>
      </c>
      <c r="H16671" s="51" t="s">
        <v>176</v>
      </c>
      <c r="I16671" s="35" t="str">
        <f>INDEX('PC List'!$C$7:$C$26,MATCH(PR24_Perf!$F16671,'PC List'!$B$7:$B$26,0))</f>
        <v>Up</v>
      </c>
      <c r="J16671" s="51" t="s">
        <v>859</v>
      </c>
      <c r="K16671" s="36">
        <f t="shared" si="299"/>
        <v>0.53300000000000003</v>
      </c>
    </row>
    <row r="16672" spans="1:11" s="35" customFormat="1" hidden="1" outlineLevel="1">
      <c r="A16672" s="75"/>
      <c r="E16672" s="51" t="s">
        <v>90</v>
      </c>
      <c r="F16672" s="51" t="s">
        <v>395</v>
      </c>
      <c r="G16672" s="51" t="s">
        <v>908</v>
      </c>
      <c r="H16672" s="51" t="s">
        <v>176</v>
      </c>
      <c r="I16672" s="35" t="str">
        <f>INDEX('PC List'!$C$7:$C$26,MATCH(PR24_Perf!$F16672,'PC List'!$B$7:$B$26,0))</f>
        <v>Up</v>
      </c>
      <c r="J16672" s="51" t="s">
        <v>860</v>
      </c>
      <c r="K16672" s="36">
        <f t="shared" si="299"/>
        <v>0.53300000000000003</v>
      </c>
    </row>
    <row r="16673" spans="1:11" s="35" customFormat="1" hidden="1" outlineLevel="1">
      <c r="A16673" s="75"/>
      <c r="E16673" s="51" t="s">
        <v>90</v>
      </c>
      <c r="F16673" s="51" t="s">
        <v>395</v>
      </c>
      <c r="G16673" s="51" t="s">
        <v>908</v>
      </c>
      <c r="H16673" s="51" t="s">
        <v>176</v>
      </c>
      <c r="I16673" s="35" t="str">
        <f>INDEX('PC List'!$C$7:$C$26,MATCH(PR24_Perf!$F16673,'PC List'!$B$7:$B$26,0))</f>
        <v>Up</v>
      </c>
      <c r="J16673" s="51" t="s">
        <v>861</v>
      </c>
      <c r="K16673" s="36">
        <f t="shared" si="299"/>
        <v>0.53300000000000003</v>
      </c>
    </row>
    <row r="16674" spans="1:11" s="35" customFormat="1" hidden="1" outlineLevel="1">
      <c r="A16674" s="75"/>
      <c r="E16674" s="51" t="s">
        <v>90</v>
      </c>
      <c r="F16674" s="51" t="s">
        <v>395</v>
      </c>
      <c r="G16674" s="51" t="s">
        <v>908</v>
      </c>
      <c r="H16674" s="51" t="s">
        <v>176</v>
      </c>
      <c r="I16674" s="35" t="str">
        <f>INDEX('PC List'!$C$7:$C$26,MATCH(PR24_Perf!$F16674,'PC List'!$B$7:$B$26,0))</f>
        <v>Up</v>
      </c>
      <c r="J16674" s="51" t="s">
        <v>862</v>
      </c>
      <c r="K16674" s="36">
        <f t="shared" si="299"/>
        <v>0.53300000000000003</v>
      </c>
    </row>
    <row r="16675" spans="1:11" s="35" customFormat="1" hidden="1" outlineLevel="1">
      <c r="A16675" s="75"/>
      <c r="E16675" s="51" t="s">
        <v>90</v>
      </c>
      <c r="F16675" s="51" t="s">
        <v>395</v>
      </c>
      <c r="G16675" s="51" t="s">
        <v>908</v>
      </c>
      <c r="H16675" s="51" t="s">
        <v>176</v>
      </c>
      <c r="I16675" s="35" t="str">
        <f>INDEX('PC List'!$C$7:$C$26,MATCH(PR24_Perf!$F16675,'PC List'!$B$7:$B$26,0))</f>
        <v>Up</v>
      </c>
      <c r="J16675" s="51" t="s">
        <v>863</v>
      </c>
      <c r="K16675" s="36">
        <f t="shared" si="299"/>
        <v>0.53300000000000003</v>
      </c>
    </row>
    <row r="16676" spans="1:11" s="35" customFormat="1" hidden="1" outlineLevel="1">
      <c r="A16676" s="75"/>
      <c r="E16676" s="51" t="s">
        <v>90</v>
      </c>
      <c r="F16676" s="51" t="s">
        <v>395</v>
      </c>
      <c r="G16676" s="51" t="s">
        <v>908</v>
      </c>
      <c r="H16676" s="51" t="s">
        <v>176</v>
      </c>
      <c r="I16676" s="35" t="str">
        <f>INDEX('PC List'!$C$7:$C$26,MATCH(PR24_Perf!$F16676,'PC List'!$B$7:$B$26,0))</f>
        <v>Up</v>
      </c>
      <c r="J16676" s="51" t="s">
        <v>864</v>
      </c>
      <c r="K16676" s="36">
        <f t="shared" si="299"/>
        <v>0.69800000000000006</v>
      </c>
    </row>
    <row r="16677" spans="1:11" s="35" customFormat="1" hidden="1" outlineLevel="1">
      <c r="A16677" s="75"/>
      <c r="E16677" s="51" t="s">
        <v>90</v>
      </c>
      <c r="F16677" s="51" t="s">
        <v>395</v>
      </c>
      <c r="G16677" s="51" t="s">
        <v>908</v>
      </c>
      <c r="H16677" s="51" t="s">
        <v>176</v>
      </c>
      <c r="I16677" s="35" t="str">
        <f>INDEX('PC List'!$C$7:$C$26,MATCH(PR24_Perf!$F16677,'PC List'!$B$7:$B$26,0))</f>
        <v>Up</v>
      </c>
      <c r="J16677" s="51" t="s">
        <v>865</v>
      </c>
      <c r="K16677" s="36">
        <f t="shared" si="299"/>
        <v>0.69800000000000006</v>
      </c>
    </row>
    <row r="16678" spans="1:11" s="35" customFormat="1" hidden="1" outlineLevel="1">
      <c r="A16678" s="75"/>
      <c r="E16678" s="51" t="s">
        <v>90</v>
      </c>
      <c r="F16678" s="51" t="s">
        <v>395</v>
      </c>
      <c r="G16678" s="51" t="s">
        <v>908</v>
      </c>
      <c r="H16678" s="51" t="s">
        <v>176</v>
      </c>
      <c r="I16678" s="35" t="str">
        <f>INDEX('PC List'!$C$7:$C$26,MATCH(PR24_Perf!$F16678,'PC List'!$B$7:$B$26,0))</f>
        <v>Up</v>
      </c>
      <c r="J16678" s="51" t="s">
        <v>866</v>
      </c>
      <c r="K16678" s="36">
        <f t="shared" si="299"/>
        <v>0.69800000000000006</v>
      </c>
    </row>
    <row r="16679" spans="1:11" s="35" customFormat="1" hidden="1" outlineLevel="1">
      <c r="A16679" s="75"/>
      <c r="E16679" s="51" t="s">
        <v>90</v>
      </c>
      <c r="F16679" s="51" t="s">
        <v>395</v>
      </c>
      <c r="G16679" s="51" t="s">
        <v>908</v>
      </c>
      <c r="H16679" s="51" t="s">
        <v>176</v>
      </c>
      <c r="I16679" s="35" t="str">
        <f>INDEX('PC List'!$C$7:$C$26,MATCH(PR24_Perf!$F16679,'PC List'!$B$7:$B$26,0))</f>
        <v>Up</v>
      </c>
      <c r="J16679" s="51" t="s">
        <v>867</v>
      </c>
      <c r="K16679" s="36">
        <f t="shared" si="299"/>
        <v>0.69800000000000006</v>
      </c>
    </row>
    <row r="16680" spans="1:11" s="35" customFormat="1" hidden="1" outlineLevel="1">
      <c r="A16680" s="75"/>
      <c r="E16680" s="51" t="s">
        <v>90</v>
      </c>
      <c r="F16680" s="51" t="s">
        <v>395</v>
      </c>
      <c r="G16680" s="51" t="s">
        <v>908</v>
      </c>
      <c r="H16680" s="51" t="s">
        <v>176</v>
      </c>
      <c r="I16680" s="35" t="str">
        <f>INDEX('PC List'!$C$7:$C$26,MATCH(PR24_Perf!$F16680,'PC List'!$B$7:$B$26,0))</f>
        <v>Up</v>
      </c>
      <c r="J16680" s="51" t="s">
        <v>868</v>
      </c>
      <c r="K16680" s="36">
        <f t="shared" si="299"/>
        <v>0.69800000000000006</v>
      </c>
    </row>
    <row r="16681" spans="1:11" s="35" customFormat="1" hidden="1" outlineLevel="1">
      <c r="A16681" s="75"/>
      <c r="E16681" s="51"/>
      <c r="F16681" s="51"/>
      <c r="G16681" s="51"/>
      <c r="H16681" s="51"/>
      <c r="J16681" s="51"/>
      <c r="K16681" s="68"/>
    </row>
    <row r="16682" spans="1:11" s="35" customFormat="1" hidden="1" outlineLevel="1">
      <c r="A16682" s="75"/>
      <c r="E16682" s="51" t="s">
        <v>91</v>
      </c>
      <c r="F16682" s="51" t="s">
        <v>395</v>
      </c>
      <c r="G16682" s="51" t="s">
        <v>908</v>
      </c>
      <c r="H16682" s="51" t="s">
        <v>176</v>
      </c>
      <c r="I16682" s="35" t="str">
        <f>INDEX('PC List'!$C$7:$C$26,MATCH(PR24_Perf!$F16682,'PC List'!$B$7:$B$26,0))</f>
        <v>Up</v>
      </c>
      <c r="J16682" s="51" t="s">
        <v>852</v>
      </c>
      <c r="K16682" s="36">
        <f t="shared" ref="K16682" si="303">IF(I16682="Down",K10560-K4438,K10560+K4438)</f>
        <v>0.63818823529411772</v>
      </c>
    </row>
    <row r="16683" spans="1:11" s="35" customFormat="1" hidden="1" outlineLevel="1">
      <c r="A16683" s="75"/>
      <c r="E16683" s="51" t="s">
        <v>91</v>
      </c>
      <c r="F16683" s="51" t="s">
        <v>395</v>
      </c>
      <c r="G16683" s="51" t="s">
        <v>908</v>
      </c>
      <c r="H16683" s="51" t="s">
        <v>176</v>
      </c>
      <c r="I16683" s="35" t="str">
        <f>INDEX('PC List'!$C$7:$C$26,MATCH(PR24_Perf!$F16683,'PC List'!$B$7:$B$26,0))</f>
        <v>Up</v>
      </c>
      <c r="J16683" s="51" t="s">
        <v>853</v>
      </c>
      <c r="K16683" s="36">
        <f t="shared" si="299"/>
        <v>0.63818823529411772</v>
      </c>
    </row>
    <row r="16684" spans="1:11" s="35" customFormat="1" hidden="1" outlineLevel="1">
      <c r="A16684" s="75"/>
      <c r="E16684" s="51" t="s">
        <v>91</v>
      </c>
      <c r="F16684" s="51" t="s">
        <v>395</v>
      </c>
      <c r="G16684" s="51" t="s">
        <v>908</v>
      </c>
      <c r="H16684" s="51" t="s">
        <v>176</v>
      </c>
      <c r="I16684" s="35" t="str">
        <f>INDEX('PC List'!$C$7:$C$26,MATCH(PR24_Perf!$F16684,'PC List'!$B$7:$B$26,0))</f>
        <v>Up</v>
      </c>
      <c r="J16684" s="51" t="s">
        <v>854</v>
      </c>
      <c r="K16684" s="36">
        <f t="shared" ref="K16684:K16747" si="304">IF(I16684="Down",K10562-K4440,K10562+K4440)</f>
        <v>0.64207058823529417</v>
      </c>
    </row>
    <row r="16685" spans="1:11" s="35" customFormat="1" hidden="1" outlineLevel="1">
      <c r="A16685" s="75"/>
      <c r="E16685" s="51" t="s">
        <v>91</v>
      </c>
      <c r="F16685" s="51" t="s">
        <v>395</v>
      </c>
      <c r="G16685" s="51" t="s">
        <v>908</v>
      </c>
      <c r="H16685" s="51" t="s">
        <v>176</v>
      </c>
      <c r="I16685" s="35" t="str">
        <f>INDEX('PC List'!$C$7:$C$26,MATCH(PR24_Perf!$F16685,'PC List'!$B$7:$B$26,0))</f>
        <v>Up</v>
      </c>
      <c r="J16685" s="51" t="s">
        <v>855</v>
      </c>
      <c r="K16685" s="36">
        <f t="shared" si="304"/>
        <v>0.64789411764705884</v>
      </c>
    </row>
    <row r="16686" spans="1:11" s="35" customFormat="1" hidden="1" outlineLevel="1">
      <c r="A16686" s="75"/>
      <c r="E16686" s="51" t="s">
        <v>91</v>
      </c>
      <c r="F16686" s="51" t="s">
        <v>395</v>
      </c>
      <c r="G16686" s="51" t="s">
        <v>908</v>
      </c>
      <c r="H16686" s="51" t="s">
        <v>176</v>
      </c>
      <c r="I16686" s="35" t="str">
        <f>INDEX('PC List'!$C$7:$C$26,MATCH(PR24_Perf!$F16686,'PC List'!$B$7:$B$26,0))</f>
        <v>Up</v>
      </c>
      <c r="J16686" s="51" t="s">
        <v>856</v>
      </c>
      <c r="K16686" s="36">
        <f t="shared" si="304"/>
        <v>0.64789411764705884</v>
      </c>
    </row>
    <row r="16687" spans="1:11" s="35" customFormat="1" hidden="1" outlineLevel="1">
      <c r="A16687" s="75"/>
      <c r="E16687" s="51" t="s">
        <v>91</v>
      </c>
      <c r="F16687" s="51" t="s">
        <v>395</v>
      </c>
      <c r="G16687" s="51" t="s">
        <v>908</v>
      </c>
      <c r="H16687" s="51" t="s">
        <v>176</v>
      </c>
      <c r="I16687" s="35" t="str">
        <f>INDEX('PC List'!$C$7:$C$26,MATCH(PR24_Perf!$F16687,'PC List'!$B$7:$B$26,0))</f>
        <v>Up</v>
      </c>
      <c r="J16687" s="51" t="s">
        <v>857</v>
      </c>
      <c r="K16687" s="36">
        <f t="shared" si="304"/>
        <v>0.64983529411764718</v>
      </c>
    </row>
    <row r="16688" spans="1:11" s="35" customFormat="1" hidden="1" outlineLevel="1">
      <c r="A16688" s="75"/>
      <c r="E16688" s="51" t="s">
        <v>91</v>
      </c>
      <c r="F16688" s="51" t="s">
        <v>395</v>
      </c>
      <c r="G16688" s="51" t="s">
        <v>908</v>
      </c>
      <c r="H16688" s="51" t="s">
        <v>176</v>
      </c>
      <c r="I16688" s="35" t="str">
        <f>INDEX('PC List'!$C$7:$C$26,MATCH(PR24_Perf!$F16688,'PC List'!$B$7:$B$26,0))</f>
        <v>Up</v>
      </c>
      <c r="J16688" s="51" t="s">
        <v>858</v>
      </c>
      <c r="K16688" s="36">
        <f t="shared" si="304"/>
        <v>0.65565882352941185</v>
      </c>
    </row>
    <row r="16689" spans="1:11" s="35" customFormat="1" hidden="1" outlineLevel="1">
      <c r="A16689" s="75"/>
      <c r="E16689" s="51" t="s">
        <v>91</v>
      </c>
      <c r="F16689" s="51" t="s">
        <v>395</v>
      </c>
      <c r="G16689" s="51" t="s">
        <v>908</v>
      </c>
      <c r="H16689" s="51" t="s">
        <v>176</v>
      </c>
      <c r="I16689" s="35" t="str">
        <f>INDEX('PC List'!$C$7:$C$26,MATCH(PR24_Perf!$F16689,'PC List'!$B$7:$B$26,0))</f>
        <v>Up</v>
      </c>
      <c r="J16689" s="51" t="s">
        <v>859</v>
      </c>
      <c r="K16689" s="36">
        <f t="shared" si="304"/>
        <v>0.65760000000000007</v>
      </c>
    </row>
    <row r="16690" spans="1:11" s="35" customFormat="1" hidden="1" outlineLevel="1">
      <c r="A16690" s="75"/>
      <c r="E16690" s="51" t="s">
        <v>91</v>
      </c>
      <c r="F16690" s="51" t="s">
        <v>395</v>
      </c>
      <c r="G16690" s="51" t="s">
        <v>908</v>
      </c>
      <c r="H16690" s="51" t="s">
        <v>176</v>
      </c>
      <c r="I16690" s="35" t="str">
        <f>INDEX('PC List'!$C$7:$C$26,MATCH(PR24_Perf!$F16690,'PC List'!$B$7:$B$26,0))</f>
        <v>Up</v>
      </c>
      <c r="J16690" s="51" t="s">
        <v>860</v>
      </c>
      <c r="K16690" s="36">
        <f t="shared" si="304"/>
        <v>0.65760000000000007</v>
      </c>
    </row>
    <row r="16691" spans="1:11" s="35" customFormat="1" hidden="1" outlineLevel="1">
      <c r="A16691" s="75"/>
      <c r="E16691" s="51" t="s">
        <v>91</v>
      </c>
      <c r="F16691" s="51" t="s">
        <v>395</v>
      </c>
      <c r="G16691" s="51" t="s">
        <v>908</v>
      </c>
      <c r="H16691" s="51" t="s">
        <v>176</v>
      </c>
      <c r="I16691" s="35" t="str">
        <f>INDEX('PC List'!$C$7:$C$26,MATCH(PR24_Perf!$F16691,'PC List'!$B$7:$B$26,0))</f>
        <v>Up</v>
      </c>
      <c r="J16691" s="51" t="s">
        <v>861</v>
      </c>
      <c r="K16691" s="36">
        <f t="shared" si="304"/>
        <v>0.65760000000000007</v>
      </c>
    </row>
    <row r="16692" spans="1:11" s="35" customFormat="1" hidden="1" outlineLevel="1">
      <c r="A16692" s="75"/>
      <c r="E16692" s="51" t="s">
        <v>91</v>
      </c>
      <c r="F16692" s="51" t="s">
        <v>395</v>
      </c>
      <c r="G16692" s="51" t="s">
        <v>908</v>
      </c>
      <c r="H16692" s="51" t="s">
        <v>176</v>
      </c>
      <c r="I16692" s="35" t="str">
        <f>INDEX('PC List'!$C$7:$C$26,MATCH(PR24_Perf!$F16692,'PC List'!$B$7:$B$26,0))</f>
        <v>Up</v>
      </c>
      <c r="J16692" s="51" t="s">
        <v>862</v>
      </c>
      <c r="K16692" s="36">
        <f t="shared" si="304"/>
        <v>0.6595411764705883</v>
      </c>
    </row>
    <row r="16693" spans="1:11" s="35" customFormat="1" hidden="1" outlineLevel="1">
      <c r="A16693" s="75"/>
      <c r="E16693" s="51" t="s">
        <v>91</v>
      </c>
      <c r="F16693" s="51" t="s">
        <v>395</v>
      </c>
      <c r="G16693" s="51" t="s">
        <v>908</v>
      </c>
      <c r="H16693" s="51" t="s">
        <v>176</v>
      </c>
      <c r="I16693" s="35" t="str">
        <f>INDEX('PC List'!$C$7:$C$26,MATCH(PR24_Perf!$F16693,'PC List'!$B$7:$B$26,0))</f>
        <v>Up</v>
      </c>
      <c r="J16693" s="51" t="s">
        <v>863</v>
      </c>
      <c r="K16693" s="36">
        <f t="shared" si="304"/>
        <v>0.66536470588235297</v>
      </c>
    </row>
    <row r="16694" spans="1:11" s="35" customFormat="1" hidden="1" outlineLevel="1">
      <c r="A16694" s="75"/>
      <c r="E16694" s="51" t="s">
        <v>91</v>
      </c>
      <c r="F16694" s="51" t="s">
        <v>395</v>
      </c>
      <c r="G16694" s="51" t="s">
        <v>908</v>
      </c>
      <c r="H16694" s="51" t="s">
        <v>176</v>
      </c>
      <c r="I16694" s="35" t="str">
        <f>INDEX('PC List'!$C$7:$C$26,MATCH(PR24_Perf!$F16694,'PC List'!$B$7:$B$26,0))</f>
        <v>Up</v>
      </c>
      <c r="J16694" s="51" t="s">
        <v>864</v>
      </c>
      <c r="K16694" s="36">
        <f t="shared" si="304"/>
        <v>0.6673058823529413</v>
      </c>
    </row>
    <row r="16695" spans="1:11" s="35" customFormat="1" hidden="1" outlineLevel="1">
      <c r="A16695" s="75"/>
      <c r="E16695" s="51" t="s">
        <v>91</v>
      </c>
      <c r="F16695" s="51" t="s">
        <v>395</v>
      </c>
      <c r="G16695" s="51" t="s">
        <v>908</v>
      </c>
      <c r="H16695" s="51" t="s">
        <v>176</v>
      </c>
      <c r="I16695" s="35" t="str">
        <f>INDEX('PC List'!$C$7:$C$26,MATCH(PR24_Perf!$F16695,'PC List'!$B$7:$B$26,0))</f>
        <v>Up</v>
      </c>
      <c r="J16695" s="51" t="s">
        <v>865</v>
      </c>
      <c r="K16695" s="36">
        <f t="shared" si="304"/>
        <v>0.6673058823529413</v>
      </c>
    </row>
    <row r="16696" spans="1:11" s="35" customFormat="1" hidden="1" outlineLevel="1">
      <c r="A16696" s="75"/>
      <c r="E16696" s="51" t="s">
        <v>91</v>
      </c>
      <c r="F16696" s="51" t="s">
        <v>395</v>
      </c>
      <c r="G16696" s="51" t="s">
        <v>908</v>
      </c>
      <c r="H16696" s="51" t="s">
        <v>176</v>
      </c>
      <c r="I16696" s="35" t="str">
        <f>INDEX('PC List'!$C$7:$C$26,MATCH(PR24_Perf!$F16696,'PC List'!$B$7:$B$26,0))</f>
        <v>Up</v>
      </c>
      <c r="J16696" s="51" t="s">
        <v>866</v>
      </c>
      <c r="K16696" s="36">
        <f t="shared" si="304"/>
        <v>0.67312941176470598</v>
      </c>
    </row>
    <row r="16697" spans="1:11" s="35" customFormat="1" hidden="1" outlineLevel="1">
      <c r="A16697" s="75"/>
      <c r="E16697" s="51" t="s">
        <v>91</v>
      </c>
      <c r="F16697" s="51" t="s">
        <v>395</v>
      </c>
      <c r="G16697" s="51" t="s">
        <v>908</v>
      </c>
      <c r="H16697" s="51" t="s">
        <v>176</v>
      </c>
      <c r="I16697" s="35" t="str">
        <f>INDEX('PC List'!$C$7:$C$26,MATCH(PR24_Perf!$F16697,'PC List'!$B$7:$B$26,0))</f>
        <v>Up</v>
      </c>
      <c r="J16697" s="51" t="s">
        <v>867</v>
      </c>
      <c r="K16697" s="36">
        <f t="shared" si="304"/>
        <v>0.67701176470588242</v>
      </c>
    </row>
    <row r="16698" spans="1:11" s="35" customFormat="1" hidden="1" outlineLevel="1">
      <c r="A16698" s="75"/>
      <c r="E16698" s="51" t="s">
        <v>91</v>
      </c>
      <c r="F16698" s="51" t="s">
        <v>395</v>
      </c>
      <c r="G16698" s="51" t="s">
        <v>908</v>
      </c>
      <c r="H16698" s="51" t="s">
        <v>176</v>
      </c>
      <c r="I16698" s="35" t="str">
        <f>INDEX('PC List'!$C$7:$C$26,MATCH(PR24_Perf!$F16698,'PC List'!$B$7:$B$26,0))</f>
        <v>Up</v>
      </c>
      <c r="J16698" s="51" t="s">
        <v>868</v>
      </c>
      <c r="K16698" s="36">
        <f t="shared" si="304"/>
        <v>0.67701176470588242</v>
      </c>
    </row>
    <row r="16699" spans="1:11" s="35" customFormat="1" hidden="1" outlineLevel="1">
      <c r="A16699" s="75"/>
      <c r="E16699" s="51"/>
      <c r="F16699" s="51"/>
      <c r="G16699" s="51"/>
      <c r="H16699" s="51"/>
      <c r="J16699" s="51"/>
      <c r="K16699" s="68"/>
    </row>
    <row r="16700" spans="1:11" s="35" customFormat="1" hidden="1" outlineLevel="1">
      <c r="A16700" s="75"/>
      <c r="E16700" s="51" t="s">
        <v>92</v>
      </c>
      <c r="F16700" s="51" t="s">
        <v>395</v>
      </c>
      <c r="G16700" s="51" t="s">
        <v>908</v>
      </c>
      <c r="H16700" s="51" t="s">
        <v>176</v>
      </c>
      <c r="I16700" s="35" t="str">
        <f>INDEX('PC List'!$C$7:$C$26,MATCH(PR24_Perf!$F16700,'PC List'!$B$7:$B$26,0))</f>
        <v>Up</v>
      </c>
      <c r="J16700" s="51" t="s">
        <v>852</v>
      </c>
      <c r="K16700" s="36">
        <f t="shared" ref="K16700" si="305">IF(I16700="Down",K10578-K4456,K10578+K4456)</f>
        <v>0.85206122448979582</v>
      </c>
    </row>
    <row r="16701" spans="1:11" s="35" customFormat="1" hidden="1" outlineLevel="1">
      <c r="A16701" s="75"/>
      <c r="E16701" s="51" t="s">
        <v>92</v>
      </c>
      <c r="F16701" s="51" t="s">
        <v>395</v>
      </c>
      <c r="G16701" s="51" t="s">
        <v>908</v>
      </c>
      <c r="H16701" s="51" t="s">
        <v>176</v>
      </c>
      <c r="I16701" s="35" t="str">
        <f>INDEX('PC List'!$C$7:$C$26,MATCH(PR24_Perf!$F16701,'PC List'!$B$7:$B$26,0))</f>
        <v>Up</v>
      </c>
      <c r="J16701" s="51" t="s">
        <v>853</v>
      </c>
      <c r="K16701" s="36">
        <f t="shared" si="304"/>
        <v>0.85206122448979582</v>
      </c>
    </row>
    <row r="16702" spans="1:11" s="35" customFormat="1" hidden="1" outlineLevel="1">
      <c r="A16702" s="75"/>
      <c r="E16702" s="51" t="s">
        <v>92</v>
      </c>
      <c r="F16702" s="51" t="s">
        <v>395</v>
      </c>
      <c r="G16702" s="51" t="s">
        <v>908</v>
      </c>
      <c r="H16702" s="51" t="s">
        <v>176</v>
      </c>
      <c r="I16702" s="35" t="str">
        <f>INDEX('PC List'!$C$7:$C$26,MATCH(PR24_Perf!$F16702,'PC List'!$B$7:$B$26,0))</f>
        <v>Up</v>
      </c>
      <c r="J16702" s="51" t="s">
        <v>854</v>
      </c>
      <c r="K16702" s="36">
        <f t="shared" si="304"/>
        <v>0.85206122448979582</v>
      </c>
    </row>
    <row r="16703" spans="1:11" s="35" customFormat="1" hidden="1" outlineLevel="1">
      <c r="A16703" s="75"/>
      <c r="E16703" s="51" t="s">
        <v>92</v>
      </c>
      <c r="F16703" s="51" t="s">
        <v>395</v>
      </c>
      <c r="G16703" s="51" t="s">
        <v>908</v>
      </c>
      <c r="H16703" s="51" t="s">
        <v>176</v>
      </c>
      <c r="I16703" s="35" t="str">
        <f>INDEX('PC List'!$C$7:$C$26,MATCH(PR24_Perf!$F16703,'PC List'!$B$7:$B$26,0))</f>
        <v>Up</v>
      </c>
      <c r="J16703" s="51" t="s">
        <v>855</v>
      </c>
      <c r="K16703" s="36">
        <f t="shared" si="304"/>
        <v>0.85206122448979582</v>
      </c>
    </row>
    <row r="16704" spans="1:11" s="35" customFormat="1" hidden="1" outlineLevel="1">
      <c r="A16704" s="75"/>
      <c r="E16704" s="51" t="s">
        <v>92</v>
      </c>
      <c r="F16704" s="51" t="s">
        <v>395</v>
      </c>
      <c r="G16704" s="51" t="s">
        <v>908</v>
      </c>
      <c r="H16704" s="51" t="s">
        <v>176</v>
      </c>
      <c r="I16704" s="35" t="str">
        <f>INDEX('PC List'!$C$7:$C$26,MATCH(PR24_Perf!$F16704,'PC List'!$B$7:$B$26,0))</f>
        <v>Up</v>
      </c>
      <c r="J16704" s="51" t="s">
        <v>856</v>
      </c>
      <c r="K16704" s="36">
        <f t="shared" si="304"/>
        <v>0.86014285714285699</v>
      </c>
    </row>
    <row r="16705" spans="1:11" s="35" customFormat="1" hidden="1" outlineLevel="1">
      <c r="A16705" s="75"/>
      <c r="E16705" s="51" t="s">
        <v>92</v>
      </c>
      <c r="F16705" s="51" t="s">
        <v>395</v>
      </c>
      <c r="G16705" s="51" t="s">
        <v>908</v>
      </c>
      <c r="H16705" s="51" t="s">
        <v>176</v>
      </c>
      <c r="I16705" s="35" t="str">
        <f>INDEX('PC List'!$C$7:$C$26,MATCH(PR24_Perf!$F16705,'PC List'!$B$7:$B$26,0))</f>
        <v>Up</v>
      </c>
      <c r="J16705" s="51" t="s">
        <v>857</v>
      </c>
      <c r="K16705" s="36">
        <f t="shared" si="304"/>
        <v>0.8655306122448978</v>
      </c>
    </row>
    <row r="16706" spans="1:11" s="35" customFormat="1" hidden="1" outlineLevel="1">
      <c r="A16706" s="75"/>
      <c r="E16706" s="51" t="s">
        <v>92</v>
      </c>
      <c r="F16706" s="51" t="s">
        <v>395</v>
      </c>
      <c r="G16706" s="51" t="s">
        <v>908</v>
      </c>
      <c r="H16706" s="51" t="s">
        <v>176</v>
      </c>
      <c r="I16706" s="35" t="str">
        <f>INDEX('PC List'!$C$7:$C$26,MATCH(PR24_Perf!$F16706,'PC List'!$B$7:$B$26,0))</f>
        <v>Up</v>
      </c>
      <c r="J16706" s="51" t="s">
        <v>858</v>
      </c>
      <c r="K16706" s="36">
        <f t="shared" si="304"/>
        <v>0.8655306122448978</v>
      </c>
    </row>
    <row r="16707" spans="1:11" s="35" customFormat="1" hidden="1" outlineLevel="1">
      <c r="A16707" s="75"/>
      <c r="E16707" s="51" t="s">
        <v>92</v>
      </c>
      <c r="F16707" s="51" t="s">
        <v>395</v>
      </c>
      <c r="G16707" s="51" t="s">
        <v>908</v>
      </c>
      <c r="H16707" s="51" t="s">
        <v>176</v>
      </c>
      <c r="I16707" s="35" t="str">
        <f>INDEX('PC List'!$C$7:$C$26,MATCH(PR24_Perf!$F16707,'PC List'!$B$7:$B$26,0))</f>
        <v>Up</v>
      </c>
      <c r="J16707" s="51" t="s">
        <v>859</v>
      </c>
      <c r="K16707" s="36">
        <f t="shared" si="304"/>
        <v>0.87091836734693862</v>
      </c>
    </row>
    <row r="16708" spans="1:11" s="35" customFormat="1" hidden="1" outlineLevel="1">
      <c r="A16708" s="75"/>
      <c r="E16708" s="51" t="s">
        <v>92</v>
      </c>
      <c r="F16708" s="51" t="s">
        <v>395</v>
      </c>
      <c r="G16708" s="51" t="s">
        <v>908</v>
      </c>
      <c r="H16708" s="51" t="s">
        <v>176</v>
      </c>
      <c r="I16708" s="35" t="str">
        <f>INDEX('PC List'!$C$7:$C$26,MATCH(PR24_Perf!$F16708,'PC List'!$B$7:$B$26,0))</f>
        <v>Up</v>
      </c>
      <c r="J16708" s="51" t="s">
        <v>860</v>
      </c>
      <c r="K16708" s="36">
        <f t="shared" si="304"/>
        <v>0.87899999999999989</v>
      </c>
    </row>
    <row r="16709" spans="1:11" s="35" customFormat="1" hidden="1" outlineLevel="1">
      <c r="A16709" s="75"/>
      <c r="E16709" s="51" t="s">
        <v>92</v>
      </c>
      <c r="F16709" s="51" t="s">
        <v>395</v>
      </c>
      <c r="G16709" s="51" t="s">
        <v>908</v>
      </c>
      <c r="H16709" s="51" t="s">
        <v>176</v>
      </c>
      <c r="I16709" s="35" t="str">
        <f>INDEX('PC List'!$C$7:$C$26,MATCH(PR24_Perf!$F16709,'PC List'!$B$7:$B$26,0))</f>
        <v>Up</v>
      </c>
      <c r="J16709" s="51" t="s">
        <v>861</v>
      </c>
      <c r="K16709" s="36">
        <f t="shared" si="304"/>
        <v>0.88708163265306117</v>
      </c>
    </row>
    <row r="16710" spans="1:11" s="35" customFormat="1" hidden="1" outlineLevel="1">
      <c r="A16710" s="75"/>
      <c r="E16710" s="51" t="s">
        <v>92</v>
      </c>
      <c r="F16710" s="51" t="s">
        <v>395</v>
      </c>
      <c r="G16710" s="51" t="s">
        <v>908</v>
      </c>
      <c r="H16710" s="51" t="s">
        <v>176</v>
      </c>
      <c r="I16710" s="35" t="str">
        <f>INDEX('PC List'!$C$7:$C$26,MATCH(PR24_Perf!$F16710,'PC List'!$B$7:$B$26,0))</f>
        <v>Up</v>
      </c>
      <c r="J16710" s="51" t="s">
        <v>862</v>
      </c>
      <c r="K16710" s="36">
        <f t="shared" si="304"/>
        <v>0.89246938775510198</v>
      </c>
    </row>
    <row r="16711" spans="1:11" s="35" customFormat="1" hidden="1" outlineLevel="1">
      <c r="A16711" s="75"/>
      <c r="E16711" s="51" t="s">
        <v>92</v>
      </c>
      <c r="F16711" s="51" t="s">
        <v>395</v>
      </c>
      <c r="G16711" s="51" t="s">
        <v>908</v>
      </c>
      <c r="H16711" s="51" t="s">
        <v>176</v>
      </c>
      <c r="I16711" s="35" t="str">
        <f>INDEX('PC List'!$C$7:$C$26,MATCH(PR24_Perf!$F16711,'PC List'!$B$7:$B$26,0))</f>
        <v>Up</v>
      </c>
      <c r="J16711" s="51" t="s">
        <v>863</v>
      </c>
      <c r="K16711" s="36">
        <f t="shared" si="304"/>
        <v>0.89246938775510198</v>
      </c>
    </row>
    <row r="16712" spans="1:11" s="35" customFormat="1" hidden="1" outlineLevel="1">
      <c r="A16712" s="75"/>
      <c r="E16712" s="51" t="s">
        <v>92</v>
      </c>
      <c r="F16712" s="51" t="s">
        <v>395</v>
      </c>
      <c r="G16712" s="51" t="s">
        <v>908</v>
      </c>
      <c r="H16712" s="51" t="s">
        <v>176</v>
      </c>
      <c r="I16712" s="35" t="str">
        <f>INDEX('PC List'!$C$7:$C$26,MATCH(PR24_Perf!$F16712,'PC List'!$B$7:$B$26,0))</f>
        <v>Up</v>
      </c>
      <c r="J16712" s="51" t="s">
        <v>864</v>
      </c>
      <c r="K16712" s="36">
        <f t="shared" si="304"/>
        <v>0.8978571428571428</v>
      </c>
    </row>
    <row r="16713" spans="1:11" s="35" customFormat="1" hidden="1" outlineLevel="1">
      <c r="A16713" s="75"/>
      <c r="E16713" s="51" t="s">
        <v>92</v>
      </c>
      <c r="F16713" s="51" t="s">
        <v>395</v>
      </c>
      <c r="G16713" s="51" t="s">
        <v>908</v>
      </c>
      <c r="H16713" s="51" t="s">
        <v>176</v>
      </c>
      <c r="I16713" s="35" t="str">
        <f>INDEX('PC List'!$C$7:$C$26,MATCH(PR24_Perf!$F16713,'PC List'!$B$7:$B$26,0))</f>
        <v>Up</v>
      </c>
      <c r="J16713" s="51" t="s">
        <v>865</v>
      </c>
      <c r="K16713" s="36">
        <f t="shared" si="304"/>
        <v>0.90593877551020396</v>
      </c>
    </row>
    <row r="16714" spans="1:11" s="35" customFormat="1" hidden="1" outlineLevel="1">
      <c r="A16714" s="75"/>
      <c r="E16714" s="51" t="s">
        <v>92</v>
      </c>
      <c r="F16714" s="51" t="s">
        <v>395</v>
      </c>
      <c r="G16714" s="51" t="s">
        <v>908</v>
      </c>
      <c r="H16714" s="51" t="s">
        <v>176</v>
      </c>
      <c r="I16714" s="35" t="str">
        <f>INDEX('PC List'!$C$7:$C$26,MATCH(PR24_Perf!$F16714,'PC List'!$B$7:$B$26,0))</f>
        <v>Up</v>
      </c>
      <c r="J16714" s="51" t="s">
        <v>866</v>
      </c>
      <c r="K16714" s="36">
        <f t="shared" si="304"/>
        <v>0.90593877551020396</v>
      </c>
    </row>
    <row r="16715" spans="1:11" s="35" customFormat="1" hidden="1" outlineLevel="1">
      <c r="A16715" s="75"/>
      <c r="E16715" s="51" t="s">
        <v>92</v>
      </c>
      <c r="F16715" s="51" t="s">
        <v>395</v>
      </c>
      <c r="G16715" s="51" t="s">
        <v>908</v>
      </c>
      <c r="H16715" s="51" t="s">
        <v>176</v>
      </c>
      <c r="I16715" s="35" t="str">
        <f>INDEX('PC List'!$C$7:$C$26,MATCH(PR24_Perf!$F16715,'PC List'!$B$7:$B$26,0))</f>
        <v>Up</v>
      </c>
      <c r="J16715" s="51" t="s">
        <v>867</v>
      </c>
      <c r="K16715" s="36">
        <f t="shared" si="304"/>
        <v>0.90593877551020396</v>
      </c>
    </row>
    <row r="16716" spans="1:11" s="35" customFormat="1" hidden="1" outlineLevel="1">
      <c r="A16716" s="75"/>
      <c r="E16716" s="51" t="s">
        <v>92</v>
      </c>
      <c r="F16716" s="51" t="s">
        <v>395</v>
      </c>
      <c r="G16716" s="51" t="s">
        <v>908</v>
      </c>
      <c r="H16716" s="51" t="s">
        <v>176</v>
      </c>
      <c r="I16716" s="35" t="str">
        <f>INDEX('PC List'!$C$7:$C$26,MATCH(PR24_Perf!$F16716,'PC List'!$B$7:$B$26,0))</f>
        <v>Up</v>
      </c>
      <c r="J16716" s="51" t="s">
        <v>868</v>
      </c>
      <c r="K16716" s="36">
        <f t="shared" si="304"/>
        <v>0.90593877551020396</v>
      </c>
    </row>
    <row r="16717" spans="1:11" s="35" customFormat="1" hidden="1" outlineLevel="1">
      <c r="A16717" s="75"/>
      <c r="E16717" s="51"/>
      <c r="F16717" s="51"/>
      <c r="G16717" s="51"/>
      <c r="H16717" s="51"/>
      <c r="J16717" s="51"/>
      <c r="K16717" s="68"/>
    </row>
    <row r="16718" spans="1:11" s="35" customFormat="1" hidden="1" outlineLevel="1">
      <c r="A16718" s="75"/>
      <c r="E16718" s="51" t="s">
        <v>93</v>
      </c>
      <c r="F16718" s="51" t="s">
        <v>395</v>
      </c>
      <c r="G16718" s="51" t="s">
        <v>908</v>
      </c>
      <c r="H16718" s="51" t="s">
        <v>176</v>
      </c>
      <c r="I16718" s="35" t="str">
        <f>INDEX('PC List'!$C$7:$C$26,MATCH(PR24_Perf!$F16718,'PC List'!$B$7:$B$26,0))</f>
        <v>Up</v>
      </c>
      <c r="J16718" s="51" t="s">
        <v>852</v>
      </c>
      <c r="K16718" s="36">
        <f t="shared" ref="K16718" si="306">IF(I16718="Down",K10596-K4474,K10596+K4474)</f>
        <v>0.72742857142857142</v>
      </c>
    </row>
    <row r="16719" spans="1:11" s="35" customFormat="1" hidden="1" outlineLevel="1">
      <c r="A16719" s="75"/>
      <c r="E16719" s="51" t="s">
        <v>93</v>
      </c>
      <c r="F16719" s="51" t="s">
        <v>395</v>
      </c>
      <c r="G16719" s="51" t="s">
        <v>908</v>
      </c>
      <c r="H16719" s="51" t="s">
        <v>176</v>
      </c>
      <c r="I16719" s="35" t="str">
        <f>INDEX('PC List'!$C$7:$C$26,MATCH(PR24_Perf!$F16719,'PC List'!$B$7:$B$26,0))</f>
        <v>Up</v>
      </c>
      <c r="J16719" s="51" t="s">
        <v>853</v>
      </c>
      <c r="K16719" s="36">
        <f t="shared" si="304"/>
        <v>0.74628571428571433</v>
      </c>
    </row>
    <row r="16720" spans="1:11" s="35" customFormat="1" hidden="1" outlineLevel="1">
      <c r="A16720" s="75"/>
      <c r="E16720" s="51" t="s">
        <v>93</v>
      </c>
      <c r="F16720" s="51" t="s">
        <v>395</v>
      </c>
      <c r="G16720" s="51" t="s">
        <v>908</v>
      </c>
      <c r="H16720" s="51" t="s">
        <v>176</v>
      </c>
      <c r="I16720" s="35" t="str">
        <f>INDEX('PC List'!$C$7:$C$26,MATCH(PR24_Perf!$F16720,'PC List'!$B$7:$B$26,0))</f>
        <v>Up</v>
      </c>
      <c r="J16720" s="51" t="s">
        <v>854</v>
      </c>
      <c r="K16720" s="36">
        <f t="shared" si="304"/>
        <v>0.7588571428571429</v>
      </c>
    </row>
    <row r="16721" spans="1:11" s="35" customFormat="1" hidden="1" outlineLevel="1">
      <c r="A16721" s="75"/>
      <c r="E16721" s="51" t="s">
        <v>93</v>
      </c>
      <c r="F16721" s="51" t="s">
        <v>395</v>
      </c>
      <c r="G16721" s="51" t="s">
        <v>908</v>
      </c>
      <c r="H16721" s="51" t="s">
        <v>176</v>
      </c>
      <c r="I16721" s="35" t="str">
        <f>INDEX('PC List'!$C$7:$C$26,MATCH(PR24_Perf!$F16721,'PC List'!$B$7:$B$26,0))</f>
        <v>Up</v>
      </c>
      <c r="J16721" s="51" t="s">
        <v>855</v>
      </c>
      <c r="K16721" s="36">
        <f t="shared" si="304"/>
        <v>0.76828571428571435</v>
      </c>
    </row>
    <row r="16722" spans="1:11" s="35" customFormat="1" hidden="1" outlineLevel="1">
      <c r="A16722" s="75"/>
      <c r="E16722" s="51" t="s">
        <v>93</v>
      </c>
      <c r="F16722" s="51" t="s">
        <v>395</v>
      </c>
      <c r="G16722" s="51" t="s">
        <v>908</v>
      </c>
      <c r="H16722" s="51" t="s">
        <v>176</v>
      </c>
      <c r="I16722" s="35" t="str">
        <f>INDEX('PC List'!$C$7:$C$26,MATCH(PR24_Perf!$F16722,'PC List'!$B$7:$B$26,0))</f>
        <v>Up</v>
      </c>
      <c r="J16722" s="51" t="s">
        <v>856</v>
      </c>
      <c r="K16722" s="36">
        <f t="shared" si="304"/>
        <v>0.76828571428571435</v>
      </c>
    </row>
    <row r="16723" spans="1:11" s="35" customFormat="1" hidden="1" outlineLevel="1">
      <c r="A16723" s="75"/>
      <c r="E16723" s="51" t="s">
        <v>93</v>
      </c>
      <c r="F16723" s="51" t="s">
        <v>395</v>
      </c>
      <c r="G16723" s="51" t="s">
        <v>908</v>
      </c>
      <c r="H16723" s="51" t="s">
        <v>176</v>
      </c>
      <c r="I16723" s="35" t="str">
        <f>INDEX('PC List'!$C$7:$C$26,MATCH(PR24_Perf!$F16723,'PC List'!$B$7:$B$26,0))</f>
        <v>Up</v>
      </c>
      <c r="J16723" s="51" t="s">
        <v>857</v>
      </c>
      <c r="K16723" s="36">
        <f t="shared" si="304"/>
        <v>0.76828571428571435</v>
      </c>
    </row>
    <row r="16724" spans="1:11" s="35" customFormat="1" hidden="1" outlineLevel="1">
      <c r="A16724" s="75"/>
      <c r="E16724" s="51" t="s">
        <v>93</v>
      </c>
      <c r="F16724" s="51" t="s">
        <v>395</v>
      </c>
      <c r="G16724" s="51" t="s">
        <v>908</v>
      </c>
      <c r="H16724" s="51" t="s">
        <v>176</v>
      </c>
      <c r="I16724" s="35" t="str">
        <f>INDEX('PC List'!$C$7:$C$26,MATCH(PR24_Perf!$F16724,'PC List'!$B$7:$B$26,0))</f>
        <v>Up</v>
      </c>
      <c r="J16724" s="51" t="s">
        <v>858</v>
      </c>
      <c r="K16724" s="36">
        <f t="shared" si="304"/>
        <v>0.76828571428571435</v>
      </c>
    </row>
    <row r="16725" spans="1:11" s="35" customFormat="1" hidden="1" outlineLevel="1">
      <c r="A16725" s="75"/>
      <c r="E16725" s="51" t="s">
        <v>93</v>
      </c>
      <c r="F16725" s="51" t="s">
        <v>395</v>
      </c>
      <c r="G16725" s="51" t="s">
        <v>908</v>
      </c>
      <c r="H16725" s="51" t="s">
        <v>176</v>
      </c>
      <c r="I16725" s="35" t="str">
        <f>INDEX('PC List'!$C$7:$C$26,MATCH(PR24_Perf!$F16725,'PC List'!$B$7:$B$26,0))</f>
        <v>Up</v>
      </c>
      <c r="J16725" s="51" t="s">
        <v>859</v>
      </c>
      <c r="K16725" s="36">
        <f t="shared" si="304"/>
        <v>0.77457142857142858</v>
      </c>
    </row>
    <row r="16726" spans="1:11" s="35" customFormat="1" hidden="1" outlineLevel="1">
      <c r="A16726" s="75"/>
      <c r="E16726" s="51" t="s">
        <v>93</v>
      </c>
      <c r="F16726" s="51" t="s">
        <v>395</v>
      </c>
      <c r="G16726" s="51" t="s">
        <v>908</v>
      </c>
      <c r="H16726" s="51" t="s">
        <v>176</v>
      </c>
      <c r="I16726" s="35" t="str">
        <f>INDEX('PC List'!$C$7:$C$26,MATCH(PR24_Perf!$F16726,'PC List'!$B$7:$B$26,0))</f>
        <v>Up</v>
      </c>
      <c r="J16726" s="51" t="s">
        <v>860</v>
      </c>
      <c r="K16726" s="36">
        <f t="shared" si="304"/>
        <v>0.78400000000000003</v>
      </c>
    </row>
    <row r="16727" spans="1:11" s="35" customFormat="1" hidden="1" outlineLevel="1">
      <c r="A16727" s="75"/>
      <c r="E16727" s="51" t="s">
        <v>93</v>
      </c>
      <c r="F16727" s="51" t="s">
        <v>395</v>
      </c>
      <c r="G16727" s="51" t="s">
        <v>908</v>
      </c>
      <c r="H16727" s="51" t="s">
        <v>176</v>
      </c>
      <c r="I16727" s="35" t="str">
        <f>INDEX('PC List'!$C$7:$C$26,MATCH(PR24_Perf!$F16727,'PC List'!$B$7:$B$26,0))</f>
        <v>Up</v>
      </c>
      <c r="J16727" s="51" t="s">
        <v>861</v>
      </c>
      <c r="K16727" s="36">
        <f t="shared" si="304"/>
        <v>0.79342857142857148</v>
      </c>
    </row>
    <row r="16728" spans="1:11" s="35" customFormat="1" hidden="1" outlineLevel="1">
      <c r="A16728" s="75"/>
      <c r="E16728" s="51" t="s">
        <v>93</v>
      </c>
      <c r="F16728" s="51" t="s">
        <v>395</v>
      </c>
      <c r="G16728" s="51" t="s">
        <v>908</v>
      </c>
      <c r="H16728" s="51" t="s">
        <v>176</v>
      </c>
      <c r="I16728" s="35" t="str">
        <f>INDEX('PC List'!$C$7:$C$26,MATCH(PR24_Perf!$F16728,'PC List'!$B$7:$B$26,0))</f>
        <v>Up</v>
      </c>
      <c r="J16728" s="51" t="s">
        <v>862</v>
      </c>
      <c r="K16728" s="36">
        <f t="shared" si="304"/>
        <v>0.79971428571428571</v>
      </c>
    </row>
    <row r="16729" spans="1:11" s="35" customFormat="1" hidden="1" outlineLevel="1">
      <c r="A16729" s="75"/>
      <c r="E16729" s="51" t="s">
        <v>93</v>
      </c>
      <c r="F16729" s="51" t="s">
        <v>395</v>
      </c>
      <c r="G16729" s="51" t="s">
        <v>908</v>
      </c>
      <c r="H16729" s="51" t="s">
        <v>176</v>
      </c>
      <c r="I16729" s="35" t="str">
        <f>INDEX('PC List'!$C$7:$C$26,MATCH(PR24_Perf!$F16729,'PC List'!$B$7:$B$26,0))</f>
        <v>Up</v>
      </c>
      <c r="J16729" s="51" t="s">
        <v>863</v>
      </c>
      <c r="K16729" s="36">
        <f t="shared" si="304"/>
        <v>0.79971428571428571</v>
      </c>
    </row>
    <row r="16730" spans="1:11" s="35" customFormat="1" hidden="1" outlineLevel="1">
      <c r="A16730" s="75"/>
      <c r="E16730" s="51" t="s">
        <v>93</v>
      </c>
      <c r="F16730" s="51" t="s">
        <v>395</v>
      </c>
      <c r="G16730" s="51" t="s">
        <v>908</v>
      </c>
      <c r="H16730" s="51" t="s">
        <v>176</v>
      </c>
      <c r="I16730" s="35" t="str">
        <f>INDEX('PC List'!$C$7:$C$26,MATCH(PR24_Perf!$F16730,'PC List'!$B$7:$B$26,0))</f>
        <v>Up</v>
      </c>
      <c r="J16730" s="51" t="s">
        <v>864</v>
      </c>
      <c r="K16730" s="36">
        <f t="shared" si="304"/>
        <v>0.79971428571428571</v>
      </c>
    </row>
    <row r="16731" spans="1:11" s="35" customFormat="1" hidden="1" outlineLevel="1">
      <c r="A16731" s="75"/>
      <c r="E16731" s="51" t="s">
        <v>93</v>
      </c>
      <c r="F16731" s="51" t="s">
        <v>395</v>
      </c>
      <c r="G16731" s="51" t="s">
        <v>908</v>
      </c>
      <c r="H16731" s="51" t="s">
        <v>176</v>
      </c>
      <c r="I16731" s="35" t="str">
        <f>INDEX('PC List'!$C$7:$C$26,MATCH(PR24_Perf!$F16731,'PC List'!$B$7:$B$26,0))</f>
        <v>Up</v>
      </c>
      <c r="J16731" s="51" t="s">
        <v>865</v>
      </c>
      <c r="K16731" s="36">
        <f t="shared" si="304"/>
        <v>0.79971428571428571</v>
      </c>
    </row>
    <row r="16732" spans="1:11" s="35" customFormat="1" hidden="1" outlineLevel="1">
      <c r="A16732" s="75"/>
      <c r="E16732" s="51" t="s">
        <v>93</v>
      </c>
      <c r="F16732" s="51" t="s">
        <v>395</v>
      </c>
      <c r="G16732" s="51" t="s">
        <v>908</v>
      </c>
      <c r="H16732" s="51" t="s">
        <v>176</v>
      </c>
      <c r="I16732" s="35" t="str">
        <f>INDEX('PC List'!$C$7:$C$26,MATCH(PR24_Perf!$F16732,'PC List'!$B$7:$B$26,0))</f>
        <v>Up</v>
      </c>
      <c r="J16732" s="51" t="s">
        <v>866</v>
      </c>
      <c r="K16732" s="36">
        <f t="shared" si="304"/>
        <v>0.80914285714285716</v>
      </c>
    </row>
    <row r="16733" spans="1:11" s="35" customFormat="1" hidden="1" outlineLevel="1">
      <c r="A16733" s="75"/>
      <c r="E16733" s="51" t="s">
        <v>93</v>
      </c>
      <c r="F16733" s="51" t="s">
        <v>395</v>
      </c>
      <c r="G16733" s="51" t="s">
        <v>908</v>
      </c>
      <c r="H16733" s="51" t="s">
        <v>176</v>
      </c>
      <c r="I16733" s="35" t="str">
        <f>INDEX('PC List'!$C$7:$C$26,MATCH(PR24_Perf!$F16733,'PC List'!$B$7:$B$26,0))</f>
        <v>Up</v>
      </c>
      <c r="J16733" s="51" t="s">
        <v>867</v>
      </c>
      <c r="K16733" s="36">
        <f t="shared" si="304"/>
        <v>0.82171428571428573</v>
      </c>
    </row>
    <row r="16734" spans="1:11" s="35" customFormat="1" hidden="1" outlineLevel="1">
      <c r="A16734" s="75"/>
      <c r="E16734" s="51" t="s">
        <v>93</v>
      </c>
      <c r="F16734" s="51" t="s">
        <v>395</v>
      </c>
      <c r="G16734" s="51" t="s">
        <v>908</v>
      </c>
      <c r="H16734" s="51" t="s">
        <v>176</v>
      </c>
      <c r="I16734" s="35" t="str">
        <f>INDEX('PC List'!$C$7:$C$26,MATCH(PR24_Perf!$F16734,'PC List'!$B$7:$B$26,0))</f>
        <v>Up</v>
      </c>
      <c r="J16734" s="51" t="s">
        <v>868</v>
      </c>
      <c r="K16734" s="36">
        <f t="shared" si="304"/>
        <v>0.84057142857142864</v>
      </c>
    </row>
    <row r="16735" spans="1:11" s="35" customFormat="1" hidden="1" outlineLevel="1">
      <c r="A16735" s="75"/>
      <c r="E16735" s="51"/>
      <c r="F16735" s="51"/>
      <c r="G16735" s="51"/>
      <c r="H16735" s="51"/>
      <c r="J16735" s="51"/>
      <c r="K16735" s="68"/>
    </row>
    <row r="16736" spans="1:11" s="35" customFormat="1" hidden="1" outlineLevel="1">
      <c r="A16736" s="75"/>
      <c r="E16736" s="51" t="s">
        <v>94</v>
      </c>
      <c r="F16736" s="51" t="s">
        <v>395</v>
      </c>
      <c r="G16736" s="51" t="s">
        <v>908</v>
      </c>
      <c r="H16736" s="51" t="s">
        <v>176</v>
      </c>
      <c r="I16736" s="35" t="str">
        <f>INDEX('PC List'!$C$7:$C$26,MATCH(PR24_Perf!$F16736,'PC List'!$B$7:$B$26,0))</f>
        <v>Up</v>
      </c>
      <c r="J16736" s="51" t="s">
        <v>852</v>
      </c>
      <c r="K16736" s="36">
        <f t="shared" ref="K16736" si="307">IF(I16736="Down",K10614-K4492,K10614+K4492)</f>
        <v>0</v>
      </c>
    </row>
    <row r="16737" spans="1:11" s="35" customFormat="1" hidden="1" outlineLevel="1">
      <c r="A16737" s="75"/>
      <c r="E16737" s="51" t="s">
        <v>94</v>
      </c>
      <c r="F16737" s="51" t="s">
        <v>395</v>
      </c>
      <c r="G16737" s="51" t="s">
        <v>908</v>
      </c>
      <c r="H16737" s="51" t="s">
        <v>176</v>
      </c>
      <c r="I16737" s="35" t="str">
        <f>INDEX('PC List'!$C$7:$C$26,MATCH(PR24_Perf!$F16737,'PC List'!$B$7:$B$26,0))</f>
        <v>Up</v>
      </c>
      <c r="J16737" s="51" t="s">
        <v>853</v>
      </c>
      <c r="K16737" s="36">
        <f t="shared" si="304"/>
        <v>0</v>
      </c>
    </row>
    <row r="16738" spans="1:11" s="35" customFormat="1" hidden="1" outlineLevel="1">
      <c r="A16738" s="75"/>
      <c r="E16738" s="51" t="s">
        <v>94</v>
      </c>
      <c r="F16738" s="51" t="s">
        <v>395</v>
      </c>
      <c r="G16738" s="51" t="s">
        <v>908</v>
      </c>
      <c r="H16738" s="51" t="s">
        <v>176</v>
      </c>
      <c r="I16738" s="35" t="str">
        <f>INDEX('PC List'!$C$7:$C$26,MATCH(PR24_Perf!$F16738,'PC List'!$B$7:$B$26,0))</f>
        <v>Up</v>
      </c>
      <c r="J16738" s="51" t="s">
        <v>854</v>
      </c>
      <c r="K16738" s="36">
        <f t="shared" si="304"/>
        <v>0</v>
      </c>
    </row>
    <row r="16739" spans="1:11" s="35" customFormat="1" hidden="1" outlineLevel="1">
      <c r="A16739" s="75"/>
      <c r="E16739" s="51" t="s">
        <v>94</v>
      </c>
      <c r="F16739" s="51" t="s">
        <v>395</v>
      </c>
      <c r="G16739" s="51" t="s">
        <v>908</v>
      </c>
      <c r="H16739" s="51" t="s">
        <v>176</v>
      </c>
      <c r="I16739" s="35" t="str">
        <f>INDEX('PC List'!$C$7:$C$26,MATCH(PR24_Perf!$F16739,'PC List'!$B$7:$B$26,0))</f>
        <v>Up</v>
      </c>
      <c r="J16739" s="51" t="s">
        <v>855</v>
      </c>
      <c r="K16739" s="36">
        <f t="shared" si="304"/>
        <v>0</v>
      </c>
    </row>
    <row r="16740" spans="1:11" s="35" customFormat="1" hidden="1" outlineLevel="1">
      <c r="A16740" s="75"/>
      <c r="E16740" s="51" t="s">
        <v>94</v>
      </c>
      <c r="F16740" s="51" t="s">
        <v>395</v>
      </c>
      <c r="G16740" s="51" t="s">
        <v>908</v>
      </c>
      <c r="H16740" s="51" t="s">
        <v>176</v>
      </c>
      <c r="I16740" s="35" t="str">
        <f>INDEX('PC List'!$C$7:$C$26,MATCH(PR24_Perf!$F16740,'PC List'!$B$7:$B$26,0))</f>
        <v>Up</v>
      </c>
      <c r="J16740" s="51" t="s">
        <v>856</v>
      </c>
      <c r="K16740" s="36">
        <f t="shared" si="304"/>
        <v>0</v>
      </c>
    </row>
    <row r="16741" spans="1:11" s="35" customFormat="1" hidden="1" outlineLevel="1">
      <c r="A16741" s="75"/>
      <c r="E16741" s="51" t="s">
        <v>94</v>
      </c>
      <c r="F16741" s="51" t="s">
        <v>395</v>
      </c>
      <c r="G16741" s="51" t="s">
        <v>908</v>
      </c>
      <c r="H16741" s="51" t="s">
        <v>176</v>
      </c>
      <c r="I16741" s="35" t="str">
        <f>INDEX('PC List'!$C$7:$C$26,MATCH(PR24_Perf!$F16741,'PC List'!$B$7:$B$26,0))</f>
        <v>Up</v>
      </c>
      <c r="J16741" s="51" t="s">
        <v>857</v>
      </c>
      <c r="K16741" s="36">
        <f t="shared" si="304"/>
        <v>0</v>
      </c>
    </row>
    <row r="16742" spans="1:11" s="35" customFormat="1" hidden="1" outlineLevel="1">
      <c r="A16742" s="75"/>
      <c r="E16742" s="51" t="s">
        <v>94</v>
      </c>
      <c r="F16742" s="51" t="s">
        <v>395</v>
      </c>
      <c r="G16742" s="51" t="s">
        <v>908</v>
      </c>
      <c r="H16742" s="51" t="s">
        <v>176</v>
      </c>
      <c r="I16742" s="35" t="str">
        <f>INDEX('PC List'!$C$7:$C$26,MATCH(PR24_Perf!$F16742,'PC List'!$B$7:$B$26,0))</f>
        <v>Up</v>
      </c>
      <c r="J16742" s="51" t="s">
        <v>858</v>
      </c>
      <c r="K16742" s="36">
        <f t="shared" si="304"/>
        <v>0</v>
      </c>
    </row>
    <row r="16743" spans="1:11" s="35" customFormat="1" hidden="1" outlineLevel="1">
      <c r="A16743" s="75"/>
      <c r="E16743" s="51" t="s">
        <v>94</v>
      </c>
      <c r="F16743" s="51" t="s">
        <v>395</v>
      </c>
      <c r="G16743" s="51" t="s">
        <v>908</v>
      </c>
      <c r="H16743" s="51" t="s">
        <v>176</v>
      </c>
      <c r="I16743" s="35" t="str">
        <f>INDEX('PC List'!$C$7:$C$26,MATCH(PR24_Perf!$F16743,'PC List'!$B$7:$B$26,0))</f>
        <v>Up</v>
      </c>
      <c r="J16743" s="51" t="s">
        <v>859</v>
      </c>
      <c r="K16743" s="36">
        <f t="shared" si="304"/>
        <v>0</v>
      </c>
    </row>
    <row r="16744" spans="1:11" s="35" customFormat="1" hidden="1" outlineLevel="1">
      <c r="A16744" s="75"/>
      <c r="E16744" s="51" t="s">
        <v>94</v>
      </c>
      <c r="F16744" s="51" t="s">
        <v>395</v>
      </c>
      <c r="G16744" s="51" t="s">
        <v>908</v>
      </c>
      <c r="H16744" s="51" t="s">
        <v>176</v>
      </c>
      <c r="I16744" s="35" t="str">
        <f>INDEX('PC List'!$C$7:$C$26,MATCH(PR24_Perf!$F16744,'PC List'!$B$7:$B$26,0))</f>
        <v>Up</v>
      </c>
      <c r="J16744" s="51" t="s">
        <v>860</v>
      </c>
      <c r="K16744" s="36">
        <f t="shared" si="304"/>
        <v>0</v>
      </c>
    </row>
    <row r="16745" spans="1:11" s="35" customFormat="1" hidden="1" outlineLevel="1">
      <c r="A16745" s="75"/>
      <c r="E16745" s="51" t="s">
        <v>94</v>
      </c>
      <c r="F16745" s="51" t="s">
        <v>395</v>
      </c>
      <c r="G16745" s="51" t="s">
        <v>908</v>
      </c>
      <c r="H16745" s="51" t="s">
        <v>176</v>
      </c>
      <c r="I16745" s="35" t="str">
        <f>INDEX('PC List'!$C$7:$C$26,MATCH(PR24_Perf!$F16745,'PC List'!$B$7:$B$26,0))</f>
        <v>Up</v>
      </c>
      <c r="J16745" s="51" t="s">
        <v>861</v>
      </c>
      <c r="K16745" s="36">
        <f t="shared" si="304"/>
        <v>0</v>
      </c>
    </row>
    <row r="16746" spans="1:11" s="35" customFormat="1" hidden="1" outlineLevel="1">
      <c r="A16746" s="75"/>
      <c r="E16746" s="51" t="s">
        <v>94</v>
      </c>
      <c r="F16746" s="51" t="s">
        <v>395</v>
      </c>
      <c r="G16746" s="51" t="s">
        <v>908</v>
      </c>
      <c r="H16746" s="51" t="s">
        <v>176</v>
      </c>
      <c r="I16746" s="35" t="str">
        <f>INDEX('PC List'!$C$7:$C$26,MATCH(PR24_Perf!$F16746,'PC List'!$B$7:$B$26,0))</f>
        <v>Up</v>
      </c>
      <c r="J16746" s="51" t="s">
        <v>862</v>
      </c>
      <c r="K16746" s="36">
        <f t="shared" si="304"/>
        <v>0</v>
      </c>
    </row>
    <row r="16747" spans="1:11" s="35" customFormat="1" hidden="1" outlineLevel="1">
      <c r="A16747" s="75"/>
      <c r="E16747" s="51" t="s">
        <v>94</v>
      </c>
      <c r="F16747" s="51" t="s">
        <v>395</v>
      </c>
      <c r="G16747" s="51" t="s">
        <v>908</v>
      </c>
      <c r="H16747" s="51" t="s">
        <v>176</v>
      </c>
      <c r="I16747" s="35" t="str">
        <f>INDEX('PC List'!$C$7:$C$26,MATCH(PR24_Perf!$F16747,'PC List'!$B$7:$B$26,0))</f>
        <v>Up</v>
      </c>
      <c r="J16747" s="51" t="s">
        <v>863</v>
      </c>
      <c r="K16747" s="36">
        <f t="shared" si="304"/>
        <v>0</v>
      </c>
    </row>
    <row r="16748" spans="1:11" s="35" customFormat="1" hidden="1" outlineLevel="1">
      <c r="A16748" s="75"/>
      <c r="E16748" s="51" t="s">
        <v>94</v>
      </c>
      <c r="F16748" s="51" t="s">
        <v>395</v>
      </c>
      <c r="G16748" s="51" t="s">
        <v>908</v>
      </c>
      <c r="H16748" s="51" t="s">
        <v>176</v>
      </c>
      <c r="I16748" s="35" t="str">
        <f>INDEX('PC List'!$C$7:$C$26,MATCH(PR24_Perf!$F16748,'PC List'!$B$7:$B$26,0))</f>
        <v>Up</v>
      </c>
      <c r="J16748" s="51" t="s">
        <v>864</v>
      </c>
      <c r="K16748" s="36">
        <f t="shared" ref="K16748:K16811" si="308">IF(I16748="Down",K10626-K4504,K10626+K4504)</f>
        <v>0</v>
      </c>
    </row>
    <row r="16749" spans="1:11" s="35" customFormat="1" hidden="1" outlineLevel="1">
      <c r="A16749" s="75"/>
      <c r="E16749" s="51" t="s">
        <v>94</v>
      </c>
      <c r="F16749" s="51" t="s">
        <v>395</v>
      </c>
      <c r="G16749" s="51" t="s">
        <v>908</v>
      </c>
      <c r="H16749" s="51" t="s">
        <v>176</v>
      </c>
      <c r="I16749" s="35" t="str">
        <f>INDEX('PC List'!$C$7:$C$26,MATCH(PR24_Perf!$F16749,'PC List'!$B$7:$B$26,0))</f>
        <v>Up</v>
      </c>
      <c r="J16749" s="51" t="s">
        <v>865</v>
      </c>
      <c r="K16749" s="36">
        <f t="shared" si="308"/>
        <v>0</v>
      </c>
    </row>
    <row r="16750" spans="1:11" s="35" customFormat="1" hidden="1" outlineLevel="1">
      <c r="A16750" s="75"/>
      <c r="E16750" s="51" t="s">
        <v>94</v>
      </c>
      <c r="F16750" s="51" t="s">
        <v>395</v>
      </c>
      <c r="G16750" s="51" t="s">
        <v>908</v>
      </c>
      <c r="H16750" s="51" t="s">
        <v>176</v>
      </c>
      <c r="I16750" s="35" t="str">
        <f>INDEX('PC List'!$C$7:$C$26,MATCH(PR24_Perf!$F16750,'PC List'!$B$7:$B$26,0))</f>
        <v>Up</v>
      </c>
      <c r="J16750" s="51" t="s">
        <v>866</v>
      </c>
      <c r="K16750" s="36">
        <f t="shared" si="308"/>
        <v>0</v>
      </c>
    </row>
    <row r="16751" spans="1:11" s="35" customFormat="1" hidden="1" outlineLevel="1">
      <c r="A16751" s="75"/>
      <c r="E16751" s="51" t="s">
        <v>94</v>
      </c>
      <c r="F16751" s="51" t="s">
        <v>395</v>
      </c>
      <c r="G16751" s="51" t="s">
        <v>908</v>
      </c>
      <c r="H16751" s="51" t="s">
        <v>176</v>
      </c>
      <c r="I16751" s="35" t="str">
        <f>INDEX('PC List'!$C$7:$C$26,MATCH(PR24_Perf!$F16751,'PC List'!$B$7:$B$26,0))</f>
        <v>Up</v>
      </c>
      <c r="J16751" s="51" t="s">
        <v>867</v>
      </c>
      <c r="K16751" s="36">
        <f t="shared" si="308"/>
        <v>0</v>
      </c>
    </row>
    <row r="16752" spans="1:11" s="35" customFormat="1" hidden="1" outlineLevel="1">
      <c r="A16752" s="75"/>
      <c r="E16752" s="51" t="s">
        <v>94</v>
      </c>
      <c r="F16752" s="51" t="s">
        <v>395</v>
      </c>
      <c r="G16752" s="51" t="s">
        <v>908</v>
      </c>
      <c r="H16752" s="51" t="s">
        <v>176</v>
      </c>
      <c r="I16752" s="35" t="str">
        <f>INDEX('PC List'!$C$7:$C$26,MATCH(PR24_Perf!$F16752,'PC List'!$B$7:$B$26,0))</f>
        <v>Up</v>
      </c>
      <c r="J16752" s="51" t="s">
        <v>868</v>
      </c>
      <c r="K16752" s="36">
        <f t="shared" si="308"/>
        <v>0</v>
      </c>
    </row>
    <row r="16753" spans="1:11" s="35" customFormat="1" hidden="1" outlineLevel="1">
      <c r="A16753" s="75"/>
      <c r="E16753" s="51"/>
      <c r="F16753" s="51"/>
      <c r="G16753" s="51"/>
      <c r="H16753" s="51"/>
      <c r="J16753" s="51"/>
      <c r="K16753" s="68"/>
    </row>
    <row r="16754" spans="1:11" s="35" customFormat="1" hidden="1" outlineLevel="1">
      <c r="A16754" s="75"/>
      <c r="E16754" s="51" t="s">
        <v>95</v>
      </c>
      <c r="F16754" s="51" t="s">
        <v>395</v>
      </c>
      <c r="G16754" s="51" t="s">
        <v>908</v>
      </c>
      <c r="H16754" s="51" t="s">
        <v>176</v>
      </c>
      <c r="I16754" s="35" t="str">
        <f>INDEX('PC List'!$C$7:$C$26,MATCH(PR24_Perf!$F16754,'PC List'!$B$7:$B$26,0))</f>
        <v>Up</v>
      </c>
      <c r="J16754" s="51" t="s">
        <v>852</v>
      </c>
      <c r="K16754" s="36">
        <f t="shared" ref="K16754" si="309">IF(I16754="Down",K10632-K4510,K10632+K4510)</f>
        <v>0</v>
      </c>
    </row>
    <row r="16755" spans="1:11" s="35" customFormat="1" hidden="1" outlineLevel="1">
      <c r="A16755" s="75"/>
      <c r="E16755" s="51" t="s">
        <v>95</v>
      </c>
      <c r="F16755" s="51" t="s">
        <v>395</v>
      </c>
      <c r="G16755" s="51" t="s">
        <v>908</v>
      </c>
      <c r="H16755" s="51" t="s">
        <v>176</v>
      </c>
      <c r="I16755" s="35" t="str">
        <f>INDEX('PC List'!$C$7:$C$26,MATCH(PR24_Perf!$F16755,'PC List'!$B$7:$B$26,0))</f>
        <v>Up</v>
      </c>
      <c r="J16755" s="51" t="s">
        <v>853</v>
      </c>
      <c r="K16755" s="36">
        <f t="shared" si="308"/>
        <v>0</v>
      </c>
    </row>
    <row r="16756" spans="1:11" s="35" customFormat="1" hidden="1" outlineLevel="1">
      <c r="A16756" s="75"/>
      <c r="E16756" s="51" t="s">
        <v>95</v>
      </c>
      <c r="F16756" s="51" t="s">
        <v>395</v>
      </c>
      <c r="G16756" s="51" t="s">
        <v>908</v>
      </c>
      <c r="H16756" s="51" t="s">
        <v>176</v>
      </c>
      <c r="I16756" s="35" t="str">
        <f>INDEX('PC List'!$C$7:$C$26,MATCH(PR24_Perf!$F16756,'PC List'!$B$7:$B$26,0))</f>
        <v>Up</v>
      </c>
      <c r="J16756" s="51" t="s">
        <v>854</v>
      </c>
      <c r="K16756" s="36">
        <f t="shared" si="308"/>
        <v>0</v>
      </c>
    </row>
    <row r="16757" spans="1:11" s="35" customFormat="1" hidden="1" outlineLevel="1">
      <c r="A16757" s="75"/>
      <c r="E16757" s="51" t="s">
        <v>95</v>
      </c>
      <c r="F16757" s="51" t="s">
        <v>395</v>
      </c>
      <c r="G16757" s="51" t="s">
        <v>908</v>
      </c>
      <c r="H16757" s="51" t="s">
        <v>176</v>
      </c>
      <c r="I16757" s="35" t="str">
        <f>INDEX('PC List'!$C$7:$C$26,MATCH(PR24_Perf!$F16757,'PC List'!$B$7:$B$26,0))</f>
        <v>Up</v>
      </c>
      <c r="J16757" s="51" t="s">
        <v>855</v>
      </c>
      <c r="K16757" s="36">
        <f t="shared" si="308"/>
        <v>0</v>
      </c>
    </row>
    <row r="16758" spans="1:11" s="35" customFormat="1" hidden="1" outlineLevel="1">
      <c r="A16758" s="75"/>
      <c r="E16758" s="51" t="s">
        <v>95</v>
      </c>
      <c r="F16758" s="51" t="s">
        <v>395</v>
      </c>
      <c r="G16758" s="51" t="s">
        <v>908</v>
      </c>
      <c r="H16758" s="51" t="s">
        <v>176</v>
      </c>
      <c r="I16758" s="35" t="str">
        <f>INDEX('PC List'!$C$7:$C$26,MATCH(PR24_Perf!$F16758,'PC List'!$B$7:$B$26,0))</f>
        <v>Up</v>
      </c>
      <c r="J16758" s="51" t="s">
        <v>856</v>
      </c>
      <c r="K16758" s="36">
        <f t="shared" si="308"/>
        <v>0</v>
      </c>
    </row>
    <row r="16759" spans="1:11" s="35" customFormat="1" hidden="1" outlineLevel="1">
      <c r="A16759" s="75"/>
      <c r="E16759" s="51" t="s">
        <v>95</v>
      </c>
      <c r="F16759" s="51" t="s">
        <v>395</v>
      </c>
      <c r="G16759" s="51" t="s">
        <v>908</v>
      </c>
      <c r="H16759" s="51" t="s">
        <v>176</v>
      </c>
      <c r="I16759" s="35" t="str">
        <f>INDEX('PC List'!$C$7:$C$26,MATCH(PR24_Perf!$F16759,'PC List'!$B$7:$B$26,0))</f>
        <v>Up</v>
      </c>
      <c r="J16759" s="51" t="s">
        <v>857</v>
      </c>
      <c r="K16759" s="36">
        <f t="shared" si="308"/>
        <v>0</v>
      </c>
    </row>
    <row r="16760" spans="1:11" s="35" customFormat="1" hidden="1" outlineLevel="1">
      <c r="A16760" s="75"/>
      <c r="E16760" s="51" t="s">
        <v>95</v>
      </c>
      <c r="F16760" s="51" t="s">
        <v>395</v>
      </c>
      <c r="G16760" s="51" t="s">
        <v>908</v>
      </c>
      <c r="H16760" s="51" t="s">
        <v>176</v>
      </c>
      <c r="I16760" s="35" t="str">
        <f>INDEX('PC List'!$C$7:$C$26,MATCH(PR24_Perf!$F16760,'PC List'!$B$7:$B$26,0))</f>
        <v>Up</v>
      </c>
      <c r="J16760" s="51" t="s">
        <v>858</v>
      </c>
      <c r="K16760" s="36">
        <f t="shared" si="308"/>
        <v>0</v>
      </c>
    </row>
    <row r="16761" spans="1:11" s="35" customFormat="1" hidden="1" outlineLevel="1">
      <c r="A16761" s="75"/>
      <c r="E16761" s="51" t="s">
        <v>95</v>
      </c>
      <c r="F16761" s="51" t="s">
        <v>395</v>
      </c>
      <c r="G16761" s="51" t="s">
        <v>908</v>
      </c>
      <c r="H16761" s="51" t="s">
        <v>176</v>
      </c>
      <c r="I16761" s="35" t="str">
        <f>INDEX('PC List'!$C$7:$C$26,MATCH(PR24_Perf!$F16761,'PC List'!$B$7:$B$26,0))</f>
        <v>Up</v>
      </c>
      <c r="J16761" s="51" t="s">
        <v>859</v>
      </c>
      <c r="K16761" s="36">
        <f t="shared" si="308"/>
        <v>0</v>
      </c>
    </row>
    <row r="16762" spans="1:11" s="35" customFormat="1" hidden="1" outlineLevel="1">
      <c r="A16762" s="75"/>
      <c r="E16762" s="51" t="s">
        <v>95</v>
      </c>
      <c r="F16762" s="51" t="s">
        <v>395</v>
      </c>
      <c r="G16762" s="51" t="s">
        <v>908</v>
      </c>
      <c r="H16762" s="51" t="s">
        <v>176</v>
      </c>
      <c r="I16762" s="35" t="str">
        <f>INDEX('PC List'!$C$7:$C$26,MATCH(PR24_Perf!$F16762,'PC List'!$B$7:$B$26,0))</f>
        <v>Up</v>
      </c>
      <c r="J16762" s="51" t="s">
        <v>860</v>
      </c>
      <c r="K16762" s="36">
        <f t="shared" si="308"/>
        <v>0</v>
      </c>
    </row>
    <row r="16763" spans="1:11" s="35" customFormat="1" hidden="1" outlineLevel="1">
      <c r="A16763" s="75"/>
      <c r="E16763" s="51" t="s">
        <v>95</v>
      </c>
      <c r="F16763" s="51" t="s">
        <v>395</v>
      </c>
      <c r="G16763" s="51" t="s">
        <v>908</v>
      </c>
      <c r="H16763" s="51" t="s">
        <v>176</v>
      </c>
      <c r="I16763" s="35" t="str">
        <f>INDEX('PC List'!$C$7:$C$26,MATCH(PR24_Perf!$F16763,'PC List'!$B$7:$B$26,0))</f>
        <v>Up</v>
      </c>
      <c r="J16763" s="51" t="s">
        <v>861</v>
      </c>
      <c r="K16763" s="36">
        <f t="shared" si="308"/>
        <v>0</v>
      </c>
    </row>
    <row r="16764" spans="1:11" s="35" customFormat="1" hidden="1" outlineLevel="1">
      <c r="A16764" s="75"/>
      <c r="E16764" s="51" t="s">
        <v>95</v>
      </c>
      <c r="F16764" s="51" t="s">
        <v>395</v>
      </c>
      <c r="G16764" s="51" t="s">
        <v>908</v>
      </c>
      <c r="H16764" s="51" t="s">
        <v>176</v>
      </c>
      <c r="I16764" s="35" t="str">
        <f>INDEX('PC List'!$C$7:$C$26,MATCH(PR24_Perf!$F16764,'PC List'!$B$7:$B$26,0))</f>
        <v>Up</v>
      </c>
      <c r="J16764" s="51" t="s">
        <v>862</v>
      </c>
      <c r="K16764" s="36">
        <f t="shared" si="308"/>
        <v>0</v>
      </c>
    </row>
    <row r="16765" spans="1:11" s="35" customFormat="1" hidden="1" outlineLevel="1">
      <c r="A16765" s="75"/>
      <c r="E16765" s="51" t="s">
        <v>95</v>
      </c>
      <c r="F16765" s="51" t="s">
        <v>395</v>
      </c>
      <c r="G16765" s="51" t="s">
        <v>908</v>
      </c>
      <c r="H16765" s="51" t="s">
        <v>176</v>
      </c>
      <c r="I16765" s="35" t="str">
        <f>INDEX('PC List'!$C$7:$C$26,MATCH(PR24_Perf!$F16765,'PC List'!$B$7:$B$26,0))</f>
        <v>Up</v>
      </c>
      <c r="J16765" s="51" t="s">
        <v>863</v>
      </c>
      <c r="K16765" s="36">
        <f t="shared" si="308"/>
        <v>0</v>
      </c>
    </row>
    <row r="16766" spans="1:11" s="35" customFormat="1" hidden="1" outlineLevel="1">
      <c r="A16766" s="75"/>
      <c r="E16766" s="51" t="s">
        <v>95</v>
      </c>
      <c r="F16766" s="51" t="s">
        <v>395</v>
      </c>
      <c r="G16766" s="51" t="s">
        <v>908</v>
      </c>
      <c r="H16766" s="51" t="s">
        <v>176</v>
      </c>
      <c r="I16766" s="35" t="str">
        <f>INDEX('PC List'!$C$7:$C$26,MATCH(PR24_Perf!$F16766,'PC List'!$B$7:$B$26,0))</f>
        <v>Up</v>
      </c>
      <c r="J16766" s="51" t="s">
        <v>864</v>
      </c>
      <c r="K16766" s="36">
        <f t="shared" si="308"/>
        <v>0</v>
      </c>
    </row>
    <row r="16767" spans="1:11" s="35" customFormat="1" hidden="1" outlineLevel="1">
      <c r="A16767" s="75"/>
      <c r="E16767" s="51" t="s">
        <v>95</v>
      </c>
      <c r="F16767" s="51" t="s">
        <v>395</v>
      </c>
      <c r="G16767" s="51" t="s">
        <v>908</v>
      </c>
      <c r="H16767" s="51" t="s">
        <v>176</v>
      </c>
      <c r="I16767" s="35" t="str">
        <f>INDEX('PC List'!$C$7:$C$26,MATCH(PR24_Perf!$F16767,'PC List'!$B$7:$B$26,0))</f>
        <v>Up</v>
      </c>
      <c r="J16767" s="51" t="s">
        <v>865</v>
      </c>
      <c r="K16767" s="36">
        <f t="shared" si="308"/>
        <v>0</v>
      </c>
    </row>
    <row r="16768" spans="1:11" s="35" customFormat="1" hidden="1" outlineLevel="1">
      <c r="A16768" s="75"/>
      <c r="E16768" s="51" t="s">
        <v>95</v>
      </c>
      <c r="F16768" s="51" t="s">
        <v>395</v>
      </c>
      <c r="G16768" s="51" t="s">
        <v>908</v>
      </c>
      <c r="H16768" s="51" t="s">
        <v>176</v>
      </c>
      <c r="I16768" s="35" t="str">
        <f>INDEX('PC List'!$C$7:$C$26,MATCH(PR24_Perf!$F16768,'PC List'!$B$7:$B$26,0))</f>
        <v>Up</v>
      </c>
      <c r="J16768" s="51" t="s">
        <v>866</v>
      </c>
      <c r="K16768" s="36">
        <f t="shared" si="308"/>
        <v>0</v>
      </c>
    </row>
    <row r="16769" spans="1:11" s="35" customFormat="1" hidden="1" outlineLevel="1">
      <c r="A16769" s="75"/>
      <c r="E16769" s="51" t="s">
        <v>95</v>
      </c>
      <c r="F16769" s="51" t="s">
        <v>395</v>
      </c>
      <c r="G16769" s="51" t="s">
        <v>908</v>
      </c>
      <c r="H16769" s="51" t="s">
        <v>176</v>
      </c>
      <c r="I16769" s="35" t="str">
        <f>INDEX('PC List'!$C$7:$C$26,MATCH(PR24_Perf!$F16769,'PC List'!$B$7:$B$26,0))</f>
        <v>Up</v>
      </c>
      <c r="J16769" s="51" t="s">
        <v>867</v>
      </c>
      <c r="K16769" s="36">
        <f t="shared" si="308"/>
        <v>0</v>
      </c>
    </row>
    <row r="16770" spans="1:11" s="35" customFormat="1" hidden="1" outlineLevel="1">
      <c r="A16770" s="75"/>
      <c r="E16770" s="51" t="s">
        <v>95</v>
      </c>
      <c r="F16770" s="51" t="s">
        <v>395</v>
      </c>
      <c r="G16770" s="51" t="s">
        <v>908</v>
      </c>
      <c r="H16770" s="51" t="s">
        <v>176</v>
      </c>
      <c r="I16770" s="35" t="str">
        <f>INDEX('PC List'!$C$7:$C$26,MATCH(PR24_Perf!$F16770,'PC List'!$B$7:$B$26,0))</f>
        <v>Up</v>
      </c>
      <c r="J16770" s="51" t="s">
        <v>868</v>
      </c>
      <c r="K16770" s="36">
        <f t="shared" si="308"/>
        <v>0</v>
      </c>
    </row>
    <row r="16771" spans="1:11" s="35" customFormat="1" hidden="1" outlineLevel="1">
      <c r="A16771" s="75"/>
      <c r="E16771" s="51"/>
      <c r="F16771" s="51"/>
      <c r="G16771" s="51"/>
      <c r="H16771" s="51"/>
      <c r="J16771" s="51"/>
      <c r="K16771" s="68"/>
    </row>
    <row r="16772" spans="1:11" s="35" customFormat="1" hidden="1" outlineLevel="1">
      <c r="A16772" s="75"/>
      <c r="E16772" s="51" t="s">
        <v>96</v>
      </c>
      <c r="F16772" s="51" t="s">
        <v>395</v>
      </c>
      <c r="G16772" s="51" t="s">
        <v>908</v>
      </c>
      <c r="H16772" s="51" t="s">
        <v>176</v>
      </c>
      <c r="I16772" s="35" t="str">
        <f>INDEX('PC List'!$C$7:$C$26,MATCH(PR24_Perf!$F16772,'PC List'!$B$7:$B$26,0))</f>
        <v>Up</v>
      </c>
      <c r="J16772" s="51" t="s">
        <v>852</v>
      </c>
      <c r="K16772" s="36">
        <f t="shared" ref="K16772" si="310">IF(I16772="Down",K10650-K4528,K10650+K4528)</f>
        <v>0</v>
      </c>
    </row>
    <row r="16773" spans="1:11" s="35" customFormat="1" hidden="1" outlineLevel="1">
      <c r="A16773" s="75"/>
      <c r="E16773" s="51" t="s">
        <v>96</v>
      </c>
      <c r="F16773" s="51" t="s">
        <v>395</v>
      </c>
      <c r="G16773" s="51" t="s">
        <v>908</v>
      </c>
      <c r="H16773" s="51" t="s">
        <v>176</v>
      </c>
      <c r="I16773" s="35" t="str">
        <f>INDEX('PC List'!$C$7:$C$26,MATCH(PR24_Perf!$F16773,'PC List'!$B$7:$B$26,0))</f>
        <v>Up</v>
      </c>
      <c r="J16773" s="51" t="s">
        <v>853</v>
      </c>
      <c r="K16773" s="36">
        <f t="shared" si="308"/>
        <v>0</v>
      </c>
    </row>
    <row r="16774" spans="1:11" s="35" customFormat="1" hidden="1" outlineLevel="1">
      <c r="A16774" s="75"/>
      <c r="E16774" s="51" t="s">
        <v>96</v>
      </c>
      <c r="F16774" s="51" t="s">
        <v>395</v>
      </c>
      <c r="G16774" s="51" t="s">
        <v>908</v>
      </c>
      <c r="H16774" s="51" t="s">
        <v>176</v>
      </c>
      <c r="I16774" s="35" t="str">
        <f>INDEX('PC List'!$C$7:$C$26,MATCH(PR24_Perf!$F16774,'PC List'!$B$7:$B$26,0))</f>
        <v>Up</v>
      </c>
      <c r="J16774" s="51" t="s">
        <v>854</v>
      </c>
      <c r="K16774" s="36">
        <f t="shared" si="308"/>
        <v>0</v>
      </c>
    </row>
    <row r="16775" spans="1:11" s="35" customFormat="1" hidden="1" outlineLevel="1">
      <c r="A16775" s="75"/>
      <c r="E16775" s="51" t="s">
        <v>96</v>
      </c>
      <c r="F16775" s="51" t="s">
        <v>395</v>
      </c>
      <c r="G16775" s="51" t="s">
        <v>908</v>
      </c>
      <c r="H16775" s="51" t="s">
        <v>176</v>
      </c>
      <c r="I16775" s="35" t="str">
        <f>INDEX('PC List'!$C$7:$C$26,MATCH(PR24_Perf!$F16775,'PC List'!$B$7:$B$26,0))</f>
        <v>Up</v>
      </c>
      <c r="J16775" s="51" t="s">
        <v>855</v>
      </c>
      <c r="K16775" s="36">
        <f t="shared" si="308"/>
        <v>0</v>
      </c>
    </row>
    <row r="16776" spans="1:11" s="35" customFormat="1" hidden="1" outlineLevel="1">
      <c r="A16776" s="75"/>
      <c r="E16776" s="51" t="s">
        <v>96</v>
      </c>
      <c r="F16776" s="51" t="s">
        <v>395</v>
      </c>
      <c r="G16776" s="51" t="s">
        <v>908</v>
      </c>
      <c r="H16776" s="51" t="s">
        <v>176</v>
      </c>
      <c r="I16776" s="35" t="str">
        <f>INDEX('PC List'!$C$7:$C$26,MATCH(PR24_Perf!$F16776,'PC List'!$B$7:$B$26,0))</f>
        <v>Up</v>
      </c>
      <c r="J16776" s="51" t="s">
        <v>856</v>
      </c>
      <c r="K16776" s="36">
        <f t="shared" si="308"/>
        <v>0</v>
      </c>
    </row>
    <row r="16777" spans="1:11" s="35" customFormat="1" hidden="1" outlineLevel="1">
      <c r="A16777" s="75"/>
      <c r="E16777" s="51" t="s">
        <v>96</v>
      </c>
      <c r="F16777" s="51" t="s">
        <v>395</v>
      </c>
      <c r="G16777" s="51" t="s">
        <v>908</v>
      </c>
      <c r="H16777" s="51" t="s">
        <v>176</v>
      </c>
      <c r="I16777" s="35" t="str">
        <f>INDEX('PC List'!$C$7:$C$26,MATCH(PR24_Perf!$F16777,'PC List'!$B$7:$B$26,0))</f>
        <v>Up</v>
      </c>
      <c r="J16777" s="51" t="s">
        <v>857</v>
      </c>
      <c r="K16777" s="36">
        <f t="shared" si="308"/>
        <v>0</v>
      </c>
    </row>
    <row r="16778" spans="1:11" s="35" customFormat="1" hidden="1" outlineLevel="1">
      <c r="A16778" s="75"/>
      <c r="E16778" s="51" t="s">
        <v>96</v>
      </c>
      <c r="F16778" s="51" t="s">
        <v>395</v>
      </c>
      <c r="G16778" s="51" t="s">
        <v>908</v>
      </c>
      <c r="H16778" s="51" t="s">
        <v>176</v>
      </c>
      <c r="I16778" s="35" t="str">
        <f>INDEX('PC List'!$C$7:$C$26,MATCH(PR24_Perf!$F16778,'PC List'!$B$7:$B$26,0))</f>
        <v>Up</v>
      </c>
      <c r="J16778" s="51" t="s">
        <v>858</v>
      </c>
      <c r="K16778" s="36">
        <f t="shared" si="308"/>
        <v>0</v>
      </c>
    </row>
    <row r="16779" spans="1:11" s="35" customFormat="1" hidden="1" outlineLevel="1">
      <c r="A16779" s="75"/>
      <c r="E16779" s="51" t="s">
        <v>96</v>
      </c>
      <c r="F16779" s="51" t="s">
        <v>395</v>
      </c>
      <c r="G16779" s="51" t="s">
        <v>908</v>
      </c>
      <c r="H16779" s="51" t="s">
        <v>176</v>
      </c>
      <c r="I16779" s="35" t="str">
        <f>INDEX('PC List'!$C$7:$C$26,MATCH(PR24_Perf!$F16779,'PC List'!$B$7:$B$26,0))</f>
        <v>Up</v>
      </c>
      <c r="J16779" s="51" t="s">
        <v>859</v>
      </c>
      <c r="K16779" s="36">
        <f t="shared" si="308"/>
        <v>0</v>
      </c>
    </row>
    <row r="16780" spans="1:11" s="35" customFormat="1" hidden="1" outlineLevel="1">
      <c r="A16780" s="75"/>
      <c r="E16780" s="51" t="s">
        <v>96</v>
      </c>
      <c r="F16780" s="51" t="s">
        <v>395</v>
      </c>
      <c r="G16780" s="51" t="s">
        <v>908</v>
      </c>
      <c r="H16780" s="51" t="s">
        <v>176</v>
      </c>
      <c r="I16780" s="35" t="str">
        <f>INDEX('PC List'!$C$7:$C$26,MATCH(PR24_Perf!$F16780,'PC List'!$B$7:$B$26,0))</f>
        <v>Up</v>
      </c>
      <c r="J16780" s="51" t="s">
        <v>860</v>
      </c>
      <c r="K16780" s="36">
        <f t="shared" si="308"/>
        <v>0</v>
      </c>
    </row>
    <row r="16781" spans="1:11" s="35" customFormat="1" hidden="1" outlineLevel="1">
      <c r="A16781" s="75"/>
      <c r="E16781" s="51" t="s">
        <v>96</v>
      </c>
      <c r="F16781" s="51" t="s">
        <v>395</v>
      </c>
      <c r="G16781" s="51" t="s">
        <v>908</v>
      </c>
      <c r="H16781" s="51" t="s">
        <v>176</v>
      </c>
      <c r="I16781" s="35" t="str">
        <f>INDEX('PC List'!$C$7:$C$26,MATCH(PR24_Perf!$F16781,'PC List'!$B$7:$B$26,0))</f>
        <v>Up</v>
      </c>
      <c r="J16781" s="51" t="s">
        <v>861</v>
      </c>
      <c r="K16781" s="36">
        <f t="shared" si="308"/>
        <v>0</v>
      </c>
    </row>
    <row r="16782" spans="1:11" s="35" customFormat="1" hidden="1" outlineLevel="1">
      <c r="A16782" s="75"/>
      <c r="E16782" s="51" t="s">
        <v>96</v>
      </c>
      <c r="F16782" s="51" t="s">
        <v>395</v>
      </c>
      <c r="G16782" s="51" t="s">
        <v>908</v>
      </c>
      <c r="H16782" s="51" t="s">
        <v>176</v>
      </c>
      <c r="I16782" s="35" t="str">
        <f>INDEX('PC List'!$C$7:$C$26,MATCH(PR24_Perf!$F16782,'PC List'!$B$7:$B$26,0))</f>
        <v>Up</v>
      </c>
      <c r="J16782" s="51" t="s">
        <v>862</v>
      </c>
      <c r="K16782" s="36">
        <f t="shared" si="308"/>
        <v>0</v>
      </c>
    </row>
    <row r="16783" spans="1:11" s="35" customFormat="1" hidden="1" outlineLevel="1">
      <c r="A16783" s="75"/>
      <c r="E16783" s="51" t="s">
        <v>96</v>
      </c>
      <c r="F16783" s="51" t="s">
        <v>395</v>
      </c>
      <c r="G16783" s="51" t="s">
        <v>908</v>
      </c>
      <c r="H16783" s="51" t="s">
        <v>176</v>
      </c>
      <c r="I16783" s="35" t="str">
        <f>INDEX('PC List'!$C$7:$C$26,MATCH(PR24_Perf!$F16783,'PC List'!$B$7:$B$26,0))</f>
        <v>Up</v>
      </c>
      <c r="J16783" s="51" t="s">
        <v>863</v>
      </c>
      <c r="K16783" s="36">
        <f t="shared" si="308"/>
        <v>0</v>
      </c>
    </row>
    <row r="16784" spans="1:11" s="35" customFormat="1" hidden="1" outlineLevel="1">
      <c r="A16784" s="75"/>
      <c r="E16784" s="51" t="s">
        <v>96</v>
      </c>
      <c r="F16784" s="51" t="s">
        <v>395</v>
      </c>
      <c r="G16784" s="51" t="s">
        <v>908</v>
      </c>
      <c r="H16784" s="51" t="s">
        <v>176</v>
      </c>
      <c r="I16784" s="35" t="str">
        <f>INDEX('PC List'!$C$7:$C$26,MATCH(PR24_Perf!$F16784,'PC List'!$B$7:$B$26,0))</f>
        <v>Up</v>
      </c>
      <c r="J16784" s="51" t="s">
        <v>864</v>
      </c>
      <c r="K16784" s="36">
        <f t="shared" si="308"/>
        <v>0</v>
      </c>
    </row>
    <row r="16785" spans="1:11" s="35" customFormat="1" hidden="1" outlineLevel="1">
      <c r="A16785" s="75"/>
      <c r="E16785" s="51" t="s">
        <v>96</v>
      </c>
      <c r="F16785" s="51" t="s">
        <v>395</v>
      </c>
      <c r="G16785" s="51" t="s">
        <v>908</v>
      </c>
      <c r="H16785" s="51" t="s">
        <v>176</v>
      </c>
      <c r="I16785" s="35" t="str">
        <f>INDEX('PC List'!$C$7:$C$26,MATCH(PR24_Perf!$F16785,'PC List'!$B$7:$B$26,0))</f>
        <v>Up</v>
      </c>
      <c r="J16785" s="51" t="s">
        <v>865</v>
      </c>
      <c r="K16785" s="36">
        <f t="shared" si="308"/>
        <v>0</v>
      </c>
    </row>
    <row r="16786" spans="1:11" s="35" customFormat="1" hidden="1" outlineLevel="1">
      <c r="A16786" s="75"/>
      <c r="E16786" s="51" t="s">
        <v>96</v>
      </c>
      <c r="F16786" s="51" t="s">
        <v>395</v>
      </c>
      <c r="G16786" s="51" t="s">
        <v>908</v>
      </c>
      <c r="H16786" s="51" t="s">
        <v>176</v>
      </c>
      <c r="I16786" s="35" t="str">
        <f>INDEX('PC List'!$C$7:$C$26,MATCH(PR24_Perf!$F16786,'PC List'!$B$7:$B$26,0))</f>
        <v>Up</v>
      </c>
      <c r="J16786" s="51" t="s">
        <v>866</v>
      </c>
      <c r="K16786" s="36">
        <f t="shared" si="308"/>
        <v>0</v>
      </c>
    </row>
    <row r="16787" spans="1:11" s="35" customFormat="1" hidden="1" outlineLevel="1">
      <c r="A16787" s="75"/>
      <c r="E16787" s="51" t="s">
        <v>96</v>
      </c>
      <c r="F16787" s="51" t="s">
        <v>395</v>
      </c>
      <c r="G16787" s="51" t="s">
        <v>908</v>
      </c>
      <c r="H16787" s="51" t="s">
        <v>176</v>
      </c>
      <c r="I16787" s="35" t="str">
        <f>INDEX('PC List'!$C$7:$C$26,MATCH(PR24_Perf!$F16787,'PC List'!$B$7:$B$26,0))</f>
        <v>Up</v>
      </c>
      <c r="J16787" s="51" t="s">
        <v>867</v>
      </c>
      <c r="K16787" s="36">
        <f t="shared" si="308"/>
        <v>0</v>
      </c>
    </row>
    <row r="16788" spans="1:11" s="35" customFormat="1" hidden="1" outlineLevel="1">
      <c r="A16788" s="75"/>
      <c r="E16788" s="51" t="s">
        <v>96</v>
      </c>
      <c r="F16788" s="51" t="s">
        <v>395</v>
      </c>
      <c r="G16788" s="51" t="s">
        <v>908</v>
      </c>
      <c r="H16788" s="51" t="s">
        <v>176</v>
      </c>
      <c r="I16788" s="35" t="str">
        <f>INDEX('PC List'!$C$7:$C$26,MATCH(PR24_Perf!$F16788,'PC List'!$B$7:$B$26,0))</f>
        <v>Up</v>
      </c>
      <c r="J16788" s="51" t="s">
        <v>868</v>
      </c>
      <c r="K16788" s="36">
        <f t="shared" si="308"/>
        <v>0</v>
      </c>
    </row>
    <row r="16789" spans="1:11" s="35" customFormat="1" hidden="1" outlineLevel="1">
      <c r="A16789" s="75"/>
      <c r="E16789" s="51"/>
      <c r="F16789" s="51"/>
      <c r="G16789" s="51"/>
      <c r="H16789" s="51"/>
      <c r="J16789" s="51"/>
      <c r="K16789" s="68"/>
    </row>
    <row r="16790" spans="1:11" s="35" customFormat="1" hidden="1" outlineLevel="1">
      <c r="A16790" s="75"/>
      <c r="E16790" s="51" t="s">
        <v>97</v>
      </c>
      <c r="F16790" s="51" t="s">
        <v>395</v>
      </c>
      <c r="G16790" s="51" t="s">
        <v>908</v>
      </c>
      <c r="H16790" s="51" t="s">
        <v>176</v>
      </c>
      <c r="I16790" s="35" t="str">
        <f>INDEX('PC List'!$C$7:$C$26,MATCH(PR24_Perf!$F16790,'PC List'!$B$7:$B$26,0))</f>
        <v>Up</v>
      </c>
      <c r="J16790" s="51" t="s">
        <v>852</v>
      </c>
      <c r="K16790" s="36">
        <f t="shared" ref="K16790" si="311">IF(I16790="Down",K10668-K4546,K10668+K4546)</f>
        <v>0</v>
      </c>
    </row>
    <row r="16791" spans="1:11" s="35" customFormat="1" hidden="1" outlineLevel="1">
      <c r="A16791" s="75"/>
      <c r="E16791" s="51" t="s">
        <v>97</v>
      </c>
      <c r="F16791" s="51" t="s">
        <v>395</v>
      </c>
      <c r="G16791" s="51" t="s">
        <v>908</v>
      </c>
      <c r="H16791" s="51" t="s">
        <v>176</v>
      </c>
      <c r="I16791" s="35" t="str">
        <f>INDEX('PC List'!$C$7:$C$26,MATCH(PR24_Perf!$F16791,'PC List'!$B$7:$B$26,0))</f>
        <v>Up</v>
      </c>
      <c r="J16791" s="51" t="s">
        <v>853</v>
      </c>
      <c r="K16791" s="36">
        <f t="shared" si="308"/>
        <v>0</v>
      </c>
    </row>
    <row r="16792" spans="1:11" s="35" customFormat="1" hidden="1" outlineLevel="1">
      <c r="A16792" s="75"/>
      <c r="E16792" s="51" t="s">
        <v>97</v>
      </c>
      <c r="F16792" s="51" t="s">
        <v>395</v>
      </c>
      <c r="G16792" s="51" t="s">
        <v>908</v>
      </c>
      <c r="H16792" s="51" t="s">
        <v>176</v>
      </c>
      <c r="I16792" s="35" t="str">
        <f>INDEX('PC List'!$C$7:$C$26,MATCH(PR24_Perf!$F16792,'PC List'!$B$7:$B$26,0))</f>
        <v>Up</v>
      </c>
      <c r="J16792" s="51" t="s">
        <v>854</v>
      </c>
      <c r="K16792" s="36">
        <f t="shared" si="308"/>
        <v>0</v>
      </c>
    </row>
    <row r="16793" spans="1:11" s="35" customFormat="1" hidden="1" outlineLevel="1">
      <c r="A16793" s="75"/>
      <c r="E16793" s="51" t="s">
        <v>97</v>
      </c>
      <c r="F16793" s="51" t="s">
        <v>395</v>
      </c>
      <c r="G16793" s="51" t="s">
        <v>908</v>
      </c>
      <c r="H16793" s="51" t="s">
        <v>176</v>
      </c>
      <c r="I16793" s="35" t="str">
        <f>INDEX('PC List'!$C$7:$C$26,MATCH(PR24_Perf!$F16793,'PC List'!$B$7:$B$26,0))</f>
        <v>Up</v>
      </c>
      <c r="J16793" s="51" t="s">
        <v>855</v>
      </c>
      <c r="K16793" s="36">
        <f t="shared" si="308"/>
        <v>0</v>
      </c>
    </row>
    <row r="16794" spans="1:11" s="35" customFormat="1" hidden="1" outlineLevel="1">
      <c r="A16794" s="75"/>
      <c r="E16794" s="51" t="s">
        <v>97</v>
      </c>
      <c r="F16794" s="51" t="s">
        <v>395</v>
      </c>
      <c r="G16794" s="51" t="s">
        <v>908</v>
      </c>
      <c r="H16794" s="51" t="s">
        <v>176</v>
      </c>
      <c r="I16794" s="35" t="str">
        <f>INDEX('PC List'!$C$7:$C$26,MATCH(PR24_Perf!$F16794,'PC List'!$B$7:$B$26,0))</f>
        <v>Up</v>
      </c>
      <c r="J16794" s="51" t="s">
        <v>856</v>
      </c>
      <c r="K16794" s="36">
        <f t="shared" si="308"/>
        <v>0</v>
      </c>
    </row>
    <row r="16795" spans="1:11" s="35" customFormat="1" hidden="1" outlineLevel="1">
      <c r="A16795" s="75"/>
      <c r="E16795" s="51" t="s">
        <v>97</v>
      </c>
      <c r="F16795" s="51" t="s">
        <v>395</v>
      </c>
      <c r="G16795" s="51" t="s">
        <v>908</v>
      </c>
      <c r="H16795" s="51" t="s">
        <v>176</v>
      </c>
      <c r="I16795" s="35" t="str">
        <f>INDEX('PC List'!$C$7:$C$26,MATCH(PR24_Perf!$F16795,'PC List'!$B$7:$B$26,0))</f>
        <v>Up</v>
      </c>
      <c r="J16795" s="51" t="s">
        <v>857</v>
      </c>
      <c r="K16795" s="36">
        <f t="shared" si="308"/>
        <v>0</v>
      </c>
    </row>
    <row r="16796" spans="1:11" s="35" customFormat="1" hidden="1" outlineLevel="1">
      <c r="A16796" s="75"/>
      <c r="E16796" s="51" t="s">
        <v>97</v>
      </c>
      <c r="F16796" s="51" t="s">
        <v>395</v>
      </c>
      <c r="G16796" s="51" t="s">
        <v>908</v>
      </c>
      <c r="H16796" s="51" t="s">
        <v>176</v>
      </c>
      <c r="I16796" s="35" t="str">
        <f>INDEX('PC List'!$C$7:$C$26,MATCH(PR24_Perf!$F16796,'PC List'!$B$7:$B$26,0))</f>
        <v>Up</v>
      </c>
      <c r="J16796" s="51" t="s">
        <v>858</v>
      </c>
      <c r="K16796" s="36">
        <f t="shared" si="308"/>
        <v>0</v>
      </c>
    </row>
    <row r="16797" spans="1:11" s="35" customFormat="1" hidden="1" outlineLevel="1">
      <c r="A16797" s="75"/>
      <c r="E16797" s="51" t="s">
        <v>97</v>
      </c>
      <c r="F16797" s="51" t="s">
        <v>395</v>
      </c>
      <c r="G16797" s="51" t="s">
        <v>908</v>
      </c>
      <c r="H16797" s="51" t="s">
        <v>176</v>
      </c>
      <c r="I16797" s="35" t="str">
        <f>INDEX('PC List'!$C$7:$C$26,MATCH(PR24_Perf!$F16797,'PC List'!$B$7:$B$26,0))</f>
        <v>Up</v>
      </c>
      <c r="J16797" s="51" t="s">
        <v>859</v>
      </c>
      <c r="K16797" s="36">
        <f t="shared" si="308"/>
        <v>0</v>
      </c>
    </row>
    <row r="16798" spans="1:11" s="35" customFormat="1" hidden="1" outlineLevel="1">
      <c r="A16798" s="75"/>
      <c r="E16798" s="51" t="s">
        <v>97</v>
      </c>
      <c r="F16798" s="51" t="s">
        <v>395</v>
      </c>
      <c r="G16798" s="51" t="s">
        <v>908</v>
      </c>
      <c r="H16798" s="51" t="s">
        <v>176</v>
      </c>
      <c r="I16798" s="35" t="str">
        <f>INDEX('PC List'!$C$7:$C$26,MATCH(PR24_Perf!$F16798,'PC List'!$B$7:$B$26,0))</f>
        <v>Up</v>
      </c>
      <c r="J16798" s="51" t="s">
        <v>860</v>
      </c>
      <c r="K16798" s="36">
        <f t="shared" si="308"/>
        <v>0</v>
      </c>
    </row>
    <row r="16799" spans="1:11" s="35" customFormat="1" hidden="1" outlineLevel="1">
      <c r="A16799" s="75"/>
      <c r="E16799" s="51" t="s">
        <v>97</v>
      </c>
      <c r="F16799" s="51" t="s">
        <v>395</v>
      </c>
      <c r="G16799" s="51" t="s">
        <v>908</v>
      </c>
      <c r="H16799" s="51" t="s">
        <v>176</v>
      </c>
      <c r="I16799" s="35" t="str">
        <f>INDEX('PC List'!$C$7:$C$26,MATCH(PR24_Perf!$F16799,'PC List'!$B$7:$B$26,0))</f>
        <v>Up</v>
      </c>
      <c r="J16799" s="51" t="s">
        <v>861</v>
      </c>
      <c r="K16799" s="36">
        <f t="shared" si="308"/>
        <v>0</v>
      </c>
    </row>
    <row r="16800" spans="1:11" s="35" customFormat="1" hidden="1" outlineLevel="1">
      <c r="A16800" s="75"/>
      <c r="E16800" s="51" t="s">
        <v>97</v>
      </c>
      <c r="F16800" s="51" t="s">
        <v>395</v>
      </c>
      <c r="G16800" s="51" t="s">
        <v>908</v>
      </c>
      <c r="H16800" s="51" t="s">
        <v>176</v>
      </c>
      <c r="I16800" s="35" t="str">
        <f>INDEX('PC List'!$C$7:$C$26,MATCH(PR24_Perf!$F16800,'PC List'!$B$7:$B$26,0))</f>
        <v>Up</v>
      </c>
      <c r="J16800" s="51" t="s">
        <v>862</v>
      </c>
      <c r="K16800" s="36">
        <f t="shared" si="308"/>
        <v>0</v>
      </c>
    </row>
    <row r="16801" spans="1:11" s="35" customFormat="1" hidden="1" outlineLevel="1">
      <c r="A16801" s="75"/>
      <c r="E16801" s="51" t="s">
        <v>97</v>
      </c>
      <c r="F16801" s="51" t="s">
        <v>395</v>
      </c>
      <c r="G16801" s="51" t="s">
        <v>908</v>
      </c>
      <c r="H16801" s="51" t="s">
        <v>176</v>
      </c>
      <c r="I16801" s="35" t="str">
        <f>INDEX('PC List'!$C$7:$C$26,MATCH(PR24_Perf!$F16801,'PC List'!$B$7:$B$26,0))</f>
        <v>Up</v>
      </c>
      <c r="J16801" s="51" t="s">
        <v>863</v>
      </c>
      <c r="K16801" s="36">
        <f t="shared" si="308"/>
        <v>0</v>
      </c>
    </row>
    <row r="16802" spans="1:11" s="35" customFormat="1" hidden="1" outlineLevel="1">
      <c r="A16802" s="75"/>
      <c r="E16802" s="51" t="s">
        <v>97</v>
      </c>
      <c r="F16802" s="51" t="s">
        <v>395</v>
      </c>
      <c r="G16802" s="51" t="s">
        <v>908</v>
      </c>
      <c r="H16802" s="51" t="s">
        <v>176</v>
      </c>
      <c r="I16802" s="35" t="str">
        <f>INDEX('PC List'!$C$7:$C$26,MATCH(PR24_Perf!$F16802,'PC List'!$B$7:$B$26,0))</f>
        <v>Up</v>
      </c>
      <c r="J16802" s="51" t="s">
        <v>864</v>
      </c>
      <c r="K16802" s="36">
        <f t="shared" si="308"/>
        <v>0</v>
      </c>
    </row>
    <row r="16803" spans="1:11" s="35" customFormat="1" hidden="1" outlineLevel="1">
      <c r="A16803" s="75"/>
      <c r="E16803" s="51" t="s">
        <v>97</v>
      </c>
      <c r="F16803" s="51" t="s">
        <v>395</v>
      </c>
      <c r="G16803" s="51" t="s">
        <v>908</v>
      </c>
      <c r="H16803" s="51" t="s">
        <v>176</v>
      </c>
      <c r="I16803" s="35" t="str">
        <f>INDEX('PC List'!$C$7:$C$26,MATCH(PR24_Perf!$F16803,'PC List'!$B$7:$B$26,0))</f>
        <v>Up</v>
      </c>
      <c r="J16803" s="51" t="s">
        <v>865</v>
      </c>
      <c r="K16803" s="36">
        <f t="shared" si="308"/>
        <v>0</v>
      </c>
    </row>
    <row r="16804" spans="1:11" s="35" customFormat="1" hidden="1" outlineLevel="1">
      <c r="A16804" s="75"/>
      <c r="E16804" s="51" t="s">
        <v>97</v>
      </c>
      <c r="F16804" s="51" t="s">
        <v>395</v>
      </c>
      <c r="G16804" s="51" t="s">
        <v>908</v>
      </c>
      <c r="H16804" s="51" t="s">
        <v>176</v>
      </c>
      <c r="I16804" s="35" t="str">
        <f>INDEX('PC List'!$C$7:$C$26,MATCH(PR24_Perf!$F16804,'PC List'!$B$7:$B$26,0))</f>
        <v>Up</v>
      </c>
      <c r="J16804" s="51" t="s">
        <v>866</v>
      </c>
      <c r="K16804" s="36">
        <f t="shared" si="308"/>
        <v>0</v>
      </c>
    </row>
    <row r="16805" spans="1:11" s="35" customFormat="1" hidden="1" outlineLevel="1">
      <c r="A16805" s="75"/>
      <c r="E16805" s="51" t="s">
        <v>97</v>
      </c>
      <c r="F16805" s="51" t="s">
        <v>395</v>
      </c>
      <c r="G16805" s="51" t="s">
        <v>908</v>
      </c>
      <c r="H16805" s="51" t="s">
        <v>176</v>
      </c>
      <c r="I16805" s="35" t="str">
        <f>INDEX('PC List'!$C$7:$C$26,MATCH(PR24_Perf!$F16805,'PC List'!$B$7:$B$26,0))</f>
        <v>Up</v>
      </c>
      <c r="J16805" s="51" t="s">
        <v>867</v>
      </c>
      <c r="K16805" s="36">
        <f t="shared" si="308"/>
        <v>0</v>
      </c>
    </row>
    <row r="16806" spans="1:11" s="35" customFormat="1" hidden="1" outlineLevel="1">
      <c r="A16806" s="75"/>
      <c r="E16806" s="51" t="s">
        <v>97</v>
      </c>
      <c r="F16806" s="51" t="s">
        <v>395</v>
      </c>
      <c r="G16806" s="51" t="s">
        <v>908</v>
      </c>
      <c r="H16806" s="51" t="s">
        <v>176</v>
      </c>
      <c r="I16806" s="35" t="str">
        <f>INDEX('PC List'!$C$7:$C$26,MATCH(PR24_Perf!$F16806,'PC List'!$B$7:$B$26,0))</f>
        <v>Up</v>
      </c>
      <c r="J16806" s="51" t="s">
        <v>868</v>
      </c>
      <c r="K16806" s="36">
        <f t="shared" si="308"/>
        <v>0</v>
      </c>
    </row>
    <row r="16807" spans="1:11" s="35" customFormat="1" hidden="1" outlineLevel="1">
      <c r="A16807" s="75"/>
      <c r="E16807" s="51"/>
      <c r="F16807" s="51"/>
      <c r="G16807" s="51"/>
      <c r="H16807" s="51"/>
      <c r="J16807" s="51"/>
      <c r="K16807" s="68"/>
    </row>
    <row r="16808" spans="1:11" s="35" customFormat="1" hidden="1" outlineLevel="1">
      <c r="A16808" s="75"/>
      <c r="E16808" s="51" t="s">
        <v>98</v>
      </c>
      <c r="F16808" s="51" t="s">
        <v>395</v>
      </c>
      <c r="G16808" s="51" t="s">
        <v>908</v>
      </c>
      <c r="H16808" s="51" t="s">
        <v>176</v>
      </c>
      <c r="I16808" s="35" t="str">
        <f>INDEX('PC List'!$C$7:$C$26,MATCH(PR24_Perf!$F16808,'PC List'!$B$7:$B$26,0))</f>
        <v>Up</v>
      </c>
      <c r="J16808" s="51" t="s">
        <v>852</v>
      </c>
      <c r="K16808" s="36">
        <f t="shared" ref="K16808" si="312">IF(I16808="Down",K10686-K4564,K10686+K4564)</f>
        <v>0</v>
      </c>
    </row>
    <row r="16809" spans="1:11" s="35" customFormat="1" hidden="1" outlineLevel="1">
      <c r="A16809" s="75"/>
      <c r="E16809" s="51" t="s">
        <v>98</v>
      </c>
      <c r="F16809" s="51" t="s">
        <v>395</v>
      </c>
      <c r="G16809" s="51" t="s">
        <v>908</v>
      </c>
      <c r="H16809" s="51" t="s">
        <v>176</v>
      </c>
      <c r="I16809" s="35" t="str">
        <f>INDEX('PC List'!$C$7:$C$26,MATCH(PR24_Perf!$F16809,'PC List'!$B$7:$B$26,0))</f>
        <v>Up</v>
      </c>
      <c r="J16809" s="51" t="s">
        <v>853</v>
      </c>
      <c r="K16809" s="36">
        <f t="shared" si="308"/>
        <v>0</v>
      </c>
    </row>
    <row r="16810" spans="1:11" s="35" customFormat="1" hidden="1" outlineLevel="1">
      <c r="A16810" s="75"/>
      <c r="E16810" s="51" t="s">
        <v>98</v>
      </c>
      <c r="F16810" s="51" t="s">
        <v>395</v>
      </c>
      <c r="G16810" s="51" t="s">
        <v>908</v>
      </c>
      <c r="H16810" s="51" t="s">
        <v>176</v>
      </c>
      <c r="I16810" s="35" t="str">
        <f>INDEX('PC List'!$C$7:$C$26,MATCH(PR24_Perf!$F16810,'PC List'!$B$7:$B$26,0))</f>
        <v>Up</v>
      </c>
      <c r="J16810" s="51" t="s">
        <v>854</v>
      </c>
      <c r="K16810" s="36">
        <f t="shared" si="308"/>
        <v>0</v>
      </c>
    </row>
    <row r="16811" spans="1:11" s="35" customFormat="1" hidden="1" outlineLevel="1">
      <c r="A16811" s="75"/>
      <c r="E16811" s="51" t="s">
        <v>98</v>
      </c>
      <c r="F16811" s="51" t="s">
        <v>395</v>
      </c>
      <c r="G16811" s="51" t="s">
        <v>908</v>
      </c>
      <c r="H16811" s="51" t="s">
        <v>176</v>
      </c>
      <c r="I16811" s="35" t="str">
        <f>INDEX('PC List'!$C$7:$C$26,MATCH(PR24_Perf!$F16811,'PC List'!$B$7:$B$26,0))</f>
        <v>Up</v>
      </c>
      <c r="J16811" s="51" t="s">
        <v>855</v>
      </c>
      <c r="K16811" s="36">
        <f t="shared" si="308"/>
        <v>0</v>
      </c>
    </row>
    <row r="16812" spans="1:11" s="35" customFormat="1" hidden="1" outlineLevel="1">
      <c r="A16812" s="75"/>
      <c r="E16812" s="51" t="s">
        <v>98</v>
      </c>
      <c r="F16812" s="51" t="s">
        <v>395</v>
      </c>
      <c r="G16812" s="51" t="s">
        <v>908</v>
      </c>
      <c r="H16812" s="51" t="s">
        <v>176</v>
      </c>
      <c r="I16812" s="35" t="str">
        <f>INDEX('PC List'!$C$7:$C$26,MATCH(PR24_Perf!$F16812,'PC List'!$B$7:$B$26,0))</f>
        <v>Up</v>
      </c>
      <c r="J16812" s="51" t="s">
        <v>856</v>
      </c>
      <c r="K16812" s="36">
        <f t="shared" ref="K16812:K16842" si="313">IF(I16812="Down",K10690-K4568,K10690+K4568)</f>
        <v>0</v>
      </c>
    </row>
    <row r="16813" spans="1:11" s="35" customFormat="1" hidden="1" outlineLevel="1">
      <c r="A16813" s="75"/>
      <c r="E16813" s="51" t="s">
        <v>98</v>
      </c>
      <c r="F16813" s="51" t="s">
        <v>395</v>
      </c>
      <c r="G16813" s="51" t="s">
        <v>908</v>
      </c>
      <c r="H16813" s="51" t="s">
        <v>176</v>
      </c>
      <c r="I16813" s="35" t="str">
        <f>INDEX('PC List'!$C$7:$C$26,MATCH(PR24_Perf!$F16813,'PC List'!$B$7:$B$26,0))</f>
        <v>Up</v>
      </c>
      <c r="J16813" s="51" t="s">
        <v>857</v>
      </c>
      <c r="K16813" s="36">
        <f t="shared" si="313"/>
        <v>0</v>
      </c>
    </row>
    <row r="16814" spans="1:11" s="35" customFormat="1" hidden="1" outlineLevel="1">
      <c r="A16814" s="75"/>
      <c r="E16814" s="51" t="s">
        <v>98</v>
      </c>
      <c r="F16814" s="51" t="s">
        <v>395</v>
      </c>
      <c r="G16814" s="51" t="s">
        <v>908</v>
      </c>
      <c r="H16814" s="51" t="s">
        <v>176</v>
      </c>
      <c r="I16814" s="35" t="str">
        <f>INDEX('PC List'!$C$7:$C$26,MATCH(PR24_Perf!$F16814,'PC List'!$B$7:$B$26,0))</f>
        <v>Up</v>
      </c>
      <c r="J16814" s="51" t="s">
        <v>858</v>
      </c>
      <c r="K16814" s="36">
        <f t="shared" si="313"/>
        <v>0</v>
      </c>
    </row>
    <row r="16815" spans="1:11" s="35" customFormat="1" hidden="1" outlineLevel="1">
      <c r="A16815" s="75"/>
      <c r="E16815" s="51" t="s">
        <v>98</v>
      </c>
      <c r="F16815" s="51" t="s">
        <v>395</v>
      </c>
      <c r="G16815" s="51" t="s">
        <v>908</v>
      </c>
      <c r="H16815" s="51" t="s">
        <v>176</v>
      </c>
      <c r="I16815" s="35" t="str">
        <f>INDEX('PC List'!$C$7:$C$26,MATCH(PR24_Perf!$F16815,'PC List'!$B$7:$B$26,0))</f>
        <v>Up</v>
      </c>
      <c r="J16815" s="51" t="s">
        <v>859</v>
      </c>
      <c r="K16815" s="36">
        <f t="shared" si="313"/>
        <v>0</v>
      </c>
    </row>
    <row r="16816" spans="1:11" s="35" customFormat="1" hidden="1" outlineLevel="1">
      <c r="A16816" s="75"/>
      <c r="E16816" s="51" t="s">
        <v>98</v>
      </c>
      <c r="F16816" s="51" t="s">
        <v>395</v>
      </c>
      <c r="G16816" s="51" t="s">
        <v>908</v>
      </c>
      <c r="H16816" s="51" t="s">
        <v>176</v>
      </c>
      <c r="I16816" s="35" t="str">
        <f>INDEX('PC List'!$C$7:$C$26,MATCH(PR24_Perf!$F16816,'PC List'!$B$7:$B$26,0))</f>
        <v>Up</v>
      </c>
      <c r="J16816" s="51" t="s">
        <v>860</v>
      </c>
      <c r="K16816" s="36">
        <f t="shared" si="313"/>
        <v>0</v>
      </c>
    </row>
    <row r="16817" spans="1:11" s="35" customFormat="1" hidden="1" outlineLevel="1">
      <c r="A16817" s="75"/>
      <c r="E16817" s="51" t="s">
        <v>98</v>
      </c>
      <c r="F16817" s="51" t="s">
        <v>395</v>
      </c>
      <c r="G16817" s="51" t="s">
        <v>908</v>
      </c>
      <c r="H16817" s="51" t="s">
        <v>176</v>
      </c>
      <c r="I16817" s="35" t="str">
        <f>INDEX('PC List'!$C$7:$C$26,MATCH(PR24_Perf!$F16817,'PC List'!$B$7:$B$26,0))</f>
        <v>Up</v>
      </c>
      <c r="J16817" s="51" t="s">
        <v>861</v>
      </c>
      <c r="K16817" s="36">
        <f t="shared" si="313"/>
        <v>0</v>
      </c>
    </row>
    <row r="16818" spans="1:11" s="35" customFormat="1" hidden="1" outlineLevel="1">
      <c r="A16818" s="75"/>
      <c r="E16818" s="51" t="s">
        <v>98</v>
      </c>
      <c r="F16818" s="51" t="s">
        <v>395</v>
      </c>
      <c r="G16818" s="51" t="s">
        <v>908</v>
      </c>
      <c r="H16818" s="51" t="s">
        <v>176</v>
      </c>
      <c r="I16818" s="35" t="str">
        <f>INDEX('PC List'!$C$7:$C$26,MATCH(PR24_Perf!$F16818,'PC List'!$B$7:$B$26,0))</f>
        <v>Up</v>
      </c>
      <c r="J16818" s="51" t="s">
        <v>862</v>
      </c>
      <c r="K16818" s="36">
        <f t="shared" si="313"/>
        <v>0</v>
      </c>
    </row>
    <row r="16819" spans="1:11" s="35" customFormat="1" hidden="1" outlineLevel="1">
      <c r="A16819" s="75"/>
      <c r="E16819" s="51" t="s">
        <v>98</v>
      </c>
      <c r="F16819" s="51" t="s">
        <v>395</v>
      </c>
      <c r="G16819" s="51" t="s">
        <v>908</v>
      </c>
      <c r="H16819" s="51" t="s">
        <v>176</v>
      </c>
      <c r="I16819" s="35" t="str">
        <f>INDEX('PC List'!$C$7:$C$26,MATCH(PR24_Perf!$F16819,'PC List'!$B$7:$B$26,0))</f>
        <v>Up</v>
      </c>
      <c r="J16819" s="51" t="s">
        <v>863</v>
      </c>
      <c r="K16819" s="36">
        <f t="shared" si="313"/>
        <v>0</v>
      </c>
    </row>
    <row r="16820" spans="1:11" s="35" customFormat="1" hidden="1" outlineLevel="1">
      <c r="A16820" s="75"/>
      <c r="E16820" s="51" t="s">
        <v>98</v>
      </c>
      <c r="F16820" s="51" t="s">
        <v>395</v>
      </c>
      <c r="G16820" s="51" t="s">
        <v>908</v>
      </c>
      <c r="H16820" s="51" t="s">
        <v>176</v>
      </c>
      <c r="I16820" s="35" t="str">
        <f>INDEX('PC List'!$C$7:$C$26,MATCH(PR24_Perf!$F16820,'PC List'!$B$7:$B$26,0))</f>
        <v>Up</v>
      </c>
      <c r="J16820" s="51" t="s">
        <v>864</v>
      </c>
      <c r="K16820" s="36">
        <f t="shared" si="313"/>
        <v>0</v>
      </c>
    </row>
    <row r="16821" spans="1:11" s="35" customFormat="1" hidden="1" outlineLevel="1">
      <c r="A16821" s="75"/>
      <c r="E16821" s="51" t="s">
        <v>98</v>
      </c>
      <c r="F16821" s="51" t="s">
        <v>395</v>
      </c>
      <c r="G16821" s="51" t="s">
        <v>908</v>
      </c>
      <c r="H16821" s="51" t="s">
        <v>176</v>
      </c>
      <c r="I16821" s="35" t="str">
        <f>INDEX('PC List'!$C$7:$C$26,MATCH(PR24_Perf!$F16821,'PC List'!$B$7:$B$26,0))</f>
        <v>Up</v>
      </c>
      <c r="J16821" s="51" t="s">
        <v>865</v>
      </c>
      <c r="K16821" s="36">
        <f t="shared" si="313"/>
        <v>0</v>
      </c>
    </row>
    <row r="16822" spans="1:11" s="35" customFormat="1" hidden="1" outlineLevel="1">
      <c r="A16822" s="75"/>
      <c r="E16822" s="51" t="s">
        <v>98</v>
      </c>
      <c r="F16822" s="51" t="s">
        <v>395</v>
      </c>
      <c r="G16822" s="51" t="s">
        <v>908</v>
      </c>
      <c r="H16822" s="51" t="s">
        <v>176</v>
      </c>
      <c r="I16822" s="35" t="str">
        <f>INDEX('PC List'!$C$7:$C$26,MATCH(PR24_Perf!$F16822,'PC List'!$B$7:$B$26,0))</f>
        <v>Up</v>
      </c>
      <c r="J16822" s="51" t="s">
        <v>866</v>
      </c>
      <c r="K16822" s="36">
        <f t="shared" si="313"/>
        <v>0</v>
      </c>
    </row>
    <row r="16823" spans="1:11" s="35" customFormat="1" hidden="1" outlineLevel="1">
      <c r="A16823" s="75"/>
      <c r="E16823" s="51" t="s">
        <v>98</v>
      </c>
      <c r="F16823" s="51" t="s">
        <v>395</v>
      </c>
      <c r="G16823" s="51" t="s">
        <v>908</v>
      </c>
      <c r="H16823" s="51" t="s">
        <v>176</v>
      </c>
      <c r="I16823" s="35" t="str">
        <f>INDEX('PC List'!$C$7:$C$26,MATCH(PR24_Perf!$F16823,'PC List'!$B$7:$B$26,0))</f>
        <v>Up</v>
      </c>
      <c r="J16823" s="51" t="s">
        <v>867</v>
      </c>
      <c r="K16823" s="36">
        <f t="shared" si="313"/>
        <v>0</v>
      </c>
    </row>
    <row r="16824" spans="1:11" s="35" customFormat="1" hidden="1" outlineLevel="1">
      <c r="A16824" s="75"/>
      <c r="E16824" s="51" t="s">
        <v>98</v>
      </c>
      <c r="F16824" s="51" t="s">
        <v>395</v>
      </c>
      <c r="G16824" s="51" t="s">
        <v>908</v>
      </c>
      <c r="H16824" s="51" t="s">
        <v>176</v>
      </c>
      <c r="I16824" s="35" t="str">
        <f>INDEX('PC List'!$C$7:$C$26,MATCH(PR24_Perf!$F16824,'PC List'!$B$7:$B$26,0))</f>
        <v>Up</v>
      </c>
      <c r="J16824" s="51" t="s">
        <v>868</v>
      </c>
      <c r="K16824" s="36">
        <f t="shared" si="313"/>
        <v>0</v>
      </c>
    </row>
    <row r="16825" spans="1:11" s="35" customFormat="1" hidden="1" outlineLevel="1">
      <c r="A16825" s="75"/>
      <c r="E16825" s="51"/>
      <c r="F16825" s="51"/>
      <c r="G16825" s="51"/>
      <c r="H16825" s="51"/>
      <c r="J16825" s="51"/>
      <c r="K16825" s="68"/>
    </row>
    <row r="16826" spans="1:11" s="35" customFormat="1" hidden="1" outlineLevel="1">
      <c r="A16826" s="75"/>
      <c r="E16826" s="51" t="s">
        <v>99</v>
      </c>
      <c r="F16826" s="51" t="s">
        <v>395</v>
      </c>
      <c r="G16826" s="51" t="s">
        <v>908</v>
      </c>
      <c r="H16826" s="51" t="s">
        <v>176</v>
      </c>
      <c r="I16826" s="35" t="str">
        <f>INDEX('PC List'!$C$7:$C$26,MATCH(PR24_Perf!$F16826,'PC List'!$B$7:$B$26,0))</f>
        <v>Up</v>
      </c>
      <c r="J16826" s="51" t="s">
        <v>852</v>
      </c>
      <c r="K16826" s="36">
        <f t="shared" ref="K16826" si="314">IF(I16826="Down",K10704-K4582,K10704+K4582)</f>
        <v>0</v>
      </c>
    </row>
    <row r="16827" spans="1:11" s="35" customFormat="1" hidden="1" outlineLevel="1">
      <c r="A16827" s="75"/>
      <c r="E16827" s="51" t="s">
        <v>99</v>
      </c>
      <c r="F16827" s="51" t="s">
        <v>395</v>
      </c>
      <c r="G16827" s="51" t="s">
        <v>908</v>
      </c>
      <c r="H16827" s="51" t="s">
        <v>176</v>
      </c>
      <c r="I16827" s="35" t="str">
        <f>INDEX('PC List'!$C$7:$C$26,MATCH(PR24_Perf!$F16827,'PC List'!$B$7:$B$26,0))</f>
        <v>Up</v>
      </c>
      <c r="J16827" s="51" t="s">
        <v>853</v>
      </c>
      <c r="K16827" s="36">
        <f t="shared" si="313"/>
        <v>0</v>
      </c>
    </row>
    <row r="16828" spans="1:11" s="35" customFormat="1" hidden="1" outlineLevel="1">
      <c r="A16828" s="75"/>
      <c r="E16828" s="51" t="s">
        <v>99</v>
      </c>
      <c r="F16828" s="51" t="s">
        <v>395</v>
      </c>
      <c r="G16828" s="51" t="s">
        <v>908</v>
      </c>
      <c r="H16828" s="51" t="s">
        <v>176</v>
      </c>
      <c r="I16828" s="35" t="str">
        <f>INDEX('PC List'!$C$7:$C$26,MATCH(PR24_Perf!$F16828,'PC List'!$B$7:$B$26,0))</f>
        <v>Up</v>
      </c>
      <c r="J16828" s="51" t="s">
        <v>854</v>
      </c>
      <c r="K16828" s="36">
        <f t="shared" si="313"/>
        <v>0</v>
      </c>
    </row>
    <row r="16829" spans="1:11" s="35" customFormat="1" hidden="1" outlineLevel="1">
      <c r="A16829" s="75"/>
      <c r="E16829" s="51" t="s">
        <v>99</v>
      </c>
      <c r="F16829" s="51" t="s">
        <v>395</v>
      </c>
      <c r="G16829" s="51" t="s">
        <v>908</v>
      </c>
      <c r="H16829" s="51" t="s">
        <v>176</v>
      </c>
      <c r="I16829" s="35" t="str">
        <f>INDEX('PC List'!$C$7:$C$26,MATCH(PR24_Perf!$F16829,'PC List'!$B$7:$B$26,0))</f>
        <v>Up</v>
      </c>
      <c r="J16829" s="51" t="s">
        <v>855</v>
      </c>
      <c r="K16829" s="36">
        <f t="shared" si="313"/>
        <v>0</v>
      </c>
    </row>
    <row r="16830" spans="1:11" s="35" customFormat="1" hidden="1" outlineLevel="1">
      <c r="A16830" s="75"/>
      <c r="E16830" s="51" t="s">
        <v>99</v>
      </c>
      <c r="F16830" s="51" t="s">
        <v>395</v>
      </c>
      <c r="G16830" s="51" t="s">
        <v>908</v>
      </c>
      <c r="H16830" s="51" t="s">
        <v>176</v>
      </c>
      <c r="I16830" s="35" t="str">
        <f>INDEX('PC List'!$C$7:$C$26,MATCH(PR24_Perf!$F16830,'PC List'!$B$7:$B$26,0))</f>
        <v>Up</v>
      </c>
      <c r="J16830" s="51" t="s">
        <v>856</v>
      </c>
      <c r="K16830" s="36">
        <f t="shared" si="313"/>
        <v>0</v>
      </c>
    </row>
    <row r="16831" spans="1:11" s="35" customFormat="1" hidden="1" outlineLevel="1">
      <c r="A16831" s="75"/>
      <c r="E16831" s="51" t="s">
        <v>99</v>
      </c>
      <c r="F16831" s="51" t="s">
        <v>395</v>
      </c>
      <c r="G16831" s="51" t="s">
        <v>908</v>
      </c>
      <c r="H16831" s="51" t="s">
        <v>176</v>
      </c>
      <c r="I16831" s="35" t="str">
        <f>INDEX('PC List'!$C$7:$C$26,MATCH(PR24_Perf!$F16831,'PC List'!$B$7:$B$26,0))</f>
        <v>Up</v>
      </c>
      <c r="J16831" s="51" t="s">
        <v>857</v>
      </c>
      <c r="K16831" s="36">
        <f t="shared" si="313"/>
        <v>0</v>
      </c>
    </row>
    <row r="16832" spans="1:11" s="35" customFormat="1" hidden="1" outlineLevel="1">
      <c r="A16832" s="75"/>
      <c r="E16832" s="51" t="s">
        <v>99</v>
      </c>
      <c r="F16832" s="51" t="s">
        <v>395</v>
      </c>
      <c r="G16832" s="51" t="s">
        <v>908</v>
      </c>
      <c r="H16832" s="51" t="s">
        <v>176</v>
      </c>
      <c r="I16832" s="35" t="str">
        <f>INDEX('PC List'!$C$7:$C$26,MATCH(PR24_Perf!$F16832,'PC List'!$B$7:$B$26,0))</f>
        <v>Up</v>
      </c>
      <c r="J16832" s="51" t="s">
        <v>858</v>
      </c>
      <c r="K16832" s="36">
        <f t="shared" si="313"/>
        <v>0</v>
      </c>
    </row>
    <row r="16833" spans="1:11" s="35" customFormat="1" hidden="1" outlineLevel="1">
      <c r="A16833" s="75"/>
      <c r="E16833" s="51" t="s">
        <v>99</v>
      </c>
      <c r="F16833" s="51" t="s">
        <v>395</v>
      </c>
      <c r="G16833" s="51" t="s">
        <v>908</v>
      </c>
      <c r="H16833" s="51" t="s">
        <v>176</v>
      </c>
      <c r="I16833" s="35" t="str">
        <f>INDEX('PC List'!$C$7:$C$26,MATCH(PR24_Perf!$F16833,'PC List'!$B$7:$B$26,0))</f>
        <v>Up</v>
      </c>
      <c r="J16833" s="51" t="s">
        <v>859</v>
      </c>
      <c r="K16833" s="36">
        <f t="shared" si="313"/>
        <v>0</v>
      </c>
    </row>
    <row r="16834" spans="1:11" s="35" customFormat="1" hidden="1" outlineLevel="1">
      <c r="A16834" s="75"/>
      <c r="E16834" s="51" t="s">
        <v>99</v>
      </c>
      <c r="F16834" s="51" t="s">
        <v>395</v>
      </c>
      <c r="G16834" s="51" t="s">
        <v>908</v>
      </c>
      <c r="H16834" s="51" t="s">
        <v>176</v>
      </c>
      <c r="I16834" s="35" t="str">
        <f>INDEX('PC List'!$C$7:$C$26,MATCH(PR24_Perf!$F16834,'PC List'!$B$7:$B$26,0))</f>
        <v>Up</v>
      </c>
      <c r="J16834" s="51" t="s">
        <v>860</v>
      </c>
      <c r="K16834" s="36">
        <f t="shared" si="313"/>
        <v>0</v>
      </c>
    </row>
    <row r="16835" spans="1:11" s="35" customFormat="1" hidden="1" outlineLevel="1">
      <c r="A16835" s="75"/>
      <c r="E16835" s="51" t="s">
        <v>99</v>
      </c>
      <c r="F16835" s="51" t="s">
        <v>395</v>
      </c>
      <c r="G16835" s="51" t="s">
        <v>908</v>
      </c>
      <c r="H16835" s="51" t="s">
        <v>176</v>
      </c>
      <c r="I16835" s="35" t="str">
        <f>INDEX('PC List'!$C$7:$C$26,MATCH(PR24_Perf!$F16835,'PC List'!$B$7:$B$26,0))</f>
        <v>Up</v>
      </c>
      <c r="J16835" s="51" t="s">
        <v>861</v>
      </c>
      <c r="K16835" s="36">
        <f t="shared" si="313"/>
        <v>0</v>
      </c>
    </row>
    <row r="16836" spans="1:11" s="35" customFormat="1" hidden="1" outlineLevel="1">
      <c r="A16836" s="75"/>
      <c r="E16836" s="51" t="s">
        <v>99</v>
      </c>
      <c r="F16836" s="51" t="s">
        <v>395</v>
      </c>
      <c r="G16836" s="51" t="s">
        <v>908</v>
      </c>
      <c r="H16836" s="51" t="s">
        <v>176</v>
      </c>
      <c r="I16836" s="35" t="str">
        <f>INDEX('PC List'!$C$7:$C$26,MATCH(PR24_Perf!$F16836,'PC List'!$B$7:$B$26,0))</f>
        <v>Up</v>
      </c>
      <c r="J16836" s="51" t="s">
        <v>862</v>
      </c>
      <c r="K16836" s="36">
        <f t="shared" si="313"/>
        <v>0</v>
      </c>
    </row>
    <row r="16837" spans="1:11" s="35" customFormat="1" hidden="1" outlineLevel="1">
      <c r="A16837" s="75"/>
      <c r="E16837" s="51" t="s">
        <v>99</v>
      </c>
      <c r="F16837" s="51" t="s">
        <v>395</v>
      </c>
      <c r="G16837" s="51" t="s">
        <v>908</v>
      </c>
      <c r="H16837" s="51" t="s">
        <v>176</v>
      </c>
      <c r="I16837" s="35" t="str">
        <f>INDEX('PC List'!$C$7:$C$26,MATCH(PR24_Perf!$F16837,'PC List'!$B$7:$B$26,0))</f>
        <v>Up</v>
      </c>
      <c r="J16837" s="51" t="s">
        <v>863</v>
      </c>
      <c r="K16837" s="36">
        <f t="shared" si="313"/>
        <v>0</v>
      </c>
    </row>
    <row r="16838" spans="1:11" s="35" customFormat="1" hidden="1" outlineLevel="1">
      <c r="A16838" s="75"/>
      <c r="E16838" s="51" t="s">
        <v>99</v>
      </c>
      <c r="F16838" s="51" t="s">
        <v>395</v>
      </c>
      <c r="G16838" s="51" t="s">
        <v>908</v>
      </c>
      <c r="H16838" s="51" t="s">
        <v>176</v>
      </c>
      <c r="I16838" s="35" t="str">
        <f>INDEX('PC List'!$C$7:$C$26,MATCH(PR24_Perf!$F16838,'PC List'!$B$7:$B$26,0))</f>
        <v>Up</v>
      </c>
      <c r="J16838" s="51" t="s">
        <v>864</v>
      </c>
      <c r="K16838" s="36">
        <f t="shared" si="313"/>
        <v>0</v>
      </c>
    </row>
    <row r="16839" spans="1:11" s="35" customFormat="1" hidden="1" outlineLevel="1">
      <c r="A16839" s="75"/>
      <c r="E16839" s="51" t="s">
        <v>99</v>
      </c>
      <c r="F16839" s="51" t="s">
        <v>395</v>
      </c>
      <c r="G16839" s="51" t="s">
        <v>908</v>
      </c>
      <c r="H16839" s="51" t="s">
        <v>176</v>
      </c>
      <c r="I16839" s="35" t="str">
        <f>INDEX('PC List'!$C$7:$C$26,MATCH(PR24_Perf!$F16839,'PC List'!$B$7:$B$26,0))</f>
        <v>Up</v>
      </c>
      <c r="J16839" s="51" t="s">
        <v>865</v>
      </c>
      <c r="K16839" s="36">
        <f t="shared" si="313"/>
        <v>0</v>
      </c>
    </row>
    <row r="16840" spans="1:11" s="35" customFormat="1" hidden="1" outlineLevel="1">
      <c r="A16840" s="75"/>
      <c r="E16840" s="51" t="s">
        <v>99</v>
      </c>
      <c r="F16840" s="51" t="s">
        <v>395</v>
      </c>
      <c r="G16840" s="51" t="s">
        <v>908</v>
      </c>
      <c r="H16840" s="51" t="s">
        <v>176</v>
      </c>
      <c r="I16840" s="35" t="str">
        <f>INDEX('PC List'!$C$7:$C$26,MATCH(PR24_Perf!$F16840,'PC List'!$B$7:$B$26,0))</f>
        <v>Up</v>
      </c>
      <c r="J16840" s="51" t="s">
        <v>866</v>
      </c>
      <c r="K16840" s="36">
        <f t="shared" si="313"/>
        <v>0</v>
      </c>
    </row>
    <row r="16841" spans="1:11" s="35" customFormat="1" hidden="1" outlineLevel="1">
      <c r="A16841" s="75"/>
      <c r="E16841" s="51" t="s">
        <v>99</v>
      </c>
      <c r="F16841" s="51" t="s">
        <v>395</v>
      </c>
      <c r="G16841" s="51" t="s">
        <v>908</v>
      </c>
      <c r="H16841" s="51" t="s">
        <v>176</v>
      </c>
      <c r="I16841" s="35" t="str">
        <f>INDEX('PC List'!$C$7:$C$26,MATCH(PR24_Perf!$F16841,'PC List'!$B$7:$B$26,0))</f>
        <v>Up</v>
      </c>
      <c r="J16841" s="51" t="s">
        <v>867</v>
      </c>
      <c r="K16841" s="36">
        <f t="shared" si="313"/>
        <v>0</v>
      </c>
    </row>
    <row r="16842" spans="1:11" s="35" customFormat="1" hidden="1" outlineLevel="1">
      <c r="A16842" s="75"/>
      <c r="E16842" s="51" t="s">
        <v>99</v>
      </c>
      <c r="F16842" s="51" t="s">
        <v>395</v>
      </c>
      <c r="G16842" s="51" t="s">
        <v>908</v>
      </c>
      <c r="H16842" s="51" t="s">
        <v>176</v>
      </c>
      <c r="I16842" s="35" t="str">
        <f>INDEX('PC List'!$C$7:$C$26,MATCH(PR24_Perf!$F16842,'PC List'!$B$7:$B$26,0))</f>
        <v>Up</v>
      </c>
      <c r="J16842" s="51" t="s">
        <v>868</v>
      </c>
      <c r="K16842" s="36">
        <f t="shared" si="313"/>
        <v>0</v>
      </c>
    </row>
    <row r="16843" spans="1:11" s="35" customFormat="1" collapsed="1">
      <c r="A16843" s="75"/>
      <c r="E16843" s="51"/>
      <c r="F16843" s="51"/>
      <c r="G16843" s="51"/>
      <c r="H16843" s="51"/>
      <c r="J16843" s="51"/>
      <c r="K16843" s="68"/>
    </row>
    <row r="16844" spans="1:11" s="35" customFormat="1">
      <c r="A16844" s="75"/>
      <c r="E16844" s="51" t="s">
        <v>81</v>
      </c>
      <c r="F16844" s="51" t="s">
        <v>397</v>
      </c>
      <c r="G16844" s="51" t="s">
        <v>908</v>
      </c>
      <c r="H16844" s="51" t="s">
        <v>907</v>
      </c>
      <c r="I16844" s="35" t="str">
        <f>INDEX('PC List'!$C$7:$C$26,MATCH(PR24_Perf!$F16844,'PC List'!$B$7:$B$26,0))</f>
        <v>Up</v>
      </c>
      <c r="J16844" s="51" t="s">
        <v>852</v>
      </c>
      <c r="K16844" s="36">
        <f t="shared" ref="K16844:K16860" si="315">IF(I16844="Down",K10722-(K10722*K4600),K10722+(K10722*K4600))</f>
        <v>92481.055367309425</v>
      </c>
    </row>
    <row r="16845" spans="1:11" s="35" customFormat="1" hidden="1" outlineLevel="1">
      <c r="A16845" s="75"/>
      <c r="E16845" s="51" t="s">
        <v>81</v>
      </c>
      <c r="F16845" s="51" t="s">
        <v>397</v>
      </c>
      <c r="G16845" s="51" t="s">
        <v>908</v>
      </c>
      <c r="H16845" s="51" t="s">
        <v>907</v>
      </c>
      <c r="I16845" s="35" t="str">
        <f>INDEX('PC List'!$C$7:$C$26,MATCH(PR24_Perf!$F16845,'PC List'!$B$7:$B$26,0))</f>
        <v>Up</v>
      </c>
      <c r="J16845" s="51" t="s">
        <v>853</v>
      </c>
      <c r="K16845" s="36">
        <f t="shared" si="315"/>
        <v>103618.71898386597</v>
      </c>
    </row>
    <row r="16846" spans="1:11" s="35" customFormat="1" hidden="1" outlineLevel="1">
      <c r="A16846" s="75"/>
      <c r="E16846" s="51" t="s">
        <v>81</v>
      </c>
      <c r="F16846" s="51" t="s">
        <v>397</v>
      </c>
      <c r="G16846" s="51" t="s">
        <v>908</v>
      </c>
      <c r="H16846" s="51" t="s">
        <v>907</v>
      </c>
      <c r="I16846" s="35" t="str">
        <f>INDEX('PC List'!$C$7:$C$26,MATCH(PR24_Perf!$F16846,'PC List'!$B$7:$B$26,0))</f>
        <v>Up</v>
      </c>
      <c r="J16846" s="51" t="s">
        <v>854</v>
      </c>
      <c r="K16846" s="36">
        <f t="shared" si="315"/>
        <v>111326.86875657385</v>
      </c>
    </row>
    <row r="16847" spans="1:11" s="35" customFormat="1" hidden="1" outlineLevel="1">
      <c r="A16847" s="75"/>
      <c r="E16847" s="51" t="s">
        <v>81</v>
      </c>
      <c r="F16847" s="51" t="s">
        <v>397</v>
      </c>
      <c r="G16847" s="51" t="s">
        <v>908</v>
      </c>
      <c r="H16847" s="51" t="s">
        <v>907</v>
      </c>
      <c r="I16847" s="35" t="str">
        <f>INDEX('PC List'!$C$7:$C$26,MATCH(PR24_Perf!$F16847,'PC List'!$B$7:$B$26,0))</f>
        <v>Up</v>
      </c>
      <c r="J16847" s="51" t="s">
        <v>855</v>
      </c>
      <c r="K16847" s="36">
        <f t="shared" si="315"/>
        <v>115938.52559726962</v>
      </c>
    </row>
    <row r="16848" spans="1:11" s="35" customFormat="1" hidden="1" outlineLevel="1">
      <c r="A16848" s="75"/>
      <c r="E16848" s="51" t="s">
        <v>81</v>
      </c>
      <c r="F16848" s="51" t="s">
        <v>397</v>
      </c>
      <c r="G16848" s="51" t="s">
        <v>908</v>
      </c>
      <c r="H16848" s="51" t="s">
        <v>907</v>
      </c>
      <c r="I16848" s="35" t="str">
        <f>INDEX('PC List'!$C$7:$C$26,MATCH(PR24_Perf!$F16848,'PC List'!$B$7:$B$26,0))</f>
        <v>Up</v>
      </c>
      <c r="J16848" s="51" t="s">
        <v>856</v>
      </c>
      <c r="K16848" s="36">
        <f t="shared" si="315"/>
        <v>119593.90647046083</v>
      </c>
    </row>
    <row r="16849" spans="1:11" s="35" customFormat="1" hidden="1" outlineLevel="1">
      <c r="A16849" s="75"/>
      <c r="E16849" s="51" t="s">
        <v>81</v>
      </c>
      <c r="F16849" s="51" t="s">
        <v>397</v>
      </c>
      <c r="G16849" s="51" t="s">
        <v>908</v>
      </c>
      <c r="H16849" s="51" t="s">
        <v>907</v>
      </c>
      <c r="I16849" s="35" t="str">
        <f>INDEX('PC List'!$C$7:$C$26,MATCH(PR24_Perf!$F16849,'PC List'!$B$7:$B$26,0))</f>
        <v>Up</v>
      </c>
      <c r="J16849" s="51" t="s">
        <v>857</v>
      </c>
      <c r="K16849" s="36">
        <f t="shared" si="315"/>
        <v>123088.64361421164</v>
      </c>
    </row>
    <row r="16850" spans="1:11" s="35" customFormat="1" hidden="1" outlineLevel="1">
      <c r="A16850" s="75"/>
      <c r="E16850" s="51" t="s">
        <v>81</v>
      </c>
      <c r="F16850" s="51" t="s">
        <v>397</v>
      </c>
      <c r="G16850" s="51" t="s">
        <v>908</v>
      </c>
      <c r="H16850" s="51" t="s">
        <v>907</v>
      </c>
      <c r="I16850" s="35" t="str">
        <f>INDEX('PC List'!$C$7:$C$26,MATCH(PR24_Perf!$F16850,'PC List'!$B$7:$B$26,0))</f>
        <v>Up</v>
      </c>
      <c r="J16850" s="51" t="s">
        <v>858</v>
      </c>
      <c r="K16850" s="36">
        <f t="shared" si="315"/>
        <v>127049.80077903913</v>
      </c>
    </row>
    <row r="16851" spans="1:11" s="35" customFormat="1" hidden="1" outlineLevel="1">
      <c r="A16851" s="75"/>
      <c r="E16851" s="51" t="s">
        <v>81</v>
      </c>
      <c r="F16851" s="51" t="s">
        <v>397</v>
      </c>
      <c r="G16851" s="51" t="s">
        <v>908</v>
      </c>
      <c r="H16851" s="51" t="s">
        <v>907</v>
      </c>
      <c r="I16851" s="35" t="str">
        <f>INDEX('PC List'!$C$7:$C$26,MATCH(PR24_Perf!$F16851,'PC List'!$B$7:$B$26,0))</f>
        <v>Up</v>
      </c>
      <c r="J16851" s="51" t="s">
        <v>859</v>
      </c>
      <c r="K16851" s="36">
        <f t="shared" si="315"/>
        <v>130034.28769623447</v>
      </c>
    </row>
    <row r="16852" spans="1:11" s="35" customFormat="1" hidden="1" outlineLevel="1">
      <c r="A16852" s="75"/>
      <c r="E16852" s="51" t="s">
        <v>81</v>
      </c>
      <c r="F16852" s="51" t="s">
        <v>397</v>
      </c>
      <c r="G16852" s="51" t="s">
        <v>908</v>
      </c>
      <c r="H16852" s="51" t="s">
        <v>907</v>
      </c>
      <c r="I16852" s="35" t="str">
        <f>INDEX('PC List'!$C$7:$C$26,MATCH(PR24_Perf!$F16852,'PC List'!$B$7:$B$26,0))</f>
        <v>Up</v>
      </c>
      <c r="J16852" s="51" t="s">
        <v>860</v>
      </c>
      <c r="K16852" s="36">
        <f t="shared" si="315"/>
        <v>130653.8</v>
      </c>
    </row>
    <row r="16853" spans="1:11" s="35" customFormat="1" hidden="1" outlineLevel="1">
      <c r="A16853" s="75"/>
      <c r="E16853" s="51" t="s">
        <v>81</v>
      </c>
      <c r="F16853" s="51" t="s">
        <v>397</v>
      </c>
      <c r="G16853" s="51" t="s">
        <v>908</v>
      </c>
      <c r="H16853" s="51" t="s">
        <v>907</v>
      </c>
      <c r="I16853" s="35" t="str">
        <f>INDEX('PC List'!$C$7:$C$26,MATCH(PR24_Perf!$F16853,'PC List'!$B$7:$B$26,0))</f>
        <v>Up</v>
      </c>
      <c r="J16853" s="51" t="s">
        <v>861</v>
      </c>
      <c r="K16853" s="36">
        <f t="shared" si="315"/>
        <v>130653.8</v>
      </c>
    </row>
    <row r="16854" spans="1:11" s="35" customFormat="1" hidden="1" outlineLevel="1">
      <c r="A16854" s="75"/>
      <c r="E16854" s="51" t="s">
        <v>81</v>
      </c>
      <c r="F16854" s="51" t="s">
        <v>397</v>
      </c>
      <c r="G16854" s="51" t="s">
        <v>908</v>
      </c>
      <c r="H16854" s="51" t="s">
        <v>907</v>
      </c>
      <c r="I16854" s="35" t="str">
        <f>INDEX('PC List'!$C$7:$C$26,MATCH(PR24_Perf!$F16854,'PC List'!$B$7:$B$26,0))</f>
        <v>Up</v>
      </c>
      <c r="J16854" s="51" t="s">
        <v>862</v>
      </c>
      <c r="K16854" s="36">
        <f t="shared" si="315"/>
        <v>133045.23528351993</v>
      </c>
    </row>
    <row r="16855" spans="1:11" s="35" customFormat="1" hidden="1" outlineLevel="1">
      <c r="A16855" s="75"/>
      <c r="E16855" s="51" t="s">
        <v>81</v>
      </c>
      <c r="F16855" s="51" t="s">
        <v>397</v>
      </c>
      <c r="G16855" s="51" t="s">
        <v>908</v>
      </c>
      <c r="H16855" s="51" t="s">
        <v>907</v>
      </c>
      <c r="I16855" s="35" t="str">
        <f>INDEX('PC List'!$C$7:$C$26,MATCH(PR24_Perf!$F16855,'PC List'!$B$7:$B$26,0))</f>
        <v>Up</v>
      </c>
      <c r="J16855" s="51" t="s">
        <v>863</v>
      </c>
      <c r="K16855" s="36">
        <f t="shared" si="315"/>
        <v>136692.61650895394</v>
      </c>
    </row>
    <row r="16856" spans="1:11" s="35" customFormat="1" hidden="1" outlineLevel="1">
      <c r="A16856" s="75"/>
      <c r="E16856" s="51" t="s">
        <v>81</v>
      </c>
      <c r="F16856" s="51" t="s">
        <v>397</v>
      </c>
      <c r="G16856" s="51" t="s">
        <v>908</v>
      </c>
      <c r="H16856" s="51" t="s">
        <v>907</v>
      </c>
      <c r="I16856" s="35" t="str">
        <f>INDEX('PC List'!$C$7:$C$26,MATCH(PR24_Perf!$F16856,'PC List'!$B$7:$B$26,0))</f>
        <v>Up</v>
      </c>
      <c r="J16856" s="51" t="s">
        <v>864</v>
      </c>
      <c r="K16856" s="36">
        <f t="shared" si="315"/>
        <v>140076.33461962102</v>
      </c>
    </row>
    <row r="16857" spans="1:11" s="35" customFormat="1" hidden="1" outlineLevel="1">
      <c r="A16857" s="75"/>
      <c r="E16857" s="51" t="s">
        <v>81</v>
      </c>
      <c r="F16857" s="51" t="s">
        <v>397</v>
      </c>
      <c r="G16857" s="51" t="s">
        <v>908</v>
      </c>
      <c r="H16857" s="51" t="s">
        <v>907</v>
      </c>
      <c r="I16857" s="35" t="str">
        <f>INDEX('PC List'!$C$7:$C$26,MATCH(PR24_Perf!$F16857,'PC List'!$B$7:$B$26,0))</f>
        <v>Up</v>
      </c>
      <c r="J16857" s="51" t="s">
        <v>865</v>
      </c>
      <c r="K16857" s="36">
        <f t="shared" si="315"/>
        <v>145596.23927617897</v>
      </c>
    </row>
    <row r="16858" spans="1:11" s="35" customFormat="1" hidden="1" outlineLevel="1">
      <c r="A16858" s="75"/>
      <c r="E16858" s="51" t="s">
        <v>81</v>
      </c>
      <c r="F16858" s="51" t="s">
        <v>397</v>
      </c>
      <c r="G16858" s="51" t="s">
        <v>908</v>
      </c>
      <c r="H16858" s="51" t="s">
        <v>907</v>
      </c>
      <c r="I16858" s="35" t="str">
        <f>INDEX('PC List'!$C$7:$C$26,MATCH(PR24_Perf!$F16858,'PC List'!$B$7:$B$26,0))</f>
        <v>Up</v>
      </c>
      <c r="J16858" s="51" t="s">
        <v>866</v>
      </c>
      <c r="K16858" s="36">
        <f t="shared" si="315"/>
        <v>150448.63767547207</v>
      </c>
    </row>
    <row r="16859" spans="1:11" s="35" customFormat="1" hidden="1" outlineLevel="1">
      <c r="A16859" s="75"/>
      <c r="E16859" s="51" t="s">
        <v>81</v>
      </c>
      <c r="F16859" s="51" t="s">
        <v>397</v>
      </c>
      <c r="G16859" s="51" t="s">
        <v>908</v>
      </c>
      <c r="H16859" s="51" t="s">
        <v>907</v>
      </c>
      <c r="I16859" s="35" t="str">
        <f>INDEX('PC List'!$C$7:$C$26,MATCH(PR24_Perf!$F16859,'PC List'!$B$7:$B$26,0))</f>
        <v>Up</v>
      </c>
      <c r="J16859" s="51" t="s">
        <v>867</v>
      </c>
      <c r="K16859" s="36">
        <f t="shared" si="315"/>
        <v>157565.98032513517</v>
      </c>
    </row>
    <row r="16860" spans="1:11" s="35" customFormat="1" hidden="1" outlineLevel="1">
      <c r="A16860" s="75"/>
      <c r="E16860" s="51" t="s">
        <v>81</v>
      </c>
      <c r="F16860" s="51" t="s">
        <v>397</v>
      </c>
      <c r="G16860" s="51" t="s">
        <v>908</v>
      </c>
      <c r="H16860" s="51" t="s">
        <v>907</v>
      </c>
      <c r="I16860" s="35" t="str">
        <f>INDEX('PC List'!$C$7:$C$26,MATCH(PR24_Perf!$F16860,'PC List'!$B$7:$B$26,0))</f>
        <v>Up</v>
      </c>
      <c r="J16860" s="51" t="s">
        <v>868</v>
      </c>
      <c r="K16860" s="36">
        <f t="shared" si="315"/>
        <v>165897.23421595074</v>
      </c>
    </row>
    <row r="16861" spans="1:11" s="35" customFormat="1" hidden="1" outlineLevel="1">
      <c r="A16861" s="75"/>
      <c r="E16861" s="51"/>
      <c r="F16861" s="51"/>
      <c r="G16861" s="51"/>
      <c r="H16861" s="51"/>
      <c r="J16861" s="51"/>
      <c r="K16861" s="68"/>
    </row>
    <row r="16862" spans="1:11" s="35" customFormat="1" hidden="1" outlineLevel="1">
      <c r="A16862" s="75"/>
      <c r="E16862" s="51" t="s">
        <v>84</v>
      </c>
      <c r="F16862" s="51" t="s">
        <v>397</v>
      </c>
      <c r="G16862" s="51" t="s">
        <v>908</v>
      </c>
      <c r="H16862" s="51" t="s">
        <v>907</v>
      </c>
      <c r="I16862" s="35" t="str">
        <f>INDEX('PC List'!$C$7:$C$26,MATCH(PR24_Perf!$F16862,'PC List'!$B$7:$B$26,0))</f>
        <v>Up</v>
      </c>
      <c r="J16862" s="51" t="s">
        <v>852</v>
      </c>
      <c r="K16862" s="36">
        <f t="shared" ref="K16862:K16925" si="316">IF(I16862="Down",K10740-(K10740*K4618),K10740+(K10740*K4618))</f>
        <v>58419.60731731166</v>
      </c>
    </row>
    <row r="16863" spans="1:11" s="35" customFormat="1" hidden="1" outlineLevel="1">
      <c r="A16863" s="75"/>
      <c r="E16863" s="51" t="s">
        <v>84</v>
      </c>
      <c r="F16863" s="51" t="s">
        <v>397</v>
      </c>
      <c r="G16863" s="51" t="s">
        <v>908</v>
      </c>
      <c r="H16863" s="51" t="s">
        <v>907</v>
      </c>
      <c r="I16863" s="35" t="str">
        <f>INDEX('PC List'!$C$7:$C$26,MATCH(PR24_Perf!$F16863,'PC List'!$B$7:$B$26,0))</f>
        <v>Up</v>
      </c>
      <c r="J16863" s="51" t="s">
        <v>853</v>
      </c>
      <c r="K16863" s="36">
        <f t="shared" si="316"/>
        <v>65455.188089257957</v>
      </c>
    </row>
    <row r="16864" spans="1:11" s="35" customFormat="1" hidden="1" outlineLevel="1">
      <c r="A16864" s="75"/>
      <c r="E16864" s="51" t="s">
        <v>84</v>
      </c>
      <c r="F16864" s="51" t="s">
        <v>397</v>
      </c>
      <c r="G16864" s="51" t="s">
        <v>908</v>
      </c>
      <c r="H16864" s="51" t="s">
        <v>907</v>
      </c>
      <c r="I16864" s="35" t="str">
        <f>INDEX('PC List'!$C$7:$C$26,MATCH(PR24_Perf!$F16864,'PC List'!$B$7:$B$26,0))</f>
        <v>Up</v>
      </c>
      <c r="J16864" s="51" t="s">
        <v>854</v>
      </c>
      <c r="K16864" s="36">
        <f t="shared" si="316"/>
        <v>70324.370010637678</v>
      </c>
    </row>
    <row r="16865" spans="1:11" s="35" customFormat="1" hidden="1" outlineLevel="1">
      <c r="A16865" s="75"/>
      <c r="E16865" s="51" t="s">
        <v>84</v>
      </c>
      <c r="F16865" s="51" t="s">
        <v>397</v>
      </c>
      <c r="G16865" s="51" t="s">
        <v>908</v>
      </c>
      <c r="H16865" s="51" t="s">
        <v>907</v>
      </c>
      <c r="I16865" s="35" t="str">
        <f>INDEX('PC List'!$C$7:$C$26,MATCH(PR24_Perf!$F16865,'PC List'!$B$7:$B$26,0))</f>
        <v>Up</v>
      </c>
      <c r="J16865" s="51" t="s">
        <v>855</v>
      </c>
      <c r="K16865" s="36">
        <f t="shared" si="316"/>
        <v>73237.519959517624</v>
      </c>
    </row>
    <row r="16866" spans="1:11" s="35" customFormat="1" hidden="1" outlineLevel="1">
      <c r="A16866" s="75"/>
      <c r="E16866" s="51" t="s">
        <v>84</v>
      </c>
      <c r="F16866" s="51" t="s">
        <v>397</v>
      </c>
      <c r="G16866" s="51" t="s">
        <v>908</v>
      </c>
      <c r="H16866" s="51" t="s">
        <v>907</v>
      </c>
      <c r="I16866" s="35" t="str">
        <f>INDEX('PC List'!$C$7:$C$26,MATCH(PR24_Perf!$F16866,'PC List'!$B$7:$B$26,0))</f>
        <v>Up</v>
      </c>
      <c r="J16866" s="51" t="s">
        <v>856</v>
      </c>
      <c r="K16866" s="36">
        <f t="shared" si="316"/>
        <v>75546.597363088513</v>
      </c>
    </row>
    <row r="16867" spans="1:11" s="35" customFormat="1" hidden="1" outlineLevel="1">
      <c r="A16867" s="75"/>
      <c r="E16867" s="51" t="s">
        <v>84</v>
      </c>
      <c r="F16867" s="51" t="s">
        <v>397</v>
      </c>
      <c r="G16867" s="51" t="s">
        <v>908</v>
      </c>
      <c r="H16867" s="51" t="s">
        <v>907</v>
      </c>
      <c r="I16867" s="35" t="str">
        <f>INDEX('PC List'!$C$7:$C$26,MATCH(PR24_Perf!$F16867,'PC List'!$B$7:$B$26,0))</f>
        <v>Up</v>
      </c>
      <c r="J16867" s="51" t="s">
        <v>857</v>
      </c>
      <c r="K16867" s="36">
        <f t="shared" si="316"/>
        <v>77754.197295899328</v>
      </c>
    </row>
    <row r="16868" spans="1:11" s="35" customFormat="1" hidden="1" outlineLevel="1">
      <c r="A16868" s="75"/>
      <c r="E16868" s="51" t="s">
        <v>84</v>
      </c>
      <c r="F16868" s="51" t="s">
        <v>397</v>
      </c>
      <c r="G16868" s="51" t="s">
        <v>908</v>
      </c>
      <c r="H16868" s="51" t="s">
        <v>907</v>
      </c>
      <c r="I16868" s="35" t="str">
        <f>INDEX('PC List'!$C$7:$C$26,MATCH(PR24_Perf!$F16868,'PC List'!$B$7:$B$26,0))</f>
        <v>Up</v>
      </c>
      <c r="J16868" s="51" t="s">
        <v>858</v>
      </c>
      <c r="K16868" s="36">
        <f t="shared" si="316"/>
        <v>80256.431349914856</v>
      </c>
    </row>
    <row r="16869" spans="1:11" s="35" customFormat="1" hidden="1" outlineLevel="1">
      <c r="A16869" s="75"/>
      <c r="E16869" s="51" t="s">
        <v>84</v>
      </c>
      <c r="F16869" s="51" t="s">
        <v>397</v>
      </c>
      <c r="G16869" s="51" t="s">
        <v>908</v>
      </c>
      <c r="H16869" s="51" t="s">
        <v>907</v>
      </c>
      <c r="I16869" s="35" t="str">
        <f>INDEX('PC List'!$C$7:$C$26,MATCH(PR24_Perf!$F16869,'PC List'!$B$7:$B$26,0))</f>
        <v>Up</v>
      </c>
      <c r="J16869" s="51" t="s">
        <v>859</v>
      </c>
      <c r="K16869" s="36">
        <f t="shared" si="316"/>
        <v>82141.709940797344</v>
      </c>
    </row>
    <row r="16870" spans="1:11" s="35" customFormat="1" hidden="1" outlineLevel="1">
      <c r="A16870" s="75"/>
      <c r="E16870" s="51" t="s">
        <v>84</v>
      </c>
      <c r="F16870" s="51" t="s">
        <v>397</v>
      </c>
      <c r="G16870" s="51" t="s">
        <v>908</v>
      </c>
      <c r="H16870" s="51" t="s">
        <v>907</v>
      </c>
      <c r="I16870" s="35" t="str">
        <f>INDEX('PC List'!$C$7:$C$26,MATCH(PR24_Perf!$F16870,'PC List'!$B$7:$B$26,0))</f>
        <v>Up</v>
      </c>
      <c r="J16870" s="51" t="s">
        <v>860</v>
      </c>
      <c r="K16870" s="36">
        <f t="shared" si="316"/>
        <v>82533.051338994861</v>
      </c>
    </row>
    <row r="16871" spans="1:11" s="35" customFormat="1" hidden="1" outlineLevel="1">
      <c r="A16871" s="75"/>
      <c r="E16871" s="51" t="s">
        <v>84</v>
      </c>
      <c r="F16871" s="51" t="s">
        <v>397</v>
      </c>
      <c r="G16871" s="51" t="s">
        <v>908</v>
      </c>
      <c r="H16871" s="51" t="s">
        <v>907</v>
      </c>
      <c r="I16871" s="35" t="str">
        <f>INDEX('PC List'!$C$7:$C$26,MATCH(PR24_Perf!$F16871,'PC List'!$B$7:$B$26,0))</f>
        <v>Up</v>
      </c>
      <c r="J16871" s="51" t="s">
        <v>861</v>
      </c>
      <c r="K16871" s="36">
        <f t="shared" si="316"/>
        <v>82533.051338994861</v>
      </c>
    </row>
    <row r="16872" spans="1:11" s="35" customFormat="1" hidden="1" outlineLevel="1">
      <c r="A16872" s="75"/>
      <c r="E16872" s="51" t="s">
        <v>84</v>
      </c>
      <c r="F16872" s="51" t="s">
        <v>397</v>
      </c>
      <c r="G16872" s="51" t="s">
        <v>908</v>
      </c>
      <c r="H16872" s="51" t="s">
        <v>907</v>
      </c>
      <c r="I16872" s="35" t="str">
        <f>INDEX('PC List'!$C$7:$C$26,MATCH(PR24_Perf!$F16872,'PC List'!$B$7:$B$26,0))</f>
        <v>Up</v>
      </c>
      <c r="J16872" s="51" t="s">
        <v>862</v>
      </c>
      <c r="K16872" s="36">
        <f t="shared" si="316"/>
        <v>84043.703543742318</v>
      </c>
    </row>
    <row r="16873" spans="1:11" s="35" customFormat="1" hidden="1" outlineLevel="1">
      <c r="A16873" s="75"/>
      <c r="E16873" s="51" t="s">
        <v>84</v>
      </c>
      <c r="F16873" s="51" t="s">
        <v>397</v>
      </c>
      <c r="G16873" s="51" t="s">
        <v>908</v>
      </c>
      <c r="H16873" s="51" t="s">
        <v>907</v>
      </c>
      <c r="I16873" s="35" t="str">
        <f>INDEX('PC List'!$C$7:$C$26,MATCH(PR24_Perf!$F16873,'PC List'!$B$7:$B$26,0))</f>
        <v>Up</v>
      </c>
      <c r="J16873" s="51" t="s">
        <v>863</v>
      </c>
      <c r="K16873" s="36">
        <f t="shared" si="316"/>
        <v>86347.727628243738</v>
      </c>
    </row>
    <row r="16874" spans="1:11" s="35" customFormat="1" hidden="1" outlineLevel="1">
      <c r="A16874" s="75"/>
      <c r="E16874" s="51" t="s">
        <v>84</v>
      </c>
      <c r="F16874" s="51" t="s">
        <v>397</v>
      </c>
      <c r="G16874" s="51" t="s">
        <v>908</v>
      </c>
      <c r="H16874" s="51" t="s">
        <v>907</v>
      </c>
      <c r="I16874" s="35" t="str">
        <f>INDEX('PC List'!$C$7:$C$26,MATCH(PR24_Perf!$F16874,'PC List'!$B$7:$B$26,0))</f>
        <v>Up</v>
      </c>
      <c r="J16874" s="51" t="s">
        <v>864</v>
      </c>
      <c r="K16874" s="36">
        <f t="shared" si="316"/>
        <v>88485.197648590431</v>
      </c>
    </row>
    <row r="16875" spans="1:11" s="35" customFormat="1" hidden="1" outlineLevel="1">
      <c r="A16875" s="75"/>
      <c r="E16875" s="51" t="s">
        <v>84</v>
      </c>
      <c r="F16875" s="51" t="s">
        <v>397</v>
      </c>
      <c r="G16875" s="51" t="s">
        <v>908</v>
      </c>
      <c r="H16875" s="51" t="s">
        <v>907</v>
      </c>
      <c r="I16875" s="35" t="str">
        <f>INDEX('PC List'!$C$7:$C$26,MATCH(PR24_Perf!$F16875,'PC List'!$B$7:$B$26,0))</f>
        <v>Up</v>
      </c>
      <c r="J16875" s="51" t="s">
        <v>865</v>
      </c>
      <c r="K16875" s="36">
        <f t="shared" si="316"/>
        <v>91972.081110120474</v>
      </c>
    </row>
    <row r="16876" spans="1:11" s="35" customFormat="1" hidden="1" outlineLevel="1">
      <c r="A16876" s="75"/>
      <c r="E16876" s="51" t="s">
        <v>84</v>
      </c>
      <c r="F16876" s="51" t="s">
        <v>397</v>
      </c>
      <c r="G16876" s="51" t="s">
        <v>908</v>
      </c>
      <c r="H16876" s="51" t="s">
        <v>907</v>
      </c>
      <c r="I16876" s="35" t="str">
        <f>INDEX('PC List'!$C$7:$C$26,MATCH(PR24_Perf!$F16876,'PC List'!$B$7:$B$26,0))</f>
        <v>Up</v>
      </c>
      <c r="J16876" s="51" t="s">
        <v>866</v>
      </c>
      <c r="K16876" s="36">
        <f t="shared" si="316"/>
        <v>95037.305743511271</v>
      </c>
    </row>
    <row r="16877" spans="1:11" s="35" customFormat="1" hidden="1" outlineLevel="1">
      <c r="A16877" s="75"/>
      <c r="E16877" s="51" t="s">
        <v>84</v>
      </c>
      <c r="F16877" s="51" t="s">
        <v>397</v>
      </c>
      <c r="G16877" s="51" t="s">
        <v>908</v>
      </c>
      <c r="H16877" s="51" t="s">
        <v>907</v>
      </c>
      <c r="I16877" s="35" t="str">
        <f>INDEX('PC List'!$C$7:$C$26,MATCH(PR24_Perf!$F16877,'PC List'!$B$7:$B$26,0))</f>
        <v>Up</v>
      </c>
      <c r="J16877" s="51" t="s">
        <v>867</v>
      </c>
      <c r="K16877" s="36">
        <f t="shared" si="316"/>
        <v>99533.279119730418</v>
      </c>
    </row>
    <row r="16878" spans="1:11" s="35" customFormat="1" hidden="1" outlineLevel="1">
      <c r="A16878" s="75"/>
      <c r="E16878" s="51" t="s">
        <v>84</v>
      </c>
      <c r="F16878" s="51" t="s">
        <v>397</v>
      </c>
      <c r="G16878" s="51" t="s">
        <v>908</v>
      </c>
      <c r="H16878" s="51" t="s">
        <v>907</v>
      </c>
      <c r="I16878" s="35" t="str">
        <f>INDEX('PC List'!$C$7:$C$26,MATCH(PR24_Perf!$F16878,'PC List'!$B$7:$B$26,0))</f>
        <v>Up</v>
      </c>
      <c r="J16878" s="51" t="s">
        <v>868</v>
      </c>
      <c r="K16878" s="36">
        <f t="shared" si="316"/>
        <v>104796.07136219778</v>
      </c>
    </row>
    <row r="16879" spans="1:11" s="35" customFormat="1" hidden="1" outlineLevel="1">
      <c r="A16879" s="75"/>
      <c r="E16879" s="51"/>
      <c r="F16879" s="51"/>
      <c r="G16879" s="51"/>
      <c r="H16879" s="51"/>
      <c r="J16879" s="51"/>
      <c r="K16879" s="68"/>
    </row>
    <row r="16880" spans="1:11" s="35" customFormat="1" hidden="1" outlineLevel="1">
      <c r="A16880" s="75"/>
      <c r="E16880" s="51" t="s">
        <v>85</v>
      </c>
      <c r="F16880" s="51" t="s">
        <v>397</v>
      </c>
      <c r="G16880" s="51" t="s">
        <v>908</v>
      </c>
      <c r="H16880" s="51" t="s">
        <v>907</v>
      </c>
      <c r="I16880" s="35" t="str">
        <f>INDEX('PC List'!$C$7:$C$26,MATCH(PR24_Perf!$F16880,'PC List'!$B$7:$B$26,0))</f>
        <v>Up</v>
      </c>
      <c r="J16880" s="51" t="s">
        <v>852</v>
      </c>
      <c r="K16880" s="36">
        <f t="shared" ref="K16880" si="317">IF(I16880="Down",K10758-(K10758*K4636),K10758+(K10758*K4636))</f>
        <v>2437.2714836414557</v>
      </c>
    </row>
    <row r="16881" spans="1:11" s="35" customFormat="1" hidden="1" outlineLevel="1">
      <c r="A16881" s="75"/>
      <c r="E16881" s="51" t="s">
        <v>85</v>
      </c>
      <c r="F16881" s="51" t="s">
        <v>397</v>
      </c>
      <c r="G16881" s="51" t="s">
        <v>908</v>
      </c>
      <c r="H16881" s="51" t="s">
        <v>907</v>
      </c>
      <c r="I16881" s="35" t="str">
        <f>INDEX('PC List'!$C$7:$C$26,MATCH(PR24_Perf!$F16881,'PC List'!$B$7:$B$26,0))</f>
        <v>Up</v>
      </c>
      <c r="J16881" s="51" t="s">
        <v>853</v>
      </c>
      <c r="K16881" s="36">
        <f t="shared" si="316"/>
        <v>2730.7965717712323</v>
      </c>
    </row>
    <row r="16882" spans="1:11" s="35" customFormat="1" hidden="1" outlineLevel="1">
      <c r="A16882" s="75"/>
      <c r="E16882" s="51" t="s">
        <v>85</v>
      </c>
      <c r="F16882" s="51" t="s">
        <v>397</v>
      </c>
      <c r="G16882" s="51" t="s">
        <v>908</v>
      </c>
      <c r="H16882" s="51" t="s">
        <v>907</v>
      </c>
      <c r="I16882" s="35" t="str">
        <f>INDEX('PC List'!$C$7:$C$26,MATCH(PR24_Perf!$F16882,'PC List'!$B$7:$B$26,0))</f>
        <v>Up</v>
      </c>
      <c r="J16882" s="51" t="s">
        <v>854</v>
      </c>
      <c r="K16882" s="36">
        <f t="shared" si="316"/>
        <v>2933.9392971439265</v>
      </c>
    </row>
    <row r="16883" spans="1:11" s="35" customFormat="1" hidden="1" outlineLevel="1">
      <c r="A16883" s="75"/>
      <c r="E16883" s="51" t="s">
        <v>85</v>
      </c>
      <c r="F16883" s="51" t="s">
        <v>397</v>
      </c>
      <c r="G16883" s="51" t="s">
        <v>908</v>
      </c>
      <c r="H16883" s="51" t="s">
        <v>907</v>
      </c>
      <c r="I16883" s="35" t="str">
        <f>INDEX('PC List'!$C$7:$C$26,MATCH(PR24_Perf!$F16883,'PC List'!$B$7:$B$26,0))</f>
        <v>Up</v>
      </c>
      <c r="J16883" s="51" t="s">
        <v>855</v>
      </c>
      <c r="K16883" s="36">
        <f t="shared" si="316"/>
        <v>3055.4761855966613</v>
      </c>
    </row>
    <row r="16884" spans="1:11" s="35" customFormat="1" hidden="1" outlineLevel="1">
      <c r="A16884" s="75"/>
      <c r="E16884" s="51" t="s">
        <v>85</v>
      </c>
      <c r="F16884" s="51" t="s">
        <v>397</v>
      </c>
      <c r="G16884" s="51" t="s">
        <v>908</v>
      </c>
      <c r="H16884" s="51" t="s">
        <v>907</v>
      </c>
      <c r="I16884" s="35" t="str">
        <f>INDEX('PC List'!$C$7:$C$26,MATCH(PR24_Perf!$F16884,'PC List'!$B$7:$B$26,0))</f>
        <v>Up</v>
      </c>
      <c r="J16884" s="51" t="s">
        <v>856</v>
      </c>
      <c r="K16884" s="36">
        <f t="shared" si="316"/>
        <v>3151.8111109356141</v>
      </c>
    </row>
    <row r="16885" spans="1:11" s="35" customFormat="1" hidden="1" outlineLevel="1">
      <c r="A16885" s="75"/>
      <c r="E16885" s="51" t="s">
        <v>85</v>
      </c>
      <c r="F16885" s="51" t="s">
        <v>397</v>
      </c>
      <c r="G16885" s="51" t="s">
        <v>908</v>
      </c>
      <c r="H16885" s="51" t="s">
        <v>907</v>
      </c>
      <c r="I16885" s="35" t="str">
        <f>INDEX('PC List'!$C$7:$C$26,MATCH(PR24_Perf!$F16885,'PC List'!$B$7:$B$26,0))</f>
        <v>Up</v>
      </c>
      <c r="J16885" s="51" t="s">
        <v>857</v>
      </c>
      <c r="K16885" s="36">
        <f t="shared" si="316"/>
        <v>3243.9123866991399</v>
      </c>
    </row>
    <row r="16886" spans="1:11" s="35" customFormat="1" hidden="1" outlineLevel="1">
      <c r="A16886" s="75"/>
      <c r="E16886" s="51" t="s">
        <v>85</v>
      </c>
      <c r="F16886" s="51" t="s">
        <v>397</v>
      </c>
      <c r="G16886" s="51" t="s">
        <v>908</v>
      </c>
      <c r="H16886" s="51" t="s">
        <v>907</v>
      </c>
      <c r="I16886" s="35" t="str">
        <f>INDEX('PC List'!$C$7:$C$26,MATCH(PR24_Perf!$F16886,'PC List'!$B$7:$B$26,0))</f>
        <v>Up</v>
      </c>
      <c r="J16886" s="51" t="s">
        <v>858</v>
      </c>
      <c r="K16886" s="36">
        <f t="shared" si="316"/>
        <v>3348.305825568445</v>
      </c>
    </row>
    <row r="16887" spans="1:11" s="35" customFormat="1" hidden="1" outlineLevel="1">
      <c r="A16887" s="75"/>
      <c r="E16887" s="51" t="s">
        <v>85</v>
      </c>
      <c r="F16887" s="51" t="s">
        <v>397</v>
      </c>
      <c r="G16887" s="51" t="s">
        <v>908</v>
      </c>
      <c r="H16887" s="51" t="s">
        <v>907</v>
      </c>
      <c r="I16887" s="35" t="str">
        <f>INDEX('PC List'!$C$7:$C$26,MATCH(PR24_Perf!$F16887,'PC List'!$B$7:$B$26,0))</f>
        <v>Up</v>
      </c>
      <c r="J16887" s="51" t="s">
        <v>859</v>
      </c>
      <c r="K16887" s="36">
        <f t="shared" si="316"/>
        <v>3426.9598247868889</v>
      </c>
    </row>
    <row r="16888" spans="1:11" s="35" customFormat="1" hidden="1" outlineLevel="1">
      <c r="A16888" s="75"/>
      <c r="E16888" s="51" t="s">
        <v>85</v>
      </c>
      <c r="F16888" s="51" t="s">
        <v>397</v>
      </c>
      <c r="G16888" s="51" t="s">
        <v>908</v>
      </c>
      <c r="H16888" s="51" t="s">
        <v>907</v>
      </c>
      <c r="I16888" s="35" t="str">
        <f>INDEX('PC List'!$C$7:$C$26,MATCH(PR24_Perf!$F16888,'PC List'!$B$7:$B$26,0))</f>
        <v>Up</v>
      </c>
      <c r="J16888" s="51" t="s">
        <v>860</v>
      </c>
      <c r="K16888" s="36">
        <f t="shared" si="316"/>
        <v>3443.2866245377759</v>
      </c>
    </row>
    <row r="16889" spans="1:11" s="35" customFormat="1" hidden="1" outlineLevel="1">
      <c r="A16889" s="75"/>
      <c r="E16889" s="51" t="s">
        <v>85</v>
      </c>
      <c r="F16889" s="51" t="s">
        <v>397</v>
      </c>
      <c r="G16889" s="51" t="s">
        <v>908</v>
      </c>
      <c r="H16889" s="51" t="s">
        <v>907</v>
      </c>
      <c r="I16889" s="35" t="str">
        <f>INDEX('PC List'!$C$7:$C$26,MATCH(PR24_Perf!$F16889,'PC List'!$B$7:$B$26,0))</f>
        <v>Up</v>
      </c>
      <c r="J16889" s="51" t="s">
        <v>861</v>
      </c>
      <c r="K16889" s="36">
        <f t="shared" si="316"/>
        <v>3443.2866245377759</v>
      </c>
    </row>
    <row r="16890" spans="1:11" s="35" customFormat="1" hidden="1" outlineLevel="1">
      <c r="A16890" s="75"/>
      <c r="E16890" s="51" t="s">
        <v>85</v>
      </c>
      <c r="F16890" s="51" t="s">
        <v>397</v>
      </c>
      <c r="G16890" s="51" t="s">
        <v>908</v>
      </c>
      <c r="H16890" s="51" t="s">
        <v>907</v>
      </c>
      <c r="I16890" s="35" t="str">
        <f>INDEX('PC List'!$C$7:$C$26,MATCH(PR24_Perf!$F16890,'PC List'!$B$7:$B$26,0))</f>
        <v>Up</v>
      </c>
      <c r="J16890" s="51" t="s">
        <v>862</v>
      </c>
      <c r="K16890" s="36">
        <f t="shared" si="316"/>
        <v>3506.3111758726154</v>
      </c>
    </row>
    <row r="16891" spans="1:11" s="35" customFormat="1" hidden="1" outlineLevel="1">
      <c r="A16891" s="75"/>
      <c r="E16891" s="51" t="s">
        <v>85</v>
      </c>
      <c r="F16891" s="51" t="s">
        <v>397</v>
      </c>
      <c r="G16891" s="51" t="s">
        <v>908</v>
      </c>
      <c r="H16891" s="51" t="s">
        <v>907</v>
      </c>
      <c r="I16891" s="35" t="str">
        <f>INDEX('PC List'!$C$7:$C$26,MATCH(PR24_Perf!$F16891,'PC List'!$B$7:$B$26,0))</f>
        <v>Up</v>
      </c>
      <c r="J16891" s="51" t="s">
        <v>863</v>
      </c>
      <c r="K16891" s="36">
        <f t="shared" si="316"/>
        <v>3602.4352762671474</v>
      </c>
    </row>
    <row r="16892" spans="1:11" s="35" customFormat="1" hidden="1" outlineLevel="1">
      <c r="A16892" s="75"/>
      <c r="E16892" s="51" t="s">
        <v>85</v>
      </c>
      <c r="F16892" s="51" t="s">
        <v>397</v>
      </c>
      <c r="G16892" s="51" t="s">
        <v>908</v>
      </c>
      <c r="H16892" s="51" t="s">
        <v>907</v>
      </c>
      <c r="I16892" s="35" t="str">
        <f>INDEX('PC List'!$C$7:$C$26,MATCH(PR24_Perf!$F16892,'PC List'!$B$7:$B$26,0))</f>
        <v>Up</v>
      </c>
      <c r="J16892" s="51" t="s">
        <v>864</v>
      </c>
      <c r="K16892" s="36">
        <f t="shared" si="316"/>
        <v>3691.6107255205657</v>
      </c>
    </row>
    <row r="16893" spans="1:11" s="35" customFormat="1" hidden="1" outlineLevel="1">
      <c r="A16893" s="75"/>
      <c r="E16893" s="51" t="s">
        <v>85</v>
      </c>
      <c r="F16893" s="51" t="s">
        <v>397</v>
      </c>
      <c r="G16893" s="51" t="s">
        <v>908</v>
      </c>
      <c r="H16893" s="51" t="s">
        <v>907</v>
      </c>
      <c r="I16893" s="35" t="str">
        <f>INDEX('PC List'!$C$7:$C$26,MATCH(PR24_Perf!$F16893,'PC List'!$B$7:$B$26,0))</f>
        <v>Up</v>
      </c>
      <c r="J16893" s="51" t="s">
        <v>865</v>
      </c>
      <c r="K16893" s="36">
        <f t="shared" si="316"/>
        <v>3837.0838298057051</v>
      </c>
    </row>
    <row r="16894" spans="1:11" s="35" customFormat="1" hidden="1" outlineLevel="1">
      <c r="A16894" s="75"/>
      <c r="E16894" s="51" t="s">
        <v>85</v>
      </c>
      <c r="F16894" s="51" t="s">
        <v>397</v>
      </c>
      <c r="G16894" s="51" t="s">
        <v>908</v>
      </c>
      <c r="H16894" s="51" t="s">
        <v>907</v>
      </c>
      <c r="I16894" s="35" t="str">
        <f>INDEX('PC List'!$C$7:$C$26,MATCH(PR24_Perf!$F16894,'PC List'!$B$7:$B$26,0))</f>
        <v>Up</v>
      </c>
      <c r="J16894" s="51" t="s">
        <v>866</v>
      </c>
      <c r="K16894" s="36">
        <f t="shared" si="316"/>
        <v>3964.965288325966</v>
      </c>
    </row>
    <row r="16895" spans="1:11" s="35" customFormat="1" hidden="1" outlineLevel="1">
      <c r="A16895" s="75"/>
      <c r="E16895" s="51" t="s">
        <v>85</v>
      </c>
      <c r="F16895" s="51" t="s">
        <v>397</v>
      </c>
      <c r="G16895" s="51" t="s">
        <v>908</v>
      </c>
      <c r="H16895" s="51" t="s">
        <v>907</v>
      </c>
      <c r="I16895" s="35" t="str">
        <f>INDEX('PC List'!$C$7:$C$26,MATCH(PR24_Perf!$F16895,'PC List'!$B$7:$B$26,0))</f>
        <v>Up</v>
      </c>
      <c r="J16895" s="51" t="s">
        <v>867</v>
      </c>
      <c r="K16895" s="36">
        <f t="shared" si="316"/>
        <v>4152.5377182731791</v>
      </c>
    </row>
    <row r="16896" spans="1:11" s="35" customFormat="1" hidden="1" outlineLevel="1">
      <c r="A16896" s="75"/>
      <c r="E16896" s="51" t="s">
        <v>85</v>
      </c>
      <c r="F16896" s="51" t="s">
        <v>397</v>
      </c>
      <c r="G16896" s="51" t="s">
        <v>908</v>
      </c>
      <c r="H16896" s="51" t="s">
        <v>907</v>
      </c>
      <c r="I16896" s="35" t="str">
        <f>INDEX('PC List'!$C$7:$C$26,MATCH(PR24_Perf!$F16896,'PC List'!$B$7:$B$26,0))</f>
        <v>Up</v>
      </c>
      <c r="J16896" s="51" t="s">
        <v>868</v>
      </c>
      <c r="K16896" s="36">
        <f t="shared" si="316"/>
        <v>4372.1019030720408</v>
      </c>
    </row>
    <row r="16897" spans="1:11" s="35" customFormat="1" hidden="1" outlineLevel="1">
      <c r="A16897" s="75"/>
      <c r="E16897" s="51"/>
      <c r="F16897" s="51"/>
      <c r="G16897" s="51"/>
      <c r="H16897" s="51"/>
      <c r="J16897" s="51"/>
      <c r="K16897" s="68"/>
    </row>
    <row r="16898" spans="1:11" s="35" customFormat="1" hidden="1" outlineLevel="1">
      <c r="A16898" s="75"/>
      <c r="E16898" s="51" t="s">
        <v>86</v>
      </c>
      <c r="F16898" s="51" t="s">
        <v>397</v>
      </c>
      <c r="G16898" s="51" t="s">
        <v>908</v>
      </c>
      <c r="H16898" s="51" t="s">
        <v>907</v>
      </c>
      <c r="I16898" s="35" t="str">
        <f>INDEX('PC List'!$C$7:$C$26,MATCH(PR24_Perf!$F16898,'PC List'!$B$7:$B$26,0))</f>
        <v>Up</v>
      </c>
      <c r="J16898" s="51" t="s">
        <v>852</v>
      </c>
      <c r="K16898" s="36">
        <f t="shared" ref="K16898" si="318">IF(I16898="Down",K10776-(K10776*K4654),K10776+(K10776*K4654))</f>
        <v>34832.166428947399</v>
      </c>
    </row>
    <row r="16899" spans="1:11" s="35" customFormat="1" hidden="1" outlineLevel="1">
      <c r="A16899" s="75"/>
      <c r="E16899" s="51" t="s">
        <v>86</v>
      </c>
      <c r="F16899" s="51" t="s">
        <v>397</v>
      </c>
      <c r="G16899" s="51" t="s">
        <v>908</v>
      </c>
      <c r="H16899" s="51" t="s">
        <v>907</v>
      </c>
      <c r="I16899" s="35" t="str">
        <f>INDEX('PC List'!$C$7:$C$26,MATCH(PR24_Perf!$F16899,'PC List'!$B$7:$B$26,0))</f>
        <v>Up</v>
      </c>
      <c r="J16899" s="51" t="s">
        <v>853</v>
      </c>
      <c r="K16899" s="36">
        <f t="shared" si="316"/>
        <v>39027.068305669105</v>
      </c>
    </row>
    <row r="16900" spans="1:11" s="35" customFormat="1" hidden="1" outlineLevel="1">
      <c r="A16900" s="75"/>
      <c r="E16900" s="51" t="s">
        <v>86</v>
      </c>
      <c r="F16900" s="51" t="s">
        <v>397</v>
      </c>
      <c r="G16900" s="51" t="s">
        <v>908</v>
      </c>
      <c r="H16900" s="51" t="s">
        <v>907</v>
      </c>
      <c r="I16900" s="35" t="str">
        <f>INDEX('PC List'!$C$7:$C$26,MATCH(PR24_Perf!$F16900,'PC List'!$B$7:$B$26,0))</f>
        <v>Up</v>
      </c>
      <c r="J16900" s="51" t="s">
        <v>854</v>
      </c>
      <c r="K16900" s="36">
        <f t="shared" si="316"/>
        <v>41930.2743155469</v>
      </c>
    </row>
    <row r="16901" spans="1:11" s="35" customFormat="1" hidden="1" outlineLevel="1">
      <c r="A16901" s="75"/>
      <c r="E16901" s="51" t="s">
        <v>86</v>
      </c>
      <c r="F16901" s="51" t="s">
        <v>397</v>
      </c>
      <c r="G16901" s="51" t="s">
        <v>908</v>
      </c>
      <c r="H16901" s="51" t="s">
        <v>907</v>
      </c>
      <c r="I16901" s="35" t="str">
        <f>INDEX('PC List'!$C$7:$C$26,MATCH(PR24_Perf!$F16901,'PC List'!$B$7:$B$26,0))</f>
        <v>Up</v>
      </c>
      <c r="J16901" s="51" t="s">
        <v>855</v>
      </c>
      <c r="K16901" s="36">
        <f t="shared" si="316"/>
        <v>43667.213821160396</v>
      </c>
    </row>
    <row r="16902" spans="1:11" s="35" customFormat="1" hidden="1" outlineLevel="1">
      <c r="A16902" s="75"/>
      <c r="E16902" s="51" t="s">
        <v>86</v>
      </c>
      <c r="F16902" s="51" t="s">
        <v>397</v>
      </c>
      <c r="G16902" s="51" t="s">
        <v>908</v>
      </c>
      <c r="H16902" s="51" t="s">
        <v>907</v>
      </c>
      <c r="I16902" s="35" t="str">
        <f>INDEX('PC List'!$C$7:$C$26,MATCH(PR24_Perf!$F16902,'PC List'!$B$7:$B$26,0))</f>
        <v>Up</v>
      </c>
      <c r="J16902" s="51" t="s">
        <v>856</v>
      </c>
      <c r="K16902" s="36">
        <f t="shared" si="316"/>
        <v>45043.980494404859</v>
      </c>
    </row>
    <row r="16903" spans="1:11" s="35" customFormat="1" hidden="1" outlineLevel="1">
      <c r="A16903" s="75"/>
      <c r="E16903" s="51" t="s">
        <v>86</v>
      </c>
      <c r="F16903" s="51" t="s">
        <v>397</v>
      </c>
      <c r="G16903" s="51" t="s">
        <v>908</v>
      </c>
      <c r="H16903" s="51" t="s">
        <v>907</v>
      </c>
      <c r="I16903" s="35" t="str">
        <f>INDEX('PC List'!$C$7:$C$26,MATCH(PR24_Perf!$F16903,'PC List'!$B$7:$B$26,0))</f>
        <v>Up</v>
      </c>
      <c r="J16903" s="51" t="s">
        <v>857</v>
      </c>
      <c r="K16903" s="36">
        <f t="shared" si="316"/>
        <v>46360.242136673944</v>
      </c>
    </row>
    <row r="16904" spans="1:11" s="35" customFormat="1" hidden="1" outlineLevel="1">
      <c r="A16904" s="75"/>
      <c r="E16904" s="51" t="s">
        <v>86</v>
      </c>
      <c r="F16904" s="51" t="s">
        <v>397</v>
      </c>
      <c r="G16904" s="51" t="s">
        <v>908</v>
      </c>
      <c r="H16904" s="51" t="s">
        <v>907</v>
      </c>
      <c r="I16904" s="35" t="str">
        <f>INDEX('PC List'!$C$7:$C$26,MATCH(PR24_Perf!$F16904,'PC List'!$B$7:$B$26,0))</f>
        <v>Up</v>
      </c>
      <c r="J16904" s="51" t="s">
        <v>858</v>
      </c>
      <c r="K16904" s="36">
        <f t="shared" si="316"/>
        <v>47852.176728774844</v>
      </c>
    </row>
    <row r="16905" spans="1:11" s="35" customFormat="1" hidden="1" outlineLevel="1">
      <c r="A16905" s="75"/>
      <c r="E16905" s="51" t="s">
        <v>86</v>
      </c>
      <c r="F16905" s="51" t="s">
        <v>397</v>
      </c>
      <c r="G16905" s="51" t="s">
        <v>908</v>
      </c>
      <c r="H16905" s="51" t="s">
        <v>907</v>
      </c>
      <c r="I16905" s="35" t="str">
        <f>INDEX('PC List'!$C$7:$C$26,MATCH(PR24_Perf!$F16905,'PC List'!$B$7:$B$26,0))</f>
        <v>Up</v>
      </c>
      <c r="J16905" s="51" t="s">
        <v>859</v>
      </c>
      <c r="K16905" s="36">
        <f t="shared" si="316"/>
        <v>48976.257164404386</v>
      </c>
    </row>
    <row r="16906" spans="1:11" s="35" customFormat="1" hidden="1" outlineLevel="1">
      <c r="A16906" s="75"/>
      <c r="E16906" s="51" t="s">
        <v>86</v>
      </c>
      <c r="F16906" s="51" t="s">
        <v>397</v>
      </c>
      <c r="G16906" s="51" t="s">
        <v>908</v>
      </c>
      <c r="H16906" s="51" t="s">
        <v>907</v>
      </c>
      <c r="I16906" s="35" t="str">
        <f>INDEX('PC List'!$C$7:$C$26,MATCH(PR24_Perf!$F16906,'PC List'!$B$7:$B$26,0))</f>
        <v>Up</v>
      </c>
      <c r="J16906" s="51" t="s">
        <v>860</v>
      </c>
      <c r="K16906" s="36">
        <f t="shared" si="316"/>
        <v>49209.590959999987</v>
      </c>
    </row>
    <row r="16907" spans="1:11" s="35" customFormat="1" hidden="1" outlineLevel="1">
      <c r="A16907" s="75"/>
      <c r="E16907" s="51" t="s">
        <v>86</v>
      </c>
      <c r="F16907" s="51" t="s">
        <v>397</v>
      </c>
      <c r="G16907" s="51" t="s">
        <v>908</v>
      </c>
      <c r="H16907" s="51" t="s">
        <v>907</v>
      </c>
      <c r="I16907" s="35" t="str">
        <f>INDEX('PC List'!$C$7:$C$26,MATCH(PR24_Perf!$F16907,'PC List'!$B$7:$B$26,0))</f>
        <v>Up</v>
      </c>
      <c r="J16907" s="51" t="s">
        <v>861</v>
      </c>
      <c r="K16907" s="36">
        <f t="shared" si="316"/>
        <v>49209.590959999987</v>
      </c>
    </row>
    <row r="16908" spans="1:11" s="35" customFormat="1" hidden="1" outlineLevel="1">
      <c r="A16908" s="75"/>
      <c r="E16908" s="51" t="s">
        <v>86</v>
      </c>
      <c r="F16908" s="51" t="s">
        <v>397</v>
      </c>
      <c r="G16908" s="51" t="s">
        <v>908</v>
      </c>
      <c r="H16908" s="51" t="s">
        <v>907</v>
      </c>
      <c r="I16908" s="35" t="str">
        <f>INDEX('PC List'!$C$7:$C$26,MATCH(PR24_Perf!$F16908,'PC List'!$B$7:$B$26,0))</f>
        <v>Up</v>
      </c>
      <c r="J16908" s="51" t="s">
        <v>862</v>
      </c>
      <c r="K16908" s="36">
        <f t="shared" si="316"/>
        <v>50110.303775925175</v>
      </c>
    </row>
    <row r="16909" spans="1:11" s="35" customFormat="1" hidden="1" outlineLevel="1">
      <c r="A16909" s="75"/>
      <c r="E16909" s="51" t="s">
        <v>86</v>
      </c>
      <c r="F16909" s="51" t="s">
        <v>397</v>
      </c>
      <c r="G16909" s="51" t="s">
        <v>908</v>
      </c>
      <c r="H16909" s="51" t="s">
        <v>907</v>
      </c>
      <c r="I16909" s="35" t="str">
        <f>INDEX('PC List'!$C$7:$C$26,MATCH(PR24_Perf!$F16909,'PC List'!$B$7:$B$26,0))</f>
        <v>Up</v>
      </c>
      <c r="J16909" s="51" t="s">
        <v>863</v>
      </c>
      <c r="K16909" s="36">
        <f t="shared" si="316"/>
        <v>51484.057453038215</v>
      </c>
    </row>
    <row r="16910" spans="1:11" s="35" customFormat="1" hidden="1" outlineLevel="1">
      <c r="A16910" s="75"/>
      <c r="E16910" s="51" t="s">
        <v>86</v>
      </c>
      <c r="F16910" s="51" t="s">
        <v>397</v>
      </c>
      <c r="G16910" s="51" t="s">
        <v>908</v>
      </c>
      <c r="H16910" s="51" t="s">
        <v>907</v>
      </c>
      <c r="I16910" s="35" t="str">
        <f>INDEX('PC List'!$C$7:$C$26,MATCH(PR24_Perf!$F16910,'PC List'!$B$7:$B$26,0))</f>
        <v>Up</v>
      </c>
      <c r="J16910" s="51" t="s">
        <v>864</v>
      </c>
      <c r="K16910" s="36">
        <f t="shared" si="316"/>
        <v>52758.504764558209</v>
      </c>
    </row>
    <row r="16911" spans="1:11" s="35" customFormat="1" hidden="1" outlineLevel="1">
      <c r="A16911" s="75"/>
      <c r="E16911" s="51" t="s">
        <v>86</v>
      </c>
      <c r="F16911" s="51" t="s">
        <v>397</v>
      </c>
      <c r="G16911" s="51" t="s">
        <v>908</v>
      </c>
      <c r="H16911" s="51" t="s">
        <v>907</v>
      </c>
      <c r="I16911" s="35" t="str">
        <f>INDEX('PC List'!$C$7:$C$26,MATCH(PR24_Perf!$F16911,'PC List'!$B$7:$B$26,0))</f>
        <v>Up</v>
      </c>
      <c r="J16911" s="51" t="s">
        <v>865</v>
      </c>
      <c r="K16911" s="36">
        <f t="shared" si="316"/>
        <v>54837.527726671949</v>
      </c>
    </row>
    <row r="16912" spans="1:11" s="35" customFormat="1" hidden="1" outlineLevel="1">
      <c r="A16912" s="75"/>
      <c r="E16912" s="51" t="s">
        <v>86</v>
      </c>
      <c r="F16912" s="51" t="s">
        <v>397</v>
      </c>
      <c r="G16912" s="51" t="s">
        <v>908</v>
      </c>
      <c r="H16912" s="51" t="s">
        <v>907</v>
      </c>
      <c r="I16912" s="35" t="str">
        <f>INDEX('PC List'!$C$7:$C$26,MATCH(PR24_Perf!$F16912,'PC List'!$B$7:$B$26,0))</f>
        <v>Up</v>
      </c>
      <c r="J16912" s="51" t="s">
        <v>866</v>
      </c>
      <c r="K16912" s="36">
        <f t="shared" si="316"/>
        <v>56665.140397747513</v>
      </c>
    </row>
    <row r="16913" spans="1:11" s="35" customFormat="1" hidden="1" outlineLevel="1">
      <c r="A16913" s="75"/>
      <c r="E16913" s="51" t="s">
        <v>86</v>
      </c>
      <c r="F16913" s="51" t="s">
        <v>397</v>
      </c>
      <c r="G16913" s="51" t="s">
        <v>908</v>
      </c>
      <c r="H16913" s="51" t="s">
        <v>907</v>
      </c>
      <c r="I16913" s="35" t="str">
        <f>INDEX('PC List'!$C$7:$C$26,MATCH(PR24_Perf!$F16913,'PC List'!$B$7:$B$26,0))</f>
        <v>Up</v>
      </c>
      <c r="J16913" s="51" t="s">
        <v>867</v>
      </c>
      <c r="K16913" s="36">
        <f t="shared" si="316"/>
        <v>59345.824162873992</v>
      </c>
    </row>
    <row r="16914" spans="1:11" s="35" customFormat="1" hidden="1" outlineLevel="1">
      <c r="A16914" s="75"/>
      <c r="E16914" s="51" t="s">
        <v>86</v>
      </c>
      <c r="F16914" s="51" t="s">
        <v>397</v>
      </c>
      <c r="G16914" s="51" t="s">
        <v>908</v>
      </c>
      <c r="H16914" s="51" t="s">
        <v>907</v>
      </c>
      <c r="I16914" s="35" t="str">
        <f>INDEX('PC List'!$C$7:$C$26,MATCH(PR24_Perf!$F16914,'PC List'!$B$7:$B$26,0))</f>
        <v>Up</v>
      </c>
      <c r="J16914" s="51" t="s">
        <v>868</v>
      </c>
      <c r="K16914" s="36">
        <f t="shared" si="316"/>
        <v>62483.716793252475</v>
      </c>
    </row>
    <row r="16915" spans="1:11" s="35" customFormat="1" hidden="1" outlineLevel="1">
      <c r="A16915" s="75"/>
      <c r="E16915" s="51"/>
      <c r="F16915" s="51"/>
      <c r="G16915" s="51"/>
      <c r="H16915" s="51"/>
      <c r="J16915" s="51"/>
      <c r="K16915" s="68"/>
    </row>
    <row r="16916" spans="1:11" s="35" customFormat="1" hidden="1" outlineLevel="1">
      <c r="A16916" s="75"/>
      <c r="E16916" s="51" t="s">
        <v>87</v>
      </c>
      <c r="F16916" s="51" t="s">
        <v>397</v>
      </c>
      <c r="G16916" s="51" t="s">
        <v>908</v>
      </c>
      <c r="H16916" s="51" t="s">
        <v>907</v>
      </c>
      <c r="I16916" s="35" t="str">
        <f>INDEX('PC List'!$C$7:$C$26,MATCH(PR24_Perf!$F16916,'PC List'!$B$7:$B$26,0))</f>
        <v>Up</v>
      </c>
      <c r="J16916" s="51" t="s">
        <v>852</v>
      </c>
      <c r="K16916" s="36">
        <f t="shared" ref="K16916" si="319">IF(I16916="Down",K10794-(K10794*K4672),K10794+(K10794*K4672))</f>
        <v>532553.29353686981</v>
      </c>
    </row>
    <row r="16917" spans="1:11" s="35" customFormat="1" hidden="1" outlineLevel="1">
      <c r="A16917" s="75"/>
      <c r="E16917" s="51" t="s">
        <v>87</v>
      </c>
      <c r="F16917" s="51" t="s">
        <v>397</v>
      </c>
      <c r="G16917" s="51" t="s">
        <v>908</v>
      </c>
      <c r="H16917" s="51" t="s">
        <v>907</v>
      </c>
      <c r="I16917" s="35" t="str">
        <f>INDEX('PC List'!$C$7:$C$26,MATCH(PR24_Perf!$F16917,'PC List'!$B$7:$B$26,0))</f>
        <v>Up</v>
      </c>
      <c r="J16917" s="51" t="s">
        <v>853</v>
      </c>
      <c r="K16917" s="36">
        <f t="shared" si="316"/>
        <v>596689.66630797472</v>
      </c>
    </row>
    <row r="16918" spans="1:11" s="35" customFormat="1" hidden="1" outlineLevel="1">
      <c r="A16918" s="75"/>
      <c r="E16918" s="51" t="s">
        <v>87</v>
      </c>
      <c r="F16918" s="51" t="s">
        <v>397</v>
      </c>
      <c r="G16918" s="51" t="s">
        <v>908</v>
      </c>
      <c r="H16918" s="51" t="s">
        <v>907</v>
      </c>
      <c r="I16918" s="35" t="str">
        <f>INDEX('PC List'!$C$7:$C$26,MATCH(PR24_Perf!$F16918,'PC List'!$B$7:$B$26,0))</f>
        <v>Up</v>
      </c>
      <c r="J16918" s="51" t="s">
        <v>854</v>
      </c>
      <c r="K16918" s="36">
        <f t="shared" si="316"/>
        <v>641077.14147493849</v>
      </c>
    </row>
    <row r="16919" spans="1:11" s="35" customFormat="1" hidden="1" outlineLevel="1">
      <c r="A16919" s="75"/>
      <c r="E16919" s="51" t="s">
        <v>87</v>
      </c>
      <c r="F16919" s="51" t="s">
        <v>397</v>
      </c>
      <c r="G16919" s="51" t="s">
        <v>908</v>
      </c>
      <c r="H16919" s="51" t="s">
        <v>907</v>
      </c>
      <c r="I16919" s="35" t="str">
        <f>INDEX('PC List'!$C$7:$C$26,MATCH(PR24_Perf!$F16919,'PC List'!$B$7:$B$26,0))</f>
        <v>Up</v>
      </c>
      <c r="J16919" s="51" t="s">
        <v>855</v>
      </c>
      <c r="K16919" s="36">
        <f t="shared" si="316"/>
        <v>667633.42405000213</v>
      </c>
    </row>
    <row r="16920" spans="1:11" s="35" customFormat="1" hidden="1" outlineLevel="1">
      <c r="A16920" s="75"/>
      <c r="E16920" s="51" t="s">
        <v>87</v>
      </c>
      <c r="F16920" s="51" t="s">
        <v>397</v>
      </c>
      <c r="G16920" s="51" t="s">
        <v>908</v>
      </c>
      <c r="H16920" s="51" t="s">
        <v>907</v>
      </c>
      <c r="I16920" s="35" t="str">
        <f>INDEX('PC List'!$C$7:$C$26,MATCH(PR24_Perf!$F16920,'PC List'!$B$7:$B$26,0))</f>
        <v>Up</v>
      </c>
      <c r="J16920" s="51" t="s">
        <v>856</v>
      </c>
      <c r="K16920" s="36">
        <f t="shared" si="316"/>
        <v>688682.97971757059</v>
      </c>
    </row>
    <row r="16921" spans="1:11" s="35" customFormat="1" hidden="1" outlineLevel="1">
      <c r="A16921" s="75"/>
      <c r="E16921" s="51" t="s">
        <v>87</v>
      </c>
      <c r="F16921" s="51" t="s">
        <v>397</v>
      </c>
      <c r="G16921" s="51" t="s">
        <v>908</v>
      </c>
      <c r="H16921" s="51" t="s">
        <v>907</v>
      </c>
      <c r="I16921" s="35" t="str">
        <f>INDEX('PC List'!$C$7:$C$26,MATCH(PR24_Perf!$F16921,'PC List'!$B$7:$B$26,0))</f>
        <v>Up</v>
      </c>
      <c r="J16921" s="51" t="s">
        <v>857</v>
      </c>
      <c r="K16921" s="36">
        <f t="shared" si="316"/>
        <v>708807.46649551892</v>
      </c>
    </row>
    <row r="16922" spans="1:11" s="35" customFormat="1" hidden="1" outlineLevel="1">
      <c r="A16922" s="75"/>
      <c r="E16922" s="51" t="s">
        <v>87</v>
      </c>
      <c r="F16922" s="51" t="s">
        <v>397</v>
      </c>
      <c r="G16922" s="51" t="s">
        <v>908</v>
      </c>
      <c r="H16922" s="51" t="s">
        <v>907</v>
      </c>
      <c r="I16922" s="35" t="str">
        <f>INDEX('PC List'!$C$7:$C$26,MATCH(PR24_Perf!$F16922,'PC List'!$B$7:$B$26,0))</f>
        <v>Up</v>
      </c>
      <c r="J16922" s="51" t="s">
        <v>858</v>
      </c>
      <c r="K16922" s="36">
        <f t="shared" si="316"/>
        <v>731617.8386951827</v>
      </c>
    </row>
    <row r="16923" spans="1:11" s="35" customFormat="1" hidden="1" outlineLevel="1">
      <c r="A16923" s="75"/>
      <c r="E16923" s="51" t="s">
        <v>87</v>
      </c>
      <c r="F16923" s="51" t="s">
        <v>397</v>
      </c>
      <c r="G16923" s="51" t="s">
        <v>908</v>
      </c>
      <c r="H16923" s="51" t="s">
        <v>907</v>
      </c>
      <c r="I16923" s="35" t="str">
        <f>INDEX('PC List'!$C$7:$C$26,MATCH(PR24_Perf!$F16923,'PC List'!$B$7:$B$26,0))</f>
        <v>Up</v>
      </c>
      <c r="J16923" s="51" t="s">
        <v>859</v>
      </c>
      <c r="K16923" s="36">
        <f t="shared" si="316"/>
        <v>748804.04327467666</v>
      </c>
    </row>
    <row r="16924" spans="1:11" s="35" customFormat="1" hidden="1" outlineLevel="1">
      <c r="A16924" s="75"/>
      <c r="E16924" s="51" t="s">
        <v>87</v>
      </c>
      <c r="F16924" s="51" t="s">
        <v>397</v>
      </c>
      <c r="G16924" s="51" t="s">
        <v>908</v>
      </c>
      <c r="H16924" s="51" t="s">
        <v>907</v>
      </c>
      <c r="I16924" s="35" t="str">
        <f>INDEX('PC List'!$C$7:$C$26,MATCH(PR24_Perf!$F16924,'PC List'!$B$7:$B$26,0))</f>
        <v>Up</v>
      </c>
      <c r="J16924" s="51" t="s">
        <v>860</v>
      </c>
      <c r="K16924" s="36">
        <f t="shared" si="316"/>
        <v>752371.51248711778</v>
      </c>
    </row>
    <row r="16925" spans="1:11" s="35" customFormat="1" hidden="1" outlineLevel="1">
      <c r="A16925" s="75"/>
      <c r="E16925" s="51" t="s">
        <v>87</v>
      </c>
      <c r="F16925" s="51" t="s">
        <v>397</v>
      </c>
      <c r="G16925" s="51" t="s">
        <v>908</v>
      </c>
      <c r="H16925" s="51" t="s">
        <v>907</v>
      </c>
      <c r="I16925" s="35" t="str">
        <f>INDEX('PC List'!$C$7:$C$26,MATCH(PR24_Perf!$F16925,'PC List'!$B$7:$B$26,0))</f>
        <v>Up</v>
      </c>
      <c r="J16925" s="51" t="s">
        <v>861</v>
      </c>
      <c r="K16925" s="36">
        <f t="shared" si="316"/>
        <v>752371.51248711778</v>
      </c>
    </row>
    <row r="16926" spans="1:11" s="35" customFormat="1" hidden="1" outlineLevel="1">
      <c r="A16926" s="75"/>
      <c r="E16926" s="51" t="s">
        <v>87</v>
      </c>
      <c r="F16926" s="51" t="s">
        <v>397</v>
      </c>
      <c r="G16926" s="51" t="s">
        <v>908</v>
      </c>
      <c r="H16926" s="51" t="s">
        <v>907</v>
      </c>
      <c r="I16926" s="35" t="str">
        <f>INDEX('PC List'!$C$7:$C$26,MATCH(PR24_Perf!$F16926,'PC List'!$B$7:$B$26,0))</f>
        <v>Up</v>
      </c>
      <c r="J16926" s="51" t="s">
        <v>862</v>
      </c>
      <c r="K16926" s="36">
        <f t="shared" ref="K16926:K16989" si="320">IF(I16926="Down",K10804-(K10804*K4682),K10804+(K10804*K4682))</f>
        <v>766142.6219479749</v>
      </c>
    </row>
    <row r="16927" spans="1:11" s="35" customFormat="1" hidden="1" outlineLevel="1">
      <c r="A16927" s="75"/>
      <c r="E16927" s="51" t="s">
        <v>87</v>
      </c>
      <c r="F16927" s="51" t="s">
        <v>397</v>
      </c>
      <c r="G16927" s="51" t="s">
        <v>908</v>
      </c>
      <c r="H16927" s="51" t="s">
        <v>907</v>
      </c>
      <c r="I16927" s="35" t="str">
        <f>INDEX('PC List'!$C$7:$C$26,MATCH(PR24_Perf!$F16927,'PC List'!$B$7:$B$26,0))</f>
        <v>Up</v>
      </c>
      <c r="J16927" s="51" t="s">
        <v>863</v>
      </c>
      <c r="K16927" s="36">
        <f t="shared" si="320"/>
        <v>787146.11154565145</v>
      </c>
    </row>
    <row r="16928" spans="1:11" s="35" customFormat="1" hidden="1" outlineLevel="1">
      <c r="A16928" s="75"/>
      <c r="E16928" s="51" t="s">
        <v>87</v>
      </c>
      <c r="F16928" s="51" t="s">
        <v>397</v>
      </c>
      <c r="G16928" s="51" t="s">
        <v>908</v>
      </c>
      <c r="H16928" s="51" t="s">
        <v>907</v>
      </c>
      <c r="I16928" s="35" t="str">
        <f>INDEX('PC List'!$C$7:$C$26,MATCH(PR24_Perf!$F16928,'PC List'!$B$7:$B$26,0))</f>
        <v>Up</v>
      </c>
      <c r="J16928" s="51" t="s">
        <v>864</v>
      </c>
      <c r="K16928" s="36">
        <f t="shared" si="320"/>
        <v>806631.29385762895</v>
      </c>
    </row>
    <row r="16929" spans="1:11" s="35" customFormat="1" hidden="1" outlineLevel="1">
      <c r="A16929" s="75"/>
      <c r="E16929" s="51" t="s">
        <v>87</v>
      </c>
      <c r="F16929" s="51" t="s">
        <v>397</v>
      </c>
      <c r="G16929" s="51" t="s">
        <v>908</v>
      </c>
      <c r="H16929" s="51" t="s">
        <v>907</v>
      </c>
      <c r="I16929" s="35" t="str">
        <f>INDEX('PC List'!$C$7:$C$26,MATCH(PR24_Perf!$F16929,'PC List'!$B$7:$B$26,0))</f>
        <v>Up</v>
      </c>
      <c r="J16929" s="51" t="s">
        <v>865</v>
      </c>
      <c r="K16929" s="36">
        <f t="shared" si="320"/>
        <v>838417.73263889051</v>
      </c>
    </row>
    <row r="16930" spans="1:11" s="35" customFormat="1" hidden="1" outlineLevel="1">
      <c r="A16930" s="75"/>
      <c r="E16930" s="51" t="s">
        <v>87</v>
      </c>
      <c r="F16930" s="51" t="s">
        <v>397</v>
      </c>
      <c r="G16930" s="51" t="s">
        <v>908</v>
      </c>
      <c r="H16930" s="51" t="s">
        <v>907</v>
      </c>
      <c r="I16930" s="35" t="str">
        <f>INDEX('PC List'!$C$7:$C$26,MATCH(PR24_Perf!$F16930,'PC List'!$B$7:$B$26,0))</f>
        <v>Up</v>
      </c>
      <c r="J16930" s="51" t="s">
        <v>866</v>
      </c>
      <c r="K16930" s="36">
        <f t="shared" si="320"/>
        <v>866360.32843684067</v>
      </c>
    </row>
    <row r="16931" spans="1:11" s="35" customFormat="1" hidden="1" outlineLevel="1">
      <c r="A16931" s="75"/>
      <c r="E16931" s="51" t="s">
        <v>87</v>
      </c>
      <c r="F16931" s="51" t="s">
        <v>397</v>
      </c>
      <c r="G16931" s="51" t="s">
        <v>908</v>
      </c>
      <c r="H16931" s="51" t="s">
        <v>907</v>
      </c>
      <c r="I16931" s="35" t="str">
        <f>INDEX('PC List'!$C$7:$C$26,MATCH(PR24_Perf!$F16931,'PC List'!$B$7:$B$26,0))</f>
        <v>Up</v>
      </c>
      <c r="J16931" s="51" t="s">
        <v>867</v>
      </c>
      <c r="K16931" s="36">
        <f t="shared" si="320"/>
        <v>907345.63352720987</v>
      </c>
    </row>
    <row r="16932" spans="1:11" s="35" customFormat="1" hidden="1" outlineLevel="1">
      <c r="A16932" s="75"/>
      <c r="E16932" s="51" t="s">
        <v>87</v>
      </c>
      <c r="F16932" s="51" t="s">
        <v>397</v>
      </c>
      <c r="G16932" s="51" t="s">
        <v>908</v>
      </c>
      <c r="H16932" s="51" t="s">
        <v>907</v>
      </c>
      <c r="I16932" s="35" t="str">
        <f>INDEX('PC List'!$C$7:$C$26,MATCH(PR24_Perf!$F16932,'PC List'!$B$7:$B$26,0))</f>
        <v>Up</v>
      </c>
      <c r="J16932" s="51" t="s">
        <v>868</v>
      </c>
      <c r="K16932" s="36">
        <f t="shared" si="320"/>
        <v>955321.26141363266</v>
      </c>
    </row>
    <row r="16933" spans="1:11" s="35" customFormat="1" hidden="1" outlineLevel="1">
      <c r="A16933" s="75"/>
      <c r="E16933" s="51"/>
      <c r="F16933" s="51"/>
      <c r="G16933" s="51"/>
      <c r="H16933" s="51"/>
      <c r="J16933" s="51"/>
      <c r="K16933" s="68"/>
    </row>
    <row r="16934" spans="1:11" s="35" customFormat="1" hidden="1" outlineLevel="1">
      <c r="A16934" s="75"/>
      <c r="E16934" s="51" t="s">
        <v>88</v>
      </c>
      <c r="F16934" s="51" t="s">
        <v>397</v>
      </c>
      <c r="G16934" s="51" t="s">
        <v>908</v>
      </c>
      <c r="H16934" s="51" t="s">
        <v>907</v>
      </c>
      <c r="I16934" s="35" t="str">
        <f>INDEX('PC List'!$C$7:$C$26,MATCH(PR24_Perf!$F16934,'PC List'!$B$7:$B$26,0))</f>
        <v>Up</v>
      </c>
      <c r="J16934" s="51" t="s">
        <v>852</v>
      </c>
      <c r="K16934" s="36">
        <f t="shared" ref="K16934" si="321">IF(I16934="Down",K10812-(K10812*K4690),K10812+(K10812*K4690))</f>
        <v>108799.06771142952</v>
      </c>
    </row>
    <row r="16935" spans="1:11" s="35" customFormat="1" hidden="1" outlineLevel="1">
      <c r="A16935" s="75"/>
      <c r="E16935" s="51" t="s">
        <v>88</v>
      </c>
      <c r="F16935" s="51" t="s">
        <v>397</v>
      </c>
      <c r="G16935" s="51" t="s">
        <v>908</v>
      </c>
      <c r="H16935" s="51" t="s">
        <v>907</v>
      </c>
      <c r="I16935" s="35" t="str">
        <f>INDEX('PC List'!$C$7:$C$26,MATCH(PR24_Perf!$F16935,'PC List'!$B$7:$B$26,0))</f>
        <v>Up</v>
      </c>
      <c r="J16935" s="51" t="s">
        <v>853</v>
      </c>
      <c r="K16935" s="36">
        <f t="shared" si="320"/>
        <v>121901.93957153161</v>
      </c>
    </row>
    <row r="16936" spans="1:11" s="35" customFormat="1" hidden="1" outlineLevel="1">
      <c r="A16936" s="75"/>
      <c r="E16936" s="51" t="s">
        <v>88</v>
      </c>
      <c r="F16936" s="51" t="s">
        <v>397</v>
      </c>
      <c r="G16936" s="51" t="s">
        <v>908</v>
      </c>
      <c r="H16936" s="51" t="s">
        <v>907</v>
      </c>
      <c r="I16936" s="35" t="str">
        <f>INDEX('PC List'!$C$7:$C$26,MATCH(PR24_Perf!$F16936,'PC List'!$B$7:$B$26,0))</f>
        <v>Up</v>
      </c>
      <c r="J16936" s="51" t="s">
        <v>854</v>
      </c>
      <c r="K16936" s="36">
        <f t="shared" si="320"/>
        <v>130970.16987794235</v>
      </c>
    </row>
    <row r="16937" spans="1:11" s="35" customFormat="1" hidden="1" outlineLevel="1">
      <c r="A16937" s="75"/>
      <c r="E16937" s="51" t="s">
        <v>88</v>
      </c>
      <c r="F16937" s="51" t="s">
        <v>397</v>
      </c>
      <c r="G16937" s="51" t="s">
        <v>908</v>
      </c>
      <c r="H16937" s="51" t="s">
        <v>907</v>
      </c>
      <c r="I16937" s="35" t="str">
        <f>INDEX('PC List'!$C$7:$C$26,MATCH(PR24_Perf!$F16937,'PC List'!$B$7:$B$26,0))</f>
        <v>Up</v>
      </c>
      <c r="J16937" s="51" t="s">
        <v>855</v>
      </c>
      <c r="K16937" s="36">
        <f t="shared" si="320"/>
        <v>136395.54011058022</v>
      </c>
    </row>
    <row r="16938" spans="1:11" s="35" customFormat="1" hidden="1" outlineLevel="1">
      <c r="A16938" s="75"/>
      <c r="E16938" s="51" t="s">
        <v>88</v>
      </c>
      <c r="F16938" s="51" t="s">
        <v>397</v>
      </c>
      <c r="G16938" s="51" t="s">
        <v>908</v>
      </c>
      <c r="H16938" s="51" t="s">
        <v>907</v>
      </c>
      <c r="I16938" s="35" t="str">
        <f>INDEX('PC List'!$C$7:$C$26,MATCH(PR24_Perf!$F16938,'PC List'!$B$7:$B$26,0))</f>
        <v>Up</v>
      </c>
      <c r="J16938" s="51" t="s">
        <v>856</v>
      </c>
      <c r="K16938" s="36">
        <f t="shared" si="320"/>
        <v>140695.90227182323</v>
      </c>
    </row>
    <row r="16939" spans="1:11" s="35" customFormat="1" hidden="1" outlineLevel="1">
      <c r="A16939" s="75"/>
      <c r="E16939" s="51" t="s">
        <v>88</v>
      </c>
      <c r="F16939" s="51" t="s">
        <v>397</v>
      </c>
      <c r="G16939" s="51" t="s">
        <v>908</v>
      </c>
      <c r="H16939" s="51" t="s">
        <v>907</v>
      </c>
      <c r="I16939" s="35" t="str">
        <f>INDEX('PC List'!$C$7:$C$26,MATCH(PR24_Perf!$F16939,'PC List'!$B$7:$B$26,0))</f>
        <v>Up</v>
      </c>
      <c r="J16939" s="51" t="s">
        <v>857</v>
      </c>
      <c r="K16939" s="36">
        <f t="shared" si="320"/>
        <v>144807.27558635175</v>
      </c>
    </row>
    <row r="16940" spans="1:11" s="35" customFormat="1" hidden="1" outlineLevel="1">
      <c r="A16940" s="75"/>
      <c r="E16940" s="51" t="s">
        <v>88</v>
      </c>
      <c r="F16940" s="51" t="s">
        <v>397</v>
      </c>
      <c r="G16940" s="51" t="s">
        <v>908</v>
      </c>
      <c r="H16940" s="51" t="s">
        <v>907</v>
      </c>
      <c r="I16940" s="35" t="str">
        <f>INDEX('PC List'!$C$7:$C$26,MATCH(PR24_Perf!$F16940,'PC List'!$B$7:$B$26,0))</f>
        <v>Up</v>
      </c>
      <c r="J16940" s="51" t="s">
        <v>858</v>
      </c>
      <c r="K16940" s="36">
        <f t="shared" si="320"/>
        <v>149467.36737358302</v>
      </c>
    </row>
    <row r="16941" spans="1:11" s="35" customFormat="1" hidden="1" outlineLevel="1">
      <c r="A16941" s="75"/>
      <c r="E16941" s="51" t="s">
        <v>88</v>
      </c>
      <c r="F16941" s="51" t="s">
        <v>397</v>
      </c>
      <c r="G16941" s="51" t="s">
        <v>908</v>
      </c>
      <c r="H16941" s="51" t="s">
        <v>907</v>
      </c>
      <c r="I16941" s="35" t="str">
        <f>INDEX('PC List'!$C$7:$C$26,MATCH(PR24_Perf!$F16941,'PC List'!$B$7:$B$26,0))</f>
        <v>Up</v>
      </c>
      <c r="J16941" s="51" t="s">
        <v>859</v>
      </c>
      <c r="K16941" s="36">
        <f t="shared" si="320"/>
        <v>152978.45829807731</v>
      </c>
    </row>
    <row r="16942" spans="1:11" s="35" customFormat="1" hidden="1" outlineLevel="1">
      <c r="A16942" s="75"/>
      <c r="E16942" s="51" t="s">
        <v>88</v>
      </c>
      <c r="F16942" s="51" t="s">
        <v>397</v>
      </c>
      <c r="G16942" s="51" t="s">
        <v>908</v>
      </c>
      <c r="H16942" s="51" t="s">
        <v>907</v>
      </c>
      <c r="I16942" s="35" t="str">
        <f>INDEX('PC List'!$C$7:$C$26,MATCH(PR24_Perf!$F16942,'PC List'!$B$7:$B$26,0))</f>
        <v>Up</v>
      </c>
      <c r="J16942" s="51" t="s">
        <v>860</v>
      </c>
      <c r="K16942" s="36">
        <f t="shared" si="320"/>
        <v>153707.28174000003</v>
      </c>
    </row>
    <row r="16943" spans="1:11" s="35" customFormat="1" hidden="1" outlineLevel="1">
      <c r="A16943" s="75"/>
      <c r="E16943" s="51" t="s">
        <v>88</v>
      </c>
      <c r="F16943" s="51" t="s">
        <v>397</v>
      </c>
      <c r="G16943" s="51" t="s">
        <v>908</v>
      </c>
      <c r="H16943" s="51" t="s">
        <v>907</v>
      </c>
      <c r="I16943" s="35" t="str">
        <f>INDEX('PC List'!$C$7:$C$26,MATCH(PR24_Perf!$F16943,'PC List'!$B$7:$B$26,0))</f>
        <v>Up</v>
      </c>
      <c r="J16943" s="51" t="s">
        <v>861</v>
      </c>
      <c r="K16943" s="36">
        <f t="shared" si="320"/>
        <v>153707.28174000003</v>
      </c>
    </row>
    <row r="16944" spans="1:11" s="35" customFormat="1" hidden="1" outlineLevel="1">
      <c r="A16944" s="75"/>
      <c r="E16944" s="51" t="s">
        <v>88</v>
      </c>
      <c r="F16944" s="51" t="s">
        <v>397</v>
      </c>
      <c r="G16944" s="51" t="s">
        <v>908</v>
      </c>
      <c r="H16944" s="51" t="s">
        <v>907</v>
      </c>
      <c r="I16944" s="35" t="str">
        <f>INDEX('PC List'!$C$7:$C$26,MATCH(PR24_Perf!$F16944,'PC List'!$B$7:$B$26,0))</f>
        <v>Up</v>
      </c>
      <c r="J16944" s="51" t="s">
        <v>862</v>
      </c>
      <c r="K16944" s="36">
        <f t="shared" si="320"/>
        <v>156520.67880068233</v>
      </c>
    </row>
    <row r="16945" spans="1:11" s="35" customFormat="1" hidden="1" outlineLevel="1">
      <c r="A16945" s="75"/>
      <c r="E16945" s="51" t="s">
        <v>88</v>
      </c>
      <c r="F16945" s="51" t="s">
        <v>397</v>
      </c>
      <c r="G16945" s="51" t="s">
        <v>908</v>
      </c>
      <c r="H16945" s="51" t="s">
        <v>907</v>
      </c>
      <c r="I16945" s="35" t="str">
        <f>INDEX('PC List'!$C$7:$C$26,MATCH(PR24_Perf!$F16945,'PC List'!$B$7:$B$26,0))</f>
        <v>Up</v>
      </c>
      <c r="J16945" s="51" t="s">
        <v>863</v>
      </c>
      <c r="K16945" s="36">
        <f t="shared" si="320"/>
        <v>160811.62979966571</v>
      </c>
    </row>
    <row r="16946" spans="1:11" s="35" customFormat="1" hidden="1" outlineLevel="1">
      <c r="A16946" s="75"/>
      <c r="E16946" s="51" t="s">
        <v>88</v>
      </c>
      <c r="F16946" s="51" t="s">
        <v>397</v>
      </c>
      <c r="G16946" s="51" t="s">
        <v>908</v>
      </c>
      <c r="H16946" s="51" t="s">
        <v>907</v>
      </c>
      <c r="I16946" s="35" t="str">
        <f>INDEX('PC List'!$C$7:$C$26,MATCH(PR24_Perf!$F16946,'PC List'!$B$7:$B$26,0))</f>
        <v>Up</v>
      </c>
      <c r="J16946" s="51" t="s">
        <v>864</v>
      </c>
      <c r="K16946" s="36">
        <f t="shared" si="320"/>
        <v>164792.39509669531</v>
      </c>
    </row>
    <row r="16947" spans="1:11" s="35" customFormat="1" hidden="1" outlineLevel="1">
      <c r="A16947" s="75"/>
      <c r="E16947" s="51" t="s">
        <v>88</v>
      </c>
      <c r="F16947" s="51" t="s">
        <v>397</v>
      </c>
      <c r="G16947" s="51" t="s">
        <v>908</v>
      </c>
      <c r="H16947" s="51" t="s">
        <v>907</v>
      </c>
      <c r="I16947" s="35" t="str">
        <f>INDEX('PC List'!$C$7:$C$26,MATCH(PR24_Perf!$F16947,'PC List'!$B$7:$B$26,0))</f>
        <v>Up</v>
      </c>
      <c r="J16947" s="51" t="s">
        <v>865</v>
      </c>
      <c r="K16947" s="36">
        <f t="shared" si="320"/>
        <v>171286.2708218827</v>
      </c>
    </row>
    <row r="16948" spans="1:11" s="35" customFormat="1" hidden="1" outlineLevel="1">
      <c r="A16948" s="75"/>
      <c r="E16948" s="51" t="s">
        <v>88</v>
      </c>
      <c r="F16948" s="51" t="s">
        <v>397</v>
      </c>
      <c r="G16948" s="51" t="s">
        <v>908</v>
      </c>
      <c r="H16948" s="51" t="s">
        <v>907</v>
      </c>
      <c r="I16948" s="35" t="str">
        <f>INDEX('PC List'!$C$7:$C$26,MATCH(PR24_Perf!$F16948,'PC List'!$B$7:$B$26,0))</f>
        <v>Up</v>
      </c>
      <c r="J16948" s="51" t="s">
        <v>866</v>
      </c>
      <c r="K16948" s="36">
        <f t="shared" si="320"/>
        <v>176994.86075860763</v>
      </c>
    </row>
    <row r="16949" spans="1:11" s="35" customFormat="1" hidden="1" outlineLevel="1">
      <c r="A16949" s="75"/>
      <c r="E16949" s="51" t="s">
        <v>88</v>
      </c>
      <c r="F16949" s="51" t="s">
        <v>397</v>
      </c>
      <c r="G16949" s="51" t="s">
        <v>908</v>
      </c>
      <c r="H16949" s="51" t="s">
        <v>907</v>
      </c>
      <c r="I16949" s="35" t="str">
        <f>INDEX('PC List'!$C$7:$C$26,MATCH(PR24_Perf!$F16949,'PC List'!$B$7:$B$26,0))</f>
        <v>Up</v>
      </c>
      <c r="J16949" s="51" t="s">
        <v>867</v>
      </c>
      <c r="K16949" s="36">
        <f t="shared" si="320"/>
        <v>185368.03774918793</v>
      </c>
    </row>
    <row r="16950" spans="1:11" s="35" customFormat="1" hidden="1" outlineLevel="1">
      <c r="A16950" s="75"/>
      <c r="E16950" s="51" t="s">
        <v>88</v>
      </c>
      <c r="F16950" s="51" t="s">
        <v>397</v>
      </c>
      <c r="G16950" s="51" t="s">
        <v>908</v>
      </c>
      <c r="H16950" s="51" t="s">
        <v>907</v>
      </c>
      <c r="I16950" s="35" t="str">
        <f>INDEX('PC List'!$C$7:$C$26,MATCH(PR24_Perf!$F16950,'PC List'!$B$7:$B$26,0))</f>
        <v>Up</v>
      </c>
      <c r="J16950" s="51" t="s">
        <v>868</v>
      </c>
      <c r="K16950" s="36">
        <f t="shared" si="320"/>
        <v>195169.31707702274</v>
      </c>
    </row>
    <row r="16951" spans="1:11" s="35" customFormat="1" hidden="1" outlineLevel="1">
      <c r="A16951" s="75"/>
      <c r="E16951" s="51"/>
      <c r="F16951" s="51"/>
      <c r="G16951" s="51"/>
      <c r="H16951" s="51"/>
      <c r="J16951" s="51"/>
      <c r="K16951" s="68"/>
    </row>
    <row r="16952" spans="1:11" s="35" customFormat="1" hidden="1" outlineLevel="1">
      <c r="A16952" s="75"/>
      <c r="E16952" s="51" t="s">
        <v>89</v>
      </c>
      <c r="F16952" s="51" t="s">
        <v>397</v>
      </c>
      <c r="G16952" s="51" t="s">
        <v>908</v>
      </c>
      <c r="H16952" s="51" t="s">
        <v>907</v>
      </c>
      <c r="I16952" s="35" t="str">
        <f>INDEX('PC List'!$C$7:$C$26,MATCH(PR24_Perf!$F16952,'PC List'!$B$7:$B$26,0))</f>
        <v>Up</v>
      </c>
      <c r="J16952" s="51" t="s">
        <v>852</v>
      </c>
      <c r="K16952" s="36">
        <f t="shared" ref="K16952" si="322">IF(I16952="Down",K10830-(K10830*K4708),K10830+(K10830*K4708))</f>
        <v>72546.922335160198</v>
      </c>
    </row>
    <row r="16953" spans="1:11" s="35" customFormat="1" hidden="1" outlineLevel="1">
      <c r="A16953" s="75"/>
      <c r="E16953" s="51" t="s">
        <v>89</v>
      </c>
      <c r="F16953" s="51" t="s">
        <v>397</v>
      </c>
      <c r="G16953" s="51" t="s">
        <v>908</v>
      </c>
      <c r="H16953" s="51" t="s">
        <v>907</v>
      </c>
      <c r="I16953" s="35" t="str">
        <f>INDEX('PC List'!$C$7:$C$26,MATCH(PR24_Perf!$F16953,'PC List'!$B$7:$B$26,0))</f>
        <v>Up</v>
      </c>
      <c r="J16953" s="51" t="s">
        <v>853</v>
      </c>
      <c r="K16953" s="36">
        <f t="shared" si="320"/>
        <v>81283.881641866843</v>
      </c>
    </row>
    <row r="16954" spans="1:11" s="35" customFormat="1" hidden="1" outlineLevel="1">
      <c r="A16954" s="75"/>
      <c r="E16954" s="51" t="s">
        <v>89</v>
      </c>
      <c r="F16954" s="51" t="s">
        <v>397</v>
      </c>
      <c r="G16954" s="51" t="s">
        <v>908</v>
      </c>
      <c r="H16954" s="51" t="s">
        <v>907</v>
      </c>
      <c r="I16954" s="35" t="str">
        <f>INDEX('PC List'!$C$7:$C$26,MATCH(PR24_Perf!$F16954,'PC List'!$B$7:$B$26,0))</f>
        <v>Up</v>
      </c>
      <c r="J16954" s="51" t="s">
        <v>854</v>
      </c>
      <c r="K16954" s="36">
        <f t="shared" si="320"/>
        <v>87330.552937814122</v>
      </c>
    </row>
    <row r="16955" spans="1:11" s="35" customFormat="1" hidden="1" outlineLevel="1">
      <c r="A16955" s="75"/>
      <c r="E16955" s="51" t="s">
        <v>89</v>
      </c>
      <c r="F16955" s="51" t="s">
        <v>397</v>
      </c>
      <c r="G16955" s="51" t="s">
        <v>908</v>
      </c>
      <c r="H16955" s="51" t="s">
        <v>907</v>
      </c>
      <c r="I16955" s="35" t="str">
        <f>INDEX('PC List'!$C$7:$C$26,MATCH(PR24_Perf!$F16955,'PC List'!$B$7:$B$26,0))</f>
        <v>Up</v>
      </c>
      <c r="J16955" s="51" t="s">
        <v>855</v>
      </c>
      <c r="K16955" s="36">
        <f t="shared" si="320"/>
        <v>90948.175047873097</v>
      </c>
    </row>
    <row r="16956" spans="1:11" s="35" customFormat="1" hidden="1" outlineLevel="1">
      <c r="A16956" s="75"/>
      <c r="E16956" s="51" t="s">
        <v>89</v>
      </c>
      <c r="F16956" s="51" t="s">
        <v>397</v>
      </c>
      <c r="G16956" s="51" t="s">
        <v>908</v>
      </c>
      <c r="H16956" s="51" t="s">
        <v>907</v>
      </c>
      <c r="I16956" s="35" t="str">
        <f>INDEX('PC List'!$C$7:$C$26,MATCH(PR24_Perf!$F16956,'PC List'!$B$7:$B$26,0))</f>
        <v>Up</v>
      </c>
      <c r="J16956" s="51" t="s">
        <v>856</v>
      </c>
      <c r="K16956" s="36">
        <f t="shared" si="320"/>
        <v>93815.644836789157</v>
      </c>
    </row>
    <row r="16957" spans="1:11" s="35" customFormat="1" hidden="1" outlineLevel="1">
      <c r="A16957" s="75"/>
      <c r="E16957" s="51" t="s">
        <v>89</v>
      </c>
      <c r="F16957" s="51" t="s">
        <v>397</v>
      </c>
      <c r="G16957" s="51" t="s">
        <v>908</v>
      </c>
      <c r="H16957" s="51" t="s">
        <v>907</v>
      </c>
      <c r="I16957" s="35" t="str">
        <f>INDEX('PC List'!$C$7:$C$26,MATCH(PR24_Perf!$F16957,'PC List'!$B$7:$B$26,0))</f>
        <v>Up</v>
      </c>
      <c r="J16957" s="51" t="s">
        <v>857</v>
      </c>
      <c r="K16957" s="36">
        <f t="shared" si="320"/>
        <v>96557.097376907011</v>
      </c>
    </row>
    <row r="16958" spans="1:11" s="35" customFormat="1" hidden="1" outlineLevel="1">
      <c r="A16958" s="75"/>
      <c r="E16958" s="51" t="s">
        <v>89</v>
      </c>
      <c r="F16958" s="51" t="s">
        <v>397</v>
      </c>
      <c r="G16958" s="51" t="s">
        <v>908</v>
      </c>
      <c r="H16958" s="51" t="s">
        <v>907</v>
      </c>
      <c r="I16958" s="35" t="str">
        <f>INDEX('PC List'!$C$7:$C$26,MATCH(PR24_Perf!$F16958,'PC List'!$B$7:$B$26,0))</f>
        <v>Up</v>
      </c>
      <c r="J16958" s="51" t="s">
        <v>858</v>
      </c>
      <c r="K16958" s="36">
        <f t="shared" si="320"/>
        <v>99664.433901698474</v>
      </c>
    </row>
    <row r="16959" spans="1:11" s="35" customFormat="1" hidden="1" outlineLevel="1">
      <c r="A16959" s="75"/>
      <c r="E16959" s="51" t="s">
        <v>89</v>
      </c>
      <c r="F16959" s="51" t="s">
        <v>397</v>
      </c>
      <c r="G16959" s="51" t="s">
        <v>908</v>
      </c>
      <c r="H16959" s="51" t="s">
        <v>907</v>
      </c>
      <c r="I16959" s="35" t="str">
        <f>INDEX('PC List'!$C$7:$C$26,MATCH(PR24_Perf!$F16959,'PC List'!$B$7:$B$26,0))</f>
        <v>Up</v>
      </c>
      <c r="J16959" s="51" t="s">
        <v>859</v>
      </c>
      <c r="K16959" s="36">
        <f t="shared" si="320"/>
        <v>102005.61977735846</v>
      </c>
    </row>
    <row r="16960" spans="1:11" s="35" customFormat="1" hidden="1" outlineLevel="1">
      <c r="A16960" s="75"/>
      <c r="E16960" s="51" t="s">
        <v>89</v>
      </c>
      <c r="F16960" s="51" t="s">
        <v>397</v>
      </c>
      <c r="G16960" s="51" t="s">
        <v>908</v>
      </c>
      <c r="H16960" s="51" t="s">
        <v>907</v>
      </c>
      <c r="I16960" s="35" t="str">
        <f>INDEX('PC List'!$C$7:$C$26,MATCH(PR24_Perf!$F16960,'PC List'!$B$7:$B$26,0))</f>
        <v>Up</v>
      </c>
      <c r="J16960" s="51" t="s">
        <v>860</v>
      </c>
      <c r="K16960" s="36">
        <f t="shared" si="320"/>
        <v>102491.59726548777</v>
      </c>
    </row>
    <row r="16961" spans="1:11" s="35" customFormat="1" hidden="1" outlineLevel="1">
      <c r="A16961" s="75"/>
      <c r="E16961" s="51" t="s">
        <v>89</v>
      </c>
      <c r="F16961" s="51" t="s">
        <v>397</v>
      </c>
      <c r="G16961" s="51" t="s">
        <v>908</v>
      </c>
      <c r="H16961" s="51" t="s">
        <v>907</v>
      </c>
      <c r="I16961" s="35" t="str">
        <f>INDEX('PC List'!$C$7:$C$26,MATCH(PR24_Perf!$F16961,'PC List'!$B$7:$B$26,0))</f>
        <v>Up</v>
      </c>
      <c r="J16961" s="51" t="s">
        <v>861</v>
      </c>
      <c r="K16961" s="36">
        <f t="shared" si="320"/>
        <v>102491.59726548777</v>
      </c>
    </row>
    <row r="16962" spans="1:11" s="35" customFormat="1" hidden="1" outlineLevel="1">
      <c r="A16962" s="75"/>
      <c r="E16962" s="51" t="s">
        <v>89</v>
      </c>
      <c r="F16962" s="51" t="s">
        <v>397</v>
      </c>
      <c r="G16962" s="51" t="s">
        <v>908</v>
      </c>
      <c r="H16962" s="51" t="s">
        <v>907</v>
      </c>
      <c r="I16962" s="35" t="str">
        <f>INDEX('PC List'!$C$7:$C$26,MATCH(PR24_Perf!$F16962,'PC List'!$B$7:$B$26,0))</f>
        <v>Up</v>
      </c>
      <c r="J16962" s="51" t="s">
        <v>862</v>
      </c>
      <c r="K16962" s="36">
        <f t="shared" si="320"/>
        <v>104367.56277100694</v>
      </c>
    </row>
    <row r="16963" spans="1:11" s="35" customFormat="1" hidden="1" outlineLevel="1">
      <c r="A16963" s="75"/>
      <c r="E16963" s="51" t="s">
        <v>89</v>
      </c>
      <c r="F16963" s="51" t="s">
        <v>397</v>
      </c>
      <c r="G16963" s="51" t="s">
        <v>908</v>
      </c>
      <c r="H16963" s="51" t="s">
        <v>907</v>
      </c>
      <c r="I16963" s="35" t="str">
        <f>INDEX('PC List'!$C$7:$C$26,MATCH(PR24_Perf!$F16963,'PC List'!$B$7:$B$26,0))</f>
        <v>Up</v>
      </c>
      <c r="J16963" s="51" t="s">
        <v>863</v>
      </c>
      <c r="K16963" s="36">
        <f t="shared" si="320"/>
        <v>107228.75722253368</v>
      </c>
    </row>
    <row r="16964" spans="1:11" s="35" customFormat="1" hidden="1" outlineLevel="1">
      <c r="A16964" s="75"/>
      <c r="E16964" s="51" t="s">
        <v>89</v>
      </c>
      <c r="F16964" s="51" t="s">
        <v>397</v>
      </c>
      <c r="G16964" s="51" t="s">
        <v>908</v>
      </c>
      <c r="H16964" s="51" t="s">
        <v>907</v>
      </c>
      <c r="I16964" s="35" t="str">
        <f>INDEX('PC List'!$C$7:$C$26,MATCH(PR24_Perf!$F16964,'PC List'!$B$7:$B$26,0))</f>
        <v>Up</v>
      </c>
      <c r="J16964" s="51" t="s">
        <v>864</v>
      </c>
      <c r="K16964" s="36">
        <f t="shared" si="320"/>
        <v>109883.12069193472</v>
      </c>
    </row>
    <row r="16965" spans="1:11" s="35" customFormat="1" hidden="1" outlineLevel="1">
      <c r="A16965" s="75"/>
      <c r="E16965" s="51" t="s">
        <v>89</v>
      </c>
      <c r="F16965" s="51" t="s">
        <v>397</v>
      </c>
      <c r="G16965" s="51" t="s">
        <v>908</v>
      </c>
      <c r="H16965" s="51" t="s">
        <v>907</v>
      </c>
      <c r="I16965" s="35" t="str">
        <f>INDEX('PC List'!$C$7:$C$26,MATCH(PR24_Perf!$F16965,'PC List'!$B$7:$B$26,0))</f>
        <v>Up</v>
      </c>
      <c r="J16965" s="51" t="s">
        <v>865</v>
      </c>
      <c r="K16965" s="36">
        <f t="shared" si="320"/>
        <v>114213.21935729176</v>
      </c>
    </row>
    <row r="16966" spans="1:11" s="35" customFormat="1" hidden="1" outlineLevel="1">
      <c r="A16966" s="75"/>
      <c r="E16966" s="51" t="s">
        <v>89</v>
      </c>
      <c r="F16966" s="51" t="s">
        <v>397</v>
      </c>
      <c r="G16966" s="51" t="s">
        <v>908</v>
      </c>
      <c r="H16966" s="51" t="s">
        <v>907</v>
      </c>
      <c r="I16966" s="35" t="str">
        <f>INDEX('PC List'!$C$7:$C$26,MATCH(PR24_Perf!$F16966,'PC List'!$B$7:$B$26,0))</f>
        <v>Up</v>
      </c>
      <c r="J16966" s="51" t="s">
        <v>866</v>
      </c>
      <c r="K16966" s="36">
        <f t="shared" si="320"/>
        <v>118019.69159546659</v>
      </c>
    </row>
    <row r="16967" spans="1:11" s="35" customFormat="1" hidden="1" outlineLevel="1">
      <c r="A16967" s="75"/>
      <c r="E16967" s="51" t="s">
        <v>89</v>
      </c>
      <c r="F16967" s="51" t="s">
        <v>397</v>
      </c>
      <c r="G16967" s="51" t="s">
        <v>908</v>
      </c>
      <c r="H16967" s="51" t="s">
        <v>907</v>
      </c>
      <c r="I16967" s="35" t="str">
        <f>INDEX('PC List'!$C$7:$C$26,MATCH(PR24_Perf!$F16967,'PC List'!$B$7:$B$26,0))</f>
        <v>Up</v>
      </c>
      <c r="J16967" s="51" t="s">
        <v>867</v>
      </c>
      <c r="K16967" s="36">
        <f t="shared" si="320"/>
        <v>123602.90323148291</v>
      </c>
    </row>
    <row r="16968" spans="1:11" s="35" customFormat="1" hidden="1" outlineLevel="1">
      <c r="A16968" s="75"/>
      <c r="E16968" s="51" t="s">
        <v>89</v>
      </c>
      <c r="F16968" s="51" t="s">
        <v>397</v>
      </c>
      <c r="G16968" s="51" t="s">
        <v>908</v>
      </c>
      <c r="H16968" s="51" t="s">
        <v>907</v>
      </c>
      <c r="I16968" s="35" t="str">
        <f>INDEX('PC List'!$C$7:$C$26,MATCH(PR24_Perf!$F16968,'PC List'!$B$7:$B$26,0))</f>
        <v>Up</v>
      </c>
      <c r="J16968" s="51" t="s">
        <v>868</v>
      </c>
      <c r="K16968" s="36">
        <f t="shared" si="320"/>
        <v>130138.36962047426</v>
      </c>
    </row>
    <row r="16969" spans="1:11" s="35" customFormat="1" hidden="1" outlineLevel="1">
      <c r="A16969" s="75"/>
      <c r="E16969" s="51"/>
      <c r="F16969" s="51"/>
      <c r="G16969" s="51"/>
      <c r="H16969" s="51"/>
      <c r="J16969" s="51"/>
      <c r="K16969" s="68"/>
    </row>
    <row r="16970" spans="1:11" s="35" customFormat="1" hidden="1" outlineLevel="1">
      <c r="A16970" s="75"/>
      <c r="E16970" s="51" t="s">
        <v>90</v>
      </c>
      <c r="F16970" s="51" t="s">
        <v>397</v>
      </c>
      <c r="G16970" s="51" t="s">
        <v>908</v>
      </c>
      <c r="H16970" s="51" t="s">
        <v>907</v>
      </c>
      <c r="I16970" s="35" t="str">
        <f>INDEX('PC List'!$C$7:$C$26,MATCH(PR24_Perf!$F16970,'PC List'!$B$7:$B$26,0))</f>
        <v>Up</v>
      </c>
      <c r="J16970" s="51" t="s">
        <v>852</v>
      </c>
      <c r="K16970" s="36">
        <f t="shared" ref="K16970" si="323">IF(I16970="Down",K10848-(K10848*K4726),K10848+(K10848*K4726))</f>
        <v>68143.448691343292</v>
      </c>
    </row>
    <row r="16971" spans="1:11" s="35" customFormat="1" hidden="1" outlineLevel="1">
      <c r="A16971" s="75"/>
      <c r="E16971" s="51" t="s">
        <v>90</v>
      </c>
      <c r="F16971" s="51" t="s">
        <v>397</v>
      </c>
      <c r="G16971" s="51" t="s">
        <v>908</v>
      </c>
      <c r="H16971" s="51" t="s">
        <v>907</v>
      </c>
      <c r="I16971" s="35" t="str">
        <f>INDEX('PC List'!$C$7:$C$26,MATCH(PR24_Perf!$F16971,'PC List'!$B$7:$B$26,0))</f>
        <v>Up</v>
      </c>
      <c r="J16971" s="51" t="s">
        <v>853</v>
      </c>
      <c r="K16971" s="36">
        <f t="shared" si="320"/>
        <v>76350.089566946248</v>
      </c>
    </row>
    <row r="16972" spans="1:11" s="35" customFormat="1" hidden="1" outlineLevel="1">
      <c r="A16972" s="75"/>
      <c r="E16972" s="51" t="s">
        <v>90</v>
      </c>
      <c r="F16972" s="51" t="s">
        <v>397</v>
      </c>
      <c r="G16972" s="51" t="s">
        <v>908</v>
      </c>
      <c r="H16972" s="51" t="s">
        <v>907</v>
      </c>
      <c r="I16972" s="35" t="str">
        <f>INDEX('PC List'!$C$7:$C$26,MATCH(PR24_Perf!$F16972,'PC List'!$B$7:$B$26,0))</f>
        <v>Up</v>
      </c>
      <c r="J16972" s="51" t="s">
        <v>854</v>
      </c>
      <c r="K16972" s="36">
        <f t="shared" si="320"/>
        <v>82029.738295602292</v>
      </c>
    </row>
    <row r="16973" spans="1:11" s="35" customFormat="1" hidden="1" outlineLevel="1">
      <c r="A16973" s="75"/>
      <c r="E16973" s="51" t="s">
        <v>90</v>
      </c>
      <c r="F16973" s="51" t="s">
        <v>397</v>
      </c>
      <c r="G16973" s="51" t="s">
        <v>908</v>
      </c>
      <c r="H16973" s="51" t="s">
        <v>907</v>
      </c>
      <c r="I16973" s="35" t="str">
        <f>INDEX('PC List'!$C$7:$C$26,MATCH(PR24_Perf!$F16973,'PC List'!$B$7:$B$26,0))</f>
        <v>Up</v>
      </c>
      <c r="J16973" s="51" t="s">
        <v>855</v>
      </c>
      <c r="K16973" s="36">
        <f t="shared" si="320"/>
        <v>85427.776953983775</v>
      </c>
    </row>
    <row r="16974" spans="1:11" s="35" customFormat="1" hidden="1" outlineLevel="1">
      <c r="A16974" s="75"/>
      <c r="E16974" s="51" t="s">
        <v>90</v>
      </c>
      <c r="F16974" s="51" t="s">
        <v>397</v>
      </c>
      <c r="G16974" s="51" t="s">
        <v>908</v>
      </c>
      <c r="H16974" s="51" t="s">
        <v>907</v>
      </c>
      <c r="I16974" s="35" t="str">
        <f>INDEX('PC List'!$C$7:$C$26,MATCH(PR24_Perf!$F16974,'PC List'!$B$7:$B$26,0))</f>
        <v>Up</v>
      </c>
      <c r="J16974" s="51" t="s">
        <v>856</v>
      </c>
      <c r="K16974" s="36">
        <f t="shared" si="320"/>
        <v>88121.196249322747</v>
      </c>
    </row>
    <row r="16975" spans="1:11" s="35" customFormat="1" hidden="1" outlineLevel="1">
      <c r="A16975" s="75"/>
      <c r="E16975" s="51" t="s">
        <v>90</v>
      </c>
      <c r="F16975" s="51" t="s">
        <v>397</v>
      </c>
      <c r="G16975" s="51" t="s">
        <v>908</v>
      </c>
      <c r="H16975" s="51" t="s">
        <v>907</v>
      </c>
      <c r="I16975" s="35" t="str">
        <f>INDEX('PC List'!$C$7:$C$26,MATCH(PR24_Perf!$F16975,'PC List'!$B$7:$B$26,0))</f>
        <v>Up</v>
      </c>
      <c r="J16975" s="51" t="s">
        <v>857</v>
      </c>
      <c r="K16975" s="36">
        <f t="shared" si="320"/>
        <v>90696.247326530662</v>
      </c>
    </row>
    <row r="16976" spans="1:11" s="35" customFormat="1" hidden="1" outlineLevel="1">
      <c r="A16976" s="75"/>
      <c r="E16976" s="51" t="s">
        <v>90</v>
      </c>
      <c r="F16976" s="51" t="s">
        <v>397</v>
      </c>
      <c r="G16976" s="51" t="s">
        <v>908</v>
      </c>
      <c r="H16976" s="51" t="s">
        <v>907</v>
      </c>
      <c r="I16976" s="35" t="str">
        <f>INDEX('PC List'!$C$7:$C$26,MATCH(PR24_Perf!$F16976,'PC List'!$B$7:$B$26,0))</f>
        <v>Up</v>
      </c>
      <c r="J16976" s="51" t="s">
        <v>858</v>
      </c>
      <c r="K16976" s="36">
        <f t="shared" si="320"/>
        <v>93614.973858658705</v>
      </c>
    </row>
    <row r="16977" spans="1:11" s="35" customFormat="1" hidden="1" outlineLevel="1">
      <c r="A16977" s="75"/>
      <c r="E16977" s="51" t="s">
        <v>90</v>
      </c>
      <c r="F16977" s="51" t="s">
        <v>397</v>
      </c>
      <c r="G16977" s="51" t="s">
        <v>908</v>
      </c>
      <c r="H16977" s="51" t="s">
        <v>907</v>
      </c>
      <c r="I16977" s="35" t="str">
        <f>INDEX('PC List'!$C$7:$C$26,MATCH(PR24_Perf!$F16977,'PC List'!$B$7:$B$26,0))</f>
        <v>Up</v>
      </c>
      <c r="J16977" s="51" t="s">
        <v>859</v>
      </c>
      <c r="K16977" s="36">
        <f t="shared" si="320"/>
        <v>95814.053770800107</v>
      </c>
    </row>
    <row r="16978" spans="1:11" s="35" customFormat="1" hidden="1" outlineLevel="1">
      <c r="A16978" s="75"/>
      <c r="E16978" s="51" t="s">
        <v>90</v>
      </c>
      <c r="F16978" s="51" t="s">
        <v>397</v>
      </c>
      <c r="G16978" s="51" t="s">
        <v>908</v>
      </c>
      <c r="H16978" s="51" t="s">
        <v>907</v>
      </c>
      <c r="I16978" s="35" t="str">
        <f>INDEX('PC List'!$C$7:$C$26,MATCH(PR24_Perf!$F16978,'PC List'!$B$7:$B$26,0))</f>
        <v>Up</v>
      </c>
      <c r="J16978" s="51" t="s">
        <v>860</v>
      </c>
      <c r="K16978" s="36">
        <f t="shared" si="320"/>
        <v>96270.533259681717</v>
      </c>
    </row>
    <row r="16979" spans="1:11" s="35" customFormat="1" hidden="1" outlineLevel="1">
      <c r="A16979" s="75"/>
      <c r="E16979" s="51" t="s">
        <v>90</v>
      </c>
      <c r="F16979" s="51" t="s">
        <v>397</v>
      </c>
      <c r="G16979" s="51" t="s">
        <v>908</v>
      </c>
      <c r="H16979" s="51" t="s">
        <v>907</v>
      </c>
      <c r="I16979" s="35" t="str">
        <f>INDEX('PC List'!$C$7:$C$26,MATCH(PR24_Perf!$F16979,'PC List'!$B$7:$B$26,0))</f>
        <v>Up</v>
      </c>
      <c r="J16979" s="51" t="s">
        <v>861</v>
      </c>
      <c r="K16979" s="36">
        <f t="shared" si="320"/>
        <v>96270.533259681717</v>
      </c>
    </row>
    <row r="16980" spans="1:11" s="35" customFormat="1" hidden="1" outlineLevel="1">
      <c r="A16980" s="75"/>
      <c r="E16980" s="51" t="s">
        <v>90</v>
      </c>
      <c r="F16980" s="51" t="s">
        <v>397</v>
      </c>
      <c r="G16980" s="51" t="s">
        <v>908</v>
      </c>
      <c r="H16980" s="51" t="s">
        <v>907</v>
      </c>
      <c r="I16980" s="35" t="str">
        <f>INDEX('PC List'!$C$7:$C$26,MATCH(PR24_Perf!$F16980,'PC List'!$B$7:$B$26,0))</f>
        <v>Up</v>
      </c>
      <c r="J16980" s="51" t="s">
        <v>862</v>
      </c>
      <c r="K16980" s="36">
        <f t="shared" si="320"/>
        <v>98032.630879502045</v>
      </c>
    </row>
    <row r="16981" spans="1:11" s="35" customFormat="1" hidden="1" outlineLevel="1">
      <c r="A16981" s="75"/>
      <c r="E16981" s="51" t="s">
        <v>90</v>
      </c>
      <c r="F16981" s="51" t="s">
        <v>397</v>
      </c>
      <c r="G16981" s="51" t="s">
        <v>908</v>
      </c>
      <c r="H16981" s="51" t="s">
        <v>907</v>
      </c>
      <c r="I16981" s="35" t="str">
        <f>INDEX('PC List'!$C$7:$C$26,MATCH(PR24_Perf!$F16981,'PC List'!$B$7:$B$26,0))</f>
        <v>Up</v>
      </c>
      <c r="J16981" s="51" t="s">
        <v>863</v>
      </c>
      <c r="K16981" s="36">
        <f t="shared" si="320"/>
        <v>100720.15573965831</v>
      </c>
    </row>
    <row r="16982" spans="1:11" s="35" customFormat="1" hidden="1" outlineLevel="1">
      <c r="A16982" s="75"/>
      <c r="E16982" s="51" t="s">
        <v>90</v>
      </c>
      <c r="F16982" s="51" t="s">
        <v>397</v>
      </c>
      <c r="G16982" s="51" t="s">
        <v>908</v>
      </c>
      <c r="H16982" s="51" t="s">
        <v>907</v>
      </c>
      <c r="I16982" s="35" t="str">
        <f>INDEX('PC List'!$C$7:$C$26,MATCH(PR24_Perf!$F16982,'PC List'!$B$7:$B$26,0))</f>
        <v>Up</v>
      </c>
      <c r="J16982" s="51" t="s">
        <v>864</v>
      </c>
      <c r="K16982" s="36">
        <f t="shared" si="320"/>
        <v>103213.40390323535</v>
      </c>
    </row>
    <row r="16983" spans="1:11" s="35" customFormat="1" hidden="1" outlineLevel="1">
      <c r="A16983" s="75"/>
      <c r="E16983" s="51" t="s">
        <v>90</v>
      </c>
      <c r="F16983" s="51" t="s">
        <v>397</v>
      </c>
      <c r="G16983" s="51" t="s">
        <v>908</v>
      </c>
      <c r="H16983" s="51" t="s">
        <v>907</v>
      </c>
      <c r="I16983" s="35" t="str">
        <f>INDEX('PC List'!$C$7:$C$26,MATCH(PR24_Perf!$F16983,'PC List'!$B$7:$B$26,0))</f>
        <v>Up</v>
      </c>
      <c r="J16983" s="51" t="s">
        <v>865</v>
      </c>
      <c r="K16983" s="36">
        <f t="shared" si="320"/>
        <v>107280.67301312296</v>
      </c>
    </row>
    <row r="16984" spans="1:11" s="35" customFormat="1" hidden="1" outlineLevel="1">
      <c r="A16984" s="75"/>
      <c r="E16984" s="51" t="s">
        <v>90</v>
      </c>
      <c r="F16984" s="51" t="s">
        <v>397</v>
      </c>
      <c r="G16984" s="51" t="s">
        <v>908</v>
      </c>
      <c r="H16984" s="51" t="s">
        <v>907</v>
      </c>
      <c r="I16984" s="35" t="str">
        <f>INDEX('PC List'!$C$7:$C$26,MATCH(PR24_Perf!$F16984,'PC List'!$B$7:$B$26,0))</f>
        <v>Up</v>
      </c>
      <c r="J16984" s="51" t="s">
        <v>866</v>
      </c>
      <c r="K16984" s="36">
        <f t="shared" si="320"/>
        <v>110856.09892104429</v>
      </c>
    </row>
    <row r="16985" spans="1:11" s="35" customFormat="1" hidden="1" outlineLevel="1">
      <c r="A16985" s="75"/>
      <c r="E16985" s="51" t="s">
        <v>90</v>
      </c>
      <c r="F16985" s="51" t="s">
        <v>397</v>
      </c>
      <c r="G16985" s="51" t="s">
        <v>908</v>
      </c>
      <c r="H16985" s="51" t="s">
        <v>907</v>
      </c>
      <c r="I16985" s="35" t="str">
        <f>INDEX('PC List'!$C$7:$C$26,MATCH(PR24_Perf!$F16985,'PC List'!$B$7:$B$26,0))</f>
        <v>Up</v>
      </c>
      <c r="J16985" s="51" t="s">
        <v>867</v>
      </c>
      <c r="K16985" s="36">
        <f t="shared" si="320"/>
        <v>116100.41919550199</v>
      </c>
    </row>
    <row r="16986" spans="1:11" s="35" customFormat="1" hidden="1" outlineLevel="1">
      <c r="A16986" s="75"/>
      <c r="E16986" s="51" t="s">
        <v>90</v>
      </c>
      <c r="F16986" s="51" t="s">
        <v>397</v>
      </c>
      <c r="G16986" s="51" t="s">
        <v>908</v>
      </c>
      <c r="H16986" s="51" t="s">
        <v>907</v>
      </c>
      <c r="I16986" s="35" t="str">
        <f>INDEX('PC List'!$C$7:$C$26,MATCH(PR24_Perf!$F16986,'PC List'!$B$7:$B$26,0))</f>
        <v>Up</v>
      </c>
      <c r="J16986" s="51" t="s">
        <v>868</v>
      </c>
      <c r="K16986" s="36">
        <f t="shared" si="320"/>
        <v>122239.1939941731</v>
      </c>
    </row>
    <row r="16987" spans="1:11" s="35" customFormat="1" hidden="1" outlineLevel="1">
      <c r="A16987" s="75"/>
      <c r="E16987" s="51"/>
      <c r="F16987" s="51"/>
      <c r="G16987" s="51"/>
      <c r="H16987" s="51"/>
      <c r="J16987" s="51"/>
      <c r="K16987" s="68"/>
    </row>
    <row r="16988" spans="1:11" s="35" customFormat="1" hidden="1" outlineLevel="1">
      <c r="A16988" s="75"/>
      <c r="E16988" s="51" t="s">
        <v>91</v>
      </c>
      <c r="F16988" s="51" t="s">
        <v>397</v>
      </c>
      <c r="G16988" s="51" t="s">
        <v>908</v>
      </c>
      <c r="H16988" s="51" t="s">
        <v>907</v>
      </c>
      <c r="I16988" s="35" t="str">
        <f>INDEX('PC List'!$C$7:$C$26,MATCH(PR24_Perf!$F16988,'PC List'!$B$7:$B$26,0))</f>
        <v>Up</v>
      </c>
      <c r="J16988" s="51" t="s">
        <v>852</v>
      </c>
      <c r="K16988" s="36">
        <f t="shared" ref="K16988" si="324">IF(I16988="Down",K10866-(K10866*K4744),K10866+(K10866*K4744))</f>
        <v>338775.26749076112</v>
      </c>
    </row>
    <row r="16989" spans="1:11" s="35" customFormat="1" hidden="1" outlineLevel="1">
      <c r="A16989" s="75"/>
      <c r="E16989" s="51" t="s">
        <v>91</v>
      </c>
      <c r="F16989" s="51" t="s">
        <v>397</v>
      </c>
      <c r="G16989" s="51" t="s">
        <v>908</v>
      </c>
      <c r="H16989" s="51" t="s">
        <v>907</v>
      </c>
      <c r="I16989" s="35" t="str">
        <f>INDEX('PC List'!$C$7:$C$26,MATCH(PR24_Perf!$F16989,'PC List'!$B$7:$B$26,0))</f>
        <v>Up</v>
      </c>
      <c r="J16989" s="51" t="s">
        <v>853</v>
      </c>
      <c r="K16989" s="36">
        <f t="shared" si="320"/>
        <v>379574.59613093594</v>
      </c>
    </row>
    <row r="16990" spans="1:11" s="35" customFormat="1" hidden="1" outlineLevel="1">
      <c r="A16990" s="75"/>
      <c r="E16990" s="51" t="s">
        <v>91</v>
      </c>
      <c r="F16990" s="51" t="s">
        <v>397</v>
      </c>
      <c r="G16990" s="51" t="s">
        <v>908</v>
      </c>
      <c r="H16990" s="51" t="s">
        <v>907</v>
      </c>
      <c r="I16990" s="35" t="str">
        <f>INDEX('PC List'!$C$7:$C$26,MATCH(PR24_Perf!$F16990,'PC List'!$B$7:$B$26,0))</f>
        <v>Up</v>
      </c>
      <c r="J16990" s="51" t="s">
        <v>854</v>
      </c>
      <c r="K16990" s="36">
        <f t="shared" ref="K16990:K17053" si="325">IF(I16990="Down",K10868-(K10868*K4746),K10868+(K10868*K4746))</f>
        <v>407810.97914728959</v>
      </c>
    </row>
    <row r="16991" spans="1:11" s="35" customFormat="1" hidden="1" outlineLevel="1">
      <c r="A16991" s="75"/>
      <c r="E16991" s="51" t="s">
        <v>91</v>
      </c>
      <c r="F16991" s="51" t="s">
        <v>397</v>
      </c>
      <c r="G16991" s="51" t="s">
        <v>908</v>
      </c>
      <c r="H16991" s="51" t="s">
        <v>907</v>
      </c>
      <c r="I16991" s="35" t="str">
        <f>INDEX('PC List'!$C$7:$C$26,MATCH(PR24_Perf!$F16991,'PC List'!$B$7:$B$26,0))</f>
        <v>Up</v>
      </c>
      <c r="J16991" s="51" t="s">
        <v>855</v>
      </c>
      <c r="K16991" s="36">
        <f t="shared" si="325"/>
        <v>424704.33393846516</v>
      </c>
    </row>
    <row r="16992" spans="1:11" s="35" customFormat="1" hidden="1" outlineLevel="1">
      <c r="A16992" s="75"/>
      <c r="E16992" s="51" t="s">
        <v>91</v>
      </c>
      <c r="F16992" s="51" t="s">
        <v>397</v>
      </c>
      <c r="G16992" s="51" t="s">
        <v>908</v>
      </c>
      <c r="H16992" s="51" t="s">
        <v>907</v>
      </c>
      <c r="I16992" s="35" t="str">
        <f>INDEX('PC List'!$C$7:$C$26,MATCH(PR24_Perf!$F16992,'PC List'!$B$7:$B$26,0))</f>
        <v>Up</v>
      </c>
      <c r="J16992" s="51" t="s">
        <v>856</v>
      </c>
      <c r="K16992" s="36">
        <f t="shared" si="325"/>
        <v>438094.67240484152</v>
      </c>
    </row>
    <row r="16993" spans="1:11" s="35" customFormat="1" hidden="1" outlineLevel="1">
      <c r="A16993" s="75"/>
      <c r="E16993" s="51" t="s">
        <v>91</v>
      </c>
      <c r="F16993" s="51" t="s">
        <v>397</v>
      </c>
      <c r="G16993" s="51" t="s">
        <v>908</v>
      </c>
      <c r="H16993" s="51" t="s">
        <v>907</v>
      </c>
      <c r="I16993" s="35" t="str">
        <f>INDEX('PC List'!$C$7:$C$26,MATCH(PR24_Perf!$F16993,'PC List'!$B$7:$B$26,0))</f>
        <v>Up</v>
      </c>
      <c r="J16993" s="51" t="s">
        <v>857</v>
      </c>
      <c r="K16993" s="36">
        <f t="shared" si="325"/>
        <v>450896.54307967145</v>
      </c>
    </row>
    <row r="16994" spans="1:11" s="35" customFormat="1" hidden="1" outlineLevel="1">
      <c r="A16994" s="75"/>
      <c r="E16994" s="51" t="s">
        <v>91</v>
      </c>
      <c r="F16994" s="51" t="s">
        <v>397</v>
      </c>
      <c r="G16994" s="51" t="s">
        <v>908</v>
      </c>
      <c r="H16994" s="51" t="s">
        <v>907</v>
      </c>
      <c r="I16994" s="35" t="str">
        <f>INDEX('PC List'!$C$7:$C$26,MATCH(PR24_Perf!$F16994,'PC List'!$B$7:$B$26,0))</f>
        <v>Up</v>
      </c>
      <c r="J16994" s="51" t="s">
        <v>858</v>
      </c>
      <c r="K16994" s="36">
        <f t="shared" si="325"/>
        <v>465406.9968451215</v>
      </c>
    </row>
    <row r="16995" spans="1:11" s="35" customFormat="1" hidden="1" outlineLevel="1">
      <c r="A16995" s="75"/>
      <c r="E16995" s="51" t="s">
        <v>91</v>
      </c>
      <c r="F16995" s="51" t="s">
        <v>397</v>
      </c>
      <c r="G16995" s="51" t="s">
        <v>908</v>
      </c>
      <c r="H16995" s="51" t="s">
        <v>907</v>
      </c>
      <c r="I16995" s="35" t="str">
        <f>INDEX('PC List'!$C$7:$C$26,MATCH(PR24_Perf!$F16995,'PC List'!$B$7:$B$26,0))</f>
        <v>Up</v>
      </c>
      <c r="J16995" s="51" t="s">
        <v>859</v>
      </c>
      <c r="K16995" s="36">
        <f t="shared" si="325"/>
        <v>476339.72625310504</v>
      </c>
    </row>
    <row r="16996" spans="1:11" s="35" customFormat="1" hidden="1" outlineLevel="1">
      <c r="A16996" s="75"/>
      <c r="E16996" s="51" t="s">
        <v>91</v>
      </c>
      <c r="F16996" s="51" t="s">
        <v>397</v>
      </c>
      <c r="G16996" s="51" t="s">
        <v>908</v>
      </c>
      <c r="H16996" s="51" t="s">
        <v>907</v>
      </c>
      <c r="I16996" s="35" t="str">
        <f>INDEX('PC List'!$C$7:$C$26,MATCH(PR24_Perf!$F16996,'PC List'!$B$7:$B$26,0))</f>
        <v>Up</v>
      </c>
      <c r="J16996" s="51" t="s">
        <v>860</v>
      </c>
      <c r="K16996" s="36">
        <f t="shared" si="325"/>
        <v>478609.11478450114</v>
      </c>
    </row>
    <row r="16997" spans="1:11" s="35" customFormat="1" hidden="1" outlineLevel="1">
      <c r="A16997" s="75"/>
      <c r="E16997" s="51" t="s">
        <v>91</v>
      </c>
      <c r="F16997" s="51" t="s">
        <v>397</v>
      </c>
      <c r="G16997" s="51" t="s">
        <v>908</v>
      </c>
      <c r="H16997" s="51" t="s">
        <v>907</v>
      </c>
      <c r="I16997" s="35" t="str">
        <f>INDEX('PC List'!$C$7:$C$26,MATCH(PR24_Perf!$F16997,'PC List'!$B$7:$B$26,0))</f>
        <v>Up</v>
      </c>
      <c r="J16997" s="51" t="s">
        <v>861</v>
      </c>
      <c r="K16997" s="36">
        <f t="shared" si="325"/>
        <v>478609.11478450114</v>
      </c>
    </row>
    <row r="16998" spans="1:11" s="35" customFormat="1" hidden="1" outlineLevel="1">
      <c r="A16998" s="75"/>
      <c r="E16998" s="51" t="s">
        <v>91</v>
      </c>
      <c r="F16998" s="51" t="s">
        <v>397</v>
      </c>
      <c r="G16998" s="51" t="s">
        <v>908</v>
      </c>
      <c r="H16998" s="51" t="s">
        <v>907</v>
      </c>
      <c r="I16998" s="35" t="str">
        <f>INDEX('PC List'!$C$7:$C$26,MATCH(PR24_Perf!$F16998,'PC List'!$B$7:$B$26,0))</f>
        <v>Up</v>
      </c>
      <c r="J16998" s="51" t="s">
        <v>862</v>
      </c>
      <c r="K16998" s="36">
        <f t="shared" si="325"/>
        <v>487369.3860059267</v>
      </c>
    </row>
    <row r="16999" spans="1:11" s="35" customFormat="1" hidden="1" outlineLevel="1">
      <c r="A16999" s="75"/>
      <c r="E16999" s="51" t="s">
        <v>91</v>
      </c>
      <c r="F16999" s="51" t="s">
        <v>397</v>
      </c>
      <c r="G16999" s="51" t="s">
        <v>908</v>
      </c>
      <c r="H16999" s="51" t="s">
        <v>907</v>
      </c>
      <c r="I16999" s="35" t="str">
        <f>INDEX('PC List'!$C$7:$C$26,MATCH(PR24_Perf!$F16999,'PC List'!$B$7:$B$26,0))</f>
        <v>Up</v>
      </c>
      <c r="J16999" s="51" t="s">
        <v>863</v>
      </c>
      <c r="K16999" s="36">
        <f t="shared" si="325"/>
        <v>500730.42027807632</v>
      </c>
    </row>
    <row r="17000" spans="1:11" s="35" customFormat="1" hidden="1" outlineLevel="1">
      <c r="A17000" s="75"/>
      <c r="E17000" s="51" t="s">
        <v>91</v>
      </c>
      <c r="F17000" s="51" t="s">
        <v>397</v>
      </c>
      <c r="G17000" s="51" t="s">
        <v>908</v>
      </c>
      <c r="H17000" s="51" t="s">
        <v>907</v>
      </c>
      <c r="I17000" s="35" t="str">
        <f>INDEX('PC List'!$C$7:$C$26,MATCH(PR24_Perf!$F17000,'PC List'!$B$7:$B$26,0))</f>
        <v>Up</v>
      </c>
      <c r="J17000" s="51" t="s">
        <v>864</v>
      </c>
      <c r="K17000" s="36">
        <f t="shared" si="325"/>
        <v>513125.60763295356</v>
      </c>
    </row>
    <row r="17001" spans="1:11" s="35" customFormat="1" hidden="1" outlineLevel="1">
      <c r="A17001" s="75"/>
      <c r="E17001" s="51" t="s">
        <v>91</v>
      </c>
      <c r="F17001" s="51" t="s">
        <v>397</v>
      </c>
      <c r="G17001" s="51" t="s">
        <v>908</v>
      </c>
      <c r="H17001" s="51" t="s">
        <v>907</v>
      </c>
      <c r="I17001" s="35" t="str">
        <f>INDEX('PC List'!$C$7:$C$26,MATCH(PR24_Perf!$F17001,'PC List'!$B$7:$B$26,0))</f>
        <v>Up</v>
      </c>
      <c r="J17001" s="51" t="s">
        <v>865</v>
      </c>
      <c r="K17001" s="36">
        <f t="shared" si="325"/>
        <v>533346.04271689325</v>
      </c>
    </row>
    <row r="17002" spans="1:11" s="35" customFormat="1" hidden="1" outlineLevel="1">
      <c r="A17002" s="75"/>
      <c r="E17002" s="51" t="s">
        <v>91</v>
      </c>
      <c r="F17002" s="51" t="s">
        <v>397</v>
      </c>
      <c r="G17002" s="51" t="s">
        <v>908</v>
      </c>
      <c r="H17002" s="51" t="s">
        <v>907</v>
      </c>
      <c r="I17002" s="35" t="str">
        <f>INDEX('PC List'!$C$7:$C$26,MATCH(PR24_Perf!$F17002,'PC List'!$B$7:$B$26,0))</f>
        <v>Up</v>
      </c>
      <c r="J17002" s="51" t="s">
        <v>866</v>
      </c>
      <c r="K17002" s="36">
        <f t="shared" si="325"/>
        <v>551121.27851154609</v>
      </c>
    </row>
    <row r="17003" spans="1:11" s="35" customFormat="1" hidden="1" outlineLevel="1">
      <c r="A17003" s="75"/>
      <c r="E17003" s="51" t="s">
        <v>91</v>
      </c>
      <c r="F17003" s="51" t="s">
        <v>397</v>
      </c>
      <c r="G17003" s="51" t="s">
        <v>908</v>
      </c>
      <c r="H17003" s="51" t="s">
        <v>907</v>
      </c>
      <c r="I17003" s="35" t="str">
        <f>INDEX('PC List'!$C$7:$C$26,MATCH(PR24_Perf!$F17003,'PC List'!$B$7:$B$26,0))</f>
        <v>Up</v>
      </c>
      <c r="J17003" s="51" t="s">
        <v>867</v>
      </c>
      <c r="K17003" s="36">
        <f t="shared" si="325"/>
        <v>577193.42540029495</v>
      </c>
    </row>
    <row r="17004" spans="1:11" s="35" customFormat="1" hidden="1" outlineLevel="1">
      <c r="A17004" s="75"/>
      <c r="E17004" s="51" t="s">
        <v>91</v>
      </c>
      <c r="F17004" s="51" t="s">
        <v>397</v>
      </c>
      <c r="G17004" s="51" t="s">
        <v>908</v>
      </c>
      <c r="H17004" s="51" t="s">
        <v>907</v>
      </c>
      <c r="I17004" s="35" t="str">
        <f>INDEX('PC List'!$C$7:$C$26,MATCH(PR24_Perf!$F17004,'PC List'!$B$7:$B$26,0))</f>
        <v>Up</v>
      </c>
      <c r="J17004" s="51" t="s">
        <v>868</v>
      </c>
      <c r="K17004" s="36">
        <f t="shared" si="325"/>
        <v>607712.35443051206</v>
      </c>
    </row>
    <row r="17005" spans="1:11" s="35" customFormat="1" hidden="1" outlineLevel="1">
      <c r="A17005" s="75"/>
      <c r="E17005" s="51"/>
      <c r="F17005" s="51"/>
      <c r="G17005" s="51"/>
      <c r="H17005" s="51"/>
      <c r="J17005" s="51"/>
      <c r="K17005" s="68"/>
    </row>
    <row r="17006" spans="1:11" s="35" customFormat="1" hidden="1" outlineLevel="1">
      <c r="A17006" s="75"/>
      <c r="E17006" s="51" t="s">
        <v>92</v>
      </c>
      <c r="F17006" s="51" t="s">
        <v>397</v>
      </c>
      <c r="G17006" s="51" t="s">
        <v>908</v>
      </c>
      <c r="H17006" s="51" t="s">
        <v>907</v>
      </c>
      <c r="I17006" s="35" t="str">
        <f>INDEX('PC List'!$C$7:$C$26,MATCH(PR24_Perf!$F17006,'PC List'!$B$7:$B$26,0))</f>
        <v>Up</v>
      </c>
      <c r="J17006" s="51" t="s">
        <v>852</v>
      </c>
      <c r="K17006" s="36">
        <f t="shared" ref="K17006" si="326">IF(I17006="Down",K10884-(K10884*K4762),K10884+(K10884*K4762))</f>
        <v>249782.93132762593</v>
      </c>
    </row>
    <row r="17007" spans="1:11" s="35" customFormat="1" hidden="1" outlineLevel="1">
      <c r="A17007" s="75"/>
      <c r="E17007" s="51" t="s">
        <v>92</v>
      </c>
      <c r="F17007" s="51" t="s">
        <v>397</v>
      </c>
      <c r="G17007" s="51" t="s">
        <v>908</v>
      </c>
      <c r="H17007" s="51" t="s">
        <v>907</v>
      </c>
      <c r="I17007" s="35" t="str">
        <f>INDEX('PC List'!$C$7:$C$26,MATCH(PR24_Perf!$F17007,'PC List'!$B$7:$B$26,0))</f>
        <v>Up</v>
      </c>
      <c r="J17007" s="51" t="s">
        <v>853</v>
      </c>
      <c r="K17007" s="36">
        <f t="shared" si="325"/>
        <v>279864.74922249326</v>
      </c>
    </row>
    <row r="17008" spans="1:11" s="35" customFormat="1" hidden="1" outlineLevel="1">
      <c r="A17008" s="75"/>
      <c r="E17008" s="51" t="s">
        <v>92</v>
      </c>
      <c r="F17008" s="51" t="s">
        <v>397</v>
      </c>
      <c r="G17008" s="51" t="s">
        <v>908</v>
      </c>
      <c r="H17008" s="51" t="s">
        <v>907</v>
      </c>
      <c r="I17008" s="35" t="str">
        <f>INDEX('PC List'!$C$7:$C$26,MATCH(PR24_Perf!$F17008,'PC List'!$B$7:$B$26,0))</f>
        <v>Up</v>
      </c>
      <c r="J17008" s="51" t="s">
        <v>854</v>
      </c>
      <c r="K17008" s="36">
        <f t="shared" si="325"/>
        <v>300683.76169691113</v>
      </c>
    </row>
    <row r="17009" spans="1:11" s="35" customFormat="1" hidden="1" outlineLevel="1">
      <c r="A17009" s="75"/>
      <c r="E17009" s="51" t="s">
        <v>92</v>
      </c>
      <c r="F17009" s="51" t="s">
        <v>397</v>
      </c>
      <c r="G17009" s="51" t="s">
        <v>908</v>
      </c>
      <c r="H17009" s="51" t="s">
        <v>907</v>
      </c>
      <c r="I17009" s="35" t="str">
        <f>INDEX('PC List'!$C$7:$C$26,MATCH(PR24_Perf!$F17009,'PC List'!$B$7:$B$26,0))</f>
        <v>Up</v>
      </c>
      <c r="J17009" s="51" t="s">
        <v>855</v>
      </c>
      <c r="K17009" s="36">
        <f t="shared" si="325"/>
        <v>313139.42798846681</v>
      </c>
    </row>
    <row r="17010" spans="1:11" s="35" customFormat="1" hidden="1" outlineLevel="1">
      <c r="A17010" s="75"/>
      <c r="E17010" s="51" t="s">
        <v>92</v>
      </c>
      <c r="F17010" s="51" t="s">
        <v>397</v>
      </c>
      <c r="G17010" s="51" t="s">
        <v>908</v>
      </c>
      <c r="H17010" s="51" t="s">
        <v>907</v>
      </c>
      <c r="I17010" s="35" t="str">
        <f>INDEX('PC List'!$C$7:$C$26,MATCH(PR24_Perf!$F17010,'PC List'!$B$7:$B$26,0))</f>
        <v>Up</v>
      </c>
      <c r="J17010" s="51" t="s">
        <v>856</v>
      </c>
      <c r="K17010" s="36">
        <f t="shared" si="325"/>
        <v>323012.27974170691</v>
      </c>
    </row>
    <row r="17011" spans="1:11" s="35" customFormat="1" hidden="1" outlineLevel="1">
      <c r="A17011" s="75"/>
      <c r="E17011" s="51" t="s">
        <v>92</v>
      </c>
      <c r="F17011" s="51" t="s">
        <v>397</v>
      </c>
      <c r="G17011" s="51" t="s">
        <v>908</v>
      </c>
      <c r="H17011" s="51" t="s">
        <v>907</v>
      </c>
      <c r="I17011" s="35" t="str">
        <f>INDEX('PC List'!$C$7:$C$26,MATCH(PR24_Perf!$F17011,'PC List'!$B$7:$B$26,0))</f>
        <v>Up</v>
      </c>
      <c r="J17011" s="51" t="s">
        <v>857</v>
      </c>
      <c r="K17011" s="36">
        <f t="shared" si="325"/>
        <v>332451.24737154844</v>
      </c>
    </row>
    <row r="17012" spans="1:11" s="35" customFormat="1" hidden="1" outlineLevel="1">
      <c r="A17012" s="75"/>
      <c r="E17012" s="51" t="s">
        <v>92</v>
      </c>
      <c r="F17012" s="51" t="s">
        <v>397</v>
      </c>
      <c r="G17012" s="51" t="s">
        <v>908</v>
      </c>
      <c r="H17012" s="51" t="s">
        <v>907</v>
      </c>
      <c r="I17012" s="35" t="str">
        <f>INDEX('PC List'!$C$7:$C$26,MATCH(PR24_Perf!$F17012,'PC List'!$B$7:$B$26,0))</f>
        <v>Up</v>
      </c>
      <c r="J17012" s="51" t="s">
        <v>858</v>
      </c>
      <c r="K17012" s="36">
        <f t="shared" si="325"/>
        <v>343149.97311759763</v>
      </c>
    </row>
    <row r="17013" spans="1:11" s="35" customFormat="1" hidden="1" outlineLevel="1">
      <c r="A17013" s="75"/>
      <c r="E17013" s="51" t="s">
        <v>92</v>
      </c>
      <c r="F17013" s="51" t="s">
        <v>397</v>
      </c>
      <c r="G17013" s="51" t="s">
        <v>908</v>
      </c>
      <c r="H17013" s="51" t="s">
        <v>907</v>
      </c>
      <c r="I17013" s="35" t="str">
        <f>INDEX('PC List'!$C$7:$C$26,MATCH(PR24_Perf!$F17013,'PC List'!$B$7:$B$26,0))</f>
        <v>Up</v>
      </c>
      <c r="J17013" s="51" t="s">
        <v>859</v>
      </c>
      <c r="K17013" s="36">
        <f t="shared" si="325"/>
        <v>351210.80122693512</v>
      </c>
    </row>
    <row r="17014" spans="1:11" s="35" customFormat="1" hidden="1" outlineLevel="1">
      <c r="A17014" s="75"/>
      <c r="E17014" s="51" t="s">
        <v>92</v>
      </c>
      <c r="F17014" s="51" t="s">
        <v>397</v>
      </c>
      <c r="G17014" s="51" t="s">
        <v>908</v>
      </c>
      <c r="H17014" s="51" t="s">
        <v>907</v>
      </c>
      <c r="I17014" s="35" t="str">
        <f>INDEX('PC List'!$C$7:$C$26,MATCH(PR24_Perf!$F17014,'PC List'!$B$7:$B$26,0))</f>
        <v>Up</v>
      </c>
      <c r="J17014" s="51" t="s">
        <v>860</v>
      </c>
      <c r="K17014" s="36">
        <f t="shared" si="325"/>
        <v>352884.0476946953</v>
      </c>
    </row>
    <row r="17015" spans="1:11" s="35" customFormat="1" hidden="1" outlineLevel="1">
      <c r="A17015" s="75"/>
      <c r="E17015" s="51" t="s">
        <v>92</v>
      </c>
      <c r="F17015" s="51" t="s">
        <v>397</v>
      </c>
      <c r="G17015" s="51" t="s">
        <v>908</v>
      </c>
      <c r="H17015" s="51" t="s">
        <v>907</v>
      </c>
      <c r="I17015" s="35" t="str">
        <f>INDEX('PC List'!$C$7:$C$26,MATCH(PR24_Perf!$F17015,'PC List'!$B$7:$B$26,0))</f>
        <v>Up</v>
      </c>
      <c r="J17015" s="51" t="s">
        <v>861</v>
      </c>
      <c r="K17015" s="36">
        <f t="shared" si="325"/>
        <v>352884.0476946953</v>
      </c>
    </row>
    <row r="17016" spans="1:11" s="35" customFormat="1" hidden="1" outlineLevel="1">
      <c r="A17016" s="75"/>
      <c r="E17016" s="51" t="s">
        <v>92</v>
      </c>
      <c r="F17016" s="51" t="s">
        <v>397</v>
      </c>
      <c r="G17016" s="51" t="s">
        <v>908</v>
      </c>
      <c r="H17016" s="51" t="s">
        <v>907</v>
      </c>
      <c r="I17016" s="35" t="str">
        <f>INDEX('PC List'!$C$7:$C$26,MATCH(PR24_Perf!$F17016,'PC List'!$B$7:$B$26,0))</f>
        <v>Up</v>
      </c>
      <c r="J17016" s="51" t="s">
        <v>862</v>
      </c>
      <c r="K17016" s="36">
        <f t="shared" si="325"/>
        <v>359343.09720300214</v>
      </c>
    </row>
    <row r="17017" spans="1:11" s="35" customFormat="1" hidden="1" outlineLevel="1">
      <c r="A17017" s="75"/>
      <c r="E17017" s="51" t="s">
        <v>92</v>
      </c>
      <c r="F17017" s="51" t="s">
        <v>397</v>
      </c>
      <c r="G17017" s="51" t="s">
        <v>908</v>
      </c>
      <c r="H17017" s="51" t="s">
        <v>907</v>
      </c>
      <c r="I17017" s="35" t="str">
        <f>INDEX('PC List'!$C$7:$C$26,MATCH(PR24_Perf!$F17017,'PC List'!$B$7:$B$26,0))</f>
        <v>Up</v>
      </c>
      <c r="J17017" s="51" t="s">
        <v>863</v>
      </c>
      <c r="K17017" s="36">
        <f t="shared" si="325"/>
        <v>369194.34263418586</v>
      </c>
    </row>
    <row r="17018" spans="1:11" s="35" customFormat="1" hidden="1" outlineLevel="1">
      <c r="A17018" s="75"/>
      <c r="E17018" s="51" t="s">
        <v>92</v>
      </c>
      <c r="F17018" s="51" t="s">
        <v>397</v>
      </c>
      <c r="G17018" s="51" t="s">
        <v>908</v>
      </c>
      <c r="H17018" s="51" t="s">
        <v>907</v>
      </c>
      <c r="I17018" s="35" t="str">
        <f>INDEX('PC List'!$C$7:$C$26,MATCH(PR24_Perf!$F17018,'PC List'!$B$7:$B$26,0))</f>
        <v>Up</v>
      </c>
      <c r="J17018" s="51" t="s">
        <v>864</v>
      </c>
      <c r="K17018" s="36">
        <f t="shared" si="325"/>
        <v>378333.45793852489</v>
      </c>
    </row>
    <row r="17019" spans="1:11" s="35" customFormat="1" hidden="1" outlineLevel="1">
      <c r="A17019" s="75"/>
      <c r="E17019" s="51" t="s">
        <v>92</v>
      </c>
      <c r="F17019" s="51" t="s">
        <v>397</v>
      </c>
      <c r="G17019" s="51" t="s">
        <v>908</v>
      </c>
      <c r="H17019" s="51" t="s">
        <v>907</v>
      </c>
      <c r="I17019" s="35" t="str">
        <f>INDEX('PC List'!$C$7:$C$26,MATCH(PR24_Perf!$F17019,'PC List'!$B$7:$B$26,0))</f>
        <v>Up</v>
      </c>
      <c r="J17019" s="51" t="s">
        <v>865</v>
      </c>
      <c r="K17019" s="36">
        <f t="shared" si="325"/>
        <v>393242.21909277351</v>
      </c>
    </row>
    <row r="17020" spans="1:11" s="35" customFormat="1" hidden="1" outlineLevel="1">
      <c r="A17020" s="75"/>
      <c r="E17020" s="51" t="s">
        <v>92</v>
      </c>
      <c r="F17020" s="51" t="s">
        <v>397</v>
      </c>
      <c r="G17020" s="51" t="s">
        <v>908</v>
      </c>
      <c r="H17020" s="51" t="s">
        <v>907</v>
      </c>
      <c r="I17020" s="35" t="str">
        <f>INDEX('PC List'!$C$7:$C$26,MATCH(PR24_Perf!$F17020,'PC List'!$B$7:$B$26,0))</f>
        <v>Up</v>
      </c>
      <c r="J17020" s="51" t="s">
        <v>866</v>
      </c>
      <c r="K17020" s="36">
        <f t="shared" si="325"/>
        <v>406348.10646971781</v>
      </c>
    </row>
    <row r="17021" spans="1:11" s="35" customFormat="1" hidden="1" outlineLevel="1">
      <c r="A17021" s="75"/>
      <c r="E17021" s="51" t="s">
        <v>92</v>
      </c>
      <c r="F17021" s="51" t="s">
        <v>397</v>
      </c>
      <c r="G17021" s="51" t="s">
        <v>908</v>
      </c>
      <c r="H17021" s="51" t="s">
        <v>907</v>
      </c>
      <c r="I17021" s="35" t="str">
        <f>INDEX('PC List'!$C$7:$C$26,MATCH(PR24_Perf!$F17021,'PC List'!$B$7:$B$26,0))</f>
        <v>Up</v>
      </c>
      <c r="J17021" s="51" t="s">
        <v>867</v>
      </c>
      <c r="K17021" s="36">
        <f t="shared" si="325"/>
        <v>425571.40256246977</v>
      </c>
    </row>
    <row r="17022" spans="1:11" s="35" customFormat="1" hidden="1" outlineLevel="1">
      <c r="A17022" s="75"/>
      <c r="E17022" s="51" t="s">
        <v>92</v>
      </c>
      <c r="F17022" s="51" t="s">
        <v>397</v>
      </c>
      <c r="G17022" s="51" t="s">
        <v>908</v>
      </c>
      <c r="H17022" s="51" t="s">
        <v>907</v>
      </c>
      <c r="I17022" s="35" t="str">
        <f>INDEX('PC List'!$C$7:$C$26,MATCH(PR24_Perf!$F17022,'PC List'!$B$7:$B$26,0))</f>
        <v>Up</v>
      </c>
      <c r="J17022" s="51" t="s">
        <v>868</v>
      </c>
      <c r="K17022" s="36">
        <f t="shared" si="325"/>
        <v>448073.36266897398</v>
      </c>
    </row>
    <row r="17023" spans="1:11" s="35" customFormat="1" hidden="1" outlineLevel="1">
      <c r="A17023" s="75"/>
      <c r="E17023" s="51"/>
      <c r="F17023" s="51"/>
      <c r="G17023" s="51"/>
      <c r="H17023" s="51"/>
      <c r="J17023" s="51"/>
      <c r="K17023" s="68"/>
    </row>
    <row r="17024" spans="1:11" s="35" customFormat="1" hidden="1" outlineLevel="1">
      <c r="A17024" s="75"/>
      <c r="E17024" s="51" t="s">
        <v>93</v>
      </c>
      <c r="F17024" s="51" t="s">
        <v>397</v>
      </c>
      <c r="G17024" s="51" t="s">
        <v>908</v>
      </c>
      <c r="H17024" s="51" t="s">
        <v>907</v>
      </c>
      <c r="I17024" s="35" t="str">
        <f>INDEX('PC List'!$C$7:$C$26,MATCH(PR24_Perf!$F17024,'PC List'!$B$7:$B$26,0))</f>
        <v>Up</v>
      </c>
      <c r="J17024" s="51" t="s">
        <v>852</v>
      </c>
      <c r="K17024" s="36">
        <f t="shared" ref="K17024" si="327">IF(I17024="Down",K10902-(K10902*K4780),K10902+(K10902*K4780))</f>
        <v>4427.3748626424185</v>
      </c>
    </row>
    <row r="17025" spans="1:11" s="35" customFormat="1" hidden="1" outlineLevel="1">
      <c r="A17025" s="75"/>
      <c r="E17025" s="51" t="s">
        <v>93</v>
      </c>
      <c r="F17025" s="51" t="s">
        <v>397</v>
      </c>
      <c r="G17025" s="51" t="s">
        <v>908</v>
      </c>
      <c r="H17025" s="51" t="s">
        <v>907</v>
      </c>
      <c r="I17025" s="35" t="str">
        <f>INDEX('PC List'!$C$7:$C$26,MATCH(PR24_Perf!$F17025,'PC List'!$B$7:$B$26,0))</f>
        <v>Up</v>
      </c>
      <c r="J17025" s="51" t="s">
        <v>853</v>
      </c>
      <c r="K17025" s="36">
        <f t="shared" si="325"/>
        <v>4960.5717614954992</v>
      </c>
    </row>
    <row r="17026" spans="1:11" s="35" customFormat="1" hidden="1" outlineLevel="1">
      <c r="A17026" s="75"/>
      <c r="E17026" s="51" t="s">
        <v>93</v>
      </c>
      <c r="F17026" s="51" t="s">
        <v>397</v>
      </c>
      <c r="G17026" s="51" t="s">
        <v>908</v>
      </c>
      <c r="H17026" s="51" t="s">
        <v>907</v>
      </c>
      <c r="I17026" s="35" t="str">
        <f>INDEX('PC List'!$C$7:$C$26,MATCH(PR24_Perf!$F17026,'PC List'!$B$7:$B$26,0))</f>
        <v>Up</v>
      </c>
      <c r="J17026" s="51" t="s">
        <v>854</v>
      </c>
      <c r="K17026" s="36">
        <f t="shared" si="325"/>
        <v>5329.5864575932801</v>
      </c>
    </row>
    <row r="17027" spans="1:11" s="35" customFormat="1" hidden="1" outlineLevel="1">
      <c r="A17027" s="75"/>
      <c r="E17027" s="51" t="s">
        <v>93</v>
      </c>
      <c r="F17027" s="51" t="s">
        <v>397</v>
      </c>
      <c r="G17027" s="51" t="s">
        <v>908</v>
      </c>
      <c r="H17027" s="51" t="s">
        <v>907</v>
      </c>
      <c r="I17027" s="35" t="str">
        <f>INDEX('PC List'!$C$7:$C$26,MATCH(PR24_Perf!$F17027,'PC List'!$B$7:$B$26,0))</f>
        <v>Up</v>
      </c>
      <c r="J17027" s="51" t="s">
        <v>855</v>
      </c>
      <c r="K17027" s="36">
        <f t="shared" si="325"/>
        <v>5550.3617665529</v>
      </c>
    </row>
    <row r="17028" spans="1:11" s="35" customFormat="1" hidden="1" outlineLevel="1">
      <c r="A17028" s="75"/>
      <c r="E17028" s="51" t="s">
        <v>93</v>
      </c>
      <c r="F17028" s="51" t="s">
        <v>397</v>
      </c>
      <c r="G17028" s="51" t="s">
        <v>908</v>
      </c>
      <c r="H17028" s="51" t="s">
        <v>907</v>
      </c>
      <c r="I17028" s="35" t="str">
        <f>INDEX('PC List'!$C$7:$C$26,MATCH(PR24_Perf!$F17028,'PC List'!$B$7:$B$26,0))</f>
        <v>Up</v>
      </c>
      <c r="J17028" s="51" t="s">
        <v>856</v>
      </c>
      <c r="K17028" s="36">
        <f t="shared" si="325"/>
        <v>5725.3569731611424</v>
      </c>
    </row>
    <row r="17029" spans="1:11" s="35" customFormat="1" hidden="1" outlineLevel="1">
      <c r="A17029" s="75"/>
      <c r="E17029" s="51" t="s">
        <v>93</v>
      </c>
      <c r="F17029" s="51" t="s">
        <v>397</v>
      </c>
      <c r="G17029" s="51" t="s">
        <v>908</v>
      </c>
      <c r="H17029" s="51" t="s">
        <v>907</v>
      </c>
      <c r="I17029" s="35" t="str">
        <f>INDEX('PC List'!$C$7:$C$26,MATCH(PR24_Perf!$F17029,'PC List'!$B$7:$B$26,0))</f>
        <v>Up</v>
      </c>
      <c r="J17029" s="51" t="s">
        <v>857</v>
      </c>
      <c r="K17029" s="36">
        <f t="shared" si="325"/>
        <v>5892.6616316161371</v>
      </c>
    </row>
    <row r="17030" spans="1:11" s="35" customFormat="1" hidden="1" outlineLevel="1">
      <c r="A17030" s="75"/>
      <c r="E17030" s="51" t="s">
        <v>93</v>
      </c>
      <c r="F17030" s="51" t="s">
        <v>397</v>
      </c>
      <c r="G17030" s="51" t="s">
        <v>908</v>
      </c>
      <c r="H17030" s="51" t="s">
        <v>907</v>
      </c>
      <c r="I17030" s="35" t="str">
        <f>INDEX('PC List'!$C$7:$C$26,MATCH(PR24_Perf!$F17030,'PC List'!$B$7:$B$26,0))</f>
        <v>Up</v>
      </c>
      <c r="J17030" s="51" t="s">
        <v>858</v>
      </c>
      <c r="K17030" s="36">
        <f t="shared" si="325"/>
        <v>6082.2953635072663</v>
      </c>
    </row>
    <row r="17031" spans="1:11" s="35" customFormat="1" hidden="1" outlineLevel="1">
      <c r="A17031" s="75"/>
      <c r="E17031" s="51" t="s">
        <v>93</v>
      </c>
      <c r="F17031" s="51" t="s">
        <v>397</v>
      </c>
      <c r="G17031" s="51" t="s">
        <v>908</v>
      </c>
      <c r="H17031" s="51" t="s">
        <v>907</v>
      </c>
      <c r="I17031" s="35" t="str">
        <f>INDEX('PC List'!$C$7:$C$26,MATCH(PR24_Perf!$F17031,'PC List'!$B$7:$B$26,0))</f>
        <v>Up</v>
      </c>
      <c r="J17031" s="51" t="s">
        <v>859</v>
      </c>
      <c r="K17031" s="36">
        <f t="shared" si="325"/>
        <v>6225.1726512133346</v>
      </c>
    </row>
    <row r="17032" spans="1:11" s="35" customFormat="1" hidden="1" outlineLevel="1">
      <c r="A17032" s="75"/>
      <c r="E17032" s="51" t="s">
        <v>93</v>
      </c>
      <c r="F17032" s="51" t="s">
        <v>397</v>
      </c>
      <c r="G17032" s="51" t="s">
        <v>908</v>
      </c>
      <c r="H17032" s="51" t="s">
        <v>907</v>
      </c>
      <c r="I17032" s="35" t="str">
        <f>INDEX('PC List'!$C$7:$C$26,MATCH(PR24_Perf!$F17032,'PC List'!$B$7:$B$26,0))</f>
        <v>Up</v>
      </c>
      <c r="J17032" s="51" t="s">
        <v>860</v>
      </c>
      <c r="K17032" s="36">
        <f t="shared" si="325"/>
        <v>6254.8307599999989</v>
      </c>
    </row>
    <row r="17033" spans="1:11" s="35" customFormat="1" hidden="1" outlineLevel="1">
      <c r="A17033" s="75"/>
      <c r="E17033" s="51" t="s">
        <v>93</v>
      </c>
      <c r="F17033" s="51" t="s">
        <v>397</v>
      </c>
      <c r="G17033" s="51" t="s">
        <v>908</v>
      </c>
      <c r="H17033" s="51" t="s">
        <v>907</v>
      </c>
      <c r="I17033" s="35" t="str">
        <f>INDEX('PC List'!$C$7:$C$26,MATCH(PR24_Perf!$F17033,'PC List'!$B$7:$B$26,0))</f>
        <v>Up</v>
      </c>
      <c r="J17033" s="51" t="s">
        <v>861</v>
      </c>
      <c r="K17033" s="36">
        <f t="shared" si="325"/>
        <v>6254.8307599999989</v>
      </c>
    </row>
    <row r="17034" spans="1:11" s="35" customFormat="1" hidden="1" outlineLevel="1">
      <c r="A17034" s="75"/>
      <c r="E17034" s="51" t="s">
        <v>93</v>
      </c>
      <c r="F17034" s="51" t="s">
        <v>397</v>
      </c>
      <c r="G17034" s="51" t="s">
        <v>908</v>
      </c>
      <c r="H17034" s="51" t="s">
        <v>907</v>
      </c>
      <c r="I17034" s="35" t="str">
        <f>INDEX('PC List'!$C$7:$C$26,MATCH(PR24_Perf!$F17034,'PC List'!$B$7:$B$26,0))</f>
        <v>Up</v>
      </c>
      <c r="J17034" s="51" t="s">
        <v>862</v>
      </c>
      <c r="K17034" s="36">
        <f t="shared" si="325"/>
        <v>6369.3166989616648</v>
      </c>
    </row>
    <row r="17035" spans="1:11" s="35" customFormat="1" hidden="1" outlineLevel="1">
      <c r="A17035" s="75"/>
      <c r="E17035" s="51" t="s">
        <v>93</v>
      </c>
      <c r="F17035" s="51" t="s">
        <v>397</v>
      </c>
      <c r="G17035" s="51" t="s">
        <v>908</v>
      </c>
      <c r="H17035" s="51" t="s">
        <v>907</v>
      </c>
      <c r="I17035" s="35" t="str">
        <f>INDEX('PC List'!$C$7:$C$26,MATCH(PR24_Perf!$F17035,'PC List'!$B$7:$B$26,0))</f>
        <v>Up</v>
      </c>
      <c r="J17035" s="51" t="s">
        <v>863</v>
      </c>
      <c r="K17035" s="36">
        <f t="shared" si="325"/>
        <v>6543.9289358984488</v>
      </c>
    </row>
    <row r="17036" spans="1:11" s="35" customFormat="1" hidden="1" outlineLevel="1">
      <c r="A17036" s="75"/>
      <c r="E17036" s="51" t="s">
        <v>93</v>
      </c>
      <c r="F17036" s="51" t="s">
        <v>397</v>
      </c>
      <c r="G17036" s="51" t="s">
        <v>908</v>
      </c>
      <c r="H17036" s="51" t="s">
        <v>907</v>
      </c>
      <c r="I17036" s="35" t="str">
        <f>INDEX('PC List'!$C$7:$C$26,MATCH(PR24_Perf!$F17036,'PC List'!$B$7:$B$26,0))</f>
        <v>Up</v>
      </c>
      <c r="J17036" s="51" t="s">
        <v>864</v>
      </c>
      <c r="K17036" s="36">
        <f t="shared" si="325"/>
        <v>6705.9187450105419</v>
      </c>
    </row>
    <row r="17037" spans="1:11" s="35" customFormat="1" hidden="1" outlineLevel="1">
      <c r="A17037" s="75"/>
      <c r="E17037" s="51" t="s">
        <v>93</v>
      </c>
      <c r="F17037" s="51" t="s">
        <v>397</v>
      </c>
      <c r="G17037" s="51" t="s">
        <v>908</v>
      </c>
      <c r="H17037" s="51" t="s">
        <v>907</v>
      </c>
      <c r="I17037" s="35" t="str">
        <f>INDEX('PC List'!$C$7:$C$26,MATCH(PR24_Perf!$F17037,'PC List'!$B$7:$B$26,0))</f>
        <v>Up</v>
      </c>
      <c r="J17037" s="51" t="s">
        <v>865</v>
      </c>
      <c r="K17037" s="36">
        <f t="shared" si="325"/>
        <v>6970.1748894021002</v>
      </c>
    </row>
    <row r="17038" spans="1:11" s="35" customFormat="1" hidden="1" outlineLevel="1">
      <c r="A17038" s="75"/>
      <c r="E17038" s="51" t="s">
        <v>93</v>
      </c>
      <c r="F17038" s="51" t="s">
        <v>397</v>
      </c>
      <c r="G17038" s="51" t="s">
        <v>908</v>
      </c>
      <c r="H17038" s="51" t="s">
        <v>907</v>
      </c>
      <c r="I17038" s="35" t="str">
        <f>INDEX('PC List'!$C$7:$C$26,MATCH(PR24_Perf!$F17038,'PC List'!$B$7:$B$26,0))</f>
        <v>Up</v>
      </c>
      <c r="J17038" s="51" t="s">
        <v>866</v>
      </c>
      <c r="K17038" s="36">
        <f t="shared" si="325"/>
        <v>7202.4752952660956</v>
      </c>
    </row>
    <row r="17039" spans="1:11" s="35" customFormat="1" hidden="1" outlineLevel="1">
      <c r="A17039" s="75"/>
      <c r="E17039" s="51" t="s">
        <v>93</v>
      </c>
      <c r="F17039" s="51" t="s">
        <v>397</v>
      </c>
      <c r="G17039" s="51" t="s">
        <v>908</v>
      </c>
      <c r="H17039" s="51" t="s">
        <v>907</v>
      </c>
      <c r="I17039" s="35" t="str">
        <f>INDEX('PC List'!$C$7:$C$26,MATCH(PR24_Perf!$F17039,'PC List'!$B$7:$B$26,0))</f>
        <v>Up</v>
      </c>
      <c r="J17039" s="51" t="s">
        <v>867</v>
      </c>
      <c r="K17039" s="36">
        <f t="shared" si="325"/>
        <v>7543.2060947879818</v>
      </c>
    </row>
    <row r="17040" spans="1:11" s="35" customFormat="1" hidden="1" outlineLevel="1">
      <c r="A17040" s="75"/>
      <c r="E17040" s="51" t="s">
        <v>93</v>
      </c>
      <c r="F17040" s="51" t="s">
        <v>397</v>
      </c>
      <c r="G17040" s="51" t="s">
        <v>908</v>
      </c>
      <c r="H17040" s="51" t="s">
        <v>907</v>
      </c>
      <c r="I17040" s="35" t="str">
        <f>INDEX('PC List'!$C$7:$C$26,MATCH(PR24_Perf!$F17040,'PC List'!$B$7:$B$26,0))</f>
        <v>Up</v>
      </c>
      <c r="J17040" s="51" t="s">
        <v>868</v>
      </c>
      <c r="K17040" s="36">
        <f t="shared" si="325"/>
        <v>7942.0508517383569</v>
      </c>
    </row>
    <row r="17041" spans="1:11" s="35" customFormat="1" hidden="1" outlineLevel="1">
      <c r="A17041" s="75"/>
      <c r="E17041" s="51"/>
      <c r="F17041" s="51"/>
      <c r="G17041" s="51"/>
      <c r="H17041" s="51"/>
      <c r="J17041" s="51"/>
      <c r="K17041" s="68"/>
    </row>
    <row r="17042" spans="1:11" s="35" customFormat="1" hidden="1" outlineLevel="1">
      <c r="A17042" s="75"/>
      <c r="E17042" s="51" t="s">
        <v>94</v>
      </c>
      <c r="F17042" s="51" t="s">
        <v>397</v>
      </c>
      <c r="G17042" s="51" t="s">
        <v>908</v>
      </c>
      <c r="H17042" s="51" t="s">
        <v>907</v>
      </c>
      <c r="I17042" s="35" t="str">
        <f>INDEX('PC List'!$C$7:$C$26,MATCH(PR24_Perf!$F17042,'PC List'!$B$7:$B$26,0))</f>
        <v>Up</v>
      </c>
      <c r="J17042" s="51" t="s">
        <v>852</v>
      </c>
      <c r="K17042" s="36">
        <f t="shared" ref="K17042" si="328">IF(I17042="Down",K10920-(K10920*K4798),K10920+(K10920*K4798))</f>
        <v>0</v>
      </c>
    </row>
    <row r="17043" spans="1:11" s="35" customFormat="1" hidden="1" outlineLevel="1">
      <c r="A17043" s="75"/>
      <c r="E17043" s="51" t="s">
        <v>94</v>
      </c>
      <c r="F17043" s="51" t="s">
        <v>397</v>
      </c>
      <c r="G17043" s="51" t="s">
        <v>908</v>
      </c>
      <c r="H17043" s="51" t="s">
        <v>907</v>
      </c>
      <c r="I17043" s="35" t="str">
        <f>INDEX('PC List'!$C$7:$C$26,MATCH(PR24_Perf!$F17043,'PC List'!$B$7:$B$26,0))</f>
        <v>Up</v>
      </c>
      <c r="J17043" s="51" t="s">
        <v>853</v>
      </c>
      <c r="K17043" s="36">
        <f t="shared" si="325"/>
        <v>0</v>
      </c>
    </row>
    <row r="17044" spans="1:11" s="35" customFormat="1" hidden="1" outlineLevel="1">
      <c r="A17044" s="75"/>
      <c r="E17044" s="51" t="s">
        <v>94</v>
      </c>
      <c r="F17044" s="51" t="s">
        <v>397</v>
      </c>
      <c r="G17044" s="51" t="s">
        <v>908</v>
      </c>
      <c r="H17044" s="51" t="s">
        <v>907</v>
      </c>
      <c r="I17044" s="35" t="str">
        <f>INDEX('PC List'!$C$7:$C$26,MATCH(PR24_Perf!$F17044,'PC List'!$B$7:$B$26,0))</f>
        <v>Up</v>
      </c>
      <c r="J17044" s="51" t="s">
        <v>854</v>
      </c>
      <c r="K17044" s="36">
        <f t="shared" si="325"/>
        <v>0</v>
      </c>
    </row>
    <row r="17045" spans="1:11" s="35" customFormat="1" hidden="1" outlineLevel="1">
      <c r="A17045" s="75"/>
      <c r="E17045" s="51" t="s">
        <v>94</v>
      </c>
      <c r="F17045" s="51" t="s">
        <v>397</v>
      </c>
      <c r="G17045" s="51" t="s">
        <v>908</v>
      </c>
      <c r="H17045" s="51" t="s">
        <v>907</v>
      </c>
      <c r="I17045" s="35" t="str">
        <f>INDEX('PC List'!$C$7:$C$26,MATCH(PR24_Perf!$F17045,'PC List'!$B$7:$B$26,0))</f>
        <v>Up</v>
      </c>
      <c r="J17045" s="51" t="s">
        <v>855</v>
      </c>
      <c r="K17045" s="36">
        <f t="shared" si="325"/>
        <v>0</v>
      </c>
    </row>
    <row r="17046" spans="1:11" s="35" customFormat="1" hidden="1" outlineLevel="1">
      <c r="A17046" s="75"/>
      <c r="E17046" s="51" t="s">
        <v>94</v>
      </c>
      <c r="F17046" s="51" t="s">
        <v>397</v>
      </c>
      <c r="G17046" s="51" t="s">
        <v>908</v>
      </c>
      <c r="H17046" s="51" t="s">
        <v>907</v>
      </c>
      <c r="I17046" s="35" t="str">
        <f>INDEX('PC List'!$C$7:$C$26,MATCH(PR24_Perf!$F17046,'PC List'!$B$7:$B$26,0))</f>
        <v>Up</v>
      </c>
      <c r="J17046" s="51" t="s">
        <v>856</v>
      </c>
      <c r="K17046" s="36">
        <f t="shared" si="325"/>
        <v>0</v>
      </c>
    </row>
    <row r="17047" spans="1:11" s="35" customFormat="1" hidden="1" outlineLevel="1">
      <c r="A17047" s="75"/>
      <c r="E17047" s="51" t="s">
        <v>94</v>
      </c>
      <c r="F17047" s="51" t="s">
        <v>397</v>
      </c>
      <c r="G17047" s="51" t="s">
        <v>908</v>
      </c>
      <c r="H17047" s="51" t="s">
        <v>907</v>
      </c>
      <c r="I17047" s="35" t="str">
        <f>INDEX('PC List'!$C$7:$C$26,MATCH(PR24_Perf!$F17047,'PC List'!$B$7:$B$26,0))</f>
        <v>Up</v>
      </c>
      <c r="J17047" s="51" t="s">
        <v>857</v>
      </c>
      <c r="K17047" s="36">
        <f t="shared" si="325"/>
        <v>0</v>
      </c>
    </row>
    <row r="17048" spans="1:11" s="35" customFormat="1" hidden="1" outlineLevel="1">
      <c r="A17048" s="75"/>
      <c r="E17048" s="51" t="s">
        <v>94</v>
      </c>
      <c r="F17048" s="51" t="s">
        <v>397</v>
      </c>
      <c r="G17048" s="51" t="s">
        <v>908</v>
      </c>
      <c r="H17048" s="51" t="s">
        <v>907</v>
      </c>
      <c r="I17048" s="35" t="str">
        <f>INDEX('PC List'!$C$7:$C$26,MATCH(PR24_Perf!$F17048,'PC List'!$B$7:$B$26,0))</f>
        <v>Up</v>
      </c>
      <c r="J17048" s="51" t="s">
        <v>858</v>
      </c>
      <c r="K17048" s="36">
        <f t="shared" si="325"/>
        <v>0</v>
      </c>
    </row>
    <row r="17049" spans="1:11" s="35" customFormat="1" hidden="1" outlineLevel="1">
      <c r="A17049" s="75"/>
      <c r="E17049" s="51" t="s">
        <v>94</v>
      </c>
      <c r="F17049" s="51" t="s">
        <v>397</v>
      </c>
      <c r="G17049" s="51" t="s">
        <v>908</v>
      </c>
      <c r="H17049" s="51" t="s">
        <v>907</v>
      </c>
      <c r="I17049" s="35" t="str">
        <f>INDEX('PC List'!$C$7:$C$26,MATCH(PR24_Perf!$F17049,'PC List'!$B$7:$B$26,0))</f>
        <v>Up</v>
      </c>
      <c r="J17049" s="51" t="s">
        <v>859</v>
      </c>
      <c r="K17049" s="36">
        <f t="shared" si="325"/>
        <v>0</v>
      </c>
    </row>
    <row r="17050" spans="1:11" s="35" customFormat="1" hidden="1" outlineLevel="1">
      <c r="A17050" s="75"/>
      <c r="E17050" s="51" t="s">
        <v>94</v>
      </c>
      <c r="F17050" s="51" t="s">
        <v>397</v>
      </c>
      <c r="G17050" s="51" t="s">
        <v>908</v>
      </c>
      <c r="H17050" s="51" t="s">
        <v>907</v>
      </c>
      <c r="I17050" s="35" t="str">
        <f>INDEX('PC List'!$C$7:$C$26,MATCH(PR24_Perf!$F17050,'PC List'!$B$7:$B$26,0))</f>
        <v>Up</v>
      </c>
      <c r="J17050" s="51" t="s">
        <v>860</v>
      </c>
      <c r="K17050" s="36">
        <f t="shared" si="325"/>
        <v>0</v>
      </c>
    </row>
    <row r="17051" spans="1:11" s="35" customFormat="1" hidden="1" outlineLevel="1">
      <c r="A17051" s="75"/>
      <c r="E17051" s="51" t="s">
        <v>94</v>
      </c>
      <c r="F17051" s="51" t="s">
        <v>397</v>
      </c>
      <c r="G17051" s="51" t="s">
        <v>908</v>
      </c>
      <c r="H17051" s="51" t="s">
        <v>907</v>
      </c>
      <c r="I17051" s="35" t="str">
        <f>INDEX('PC List'!$C$7:$C$26,MATCH(PR24_Perf!$F17051,'PC List'!$B$7:$B$26,0))</f>
        <v>Up</v>
      </c>
      <c r="J17051" s="51" t="s">
        <v>861</v>
      </c>
      <c r="K17051" s="36">
        <f t="shared" si="325"/>
        <v>0</v>
      </c>
    </row>
    <row r="17052" spans="1:11" s="35" customFormat="1" hidden="1" outlineLevel="1">
      <c r="A17052" s="75"/>
      <c r="E17052" s="51" t="s">
        <v>94</v>
      </c>
      <c r="F17052" s="51" t="s">
        <v>397</v>
      </c>
      <c r="G17052" s="51" t="s">
        <v>908</v>
      </c>
      <c r="H17052" s="51" t="s">
        <v>907</v>
      </c>
      <c r="I17052" s="35" t="str">
        <f>INDEX('PC List'!$C$7:$C$26,MATCH(PR24_Perf!$F17052,'PC List'!$B$7:$B$26,0))</f>
        <v>Up</v>
      </c>
      <c r="J17052" s="51" t="s">
        <v>862</v>
      </c>
      <c r="K17052" s="36">
        <f t="shared" si="325"/>
        <v>0</v>
      </c>
    </row>
    <row r="17053" spans="1:11" s="35" customFormat="1" hidden="1" outlineLevel="1">
      <c r="A17053" s="75"/>
      <c r="E17053" s="51" t="s">
        <v>94</v>
      </c>
      <c r="F17053" s="51" t="s">
        <v>397</v>
      </c>
      <c r="G17053" s="51" t="s">
        <v>908</v>
      </c>
      <c r="H17053" s="51" t="s">
        <v>907</v>
      </c>
      <c r="I17053" s="35" t="str">
        <f>INDEX('PC List'!$C$7:$C$26,MATCH(PR24_Perf!$F17053,'PC List'!$B$7:$B$26,0))</f>
        <v>Up</v>
      </c>
      <c r="J17053" s="51" t="s">
        <v>863</v>
      </c>
      <c r="K17053" s="36">
        <f t="shared" si="325"/>
        <v>0</v>
      </c>
    </row>
    <row r="17054" spans="1:11" s="35" customFormat="1" hidden="1" outlineLevel="1">
      <c r="A17054" s="75"/>
      <c r="E17054" s="51" t="s">
        <v>94</v>
      </c>
      <c r="F17054" s="51" t="s">
        <v>397</v>
      </c>
      <c r="G17054" s="51" t="s">
        <v>908</v>
      </c>
      <c r="H17054" s="51" t="s">
        <v>907</v>
      </c>
      <c r="I17054" s="35" t="str">
        <f>INDEX('PC List'!$C$7:$C$26,MATCH(PR24_Perf!$F17054,'PC List'!$B$7:$B$26,0))</f>
        <v>Up</v>
      </c>
      <c r="J17054" s="51" t="s">
        <v>864</v>
      </c>
      <c r="K17054" s="36">
        <f t="shared" ref="K17054:K17117" si="329">IF(I17054="Down",K10932-(K10932*K4810),K10932+(K10932*K4810))</f>
        <v>0</v>
      </c>
    </row>
    <row r="17055" spans="1:11" s="35" customFormat="1" hidden="1" outlineLevel="1">
      <c r="A17055" s="75"/>
      <c r="E17055" s="51" t="s">
        <v>94</v>
      </c>
      <c r="F17055" s="51" t="s">
        <v>397</v>
      </c>
      <c r="G17055" s="51" t="s">
        <v>908</v>
      </c>
      <c r="H17055" s="51" t="s">
        <v>907</v>
      </c>
      <c r="I17055" s="35" t="str">
        <f>INDEX('PC List'!$C$7:$C$26,MATCH(PR24_Perf!$F17055,'PC List'!$B$7:$B$26,0))</f>
        <v>Up</v>
      </c>
      <c r="J17055" s="51" t="s">
        <v>865</v>
      </c>
      <c r="K17055" s="36">
        <f t="shared" si="329"/>
        <v>0</v>
      </c>
    </row>
    <row r="17056" spans="1:11" s="35" customFormat="1" hidden="1" outlineLevel="1">
      <c r="A17056" s="75"/>
      <c r="E17056" s="51" t="s">
        <v>94</v>
      </c>
      <c r="F17056" s="51" t="s">
        <v>397</v>
      </c>
      <c r="G17056" s="51" t="s">
        <v>908</v>
      </c>
      <c r="H17056" s="51" t="s">
        <v>907</v>
      </c>
      <c r="I17056" s="35" t="str">
        <f>INDEX('PC List'!$C$7:$C$26,MATCH(PR24_Perf!$F17056,'PC List'!$B$7:$B$26,0))</f>
        <v>Up</v>
      </c>
      <c r="J17056" s="51" t="s">
        <v>866</v>
      </c>
      <c r="K17056" s="36">
        <f t="shared" si="329"/>
        <v>0</v>
      </c>
    </row>
    <row r="17057" spans="1:11" s="35" customFormat="1" hidden="1" outlineLevel="1">
      <c r="A17057" s="75"/>
      <c r="E17057" s="51" t="s">
        <v>94</v>
      </c>
      <c r="F17057" s="51" t="s">
        <v>397</v>
      </c>
      <c r="G17057" s="51" t="s">
        <v>908</v>
      </c>
      <c r="H17057" s="51" t="s">
        <v>907</v>
      </c>
      <c r="I17057" s="35" t="str">
        <f>INDEX('PC List'!$C$7:$C$26,MATCH(PR24_Perf!$F17057,'PC List'!$B$7:$B$26,0))</f>
        <v>Up</v>
      </c>
      <c r="J17057" s="51" t="s">
        <v>867</v>
      </c>
      <c r="K17057" s="36">
        <f t="shared" si="329"/>
        <v>0</v>
      </c>
    </row>
    <row r="17058" spans="1:11" s="35" customFormat="1" hidden="1" outlineLevel="1">
      <c r="A17058" s="75"/>
      <c r="E17058" s="51" t="s">
        <v>94</v>
      </c>
      <c r="F17058" s="51" t="s">
        <v>397</v>
      </c>
      <c r="G17058" s="51" t="s">
        <v>908</v>
      </c>
      <c r="H17058" s="51" t="s">
        <v>907</v>
      </c>
      <c r="I17058" s="35" t="str">
        <f>INDEX('PC List'!$C$7:$C$26,MATCH(PR24_Perf!$F17058,'PC List'!$B$7:$B$26,0))</f>
        <v>Up</v>
      </c>
      <c r="J17058" s="51" t="s">
        <v>868</v>
      </c>
      <c r="K17058" s="36">
        <f t="shared" si="329"/>
        <v>0</v>
      </c>
    </row>
    <row r="17059" spans="1:11" s="35" customFormat="1" hidden="1" outlineLevel="1">
      <c r="A17059" s="75"/>
      <c r="E17059" s="51"/>
      <c r="F17059" s="51"/>
      <c r="G17059" s="51"/>
      <c r="H17059" s="51"/>
      <c r="J17059" s="51"/>
      <c r="K17059" s="68"/>
    </row>
    <row r="17060" spans="1:11" s="35" customFormat="1" hidden="1" outlineLevel="1">
      <c r="A17060" s="75"/>
      <c r="E17060" s="51" t="s">
        <v>95</v>
      </c>
      <c r="F17060" s="51" t="s">
        <v>397</v>
      </c>
      <c r="G17060" s="51" t="s">
        <v>908</v>
      </c>
      <c r="H17060" s="51" t="s">
        <v>907</v>
      </c>
      <c r="I17060" s="35" t="str">
        <f>INDEX('PC List'!$C$7:$C$26,MATCH(PR24_Perf!$F17060,'PC List'!$B$7:$B$26,0))</f>
        <v>Up</v>
      </c>
      <c r="J17060" s="51" t="s">
        <v>852</v>
      </c>
      <c r="K17060" s="36">
        <f t="shared" ref="K17060" si="330">IF(I17060="Down",K10938-(K10938*K4816),K10938+(K10938*K4816))</f>
        <v>0</v>
      </c>
    </row>
    <row r="17061" spans="1:11" s="35" customFormat="1" hidden="1" outlineLevel="1">
      <c r="A17061" s="75"/>
      <c r="E17061" s="51" t="s">
        <v>95</v>
      </c>
      <c r="F17061" s="51" t="s">
        <v>397</v>
      </c>
      <c r="G17061" s="51" t="s">
        <v>908</v>
      </c>
      <c r="H17061" s="51" t="s">
        <v>907</v>
      </c>
      <c r="I17061" s="35" t="str">
        <f>INDEX('PC List'!$C$7:$C$26,MATCH(PR24_Perf!$F17061,'PC List'!$B$7:$B$26,0))</f>
        <v>Up</v>
      </c>
      <c r="J17061" s="51" t="s">
        <v>853</v>
      </c>
      <c r="K17061" s="36">
        <f t="shared" si="329"/>
        <v>0</v>
      </c>
    </row>
    <row r="17062" spans="1:11" s="35" customFormat="1" hidden="1" outlineLevel="1">
      <c r="A17062" s="75"/>
      <c r="E17062" s="51" t="s">
        <v>95</v>
      </c>
      <c r="F17062" s="51" t="s">
        <v>397</v>
      </c>
      <c r="G17062" s="51" t="s">
        <v>908</v>
      </c>
      <c r="H17062" s="51" t="s">
        <v>907</v>
      </c>
      <c r="I17062" s="35" t="str">
        <f>INDEX('PC List'!$C$7:$C$26,MATCH(PR24_Perf!$F17062,'PC List'!$B$7:$B$26,0))</f>
        <v>Up</v>
      </c>
      <c r="J17062" s="51" t="s">
        <v>854</v>
      </c>
      <c r="K17062" s="36">
        <f t="shared" si="329"/>
        <v>0</v>
      </c>
    </row>
    <row r="17063" spans="1:11" s="35" customFormat="1" hidden="1" outlineLevel="1">
      <c r="A17063" s="75"/>
      <c r="E17063" s="51" t="s">
        <v>95</v>
      </c>
      <c r="F17063" s="51" t="s">
        <v>397</v>
      </c>
      <c r="G17063" s="51" t="s">
        <v>908</v>
      </c>
      <c r="H17063" s="51" t="s">
        <v>907</v>
      </c>
      <c r="I17063" s="35" t="str">
        <f>INDEX('PC List'!$C$7:$C$26,MATCH(PR24_Perf!$F17063,'PC List'!$B$7:$B$26,0))</f>
        <v>Up</v>
      </c>
      <c r="J17063" s="51" t="s">
        <v>855</v>
      </c>
      <c r="K17063" s="36">
        <f t="shared" si="329"/>
        <v>0</v>
      </c>
    </row>
    <row r="17064" spans="1:11" s="35" customFormat="1" hidden="1" outlineLevel="1">
      <c r="A17064" s="75"/>
      <c r="E17064" s="51" t="s">
        <v>95</v>
      </c>
      <c r="F17064" s="51" t="s">
        <v>397</v>
      </c>
      <c r="G17064" s="51" t="s">
        <v>908</v>
      </c>
      <c r="H17064" s="51" t="s">
        <v>907</v>
      </c>
      <c r="I17064" s="35" t="str">
        <f>INDEX('PC List'!$C$7:$C$26,MATCH(PR24_Perf!$F17064,'PC List'!$B$7:$B$26,0))</f>
        <v>Up</v>
      </c>
      <c r="J17064" s="51" t="s">
        <v>856</v>
      </c>
      <c r="K17064" s="36">
        <f t="shared" si="329"/>
        <v>0</v>
      </c>
    </row>
    <row r="17065" spans="1:11" s="35" customFormat="1" hidden="1" outlineLevel="1">
      <c r="A17065" s="75"/>
      <c r="E17065" s="51" t="s">
        <v>95</v>
      </c>
      <c r="F17065" s="51" t="s">
        <v>397</v>
      </c>
      <c r="G17065" s="51" t="s">
        <v>908</v>
      </c>
      <c r="H17065" s="51" t="s">
        <v>907</v>
      </c>
      <c r="I17065" s="35" t="str">
        <f>INDEX('PC List'!$C$7:$C$26,MATCH(PR24_Perf!$F17065,'PC List'!$B$7:$B$26,0))</f>
        <v>Up</v>
      </c>
      <c r="J17065" s="51" t="s">
        <v>857</v>
      </c>
      <c r="K17065" s="36">
        <f t="shared" si="329"/>
        <v>0</v>
      </c>
    </row>
    <row r="17066" spans="1:11" s="35" customFormat="1" hidden="1" outlineLevel="1">
      <c r="A17066" s="75"/>
      <c r="E17066" s="51" t="s">
        <v>95</v>
      </c>
      <c r="F17066" s="51" t="s">
        <v>397</v>
      </c>
      <c r="G17066" s="51" t="s">
        <v>908</v>
      </c>
      <c r="H17066" s="51" t="s">
        <v>907</v>
      </c>
      <c r="I17066" s="35" t="str">
        <f>INDEX('PC List'!$C$7:$C$26,MATCH(PR24_Perf!$F17066,'PC List'!$B$7:$B$26,0))</f>
        <v>Up</v>
      </c>
      <c r="J17066" s="51" t="s">
        <v>858</v>
      </c>
      <c r="K17066" s="36">
        <f t="shared" si="329"/>
        <v>0</v>
      </c>
    </row>
    <row r="17067" spans="1:11" s="35" customFormat="1" hidden="1" outlineLevel="1">
      <c r="A17067" s="75"/>
      <c r="E17067" s="51" t="s">
        <v>95</v>
      </c>
      <c r="F17067" s="51" t="s">
        <v>397</v>
      </c>
      <c r="G17067" s="51" t="s">
        <v>908</v>
      </c>
      <c r="H17067" s="51" t="s">
        <v>907</v>
      </c>
      <c r="I17067" s="35" t="str">
        <f>INDEX('PC List'!$C$7:$C$26,MATCH(PR24_Perf!$F17067,'PC List'!$B$7:$B$26,0))</f>
        <v>Up</v>
      </c>
      <c r="J17067" s="51" t="s">
        <v>859</v>
      </c>
      <c r="K17067" s="36">
        <f t="shared" si="329"/>
        <v>0</v>
      </c>
    </row>
    <row r="17068" spans="1:11" s="35" customFormat="1" hidden="1" outlineLevel="1">
      <c r="A17068" s="75"/>
      <c r="E17068" s="51" t="s">
        <v>95</v>
      </c>
      <c r="F17068" s="51" t="s">
        <v>397</v>
      </c>
      <c r="G17068" s="51" t="s">
        <v>908</v>
      </c>
      <c r="H17068" s="51" t="s">
        <v>907</v>
      </c>
      <c r="I17068" s="35" t="str">
        <f>INDEX('PC List'!$C$7:$C$26,MATCH(PR24_Perf!$F17068,'PC List'!$B$7:$B$26,0))</f>
        <v>Up</v>
      </c>
      <c r="J17068" s="51" t="s">
        <v>860</v>
      </c>
      <c r="K17068" s="36">
        <f t="shared" si="329"/>
        <v>0</v>
      </c>
    </row>
    <row r="17069" spans="1:11" s="35" customFormat="1" hidden="1" outlineLevel="1">
      <c r="A17069" s="75"/>
      <c r="E17069" s="51" t="s">
        <v>95</v>
      </c>
      <c r="F17069" s="51" t="s">
        <v>397</v>
      </c>
      <c r="G17069" s="51" t="s">
        <v>908</v>
      </c>
      <c r="H17069" s="51" t="s">
        <v>907</v>
      </c>
      <c r="I17069" s="35" t="str">
        <f>INDEX('PC List'!$C$7:$C$26,MATCH(PR24_Perf!$F17069,'PC List'!$B$7:$B$26,0))</f>
        <v>Up</v>
      </c>
      <c r="J17069" s="51" t="s">
        <v>861</v>
      </c>
      <c r="K17069" s="36">
        <f t="shared" si="329"/>
        <v>0</v>
      </c>
    </row>
    <row r="17070" spans="1:11" s="35" customFormat="1" hidden="1" outlineLevel="1">
      <c r="A17070" s="75"/>
      <c r="E17070" s="51" t="s">
        <v>95</v>
      </c>
      <c r="F17070" s="51" t="s">
        <v>397</v>
      </c>
      <c r="G17070" s="51" t="s">
        <v>908</v>
      </c>
      <c r="H17070" s="51" t="s">
        <v>907</v>
      </c>
      <c r="I17070" s="35" t="str">
        <f>INDEX('PC List'!$C$7:$C$26,MATCH(PR24_Perf!$F17070,'PC List'!$B$7:$B$26,0))</f>
        <v>Up</v>
      </c>
      <c r="J17070" s="51" t="s">
        <v>862</v>
      </c>
      <c r="K17070" s="36">
        <f t="shared" si="329"/>
        <v>0</v>
      </c>
    </row>
    <row r="17071" spans="1:11" s="35" customFormat="1" hidden="1" outlineLevel="1">
      <c r="A17071" s="75"/>
      <c r="E17071" s="51" t="s">
        <v>95</v>
      </c>
      <c r="F17071" s="51" t="s">
        <v>397</v>
      </c>
      <c r="G17071" s="51" t="s">
        <v>908</v>
      </c>
      <c r="H17071" s="51" t="s">
        <v>907</v>
      </c>
      <c r="I17071" s="35" t="str">
        <f>INDEX('PC List'!$C$7:$C$26,MATCH(PR24_Perf!$F17071,'PC List'!$B$7:$B$26,0))</f>
        <v>Up</v>
      </c>
      <c r="J17071" s="51" t="s">
        <v>863</v>
      </c>
      <c r="K17071" s="36">
        <f t="shared" si="329"/>
        <v>0</v>
      </c>
    </row>
    <row r="17072" spans="1:11" s="35" customFormat="1" hidden="1" outlineLevel="1">
      <c r="A17072" s="75"/>
      <c r="E17072" s="51" t="s">
        <v>95</v>
      </c>
      <c r="F17072" s="51" t="s">
        <v>397</v>
      </c>
      <c r="G17072" s="51" t="s">
        <v>908</v>
      </c>
      <c r="H17072" s="51" t="s">
        <v>907</v>
      </c>
      <c r="I17072" s="35" t="str">
        <f>INDEX('PC List'!$C$7:$C$26,MATCH(PR24_Perf!$F17072,'PC List'!$B$7:$B$26,0))</f>
        <v>Up</v>
      </c>
      <c r="J17072" s="51" t="s">
        <v>864</v>
      </c>
      <c r="K17072" s="36">
        <f t="shared" si="329"/>
        <v>0</v>
      </c>
    </row>
    <row r="17073" spans="1:11" s="35" customFormat="1" hidden="1" outlineLevel="1">
      <c r="A17073" s="75"/>
      <c r="E17073" s="51" t="s">
        <v>95</v>
      </c>
      <c r="F17073" s="51" t="s">
        <v>397</v>
      </c>
      <c r="G17073" s="51" t="s">
        <v>908</v>
      </c>
      <c r="H17073" s="51" t="s">
        <v>907</v>
      </c>
      <c r="I17073" s="35" t="str">
        <f>INDEX('PC List'!$C$7:$C$26,MATCH(PR24_Perf!$F17073,'PC List'!$B$7:$B$26,0))</f>
        <v>Up</v>
      </c>
      <c r="J17073" s="51" t="s">
        <v>865</v>
      </c>
      <c r="K17073" s="36">
        <f t="shared" si="329"/>
        <v>0</v>
      </c>
    </row>
    <row r="17074" spans="1:11" s="35" customFormat="1" hidden="1" outlineLevel="1">
      <c r="A17074" s="75"/>
      <c r="E17074" s="51" t="s">
        <v>95</v>
      </c>
      <c r="F17074" s="51" t="s">
        <v>397</v>
      </c>
      <c r="G17074" s="51" t="s">
        <v>908</v>
      </c>
      <c r="H17074" s="51" t="s">
        <v>907</v>
      </c>
      <c r="I17074" s="35" t="str">
        <f>INDEX('PC List'!$C$7:$C$26,MATCH(PR24_Perf!$F17074,'PC List'!$B$7:$B$26,0))</f>
        <v>Up</v>
      </c>
      <c r="J17074" s="51" t="s">
        <v>866</v>
      </c>
      <c r="K17074" s="36">
        <f t="shared" si="329"/>
        <v>0</v>
      </c>
    </row>
    <row r="17075" spans="1:11" s="35" customFormat="1" hidden="1" outlineLevel="1">
      <c r="A17075" s="75"/>
      <c r="E17075" s="51" t="s">
        <v>95</v>
      </c>
      <c r="F17075" s="51" t="s">
        <v>397</v>
      </c>
      <c r="G17075" s="51" t="s">
        <v>908</v>
      </c>
      <c r="H17075" s="51" t="s">
        <v>907</v>
      </c>
      <c r="I17075" s="35" t="str">
        <f>INDEX('PC List'!$C$7:$C$26,MATCH(PR24_Perf!$F17075,'PC List'!$B$7:$B$26,0))</f>
        <v>Up</v>
      </c>
      <c r="J17075" s="51" t="s">
        <v>867</v>
      </c>
      <c r="K17075" s="36">
        <f t="shared" si="329"/>
        <v>0</v>
      </c>
    </row>
    <row r="17076" spans="1:11" s="35" customFormat="1" hidden="1" outlineLevel="1">
      <c r="A17076" s="75"/>
      <c r="E17076" s="51" t="s">
        <v>95</v>
      </c>
      <c r="F17076" s="51" t="s">
        <v>397</v>
      </c>
      <c r="G17076" s="51" t="s">
        <v>908</v>
      </c>
      <c r="H17076" s="51" t="s">
        <v>907</v>
      </c>
      <c r="I17076" s="35" t="str">
        <f>INDEX('PC List'!$C$7:$C$26,MATCH(PR24_Perf!$F17076,'PC List'!$B$7:$B$26,0))</f>
        <v>Up</v>
      </c>
      <c r="J17076" s="51" t="s">
        <v>868</v>
      </c>
      <c r="K17076" s="36">
        <f t="shared" si="329"/>
        <v>0</v>
      </c>
    </row>
    <row r="17077" spans="1:11" s="35" customFormat="1" hidden="1" outlineLevel="1">
      <c r="A17077" s="75"/>
      <c r="E17077" s="51"/>
      <c r="F17077" s="51"/>
      <c r="G17077" s="51"/>
      <c r="H17077" s="51"/>
      <c r="J17077" s="51"/>
      <c r="K17077" s="68"/>
    </row>
    <row r="17078" spans="1:11" s="35" customFormat="1" hidden="1" outlineLevel="1">
      <c r="A17078" s="75"/>
      <c r="E17078" s="51" t="s">
        <v>96</v>
      </c>
      <c r="F17078" s="51" t="s">
        <v>397</v>
      </c>
      <c r="G17078" s="51" t="s">
        <v>908</v>
      </c>
      <c r="H17078" s="51" t="s">
        <v>907</v>
      </c>
      <c r="I17078" s="35" t="str">
        <f>INDEX('PC List'!$C$7:$C$26,MATCH(PR24_Perf!$F17078,'PC List'!$B$7:$B$26,0))</f>
        <v>Up</v>
      </c>
      <c r="J17078" s="51" t="s">
        <v>852</v>
      </c>
      <c r="K17078" s="36">
        <f t="shared" ref="K17078" si="331">IF(I17078="Down",K10956-(K10956*K4834),K10956+(K10956*K4834))</f>
        <v>0</v>
      </c>
    </row>
    <row r="17079" spans="1:11" s="35" customFormat="1" hidden="1" outlineLevel="1">
      <c r="A17079" s="75"/>
      <c r="E17079" s="51" t="s">
        <v>96</v>
      </c>
      <c r="F17079" s="51" t="s">
        <v>397</v>
      </c>
      <c r="G17079" s="51" t="s">
        <v>908</v>
      </c>
      <c r="H17079" s="51" t="s">
        <v>907</v>
      </c>
      <c r="I17079" s="35" t="str">
        <f>INDEX('PC List'!$C$7:$C$26,MATCH(PR24_Perf!$F17079,'PC List'!$B$7:$B$26,0))</f>
        <v>Up</v>
      </c>
      <c r="J17079" s="51" t="s">
        <v>853</v>
      </c>
      <c r="K17079" s="36">
        <f t="shared" si="329"/>
        <v>0</v>
      </c>
    </row>
    <row r="17080" spans="1:11" s="35" customFormat="1" hidden="1" outlineLevel="1">
      <c r="A17080" s="75"/>
      <c r="E17080" s="51" t="s">
        <v>96</v>
      </c>
      <c r="F17080" s="51" t="s">
        <v>397</v>
      </c>
      <c r="G17080" s="51" t="s">
        <v>908</v>
      </c>
      <c r="H17080" s="51" t="s">
        <v>907</v>
      </c>
      <c r="I17080" s="35" t="str">
        <f>INDEX('PC List'!$C$7:$C$26,MATCH(PR24_Perf!$F17080,'PC List'!$B$7:$B$26,0))</f>
        <v>Up</v>
      </c>
      <c r="J17080" s="51" t="s">
        <v>854</v>
      </c>
      <c r="K17080" s="36">
        <f t="shared" si="329"/>
        <v>0</v>
      </c>
    </row>
    <row r="17081" spans="1:11" s="35" customFormat="1" hidden="1" outlineLevel="1">
      <c r="A17081" s="75"/>
      <c r="E17081" s="51" t="s">
        <v>96</v>
      </c>
      <c r="F17081" s="51" t="s">
        <v>397</v>
      </c>
      <c r="G17081" s="51" t="s">
        <v>908</v>
      </c>
      <c r="H17081" s="51" t="s">
        <v>907</v>
      </c>
      <c r="I17081" s="35" t="str">
        <f>INDEX('PC List'!$C$7:$C$26,MATCH(PR24_Perf!$F17081,'PC List'!$B$7:$B$26,0))</f>
        <v>Up</v>
      </c>
      <c r="J17081" s="51" t="s">
        <v>855</v>
      </c>
      <c r="K17081" s="36">
        <f t="shared" si="329"/>
        <v>0</v>
      </c>
    </row>
    <row r="17082" spans="1:11" s="35" customFormat="1" hidden="1" outlineLevel="1">
      <c r="A17082" s="75"/>
      <c r="E17082" s="51" t="s">
        <v>96</v>
      </c>
      <c r="F17082" s="51" t="s">
        <v>397</v>
      </c>
      <c r="G17082" s="51" t="s">
        <v>908</v>
      </c>
      <c r="H17082" s="51" t="s">
        <v>907</v>
      </c>
      <c r="I17082" s="35" t="str">
        <f>INDEX('PC List'!$C$7:$C$26,MATCH(PR24_Perf!$F17082,'PC List'!$B$7:$B$26,0))</f>
        <v>Up</v>
      </c>
      <c r="J17082" s="51" t="s">
        <v>856</v>
      </c>
      <c r="K17082" s="36">
        <f t="shared" si="329"/>
        <v>0</v>
      </c>
    </row>
    <row r="17083" spans="1:11" s="35" customFormat="1" hidden="1" outlineLevel="1">
      <c r="A17083" s="75"/>
      <c r="E17083" s="51" t="s">
        <v>96</v>
      </c>
      <c r="F17083" s="51" t="s">
        <v>397</v>
      </c>
      <c r="G17083" s="51" t="s">
        <v>908</v>
      </c>
      <c r="H17083" s="51" t="s">
        <v>907</v>
      </c>
      <c r="I17083" s="35" t="str">
        <f>INDEX('PC List'!$C$7:$C$26,MATCH(PR24_Perf!$F17083,'PC List'!$B$7:$B$26,0))</f>
        <v>Up</v>
      </c>
      <c r="J17083" s="51" t="s">
        <v>857</v>
      </c>
      <c r="K17083" s="36">
        <f t="shared" si="329"/>
        <v>0</v>
      </c>
    </row>
    <row r="17084" spans="1:11" s="35" customFormat="1" hidden="1" outlineLevel="1">
      <c r="A17084" s="75"/>
      <c r="E17084" s="51" t="s">
        <v>96</v>
      </c>
      <c r="F17084" s="51" t="s">
        <v>397</v>
      </c>
      <c r="G17084" s="51" t="s">
        <v>908</v>
      </c>
      <c r="H17084" s="51" t="s">
        <v>907</v>
      </c>
      <c r="I17084" s="35" t="str">
        <f>INDEX('PC List'!$C$7:$C$26,MATCH(PR24_Perf!$F17084,'PC List'!$B$7:$B$26,0))</f>
        <v>Up</v>
      </c>
      <c r="J17084" s="51" t="s">
        <v>858</v>
      </c>
      <c r="K17084" s="36">
        <f t="shared" si="329"/>
        <v>0</v>
      </c>
    </row>
    <row r="17085" spans="1:11" s="35" customFormat="1" hidden="1" outlineLevel="1">
      <c r="A17085" s="75"/>
      <c r="E17085" s="51" t="s">
        <v>96</v>
      </c>
      <c r="F17085" s="51" t="s">
        <v>397</v>
      </c>
      <c r="G17085" s="51" t="s">
        <v>908</v>
      </c>
      <c r="H17085" s="51" t="s">
        <v>907</v>
      </c>
      <c r="I17085" s="35" t="str">
        <f>INDEX('PC List'!$C$7:$C$26,MATCH(PR24_Perf!$F17085,'PC List'!$B$7:$B$26,0))</f>
        <v>Up</v>
      </c>
      <c r="J17085" s="51" t="s">
        <v>859</v>
      </c>
      <c r="K17085" s="36">
        <f t="shared" si="329"/>
        <v>0</v>
      </c>
    </row>
    <row r="17086" spans="1:11" s="35" customFormat="1" hidden="1" outlineLevel="1">
      <c r="A17086" s="75"/>
      <c r="E17086" s="51" t="s">
        <v>96</v>
      </c>
      <c r="F17086" s="51" t="s">
        <v>397</v>
      </c>
      <c r="G17086" s="51" t="s">
        <v>908</v>
      </c>
      <c r="H17086" s="51" t="s">
        <v>907</v>
      </c>
      <c r="I17086" s="35" t="str">
        <f>INDEX('PC List'!$C$7:$C$26,MATCH(PR24_Perf!$F17086,'PC List'!$B$7:$B$26,0))</f>
        <v>Up</v>
      </c>
      <c r="J17086" s="51" t="s">
        <v>860</v>
      </c>
      <c r="K17086" s="36">
        <f t="shared" si="329"/>
        <v>0</v>
      </c>
    </row>
    <row r="17087" spans="1:11" s="35" customFormat="1" hidden="1" outlineLevel="1">
      <c r="A17087" s="75"/>
      <c r="E17087" s="51" t="s">
        <v>96</v>
      </c>
      <c r="F17087" s="51" t="s">
        <v>397</v>
      </c>
      <c r="G17087" s="51" t="s">
        <v>908</v>
      </c>
      <c r="H17087" s="51" t="s">
        <v>907</v>
      </c>
      <c r="I17087" s="35" t="str">
        <f>INDEX('PC List'!$C$7:$C$26,MATCH(PR24_Perf!$F17087,'PC List'!$B$7:$B$26,0))</f>
        <v>Up</v>
      </c>
      <c r="J17087" s="51" t="s">
        <v>861</v>
      </c>
      <c r="K17087" s="36">
        <f t="shared" si="329"/>
        <v>0</v>
      </c>
    </row>
    <row r="17088" spans="1:11" s="35" customFormat="1" hidden="1" outlineLevel="1">
      <c r="A17088" s="75"/>
      <c r="E17088" s="51" t="s">
        <v>96</v>
      </c>
      <c r="F17088" s="51" t="s">
        <v>397</v>
      </c>
      <c r="G17088" s="51" t="s">
        <v>908</v>
      </c>
      <c r="H17088" s="51" t="s">
        <v>907</v>
      </c>
      <c r="I17088" s="35" t="str">
        <f>INDEX('PC List'!$C$7:$C$26,MATCH(PR24_Perf!$F17088,'PC List'!$B$7:$B$26,0))</f>
        <v>Up</v>
      </c>
      <c r="J17088" s="51" t="s">
        <v>862</v>
      </c>
      <c r="K17088" s="36">
        <f t="shared" si="329"/>
        <v>0</v>
      </c>
    </row>
    <row r="17089" spans="1:11" s="35" customFormat="1" hidden="1" outlineLevel="1">
      <c r="A17089" s="75"/>
      <c r="E17089" s="51" t="s">
        <v>96</v>
      </c>
      <c r="F17089" s="51" t="s">
        <v>397</v>
      </c>
      <c r="G17089" s="51" t="s">
        <v>908</v>
      </c>
      <c r="H17089" s="51" t="s">
        <v>907</v>
      </c>
      <c r="I17089" s="35" t="str">
        <f>INDEX('PC List'!$C$7:$C$26,MATCH(PR24_Perf!$F17089,'PC List'!$B$7:$B$26,0))</f>
        <v>Up</v>
      </c>
      <c r="J17089" s="51" t="s">
        <v>863</v>
      </c>
      <c r="K17089" s="36">
        <f t="shared" si="329"/>
        <v>0</v>
      </c>
    </row>
    <row r="17090" spans="1:11" s="35" customFormat="1" hidden="1" outlineLevel="1">
      <c r="A17090" s="75"/>
      <c r="E17090" s="51" t="s">
        <v>96</v>
      </c>
      <c r="F17090" s="51" t="s">
        <v>397</v>
      </c>
      <c r="G17090" s="51" t="s">
        <v>908</v>
      </c>
      <c r="H17090" s="51" t="s">
        <v>907</v>
      </c>
      <c r="I17090" s="35" t="str">
        <f>INDEX('PC List'!$C$7:$C$26,MATCH(PR24_Perf!$F17090,'PC List'!$B$7:$B$26,0))</f>
        <v>Up</v>
      </c>
      <c r="J17090" s="51" t="s">
        <v>864</v>
      </c>
      <c r="K17090" s="36">
        <f t="shared" si="329"/>
        <v>0</v>
      </c>
    </row>
    <row r="17091" spans="1:11" s="35" customFormat="1" hidden="1" outlineLevel="1">
      <c r="A17091" s="75"/>
      <c r="E17091" s="51" t="s">
        <v>96</v>
      </c>
      <c r="F17091" s="51" t="s">
        <v>397</v>
      </c>
      <c r="G17091" s="51" t="s">
        <v>908</v>
      </c>
      <c r="H17091" s="51" t="s">
        <v>907</v>
      </c>
      <c r="I17091" s="35" t="str">
        <f>INDEX('PC List'!$C$7:$C$26,MATCH(PR24_Perf!$F17091,'PC List'!$B$7:$B$26,0))</f>
        <v>Up</v>
      </c>
      <c r="J17091" s="51" t="s">
        <v>865</v>
      </c>
      <c r="K17091" s="36">
        <f t="shared" si="329"/>
        <v>0</v>
      </c>
    </row>
    <row r="17092" spans="1:11" s="35" customFormat="1" hidden="1" outlineLevel="1">
      <c r="A17092" s="75"/>
      <c r="E17092" s="51" t="s">
        <v>96</v>
      </c>
      <c r="F17092" s="51" t="s">
        <v>397</v>
      </c>
      <c r="G17092" s="51" t="s">
        <v>908</v>
      </c>
      <c r="H17092" s="51" t="s">
        <v>907</v>
      </c>
      <c r="I17092" s="35" t="str">
        <f>INDEX('PC List'!$C$7:$C$26,MATCH(PR24_Perf!$F17092,'PC List'!$B$7:$B$26,0))</f>
        <v>Up</v>
      </c>
      <c r="J17092" s="51" t="s">
        <v>866</v>
      </c>
      <c r="K17092" s="36">
        <f t="shared" si="329"/>
        <v>0</v>
      </c>
    </row>
    <row r="17093" spans="1:11" s="35" customFormat="1" hidden="1" outlineLevel="1">
      <c r="A17093" s="75"/>
      <c r="E17093" s="51" t="s">
        <v>96</v>
      </c>
      <c r="F17093" s="51" t="s">
        <v>397</v>
      </c>
      <c r="G17093" s="51" t="s">
        <v>908</v>
      </c>
      <c r="H17093" s="51" t="s">
        <v>907</v>
      </c>
      <c r="I17093" s="35" t="str">
        <f>INDEX('PC List'!$C$7:$C$26,MATCH(PR24_Perf!$F17093,'PC List'!$B$7:$B$26,0))</f>
        <v>Up</v>
      </c>
      <c r="J17093" s="51" t="s">
        <v>867</v>
      </c>
      <c r="K17093" s="36">
        <f t="shared" si="329"/>
        <v>0</v>
      </c>
    </row>
    <row r="17094" spans="1:11" s="35" customFormat="1" hidden="1" outlineLevel="1">
      <c r="A17094" s="75"/>
      <c r="E17094" s="51" t="s">
        <v>96</v>
      </c>
      <c r="F17094" s="51" t="s">
        <v>397</v>
      </c>
      <c r="G17094" s="51" t="s">
        <v>908</v>
      </c>
      <c r="H17094" s="51" t="s">
        <v>907</v>
      </c>
      <c r="I17094" s="35" t="str">
        <f>INDEX('PC List'!$C$7:$C$26,MATCH(PR24_Perf!$F17094,'PC List'!$B$7:$B$26,0))</f>
        <v>Up</v>
      </c>
      <c r="J17094" s="51" t="s">
        <v>868</v>
      </c>
      <c r="K17094" s="36">
        <f t="shared" si="329"/>
        <v>0</v>
      </c>
    </row>
    <row r="17095" spans="1:11" s="35" customFormat="1" hidden="1" outlineLevel="1">
      <c r="A17095" s="75"/>
      <c r="E17095" s="51"/>
      <c r="F17095" s="51"/>
      <c r="G17095" s="51"/>
      <c r="H17095" s="51"/>
      <c r="J17095" s="51"/>
      <c r="K17095" s="68"/>
    </row>
    <row r="17096" spans="1:11" s="35" customFormat="1" hidden="1" outlineLevel="1">
      <c r="A17096" s="75"/>
      <c r="E17096" s="51" t="s">
        <v>97</v>
      </c>
      <c r="F17096" s="51" t="s">
        <v>397</v>
      </c>
      <c r="G17096" s="51" t="s">
        <v>908</v>
      </c>
      <c r="H17096" s="51" t="s">
        <v>907</v>
      </c>
      <c r="I17096" s="35" t="str">
        <f>INDEX('PC List'!$C$7:$C$26,MATCH(PR24_Perf!$F17096,'PC List'!$B$7:$B$26,0))</f>
        <v>Up</v>
      </c>
      <c r="J17096" s="51" t="s">
        <v>852</v>
      </c>
      <c r="K17096" s="36">
        <f t="shared" ref="K17096" si="332">IF(I17096="Down",K10974-(K10974*K4852),K10974+(K10974*K4852))</f>
        <v>0</v>
      </c>
    </row>
    <row r="17097" spans="1:11" s="35" customFormat="1" hidden="1" outlineLevel="1">
      <c r="A17097" s="75"/>
      <c r="E17097" s="51" t="s">
        <v>97</v>
      </c>
      <c r="F17097" s="51" t="s">
        <v>397</v>
      </c>
      <c r="G17097" s="51" t="s">
        <v>908</v>
      </c>
      <c r="H17097" s="51" t="s">
        <v>907</v>
      </c>
      <c r="I17097" s="35" t="str">
        <f>INDEX('PC List'!$C$7:$C$26,MATCH(PR24_Perf!$F17097,'PC List'!$B$7:$B$26,0))</f>
        <v>Up</v>
      </c>
      <c r="J17097" s="51" t="s">
        <v>853</v>
      </c>
      <c r="K17097" s="36">
        <f t="shared" si="329"/>
        <v>0</v>
      </c>
    </row>
    <row r="17098" spans="1:11" s="35" customFormat="1" hidden="1" outlineLevel="1">
      <c r="A17098" s="75"/>
      <c r="E17098" s="51" t="s">
        <v>97</v>
      </c>
      <c r="F17098" s="51" t="s">
        <v>397</v>
      </c>
      <c r="G17098" s="51" t="s">
        <v>908</v>
      </c>
      <c r="H17098" s="51" t="s">
        <v>907</v>
      </c>
      <c r="I17098" s="35" t="str">
        <f>INDEX('PC List'!$C$7:$C$26,MATCH(PR24_Perf!$F17098,'PC List'!$B$7:$B$26,0))</f>
        <v>Up</v>
      </c>
      <c r="J17098" s="51" t="s">
        <v>854</v>
      </c>
      <c r="K17098" s="36">
        <f t="shared" si="329"/>
        <v>0</v>
      </c>
    </row>
    <row r="17099" spans="1:11" s="35" customFormat="1" hidden="1" outlineLevel="1">
      <c r="A17099" s="75"/>
      <c r="E17099" s="51" t="s">
        <v>97</v>
      </c>
      <c r="F17099" s="51" t="s">
        <v>397</v>
      </c>
      <c r="G17099" s="51" t="s">
        <v>908</v>
      </c>
      <c r="H17099" s="51" t="s">
        <v>907</v>
      </c>
      <c r="I17099" s="35" t="str">
        <f>INDEX('PC List'!$C$7:$C$26,MATCH(PR24_Perf!$F17099,'PC List'!$B$7:$B$26,0))</f>
        <v>Up</v>
      </c>
      <c r="J17099" s="51" t="s">
        <v>855</v>
      </c>
      <c r="K17099" s="36">
        <f t="shared" si="329"/>
        <v>0</v>
      </c>
    </row>
    <row r="17100" spans="1:11" s="35" customFormat="1" hidden="1" outlineLevel="1">
      <c r="A17100" s="75"/>
      <c r="E17100" s="51" t="s">
        <v>97</v>
      </c>
      <c r="F17100" s="51" t="s">
        <v>397</v>
      </c>
      <c r="G17100" s="51" t="s">
        <v>908</v>
      </c>
      <c r="H17100" s="51" t="s">
        <v>907</v>
      </c>
      <c r="I17100" s="35" t="str">
        <f>INDEX('PC List'!$C$7:$C$26,MATCH(PR24_Perf!$F17100,'PC List'!$B$7:$B$26,0))</f>
        <v>Up</v>
      </c>
      <c r="J17100" s="51" t="s">
        <v>856</v>
      </c>
      <c r="K17100" s="36">
        <f t="shared" si="329"/>
        <v>0</v>
      </c>
    </row>
    <row r="17101" spans="1:11" s="35" customFormat="1" hidden="1" outlineLevel="1">
      <c r="A17101" s="75"/>
      <c r="E17101" s="51" t="s">
        <v>97</v>
      </c>
      <c r="F17101" s="51" t="s">
        <v>397</v>
      </c>
      <c r="G17101" s="51" t="s">
        <v>908</v>
      </c>
      <c r="H17101" s="51" t="s">
        <v>907</v>
      </c>
      <c r="I17101" s="35" t="str">
        <f>INDEX('PC List'!$C$7:$C$26,MATCH(PR24_Perf!$F17101,'PC List'!$B$7:$B$26,0))</f>
        <v>Up</v>
      </c>
      <c r="J17101" s="51" t="s">
        <v>857</v>
      </c>
      <c r="K17101" s="36">
        <f t="shared" si="329"/>
        <v>0</v>
      </c>
    </row>
    <row r="17102" spans="1:11" s="35" customFormat="1" hidden="1" outlineLevel="1">
      <c r="A17102" s="75"/>
      <c r="E17102" s="51" t="s">
        <v>97</v>
      </c>
      <c r="F17102" s="51" t="s">
        <v>397</v>
      </c>
      <c r="G17102" s="51" t="s">
        <v>908</v>
      </c>
      <c r="H17102" s="51" t="s">
        <v>907</v>
      </c>
      <c r="I17102" s="35" t="str">
        <f>INDEX('PC List'!$C$7:$C$26,MATCH(PR24_Perf!$F17102,'PC List'!$B$7:$B$26,0))</f>
        <v>Up</v>
      </c>
      <c r="J17102" s="51" t="s">
        <v>858</v>
      </c>
      <c r="K17102" s="36">
        <f t="shared" si="329"/>
        <v>0</v>
      </c>
    </row>
    <row r="17103" spans="1:11" s="35" customFormat="1" hidden="1" outlineLevel="1">
      <c r="A17103" s="75"/>
      <c r="E17103" s="51" t="s">
        <v>97</v>
      </c>
      <c r="F17103" s="51" t="s">
        <v>397</v>
      </c>
      <c r="G17103" s="51" t="s">
        <v>908</v>
      </c>
      <c r="H17103" s="51" t="s">
        <v>907</v>
      </c>
      <c r="I17103" s="35" t="str">
        <f>INDEX('PC List'!$C$7:$C$26,MATCH(PR24_Perf!$F17103,'PC List'!$B$7:$B$26,0))</f>
        <v>Up</v>
      </c>
      <c r="J17103" s="51" t="s">
        <v>859</v>
      </c>
      <c r="K17103" s="36">
        <f t="shared" si="329"/>
        <v>0</v>
      </c>
    </row>
    <row r="17104" spans="1:11" s="35" customFormat="1" hidden="1" outlineLevel="1">
      <c r="A17104" s="75"/>
      <c r="E17104" s="51" t="s">
        <v>97</v>
      </c>
      <c r="F17104" s="51" t="s">
        <v>397</v>
      </c>
      <c r="G17104" s="51" t="s">
        <v>908</v>
      </c>
      <c r="H17104" s="51" t="s">
        <v>907</v>
      </c>
      <c r="I17104" s="35" t="str">
        <f>INDEX('PC List'!$C$7:$C$26,MATCH(PR24_Perf!$F17104,'PC List'!$B$7:$B$26,0))</f>
        <v>Up</v>
      </c>
      <c r="J17104" s="51" t="s">
        <v>860</v>
      </c>
      <c r="K17104" s="36">
        <f t="shared" si="329"/>
        <v>0</v>
      </c>
    </row>
    <row r="17105" spans="1:11" s="35" customFormat="1" hidden="1" outlineLevel="1">
      <c r="A17105" s="75"/>
      <c r="E17105" s="51" t="s">
        <v>97</v>
      </c>
      <c r="F17105" s="51" t="s">
        <v>397</v>
      </c>
      <c r="G17105" s="51" t="s">
        <v>908</v>
      </c>
      <c r="H17105" s="51" t="s">
        <v>907</v>
      </c>
      <c r="I17105" s="35" t="str">
        <f>INDEX('PC List'!$C$7:$C$26,MATCH(PR24_Perf!$F17105,'PC List'!$B$7:$B$26,0))</f>
        <v>Up</v>
      </c>
      <c r="J17105" s="51" t="s">
        <v>861</v>
      </c>
      <c r="K17105" s="36">
        <f t="shared" si="329"/>
        <v>0</v>
      </c>
    </row>
    <row r="17106" spans="1:11" s="35" customFormat="1" hidden="1" outlineLevel="1">
      <c r="A17106" s="75"/>
      <c r="E17106" s="51" t="s">
        <v>97</v>
      </c>
      <c r="F17106" s="51" t="s">
        <v>397</v>
      </c>
      <c r="G17106" s="51" t="s">
        <v>908</v>
      </c>
      <c r="H17106" s="51" t="s">
        <v>907</v>
      </c>
      <c r="I17106" s="35" t="str">
        <f>INDEX('PC List'!$C$7:$C$26,MATCH(PR24_Perf!$F17106,'PC List'!$B$7:$B$26,0))</f>
        <v>Up</v>
      </c>
      <c r="J17106" s="51" t="s">
        <v>862</v>
      </c>
      <c r="K17106" s="36">
        <f t="shared" si="329"/>
        <v>0</v>
      </c>
    </row>
    <row r="17107" spans="1:11" s="35" customFormat="1" hidden="1" outlineLevel="1">
      <c r="A17107" s="75"/>
      <c r="E17107" s="51" t="s">
        <v>97</v>
      </c>
      <c r="F17107" s="51" t="s">
        <v>397</v>
      </c>
      <c r="G17107" s="51" t="s">
        <v>908</v>
      </c>
      <c r="H17107" s="51" t="s">
        <v>907</v>
      </c>
      <c r="I17107" s="35" t="str">
        <f>INDEX('PC List'!$C$7:$C$26,MATCH(PR24_Perf!$F17107,'PC List'!$B$7:$B$26,0))</f>
        <v>Up</v>
      </c>
      <c r="J17107" s="51" t="s">
        <v>863</v>
      </c>
      <c r="K17107" s="36">
        <f t="shared" si="329"/>
        <v>0</v>
      </c>
    </row>
    <row r="17108" spans="1:11" s="35" customFormat="1" hidden="1" outlineLevel="1">
      <c r="A17108" s="75"/>
      <c r="E17108" s="51" t="s">
        <v>97</v>
      </c>
      <c r="F17108" s="51" t="s">
        <v>397</v>
      </c>
      <c r="G17108" s="51" t="s">
        <v>908</v>
      </c>
      <c r="H17108" s="51" t="s">
        <v>907</v>
      </c>
      <c r="I17108" s="35" t="str">
        <f>INDEX('PC List'!$C$7:$C$26,MATCH(PR24_Perf!$F17108,'PC List'!$B$7:$B$26,0))</f>
        <v>Up</v>
      </c>
      <c r="J17108" s="51" t="s">
        <v>864</v>
      </c>
      <c r="K17108" s="36">
        <f t="shared" si="329"/>
        <v>0</v>
      </c>
    </row>
    <row r="17109" spans="1:11" s="35" customFormat="1" hidden="1" outlineLevel="1">
      <c r="A17109" s="75"/>
      <c r="E17109" s="51" t="s">
        <v>97</v>
      </c>
      <c r="F17109" s="51" t="s">
        <v>397</v>
      </c>
      <c r="G17109" s="51" t="s">
        <v>908</v>
      </c>
      <c r="H17109" s="51" t="s">
        <v>907</v>
      </c>
      <c r="I17109" s="35" t="str">
        <f>INDEX('PC List'!$C$7:$C$26,MATCH(PR24_Perf!$F17109,'PC List'!$B$7:$B$26,0))</f>
        <v>Up</v>
      </c>
      <c r="J17109" s="51" t="s">
        <v>865</v>
      </c>
      <c r="K17109" s="36">
        <f t="shared" si="329"/>
        <v>0</v>
      </c>
    </row>
    <row r="17110" spans="1:11" s="35" customFormat="1" hidden="1" outlineLevel="1">
      <c r="A17110" s="75"/>
      <c r="E17110" s="51" t="s">
        <v>97</v>
      </c>
      <c r="F17110" s="51" t="s">
        <v>397</v>
      </c>
      <c r="G17110" s="51" t="s">
        <v>908</v>
      </c>
      <c r="H17110" s="51" t="s">
        <v>907</v>
      </c>
      <c r="I17110" s="35" t="str">
        <f>INDEX('PC List'!$C$7:$C$26,MATCH(PR24_Perf!$F17110,'PC List'!$B$7:$B$26,0))</f>
        <v>Up</v>
      </c>
      <c r="J17110" s="51" t="s">
        <v>866</v>
      </c>
      <c r="K17110" s="36">
        <f t="shared" si="329"/>
        <v>0</v>
      </c>
    </row>
    <row r="17111" spans="1:11" s="35" customFormat="1" hidden="1" outlineLevel="1">
      <c r="A17111" s="75"/>
      <c r="E17111" s="51" t="s">
        <v>97</v>
      </c>
      <c r="F17111" s="51" t="s">
        <v>397</v>
      </c>
      <c r="G17111" s="51" t="s">
        <v>908</v>
      </c>
      <c r="H17111" s="51" t="s">
        <v>907</v>
      </c>
      <c r="I17111" s="35" t="str">
        <f>INDEX('PC List'!$C$7:$C$26,MATCH(PR24_Perf!$F17111,'PC List'!$B$7:$B$26,0))</f>
        <v>Up</v>
      </c>
      <c r="J17111" s="51" t="s">
        <v>867</v>
      </c>
      <c r="K17111" s="36">
        <f t="shared" si="329"/>
        <v>0</v>
      </c>
    </row>
    <row r="17112" spans="1:11" s="35" customFormat="1" hidden="1" outlineLevel="1">
      <c r="A17112" s="75"/>
      <c r="E17112" s="51" t="s">
        <v>97</v>
      </c>
      <c r="F17112" s="51" t="s">
        <v>397</v>
      </c>
      <c r="G17112" s="51" t="s">
        <v>908</v>
      </c>
      <c r="H17112" s="51" t="s">
        <v>907</v>
      </c>
      <c r="I17112" s="35" t="str">
        <f>INDEX('PC List'!$C$7:$C$26,MATCH(PR24_Perf!$F17112,'PC List'!$B$7:$B$26,0))</f>
        <v>Up</v>
      </c>
      <c r="J17112" s="51" t="s">
        <v>868</v>
      </c>
      <c r="K17112" s="36">
        <f t="shared" si="329"/>
        <v>0</v>
      </c>
    </row>
    <row r="17113" spans="1:11" s="35" customFormat="1" hidden="1" outlineLevel="1">
      <c r="A17113" s="75"/>
      <c r="E17113" s="51"/>
      <c r="F17113" s="51"/>
      <c r="G17113" s="51"/>
      <c r="H17113" s="51"/>
      <c r="J17113" s="51"/>
      <c r="K17113" s="68"/>
    </row>
    <row r="17114" spans="1:11" s="35" customFormat="1" hidden="1" outlineLevel="1">
      <c r="A17114" s="75"/>
      <c r="E17114" s="51" t="s">
        <v>98</v>
      </c>
      <c r="F17114" s="51" t="s">
        <v>397</v>
      </c>
      <c r="G17114" s="51" t="s">
        <v>908</v>
      </c>
      <c r="H17114" s="51" t="s">
        <v>907</v>
      </c>
      <c r="I17114" s="35" t="str">
        <f>INDEX('PC List'!$C$7:$C$26,MATCH(PR24_Perf!$F17114,'PC List'!$B$7:$B$26,0))</f>
        <v>Up</v>
      </c>
      <c r="J17114" s="51" t="s">
        <v>852</v>
      </c>
      <c r="K17114" s="36">
        <f t="shared" ref="K17114" si="333">IF(I17114="Down",K10992-(K10992*K4870),K10992+(K10992*K4870))</f>
        <v>0</v>
      </c>
    </row>
    <row r="17115" spans="1:11" s="35" customFormat="1" hidden="1" outlineLevel="1">
      <c r="A17115" s="75"/>
      <c r="E17115" s="51" t="s">
        <v>98</v>
      </c>
      <c r="F17115" s="51" t="s">
        <v>397</v>
      </c>
      <c r="G17115" s="51" t="s">
        <v>908</v>
      </c>
      <c r="H17115" s="51" t="s">
        <v>907</v>
      </c>
      <c r="I17115" s="35" t="str">
        <f>INDEX('PC List'!$C$7:$C$26,MATCH(PR24_Perf!$F17115,'PC List'!$B$7:$B$26,0))</f>
        <v>Up</v>
      </c>
      <c r="J17115" s="51" t="s">
        <v>853</v>
      </c>
      <c r="K17115" s="36">
        <f t="shared" si="329"/>
        <v>0</v>
      </c>
    </row>
    <row r="17116" spans="1:11" s="35" customFormat="1" hidden="1" outlineLevel="1">
      <c r="A17116" s="75"/>
      <c r="E17116" s="51" t="s">
        <v>98</v>
      </c>
      <c r="F17116" s="51" t="s">
        <v>397</v>
      </c>
      <c r="G17116" s="51" t="s">
        <v>908</v>
      </c>
      <c r="H17116" s="51" t="s">
        <v>907</v>
      </c>
      <c r="I17116" s="35" t="str">
        <f>INDEX('PC List'!$C$7:$C$26,MATCH(PR24_Perf!$F17116,'PC List'!$B$7:$B$26,0))</f>
        <v>Up</v>
      </c>
      <c r="J17116" s="51" t="s">
        <v>854</v>
      </c>
      <c r="K17116" s="36">
        <f t="shared" si="329"/>
        <v>0</v>
      </c>
    </row>
    <row r="17117" spans="1:11" s="35" customFormat="1" hidden="1" outlineLevel="1">
      <c r="A17117" s="75"/>
      <c r="E17117" s="51" t="s">
        <v>98</v>
      </c>
      <c r="F17117" s="51" t="s">
        <v>397</v>
      </c>
      <c r="G17117" s="51" t="s">
        <v>908</v>
      </c>
      <c r="H17117" s="51" t="s">
        <v>907</v>
      </c>
      <c r="I17117" s="35" t="str">
        <f>INDEX('PC List'!$C$7:$C$26,MATCH(PR24_Perf!$F17117,'PC List'!$B$7:$B$26,0))</f>
        <v>Up</v>
      </c>
      <c r="J17117" s="51" t="s">
        <v>855</v>
      </c>
      <c r="K17117" s="36">
        <f t="shared" si="329"/>
        <v>0</v>
      </c>
    </row>
    <row r="17118" spans="1:11" s="35" customFormat="1" hidden="1" outlineLevel="1">
      <c r="A17118" s="75"/>
      <c r="E17118" s="51" t="s">
        <v>98</v>
      </c>
      <c r="F17118" s="51" t="s">
        <v>397</v>
      </c>
      <c r="G17118" s="51" t="s">
        <v>908</v>
      </c>
      <c r="H17118" s="51" t="s">
        <v>907</v>
      </c>
      <c r="I17118" s="35" t="str">
        <f>INDEX('PC List'!$C$7:$C$26,MATCH(PR24_Perf!$F17118,'PC List'!$B$7:$B$26,0))</f>
        <v>Up</v>
      </c>
      <c r="J17118" s="51" t="s">
        <v>856</v>
      </c>
      <c r="K17118" s="36">
        <f t="shared" ref="K17118:K17148" si="334">IF(I17118="Down",K10996-(K10996*K4874),K10996+(K10996*K4874))</f>
        <v>0</v>
      </c>
    </row>
    <row r="17119" spans="1:11" s="35" customFormat="1" hidden="1" outlineLevel="1">
      <c r="A17119" s="75"/>
      <c r="E17119" s="51" t="s">
        <v>98</v>
      </c>
      <c r="F17119" s="51" t="s">
        <v>397</v>
      </c>
      <c r="G17119" s="51" t="s">
        <v>908</v>
      </c>
      <c r="H17119" s="51" t="s">
        <v>907</v>
      </c>
      <c r="I17119" s="35" t="str">
        <f>INDEX('PC List'!$C$7:$C$26,MATCH(PR24_Perf!$F17119,'PC List'!$B$7:$B$26,0))</f>
        <v>Up</v>
      </c>
      <c r="J17119" s="51" t="s">
        <v>857</v>
      </c>
      <c r="K17119" s="36">
        <f t="shared" si="334"/>
        <v>0</v>
      </c>
    </row>
    <row r="17120" spans="1:11" s="35" customFormat="1" hidden="1" outlineLevel="1">
      <c r="A17120" s="75"/>
      <c r="E17120" s="51" t="s">
        <v>98</v>
      </c>
      <c r="F17120" s="51" t="s">
        <v>397</v>
      </c>
      <c r="G17120" s="51" t="s">
        <v>908</v>
      </c>
      <c r="H17120" s="51" t="s">
        <v>907</v>
      </c>
      <c r="I17120" s="35" t="str">
        <f>INDEX('PC List'!$C$7:$C$26,MATCH(PR24_Perf!$F17120,'PC List'!$B$7:$B$26,0))</f>
        <v>Up</v>
      </c>
      <c r="J17120" s="51" t="s">
        <v>858</v>
      </c>
      <c r="K17120" s="36">
        <f t="shared" si="334"/>
        <v>0</v>
      </c>
    </row>
    <row r="17121" spans="1:11" s="35" customFormat="1" hidden="1" outlineLevel="1">
      <c r="A17121" s="75"/>
      <c r="E17121" s="51" t="s">
        <v>98</v>
      </c>
      <c r="F17121" s="51" t="s">
        <v>397</v>
      </c>
      <c r="G17121" s="51" t="s">
        <v>908</v>
      </c>
      <c r="H17121" s="51" t="s">
        <v>907</v>
      </c>
      <c r="I17121" s="35" t="str">
        <f>INDEX('PC List'!$C$7:$C$26,MATCH(PR24_Perf!$F17121,'PC List'!$B$7:$B$26,0))</f>
        <v>Up</v>
      </c>
      <c r="J17121" s="51" t="s">
        <v>859</v>
      </c>
      <c r="K17121" s="36">
        <f t="shared" si="334"/>
        <v>0</v>
      </c>
    </row>
    <row r="17122" spans="1:11" s="35" customFormat="1" hidden="1" outlineLevel="1">
      <c r="A17122" s="75"/>
      <c r="E17122" s="51" t="s">
        <v>98</v>
      </c>
      <c r="F17122" s="51" t="s">
        <v>397</v>
      </c>
      <c r="G17122" s="51" t="s">
        <v>908</v>
      </c>
      <c r="H17122" s="51" t="s">
        <v>907</v>
      </c>
      <c r="I17122" s="35" t="str">
        <f>INDEX('PC List'!$C$7:$C$26,MATCH(PR24_Perf!$F17122,'PC List'!$B$7:$B$26,0))</f>
        <v>Up</v>
      </c>
      <c r="J17122" s="51" t="s">
        <v>860</v>
      </c>
      <c r="K17122" s="36">
        <f t="shared" si="334"/>
        <v>0</v>
      </c>
    </row>
    <row r="17123" spans="1:11" s="35" customFormat="1" hidden="1" outlineLevel="1">
      <c r="A17123" s="75"/>
      <c r="E17123" s="51" t="s">
        <v>98</v>
      </c>
      <c r="F17123" s="51" t="s">
        <v>397</v>
      </c>
      <c r="G17123" s="51" t="s">
        <v>908</v>
      </c>
      <c r="H17123" s="51" t="s">
        <v>907</v>
      </c>
      <c r="I17123" s="35" t="str">
        <f>INDEX('PC List'!$C$7:$C$26,MATCH(PR24_Perf!$F17123,'PC List'!$B$7:$B$26,0))</f>
        <v>Up</v>
      </c>
      <c r="J17123" s="51" t="s">
        <v>861</v>
      </c>
      <c r="K17123" s="36">
        <f t="shared" si="334"/>
        <v>0</v>
      </c>
    </row>
    <row r="17124" spans="1:11" s="35" customFormat="1" hidden="1" outlineLevel="1">
      <c r="A17124" s="75"/>
      <c r="E17124" s="51" t="s">
        <v>98</v>
      </c>
      <c r="F17124" s="51" t="s">
        <v>397</v>
      </c>
      <c r="G17124" s="51" t="s">
        <v>908</v>
      </c>
      <c r="H17124" s="51" t="s">
        <v>907</v>
      </c>
      <c r="I17124" s="35" t="str">
        <f>INDEX('PC List'!$C$7:$C$26,MATCH(PR24_Perf!$F17124,'PC List'!$B$7:$B$26,0))</f>
        <v>Up</v>
      </c>
      <c r="J17124" s="51" t="s">
        <v>862</v>
      </c>
      <c r="K17124" s="36">
        <f t="shared" si="334"/>
        <v>0</v>
      </c>
    </row>
    <row r="17125" spans="1:11" s="35" customFormat="1" hidden="1" outlineLevel="1">
      <c r="A17125" s="75"/>
      <c r="E17125" s="51" t="s">
        <v>98</v>
      </c>
      <c r="F17125" s="51" t="s">
        <v>397</v>
      </c>
      <c r="G17125" s="51" t="s">
        <v>908</v>
      </c>
      <c r="H17125" s="51" t="s">
        <v>907</v>
      </c>
      <c r="I17125" s="35" t="str">
        <f>INDEX('PC List'!$C$7:$C$26,MATCH(PR24_Perf!$F17125,'PC List'!$B$7:$B$26,0))</f>
        <v>Up</v>
      </c>
      <c r="J17125" s="51" t="s">
        <v>863</v>
      </c>
      <c r="K17125" s="36">
        <f t="shared" si="334"/>
        <v>0</v>
      </c>
    </row>
    <row r="17126" spans="1:11" s="35" customFormat="1" hidden="1" outlineLevel="1">
      <c r="A17126" s="75"/>
      <c r="E17126" s="51" t="s">
        <v>98</v>
      </c>
      <c r="F17126" s="51" t="s">
        <v>397</v>
      </c>
      <c r="G17126" s="51" t="s">
        <v>908</v>
      </c>
      <c r="H17126" s="51" t="s">
        <v>907</v>
      </c>
      <c r="I17126" s="35" t="str">
        <f>INDEX('PC List'!$C$7:$C$26,MATCH(PR24_Perf!$F17126,'PC List'!$B$7:$B$26,0))</f>
        <v>Up</v>
      </c>
      <c r="J17126" s="51" t="s">
        <v>864</v>
      </c>
      <c r="K17126" s="36">
        <f t="shared" si="334"/>
        <v>0</v>
      </c>
    </row>
    <row r="17127" spans="1:11" s="35" customFormat="1" hidden="1" outlineLevel="1">
      <c r="A17127" s="75"/>
      <c r="E17127" s="51" t="s">
        <v>98</v>
      </c>
      <c r="F17127" s="51" t="s">
        <v>397</v>
      </c>
      <c r="G17127" s="51" t="s">
        <v>908</v>
      </c>
      <c r="H17127" s="51" t="s">
        <v>907</v>
      </c>
      <c r="I17127" s="35" t="str">
        <f>INDEX('PC List'!$C$7:$C$26,MATCH(PR24_Perf!$F17127,'PC List'!$B$7:$B$26,0))</f>
        <v>Up</v>
      </c>
      <c r="J17127" s="51" t="s">
        <v>865</v>
      </c>
      <c r="K17127" s="36">
        <f t="shared" si="334"/>
        <v>0</v>
      </c>
    </row>
    <row r="17128" spans="1:11" s="35" customFormat="1" hidden="1" outlineLevel="1">
      <c r="A17128" s="75"/>
      <c r="E17128" s="51" t="s">
        <v>98</v>
      </c>
      <c r="F17128" s="51" t="s">
        <v>397</v>
      </c>
      <c r="G17128" s="51" t="s">
        <v>908</v>
      </c>
      <c r="H17128" s="51" t="s">
        <v>907</v>
      </c>
      <c r="I17128" s="35" t="str">
        <f>INDEX('PC List'!$C$7:$C$26,MATCH(PR24_Perf!$F17128,'PC List'!$B$7:$B$26,0))</f>
        <v>Up</v>
      </c>
      <c r="J17128" s="51" t="s">
        <v>866</v>
      </c>
      <c r="K17128" s="36">
        <f t="shared" si="334"/>
        <v>0</v>
      </c>
    </row>
    <row r="17129" spans="1:11" s="35" customFormat="1" hidden="1" outlineLevel="1">
      <c r="A17129" s="75"/>
      <c r="E17129" s="51" t="s">
        <v>98</v>
      </c>
      <c r="F17129" s="51" t="s">
        <v>397</v>
      </c>
      <c r="G17129" s="51" t="s">
        <v>908</v>
      </c>
      <c r="H17129" s="51" t="s">
        <v>907</v>
      </c>
      <c r="I17129" s="35" t="str">
        <f>INDEX('PC List'!$C$7:$C$26,MATCH(PR24_Perf!$F17129,'PC List'!$B$7:$B$26,0))</f>
        <v>Up</v>
      </c>
      <c r="J17129" s="51" t="s">
        <v>867</v>
      </c>
      <c r="K17129" s="36">
        <f t="shared" si="334"/>
        <v>0</v>
      </c>
    </row>
    <row r="17130" spans="1:11" s="35" customFormat="1" hidden="1" outlineLevel="1">
      <c r="A17130" s="75"/>
      <c r="E17130" s="51" t="s">
        <v>98</v>
      </c>
      <c r="F17130" s="51" t="s">
        <v>397</v>
      </c>
      <c r="G17130" s="51" t="s">
        <v>908</v>
      </c>
      <c r="H17130" s="51" t="s">
        <v>907</v>
      </c>
      <c r="I17130" s="35" t="str">
        <f>INDEX('PC List'!$C$7:$C$26,MATCH(PR24_Perf!$F17130,'PC List'!$B$7:$B$26,0))</f>
        <v>Up</v>
      </c>
      <c r="J17130" s="51" t="s">
        <v>868</v>
      </c>
      <c r="K17130" s="36">
        <f t="shared" si="334"/>
        <v>0</v>
      </c>
    </row>
    <row r="17131" spans="1:11" s="35" customFormat="1" hidden="1" outlineLevel="1">
      <c r="A17131" s="75"/>
      <c r="E17131" s="51"/>
      <c r="F17131" s="51"/>
      <c r="G17131" s="51"/>
      <c r="H17131" s="51"/>
      <c r="J17131" s="51"/>
      <c r="K17131" s="68"/>
    </row>
    <row r="17132" spans="1:11" s="35" customFormat="1" hidden="1" outlineLevel="1">
      <c r="A17132" s="75"/>
      <c r="E17132" s="51" t="s">
        <v>99</v>
      </c>
      <c r="F17132" s="51" t="s">
        <v>397</v>
      </c>
      <c r="G17132" s="51" t="s">
        <v>908</v>
      </c>
      <c r="H17132" s="51" t="s">
        <v>907</v>
      </c>
      <c r="I17132" s="35" t="str">
        <f>INDEX('PC List'!$C$7:$C$26,MATCH(PR24_Perf!$F17132,'PC List'!$B$7:$B$26,0))</f>
        <v>Up</v>
      </c>
      <c r="J17132" s="51" t="s">
        <v>852</v>
      </c>
      <c r="K17132" s="36">
        <f t="shared" ref="K17132" si="335">IF(I17132="Down",K11010-(K11010*K4888),K11010+(K11010*K4888))</f>
        <v>0</v>
      </c>
    </row>
    <row r="17133" spans="1:11" s="35" customFormat="1" hidden="1" outlineLevel="1">
      <c r="A17133" s="75"/>
      <c r="E17133" s="51" t="s">
        <v>99</v>
      </c>
      <c r="F17133" s="51" t="s">
        <v>397</v>
      </c>
      <c r="G17133" s="51" t="s">
        <v>908</v>
      </c>
      <c r="H17133" s="51" t="s">
        <v>907</v>
      </c>
      <c r="I17133" s="35" t="str">
        <f>INDEX('PC List'!$C$7:$C$26,MATCH(PR24_Perf!$F17133,'PC List'!$B$7:$B$26,0))</f>
        <v>Up</v>
      </c>
      <c r="J17133" s="51" t="s">
        <v>853</v>
      </c>
      <c r="K17133" s="36">
        <f t="shared" si="334"/>
        <v>0</v>
      </c>
    </row>
    <row r="17134" spans="1:11" s="35" customFormat="1" hidden="1" outlineLevel="1">
      <c r="A17134" s="75"/>
      <c r="E17134" s="51" t="s">
        <v>99</v>
      </c>
      <c r="F17134" s="51" t="s">
        <v>397</v>
      </c>
      <c r="G17134" s="51" t="s">
        <v>908</v>
      </c>
      <c r="H17134" s="51" t="s">
        <v>907</v>
      </c>
      <c r="I17134" s="35" t="str">
        <f>INDEX('PC List'!$C$7:$C$26,MATCH(PR24_Perf!$F17134,'PC List'!$B$7:$B$26,0))</f>
        <v>Up</v>
      </c>
      <c r="J17134" s="51" t="s">
        <v>854</v>
      </c>
      <c r="K17134" s="36">
        <f t="shared" si="334"/>
        <v>0</v>
      </c>
    </row>
    <row r="17135" spans="1:11" s="35" customFormat="1" hidden="1" outlineLevel="1">
      <c r="A17135" s="75"/>
      <c r="E17135" s="51" t="s">
        <v>99</v>
      </c>
      <c r="F17135" s="51" t="s">
        <v>397</v>
      </c>
      <c r="G17135" s="51" t="s">
        <v>908</v>
      </c>
      <c r="H17135" s="51" t="s">
        <v>907</v>
      </c>
      <c r="I17135" s="35" t="str">
        <f>INDEX('PC List'!$C$7:$C$26,MATCH(PR24_Perf!$F17135,'PC List'!$B$7:$B$26,0))</f>
        <v>Up</v>
      </c>
      <c r="J17135" s="51" t="s">
        <v>855</v>
      </c>
      <c r="K17135" s="36">
        <f t="shared" si="334"/>
        <v>0</v>
      </c>
    </row>
    <row r="17136" spans="1:11" s="35" customFormat="1" hidden="1" outlineLevel="1">
      <c r="A17136" s="75"/>
      <c r="E17136" s="51" t="s">
        <v>99</v>
      </c>
      <c r="F17136" s="51" t="s">
        <v>397</v>
      </c>
      <c r="G17136" s="51" t="s">
        <v>908</v>
      </c>
      <c r="H17136" s="51" t="s">
        <v>907</v>
      </c>
      <c r="I17136" s="35" t="str">
        <f>INDEX('PC List'!$C$7:$C$26,MATCH(PR24_Perf!$F17136,'PC List'!$B$7:$B$26,0))</f>
        <v>Up</v>
      </c>
      <c r="J17136" s="51" t="s">
        <v>856</v>
      </c>
      <c r="K17136" s="36">
        <f t="shared" si="334"/>
        <v>0</v>
      </c>
    </row>
    <row r="17137" spans="1:11" s="35" customFormat="1" hidden="1" outlineLevel="1">
      <c r="A17137" s="75"/>
      <c r="E17137" s="51" t="s">
        <v>99</v>
      </c>
      <c r="F17137" s="51" t="s">
        <v>397</v>
      </c>
      <c r="G17137" s="51" t="s">
        <v>908</v>
      </c>
      <c r="H17137" s="51" t="s">
        <v>907</v>
      </c>
      <c r="I17137" s="35" t="str">
        <f>INDEX('PC List'!$C$7:$C$26,MATCH(PR24_Perf!$F17137,'PC List'!$B$7:$B$26,0))</f>
        <v>Up</v>
      </c>
      <c r="J17137" s="51" t="s">
        <v>857</v>
      </c>
      <c r="K17137" s="36">
        <f t="shared" si="334"/>
        <v>0</v>
      </c>
    </row>
    <row r="17138" spans="1:11" s="35" customFormat="1" hidden="1" outlineLevel="1">
      <c r="A17138" s="75"/>
      <c r="E17138" s="51" t="s">
        <v>99</v>
      </c>
      <c r="F17138" s="51" t="s">
        <v>397</v>
      </c>
      <c r="G17138" s="51" t="s">
        <v>908</v>
      </c>
      <c r="H17138" s="51" t="s">
        <v>907</v>
      </c>
      <c r="I17138" s="35" t="str">
        <f>INDEX('PC List'!$C$7:$C$26,MATCH(PR24_Perf!$F17138,'PC List'!$B$7:$B$26,0))</f>
        <v>Up</v>
      </c>
      <c r="J17138" s="51" t="s">
        <v>858</v>
      </c>
      <c r="K17138" s="36">
        <f t="shared" si="334"/>
        <v>0</v>
      </c>
    </row>
    <row r="17139" spans="1:11" s="35" customFormat="1" hidden="1" outlineLevel="1">
      <c r="A17139" s="75"/>
      <c r="E17139" s="51" t="s">
        <v>99</v>
      </c>
      <c r="F17139" s="51" t="s">
        <v>397</v>
      </c>
      <c r="G17139" s="51" t="s">
        <v>908</v>
      </c>
      <c r="H17139" s="51" t="s">
        <v>907</v>
      </c>
      <c r="I17139" s="35" t="str">
        <f>INDEX('PC List'!$C$7:$C$26,MATCH(PR24_Perf!$F17139,'PC List'!$B$7:$B$26,0))</f>
        <v>Up</v>
      </c>
      <c r="J17139" s="51" t="s">
        <v>859</v>
      </c>
      <c r="K17139" s="36">
        <f t="shared" si="334"/>
        <v>0</v>
      </c>
    </row>
    <row r="17140" spans="1:11" s="35" customFormat="1" hidden="1" outlineLevel="1">
      <c r="A17140" s="75"/>
      <c r="E17140" s="51" t="s">
        <v>99</v>
      </c>
      <c r="F17140" s="51" t="s">
        <v>397</v>
      </c>
      <c r="G17140" s="51" t="s">
        <v>908</v>
      </c>
      <c r="H17140" s="51" t="s">
        <v>907</v>
      </c>
      <c r="I17140" s="35" t="str">
        <f>INDEX('PC List'!$C$7:$C$26,MATCH(PR24_Perf!$F17140,'PC List'!$B$7:$B$26,0))</f>
        <v>Up</v>
      </c>
      <c r="J17140" s="51" t="s">
        <v>860</v>
      </c>
      <c r="K17140" s="36">
        <f t="shared" si="334"/>
        <v>0</v>
      </c>
    </row>
    <row r="17141" spans="1:11" s="35" customFormat="1" hidden="1" outlineLevel="1">
      <c r="A17141" s="75"/>
      <c r="E17141" s="51" t="s">
        <v>99</v>
      </c>
      <c r="F17141" s="51" t="s">
        <v>397</v>
      </c>
      <c r="G17141" s="51" t="s">
        <v>908</v>
      </c>
      <c r="H17141" s="51" t="s">
        <v>907</v>
      </c>
      <c r="I17141" s="35" t="str">
        <f>INDEX('PC List'!$C$7:$C$26,MATCH(PR24_Perf!$F17141,'PC List'!$B$7:$B$26,0))</f>
        <v>Up</v>
      </c>
      <c r="J17141" s="51" t="s">
        <v>861</v>
      </c>
      <c r="K17141" s="36">
        <f t="shared" si="334"/>
        <v>0</v>
      </c>
    </row>
    <row r="17142" spans="1:11" s="35" customFormat="1" hidden="1" outlineLevel="1">
      <c r="A17142" s="75"/>
      <c r="E17142" s="51" t="s">
        <v>99</v>
      </c>
      <c r="F17142" s="51" t="s">
        <v>397</v>
      </c>
      <c r="G17142" s="51" t="s">
        <v>908</v>
      </c>
      <c r="H17142" s="51" t="s">
        <v>907</v>
      </c>
      <c r="I17142" s="35" t="str">
        <f>INDEX('PC List'!$C$7:$C$26,MATCH(PR24_Perf!$F17142,'PC List'!$B$7:$B$26,0))</f>
        <v>Up</v>
      </c>
      <c r="J17142" s="51" t="s">
        <v>862</v>
      </c>
      <c r="K17142" s="36">
        <f t="shared" si="334"/>
        <v>0</v>
      </c>
    </row>
    <row r="17143" spans="1:11" s="35" customFormat="1" hidden="1" outlineLevel="1">
      <c r="A17143" s="75"/>
      <c r="E17143" s="51" t="s">
        <v>99</v>
      </c>
      <c r="F17143" s="51" t="s">
        <v>397</v>
      </c>
      <c r="G17143" s="51" t="s">
        <v>908</v>
      </c>
      <c r="H17143" s="51" t="s">
        <v>907</v>
      </c>
      <c r="I17143" s="35" t="str">
        <f>INDEX('PC List'!$C$7:$C$26,MATCH(PR24_Perf!$F17143,'PC List'!$B$7:$B$26,0))</f>
        <v>Up</v>
      </c>
      <c r="J17143" s="51" t="s">
        <v>863</v>
      </c>
      <c r="K17143" s="36">
        <f t="shared" si="334"/>
        <v>0</v>
      </c>
    </row>
    <row r="17144" spans="1:11" s="35" customFormat="1" hidden="1" outlineLevel="1">
      <c r="A17144" s="75"/>
      <c r="E17144" s="51" t="s">
        <v>99</v>
      </c>
      <c r="F17144" s="51" t="s">
        <v>397</v>
      </c>
      <c r="G17144" s="51" t="s">
        <v>908</v>
      </c>
      <c r="H17144" s="51" t="s">
        <v>907</v>
      </c>
      <c r="I17144" s="35" t="str">
        <f>INDEX('PC List'!$C$7:$C$26,MATCH(PR24_Perf!$F17144,'PC List'!$B$7:$B$26,0))</f>
        <v>Up</v>
      </c>
      <c r="J17144" s="51" t="s">
        <v>864</v>
      </c>
      <c r="K17144" s="36">
        <f t="shared" si="334"/>
        <v>0</v>
      </c>
    </row>
    <row r="17145" spans="1:11" s="35" customFormat="1" hidden="1" outlineLevel="1">
      <c r="A17145" s="75"/>
      <c r="E17145" s="51" t="s">
        <v>99</v>
      </c>
      <c r="F17145" s="51" t="s">
        <v>397</v>
      </c>
      <c r="G17145" s="51" t="s">
        <v>908</v>
      </c>
      <c r="H17145" s="51" t="s">
        <v>907</v>
      </c>
      <c r="I17145" s="35" t="str">
        <f>INDEX('PC List'!$C$7:$C$26,MATCH(PR24_Perf!$F17145,'PC List'!$B$7:$B$26,0))</f>
        <v>Up</v>
      </c>
      <c r="J17145" s="51" t="s">
        <v>865</v>
      </c>
      <c r="K17145" s="36">
        <f t="shared" si="334"/>
        <v>0</v>
      </c>
    </row>
    <row r="17146" spans="1:11" s="35" customFormat="1" hidden="1" outlineLevel="1">
      <c r="A17146" s="75"/>
      <c r="E17146" s="51" t="s">
        <v>99</v>
      </c>
      <c r="F17146" s="51" t="s">
        <v>397</v>
      </c>
      <c r="G17146" s="51" t="s">
        <v>908</v>
      </c>
      <c r="H17146" s="51" t="s">
        <v>907</v>
      </c>
      <c r="I17146" s="35" t="str">
        <f>INDEX('PC List'!$C$7:$C$26,MATCH(PR24_Perf!$F17146,'PC List'!$B$7:$B$26,0))</f>
        <v>Up</v>
      </c>
      <c r="J17146" s="51" t="s">
        <v>866</v>
      </c>
      <c r="K17146" s="36">
        <f t="shared" si="334"/>
        <v>0</v>
      </c>
    </row>
    <row r="17147" spans="1:11" s="35" customFormat="1" hidden="1" outlineLevel="1">
      <c r="A17147" s="75"/>
      <c r="E17147" s="51" t="s">
        <v>99</v>
      </c>
      <c r="F17147" s="51" t="s">
        <v>397</v>
      </c>
      <c r="G17147" s="51" t="s">
        <v>908</v>
      </c>
      <c r="H17147" s="51" t="s">
        <v>907</v>
      </c>
      <c r="I17147" s="35" t="str">
        <f>INDEX('PC List'!$C$7:$C$26,MATCH(PR24_Perf!$F17147,'PC List'!$B$7:$B$26,0))</f>
        <v>Up</v>
      </c>
      <c r="J17147" s="51" t="s">
        <v>867</v>
      </c>
      <c r="K17147" s="36">
        <f t="shared" si="334"/>
        <v>0</v>
      </c>
    </row>
    <row r="17148" spans="1:11" s="35" customFormat="1" hidden="1" outlineLevel="1">
      <c r="A17148" s="75"/>
      <c r="E17148" s="51" t="s">
        <v>99</v>
      </c>
      <c r="F17148" s="51" t="s">
        <v>397</v>
      </c>
      <c r="G17148" s="51" t="s">
        <v>908</v>
      </c>
      <c r="H17148" s="51" t="s">
        <v>907</v>
      </c>
      <c r="I17148" s="35" t="str">
        <f>INDEX('PC List'!$C$7:$C$26,MATCH(PR24_Perf!$F17148,'PC List'!$B$7:$B$26,0))</f>
        <v>Up</v>
      </c>
      <c r="J17148" s="51" t="s">
        <v>868</v>
      </c>
      <c r="K17148" s="36">
        <f t="shared" si="334"/>
        <v>0</v>
      </c>
    </row>
    <row r="17149" spans="1:11" s="35" customFormat="1" collapsed="1">
      <c r="A17149" s="75"/>
      <c r="E17149" s="51"/>
      <c r="F17149" s="51"/>
      <c r="G17149" s="51"/>
      <c r="H17149" s="51"/>
      <c r="J17149" s="51"/>
      <c r="K17149" s="68"/>
    </row>
    <row r="17150" spans="1:11" s="35" customFormat="1">
      <c r="A17150" s="75"/>
      <c r="E17150" s="51" t="s">
        <v>81</v>
      </c>
      <c r="F17150" s="51" t="s">
        <v>399</v>
      </c>
      <c r="G17150" s="51" t="s">
        <v>908</v>
      </c>
      <c r="H17150" s="51" t="s">
        <v>421</v>
      </c>
      <c r="I17150" s="35" t="str">
        <f>INDEX('PC List'!$C$7:$C$26,MATCH(PR24_Perf!$F17150,'PC List'!$B$7:$B$26,0))</f>
        <v>Down</v>
      </c>
      <c r="J17150" s="51" t="s">
        <v>852</v>
      </c>
      <c r="K17150" s="36">
        <f t="shared" ref="K17150:K17166" si="336">IF(I17150="Down",K11028-(K11028*K4906),K11028+(K11028*K4906))</f>
        <v>26.119383082060541</v>
      </c>
    </row>
    <row r="17151" spans="1:11" s="35" customFormat="1" hidden="1" outlineLevel="1">
      <c r="A17151" s="75"/>
      <c r="E17151" s="51" t="s">
        <v>81</v>
      </c>
      <c r="F17151" s="51" t="s">
        <v>399</v>
      </c>
      <c r="G17151" s="51" t="s">
        <v>908</v>
      </c>
      <c r="H17151" s="51" t="s">
        <v>421</v>
      </c>
      <c r="I17151" s="35" t="str">
        <f>INDEX('PC List'!$C$7:$C$26,MATCH(PR24_Perf!$F17151,'PC List'!$B$7:$B$26,0))</f>
        <v>Down</v>
      </c>
      <c r="J17151" s="51" t="s">
        <v>853</v>
      </c>
      <c r="K17151" s="36">
        <f t="shared" si="336"/>
        <v>24.949714478994188</v>
      </c>
    </row>
    <row r="17152" spans="1:11" s="35" customFormat="1" hidden="1" outlineLevel="1">
      <c r="A17152" s="75"/>
      <c r="E17152" s="51" t="s">
        <v>81</v>
      </c>
      <c r="F17152" s="51" t="s">
        <v>399</v>
      </c>
      <c r="G17152" s="51" t="s">
        <v>908</v>
      </c>
      <c r="H17152" s="51" t="s">
        <v>421</v>
      </c>
      <c r="I17152" s="35" t="str">
        <f>INDEX('PC List'!$C$7:$C$26,MATCH(PR24_Perf!$F17152,'PC List'!$B$7:$B$26,0))</f>
        <v>Down</v>
      </c>
      <c r="J17152" s="51" t="s">
        <v>854</v>
      </c>
      <c r="K17152" s="36">
        <f t="shared" si="336"/>
        <v>23.541452910446921</v>
      </c>
    </row>
    <row r="17153" spans="1:11" s="35" customFormat="1" hidden="1" outlineLevel="1">
      <c r="A17153" s="75"/>
      <c r="E17153" s="51" t="s">
        <v>81</v>
      </c>
      <c r="F17153" s="51" t="s">
        <v>399</v>
      </c>
      <c r="G17153" s="51" t="s">
        <v>908</v>
      </c>
      <c r="H17153" s="51" t="s">
        <v>421</v>
      </c>
      <c r="I17153" s="35" t="str">
        <f>INDEX('PC List'!$C$7:$C$26,MATCH(PR24_Perf!$F17153,'PC List'!$B$7:$B$26,0))</f>
        <v>Down</v>
      </c>
      <c r="J17153" s="51" t="s">
        <v>855</v>
      </c>
      <c r="K17153" s="36">
        <f t="shared" si="336"/>
        <v>23.143148059905119</v>
      </c>
    </row>
    <row r="17154" spans="1:11" s="35" customFormat="1" hidden="1" outlineLevel="1">
      <c r="A17154" s="75"/>
      <c r="E17154" s="51" t="s">
        <v>81</v>
      </c>
      <c r="F17154" s="51" t="s">
        <v>399</v>
      </c>
      <c r="G17154" s="51" t="s">
        <v>908</v>
      </c>
      <c r="H17154" s="51" t="s">
        <v>421</v>
      </c>
      <c r="I17154" s="35" t="str">
        <f>INDEX('PC List'!$C$7:$C$26,MATCH(PR24_Perf!$F17154,'PC List'!$B$7:$B$26,0))</f>
        <v>Down</v>
      </c>
      <c r="J17154" s="51" t="s">
        <v>856</v>
      </c>
      <c r="K17154" s="36">
        <f t="shared" si="336"/>
        <v>22.542182435491341</v>
      </c>
    </row>
    <row r="17155" spans="1:11" s="35" customFormat="1" hidden="1" outlineLevel="1">
      <c r="A17155" s="75"/>
      <c r="E17155" s="51" t="s">
        <v>81</v>
      </c>
      <c r="F17155" s="51" t="s">
        <v>399</v>
      </c>
      <c r="G17155" s="51" t="s">
        <v>908</v>
      </c>
      <c r="H17155" s="51" t="s">
        <v>421</v>
      </c>
      <c r="I17155" s="35" t="str">
        <f>INDEX('PC List'!$C$7:$C$26,MATCH(PR24_Perf!$F17155,'PC List'!$B$7:$B$26,0))</f>
        <v>Down</v>
      </c>
      <c r="J17155" s="51" t="s">
        <v>857</v>
      </c>
      <c r="K17155" s="36">
        <f t="shared" si="336"/>
        <v>21.67387293077676</v>
      </c>
    </row>
    <row r="17156" spans="1:11" s="35" customFormat="1" hidden="1" outlineLevel="1">
      <c r="A17156" s="75"/>
      <c r="E17156" s="51" t="s">
        <v>81</v>
      </c>
      <c r="F17156" s="51" t="s">
        <v>399</v>
      </c>
      <c r="G17156" s="51" t="s">
        <v>908</v>
      </c>
      <c r="H17156" s="51" t="s">
        <v>421</v>
      </c>
      <c r="I17156" s="35" t="str">
        <f>INDEX('PC List'!$C$7:$C$26,MATCH(PR24_Perf!$F17156,'PC List'!$B$7:$B$26,0))</f>
        <v>Down</v>
      </c>
      <c r="J17156" s="51" t="s">
        <v>858</v>
      </c>
      <c r="K17156" s="36">
        <f t="shared" si="336"/>
        <v>20.702558616024419</v>
      </c>
    </row>
    <row r="17157" spans="1:11" s="35" customFormat="1" hidden="1" outlineLevel="1">
      <c r="A17157" s="75"/>
      <c r="E17157" s="51" t="s">
        <v>81</v>
      </c>
      <c r="F17157" s="51" t="s">
        <v>399</v>
      </c>
      <c r="G17157" s="51" t="s">
        <v>908</v>
      </c>
      <c r="H17157" s="51" t="s">
        <v>421</v>
      </c>
      <c r="I17157" s="35" t="str">
        <f>INDEX('PC List'!$C$7:$C$26,MATCH(PR24_Perf!$F17157,'PC List'!$B$7:$B$26,0))</f>
        <v>Down</v>
      </c>
      <c r="J17157" s="51" t="s">
        <v>859</v>
      </c>
      <c r="K17157" s="36">
        <f t="shared" si="336"/>
        <v>19.447485006505545</v>
      </c>
    </row>
    <row r="17158" spans="1:11" s="35" customFormat="1" hidden="1" outlineLevel="1">
      <c r="A17158" s="75"/>
      <c r="E17158" s="51" t="s">
        <v>81</v>
      </c>
      <c r="F17158" s="51" t="s">
        <v>399</v>
      </c>
      <c r="G17158" s="51" t="s">
        <v>908</v>
      </c>
      <c r="H17158" s="51" t="s">
        <v>421</v>
      </c>
      <c r="I17158" s="35" t="str">
        <f>INDEX('PC List'!$C$7:$C$26,MATCH(PR24_Perf!$F17158,'PC List'!$B$7:$B$26,0))</f>
        <v>Down</v>
      </c>
      <c r="J17158" s="51" t="s">
        <v>860</v>
      </c>
      <c r="K17158" s="36">
        <f t="shared" si="336"/>
        <v>18.108000000000001</v>
      </c>
    </row>
    <row r="17159" spans="1:11" s="35" customFormat="1" hidden="1" outlineLevel="1">
      <c r="A17159" s="75"/>
      <c r="E17159" s="51" t="s">
        <v>81</v>
      </c>
      <c r="F17159" s="51" t="s">
        <v>399</v>
      </c>
      <c r="G17159" s="51" t="s">
        <v>908</v>
      </c>
      <c r="H17159" s="51" t="s">
        <v>421</v>
      </c>
      <c r="I17159" s="35" t="str">
        <f>INDEX('PC List'!$C$7:$C$26,MATCH(PR24_Perf!$F17159,'PC List'!$B$7:$B$26,0))</f>
        <v>Down</v>
      </c>
      <c r="J17159" s="51" t="s">
        <v>861</v>
      </c>
      <c r="K17159" s="36">
        <f t="shared" si="336"/>
        <v>17.431813967906084</v>
      </c>
    </row>
    <row r="17160" spans="1:11" s="35" customFormat="1" hidden="1" outlineLevel="1">
      <c r="A17160" s="75"/>
      <c r="E17160" s="51" t="s">
        <v>81</v>
      </c>
      <c r="F17160" s="51" t="s">
        <v>399</v>
      </c>
      <c r="G17160" s="51" t="s">
        <v>908</v>
      </c>
      <c r="H17160" s="51" t="s">
        <v>421</v>
      </c>
      <c r="I17160" s="35" t="str">
        <f>INDEX('PC List'!$C$7:$C$26,MATCH(PR24_Perf!$F17160,'PC List'!$B$7:$B$26,0))</f>
        <v>Down</v>
      </c>
      <c r="J17160" s="51" t="s">
        <v>862</v>
      </c>
      <c r="K17160" s="36">
        <f t="shared" si="336"/>
        <v>16.878813613869095</v>
      </c>
    </row>
    <row r="17161" spans="1:11" s="35" customFormat="1" hidden="1" outlineLevel="1">
      <c r="A17161" s="75"/>
      <c r="E17161" s="51" t="s">
        <v>81</v>
      </c>
      <c r="F17161" s="51" t="s">
        <v>399</v>
      </c>
      <c r="G17161" s="51" t="s">
        <v>908</v>
      </c>
      <c r="H17161" s="51" t="s">
        <v>421</v>
      </c>
      <c r="I17161" s="35" t="str">
        <f>INDEX('PC List'!$C$7:$C$26,MATCH(PR24_Perf!$F17161,'PC List'!$B$7:$B$26,0))</f>
        <v>Down</v>
      </c>
      <c r="J17161" s="51" t="s">
        <v>863</v>
      </c>
      <c r="K17161" s="36">
        <f t="shared" si="336"/>
        <v>16.103112578580017</v>
      </c>
    </row>
    <row r="17162" spans="1:11" s="35" customFormat="1" hidden="1" outlineLevel="1">
      <c r="A17162" s="75"/>
      <c r="E17162" s="51" t="s">
        <v>81</v>
      </c>
      <c r="F17162" s="51" t="s">
        <v>399</v>
      </c>
      <c r="G17162" s="51" t="s">
        <v>908</v>
      </c>
      <c r="H17162" s="51" t="s">
        <v>421</v>
      </c>
      <c r="I17162" s="35" t="str">
        <f>INDEX('PC List'!$C$7:$C$26,MATCH(PR24_Perf!$F17162,'PC List'!$B$7:$B$26,0))</f>
        <v>Down</v>
      </c>
      <c r="J17162" s="51" t="s">
        <v>864</v>
      </c>
      <c r="K17162" s="36">
        <f t="shared" si="336"/>
        <v>15.556800904081614</v>
      </c>
    </row>
    <row r="17163" spans="1:11" s="35" customFormat="1" hidden="1" outlineLevel="1">
      <c r="A17163" s="75"/>
      <c r="E17163" s="51" t="s">
        <v>81</v>
      </c>
      <c r="F17163" s="51" t="s">
        <v>399</v>
      </c>
      <c r="G17163" s="51" t="s">
        <v>908</v>
      </c>
      <c r="H17163" s="51" t="s">
        <v>421</v>
      </c>
      <c r="I17163" s="35" t="str">
        <f>INDEX('PC List'!$C$7:$C$26,MATCH(PR24_Perf!$F17163,'PC List'!$B$7:$B$26,0))</f>
        <v>Down</v>
      </c>
      <c r="J17163" s="51" t="s">
        <v>865</v>
      </c>
      <c r="K17163" s="36">
        <f t="shared" si="336"/>
        <v>15.074382441227584</v>
      </c>
    </row>
    <row r="17164" spans="1:11" s="35" customFormat="1" hidden="1" outlineLevel="1">
      <c r="A17164" s="75"/>
      <c r="E17164" s="51" t="s">
        <v>81</v>
      </c>
      <c r="F17164" s="51" t="s">
        <v>399</v>
      </c>
      <c r="G17164" s="51" t="s">
        <v>908</v>
      </c>
      <c r="H17164" s="51" t="s">
        <v>421</v>
      </c>
      <c r="I17164" s="35" t="str">
        <f>INDEX('PC List'!$C$7:$C$26,MATCH(PR24_Perf!$F17164,'PC List'!$B$7:$B$26,0))</f>
        <v>Down</v>
      </c>
      <c r="J17164" s="51" t="s">
        <v>866</v>
      </c>
      <c r="K17164" s="36">
        <f t="shared" si="336"/>
        <v>14.311324621646738</v>
      </c>
    </row>
    <row r="17165" spans="1:11" s="35" customFormat="1" hidden="1" outlineLevel="1">
      <c r="A17165" s="75"/>
      <c r="E17165" s="51" t="s">
        <v>81</v>
      </c>
      <c r="F17165" s="51" t="s">
        <v>399</v>
      </c>
      <c r="G17165" s="51" t="s">
        <v>908</v>
      </c>
      <c r="H17165" s="51" t="s">
        <v>421</v>
      </c>
      <c r="I17165" s="35" t="str">
        <f>INDEX('PC List'!$C$7:$C$26,MATCH(PR24_Perf!$F17165,'PC List'!$B$7:$B$26,0))</f>
        <v>Down</v>
      </c>
      <c r="J17165" s="51" t="s">
        <v>867</v>
      </c>
      <c r="K17165" s="36">
        <f t="shared" si="336"/>
        <v>12.976606194838265</v>
      </c>
    </row>
    <row r="17166" spans="1:11" s="35" customFormat="1" hidden="1" outlineLevel="1">
      <c r="A17166" s="75"/>
      <c r="E17166" s="51" t="s">
        <v>81</v>
      </c>
      <c r="F17166" s="51" t="s">
        <v>399</v>
      </c>
      <c r="G17166" s="51" t="s">
        <v>908</v>
      </c>
      <c r="H17166" s="51" t="s">
        <v>421</v>
      </c>
      <c r="I17166" s="35" t="str">
        <f>INDEX('PC List'!$C$7:$C$26,MATCH(PR24_Perf!$F17166,'PC List'!$B$7:$B$26,0))</f>
        <v>Down</v>
      </c>
      <c r="J17166" s="51" t="s">
        <v>868</v>
      </c>
      <c r="K17166" s="36">
        <f t="shared" si="336"/>
        <v>12.31041199687162</v>
      </c>
    </row>
    <row r="17167" spans="1:11" s="35" customFormat="1" hidden="1" outlineLevel="1">
      <c r="A17167" s="75"/>
      <c r="E17167" s="51"/>
      <c r="F17167" s="51"/>
      <c r="G17167" s="51"/>
      <c r="H17167" s="51"/>
      <c r="J17167" s="51"/>
      <c r="K17167" s="68"/>
    </row>
    <row r="17168" spans="1:11" s="35" customFormat="1" hidden="1" outlineLevel="1">
      <c r="A17168" s="75"/>
      <c r="E17168" s="51" t="s">
        <v>84</v>
      </c>
      <c r="F17168" s="51" t="s">
        <v>399</v>
      </c>
      <c r="G17168" s="51" t="s">
        <v>908</v>
      </c>
      <c r="H17168" s="51" t="s">
        <v>421</v>
      </c>
      <c r="I17168" s="35" t="str">
        <f>INDEX('PC List'!$C$7:$C$26,MATCH(PR24_Perf!$F17168,'PC List'!$B$7:$B$26,0))</f>
        <v>Down</v>
      </c>
      <c r="J17168" s="51" t="s">
        <v>852</v>
      </c>
      <c r="K17168" s="36">
        <f t="shared" ref="K17168:K17231" si="337">IF(I17168="Down",K11046-(K11046*K4924),K11046+(K11046*K4924))</f>
        <v>42.834172741598735</v>
      </c>
    </row>
    <row r="17169" spans="1:11" s="35" customFormat="1" hidden="1" outlineLevel="1">
      <c r="A17169" s="75"/>
      <c r="E17169" s="51" t="s">
        <v>84</v>
      </c>
      <c r="F17169" s="51" t="s">
        <v>399</v>
      </c>
      <c r="G17169" s="51" t="s">
        <v>908</v>
      </c>
      <c r="H17169" s="51" t="s">
        <v>421</v>
      </c>
      <c r="I17169" s="35" t="str">
        <f>INDEX('PC List'!$C$7:$C$26,MATCH(PR24_Perf!$F17169,'PC List'!$B$7:$B$26,0))</f>
        <v>Down</v>
      </c>
      <c r="J17169" s="51" t="s">
        <v>853</v>
      </c>
      <c r="K17169" s="36">
        <f t="shared" si="337"/>
        <v>40.915988577877819</v>
      </c>
    </row>
    <row r="17170" spans="1:11" s="35" customFormat="1" hidden="1" outlineLevel="1">
      <c r="A17170" s="75"/>
      <c r="E17170" s="51" t="s">
        <v>84</v>
      </c>
      <c r="F17170" s="51" t="s">
        <v>399</v>
      </c>
      <c r="G17170" s="51" t="s">
        <v>908</v>
      </c>
      <c r="H17170" s="51" t="s">
        <v>421</v>
      </c>
      <c r="I17170" s="35" t="str">
        <f>INDEX('PC List'!$C$7:$C$26,MATCH(PR24_Perf!$F17170,'PC List'!$B$7:$B$26,0))</f>
        <v>Down</v>
      </c>
      <c r="J17170" s="51" t="s">
        <v>854</v>
      </c>
      <c r="K17170" s="36">
        <f t="shared" si="337"/>
        <v>38.60652670800927</v>
      </c>
    </row>
    <row r="17171" spans="1:11" s="35" customFormat="1" hidden="1" outlineLevel="1">
      <c r="A17171" s="75"/>
      <c r="E17171" s="51" t="s">
        <v>84</v>
      </c>
      <c r="F17171" s="51" t="s">
        <v>399</v>
      </c>
      <c r="G17171" s="51" t="s">
        <v>908</v>
      </c>
      <c r="H17171" s="51" t="s">
        <v>421</v>
      </c>
      <c r="I17171" s="35" t="str">
        <f>INDEX('PC List'!$C$7:$C$26,MATCH(PR24_Perf!$F17171,'PC List'!$B$7:$B$26,0))</f>
        <v>Down</v>
      </c>
      <c r="J17171" s="51" t="s">
        <v>855</v>
      </c>
      <c r="K17171" s="36">
        <f t="shared" si="337"/>
        <v>37.953331388720045</v>
      </c>
    </row>
    <row r="17172" spans="1:11" s="35" customFormat="1" hidden="1" outlineLevel="1">
      <c r="A17172" s="75"/>
      <c r="E17172" s="51" t="s">
        <v>84</v>
      </c>
      <c r="F17172" s="51" t="s">
        <v>399</v>
      </c>
      <c r="G17172" s="51" t="s">
        <v>908</v>
      </c>
      <c r="H17172" s="51" t="s">
        <v>421</v>
      </c>
      <c r="I17172" s="35" t="str">
        <f>INDEX('PC List'!$C$7:$C$26,MATCH(PR24_Perf!$F17172,'PC List'!$B$7:$B$26,0))</f>
        <v>Down</v>
      </c>
      <c r="J17172" s="51" t="s">
        <v>856</v>
      </c>
      <c r="K17172" s="36">
        <f t="shared" si="337"/>
        <v>36.967784935075713</v>
      </c>
    </row>
    <row r="17173" spans="1:11" s="35" customFormat="1" hidden="1" outlineLevel="1">
      <c r="A17173" s="75"/>
      <c r="E17173" s="51" t="s">
        <v>84</v>
      </c>
      <c r="F17173" s="51" t="s">
        <v>399</v>
      </c>
      <c r="G17173" s="51" t="s">
        <v>908</v>
      </c>
      <c r="H17173" s="51" t="s">
        <v>421</v>
      </c>
      <c r="I17173" s="35" t="str">
        <f>INDEX('PC List'!$C$7:$C$26,MATCH(PR24_Perf!$F17173,'PC List'!$B$7:$B$26,0))</f>
        <v>Down</v>
      </c>
      <c r="J17173" s="51" t="s">
        <v>857</v>
      </c>
      <c r="K17173" s="36">
        <f t="shared" si="337"/>
        <v>35.543811053255283</v>
      </c>
    </row>
    <row r="17174" spans="1:11" s="35" customFormat="1" hidden="1" outlineLevel="1">
      <c r="A17174" s="75"/>
      <c r="E17174" s="51" t="s">
        <v>84</v>
      </c>
      <c r="F17174" s="51" t="s">
        <v>399</v>
      </c>
      <c r="G17174" s="51" t="s">
        <v>908</v>
      </c>
      <c r="H17174" s="51" t="s">
        <v>421</v>
      </c>
      <c r="I17174" s="35" t="str">
        <f>INDEX('PC List'!$C$7:$C$26,MATCH(PR24_Perf!$F17174,'PC List'!$B$7:$B$26,0))</f>
        <v>Down</v>
      </c>
      <c r="J17174" s="51" t="s">
        <v>858</v>
      </c>
      <c r="K17174" s="36">
        <f t="shared" si="337"/>
        <v>33.95091565393534</v>
      </c>
    </row>
    <row r="17175" spans="1:11" s="35" customFormat="1" hidden="1" outlineLevel="1">
      <c r="A17175" s="75"/>
      <c r="E17175" s="51" t="s">
        <v>84</v>
      </c>
      <c r="F17175" s="51" t="s">
        <v>399</v>
      </c>
      <c r="G17175" s="51" t="s">
        <v>908</v>
      </c>
      <c r="H17175" s="51" t="s">
        <v>421</v>
      </c>
      <c r="I17175" s="35" t="str">
        <f>INDEX('PC List'!$C$7:$C$26,MATCH(PR24_Perf!$F17175,'PC List'!$B$7:$B$26,0))</f>
        <v>Down</v>
      </c>
      <c r="J17175" s="51" t="s">
        <v>859</v>
      </c>
      <c r="K17175" s="36">
        <f t="shared" si="337"/>
        <v>31.892672562027208</v>
      </c>
    </row>
    <row r="17176" spans="1:11" s="35" customFormat="1" hidden="1" outlineLevel="1">
      <c r="A17176" s="75"/>
      <c r="E17176" s="51" t="s">
        <v>84</v>
      </c>
      <c r="F17176" s="51" t="s">
        <v>399</v>
      </c>
      <c r="G17176" s="51" t="s">
        <v>908</v>
      </c>
      <c r="H17176" s="51" t="s">
        <v>421</v>
      </c>
      <c r="I17176" s="35" t="str">
        <f>INDEX('PC List'!$C$7:$C$26,MATCH(PR24_Perf!$F17176,'PC List'!$B$7:$B$26,0))</f>
        <v>Down</v>
      </c>
      <c r="J17176" s="51" t="s">
        <v>860</v>
      </c>
      <c r="K17176" s="36">
        <f t="shared" si="337"/>
        <v>29.696000000000005</v>
      </c>
    </row>
    <row r="17177" spans="1:11" s="35" customFormat="1" hidden="1" outlineLevel="1">
      <c r="A17177" s="75"/>
      <c r="E17177" s="51" t="s">
        <v>84</v>
      </c>
      <c r="F17177" s="51" t="s">
        <v>399</v>
      </c>
      <c r="G17177" s="51" t="s">
        <v>908</v>
      </c>
      <c r="H17177" s="51" t="s">
        <v>421</v>
      </c>
      <c r="I17177" s="35" t="str">
        <f>INDEX('PC List'!$C$7:$C$26,MATCH(PR24_Perf!$F17177,'PC List'!$B$7:$B$26,0))</f>
        <v>Down</v>
      </c>
      <c r="J17177" s="51" t="s">
        <v>861</v>
      </c>
      <c r="K17177" s="36">
        <f t="shared" si="337"/>
        <v>28.587096730226371</v>
      </c>
    </row>
    <row r="17178" spans="1:11" s="35" customFormat="1" hidden="1" outlineLevel="1">
      <c r="A17178" s="75"/>
      <c r="E17178" s="51" t="s">
        <v>84</v>
      </c>
      <c r="F17178" s="51" t="s">
        <v>399</v>
      </c>
      <c r="G17178" s="51" t="s">
        <v>908</v>
      </c>
      <c r="H17178" s="51" t="s">
        <v>421</v>
      </c>
      <c r="I17178" s="35" t="str">
        <f>INDEX('PC List'!$C$7:$C$26,MATCH(PR24_Perf!$F17178,'PC List'!$B$7:$B$26,0))</f>
        <v>Down</v>
      </c>
      <c r="J17178" s="51" t="s">
        <v>862</v>
      </c>
      <c r="K17178" s="36">
        <f t="shared" si="337"/>
        <v>27.680210353294498</v>
      </c>
    </row>
    <row r="17179" spans="1:11" s="35" customFormat="1" hidden="1" outlineLevel="1">
      <c r="A17179" s="75"/>
      <c r="E17179" s="51" t="s">
        <v>84</v>
      </c>
      <c r="F17179" s="51" t="s">
        <v>399</v>
      </c>
      <c r="G17179" s="51" t="s">
        <v>908</v>
      </c>
      <c r="H17179" s="51" t="s">
        <v>421</v>
      </c>
      <c r="I17179" s="35" t="str">
        <f>INDEX('PC List'!$C$7:$C$26,MATCH(PR24_Perf!$F17179,'PC List'!$B$7:$B$26,0))</f>
        <v>Down</v>
      </c>
      <c r="J17179" s="51" t="s">
        <v>863</v>
      </c>
      <c r="K17179" s="36">
        <f t="shared" si="337"/>
        <v>26.408108633394754</v>
      </c>
    </row>
    <row r="17180" spans="1:11" s="35" customFormat="1" hidden="1" outlineLevel="1">
      <c r="A17180" s="75"/>
      <c r="E17180" s="51" t="s">
        <v>84</v>
      </c>
      <c r="F17180" s="51" t="s">
        <v>399</v>
      </c>
      <c r="G17180" s="51" t="s">
        <v>908</v>
      </c>
      <c r="H17180" s="51" t="s">
        <v>421</v>
      </c>
      <c r="I17180" s="35" t="str">
        <f>INDEX('PC List'!$C$7:$C$26,MATCH(PR24_Perf!$F17180,'PC List'!$B$7:$B$26,0))</f>
        <v>Down</v>
      </c>
      <c r="J17180" s="51" t="s">
        <v>864</v>
      </c>
      <c r="K17180" s="36">
        <f t="shared" si="337"/>
        <v>25.512191277203868</v>
      </c>
    </row>
    <row r="17181" spans="1:11" s="35" customFormat="1" hidden="1" outlineLevel="1">
      <c r="A17181" s="75"/>
      <c r="E17181" s="51" t="s">
        <v>84</v>
      </c>
      <c r="F17181" s="51" t="s">
        <v>399</v>
      </c>
      <c r="G17181" s="51" t="s">
        <v>908</v>
      </c>
      <c r="H17181" s="51" t="s">
        <v>421</v>
      </c>
      <c r="I17181" s="35" t="str">
        <f>INDEX('PC List'!$C$7:$C$26,MATCH(PR24_Perf!$F17181,'PC List'!$B$7:$B$26,0))</f>
        <v>Down</v>
      </c>
      <c r="J17181" s="51" t="s">
        <v>865</v>
      </c>
      <c r="K17181" s="36">
        <f t="shared" si="337"/>
        <v>24.72105483624334</v>
      </c>
    </row>
    <row r="17182" spans="1:11" s="35" customFormat="1" hidden="1" outlineLevel="1">
      <c r="A17182" s="75"/>
      <c r="E17182" s="51" t="s">
        <v>84</v>
      </c>
      <c r="F17182" s="51" t="s">
        <v>399</v>
      </c>
      <c r="G17182" s="51" t="s">
        <v>908</v>
      </c>
      <c r="H17182" s="51" t="s">
        <v>421</v>
      </c>
      <c r="I17182" s="35" t="str">
        <f>INDEX('PC List'!$C$7:$C$26,MATCH(PR24_Perf!$F17182,'PC List'!$B$7:$B$26,0))</f>
        <v>Down</v>
      </c>
      <c r="J17182" s="51" t="s">
        <v>866</v>
      </c>
      <c r="K17182" s="36">
        <f t="shared" si="337"/>
        <v>23.469687208108109</v>
      </c>
    </row>
    <row r="17183" spans="1:11" s="35" customFormat="1" hidden="1" outlineLevel="1">
      <c r="A17183" s="75"/>
      <c r="E17183" s="51" t="s">
        <v>84</v>
      </c>
      <c r="F17183" s="51" t="s">
        <v>399</v>
      </c>
      <c r="G17183" s="51" t="s">
        <v>908</v>
      </c>
      <c r="H17183" s="51" t="s">
        <v>421</v>
      </c>
      <c r="I17183" s="35" t="str">
        <f>INDEX('PC List'!$C$7:$C$26,MATCH(PR24_Perf!$F17183,'PC List'!$B$7:$B$26,0))</f>
        <v>Down</v>
      </c>
      <c r="J17183" s="51" t="s">
        <v>867</v>
      </c>
      <c r="K17183" s="36">
        <f t="shared" si="337"/>
        <v>21.280831541965824</v>
      </c>
    </row>
    <row r="17184" spans="1:11" s="35" customFormat="1" hidden="1" outlineLevel="1">
      <c r="A17184" s="75"/>
      <c r="E17184" s="51" t="s">
        <v>84</v>
      </c>
      <c r="F17184" s="51" t="s">
        <v>399</v>
      </c>
      <c r="G17184" s="51" t="s">
        <v>908</v>
      </c>
      <c r="H17184" s="51" t="s">
        <v>421</v>
      </c>
      <c r="I17184" s="35" t="str">
        <f>INDEX('PC List'!$C$7:$C$26,MATCH(PR24_Perf!$F17184,'PC List'!$B$7:$B$26,0))</f>
        <v>Down</v>
      </c>
      <c r="J17184" s="51" t="s">
        <v>868</v>
      </c>
      <c r="K17184" s="36">
        <f t="shared" si="337"/>
        <v>20.188314262154833</v>
      </c>
    </row>
    <row r="17185" spans="1:11" s="35" customFormat="1" hidden="1" outlineLevel="1">
      <c r="A17185" s="75"/>
      <c r="E17185" s="51"/>
      <c r="F17185" s="51"/>
      <c r="G17185" s="51"/>
      <c r="H17185" s="51"/>
      <c r="J17185" s="51"/>
      <c r="K17185" s="68"/>
    </row>
    <row r="17186" spans="1:11" s="35" customFormat="1" hidden="1" outlineLevel="1">
      <c r="A17186" s="75"/>
      <c r="E17186" s="51" t="s">
        <v>85</v>
      </c>
      <c r="F17186" s="51" t="s">
        <v>399</v>
      </c>
      <c r="G17186" s="51" t="s">
        <v>908</v>
      </c>
      <c r="H17186" s="51" t="s">
        <v>421</v>
      </c>
      <c r="I17186" s="35" t="str">
        <f>INDEX('PC List'!$C$7:$C$26,MATCH(PR24_Perf!$F17186,'PC List'!$B$7:$B$26,0))</f>
        <v>Down</v>
      </c>
      <c r="J17186" s="51" t="s">
        <v>852</v>
      </c>
      <c r="K17186" s="36">
        <f t="shared" ref="K17186" si="338">IF(I17186="Down",K11064-(K11064*K4942),K11064+(K11064*K4942))</f>
        <v>40.232042905060339</v>
      </c>
    </row>
    <row r="17187" spans="1:11" s="35" customFormat="1" hidden="1" outlineLevel="1">
      <c r="A17187" s="75"/>
      <c r="E17187" s="51" t="s">
        <v>85</v>
      </c>
      <c r="F17187" s="51" t="s">
        <v>399</v>
      </c>
      <c r="G17187" s="51" t="s">
        <v>908</v>
      </c>
      <c r="H17187" s="51" t="s">
        <v>421</v>
      </c>
      <c r="I17187" s="35" t="str">
        <f>INDEX('PC List'!$C$7:$C$26,MATCH(PR24_Perf!$F17187,'PC List'!$B$7:$B$26,0))</f>
        <v>Down</v>
      </c>
      <c r="J17187" s="51" t="s">
        <v>853</v>
      </c>
      <c r="K17187" s="36">
        <f t="shared" si="337"/>
        <v>38.430386362276671</v>
      </c>
    </row>
    <row r="17188" spans="1:11" s="35" customFormat="1" hidden="1" outlineLevel="1">
      <c r="A17188" s="75"/>
      <c r="E17188" s="51" t="s">
        <v>85</v>
      </c>
      <c r="F17188" s="51" t="s">
        <v>399</v>
      </c>
      <c r="G17188" s="51" t="s">
        <v>908</v>
      </c>
      <c r="H17188" s="51" t="s">
        <v>421</v>
      </c>
      <c r="I17188" s="35" t="str">
        <f>INDEX('PC List'!$C$7:$C$26,MATCH(PR24_Perf!$F17188,'PC List'!$B$7:$B$26,0))</f>
        <v>Down</v>
      </c>
      <c r="J17188" s="51" t="s">
        <v>854</v>
      </c>
      <c r="K17188" s="36">
        <f t="shared" si="337"/>
        <v>36.261221812358386</v>
      </c>
    </row>
    <row r="17189" spans="1:11" s="35" customFormat="1" hidden="1" outlineLevel="1">
      <c r="A17189" s="75"/>
      <c r="E17189" s="51" t="s">
        <v>85</v>
      </c>
      <c r="F17189" s="51" t="s">
        <v>399</v>
      </c>
      <c r="G17189" s="51" t="s">
        <v>908</v>
      </c>
      <c r="H17189" s="51" t="s">
        <v>421</v>
      </c>
      <c r="I17189" s="35" t="str">
        <f>INDEX('PC List'!$C$7:$C$26,MATCH(PR24_Perf!$F17189,'PC List'!$B$7:$B$26,0))</f>
        <v>Down</v>
      </c>
      <c r="J17189" s="51" t="s">
        <v>855</v>
      </c>
      <c r="K17189" s="36">
        <f t="shared" si="337"/>
        <v>35.647707404841711</v>
      </c>
    </row>
    <row r="17190" spans="1:11" s="35" customFormat="1" hidden="1" outlineLevel="1">
      <c r="A17190" s="75"/>
      <c r="E17190" s="51" t="s">
        <v>85</v>
      </c>
      <c r="F17190" s="51" t="s">
        <v>399</v>
      </c>
      <c r="G17190" s="51" t="s">
        <v>908</v>
      </c>
      <c r="H17190" s="51" t="s">
        <v>421</v>
      </c>
      <c r="I17190" s="35" t="str">
        <f>INDEX('PC List'!$C$7:$C$26,MATCH(PR24_Perf!$F17190,'PC List'!$B$7:$B$26,0))</f>
        <v>Down</v>
      </c>
      <c r="J17190" s="51" t="s">
        <v>856</v>
      </c>
      <c r="K17190" s="36">
        <f t="shared" si="337"/>
        <v>34.722031836245009</v>
      </c>
    </row>
    <row r="17191" spans="1:11" s="35" customFormat="1" hidden="1" outlineLevel="1">
      <c r="A17191" s="75"/>
      <c r="E17191" s="51" t="s">
        <v>85</v>
      </c>
      <c r="F17191" s="51" t="s">
        <v>399</v>
      </c>
      <c r="G17191" s="51" t="s">
        <v>908</v>
      </c>
      <c r="H17191" s="51" t="s">
        <v>421</v>
      </c>
      <c r="I17191" s="35" t="str">
        <f>INDEX('PC List'!$C$7:$C$26,MATCH(PR24_Perf!$F17191,'PC List'!$B$7:$B$26,0))</f>
        <v>Down</v>
      </c>
      <c r="J17191" s="51" t="s">
        <v>857</v>
      </c>
      <c r="K17191" s="36">
        <f t="shared" si="337"/>
        <v>33.384562833290559</v>
      </c>
    </row>
    <row r="17192" spans="1:11" s="35" customFormat="1" hidden="1" outlineLevel="1">
      <c r="A17192" s="75"/>
      <c r="E17192" s="51" t="s">
        <v>85</v>
      </c>
      <c r="F17192" s="51" t="s">
        <v>399</v>
      </c>
      <c r="G17192" s="51" t="s">
        <v>908</v>
      </c>
      <c r="H17192" s="51" t="s">
        <v>421</v>
      </c>
      <c r="I17192" s="35" t="str">
        <f>INDEX('PC List'!$C$7:$C$26,MATCH(PR24_Perf!$F17192,'PC List'!$B$7:$B$26,0))</f>
        <v>Down</v>
      </c>
      <c r="J17192" s="51" t="s">
        <v>858</v>
      </c>
      <c r="K17192" s="36">
        <f t="shared" si="337"/>
        <v>31.888434112997189</v>
      </c>
    </row>
    <row r="17193" spans="1:11" s="35" customFormat="1" hidden="1" outlineLevel="1">
      <c r="A17193" s="75"/>
      <c r="E17193" s="51" t="s">
        <v>85</v>
      </c>
      <c r="F17193" s="51" t="s">
        <v>399</v>
      </c>
      <c r="G17193" s="51" t="s">
        <v>908</v>
      </c>
      <c r="H17193" s="51" t="s">
        <v>421</v>
      </c>
      <c r="I17193" s="35" t="str">
        <f>INDEX('PC List'!$C$7:$C$26,MATCH(PR24_Perf!$F17193,'PC List'!$B$7:$B$26,0))</f>
        <v>Down</v>
      </c>
      <c r="J17193" s="51" t="s">
        <v>859</v>
      </c>
      <c r="K17193" s="36">
        <f t="shared" si="337"/>
        <v>29.955227070988109</v>
      </c>
    </row>
    <row r="17194" spans="1:11" s="35" customFormat="1" hidden="1" outlineLevel="1">
      <c r="A17194" s="75"/>
      <c r="E17194" s="51" t="s">
        <v>85</v>
      </c>
      <c r="F17194" s="51" t="s">
        <v>399</v>
      </c>
      <c r="G17194" s="51" t="s">
        <v>908</v>
      </c>
      <c r="H17194" s="51" t="s">
        <v>421</v>
      </c>
      <c r="I17194" s="35" t="str">
        <f>INDEX('PC List'!$C$7:$C$26,MATCH(PR24_Perf!$F17194,'PC List'!$B$7:$B$26,0))</f>
        <v>Down</v>
      </c>
      <c r="J17194" s="51" t="s">
        <v>860</v>
      </c>
      <c r="K17194" s="36">
        <f t="shared" si="337"/>
        <v>27.892000000000003</v>
      </c>
    </row>
    <row r="17195" spans="1:11" s="35" customFormat="1" hidden="1" outlineLevel="1">
      <c r="A17195" s="75"/>
      <c r="E17195" s="51" t="s">
        <v>85</v>
      </c>
      <c r="F17195" s="51" t="s">
        <v>399</v>
      </c>
      <c r="G17195" s="51" t="s">
        <v>908</v>
      </c>
      <c r="H17195" s="51" t="s">
        <v>421</v>
      </c>
      <c r="I17195" s="35" t="str">
        <f>INDEX('PC List'!$C$7:$C$26,MATCH(PR24_Perf!$F17195,'PC List'!$B$7:$B$26,0))</f>
        <v>Down</v>
      </c>
      <c r="J17195" s="51" t="s">
        <v>861</v>
      </c>
      <c r="K17195" s="36">
        <f t="shared" si="337"/>
        <v>26.850461408926247</v>
      </c>
    </row>
    <row r="17196" spans="1:11" s="35" customFormat="1" hidden="1" outlineLevel="1">
      <c r="A17196" s="75"/>
      <c r="E17196" s="51" t="s">
        <v>85</v>
      </c>
      <c r="F17196" s="51" t="s">
        <v>399</v>
      </c>
      <c r="G17196" s="51" t="s">
        <v>908</v>
      </c>
      <c r="H17196" s="51" t="s">
        <v>421</v>
      </c>
      <c r="I17196" s="35" t="str">
        <f>INDEX('PC List'!$C$7:$C$26,MATCH(PR24_Perf!$F17196,'PC List'!$B$7:$B$26,0))</f>
        <v>Down</v>
      </c>
      <c r="J17196" s="51" t="s">
        <v>862</v>
      </c>
      <c r="K17196" s="36">
        <f t="shared" si="337"/>
        <v>25.998667402144736</v>
      </c>
    </row>
    <row r="17197" spans="1:11" s="35" customFormat="1" hidden="1" outlineLevel="1">
      <c r="A17197" s="75"/>
      <c r="E17197" s="51" t="s">
        <v>85</v>
      </c>
      <c r="F17197" s="51" t="s">
        <v>399</v>
      </c>
      <c r="G17197" s="51" t="s">
        <v>908</v>
      </c>
      <c r="H17197" s="51" t="s">
        <v>421</v>
      </c>
      <c r="I17197" s="35" t="str">
        <f>INDEX('PC List'!$C$7:$C$26,MATCH(PR24_Perf!$F17197,'PC List'!$B$7:$B$26,0))</f>
        <v>Down</v>
      </c>
      <c r="J17197" s="51" t="s">
        <v>863</v>
      </c>
      <c r="K17197" s="36">
        <f t="shared" si="337"/>
        <v>24.803844490929635</v>
      </c>
    </row>
    <row r="17198" spans="1:11" s="35" customFormat="1" hidden="1" outlineLevel="1">
      <c r="A17198" s="75"/>
      <c r="E17198" s="51" t="s">
        <v>85</v>
      </c>
      <c r="F17198" s="51" t="s">
        <v>399</v>
      </c>
      <c r="G17198" s="51" t="s">
        <v>908</v>
      </c>
      <c r="H17198" s="51" t="s">
        <v>421</v>
      </c>
      <c r="I17198" s="35" t="str">
        <f>INDEX('PC List'!$C$7:$C$26,MATCH(PR24_Perf!$F17198,'PC List'!$B$7:$B$26,0))</f>
        <v>Down</v>
      </c>
      <c r="J17198" s="51" t="s">
        <v>864</v>
      </c>
      <c r="K17198" s="36">
        <f t="shared" si="337"/>
        <v>23.962353148699162</v>
      </c>
    </row>
    <row r="17199" spans="1:11" s="35" customFormat="1" hidden="1" outlineLevel="1">
      <c r="A17199" s="75"/>
      <c r="E17199" s="51" t="s">
        <v>85</v>
      </c>
      <c r="F17199" s="51" t="s">
        <v>399</v>
      </c>
      <c r="G17199" s="51" t="s">
        <v>908</v>
      </c>
      <c r="H17199" s="51" t="s">
        <v>421</v>
      </c>
      <c r="I17199" s="35" t="str">
        <f>INDEX('PC List'!$C$7:$C$26,MATCH(PR24_Perf!$F17199,'PC List'!$B$7:$B$26,0))</f>
        <v>Down</v>
      </c>
      <c r="J17199" s="51" t="s">
        <v>865</v>
      </c>
      <c r="K17199" s="36">
        <f t="shared" si="337"/>
        <v>23.219277394009268</v>
      </c>
    </row>
    <row r="17200" spans="1:11" s="35" customFormat="1" hidden="1" outlineLevel="1">
      <c r="A17200" s="75"/>
      <c r="E17200" s="51" t="s">
        <v>85</v>
      </c>
      <c r="F17200" s="51" t="s">
        <v>399</v>
      </c>
      <c r="G17200" s="51" t="s">
        <v>908</v>
      </c>
      <c r="H17200" s="51" t="s">
        <v>421</v>
      </c>
      <c r="I17200" s="35" t="str">
        <f>INDEX('PC List'!$C$7:$C$26,MATCH(PR24_Perf!$F17200,'PC List'!$B$7:$B$26,0))</f>
        <v>Down</v>
      </c>
      <c r="J17200" s="51" t="s">
        <v>866</v>
      </c>
      <c r="K17200" s="36">
        <f t="shared" si="337"/>
        <v>22.043929000826754</v>
      </c>
    </row>
    <row r="17201" spans="1:11" s="35" customFormat="1" hidden="1" outlineLevel="1">
      <c r="A17201" s="75"/>
      <c r="E17201" s="51" t="s">
        <v>85</v>
      </c>
      <c r="F17201" s="51" t="s">
        <v>399</v>
      </c>
      <c r="G17201" s="51" t="s">
        <v>908</v>
      </c>
      <c r="H17201" s="51" t="s">
        <v>421</v>
      </c>
      <c r="I17201" s="35" t="str">
        <f>INDEX('PC List'!$C$7:$C$26,MATCH(PR24_Perf!$F17201,'PC List'!$B$7:$B$26,0))</f>
        <v>Down</v>
      </c>
      <c r="J17201" s="51" t="s">
        <v>867</v>
      </c>
      <c r="K17201" s="36">
        <f t="shared" si="337"/>
        <v>19.988043957721942</v>
      </c>
    </row>
    <row r="17202" spans="1:11" s="35" customFormat="1" hidden="1" outlineLevel="1">
      <c r="A17202" s="75"/>
      <c r="E17202" s="51" t="s">
        <v>85</v>
      </c>
      <c r="F17202" s="51" t="s">
        <v>399</v>
      </c>
      <c r="G17202" s="51" t="s">
        <v>908</v>
      </c>
      <c r="H17202" s="51" t="s">
        <v>421</v>
      </c>
      <c r="I17202" s="35" t="str">
        <f>INDEX('PC List'!$C$7:$C$26,MATCH(PR24_Perf!$F17202,'PC List'!$B$7:$B$26,0))</f>
        <v>Down</v>
      </c>
      <c r="J17202" s="51" t="s">
        <v>868</v>
      </c>
      <c r="K17202" s="36">
        <f t="shared" si="337"/>
        <v>18.961895925377913</v>
      </c>
    </row>
    <row r="17203" spans="1:11" s="35" customFormat="1" hidden="1" outlineLevel="1">
      <c r="A17203" s="75"/>
      <c r="E17203" s="51"/>
      <c r="F17203" s="51"/>
      <c r="G17203" s="51"/>
      <c r="H17203" s="51"/>
      <c r="J17203" s="51"/>
      <c r="K17203" s="68"/>
    </row>
    <row r="17204" spans="1:11" s="35" customFormat="1" hidden="1" outlineLevel="1">
      <c r="A17204" s="75"/>
      <c r="E17204" s="51" t="s">
        <v>86</v>
      </c>
      <c r="F17204" s="51" t="s">
        <v>399</v>
      </c>
      <c r="G17204" s="51" t="s">
        <v>908</v>
      </c>
      <c r="H17204" s="51" t="s">
        <v>421</v>
      </c>
      <c r="I17204" s="35" t="str">
        <f>INDEX('PC List'!$C$7:$C$26,MATCH(PR24_Perf!$F17204,'PC List'!$B$7:$B$26,0))</f>
        <v>Down</v>
      </c>
      <c r="J17204" s="51" t="s">
        <v>852</v>
      </c>
      <c r="K17204" s="36">
        <f t="shared" ref="K17204" si="339">IF(I17204="Down",K11082-(K11082*K4960),K11082+(K11082*K4960))</f>
        <v>25.363553794728983</v>
      </c>
    </row>
    <row r="17205" spans="1:11" s="35" customFormat="1" hidden="1" outlineLevel="1">
      <c r="A17205" s="75"/>
      <c r="E17205" s="51" t="s">
        <v>86</v>
      </c>
      <c r="F17205" s="51" t="s">
        <v>399</v>
      </c>
      <c r="G17205" s="51" t="s">
        <v>908</v>
      </c>
      <c r="H17205" s="51" t="s">
        <v>421</v>
      </c>
      <c r="I17205" s="35" t="str">
        <f>INDEX('PC List'!$C$7:$C$26,MATCH(PR24_Perf!$F17205,'PC List'!$B$7:$B$26,0))</f>
        <v>Down</v>
      </c>
      <c r="J17205" s="51" t="s">
        <v>853</v>
      </c>
      <c r="K17205" s="36">
        <f t="shared" si="337"/>
        <v>24.227732460715359</v>
      </c>
    </row>
    <row r="17206" spans="1:11" s="35" customFormat="1" hidden="1" outlineLevel="1">
      <c r="A17206" s="75"/>
      <c r="E17206" s="51" t="s">
        <v>86</v>
      </c>
      <c r="F17206" s="51" t="s">
        <v>399</v>
      </c>
      <c r="G17206" s="51" t="s">
        <v>908</v>
      </c>
      <c r="H17206" s="51" t="s">
        <v>421</v>
      </c>
      <c r="I17206" s="35" t="str">
        <f>INDEX('PC List'!$C$7:$C$26,MATCH(PR24_Perf!$F17206,'PC List'!$B$7:$B$26,0))</f>
        <v>Down</v>
      </c>
      <c r="J17206" s="51" t="s">
        <v>854</v>
      </c>
      <c r="K17206" s="36">
        <f t="shared" si="337"/>
        <v>22.860222441865396</v>
      </c>
    </row>
    <row r="17207" spans="1:11" s="35" customFormat="1" hidden="1" outlineLevel="1">
      <c r="A17207" s="75"/>
      <c r="E17207" s="51" t="s">
        <v>86</v>
      </c>
      <c r="F17207" s="51" t="s">
        <v>399</v>
      </c>
      <c r="G17207" s="51" t="s">
        <v>908</v>
      </c>
      <c r="H17207" s="51" t="s">
        <v>421</v>
      </c>
      <c r="I17207" s="35" t="str">
        <f>INDEX('PC List'!$C$7:$C$26,MATCH(PR24_Perf!$F17207,'PC List'!$B$7:$B$26,0))</f>
        <v>Down</v>
      </c>
      <c r="J17207" s="51" t="s">
        <v>855</v>
      </c>
      <c r="K17207" s="36">
        <f t="shared" si="337"/>
        <v>22.47344353243713</v>
      </c>
    </row>
    <row r="17208" spans="1:11" s="35" customFormat="1" hidden="1" outlineLevel="1">
      <c r="A17208" s="75"/>
      <c r="E17208" s="51" t="s">
        <v>86</v>
      </c>
      <c r="F17208" s="51" t="s">
        <v>399</v>
      </c>
      <c r="G17208" s="51" t="s">
        <v>908</v>
      </c>
      <c r="H17208" s="51" t="s">
        <v>421</v>
      </c>
      <c r="I17208" s="35" t="str">
        <f>INDEX('PC List'!$C$7:$C$26,MATCH(PR24_Perf!$F17208,'PC List'!$B$7:$B$26,0))</f>
        <v>Down</v>
      </c>
      <c r="J17208" s="51" t="s">
        <v>856</v>
      </c>
      <c r="K17208" s="36">
        <f t="shared" si="337"/>
        <v>21.889868342482863</v>
      </c>
    </row>
    <row r="17209" spans="1:11" s="35" customFormat="1" hidden="1" outlineLevel="1">
      <c r="A17209" s="75"/>
      <c r="E17209" s="51" t="s">
        <v>86</v>
      </c>
      <c r="F17209" s="51" t="s">
        <v>399</v>
      </c>
      <c r="G17209" s="51" t="s">
        <v>908</v>
      </c>
      <c r="H17209" s="51" t="s">
        <v>421</v>
      </c>
      <c r="I17209" s="35" t="str">
        <f>INDEX('PC List'!$C$7:$C$26,MATCH(PR24_Perf!$F17209,'PC List'!$B$7:$B$26,0))</f>
        <v>Down</v>
      </c>
      <c r="J17209" s="51" t="s">
        <v>857</v>
      </c>
      <c r="K17209" s="36">
        <f t="shared" si="337"/>
        <v>21.046685532073031</v>
      </c>
    </row>
    <row r="17210" spans="1:11" s="35" customFormat="1" hidden="1" outlineLevel="1">
      <c r="A17210" s="75"/>
      <c r="E17210" s="51" t="s">
        <v>86</v>
      </c>
      <c r="F17210" s="51" t="s">
        <v>399</v>
      </c>
      <c r="G17210" s="51" t="s">
        <v>908</v>
      </c>
      <c r="H17210" s="51" t="s">
        <v>421</v>
      </c>
      <c r="I17210" s="35" t="str">
        <f>INDEX('PC List'!$C$7:$C$26,MATCH(PR24_Perf!$F17210,'PC List'!$B$7:$B$26,0))</f>
        <v>Down</v>
      </c>
      <c r="J17210" s="51" t="s">
        <v>858</v>
      </c>
      <c r="K17210" s="36">
        <f t="shared" si="337"/>
        <v>20.10347861189382</v>
      </c>
    </row>
    <row r="17211" spans="1:11" s="35" customFormat="1" hidden="1" outlineLevel="1">
      <c r="A17211" s="75"/>
      <c r="E17211" s="51" t="s">
        <v>86</v>
      </c>
      <c r="F17211" s="51" t="s">
        <v>399</v>
      </c>
      <c r="G17211" s="51" t="s">
        <v>908</v>
      </c>
      <c r="H17211" s="51" t="s">
        <v>421</v>
      </c>
      <c r="I17211" s="35" t="str">
        <f>INDEX('PC List'!$C$7:$C$26,MATCH(PR24_Perf!$F17211,'PC List'!$B$7:$B$26,0))</f>
        <v>Down</v>
      </c>
      <c r="J17211" s="51" t="s">
        <v>859</v>
      </c>
      <c r="K17211" s="36">
        <f t="shared" si="337"/>
        <v>18.884723677622784</v>
      </c>
    </row>
    <row r="17212" spans="1:11" s="35" customFormat="1" hidden="1" outlineLevel="1">
      <c r="A17212" s="75"/>
      <c r="E17212" s="51" t="s">
        <v>86</v>
      </c>
      <c r="F17212" s="51" t="s">
        <v>399</v>
      </c>
      <c r="G17212" s="51" t="s">
        <v>908</v>
      </c>
      <c r="H17212" s="51" t="s">
        <v>421</v>
      </c>
      <c r="I17212" s="35" t="str">
        <f>INDEX('PC List'!$C$7:$C$26,MATCH(PR24_Perf!$F17212,'PC List'!$B$7:$B$26,0))</f>
        <v>Down</v>
      </c>
      <c r="J17212" s="51" t="s">
        <v>860</v>
      </c>
      <c r="K17212" s="36">
        <f t="shared" si="337"/>
        <v>17.583999999999996</v>
      </c>
    </row>
    <row r="17213" spans="1:11" s="35" customFormat="1" hidden="1" outlineLevel="1">
      <c r="A17213" s="75"/>
      <c r="E17213" s="51" t="s">
        <v>86</v>
      </c>
      <c r="F17213" s="51" t="s">
        <v>399</v>
      </c>
      <c r="G17213" s="51" t="s">
        <v>908</v>
      </c>
      <c r="H17213" s="51" t="s">
        <v>421</v>
      </c>
      <c r="I17213" s="35" t="str">
        <f>INDEX('PC List'!$C$7:$C$26,MATCH(PR24_Perf!$F17213,'PC List'!$B$7:$B$26,0))</f>
        <v>Down</v>
      </c>
      <c r="J17213" s="51" t="s">
        <v>861</v>
      </c>
      <c r="K17213" s="36">
        <f t="shared" si="337"/>
        <v>16.927381091874338</v>
      </c>
    </row>
    <row r="17214" spans="1:11" s="35" customFormat="1" hidden="1" outlineLevel="1">
      <c r="A17214" s="75"/>
      <c r="E17214" s="51" t="s">
        <v>86</v>
      </c>
      <c r="F17214" s="51" t="s">
        <v>399</v>
      </c>
      <c r="G17214" s="51" t="s">
        <v>908</v>
      </c>
      <c r="H17214" s="51" t="s">
        <v>421</v>
      </c>
      <c r="I17214" s="35" t="str">
        <f>INDEX('PC List'!$C$7:$C$26,MATCH(PR24_Perf!$F17214,'PC List'!$B$7:$B$26,0))</f>
        <v>Down</v>
      </c>
      <c r="J17214" s="51" t="s">
        <v>862</v>
      </c>
      <c r="K17214" s="36">
        <f t="shared" si="337"/>
        <v>16.390383177947545</v>
      </c>
    </row>
    <row r="17215" spans="1:11" s="35" customFormat="1" hidden="1" outlineLevel="1">
      <c r="A17215" s="75"/>
      <c r="E17215" s="51" t="s">
        <v>86</v>
      </c>
      <c r="F17215" s="51" t="s">
        <v>399</v>
      </c>
      <c r="G17215" s="51" t="s">
        <v>908</v>
      </c>
      <c r="H17215" s="51" t="s">
        <v>421</v>
      </c>
      <c r="I17215" s="35" t="str">
        <f>INDEX('PC List'!$C$7:$C$26,MATCH(PR24_Perf!$F17215,'PC List'!$B$7:$B$26,0))</f>
        <v>Down</v>
      </c>
      <c r="J17215" s="51" t="s">
        <v>863</v>
      </c>
      <c r="K17215" s="36">
        <f t="shared" si="337"/>
        <v>15.637128980657771</v>
      </c>
    </row>
    <row r="17216" spans="1:11" s="35" customFormat="1" hidden="1" outlineLevel="1">
      <c r="A17216" s="75"/>
      <c r="E17216" s="51" t="s">
        <v>86</v>
      </c>
      <c r="F17216" s="51" t="s">
        <v>399</v>
      </c>
      <c r="G17216" s="51" t="s">
        <v>908</v>
      </c>
      <c r="H17216" s="51" t="s">
        <v>421</v>
      </c>
      <c r="I17216" s="35" t="str">
        <f>INDEX('PC List'!$C$7:$C$26,MATCH(PR24_Perf!$F17216,'PC List'!$B$7:$B$26,0))</f>
        <v>Down</v>
      </c>
      <c r="J17216" s="51" t="s">
        <v>864</v>
      </c>
      <c r="K17216" s="36">
        <f t="shared" si="337"/>
        <v>15.106626192697759</v>
      </c>
    </row>
    <row r="17217" spans="1:11" s="35" customFormat="1" hidden="1" outlineLevel="1">
      <c r="A17217" s="75"/>
      <c r="E17217" s="51" t="s">
        <v>86</v>
      </c>
      <c r="F17217" s="51" t="s">
        <v>399</v>
      </c>
      <c r="G17217" s="51" t="s">
        <v>908</v>
      </c>
      <c r="H17217" s="51" t="s">
        <v>421</v>
      </c>
      <c r="I17217" s="35" t="str">
        <f>INDEX('PC List'!$C$7:$C$26,MATCH(PR24_Perf!$F17217,'PC List'!$B$7:$B$26,0))</f>
        <v>Down</v>
      </c>
      <c r="J17217" s="51" t="s">
        <v>865</v>
      </c>
      <c r="K17217" s="36">
        <f t="shared" si="337"/>
        <v>14.638167707452276</v>
      </c>
    </row>
    <row r="17218" spans="1:11" s="35" customFormat="1" hidden="1" outlineLevel="1">
      <c r="A17218" s="75"/>
      <c r="E17218" s="51" t="s">
        <v>86</v>
      </c>
      <c r="F17218" s="51" t="s">
        <v>399</v>
      </c>
      <c r="G17218" s="51" t="s">
        <v>908</v>
      </c>
      <c r="H17218" s="51" t="s">
        <v>421</v>
      </c>
      <c r="I17218" s="35" t="str">
        <f>INDEX('PC List'!$C$7:$C$26,MATCH(PR24_Perf!$F17218,'PC List'!$B$7:$B$26,0))</f>
        <v>Down</v>
      </c>
      <c r="J17218" s="51" t="s">
        <v>866</v>
      </c>
      <c r="K17218" s="36">
        <f t="shared" si="337"/>
        <v>13.897190862990733</v>
      </c>
    </row>
    <row r="17219" spans="1:11" s="35" customFormat="1" hidden="1" outlineLevel="1">
      <c r="A17219" s="75"/>
      <c r="E17219" s="51" t="s">
        <v>86</v>
      </c>
      <c r="F17219" s="51" t="s">
        <v>399</v>
      </c>
      <c r="G17219" s="51" t="s">
        <v>908</v>
      </c>
      <c r="H17219" s="51" t="s">
        <v>421</v>
      </c>
      <c r="I17219" s="35" t="str">
        <f>INDEX('PC List'!$C$7:$C$26,MATCH(PR24_Perf!$F17219,'PC List'!$B$7:$B$26,0))</f>
        <v>Down</v>
      </c>
      <c r="J17219" s="51" t="s">
        <v>867</v>
      </c>
      <c r="K17219" s="36">
        <f t="shared" si="337"/>
        <v>12.601095832230836</v>
      </c>
    </row>
    <row r="17220" spans="1:11" s="35" customFormat="1" hidden="1" outlineLevel="1">
      <c r="A17220" s="75"/>
      <c r="E17220" s="51" t="s">
        <v>86</v>
      </c>
      <c r="F17220" s="51" t="s">
        <v>399</v>
      </c>
      <c r="G17220" s="51" t="s">
        <v>908</v>
      </c>
      <c r="H17220" s="51" t="s">
        <v>421</v>
      </c>
      <c r="I17220" s="35" t="str">
        <f>INDEX('PC List'!$C$7:$C$26,MATCH(PR24_Perf!$F17220,'PC List'!$B$7:$B$26,0))</f>
        <v>Down</v>
      </c>
      <c r="J17220" s="51" t="s">
        <v>868</v>
      </c>
      <c r="K17220" s="36">
        <f t="shared" si="337"/>
        <v>11.95417961967034</v>
      </c>
    </row>
    <row r="17221" spans="1:11" s="35" customFormat="1" hidden="1" outlineLevel="1">
      <c r="A17221" s="75"/>
      <c r="E17221" s="51"/>
      <c r="F17221" s="51"/>
      <c r="G17221" s="51"/>
      <c r="H17221" s="51"/>
      <c r="J17221" s="51"/>
      <c r="K17221" s="68"/>
    </row>
    <row r="17222" spans="1:11" s="35" customFormat="1" hidden="1" outlineLevel="1">
      <c r="A17222" s="75"/>
      <c r="E17222" s="51" t="s">
        <v>87</v>
      </c>
      <c r="F17222" s="51" t="s">
        <v>399</v>
      </c>
      <c r="G17222" s="51" t="s">
        <v>908</v>
      </c>
      <c r="H17222" s="51" t="s">
        <v>421</v>
      </c>
      <c r="I17222" s="35" t="str">
        <f>INDEX('PC List'!$C$7:$C$26,MATCH(PR24_Perf!$F17222,'PC List'!$B$7:$B$26,0))</f>
        <v>Down</v>
      </c>
      <c r="J17222" s="51" t="s">
        <v>852</v>
      </c>
      <c r="K17222" s="36">
        <f t="shared" ref="K17222" si="340">IF(I17222="Down",K11100-(K11100*K4978),K11100+(K11100*K4978))</f>
        <v>23.655725786712658</v>
      </c>
    </row>
    <row r="17223" spans="1:11" s="35" customFormat="1" hidden="1" outlineLevel="1">
      <c r="A17223" s="75"/>
      <c r="E17223" s="51" t="s">
        <v>87</v>
      </c>
      <c r="F17223" s="51" t="s">
        <v>399</v>
      </c>
      <c r="G17223" s="51" t="s">
        <v>908</v>
      </c>
      <c r="H17223" s="51" t="s">
        <v>421</v>
      </c>
      <c r="I17223" s="35" t="str">
        <f>INDEX('PC List'!$C$7:$C$26,MATCH(PR24_Perf!$F17223,'PC List'!$B$7:$B$26,0))</f>
        <v>Down</v>
      </c>
      <c r="J17223" s="51" t="s">
        <v>853</v>
      </c>
      <c r="K17223" s="36">
        <f t="shared" si="337"/>
        <v>22.596383778192216</v>
      </c>
    </row>
    <row r="17224" spans="1:11" s="35" customFormat="1" hidden="1" outlineLevel="1">
      <c r="A17224" s="75"/>
      <c r="E17224" s="51" t="s">
        <v>87</v>
      </c>
      <c r="F17224" s="51" t="s">
        <v>399</v>
      </c>
      <c r="G17224" s="51" t="s">
        <v>908</v>
      </c>
      <c r="H17224" s="51" t="s">
        <v>421</v>
      </c>
      <c r="I17224" s="35" t="str">
        <f>INDEX('PC List'!$C$7:$C$26,MATCH(PR24_Perf!$F17224,'PC List'!$B$7:$B$26,0))</f>
        <v>Down</v>
      </c>
      <c r="J17224" s="51" t="s">
        <v>854</v>
      </c>
      <c r="K17224" s="36">
        <f t="shared" si="337"/>
        <v>21.320953596826236</v>
      </c>
    </row>
    <row r="17225" spans="1:11" s="35" customFormat="1" hidden="1" outlineLevel="1">
      <c r="A17225" s="75"/>
      <c r="E17225" s="51" t="s">
        <v>87</v>
      </c>
      <c r="F17225" s="51" t="s">
        <v>399</v>
      </c>
      <c r="G17225" s="51" t="s">
        <v>908</v>
      </c>
      <c r="H17225" s="51" t="s">
        <v>421</v>
      </c>
      <c r="I17225" s="35" t="str">
        <f>INDEX('PC List'!$C$7:$C$26,MATCH(PR24_Perf!$F17225,'PC List'!$B$7:$B$26,0))</f>
        <v>Down</v>
      </c>
      <c r="J17225" s="51" t="s">
        <v>855</v>
      </c>
      <c r="K17225" s="36">
        <f t="shared" si="337"/>
        <v>20.960218035257562</v>
      </c>
    </row>
    <row r="17226" spans="1:11" s="35" customFormat="1" hidden="1" outlineLevel="1">
      <c r="A17226" s="75"/>
      <c r="E17226" s="51" t="s">
        <v>87</v>
      </c>
      <c r="F17226" s="51" t="s">
        <v>399</v>
      </c>
      <c r="G17226" s="51" t="s">
        <v>908</v>
      </c>
      <c r="H17226" s="51" t="s">
        <v>421</v>
      </c>
      <c r="I17226" s="35" t="str">
        <f>INDEX('PC List'!$C$7:$C$26,MATCH(PR24_Perf!$F17226,'PC List'!$B$7:$B$26,0))</f>
        <v>Down</v>
      </c>
      <c r="J17226" s="51" t="s">
        <v>856</v>
      </c>
      <c r="K17226" s="36">
        <f t="shared" si="337"/>
        <v>20.415937262097302</v>
      </c>
    </row>
    <row r="17227" spans="1:11" s="35" customFormat="1" hidden="1" outlineLevel="1">
      <c r="A17227" s="75"/>
      <c r="E17227" s="51" t="s">
        <v>87</v>
      </c>
      <c r="F17227" s="51" t="s">
        <v>399</v>
      </c>
      <c r="G17227" s="51" t="s">
        <v>908</v>
      </c>
      <c r="H17227" s="51" t="s">
        <v>421</v>
      </c>
      <c r="I17227" s="35" t="str">
        <f>INDEX('PC List'!$C$7:$C$26,MATCH(PR24_Perf!$F17227,'PC List'!$B$7:$B$26,0))</f>
        <v>Down</v>
      </c>
      <c r="J17227" s="51" t="s">
        <v>857</v>
      </c>
      <c r="K17227" s="36">
        <f t="shared" si="337"/>
        <v>19.629529272406604</v>
      </c>
    </row>
    <row r="17228" spans="1:11" s="35" customFormat="1" hidden="1" outlineLevel="1">
      <c r="A17228" s="75"/>
      <c r="E17228" s="51" t="s">
        <v>87</v>
      </c>
      <c r="F17228" s="51" t="s">
        <v>399</v>
      </c>
      <c r="G17228" s="51" t="s">
        <v>908</v>
      </c>
      <c r="H17228" s="51" t="s">
        <v>421</v>
      </c>
      <c r="I17228" s="35" t="str">
        <f>INDEX('PC List'!$C$7:$C$26,MATCH(PR24_Perf!$F17228,'PC List'!$B$7:$B$26,0))</f>
        <v>Down</v>
      </c>
      <c r="J17228" s="51" t="s">
        <v>858</v>
      </c>
      <c r="K17228" s="36">
        <f t="shared" si="337"/>
        <v>18.749832190346829</v>
      </c>
    </row>
    <row r="17229" spans="1:11" s="35" customFormat="1" hidden="1" outlineLevel="1">
      <c r="A17229" s="75"/>
      <c r="E17229" s="51" t="s">
        <v>87</v>
      </c>
      <c r="F17229" s="51" t="s">
        <v>399</v>
      </c>
      <c r="G17229" s="51" t="s">
        <v>908</v>
      </c>
      <c r="H17229" s="51" t="s">
        <v>421</v>
      </c>
      <c r="I17229" s="35" t="str">
        <f>INDEX('PC List'!$C$7:$C$26,MATCH(PR24_Perf!$F17229,'PC List'!$B$7:$B$26,0))</f>
        <v>Down</v>
      </c>
      <c r="J17229" s="51" t="s">
        <v>859</v>
      </c>
      <c r="K17229" s="36">
        <f t="shared" si="337"/>
        <v>17.613140827628168</v>
      </c>
    </row>
    <row r="17230" spans="1:11" s="35" customFormat="1" hidden="1" outlineLevel="1">
      <c r="A17230" s="75"/>
      <c r="E17230" s="51" t="s">
        <v>87</v>
      </c>
      <c r="F17230" s="51" t="s">
        <v>399</v>
      </c>
      <c r="G17230" s="51" t="s">
        <v>908</v>
      </c>
      <c r="H17230" s="51" t="s">
        <v>421</v>
      </c>
      <c r="I17230" s="35" t="str">
        <f>INDEX('PC List'!$C$7:$C$26,MATCH(PR24_Perf!$F17230,'PC List'!$B$7:$B$26,0))</f>
        <v>Down</v>
      </c>
      <c r="J17230" s="51" t="s">
        <v>860</v>
      </c>
      <c r="K17230" s="36">
        <f t="shared" si="337"/>
        <v>16.399999999999999</v>
      </c>
    </row>
    <row r="17231" spans="1:11" s="35" customFormat="1" hidden="1" outlineLevel="1">
      <c r="A17231" s="75"/>
      <c r="E17231" s="51" t="s">
        <v>87</v>
      </c>
      <c r="F17231" s="51" t="s">
        <v>399</v>
      </c>
      <c r="G17231" s="51" t="s">
        <v>908</v>
      </c>
      <c r="H17231" s="51" t="s">
        <v>421</v>
      </c>
      <c r="I17231" s="35" t="str">
        <f>INDEX('PC List'!$C$7:$C$26,MATCH(PR24_Perf!$F17231,'PC List'!$B$7:$B$26,0))</f>
        <v>Down</v>
      </c>
      <c r="J17231" s="51" t="s">
        <v>861</v>
      </c>
      <c r="K17231" s="36">
        <f t="shared" si="337"/>
        <v>15.787593830001089</v>
      </c>
    </row>
    <row r="17232" spans="1:11" s="35" customFormat="1" hidden="1" outlineLevel="1">
      <c r="A17232" s="75"/>
      <c r="E17232" s="51" t="s">
        <v>87</v>
      </c>
      <c r="F17232" s="51" t="s">
        <v>399</v>
      </c>
      <c r="G17232" s="51" t="s">
        <v>908</v>
      </c>
      <c r="H17232" s="51" t="s">
        <v>421</v>
      </c>
      <c r="I17232" s="35" t="str">
        <f>INDEX('PC List'!$C$7:$C$26,MATCH(PR24_Perf!$F17232,'PC List'!$B$7:$B$26,0))</f>
        <v>Down</v>
      </c>
      <c r="J17232" s="51" t="s">
        <v>862</v>
      </c>
      <c r="K17232" s="36">
        <f t="shared" ref="K17232:K17295" si="341">IF(I17232="Down",K11110-(K11110*K4988),K11110+(K11110*K4988))</f>
        <v>15.286754101361451</v>
      </c>
    </row>
    <row r="17233" spans="1:11" s="35" customFormat="1" hidden="1" outlineLevel="1">
      <c r="A17233" s="75"/>
      <c r="E17233" s="51" t="s">
        <v>87</v>
      </c>
      <c r="F17233" s="51" t="s">
        <v>399</v>
      </c>
      <c r="G17233" s="51" t="s">
        <v>908</v>
      </c>
      <c r="H17233" s="51" t="s">
        <v>421</v>
      </c>
      <c r="I17233" s="35" t="str">
        <f>INDEX('PC List'!$C$7:$C$26,MATCH(PR24_Perf!$F17233,'PC List'!$B$7:$B$26,0))</f>
        <v>Down</v>
      </c>
      <c r="J17233" s="51" t="s">
        <v>863</v>
      </c>
      <c r="K17233" s="36">
        <f t="shared" si="341"/>
        <v>14.584219476955612</v>
      </c>
    </row>
    <row r="17234" spans="1:11" s="35" customFormat="1" hidden="1" outlineLevel="1">
      <c r="A17234" s="75"/>
      <c r="E17234" s="51" t="s">
        <v>87</v>
      </c>
      <c r="F17234" s="51" t="s">
        <v>399</v>
      </c>
      <c r="G17234" s="51" t="s">
        <v>908</v>
      </c>
      <c r="H17234" s="51" t="s">
        <v>421</v>
      </c>
      <c r="I17234" s="35" t="str">
        <f>INDEX('PC List'!$C$7:$C$26,MATCH(PR24_Perf!$F17234,'PC List'!$B$7:$B$26,0))</f>
        <v>Down</v>
      </c>
      <c r="J17234" s="51" t="s">
        <v>864</v>
      </c>
      <c r="K17234" s="36">
        <f t="shared" si="341"/>
        <v>14.08943753186097</v>
      </c>
    </row>
    <row r="17235" spans="1:11" s="35" customFormat="1" hidden="1" outlineLevel="1">
      <c r="A17235" s="75"/>
      <c r="E17235" s="51" t="s">
        <v>87</v>
      </c>
      <c r="F17235" s="51" t="s">
        <v>399</v>
      </c>
      <c r="G17235" s="51" t="s">
        <v>908</v>
      </c>
      <c r="H17235" s="51" t="s">
        <v>421</v>
      </c>
      <c r="I17235" s="35" t="str">
        <f>INDEX('PC List'!$C$7:$C$26,MATCH(PR24_Perf!$F17235,'PC List'!$B$7:$B$26,0))</f>
        <v>Down</v>
      </c>
      <c r="J17235" s="51" t="s">
        <v>865</v>
      </c>
      <c r="K17235" s="36">
        <f t="shared" si="341"/>
        <v>13.652522202127919</v>
      </c>
    </row>
    <row r="17236" spans="1:11" s="35" customFormat="1" hidden="1" outlineLevel="1">
      <c r="A17236" s="75"/>
      <c r="E17236" s="51" t="s">
        <v>87</v>
      </c>
      <c r="F17236" s="51" t="s">
        <v>399</v>
      </c>
      <c r="G17236" s="51" t="s">
        <v>908</v>
      </c>
      <c r="H17236" s="51" t="s">
        <v>421</v>
      </c>
      <c r="I17236" s="35" t="str">
        <f>INDEX('PC List'!$C$7:$C$26,MATCH(PR24_Perf!$F17236,'PC List'!$B$7:$B$26,0))</f>
        <v>Down</v>
      </c>
      <c r="J17236" s="51" t="s">
        <v>866</v>
      </c>
      <c r="K17236" s="36">
        <f t="shared" si="341"/>
        <v>12.961438248012286</v>
      </c>
    </row>
    <row r="17237" spans="1:11" s="35" customFormat="1" hidden="1" outlineLevel="1">
      <c r="A17237" s="75"/>
      <c r="E17237" s="51" t="s">
        <v>87</v>
      </c>
      <c r="F17237" s="51" t="s">
        <v>399</v>
      </c>
      <c r="G17237" s="51" t="s">
        <v>908</v>
      </c>
      <c r="H17237" s="51" t="s">
        <v>421</v>
      </c>
      <c r="I17237" s="35" t="str">
        <f>INDEX('PC List'!$C$7:$C$26,MATCH(PR24_Perf!$F17237,'PC List'!$B$7:$B$26,0))</f>
        <v>Down</v>
      </c>
      <c r="J17237" s="51" t="s">
        <v>867</v>
      </c>
      <c r="K17237" s="36">
        <f t="shared" si="341"/>
        <v>11.752614402217114</v>
      </c>
    </row>
    <row r="17238" spans="1:11" s="35" customFormat="1" hidden="1" outlineLevel="1">
      <c r="A17238" s="75"/>
      <c r="E17238" s="51" t="s">
        <v>87</v>
      </c>
      <c r="F17238" s="51" t="s">
        <v>399</v>
      </c>
      <c r="G17238" s="51" t="s">
        <v>908</v>
      </c>
      <c r="H17238" s="51" t="s">
        <v>421</v>
      </c>
      <c r="I17238" s="35" t="str">
        <f>INDEX('PC List'!$C$7:$C$26,MATCH(PR24_Perf!$F17238,'PC List'!$B$7:$B$26,0))</f>
        <v>Down</v>
      </c>
      <c r="J17238" s="51" t="s">
        <v>868</v>
      </c>
      <c r="K17238" s="36">
        <f t="shared" si="341"/>
        <v>11.149257607062875</v>
      </c>
    </row>
    <row r="17239" spans="1:11" s="35" customFormat="1" hidden="1" outlineLevel="1">
      <c r="A17239" s="75"/>
      <c r="E17239" s="51"/>
      <c r="F17239" s="51"/>
      <c r="G17239" s="51"/>
      <c r="H17239" s="51"/>
      <c r="J17239" s="51"/>
      <c r="K17239" s="68"/>
    </row>
    <row r="17240" spans="1:11" s="35" customFormat="1" hidden="1" outlineLevel="1">
      <c r="A17240" s="75"/>
      <c r="E17240" s="51" t="s">
        <v>88</v>
      </c>
      <c r="F17240" s="51" t="s">
        <v>399</v>
      </c>
      <c r="G17240" s="51" t="s">
        <v>908</v>
      </c>
      <c r="H17240" s="51" t="s">
        <v>421</v>
      </c>
      <c r="I17240" s="35" t="str">
        <f>INDEX('PC List'!$C$7:$C$26,MATCH(PR24_Perf!$F17240,'PC List'!$B$7:$B$26,0))</f>
        <v>Down</v>
      </c>
      <c r="J17240" s="51" t="s">
        <v>852</v>
      </c>
      <c r="K17240" s="36">
        <f t="shared" ref="K17240" si="342">IF(I17240="Down",K11118-(K11118*K4996),K11118+(K11118*K4996))</f>
        <v>26.179964818831387</v>
      </c>
    </row>
    <row r="17241" spans="1:11" s="35" customFormat="1" hidden="1" outlineLevel="1">
      <c r="A17241" s="75"/>
      <c r="E17241" s="51" t="s">
        <v>88</v>
      </c>
      <c r="F17241" s="51" t="s">
        <v>399</v>
      </c>
      <c r="G17241" s="51" t="s">
        <v>908</v>
      </c>
      <c r="H17241" s="51" t="s">
        <v>421</v>
      </c>
      <c r="I17241" s="35" t="str">
        <f>INDEX('PC List'!$C$7:$C$26,MATCH(PR24_Perf!$F17241,'PC List'!$B$7:$B$26,0))</f>
        <v>Down</v>
      </c>
      <c r="J17241" s="51" t="s">
        <v>853</v>
      </c>
      <c r="K17241" s="36">
        <f t="shared" si="341"/>
        <v>25.007583266718825</v>
      </c>
    </row>
    <row r="17242" spans="1:11" s="35" customFormat="1" hidden="1" outlineLevel="1">
      <c r="A17242" s="75"/>
      <c r="E17242" s="51" t="s">
        <v>88</v>
      </c>
      <c r="F17242" s="51" t="s">
        <v>399</v>
      </c>
      <c r="G17242" s="51" t="s">
        <v>908</v>
      </c>
      <c r="H17242" s="51" t="s">
        <v>421</v>
      </c>
      <c r="I17242" s="35" t="str">
        <f>INDEX('PC List'!$C$7:$C$26,MATCH(PR24_Perf!$F17242,'PC List'!$B$7:$B$26,0))</f>
        <v>Down</v>
      </c>
      <c r="J17242" s="51" t="s">
        <v>854</v>
      </c>
      <c r="K17242" s="36">
        <f t="shared" si="341"/>
        <v>23.596055352585132</v>
      </c>
    </row>
    <row r="17243" spans="1:11" s="35" customFormat="1" hidden="1" outlineLevel="1">
      <c r="A17243" s="75"/>
      <c r="E17243" s="51" t="s">
        <v>88</v>
      </c>
      <c r="F17243" s="51" t="s">
        <v>399</v>
      </c>
      <c r="G17243" s="51" t="s">
        <v>908</v>
      </c>
      <c r="H17243" s="51" t="s">
        <v>421</v>
      </c>
      <c r="I17243" s="35" t="str">
        <f>INDEX('PC List'!$C$7:$C$26,MATCH(PR24_Perf!$F17243,'PC List'!$B$7:$B$26,0))</f>
        <v>Down</v>
      </c>
      <c r="J17243" s="51" t="s">
        <v>855</v>
      </c>
      <c r="K17243" s="36">
        <f t="shared" si="341"/>
        <v>23.196826667068581</v>
      </c>
    </row>
    <row r="17244" spans="1:11" s="35" customFormat="1" hidden="1" outlineLevel="1">
      <c r="A17244" s="75"/>
      <c r="E17244" s="51" t="s">
        <v>88</v>
      </c>
      <c r="F17244" s="51" t="s">
        <v>399</v>
      </c>
      <c r="G17244" s="51" t="s">
        <v>908</v>
      </c>
      <c r="H17244" s="51" t="s">
        <v>421</v>
      </c>
      <c r="I17244" s="35" t="str">
        <f>INDEX('PC List'!$C$7:$C$26,MATCH(PR24_Perf!$F17244,'PC List'!$B$7:$B$26,0))</f>
        <v>Down</v>
      </c>
      <c r="J17244" s="51" t="s">
        <v>856</v>
      </c>
      <c r="K17244" s="36">
        <f t="shared" si="341"/>
        <v>22.594467152869882</v>
      </c>
    </row>
    <row r="17245" spans="1:11" s="35" customFormat="1" hidden="1" outlineLevel="1">
      <c r="A17245" s="75"/>
      <c r="E17245" s="51" t="s">
        <v>88</v>
      </c>
      <c r="F17245" s="51" t="s">
        <v>399</v>
      </c>
      <c r="G17245" s="51" t="s">
        <v>908</v>
      </c>
      <c r="H17245" s="51" t="s">
        <v>421</v>
      </c>
      <c r="I17245" s="35" t="str">
        <f>INDEX('PC List'!$C$7:$C$26,MATCH(PR24_Perf!$F17245,'PC List'!$B$7:$B$26,0))</f>
        <v>Down</v>
      </c>
      <c r="J17245" s="51" t="s">
        <v>857</v>
      </c>
      <c r="K17245" s="36">
        <f t="shared" si="341"/>
        <v>21.724143676474384</v>
      </c>
    </row>
    <row r="17246" spans="1:11" s="35" customFormat="1" hidden="1" outlineLevel="1">
      <c r="A17246" s="75"/>
      <c r="E17246" s="51" t="s">
        <v>88</v>
      </c>
      <c r="F17246" s="51" t="s">
        <v>399</v>
      </c>
      <c r="G17246" s="51" t="s">
        <v>908</v>
      </c>
      <c r="H17246" s="51" t="s">
        <v>421</v>
      </c>
      <c r="I17246" s="35" t="str">
        <f>INDEX('PC List'!$C$7:$C$26,MATCH(PR24_Perf!$F17246,'PC List'!$B$7:$B$26,0))</f>
        <v>Down</v>
      </c>
      <c r="J17246" s="51" t="s">
        <v>858</v>
      </c>
      <c r="K17246" s="36">
        <f t="shared" si="341"/>
        <v>20.750576478950912</v>
      </c>
    </row>
    <row r="17247" spans="1:11" s="35" customFormat="1" hidden="1" outlineLevel="1">
      <c r="A17247" s="75"/>
      <c r="E17247" s="51" t="s">
        <v>88</v>
      </c>
      <c r="F17247" s="51" t="s">
        <v>399</v>
      </c>
      <c r="G17247" s="51" t="s">
        <v>908</v>
      </c>
      <c r="H17247" s="51" t="s">
        <v>421</v>
      </c>
      <c r="I17247" s="35" t="str">
        <f>INDEX('PC List'!$C$7:$C$26,MATCH(PR24_Perf!$F17247,'PC List'!$B$7:$B$26,0))</f>
        <v>Down</v>
      </c>
      <c r="J17247" s="51" t="s">
        <v>859</v>
      </c>
      <c r="K17247" s="36">
        <f t="shared" si="341"/>
        <v>19.492591830576298</v>
      </c>
    </row>
    <row r="17248" spans="1:11" s="35" customFormat="1" hidden="1" outlineLevel="1">
      <c r="A17248" s="75"/>
      <c r="E17248" s="51" t="s">
        <v>88</v>
      </c>
      <c r="F17248" s="51" t="s">
        <v>399</v>
      </c>
      <c r="G17248" s="51" t="s">
        <v>908</v>
      </c>
      <c r="H17248" s="51" t="s">
        <v>421</v>
      </c>
      <c r="I17248" s="35" t="str">
        <f>INDEX('PC List'!$C$7:$C$26,MATCH(PR24_Perf!$F17248,'PC List'!$B$7:$B$26,0))</f>
        <v>Down</v>
      </c>
      <c r="J17248" s="51" t="s">
        <v>860</v>
      </c>
      <c r="K17248" s="36">
        <f t="shared" si="341"/>
        <v>18.149999999999999</v>
      </c>
    </row>
    <row r="17249" spans="1:11" s="35" customFormat="1" hidden="1" outlineLevel="1">
      <c r="A17249" s="75"/>
      <c r="E17249" s="51" t="s">
        <v>88</v>
      </c>
      <c r="F17249" s="51" t="s">
        <v>399</v>
      </c>
      <c r="G17249" s="51" t="s">
        <v>908</v>
      </c>
      <c r="H17249" s="51" t="s">
        <v>421</v>
      </c>
      <c r="I17249" s="35" t="str">
        <f>INDEX('PC List'!$C$7:$C$26,MATCH(PR24_Perf!$F17249,'PC List'!$B$7:$B$26,0))</f>
        <v>Down</v>
      </c>
      <c r="J17249" s="51" t="s">
        <v>861</v>
      </c>
      <c r="K17249" s="36">
        <f t="shared" si="341"/>
        <v>17.472245610641451</v>
      </c>
    </row>
    <row r="17250" spans="1:11" s="35" customFormat="1" hidden="1" outlineLevel="1">
      <c r="A17250" s="75"/>
      <c r="E17250" s="51" t="s">
        <v>88</v>
      </c>
      <c r="F17250" s="51" t="s">
        <v>399</v>
      </c>
      <c r="G17250" s="51" t="s">
        <v>908</v>
      </c>
      <c r="H17250" s="51" t="s">
        <v>421</v>
      </c>
      <c r="I17250" s="35" t="str">
        <f>INDEX('PC List'!$C$7:$C$26,MATCH(PR24_Perf!$F17250,'PC List'!$B$7:$B$26,0))</f>
        <v>Down</v>
      </c>
      <c r="J17250" s="51" t="s">
        <v>862</v>
      </c>
      <c r="K17250" s="36">
        <f t="shared" si="341"/>
        <v>16.91796261827502</v>
      </c>
    </row>
    <row r="17251" spans="1:11" s="35" customFormat="1" hidden="1" outlineLevel="1">
      <c r="A17251" s="75"/>
      <c r="E17251" s="51" t="s">
        <v>88</v>
      </c>
      <c r="F17251" s="51" t="s">
        <v>399</v>
      </c>
      <c r="G17251" s="51" t="s">
        <v>908</v>
      </c>
      <c r="H17251" s="51" t="s">
        <v>421</v>
      </c>
      <c r="I17251" s="35" t="str">
        <f>INDEX('PC List'!$C$7:$C$26,MATCH(PR24_Perf!$F17251,'PC List'!$B$7:$B$26,0))</f>
        <v>Down</v>
      </c>
      <c r="J17251" s="51" t="s">
        <v>863</v>
      </c>
      <c r="K17251" s="36">
        <f t="shared" si="341"/>
        <v>16.140462408947826</v>
      </c>
    </row>
    <row r="17252" spans="1:11" s="35" customFormat="1" hidden="1" outlineLevel="1">
      <c r="A17252" s="75"/>
      <c r="E17252" s="51" t="s">
        <v>88</v>
      </c>
      <c r="F17252" s="51" t="s">
        <v>399</v>
      </c>
      <c r="G17252" s="51" t="s">
        <v>908</v>
      </c>
      <c r="H17252" s="51" t="s">
        <v>421</v>
      </c>
      <c r="I17252" s="35" t="str">
        <f>INDEX('PC List'!$C$7:$C$26,MATCH(PR24_Perf!$F17252,'PC List'!$B$7:$B$26,0))</f>
        <v>Down</v>
      </c>
      <c r="J17252" s="51" t="s">
        <v>864</v>
      </c>
      <c r="K17252" s="36">
        <f t="shared" si="341"/>
        <v>15.592883609955891</v>
      </c>
    </row>
    <row r="17253" spans="1:11" s="35" customFormat="1" hidden="1" outlineLevel="1">
      <c r="A17253" s="75"/>
      <c r="E17253" s="51" t="s">
        <v>88</v>
      </c>
      <c r="F17253" s="51" t="s">
        <v>399</v>
      </c>
      <c r="G17253" s="51" t="s">
        <v>908</v>
      </c>
      <c r="H17253" s="51" t="s">
        <v>421</v>
      </c>
      <c r="I17253" s="35" t="str">
        <f>INDEX('PC List'!$C$7:$C$26,MATCH(PR24_Perf!$F17253,'PC List'!$B$7:$B$26,0))</f>
        <v>Down</v>
      </c>
      <c r="J17253" s="51" t="s">
        <v>865</v>
      </c>
      <c r="K17253" s="36">
        <f t="shared" si="341"/>
        <v>15.109346217598887</v>
      </c>
    </row>
    <row r="17254" spans="1:11" s="35" customFormat="1" hidden="1" outlineLevel="1">
      <c r="A17254" s="75"/>
      <c r="E17254" s="51" t="s">
        <v>88</v>
      </c>
      <c r="F17254" s="51" t="s">
        <v>399</v>
      </c>
      <c r="G17254" s="51" t="s">
        <v>908</v>
      </c>
      <c r="H17254" s="51" t="s">
        <v>421</v>
      </c>
      <c r="I17254" s="35" t="str">
        <f>INDEX('PC List'!$C$7:$C$26,MATCH(PR24_Perf!$F17254,'PC List'!$B$7:$B$26,0))</f>
        <v>Down</v>
      </c>
      <c r="J17254" s="51" t="s">
        <v>866</v>
      </c>
      <c r="K17254" s="36">
        <f t="shared" si="341"/>
        <v>14.344518548867256</v>
      </c>
    </row>
    <row r="17255" spans="1:11" s="35" customFormat="1" hidden="1" outlineLevel="1">
      <c r="A17255" s="75"/>
      <c r="E17255" s="51" t="s">
        <v>88</v>
      </c>
      <c r="F17255" s="51" t="s">
        <v>399</v>
      </c>
      <c r="G17255" s="51" t="s">
        <v>908</v>
      </c>
      <c r="H17255" s="51" t="s">
        <v>421</v>
      </c>
      <c r="I17255" s="35" t="str">
        <f>INDEX('PC List'!$C$7:$C$26,MATCH(PR24_Perf!$F17255,'PC List'!$B$7:$B$26,0))</f>
        <v>Down</v>
      </c>
      <c r="J17255" s="51" t="s">
        <v>867</v>
      </c>
      <c r="K17255" s="36">
        <f t="shared" si="341"/>
        <v>13.006704353673209</v>
      </c>
    </row>
    <row r="17256" spans="1:11" s="35" customFormat="1" hidden="1" outlineLevel="1">
      <c r="A17256" s="75"/>
      <c r="E17256" s="51" t="s">
        <v>88</v>
      </c>
      <c r="F17256" s="51" t="s">
        <v>399</v>
      </c>
      <c r="G17256" s="51" t="s">
        <v>908</v>
      </c>
      <c r="H17256" s="51" t="s">
        <v>421</v>
      </c>
      <c r="I17256" s="35" t="str">
        <f>INDEX('PC List'!$C$7:$C$26,MATCH(PR24_Perf!$F17256,'PC List'!$B$7:$B$26,0))</f>
        <v>Down</v>
      </c>
      <c r="J17256" s="51" t="s">
        <v>868</v>
      </c>
      <c r="K17256" s="36">
        <f t="shared" si="341"/>
        <v>12.338964973670194</v>
      </c>
    </row>
    <row r="17257" spans="1:11" s="35" customFormat="1" hidden="1" outlineLevel="1">
      <c r="A17257" s="75"/>
      <c r="E17257" s="51"/>
      <c r="F17257" s="51"/>
      <c r="G17257" s="51"/>
      <c r="H17257" s="51"/>
      <c r="J17257" s="51"/>
      <c r="K17257" s="68"/>
    </row>
    <row r="17258" spans="1:11" s="35" customFormat="1" hidden="1" outlineLevel="1">
      <c r="A17258" s="75"/>
      <c r="E17258" s="51" t="s">
        <v>89</v>
      </c>
      <c r="F17258" s="51" t="s">
        <v>399</v>
      </c>
      <c r="G17258" s="51" t="s">
        <v>908</v>
      </c>
      <c r="H17258" s="51" t="s">
        <v>421</v>
      </c>
      <c r="I17258" s="35" t="str">
        <f>INDEX('PC List'!$C$7:$C$26,MATCH(PR24_Perf!$F17258,'PC List'!$B$7:$B$26,0))</f>
        <v>Down</v>
      </c>
      <c r="J17258" s="51" t="s">
        <v>852</v>
      </c>
      <c r="K17258" s="36">
        <f t="shared" ref="K17258" si="343">IF(I17258="Down",K11136-(K11136*K5014),K11136+(K11136*K5014))</f>
        <v>22.822005694961444</v>
      </c>
    </row>
    <row r="17259" spans="1:11" s="35" customFormat="1" hidden="1" outlineLevel="1">
      <c r="A17259" s="75"/>
      <c r="E17259" s="51" t="s">
        <v>89</v>
      </c>
      <c r="F17259" s="51" t="s">
        <v>399</v>
      </c>
      <c r="G17259" s="51" t="s">
        <v>908</v>
      </c>
      <c r="H17259" s="51" t="s">
        <v>421</v>
      </c>
      <c r="I17259" s="35" t="str">
        <f>INDEX('PC List'!$C$7:$C$26,MATCH(PR24_Perf!$F17259,'PC List'!$B$7:$B$26,0))</f>
        <v>Down</v>
      </c>
      <c r="J17259" s="51" t="s">
        <v>853</v>
      </c>
      <c r="K17259" s="36">
        <f t="shared" si="341"/>
        <v>21.799999032838858</v>
      </c>
    </row>
    <row r="17260" spans="1:11" s="35" customFormat="1" hidden="1" outlineLevel="1">
      <c r="A17260" s="75"/>
      <c r="E17260" s="51" t="s">
        <v>89</v>
      </c>
      <c r="F17260" s="51" t="s">
        <v>399</v>
      </c>
      <c r="G17260" s="51" t="s">
        <v>908</v>
      </c>
      <c r="H17260" s="51" t="s">
        <v>421</v>
      </c>
      <c r="I17260" s="35" t="str">
        <f>INDEX('PC List'!$C$7:$C$26,MATCH(PR24_Perf!$F17260,'PC List'!$B$7:$B$26,0))</f>
        <v>Down</v>
      </c>
      <c r="J17260" s="51" t="s">
        <v>854</v>
      </c>
      <c r="K17260" s="36">
        <f t="shared" si="341"/>
        <v>20.569519988352727</v>
      </c>
    </row>
    <row r="17261" spans="1:11" s="35" customFormat="1" hidden="1" outlineLevel="1">
      <c r="A17261" s="75"/>
      <c r="E17261" s="51" t="s">
        <v>89</v>
      </c>
      <c r="F17261" s="51" t="s">
        <v>399</v>
      </c>
      <c r="G17261" s="51" t="s">
        <v>908</v>
      </c>
      <c r="H17261" s="51" t="s">
        <v>421</v>
      </c>
      <c r="I17261" s="35" t="str">
        <f>INDEX('PC List'!$C$7:$C$26,MATCH(PR24_Perf!$F17261,'PC List'!$B$7:$B$26,0))</f>
        <v>Down</v>
      </c>
      <c r="J17261" s="51" t="s">
        <v>855</v>
      </c>
      <c r="K17261" s="36">
        <f t="shared" si="341"/>
        <v>20.221498155722266</v>
      </c>
    </row>
    <row r="17262" spans="1:11" s="35" customFormat="1" hidden="1" outlineLevel="1">
      <c r="A17262" s="75"/>
      <c r="E17262" s="51" t="s">
        <v>89</v>
      </c>
      <c r="F17262" s="51" t="s">
        <v>399</v>
      </c>
      <c r="G17262" s="51" t="s">
        <v>908</v>
      </c>
      <c r="H17262" s="51" t="s">
        <v>421</v>
      </c>
      <c r="I17262" s="35" t="str">
        <f>INDEX('PC List'!$C$7:$C$26,MATCH(PR24_Perf!$F17262,'PC List'!$B$7:$B$26,0))</f>
        <v>Down</v>
      </c>
      <c r="J17262" s="51" t="s">
        <v>856</v>
      </c>
      <c r="K17262" s="36">
        <f t="shared" si="341"/>
        <v>19.696399961030703</v>
      </c>
    </row>
    <row r="17263" spans="1:11" s="35" customFormat="1" hidden="1" outlineLevel="1">
      <c r="A17263" s="75"/>
      <c r="E17263" s="51" t="s">
        <v>89</v>
      </c>
      <c r="F17263" s="51" t="s">
        <v>399</v>
      </c>
      <c r="G17263" s="51" t="s">
        <v>908</v>
      </c>
      <c r="H17263" s="51" t="s">
        <v>421</v>
      </c>
      <c r="I17263" s="35" t="str">
        <f>INDEX('PC List'!$C$7:$C$26,MATCH(PR24_Perf!$F17263,'PC List'!$B$7:$B$26,0))</f>
        <v>Down</v>
      </c>
      <c r="J17263" s="51" t="s">
        <v>857</v>
      </c>
      <c r="K17263" s="36">
        <f t="shared" si="341"/>
        <v>18.937708057805935</v>
      </c>
    </row>
    <row r="17264" spans="1:11" s="35" customFormat="1" hidden="1" outlineLevel="1">
      <c r="A17264" s="75"/>
      <c r="E17264" s="51" t="s">
        <v>89</v>
      </c>
      <c r="F17264" s="51" t="s">
        <v>399</v>
      </c>
      <c r="G17264" s="51" t="s">
        <v>908</v>
      </c>
      <c r="H17264" s="51" t="s">
        <v>421</v>
      </c>
      <c r="I17264" s="35" t="str">
        <f>INDEX('PC List'!$C$7:$C$26,MATCH(PR24_Perf!$F17264,'PC List'!$B$7:$B$26,0))</f>
        <v>Down</v>
      </c>
      <c r="J17264" s="51" t="s">
        <v>858</v>
      </c>
      <c r="K17264" s="36">
        <f t="shared" si="341"/>
        <v>18.089014933882169</v>
      </c>
    </row>
    <row r="17265" spans="1:11" s="35" customFormat="1" hidden="1" outlineLevel="1">
      <c r="A17265" s="75"/>
      <c r="E17265" s="51" t="s">
        <v>89</v>
      </c>
      <c r="F17265" s="51" t="s">
        <v>399</v>
      </c>
      <c r="G17265" s="51" t="s">
        <v>908</v>
      </c>
      <c r="H17265" s="51" t="s">
        <v>421</v>
      </c>
      <c r="I17265" s="35" t="str">
        <f>INDEX('PC List'!$C$7:$C$26,MATCH(PR24_Perf!$F17265,'PC List'!$B$7:$B$26,0))</f>
        <v>Down</v>
      </c>
      <c r="J17265" s="51" t="s">
        <v>859</v>
      </c>
      <c r="K17265" s="36">
        <f t="shared" si="341"/>
        <v>16.992385010654445</v>
      </c>
    </row>
    <row r="17266" spans="1:11" s="35" customFormat="1" hidden="1" outlineLevel="1">
      <c r="A17266" s="75"/>
      <c r="E17266" s="51" t="s">
        <v>89</v>
      </c>
      <c r="F17266" s="51" t="s">
        <v>399</v>
      </c>
      <c r="G17266" s="51" t="s">
        <v>908</v>
      </c>
      <c r="H17266" s="51" t="s">
        <v>421</v>
      </c>
      <c r="I17266" s="35" t="str">
        <f>INDEX('PC List'!$C$7:$C$26,MATCH(PR24_Perf!$F17266,'PC List'!$B$7:$B$26,0))</f>
        <v>Down</v>
      </c>
      <c r="J17266" s="51" t="s">
        <v>860</v>
      </c>
      <c r="K17266" s="36">
        <f t="shared" si="341"/>
        <v>15.821999999999999</v>
      </c>
    </row>
    <row r="17267" spans="1:11" s="35" customFormat="1" hidden="1" outlineLevel="1">
      <c r="A17267" s="75"/>
      <c r="E17267" s="51" t="s">
        <v>89</v>
      </c>
      <c r="F17267" s="51" t="s">
        <v>399</v>
      </c>
      <c r="G17267" s="51" t="s">
        <v>908</v>
      </c>
      <c r="H17267" s="51" t="s">
        <v>421</v>
      </c>
      <c r="I17267" s="35" t="str">
        <f>INDEX('PC List'!$C$7:$C$26,MATCH(PR24_Perf!$F17267,'PC List'!$B$7:$B$26,0))</f>
        <v>Down</v>
      </c>
      <c r="J17267" s="51" t="s">
        <v>861</v>
      </c>
      <c r="K17267" s="36">
        <f t="shared" si="341"/>
        <v>15.231177413309588</v>
      </c>
    </row>
    <row r="17268" spans="1:11" s="35" customFormat="1" hidden="1" outlineLevel="1">
      <c r="A17268" s="75"/>
      <c r="E17268" s="51" t="s">
        <v>89</v>
      </c>
      <c r="F17268" s="51" t="s">
        <v>399</v>
      </c>
      <c r="G17268" s="51" t="s">
        <v>908</v>
      </c>
      <c r="H17268" s="51" t="s">
        <v>421</v>
      </c>
      <c r="I17268" s="35" t="str">
        <f>INDEX('PC List'!$C$7:$C$26,MATCH(PR24_Perf!$F17268,'PC List'!$B$7:$B$26,0))</f>
        <v>Down</v>
      </c>
      <c r="J17268" s="51" t="s">
        <v>862</v>
      </c>
      <c r="K17268" s="36">
        <f t="shared" si="341"/>
        <v>14.747989231203713</v>
      </c>
    </row>
    <row r="17269" spans="1:11" s="35" customFormat="1" hidden="1" outlineLevel="1">
      <c r="A17269" s="75"/>
      <c r="E17269" s="51" t="s">
        <v>89</v>
      </c>
      <c r="F17269" s="51" t="s">
        <v>399</v>
      </c>
      <c r="G17269" s="51" t="s">
        <v>908</v>
      </c>
      <c r="H17269" s="51" t="s">
        <v>421</v>
      </c>
      <c r="I17269" s="35" t="str">
        <f>INDEX('PC List'!$C$7:$C$26,MATCH(PR24_Perf!$F17269,'PC List'!$B$7:$B$26,0))</f>
        <v>Down</v>
      </c>
      <c r="J17269" s="51" t="s">
        <v>863</v>
      </c>
      <c r="K17269" s="36">
        <f t="shared" si="341"/>
        <v>14.070214668560471</v>
      </c>
    </row>
    <row r="17270" spans="1:11" s="35" customFormat="1" hidden="1" outlineLevel="1">
      <c r="A17270" s="75"/>
      <c r="E17270" s="51" t="s">
        <v>89</v>
      </c>
      <c r="F17270" s="51" t="s">
        <v>399</v>
      </c>
      <c r="G17270" s="51" t="s">
        <v>908</v>
      </c>
      <c r="H17270" s="51" t="s">
        <v>421</v>
      </c>
      <c r="I17270" s="35" t="str">
        <f>INDEX('PC List'!$C$7:$C$26,MATCH(PR24_Perf!$F17270,'PC List'!$B$7:$B$26,0))</f>
        <v>Down</v>
      </c>
      <c r="J17270" s="51" t="s">
        <v>864</v>
      </c>
      <c r="K17270" s="36">
        <f t="shared" si="341"/>
        <v>13.592870770067332</v>
      </c>
    </row>
    <row r="17271" spans="1:11" s="35" customFormat="1" hidden="1" outlineLevel="1">
      <c r="A17271" s="75"/>
      <c r="E17271" s="51" t="s">
        <v>89</v>
      </c>
      <c r="F17271" s="51" t="s">
        <v>399</v>
      </c>
      <c r="G17271" s="51" t="s">
        <v>908</v>
      </c>
      <c r="H17271" s="51" t="s">
        <v>421</v>
      </c>
      <c r="I17271" s="35" t="str">
        <f>INDEX('PC List'!$C$7:$C$26,MATCH(PR24_Perf!$F17271,'PC List'!$B$7:$B$26,0))</f>
        <v>Down</v>
      </c>
      <c r="J17271" s="51" t="s">
        <v>865</v>
      </c>
      <c r="K17271" s="36">
        <f t="shared" si="341"/>
        <v>13.17135404158951</v>
      </c>
    </row>
    <row r="17272" spans="1:11" s="35" customFormat="1" hidden="1" outlineLevel="1">
      <c r="A17272" s="75"/>
      <c r="E17272" s="51" t="s">
        <v>89</v>
      </c>
      <c r="F17272" s="51" t="s">
        <v>399</v>
      </c>
      <c r="G17272" s="51" t="s">
        <v>908</v>
      </c>
      <c r="H17272" s="51" t="s">
        <v>421</v>
      </c>
      <c r="I17272" s="35" t="str">
        <f>INDEX('PC List'!$C$7:$C$26,MATCH(PR24_Perf!$F17272,'PC List'!$B$7:$B$26,0))</f>
        <v>Down</v>
      </c>
      <c r="J17272" s="51" t="s">
        <v>866</v>
      </c>
      <c r="K17272" s="36">
        <f t="shared" si="341"/>
        <v>12.504626582929903</v>
      </c>
    </row>
    <row r="17273" spans="1:11" s="35" customFormat="1" hidden="1" outlineLevel="1">
      <c r="A17273" s="75"/>
      <c r="E17273" s="51" t="s">
        <v>89</v>
      </c>
      <c r="F17273" s="51" t="s">
        <v>399</v>
      </c>
      <c r="G17273" s="51" t="s">
        <v>908</v>
      </c>
      <c r="H17273" s="51" t="s">
        <v>421</v>
      </c>
      <c r="I17273" s="35" t="str">
        <f>INDEX('PC List'!$C$7:$C$26,MATCH(PR24_Perf!$F17273,'PC List'!$B$7:$B$26,0))</f>
        <v>Down</v>
      </c>
      <c r="J17273" s="51" t="s">
        <v>867</v>
      </c>
      <c r="K17273" s="36">
        <f t="shared" si="341"/>
        <v>11.338406406821903</v>
      </c>
    </row>
    <row r="17274" spans="1:11" s="35" customFormat="1" hidden="1" outlineLevel="1">
      <c r="A17274" s="75"/>
      <c r="E17274" s="51" t="s">
        <v>89</v>
      </c>
      <c r="F17274" s="51" t="s">
        <v>399</v>
      </c>
      <c r="G17274" s="51" t="s">
        <v>908</v>
      </c>
      <c r="H17274" s="51" t="s">
        <v>421</v>
      </c>
      <c r="I17274" s="35" t="str">
        <f>INDEX('PC List'!$C$7:$C$26,MATCH(PR24_Perf!$F17274,'PC List'!$B$7:$B$26,0))</f>
        <v>Down</v>
      </c>
      <c r="J17274" s="51" t="s">
        <v>868</v>
      </c>
      <c r="K17274" s="36">
        <f t="shared" si="341"/>
        <v>10.756314259692001</v>
      </c>
    </row>
    <row r="17275" spans="1:11" s="35" customFormat="1" hidden="1" outlineLevel="1">
      <c r="A17275" s="75"/>
      <c r="E17275" s="51"/>
      <c r="F17275" s="51"/>
      <c r="G17275" s="51"/>
      <c r="H17275" s="51"/>
      <c r="J17275" s="51"/>
      <c r="K17275" s="68"/>
    </row>
    <row r="17276" spans="1:11" s="35" customFormat="1" hidden="1" outlineLevel="1">
      <c r="A17276" s="75"/>
      <c r="E17276" s="51" t="s">
        <v>90</v>
      </c>
      <c r="F17276" s="51" t="s">
        <v>399</v>
      </c>
      <c r="G17276" s="51" t="s">
        <v>908</v>
      </c>
      <c r="H17276" s="51" t="s">
        <v>421</v>
      </c>
      <c r="I17276" s="35" t="str">
        <f>INDEX('PC List'!$C$7:$C$26,MATCH(PR24_Perf!$F17276,'PC List'!$B$7:$B$26,0))</f>
        <v>Down</v>
      </c>
      <c r="J17276" s="51" t="s">
        <v>852</v>
      </c>
      <c r="K17276" s="36">
        <f t="shared" ref="K17276" si="344">IF(I17276="Down",K11154-(K11154*K5032),K11154+(K11154*K5032))</f>
        <v>24.672633511080491</v>
      </c>
    </row>
    <row r="17277" spans="1:11" s="35" customFormat="1" hidden="1" outlineLevel="1">
      <c r="A17277" s="75"/>
      <c r="E17277" s="51" t="s">
        <v>90</v>
      </c>
      <c r="F17277" s="51" t="s">
        <v>399</v>
      </c>
      <c r="G17277" s="51" t="s">
        <v>908</v>
      </c>
      <c r="H17277" s="51" t="s">
        <v>421</v>
      </c>
      <c r="I17277" s="35" t="str">
        <f>INDEX('PC List'!$C$7:$C$26,MATCH(PR24_Perf!$F17277,'PC List'!$B$7:$B$26,0))</f>
        <v>Down</v>
      </c>
      <c r="J17277" s="51" t="s">
        <v>853</v>
      </c>
      <c r="K17277" s="36">
        <f t="shared" si="341"/>
        <v>23.567752714998655</v>
      </c>
    </row>
    <row r="17278" spans="1:11" s="35" customFormat="1" hidden="1" outlineLevel="1">
      <c r="A17278" s="75"/>
      <c r="E17278" s="51" t="s">
        <v>90</v>
      </c>
      <c r="F17278" s="51" t="s">
        <v>399</v>
      </c>
      <c r="G17278" s="51" t="s">
        <v>908</v>
      </c>
      <c r="H17278" s="51" t="s">
        <v>421</v>
      </c>
      <c r="I17278" s="35" t="str">
        <f>INDEX('PC List'!$C$7:$C$26,MATCH(PR24_Perf!$F17278,'PC List'!$B$7:$B$26,0))</f>
        <v>Down</v>
      </c>
      <c r="J17278" s="51" t="s">
        <v>854</v>
      </c>
      <c r="K17278" s="36">
        <f t="shared" si="341"/>
        <v>22.237494589860535</v>
      </c>
    </row>
    <row r="17279" spans="1:11" s="35" customFormat="1" hidden="1" outlineLevel="1">
      <c r="A17279" s="75"/>
      <c r="E17279" s="51" t="s">
        <v>90</v>
      </c>
      <c r="F17279" s="51" t="s">
        <v>399</v>
      </c>
      <c r="G17279" s="51" t="s">
        <v>908</v>
      </c>
      <c r="H17279" s="51" t="s">
        <v>421</v>
      </c>
      <c r="I17279" s="35" t="str">
        <f>INDEX('PC List'!$C$7:$C$26,MATCH(PR24_Perf!$F17279,'PC List'!$B$7:$B$26,0))</f>
        <v>Down</v>
      </c>
      <c r="J17279" s="51" t="s">
        <v>855</v>
      </c>
      <c r="K17279" s="36">
        <f t="shared" si="341"/>
        <v>21.861251798358573</v>
      </c>
    </row>
    <row r="17280" spans="1:11" s="35" customFormat="1" hidden="1" outlineLevel="1">
      <c r="A17280" s="75"/>
      <c r="E17280" s="51" t="s">
        <v>90</v>
      </c>
      <c r="F17280" s="51" t="s">
        <v>399</v>
      </c>
      <c r="G17280" s="51" t="s">
        <v>908</v>
      </c>
      <c r="H17280" s="51" t="s">
        <v>421</v>
      </c>
      <c r="I17280" s="35" t="str">
        <f>INDEX('PC List'!$C$7:$C$26,MATCH(PR24_Perf!$F17280,'PC List'!$B$7:$B$26,0))</f>
        <v>Down</v>
      </c>
      <c r="J17280" s="51" t="s">
        <v>856</v>
      </c>
      <c r="K17280" s="36">
        <f t="shared" si="341"/>
        <v>21.293573589522829</v>
      </c>
    </row>
    <row r="17281" spans="1:11" s="35" customFormat="1" hidden="1" outlineLevel="1">
      <c r="A17281" s="75"/>
      <c r="E17281" s="51" t="s">
        <v>90</v>
      </c>
      <c r="F17281" s="51" t="s">
        <v>399</v>
      </c>
      <c r="G17281" s="51" t="s">
        <v>908</v>
      </c>
      <c r="H17281" s="51" t="s">
        <v>421</v>
      </c>
      <c r="I17281" s="35" t="str">
        <f>INDEX('PC List'!$C$7:$C$26,MATCH(PR24_Perf!$F17281,'PC List'!$B$7:$B$26,0))</f>
        <v>Down</v>
      </c>
      <c r="J17281" s="51" t="s">
        <v>857</v>
      </c>
      <c r="K17281" s="36">
        <f t="shared" si="341"/>
        <v>20.473359646616771</v>
      </c>
    </row>
    <row r="17282" spans="1:11" s="35" customFormat="1" hidden="1" outlineLevel="1">
      <c r="A17282" s="75"/>
      <c r="E17282" s="51" t="s">
        <v>90</v>
      </c>
      <c r="F17282" s="51" t="s">
        <v>399</v>
      </c>
      <c r="G17282" s="51" t="s">
        <v>908</v>
      </c>
      <c r="H17282" s="51" t="s">
        <v>421</v>
      </c>
      <c r="I17282" s="35" t="str">
        <f>INDEX('PC List'!$C$7:$C$26,MATCH(PR24_Perf!$F17282,'PC List'!$B$7:$B$26,0))</f>
        <v>Down</v>
      </c>
      <c r="J17282" s="51" t="s">
        <v>858</v>
      </c>
      <c r="K17282" s="36">
        <f t="shared" si="341"/>
        <v>19.55584631804162</v>
      </c>
    </row>
    <row r="17283" spans="1:11" s="35" customFormat="1" hidden="1" outlineLevel="1">
      <c r="A17283" s="75"/>
      <c r="E17283" s="51" t="s">
        <v>90</v>
      </c>
      <c r="F17283" s="51" t="s">
        <v>399</v>
      </c>
      <c r="G17283" s="51" t="s">
        <v>908</v>
      </c>
      <c r="H17283" s="51" t="s">
        <v>421</v>
      </c>
      <c r="I17283" s="35" t="str">
        <f>INDEX('PC List'!$C$7:$C$26,MATCH(PR24_Perf!$F17283,'PC List'!$B$7:$B$26,0))</f>
        <v>Down</v>
      </c>
      <c r="J17283" s="51" t="s">
        <v>859</v>
      </c>
      <c r="K17283" s="36">
        <f t="shared" si="341"/>
        <v>18.370291088815847</v>
      </c>
    </row>
    <row r="17284" spans="1:11" s="35" customFormat="1" hidden="1" outlineLevel="1">
      <c r="A17284" s="75"/>
      <c r="E17284" s="51" t="s">
        <v>90</v>
      </c>
      <c r="F17284" s="51" t="s">
        <v>399</v>
      </c>
      <c r="G17284" s="51" t="s">
        <v>908</v>
      </c>
      <c r="H17284" s="51" t="s">
        <v>421</v>
      </c>
      <c r="I17284" s="35" t="str">
        <f>INDEX('PC List'!$C$7:$C$26,MATCH(PR24_Perf!$F17284,'PC List'!$B$7:$B$26,0))</f>
        <v>Down</v>
      </c>
      <c r="J17284" s="51" t="s">
        <v>860</v>
      </c>
      <c r="K17284" s="36">
        <f t="shared" si="341"/>
        <v>17.105</v>
      </c>
    </row>
    <row r="17285" spans="1:11" s="35" customFormat="1" hidden="1" outlineLevel="1">
      <c r="A17285" s="75"/>
      <c r="E17285" s="51" t="s">
        <v>90</v>
      </c>
      <c r="F17285" s="51" t="s">
        <v>399</v>
      </c>
      <c r="G17285" s="51" t="s">
        <v>908</v>
      </c>
      <c r="H17285" s="51" t="s">
        <v>421</v>
      </c>
      <c r="I17285" s="35" t="str">
        <f>INDEX('PC List'!$C$7:$C$26,MATCH(PR24_Perf!$F17285,'PC List'!$B$7:$B$26,0))</f>
        <v>Down</v>
      </c>
      <c r="J17285" s="51" t="s">
        <v>861</v>
      </c>
      <c r="K17285" s="36">
        <f t="shared" si="341"/>
        <v>16.466267833059064</v>
      </c>
    </row>
    <row r="17286" spans="1:11" s="35" customFormat="1" hidden="1" outlineLevel="1">
      <c r="A17286" s="75"/>
      <c r="E17286" s="51" t="s">
        <v>90</v>
      </c>
      <c r="F17286" s="51" t="s">
        <v>399</v>
      </c>
      <c r="G17286" s="51" t="s">
        <v>908</v>
      </c>
      <c r="H17286" s="51" t="s">
        <v>421</v>
      </c>
      <c r="I17286" s="35" t="str">
        <f>INDEX('PC List'!$C$7:$C$26,MATCH(PR24_Perf!$F17286,'PC List'!$B$7:$B$26,0))</f>
        <v>Down</v>
      </c>
      <c r="J17286" s="51" t="s">
        <v>862</v>
      </c>
      <c r="K17286" s="36">
        <f t="shared" si="341"/>
        <v>15.943898103889492</v>
      </c>
    </row>
    <row r="17287" spans="1:11" s="35" customFormat="1" hidden="1" outlineLevel="1">
      <c r="A17287" s="75"/>
      <c r="E17287" s="51" t="s">
        <v>90</v>
      </c>
      <c r="F17287" s="51" t="s">
        <v>399</v>
      </c>
      <c r="G17287" s="51" t="s">
        <v>908</v>
      </c>
      <c r="H17287" s="51" t="s">
        <v>421</v>
      </c>
      <c r="I17287" s="35" t="str">
        <f>INDEX('PC List'!$C$7:$C$26,MATCH(PR24_Perf!$F17287,'PC List'!$B$7:$B$26,0))</f>
        <v>Down</v>
      </c>
      <c r="J17287" s="51" t="s">
        <v>863</v>
      </c>
      <c r="K17287" s="36">
        <f t="shared" si="341"/>
        <v>15.211163058129621</v>
      </c>
    </row>
    <row r="17288" spans="1:11" s="35" customFormat="1" hidden="1" outlineLevel="1">
      <c r="A17288" s="75"/>
      <c r="E17288" s="51" t="s">
        <v>90</v>
      </c>
      <c r="F17288" s="51" t="s">
        <v>399</v>
      </c>
      <c r="G17288" s="51" t="s">
        <v>908</v>
      </c>
      <c r="H17288" s="51" t="s">
        <v>421</v>
      </c>
      <c r="I17288" s="35" t="str">
        <f>INDEX('PC List'!$C$7:$C$26,MATCH(PR24_Perf!$F17288,'PC List'!$B$7:$B$26,0))</f>
        <v>Down</v>
      </c>
      <c r="J17288" s="51" t="s">
        <v>864</v>
      </c>
      <c r="K17288" s="36">
        <f t="shared" si="341"/>
        <v>14.695111523322067</v>
      </c>
    </row>
    <row r="17289" spans="1:11" s="35" customFormat="1" hidden="1" outlineLevel="1">
      <c r="A17289" s="75"/>
      <c r="E17289" s="51" t="s">
        <v>90</v>
      </c>
      <c r="F17289" s="51" t="s">
        <v>399</v>
      </c>
      <c r="G17289" s="51" t="s">
        <v>908</v>
      </c>
      <c r="H17289" s="51" t="s">
        <v>421</v>
      </c>
      <c r="I17289" s="35" t="str">
        <f>INDEX('PC List'!$C$7:$C$26,MATCH(PR24_Perf!$F17289,'PC List'!$B$7:$B$26,0))</f>
        <v>Down</v>
      </c>
      <c r="J17289" s="51" t="s">
        <v>865</v>
      </c>
      <c r="K17289" s="36">
        <f t="shared" si="341"/>
        <v>14.239414162646225</v>
      </c>
    </row>
    <row r="17290" spans="1:11" s="35" customFormat="1" hidden="1" outlineLevel="1">
      <c r="A17290" s="75"/>
      <c r="E17290" s="51" t="s">
        <v>90</v>
      </c>
      <c r="F17290" s="51" t="s">
        <v>399</v>
      </c>
      <c r="G17290" s="51" t="s">
        <v>908</v>
      </c>
      <c r="H17290" s="51" t="s">
        <v>421</v>
      </c>
      <c r="I17290" s="35" t="str">
        <f>INDEX('PC List'!$C$7:$C$26,MATCH(PR24_Perf!$F17290,'PC List'!$B$7:$B$26,0))</f>
        <v>Down</v>
      </c>
      <c r="J17290" s="51" t="s">
        <v>866</v>
      </c>
      <c r="K17290" s="36">
        <f t="shared" si="341"/>
        <v>13.518622026356718</v>
      </c>
    </row>
    <row r="17291" spans="1:11" s="35" customFormat="1" hidden="1" outlineLevel="1">
      <c r="A17291" s="75"/>
      <c r="E17291" s="51" t="s">
        <v>90</v>
      </c>
      <c r="F17291" s="51" t="s">
        <v>399</v>
      </c>
      <c r="G17291" s="51" t="s">
        <v>908</v>
      </c>
      <c r="H17291" s="51" t="s">
        <v>421</v>
      </c>
      <c r="I17291" s="35" t="str">
        <f>INDEX('PC List'!$C$7:$C$26,MATCH(PR24_Perf!$F17291,'PC List'!$B$7:$B$26,0))</f>
        <v>Down</v>
      </c>
      <c r="J17291" s="51" t="s">
        <v>867</v>
      </c>
      <c r="K17291" s="36">
        <f t="shared" si="341"/>
        <v>12.257833496946571</v>
      </c>
    </row>
    <row r="17292" spans="1:11" s="35" customFormat="1" hidden="1" outlineLevel="1">
      <c r="A17292" s="75"/>
      <c r="E17292" s="51" t="s">
        <v>90</v>
      </c>
      <c r="F17292" s="51" t="s">
        <v>399</v>
      </c>
      <c r="G17292" s="51" t="s">
        <v>908</v>
      </c>
      <c r="H17292" s="51" t="s">
        <v>421</v>
      </c>
      <c r="I17292" s="35" t="str">
        <f>INDEX('PC List'!$C$7:$C$26,MATCH(PR24_Perf!$F17292,'PC List'!$B$7:$B$26,0))</f>
        <v>Down</v>
      </c>
      <c r="J17292" s="51" t="s">
        <v>868</v>
      </c>
      <c r="K17292" s="36">
        <f t="shared" si="341"/>
        <v>11.628539717610396</v>
      </c>
    </row>
    <row r="17293" spans="1:11" s="35" customFormat="1" hidden="1" outlineLevel="1">
      <c r="A17293" s="75"/>
      <c r="E17293" s="51"/>
      <c r="F17293" s="51"/>
      <c r="G17293" s="51"/>
      <c r="H17293" s="51"/>
      <c r="J17293" s="51"/>
      <c r="K17293" s="68"/>
    </row>
    <row r="17294" spans="1:11" s="35" customFormat="1" hidden="1" outlineLevel="1">
      <c r="A17294" s="75"/>
      <c r="E17294" s="51" t="s">
        <v>91</v>
      </c>
      <c r="F17294" s="51" t="s">
        <v>399</v>
      </c>
      <c r="G17294" s="51" t="s">
        <v>908</v>
      </c>
      <c r="H17294" s="51" t="s">
        <v>421</v>
      </c>
      <c r="I17294" s="35" t="str">
        <f>INDEX('PC List'!$C$7:$C$26,MATCH(PR24_Perf!$F17294,'PC List'!$B$7:$B$26,0))</f>
        <v>Down</v>
      </c>
      <c r="J17294" s="51" t="s">
        <v>852</v>
      </c>
      <c r="K17294" s="36">
        <f t="shared" ref="K17294" si="345">IF(I17294="Down",K11172-(K11172*K5050),K11172+(K11172*K5050))</f>
        <v>33.536318569577396</v>
      </c>
    </row>
    <row r="17295" spans="1:11" s="35" customFormat="1" hidden="1" outlineLevel="1">
      <c r="A17295" s="75"/>
      <c r="E17295" s="51" t="s">
        <v>91</v>
      </c>
      <c r="F17295" s="51" t="s">
        <v>399</v>
      </c>
      <c r="G17295" s="51" t="s">
        <v>908</v>
      </c>
      <c r="H17295" s="51" t="s">
        <v>421</v>
      </c>
      <c r="I17295" s="35" t="str">
        <f>INDEX('PC List'!$C$7:$C$26,MATCH(PR24_Perf!$F17295,'PC List'!$B$7:$B$26,0))</f>
        <v>Down</v>
      </c>
      <c r="J17295" s="51" t="s">
        <v>853</v>
      </c>
      <c r="K17295" s="36">
        <f t="shared" si="341"/>
        <v>32.034507490424943</v>
      </c>
    </row>
    <row r="17296" spans="1:11" s="35" customFormat="1" hidden="1" outlineLevel="1">
      <c r="A17296" s="75"/>
      <c r="E17296" s="51" t="s">
        <v>91</v>
      </c>
      <c r="F17296" s="51" t="s">
        <v>399</v>
      </c>
      <c r="G17296" s="51" t="s">
        <v>908</v>
      </c>
      <c r="H17296" s="51" t="s">
        <v>421</v>
      </c>
      <c r="I17296" s="35" t="str">
        <f>INDEX('PC List'!$C$7:$C$26,MATCH(PR24_Perf!$F17296,'PC List'!$B$7:$B$26,0))</f>
        <v>Down</v>
      </c>
      <c r="J17296" s="51" t="s">
        <v>854</v>
      </c>
      <c r="K17296" s="36">
        <f t="shared" ref="K17296:K17359" si="346">IF(I17296="Down",K11174-(K11174*K5052),K11174+(K11174*K5052))</f>
        <v>30.226351897939637</v>
      </c>
    </row>
    <row r="17297" spans="1:11" s="35" customFormat="1" hidden="1" outlineLevel="1">
      <c r="A17297" s="75"/>
      <c r="E17297" s="51" t="s">
        <v>91</v>
      </c>
      <c r="F17297" s="51" t="s">
        <v>399</v>
      </c>
      <c r="G17297" s="51" t="s">
        <v>908</v>
      </c>
      <c r="H17297" s="51" t="s">
        <v>421</v>
      </c>
      <c r="I17297" s="35" t="str">
        <f>INDEX('PC List'!$C$7:$C$26,MATCH(PR24_Perf!$F17297,'PC List'!$B$7:$B$26,0))</f>
        <v>Down</v>
      </c>
      <c r="J17297" s="51" t="s">
        <v>855</v>
      </c>
      <c r="K17297" s="36">
        <f t="shared" si="346"/>
        <v>29.714943251203557</v>
      </c>
    </row>
    <row r="17298" spans="1:11" s="35" customFormat="1" hidden="1" outlineLevel="1">
      <c r="A17298" s="75"/>
      <c r="E17298" s="51" t="s">
        <v>91</v>
      </c>
      <c r="F17298" s="51" t="s">
        <v>399</v>
      </c>
      <c r="G17298" s="51" t="s">
        <v>908</v>
      </c>
      <c r="H17298" s="51" t="s">
        <v>421</v>
      </c>
      <c r="I17298" s="35" t="str">
        <f>INDEX('PC List'!$C$7:$C$26,MATCH(PR24_Perf!$F17298,'PC List'!$B$7:$B$26,0))</f>
        <v>Down</v>
      </c>
      <c r="J17298" s="51" t="s">
        <v>856</v>
      </c>
      <c r="K17298" s="36">
        <f t="shared" si="346"/>
        <v>28.943325691692827</v>
      </c>
    </row>
    <row r="17299" spans="1:11" s="35" customFormat="1" hidden="1" outlineLevel="1">
      <c r="A17299" s="75"/>
      <c r="E17299" s="51" t="s">
        <v>91</v>
      </c>
      <c r="F17299" s="51" t="s">
        <v>399</v>
      </c>
      <c r="G17299" s="51" t="s">
        <v>908</v>
      </c>
      <c r="H17299" s="51" t="s">
        <v>421</v>
      </c>
      <c r="I17299" s="35" t="str">
        <f>INDEX('PC List'!$C$7:$C$26,MATCH(PR24_Perf!$F17299,'PC List'!$B$7:$B$26,0))</f>
        <v>Down</v>
      </c>
      <c r="J17299" s="51" t="s">
        <v>857</v>
      </c>
      <c r="K17299" s="36">
        <f t="shared" si="346"/>
        <v>27.828448511186195</v>
      </c>
    </row>
    <row r="17300" spans="1:11" s="35" customFormat="1" hidden="1" outlineLevel="1">
      <c r="A17300" s="75"/>
      <c r="E17300" s="51" t="s">
        <v>91</v>
      </c>
      <c r="F17300" s="51" t="s">
        <v>399</v>
      </c>
      <c r="G17300" s="51" t="s">
        <v>908</v>
      </c>
      <c r="H17300" s="51" t="s">
        <v>421</v>
      </c>
      <c r="I17300" s="35" t="str">
        <f>INDEX('PC List'!$C$7:$C$26,MATCH(PR24_Perf!$F17300,'PC List'!$B$7:$B$26,0))</f>
        <v>Down</v>
      </c>
      <c r="J17300" s="51" t="s">
        <v>858</v>
      </c>
      <c r="K17300" s="36">
        <f t="shared" si="346"/>
        <v>26.581316977168527</v>
      </c>
    </row>
    <row r="17301" spans="1:11" s="35" customFormat="1" hidden="1" outlineLevel="1">
      <c r="A17301" s="75"/>
      <c r="E17301" s="51" t="s">
        <v>91</v>
      </c>
      <c r="F17301" s="51" t="s">
        <v>399</v>
      </c>
      <c r="G17301" s="51" t="s">
        <v>908</v>
      </c>
      <c r="H17301" s="51" t="s">
        <v>421</v>
      </c>
      <c r="I17301" s="35" t="str">
        <f>INDEX('PC List'!$C$7:$C$26,MATCH(PR24_Perf!$F17301,'PC List'!$B$7:$B$26,0))</f>
        <v>Down</v>
      </c>
      <c r="J17301" s="51" t="s">
        <v>859</v>
      </c>
      <c r="K17301" s="36">
        <f t="shared" si="346"/>
        <v>24.969849039167986</v>
      </c>
    </row>
    <row r="17302" spans="1:11" s="35" customFormat="1" hidden="1" outlineLevel="1">
      <c r="A17302" s="75"/>
      <c r="E17302" s="51" t="s">
        <v>91</v>
      </c>
      <c r="F17302" s="51" t="s">
        <v>399</v>
      </c>
      <c r="G17302" s="51" t="s">
        <v>908</v>
      </c>
      <c r="H17302" s="51" t="s">
        <v>421</v>
      </c>
      <c r="I17302" s="35" t="str">
        <f>INDEX('PC List'!$C$7:$C$26,MATCH(PR24_Perf!$F17302,'PC List'!$B$7:$B$26,0))</f>
        <v>Down</v>
      </c>
      <c r="J17302" s="51" t="s">
        <v>860</v>
      </c>
      <c r="K17302" s="36">
        <f t="shared" si="346"/>
        <v>23.25</v>
      </c>
    </row>
    <row r="17303" spans="1:11" s="35" customFormat="1" hidden="1" outlineLevel="1">
      <c r="A17303" s="75"/>
      <c r="E17303" s="51" t="s">
        <v>91</v>
      </c>
      <c r="F17303" s="51" t="s">
        <v>399</v>
      </c>
      <c r="G17303" s="51" t="s">
        <v>908</v>
      </c>
      <c r="H17303" s="51" t="s">
        <v>421</v>
      </c>
      <c r="I17303" s="35" t="str">
        <f>INDEX('PC List'!$C$7:$C$26,MATCH(PR24_Perf!$F17303,'PC List'!$B$7:$B$26,0))</f>
        <v>Down</v>
      </c>
      <c r="J17303" s="51" t="s">
        <v>861</v>
      </c>
      <c r="K17303" s="36">
        <f t="shared" si="346"/>
        <v>22.381802228507645</v>
      </c>
    </row>
    <row r="17304" spans="1:11" s="35" customFormat="1" hidden="1" outlineLevel="1">
      <c r="A17304" s="75"/>
      <c r="E17304" s="51" t="s">
        <v>91</v>
      </c>
      <c r="F17304" s="51" t="s">
        <v>399</v>
      </c>
      <c r="G17304" s="51" t="s">
        <v>908</v>
      </c>
      <c r="H17304" s="51" t="s">
        <v>421</v>
      </c>
      <c r="I17304" s="35" t="str">
        <f>INDEX('PC List'!$C$7:$C$26,MATCH(PR24_Perf!$F17304,'PC List'!$B$7:$B$26,0))</f>
        <v>Down</v>
      </c>
      <c r="J17304" s="51" t="s">
        <v>862</v>
      </c>
      <c r="K17304" s="36">
        <f t="shared" si="346"/>
        <v>21.671770296137424</v>
      </c>
    </row>
    <row r="17305" spans="1:11" s="35" customFormat="1" hidden="1" outlineLevel="1">
      <c r="A17305" s="75"/>
      <c r="E17305" s="51" t="s">
        <v>91</v>
      </c>
      <c r="F17305" s="51" t="s">
        <v>399</v>
      </c>
      <c r="G17305" s="51" t="s">
        <v>908</v>
      </c>
      <c r="H17305" s="51" t="s">
        <v>421</v>
      </c>
      <c r="I17305" s="35" t="str">
        <f>INDEX('PC List'!$C$7:$C$26,MATCH(PR24_Perf!$F17305,'PC List'!$B$7:$B$26,0))</f>
        <v>Down</v>
      </c>
      <c r="J17305" s="51" t="s">
        <v>863</v>
      </c>
      <c r="K17305" s="36">
        <f t="shared" si="346"/>
        <v>20.675798953610855</v>
      </c>
    </row>
    <row r="17306" spans="1:11" s="35" customFormat="1" hidden="1" outlineLevel="1">
      <c r="A17306" s="75"/>
      <c r="E17306" s="51" t="s">
        <v>91</v>
      </c>
      <c r="F17306" s="51" t="s">
        <v>399</v>
      </c>
      <c r="G17306" s="51" t="s">
        <v>908</v>
      </c>
      <c r="H17306" s="51" t="s">
        <v>421</v>
      </c>
      <c r="I17306" s="35" t="str">
        <f>INDEX('PC List'!$C$7:$C$26,MATCH(PR24_Perf!$F17306,'PC List'!$B$7:$B$26,0))</f>
        <v>Down</v>
      </c>
      <c r="J17306" s="51" t="s">
        <v>864</v>
      </c>
      <c r="K17306" s="36">
        <f t="shared" si="346"/>
        <v>19.974355037546804</v>
      </c>
    </row>
    <row r="17307" spans="1:11" s="35" customFormat="1" hidden="1" outlineLevel="1">
      <c r="A17307" s="75"/>
      <c r="E17307" s="51" t="s">
        <v>91</v>
      </c>
      <c r="F17307" s="51" t="s">
        <v>399</v>
      </c>
      <c r="G17307" s="51" t="s">
        <v>908</v>
      </c>
      <c r="H17307" s="51" t="s">
        <v>421</v>
      </c>
      <c r="I17307" s="35" t="str">
        <f>INDEX('PC List'!$C$7:$C$26,MATCH(PR24_Perf!$F17307,'PC List'!$B$7:$B$26,0))</f>
        <v>Down</v>
      </c>
      <c r="J17307" s="51" t="s">
        <v>865</v>
      </c>
      <c r="K17307" s="36">
        <f t="shared" si="346"/>
        <v>19.354947634114279</v>
      </c>
    </row>
    <row r="17308" spans="1:11" s="35" customFormat="1" hidden="1" outlineLevel="1">
      <c r="A17308" s="75"/>
      <c r="E17308" s="51" t="s">
        <v>91</v>
      </c>
      <c r="F17308" s="51" t="s">
        <v>399</v>
      </c>
      <c r="G17308" s="51" t="s">
        <v>908</v>
      </c>
      <c r="H17308" s="51" t="s">
        <v>421</v>
      </c>
      <c r="I17308" s="35" t="str">
        <f>INDEX('PC List'!$C$7:$C$26,MATCH(PR24_Perf!$F17308,'PC List'!$B$7:$B$26,0))</f>
        <v>Down</v>
      </c>
      <c r="J17308" s="51" t="s">
        <v>866</v>
      </c>
      <c r="K17308" s="36">
        <f t="shared" si="346"/>
        <v>18.375209711358885</v>
      </c>
    </row>
    <row r="17309" spans="1:11" s="35" customFormat="1" hidden="1" outlineLevel="1">
      <c r="A17309" s="75"/>
      <c r="E17309" s="51" t="s">
        <v>91</v>
      </c>
      <c r="F17309" s="51" t="s">
        <v>399</v>
      </c>
      <c r="G17309" s="51" t="s">
        <v>908</v>
      </c>
      <c r="H17309" s="51" t="s">
        <v>421</v>
      </c>
      <c r="I17309" s="35" t="str">
        <f>INDEX('PC List'!$C$7:$C$26,MATCH(PR24_Perf!$F17309,'PC List'!$B$7:$B$26,0))</f>
        <v>Down</v>
      </c>
      <c r="J17309" s="51" t="s">
        <v>867</v>
      </c>
      <c r="K17309" s="36">
        <f t="shared" si="346"/>
        <v>16.661480783630971</v>
      </c>
    </row>
    <row r="17310" spans="1:11" s="35" customFormat="1" hidden="1" outlineLevel="1">
      <c r="A17310" s="75"/>
      <c r="E17310" s="51" t="s">
        <v>91</v>
      </c>
      <c r="F17310" s="51" t="s">
        <v>399</v>
      </c>
      <c r="G17310" s="51" t="s">
        <v>908</v>
      </c>
      <c r="H17310" s="51" t="s">
        <v>421</v>
      </c>
      <c r="I17310" s="35" t="str">
        <f>INDEX('PC List'!$C$7:$C$26,MATCH(PR24_Perf!$F17310,'PC List'!$B$7:$B$26,0))</f>
        <v>Down</v>
      </c>
      <c r="J17310" s="51" t="s">
        <v>868</v>
      </c>
      <c r="K17310" s="36">
        <f t="shared" si="346"/>
        <v>15.806112156354382</v>
      </c>
    </row>
    <row r="17311" spans="1:11" s="35" customFormat="1" hidden="1" outlineLevel="1">
      <c r="A17311" s="75"/>
      <c r="E17311" s="51"/>
      <c r="F17311" s="51"/>
      <c r="G17311" s="51"/>
      <c r="H17311" s="51"/>
      <c r="J17311" s="51"/>
      <c r="K17311" s="68"/>
    </row>
    <row r="17312" spans="1:11" s="35" customFormat="1" hidden="1" outlineLevel="1">
      <c r="A17312" s="75"/>
      <c r="E17312" s="51" t="s">
        <v>92</v>
      </c>
      <c r="F17312" s="51" t="s">
        <v>399</v>
      </c>
      <c r="G17312" s="51" t="s">
        <v>908</v>
      </c>
      <c r="H17312" s="51" t="s">
        <v>421</v>
      </c>
      <c r="I17312" s="35" t="str">
        <f>INDEX('PC List'!$C$7:$C$26,MATCH(PR24_Perf!$F17312,'PC List'!$B$7:$B$26,0))</f>
        <v>Down</v>
      </c>
      <c r="J17312" s="51" t="s">
        <v>852</v>
      </c>
      <c r="K17312" s="36">
        <f t="shared" ref="K17312" si="347">IF(I17312="Down",K11190-(K11190*K5068),K11190+(K11190*K5068))</f>
        <v>26.756933740458521</v>
      </c>
    </row>
    <row r="17313" spans="1:11" s="35" customFormat="1" hidden="1" outlineLevel="1">
      <c r="A17313" s="75"/>
      <c r="E17313" s="51" t="s">
        <v>92</v>
      </c>
      <c r="F17313" s="51" t="s">
        <v>399</v>
      </c>
      <c r="G17313" s="51" t="s">
        <v>908</v>
      </c>
      <c r="H17313" s="51" t="s">
        <v>421</v>
      </c>
      <c r="I17313" s="35" t="str">
        <f>INDEX('PC List'!$C$7:$C$26,MATCH(PR24_Perf!$F17313,'PC List'!$B$7:$B$26,0))</f>
        <v>Down</v>
      </c>
      <c r="J17313" s="51" t="s">
        <v>853</v>
      </c>
      <c r="K17313" s="36">
        <f t="shared" si="346"/>
        <v>25.558714578382048</v>
      </c>
    </row>
    <row r="17314" spans="1:11" s="35" customFormat="1" hidden="1" outlineLevel="1">
      <c r="A17314" s="75"/>
      <c r="E17314" s="51" t="s">
        <v>92</v>
      </c>
      <c r="F17314" s="51" t="s">
        <v>399</v>
      </c>
      <c r="G17314" s="51" t="s">
        <v>908</v>
      </c>
      <c r="H17314" s="51" t="s">
        <v>421</v>
      </c>
      <c r="I17314" s="35" t="str">
        <f>INDEX('PC List'!$C$7:$C$26,MATCH(PR24_Perf!$F17314,'PC List'!$B$7:$B$26,0))</f>
        <v>Down</v>
      </c>
      <c r="J17314" s="51" t="s">
        <v>854</v>
      </c>
      <c r="K17314" s="36">
        <f t="shared" si="346"/>
        <v>24.116078611044308</v>
      </c>
    </row>
    <row r="17315" spans="1:11" s="35" customFormat="1" hidden="1" outlineLevel="1">
      <c r="A17315" s="75"/>
      <c r="E17315" s="51" t="s">
        <v>92</v>
      </c>
      <c r="F17315" s="51" t="s">
        <v>399</v>
      </c>
      <c r="G17315" s="51" t="s">
        <v>908</v>
      </c>
      <c r="H17315" s="51" t="s">
        <v>421</v>
      </c>
      <c r="I17315" s="35" t="str">
        <f>INDEX('PC List'!$C$7:$C$26,MATCH(PR24_Perf!$F17315,'PC List'!$B$7:$B$26,0))</f>
        <v>Down</v>
      </c>
      <c r="J17315" s="51" t="s">
        <v>855</v>
      </c>
      <c r="K17315" s="36">
        <f t="shared" si="346"/>
        <v>23.708051497196813</v>
      </c>
    </row>
    <row r="17316" spans="1:11" s="35" customFormat="1" hidden="1" outlineLevel="1">
      <c r="A17316" s="75"/>
      <c r="E17316" s="51" t="s">
        <v>92</v>
      </c>
      <c r="F17316" s="51" t="s">
        <v>399</v>
      </c>
      <c r="G17316" s="51" t="s">
        <v>908</v>
      </c>
      <c r="H17316" s="51" t="s">
        <v>421</v>
      </c>
      <c r="I17316" s="35" t="str">
        <f>INDEX('PC List'!$C$7:$C$26,MATCH(PR24_Perf!$F17316,'PC List'!$B$7:$B$26,0))</f>
        <v>Down</v>
      </c>
      <c r="J17316" s="51" t="s">
        <v>856</v>
      </c>
      <c r="K17316" s="36">
        <f t="shared" si="346"/>
        <v>23.092416842189326</v>
      </c>
    </row>
    <row r="17317" spans="1:11" s="35" customFormat="1" hidden="1" outlineLevel="1">
      <c r="A17317" s="75"/>
      <c r="E17317" s="51" t="s">
        <v>92</v>
      </c>
      <c r="F17317" s="51" t="s">
        <v>399</v>
      </c>
      <c r="G17317" s="51" t="s">
        <v>908</v>
      </c>
      <c r="H17317" s="51" t="s">
        <v>421</v>
      </c>
      <c r="I17317" s="35" t="str">
        <f>INDEX('PC List'!$C$7:$C$26,MATCH(PR24_Perf!$F17317,'PC List'!$B$7:$B$26,0))</f>
        <v>Down</v>
      </c>
      <c r="J17317" s="51" t="s">
        <v>857</v>
      </c>
      <c r="K17317" s="36">
        <f t="shared" si="346"/>
        <v>22.202912683118445</v>
      </c>
    </row>
    <row r="17318" spans="1:11" s="35" customFormat="1" hidden="1" outlineLevel="1">
      <c r="A17318" s="75"/>
      <c r="E17318" s="51" t="s">
        <v>92</v>
      </c>
      <c r="F17318" s="51" t="s">
        <v>399</v>
      </c>
      <c r="G17318" s="51" t="s">
        <v>908</v>
      </c>
      <c r="H17318" s="51" t="s">
        <v>421</v>
      </c>
      <c r="I17318" s="35" t="str">
        <f>INDEX('PC List'!$C$7:$C$26,MATCH(PR24_Perf!$F17318,'PC List'!$B$7:$B$26,0))</f>
        <v>Down</v>
      </c>
      <c r="J17318" s="51" t="s">
        <v>858</v>
      </c>
      <c r="K17318" s="36">
        <f t="shared" si="346"/>
        <v>21.207889459203273</v>
      </c>
    </row>
    <row r="17319" spans="1:11" s="35" customFormat="1" hidden="1" outlineLevel="1">
      <c r="A17319" s="75"/>
      <c r="E17319" s="51" t="s">
        <v>92</v>
      </c>
      <c r="F17319" s="51" t="s">
        <v>399</v>
      </c>
      <c r="G17319" s="51" t="s">
        <v>908</v>
      </c>
      <c r="H17319" s="51" t="s">
        <v>421</v>
      </c>
      <c r="I17319" s="35" t="str">
        <f>INDEX('PC List'!$C$7:$C$26,MATCH(PR24_Perf!$F17319,'PC List'!$B$7:$B$26,0))</f>
        <v>Down</v>
      </c>
      <c r="J17319" s="51" t="s">
        <v>859</v>
      </c>
      <c r="K17319" s="36">
        <f t="shared" si="346"/>
        <v>19.922180631250153</v>
      </c>
    </row>
    <row r="17320" spans="1:11" s="35" customFormat="1" hidden="1" outlineLevel="1">
      <c r="A17320" s="75"/>
      <c r="E17320" s="51" t="s">
        <v>92</v>
      </c>
      <c r="F17320" s="51" t="s">
        <v>399</v>
      </c>
      <c r="G17320" s="51" t="s">
        <v>908</v>
      </c>
      <c r="H17320" s="51" t="s">
        <v>421</v>
      </c>
      <c r="I17320" s="35" t="str">
        <f>INDEX('PC List'!$C$7:$C$26,MATCH(PR24_Perf!$F17320,'PC List'!$B$7:$B$26,0))</f>
        <v>Down</v>
      </c>
      <c r="J17320" s="51" t="s">
        <v>860</v>
      </c>
      <c r="K17320" s="36">
        <f t="shared" si="346"/>
        <v>18.549999999999997</v>
      </c>
    </row>
    <row r="17321" spans="1:11" s="35" customFormat="1" hidden="1" outlineLevel="1">
      <c r="A17321" s="75"/>
      <c r="E17321" s="51" t="s">
        <v>92</v>
      </c>
      <c r="F17321" s="51" t="s">
        <v>399</v>
      </c>
      <c r="G17321" s="51" t="s">
        <v>908</v>
      </c>
      <c r="H17321" s="51" t="s">
        <v>421</v>
      </c>
      <c r="I17321" s="35" t="str">
        <f>INDEX('PC List'!$C$7:$C$26,MATCH(PR24_Perf!$F17321,'PC List'!$B$7:$B$26,0))</f>
        <v>Down</v>
      </c>
      <c r="J17321" s="51" t="s">
        <v>861</v>
      </c>
      <c r="K17321" s="36">
        <f t="shared" si="346"/>
        <v>17.857308874787815</v>
      </c>
    </row>
    <row r="17322" spans="1:11" s="35" customFormat="1" hidden="1" outlineLevel="1">
      <c r="A17322" s="75"/>
      <c r="E17322" s="51" t="s">
        <v>92</v>
      </c>
      <c r="F17322" s="51" t="s">
        <v>399</v>
      </c>
      <c r="G17322" s="51" t="s">
        <v>908</v>
      </c>
      <c r="H17322" s="51" t="s">
        <v>421</v>
      </c>
      <c r="I17322" s="35" t="str">
        <f>INDEX('PC List'!$C$7:$C$26,MATCH(PR24_Perf!$F17322,'PC List'!$B$7:$B$26,0))</f>
        <v>Down</v>
      </c>
      <c r="J17322" s="51" t="s">
        <v>862</v>
      </c>
      <c r="K17322" s="36">
        <f t="shared" si="346"/>
        <v>17.290810279283836</v>
      </c>
    </row>
    <row r="17323" spans="1:11" s="35" customFormat="1" hidden="1" outlineLevel="1">
      <c r="A17323" s="75"/>
      <c r="E17323" s="51" t="s">
        <v>92</v>
      </c>
      <c r="F17323" s="51" t="s">
        <v>399</v>
      </c>
      <c r="G17323" s="51" t="s">
        <v>908</v>
      </c>
      <c r="H17323" s="51" t="s">
        <v>421</v>
      </c>
      <c r="I17323" s="35" t="str">
        <f>INDEX('PC List'!$C$7:$C$26,MATCH(PR24_Perf!$F17323,'PC List'!$B$7:$B$26,0))</f>
        <v>Down</v>
      </c>
      <c r="J17323" s="51" t="s">
        <v>863</v>
      </c>
      <c r="K17323" s="36">
        <f t="shared" si="346"/>
        <v>16.496175079117474</v>
      </c>
    </row>
    <row r="17324" spans="1:11" s="35" customFormat="1" hidden="1" outlineLevel="1">
      <c r="A17324" s="75"/>
      <c r="E17324" s="51" t="s">
        <v>92</v>
      </c>
      <c r="F17324" s="51" t="s">
        <v>399</v>
      </c>
      <c r="G17324" s="51" t="s">
        <v>908</v>
      </c>
      <c r="H17324" s="51" t="s">
        <v>421</v>
      </c>
      <c r="I17324" s="35" t="str">
        <f>INDEX('PC List'!$C$7:$C$26,MATCH(PR24_Perf!$F17324,'PC List'!$B$7:$B$26,0))</f>
        <v>Down</v>
      </c>
      <c r="J17324" s="51" t="s">
        <v>864</v>
      </c>
      <c r="K17324" s="36">
        <f t="shared" si="346"/>
        <v>15.936528427806156</v>
      </c>
    </row>
    <row r="17325" spans="1:11" s="35" customFormat="1" hidden="1" outlineLevel="1">
      <c r="A17325" s="75"/>
      <c r="E17325" s="51" t="s">
        <v>92</v>
      </c>
      <c r="F17325" s="51" t="s">
        <v>399</v>
      </c>
      <c r="G17325" s="51" t="s">
        <v>908</v>
      </c>
      <c r="H17325" s="51" t="s">
        <v>421</v>
      </c>
      <c r="I17325" s="35" t="str">
        <f>INDEX('PC List'!$C$7:$C$26,MATCH(PR24_Perf!$F17325,'PC List'!$B$7:$B$26,0))</f>
        <v>Down</v>
      </c>
      <c r="J17325" s="51" t="s">
        <v>865</v>
      </c>
      <c r="K17325" s="36">
        <f t="shared" si="346"/>
        <v>15.442334563992249</v>
      </c>
    </row>
    <row r="17326" spans="1:11" s="35" customFormat="1" hidden="1" outlineLevel="1">
      <c r="A17326" s="75"/>
      <c r="E17326" s="51" t="s">
        <v>92</v>
      </c>
      <c r="F17326" s="51" t="s">
        <v>399</v>
      </c>
      <c r="G17326" s="51" t="s">
        <v>908</v>
      </c>
      <c r="H17326" s="51" t="s">
        <v>421</v>
      </c>
      <c r="I17326" s="35" t="str">
        <f>INDEX('PC List'!$C$7:$C$26,MATCH(PR24_Perf!$F17326,'PC List'!$B$7:$B$26,0))</f>
        <v>Down</v>
      </c>
      <c r="J17326" s="51" t="s">
        <v>866</v>
      </c>
      <c r="K17326" s="36">
        <f t="shared" si="346"/>
        <v>14.660651189062676</v>
      </c>
    </row>
    <row r="17327" spans="1:11" s="35" customFormat="1" hidden="1" outlineLevel="1">
      <c r="A17327" s="75"/>
      <c r="E17327" s="51" t="s">
        <v>92</v>
      </c>
      <c r="F17327" s="51" t="s">
        <v>399</v>
      </c>
      <c r="G17327" s="51" t="s">
        <v>908</v>
      </c>
      <c r="H17327" s="51" t="s">
        <v>421</v>
      </c>
      <c r="I17327" s="35" t="str">
        <f>INDEX('PC List'!$C$7:$C$26,MATCH(PR24_Perf!$F17327,'PC List'!$B$7:$B$26,0))</f>
        <v>Down</v>
      </c>
      <c r="J17327" s="51" t="s">
        <v>867</v>
      </c>
      <c r="K17327" s="36">
        <f t="shared" si="346"/>
        <v>13.293353485434601</v>
      </c>
    </row>
    <row r="17328" spans="1:11" s="35" customFormat="1" hidden="1" outlineLevel="1">
      <c r="A17328" s="75"/>
      <c r="E17328" s="51" t="s">
        <v>92</v>
      </c>
      <c r="F17328" s="51" t="s">
        <v>399</v>
      </c>
      <c r="G17328" s="51" t="s">
        <v>908</v>
      </c>
      <c r="H17328" s="51" t="s">
        <v>421</v>
      </c>
      <c r="I17328" s="35" t="str">
        <f>INDEX('PC List'!$C$7:$C$26,MATCH(PR24_Perf!$F17328,'PC List'!$B$7:$B$26,0))</f>
        <v>Down</v>
      </c>
      <c r="J17328" s="51" t="s">
        <v>868</v>
      </c>
      <c r="K17328" s="36">
        <f t="shared" si="346"/>
        <v>12.610898086037579</v>
      </c>
    </row>
    <row r="17329" spans="1:11" s="35" customFormat="1" hidden="1" outlineLevel="1">
      <c r="A17329" s="75"/>
      <c r="E17329" s="51"/>
      <c r="F17329" s="51"/>
      <c r="G17329" s="51"/>
      <c r="H17329" s="51"/>
      <c r="J17329" s="51"/>
      <c r="K17329" s="68"/>
    </row>
    <row r="17330" spans="1:11" s="35" customFormat="1" hidden="1" outlineLevel="1">
      <c r="A17330" s="75"/>
      <c r="E17330" s="51" t="s">
        <v>93</v>
      </c>
      <c r="F17330" s="51" t="s">
        <v>399</v>
      </c>
      <c r="G17330" s="51" t="s">
        <v>908</v>
      </c>
      <c r="H17330" s="51" t="s">
        <v>421</v>
      </c>
      <c r="I17330" s="35" t="str">
        <f>INDEX('PC List'!$C$7:$C$26,MATCH(PR24_Perf!$F17330,'PC List'!$B$7:$B$26,0))</f>
        <v>Down</v>
      </c>
      <c r="J17330" s="51" t="s">
        <v>852</v>
      </c>
      <c r="K17330" s="36">
        <f t="shared" ref="K17330" si="348">IF(I17330="Down",K11208-(K11208*K5086),K11208+(K11208*K5086))</f>
        <v>28.127234929322981</v>
      </c>
    </row>
    <row r="17331" spans="1:11" s="35" customFormat="1" hidden="1" outlineLevel="1">
      <c r="A17331" s="75"/>
      <c r="E17331" s="51" t="s">
        <v>93</v>
      </c>
      <c r="F17331" s="51" t="s">
        <v>399</v>
      </c>
      <c r="G17331" s="51" t="s">
        <v>908</v>
      </c>
      <c r="H17331" s="51" t="s">
        <v>421</v>
      </c>
      <c r="I17331" s="35" t="str">
        <f>INDEX('PC List'!$C$7:$C$26,MATCH(PR24_Perf!$F17331,'PC List'!$B$7:$B$26,0))</f>
        <v>Down</v>
      </c>
      <c r="J17331" s="51" t="s">
        <v>853</v>
      </c>
      <c r="K17331" s="36">
        <f t="shared" si="346"/>
        <v>26.867651443582211</v>
      </c>
    </row>
    <row r="17332" spans="1:11" s="35" customFormat="1" hidden="1" outlineLevel="1">
      <c r="A17332" s="75"/>
      <c r="E17332" s="51" t="s">
        <v>93</v>
      </c>
      <c r="F17332" s="51" t="s">
        <v>399</v>
      </c>
      <c r="G17332" s="51" t="s">
        <v>908</v>
      </c>
      <c r="H17332" s="51" t="s">
        <v>421</v>
      </c>
      <c r="I17332" s="35" t="str">
        <f>INDEX('PC List'!$C$7:$C$26,MATCH(PR24_Perf!$F17332,'PC List'!$B$7:$B$26,0))</f>
        <v>Down</v>
      </c>
      <c r="J17332" s="51" t="s">
        <v>854</v>
      </c>
      <c r="K17332" s="36">
        <f t="shared" si="346"/>
        <v>25.351133849884853</v>
      </c>
    </row>
    <row r="17333" spans="1:11" s="35" customFormat="1" hidden="1" outlineLevel="1">
      <c r="A17333" s="75"/>
      <c r="E17333" s="51" t="s">
        <v>93</v>
      </c>
      <c r="F17333" s="51" t="s">
        <v>399</v>
      </c>
      <c r="G17333" s="51" t="s">
        <v>908</v>
      </c>
      <c r="H17333" s="51" t="s">
        <v>421</v>
      </c>
      <c r="I17333" s="35" t="str">
        <f>INDEX('PC List'!$C$7:$C$26,MATCH(PR24_Perf!$F17333,'PC List'!$B$7:$B$26,0))</f>
        <v>Down</v>
      </c>
      <c r="J17333" s="51" t="s">
        <v>855</v>
      </c>
      <c r="K17333" s="36">
        <f t="shared" si="346"/>
        <v>24.92221046875137</v>
      </c>
    </row>
    <row r="17334" spans="1:11" s="35" customFormat="1" hidden="1" outlineLevel="1">
      <c r="A17334" s="75"/>
      <c r="E17334" s="51" t="s">
        <v>93</v>
      </c>
      <c r="F17334" s="51" t="s">
        <v>399</v>
      </c>
      <c r="G17334" s="51" t="s">
        <v>908</v>
      </c>
      <c r="H17334" s="51" t="s">
        <v>421</v>
      </c>
      <c r="I17334" s="35" t="str">
        <f>INDEX('PC List'!$C$7:$C$26,MATCH(PR24_Perf!$F17334,'PC List'!$B$7:$B$26,0))</f>
        <v>Down</v>
      </c>
      <c r="J17334" s="51" t="s">
        <v>856</v>
      </c>
      <c r="K17334" s="36">
        <f t="shared" si="346"/>
        <v>24.275047354323014</v>
      </c>
    </row>
    <row r="17335" spans="1:11" s="35" customFormat="1" hidden="1" outlineLevel="1">
      <c r="A17335" s="75"/>
      <c r="E17335" s="51" t="s">
        <v>93</v>
      </c>
      <c r="F17335" s="51" t="s">
        <v>399</v>
      </c>
      <c r="G17335" s="51" t="s">
        <v>908</v>
      </c>
      <c r="H17335" s="51" t="s">
        <v>421</v>
      </c>
      <c r="I17335" s="35" t="str">
        <f>INDEX('PC List'!$C$7:$C$26,MATCH(PR24_Perf!$F17335,'PC List'!$B$7:$B$26,0))</f>
        <v>Down</v>
      </c>
      <c r="J17335" s="51" t="s">
        <v>857</v>
      </c>
      <c r="K17335" s="36">
        <f t="shared" si="346"/>
        <v>23.339989073898099</v>
      </c>
    </row>
    <row r="17336" spans="1:11" s="35" customFormat="1" hidden="1" outlineLevel="1">
      <c r="A17336" s="75"/>
      <c r="E17336" s="51" t="s">
        <v>93</v>
      </c>
      <c r="F17336" s="51" t="s">
        <v>399</v>
      </c>
      <c r="G17336" s="51" t="s">
        <v>908</v>
      </c>
      <c r="H17336" s="51" t="s">
        <v>421</v>
      </c>
      <c r="I17336" s="35" t="str">
        <f>INDEX('PC List'!$C$7:$C$26,MATCH(PR24_Perf!$F17336,'PC List'!$B$7:$B$26,0))</f>
        <v>Down</v>
      </c>
      <c r="J17336" s="51" t="s">
        <v>858</v>
      </c>
      <c r="K17336" s="36">
        <f t="shared" si="346"/>
        <v>22.294007787302636</v>
      </c>
    </row>
    <row r="17337" spans="1:11" s="35" customFormat="1" hidden="1" outlineLevel="1">
      <c r="A17337" s="75"/>
      <c r="E17337" s="51" t="s">
        <v>93</v>
      </c>
      <c r="F17337" s="51" t="s">
        <v>399</v>
      </c>
      <c r="G17337" s="51" t="s">
        <v>908</v>
      </c>
      <c r="H17337" s="51" t="s">
        <v>421</v>
      </c>
      <c r="I17337" s="35" t="str">
        <f>INDEX('PC List'!$C$7:$C$26,MATCH(PR24_Perf!$F17337,'PC List'!$B$7:$B$26,0))</f>
        <v>Down</v>
      </c>
      <c r="J17337" s="51" t="s">
        <v>859</v>
      </c>
      <c r="K17337" s="36">
        <f t="shared" si="346"/>
        <v>20.94245403285057</v>
      </c>
    </row>
    <row r="17338" spans="1:11" s="35" customFormat="1" hidden="1" outlineLevel="1">
      <c r="A17338" s="75"/>
      <c r="E17338" s="51" t="s">
        <v>93</v>
      </c>
      <c r="F17338" s="51" t="s">
        <v>399</v>
      </c>
      <c r="G17338" s="51" t="s">
        <v>908</v>
      </c>
      <c r="H17338" s="51" t="s">
        <v>421</v>
      </c>
      <c r="I17338" s="35" t="str">
        <f>INDEX('PC List'!$C$7:$C$26,MATCH(PR24_Perf!$F17338,'PC List'!$B$7:$B$26,0))</f>
        <v>Down</v>
      </c>
      <c r="J17338" s="51" t="s">
        <v>860</v>
      </c>
      <c r="K17338" s="36">
        <f t="shared" si="346"/>
        <v>19.5</v>
      </c>
    </row>
    <row r="17339" spans="1:11" s="35" customFormat="1" hidden="1" outlineLevel="1">
      <c r="A17339" s="75"/>
      <c r="E17339" s="51" t="s">
        <v>93</v>
      </c>
      <c r="F17339" s="51" t="s">
        <v>399</v>
      </c>
      <c r="G17339" s="51" t="s">
        <v>908</v>
      </c>
      <c r="H17339" s="51" t="s">
        <v>421</v>
      </c>
      <c r="I17339" s="35" t="str">
        <f>INDEX('PC List'!$C$7:$C$26,MATCH(PR24_Perf!$F17339,'PC List'!$B$7:$B$26,0))</f>
        <v>Down</v>
      </c>
      <c r="J17339" s="51" t="s">
        <v>861</v>
      </c>
      <c r="K17339" s="36">
        <f t="shared" si="346"/>
        <v>18.771834127135442</v>
      </c>
    </row>
    <row r="17340" spans="1:11" s="35" customFormat="1" hidden="1" outlineLevel="1">
      <c r="A17340" s="75"/>
      <c r="E17340" s="51" t="s">
        <v>93</v>
      </c>
      <c r="F17340" s="51" t="s">
        <v>399</v>
      </c>
      <c r="G17340" s="51" t="s">
        <v>908</v>
      </c>
      <c r="H17340" s="51" t="s">
        <v>421</v>
      </c>
      <c r="I17340" s="35" t="str">
        <f>INDEX('PC List'!$C$7:$C$26,MATCH(PR24_Perf!$F17340,'PC List'!$B$7:$B$26,0))</f>
        <v>Down</v>
      </c>
      <c r="J17340" s="51" t="s">
        <v>862</v>
      </c>
      <c r="K17340" s="36">
        <f t="shared" si="346"/>
        <v>18.176323474179775</v>
      </c>
    </row>
    <row r="17341" spans="1:11" s="35" customFormat="1" hidden="1" outlineLevel="1">
      <c r="A17341" s="75"/>
      <c r="E17341" s="51" t="s">
        <v>93</v>
      </c>
      <c r="F17341" s="51" t="s">
        <v>399</v>
      </c>
      <c r="G17341" s="51" t="s">
        <v>908</v>
      </c>
      <c r="H17341" s="51" t="s">
        <v>421</v>
      </c>
      <c r="I17341" s="35" t="str">
        <f>INDEX('PC List'!$C$7:$C$26,MATCH(PR24_Perf!$F17341,'PC List'!$B$7:$B$26,0))</f>
        <v>Down</v>
      </c>
      <c r="J17341" s="51" t="s">
        <v>863</v>
      </c>
      <c r="K17341" s="36">
        <f t="shared" si="346"/>
        <v>17.340992670770394</v>
      </c>
    </row>
    <row r="17342" spans="1:11" s="35" customFormat="1" hidden="1" outlineLevel="1">
      <c r="A17342" s="75"/>
      <c r="E17342" s="51" t="s">
        <v>93</v>
      </c>
      <c r="F17342" s="51" t="s">
        <v>399</v>
      </c>
      <c r="G17342" s="51" t="s">
        <v>908</v>
      </c>
      <c r="H17342" s="51" t="s">
        <v>421</v>
      </c>
      <c r="I17342" s="35" t="str">
        <f>INDEX('PC List'!$C$7:$C$26,MATCH(PR24_Perf!$F17342,'PC List'!$B$7:$B$26,0))</f>
        <v>Down</v>
      </c>
      <c r="J17342" s="51" t="s">
        <v>864</v>
      </c>
      <c r="K17342" s="36">
        <f t="shared" si="346"/>
        <v>16.752684870200543</v>
      </c>
    </row>
    <row r="17343" spans="1:11" s="35" customFormat="1" hidden="1" outlineLevel="1">
      <c r="A17343" s="75"/>
      <c r="E17343" s="51" t="s">
        <v>93</v>
      </c>
      <c r="F17343" s="51" t="s">
        <v>399</v>
      </c>
      <c r="G17343" s="51" t="s">
        <v>908</v>
      </c>
      <c r="H17343" s="51" t="s">
        <v>421</v>
      </c>
      <c r="I17343" s="35" t="str">
        <f>INDEX('PC List'!$C$7:$C$26,MATCH(PR24_Perf!$F17343,'PC List'!$B$7:$B$26,0))</f>
        <v>Down</v>
      </c>
      <c r="J17343" s="51" t="s">
        <v>865</v>
      </c>
      <c r="K17343" s="36">
        <f t="shared" si="346"/>
        <v>16.233181886676491</v>
      </c>
    </row>
    <row r="17344" spans="1:11" s="35" customFormat="1" hidden="1" outlineLevel="1">
      <c r="A17344" s="75"/>
      <c r="E17344" s="51" t="s">
        <v>93</v>
      </c>
      <c r="F17344" s="51" t="s">
        <v>399</v>
      </c>
      <c r="G17344" s="51" t="s">
        <v>908</v>
      </c>
      <c r="H17344" s="51" t="s">
        <v>421</v>
      </c>
      <c r="I17344" s="35" t="str">
        <f>INDEX('PC List'!$C$7:$C$26,MATCH(PR24_Perf!$F17344,'PC List'!$B$7:$B$26,0))</f>
        <v>Down</v>
      </c>
      <c r="J17344" s="51" t="s">
        <v>866</v>
      </c>
      <c r="K17344" s="36">
        <f t="shared" si="346"/>
        <v>15.411466209526806</v>
      </c>
    </row>
    <row r="17345" spans="1:11" s="35" customFormat="1" hidden="1" outlineLevel="1">
      <c r="A17345" s="75"/>
      <c r="E17345" s="51" t="s">
        <v>93</v>
      </c>
      <c r="F17345" s="51" t="s">
        <v>399</v>
      </c>
      <c r="G17345" s="51" t="s">
        <v>908</v>
      </c>
      <c r="H17345" s="51" t="s">
        <v>421</v>
      </c>
      <c r="I17345" s="35" t="str">
        <f>INDEX('PC List'!$C$7:$C$26,MATCH(PR24_Perf!$F17345,'PC List'!$B$7:$B$26,0))</f>
        <v>Down</v>
      </c>
      <c r="J17345" s="51" t="s">
        <v>867</v>
      </c>
      <c r="K17345" s="36">
        <f t="shared" si="346"/>
        <v>13.974145173367912</v>
      </c>
    </row>
    <row r="17346" spans="1:11" s="35" customFormat="1" hidden="1" outlineLevel="1">
      <c r="A17346" s="75"/>
      <c r="E17346" s="51" t="s">
        <v>93</v>
      </c>
      <c r="F17346" s="51" t="s">
        <v>399</v>
      </c>
      <c r="G17346" s="51" t="s">
        <v>908</v>
      </c>
      <c r="H17346" s="51" t="s">
        <v>421</v>
      </c>
      <c r="I17346" s="35" t="str">
        <f>INDEX('PC List'!$C$7:$C$26,MATCH(PR24_Perf!$F17346,'PC List'!$B$7:$B$26,0))</f>
        <v>Down</v>
      </c>
      <c r="J17346" s="51" t="s">
        <v>868</v>
      </c>
      <c r="K17346" s="36">
        <f t="shared" si="346"/>
        <v>13.256739227910128</v>
      </c>
    </row>
    <row r="17347" spans="1:11" s="35" customFormat="1" hidden="1" outlineLevel="1">
      <c r="A17347" s="75"/>
      <c r="E17347" s="51"/>
      <c r="F17347" s="51"/>
      <c r="G17347" s="51"/>
      <c r="H17347" s="51"/>
      <c r="J17347" s="51"/>
      <c r="K17347" s="68"/>
    </row>
    <row r="17348" spans="1:11" s="35" customFormat="1" hidden="1" outlineLevel="1">
      <c r="A17348" s="75"/>
      <c r="E17348" s="51" t="s">
        <v>94</v>
      </c>
      <c r="F17348" s="51" t="s">
        <v>399</v>
      </c>
      <c r="G17348" s="51" t="s">
        <v>908</v>
      </c>
      <c r="H17348" s="51" t="s">
        <v>421</v>
      </c>
      <c r="I17348" s="35" t="str">
        <f>INDEX('PC List'!$C$7:$C$26,MATCH(PR24_Perf!$F17348,'PC List'!$B$7:$B$26,0))</f>
        <v>Down</v>
      </c>
      <c r="J17348" s="51" t="s">
        <v>852</v>
      </c>
      <c r="K17348" s="36">
        <f t="shared" ref="K17348" si="349">IF(I17348="Down",K11226-(K11226*K5104),K11226+(K11226*K5104))</f>
        <v>0</v>
      </c>
    </row>
    <row r="17349" spans="1:11" s="35" customFormat="1" hidden="1" outlineLevel="1">
      <c r="A17349" s="75"/>
      <c r="E17349" s="51" t="s">
        <v>94</v>
      </c>
      <c r="F17349" s="51" t="s">
        <v>399</v>
      </c>
      <c r="G17349" s="51" t="s">
        <v>908</v>
      </c>
      <c r="H17349" s="51" t="s">
        <v>421</v>
      </c>
      <c r="I17349" s="35" t="str">
        <f>INDEX('PC List'!$C$7:$C$26,MATCH(PR24_Perf!$F17349,'PC List'!$B$7:$B$26,0))</f>
        <v>Down</v>
      </c>
      <c r="J17349" s="51" t="s">
        <v>853</v>
      </c>
      <c r="K17349" s="36">
        <f t="shared" si="346"/>
        <v>0</v>
      </c>
    </row>
    <row r="17350" spans="1:11" s="35" customFormat="1" hidden="1" outlineLevel="1">
      <c r="A17350" s="75"/>
      <c r="E17350" s="51" t="s">
        <v>94</v>
      </c>
      <c r="F17350" s="51" t="s">
        <v>399</v>
      </c>
      <c r="G17350" s="51" t="s">
        <v>908</v>
      </c>
      <c r="H17350" s="51" t="s">
        <v>421</v>
      </c>
      <c r="I17350" s="35" t="str">
        <f>INDEX('PC List'!$C$7:$C$26,MATCH(PR24_Perf!$F17350,'PC List'!$B$7:$B$26,0))</f>
        <v>Down</v>
      </c>
      <c r="J17350" s="51" t="s">
        <v>854</v>
      </c>
      <c r="K17350" s="36">
        <f t="shared" si="346"/>
        <v>0</v>
      </c>
    </row>
    <row r="17351" spans="1:11" s="35" customFormat="1" hidden="1" outlineLevel="1">
      <c r="A17351" s="75"/>
      <c r="E17351" s="51" t="s">
        <v>94</v>
      </c>
      <c r="F17351" s="51" t="s">
        <v>399</v>
      </c>
      <c r="G17351" s="51" t="s">
        <v>908</v>
      </c>
      <c r="H17351" s="51" t="s">
        <v>421</v>
      </c>
      <c r="I17351" s="35" t="str">
        <f>INDEX('PC List'!$C$7:$C$26,MATCH(PR24_Perf!$F17351,'PC List'!$B$7:$B$26,0))</f>
        <v>Down</v>
      </c>
      <c r="J17351" s="51" t="s">
        <v>855</v>
      </c>
      <c r="K17351" s="36">
        <f t="shared" si="346"/>
        <v>0</v>
      </c>
    </row>
    <row r="17352" spans="1:11" s="35" customFormat="1" hidden="1" outlineLevel="1">
      <c r="A17352" s="75"/>
      <c r="E17352" s="51" t="s">
        <v>94</v>
      </c>
      <c r="F17352" s="51" t="s">
        <v>399</v>
      </c>
      <c r="G17352" s="51" t="s">
        <v>908</v>
      </c>
      <c r="H17352" s="51" t="s">
        <v>421</v>
      </c>
      <c r="I17352" s="35" t="str">
        <f>INDEX('PC List'!$C$7:$C$26,MATCH(PR24_Perf!$F17352,'PC List'!$B$7:$B$26,0))</f>
        <v>Down</v>
      </c>
      <c r="J17352" s="51" t="s">
        <v>856</v>
      </c>
      <c r="K17352" s="36">
        <f t="shared" si="346"/>
        <v>0</v>
      </c>
    </row>
    <row r="17353" spans="1:11" s="35" customFormat="1" hidden="1" outlineLevel="1">
      <c r="A17353" s="75"/>
      <c r="E17353" s="51" t="s">
        <v>94</v>
      </c>
      <c r="F17353" s="51" t="s">
        <v>399</v>
      </c>
      <c r="G17353" s="51" t="s">
        <v>908</v>
      </c>
      <c r="H17353" s="51" t="s">
        <v>421</v>
      </c>
      <c r="I17353" s="35" t="str">
        <f>INDEX('PC List'!$C$7:$C$26,MATCH(PR24_Perf!$F17353,'PC List'!$B$7:$B$26,0))</f>
        <v>Down</v>
      </c>
      <c r="J17353" s="51" t="s">
        <v>857</v>
      </c>
      <c r="K17353" s="36">
        <f t="shared" si="346"/>
        <v>0</v>
      </c>
    </row>
    <row r="17354" spans="1:11" s="35" customFormat="1" hidden="1" outlineLevel="1">
      <c r="A17354" s="75"/>
      <c r="E17354" s="51" t="s">
        <v>94</v>
      </c>
      <c r="F17354" s="51" t="s">
        <v>399</v>
      </c>
      <c r="G17354" s="51" t="s">
        <v>908</v>
      </c>
      <c r="H17354" s="51" t="s">
        <v>421</v>
      </c>
      <c r="I17354" s="35" t="str">
        <f>INDEX('PC List'!$C$7:$C$26,MATCH(PR24_Perf!$F17354,'PC List'!$B$7:$B$26,0))</f>
        <v>Down</v>
      </c>
      <c r="J17354" s="51" t="s">
        <v>858</v>
      </c>
      <c r="K17354" s="36">
        <f t="shared" si="346"/>
        <v>0</v>
      </c>
    </row>
    <row r="17355" spans="1:11" s="35" customFormat="1" hidden="1" outlineLevel="1">
      <c r="A17355" s="75"/>
      <c r="E17355" s="51" t="s">
        <v>94</v>
      </c>
      <c r="F17355" s="51" t="s">
        <v>399</v>
      </c>
      <c r="G17355" s="51" t="s">
        <v>908</v>
      </c>
      <c r="H17355" s="51" t="s">
        <v>421</v>
      </c>
      <c r="I17355" s="35" t="str">
        <f>INDEX('PC List'!$C$7:$C$26,MATCH(PR24_Perf!$F17355,'PC List'!$B$7:$B$26,0))</f>
        <v>Down</v>
      </c>
      <c r="J17355" s="51" t="s">
        <v>859</v>
      </c>
      <c r="K17355" s="36">
        <f t="shared" si="346"/>
        <v>0</v>
      </c>
    </row>
    <row r="17356" spans="1:11" s="35" customFormat="1" hidden="1" outlineLevel="1">
      <c r="A17356" s="75"/>
      <c r="E17356" s="51" t="s">
        <v>94</v>
      </c>
      <c r="F17356" s="51" t="s">
        <v>399</v>
      </c>
      <c r="G17356" s="51" t="s">
        <v>908</v>
      </c>
      <c r="H17356" s="51" t="s">
        <v>421</v>
      </c>
      <c r="I17356" s="35" t="str">
        <f>INDEX('PC List'!$C$7:$C$26,MATCH(PR24_Perf!$F17356,'PC List'!$B$7:$B$26,0))</f>
        <v>Down</v>
      </c>
      <c r="J17356" s="51" t="s">
        <v>860</v>
      </c>
      <c r="K17356" s="36">
        <f t="shared" si="346"/>
        <v>0</v>
      </c>
    </row>
    <row r="17357" spans="1:11" s="35" customFormat="1" hidden="1" outlineLevel="1">
      <c r="A17357" s="75"/>
      <c r="E17357" s="51" t="s">
        <v>94</v>
      </c>
      <c r="F17357" s="51" t="s">
        <v>399</v>
      </c>
      <c r="G17357" s="51" t="s">
        <v>908</v>
      </c>
      <c r="H17357" s="51" t="s">
        <v>421</v>
      </c>
      <c r="I17357" s="35" t="str">
        <f>INDEX('PC List'!$C$7:$C$26,MATCH(PR24_Perf!$F17357,'PC List'!$B$7:$B$26,0))</f>
        <v>Down</v>
      </c>
      <c r="J17357" s="51" t="s">
        <v>861</v>
      </c>
      <c r="K17357" s="36">
        <f t="shared" si="346"/>
        <v>0</v>
      </c>
    </row>
    <row r="17358" spans="1:11" s="35" customFormat="1" hidden="1" outlineLevel="1">
      <c r="A17358" s="75"/>
      <c r="E17358" s="51" t="s">
        <v>94</v>
      </c>
      <c r="F17358" s="51" t="s">
        <v>399</v>
      </c>
      <c r="G17358" s="51" t="s">
        <v>908</v>
      </c>
      <c r="H17358" s="51" t="s">
        <v>421</v>
      </c>
      <c r="I17358" s="35" t="str">
        <f>INDEX('PC List'!$C$7:$C$26,MATCH(PR24_Perf!$F17358,'PC List'!$B$7:$B$26,0))</f>
        <v>Down</v>
      </c>
      <c r="J17358" s="51" t="s">
        <v>862</v>
      </c>
      <c r="K17358" s="36">
        <f t="shared" si="346"/>
        <v>0</v>
      </c>
    </row>
    <row r="17359" spans="1:11" s="35" customFormat="1" hidden="1" outlineLevel="1">
      <c r="A17359" s="75"/>
      <c r="E17359" s="51" t="s">
        <v>94</v>
      </c>
      <c r="F17359" s="51" t="s">
        <v>399</v>
      </c>
      <c r="G17359" s="51" t="s">
        <v>908</v>
      </c>
      <c r="H17359" s="51" t="s">
        <v>421</v>
      </c>
      <c r="I17359" s="35" t="str">
        <f>INDEX('PC List'!$C$7:$C$26,MATCH(PR24_Perf!$F17359,'PC List'!$B$7:$B$26,0))</f>
        <v>Down</v>
      </c>
      <c r="J17359" s="51" t="s">
        <v>863</v>
      </c>
      <c r="K17359" s="36">
        <f t="shared" si="346"/>
        <v>0</v>
      </c>
    </row>
    <row r="17360" spans="1:11" s="35" customFormat="1" hidden="1" outlineLevel="1">
      <c r="A17360" s="75"/>
      <c r="E17360" s="51" t="s">
        <v>94</v>
      </c>
      <c r="F17360" s="51" t="s">
        <v>399</v>
      </c>
      <c r="G17360" s="51" t="s">
        <v>908</v>
      </c>
      <c r="H17360" s="51" t="s">
        <v>421</v>
      </c>
      <c r="I17360" s="35" t="str">
        <f>INDEX('PC List'!$C$7:$C$26,MATCH(PR24_Perf!$F17360,'PC List'!$B$7:$B$26,0))</f>
        <v>Down</v>
      </c>
      <c r="J17360" s="51" t="s">
        <v>864</v>
      </c>
      <c r="K17360" s="36">
        <f t="shared" ref="K17360:K17423" si="350">IF(I17360="Down",K11238-(K11238*K5116),K11238+(K11238*K5116))</f>
        <v>0</v>
      </c>
    </row>
    <row r="17361" spans="1:11" s="35" customFormat="1" hidden="1" outlineLevel="1">
      <c r="A17361" s="75"/>
      <c r="E17361" s="51" t="s">
        <v>94</v>
      </c>
      <c r="F17361" s="51" t="s">
        <v>399</v>
      </c>
      <c r="G17361" s="51" t="s">
        <v>908</v>
      </c>
      <c r="H17361" s="51" t="s">
        <v>421</v>
      </c>
      <c r="I17361" s="35" t="str">
        <f>INDEX('PC List'!$C$7:$C$26,MATCH(PR24_Perf!$F17361,'PC List'!$B$7:$B$26,0))</f>
        <v>Down</v>
      </c>
      <c r="J17361" s="51" t="s">
        <v>865</v>
      </c>
      <c r="K17361" s="36">
        <f t="shared" si="350"/>
        <v>0</v>
      </c>
    </row>
    <row r="17362" spans="1:11" s="35" customFormat="1" hidden="1" outlineLevel="1">
      <c r="A17362" s="75"/>
      <c r="E17362" s="51" t="s">
        <v>94</v>
      </c>
      <c r="F17362" s="51" t="s">
        <v>399</v>
      </c>
      <c r="G17362" s="51" t="s">
        <v>908</v>
      </c>
      <c r="H17362" s="51" t="s">
        <v>421</v>
      </c>
      <c r="I17362" s="35" t="str">
        <f>INDEX('PC List'!$C$7:$C$26,MATCH(PR24_Perf!$F17362,'PC List'!$B$7:$B$26,0))</f>
        <v>Down</v>
      </c>
      <c r="J17362" s="51" t="s">
        <v>866</v>
      </c>
      <c r="K17362" s="36">
        <f t="shared" si="350"/>
        <v>0</v>
      </c>
    </row>
    <row r="17363" spans="1:11" s="35" customFormat="1" hidden="1" outlineLevel="1">
      <c r="A17363" s="75"/>
      <c r="E17363" s="51" t="s">
        <v>94</v>
      </c>
      <c r="F17363" s="51" t="s">
        <v>399</v>
      </c>
      <c r="G17363" s="51" t="s">
        <v>908</v>
      </c>
      <c r="H17363" s="51" t="s">
        <v>421</v>
      </c>
      <c r="I17363" s="35" t="str">
        <f>INDEX('PC List'!$C$7:$C$26,MATCH(PR24_Perf!$F17363,'PC List'!$B$7:$B$26,0))</f>
        <v>Down</v>
      </c>
      <c r="J17363" s="51" t="s">
        <v>867</v>
      </c>
      <c r="K17363" s="36">
        <f t="shared" si="350"/>
        <v>0</v>
      </c>
    </row>
    <row r="17364" spans="1:11" s="35" customFormat="1" hidden="1" outlineLevel="1">
      <c r="A17364" s="75"/>
      <c r="E17364" s="51" t="s">
        <v>94</v>
      </c>
      <c r="F17364" s="51" t="s">
        <v>399</v>
      </c>
      <c r="G17364" s="51" t="s">
        <v>908</v>
      </c>
      <c r="H17364" s="51" t="s">
        <v>421</v>
      </c>
      <c r="I17364" s="35" t="str">
        <f>INDEX('PC List'!$C$7:$C$26,MATCH(PR24_Perf!$F17364,'PC List'!$B$7:$B$26,0))</f>
        <v>Down</v>
      </c>
      <c r="J17364" s="51" t="s">
        <v>868</v>
      </c>
      <c r="K17364" s="36">
        <f t="shared" si="350"/>
        <v>0</v>
      </c>
    </row>
    <row r="17365" spans="1:11" s="35" customFormat="1" hidden="1" outlineLevel="1">
      <c r="A17365" s="75"/>
      <c r="E17365" s="51"/>
      <c r="F17365" s="51"/>
      <c r="G17365" s="51"/>
      <c r="H17365" s="51"/>
      <c r="J17365" s="51"/>
      <c r="K17365" s="68"/>
    </row>
    <row r="17366" spans="1:11" s="35" customFormat="1" hidden="1" outlineLevel="1">
      <c r="A17366" s="75"/>
      <c r="E17366" s="51" t="s">
        <v>95</v>
      </c>
      <c r="F17366" s="51" t="s">
        <v>399</v>
      </c>
      <c r="G17366" s="51" t="s">
        <v>908</v>
      </c>
      <c r="H17366" s="51" t="s">
        <v>421</v>
      </c>
      <c r="I17366" s="35" t="str">
        <f>INDEX('PC List'!$C$7:$C$26,MATCH(PR24_Perf!$F17366,'PC List'!$B$7:$B$26,0))</f>
        <v>Down</v>
      </c>
      <c r="J17366" s="51" t="s">
        <v>852</v>
      </c>
      <c r="K17366" s="36">
        <f t="shared" ref="K17366" si="351">IF(I17366="Down",K11244-(K11244*K5122),K11244+(K11244*K5122))</f>
        <v>0</v>
      </c>
    </row>
    <row r="17367" spans="1:11" s="35" customFormat="1" hidden="1" outlineLevel="1">
      <c r="A17367" s="75"/>
      <c r="E17367" s="51" t="s">
        <v>95</v>
      </c>
      <c r="F17367" s="51" t="s">
        <v>399</v>
      </c>
      <c r="G17367" s="51" t="s">
        <v>908</v>
      </c>
      <c r="H17367" s="51" t="s">
        <v>421</v>
      </c>
      <c r="I17367" s="35" t="str">
        <f>INDEX('PC List'!$C$7:$C$26,MATCH(PR24_Perf!$F17367,'PC List'!$B$7:$B$26,0))</f>
        <v>Down</v>
      </c>
      <c r="J17367" s="51" t="s">
        <v>853</v>
      </c>
      <c r="K17367" s="36">
        <f t="shared" si="350"/>
        <v>0</v>
      </c>
    </row>
    <row r="17368" spans="1:11" s="35" customFormat="1" hidden="1" outlineLevel="1">
      <c r="A17368" s="75"/>
      <c r="E17368" s="51" t="s">
        <v>95</v>
      </c>
      <c r="F17368" s="51" t="s">
        <v>399</v>
      </c>
      <c r="G17368" s="51" t="s">
        <v>908</v>
      </c>
      <c r="H17368" s="51" t="s">
        <v>421</v>
      </c>
      <c r="I17368" s="35" t="str">
        <f>INDEX('PC List'!$C$7:$C$26,MATCH(PR24_Perf!$F17368,'PC List'!$B$7:$B$26,0))</f>
        <v>Down</v>
      </c>
      <c r="J17368" s="51" t="s">
        <v>854</v>
      </c>
      <c r="K17368" s="36">
        <f t="shared" si="350"/>
        <v>0</v>
      </c>
    </row>
    <row r="17369" spans="1:11" s="35" customFormat="1" hidden="1" outlineLevel="1">
      <c r="A17369" s="75"/>
      <c r="E17369" s="51" t="s">
        <v>95</v>
      </c>
      <c r="F17369" s="51" t="s">
        <v>399</v>
      </c>
      <c r="G17369" s="51" t="s">
        <v>908</v>
      </c>
      <c r="H17369" s="51" t="s">
        <v>421</v>
      </c>
      <c r="I17369" s="35" t="str">
        <f>INDEX('PC List'!$C$7:$C$26,MATCH(PR24_Perf!$F17369,'PC List'!$B$7:$B$26,0))</f>
        <v>Down</v>
      </c>
      <c r="J17369" s="51" t="s">
        <v>855</v>
      </c>
      <c r="K17369" s="36">
        <f t="shared" si="350"/>
        <v>0</v>
      </c>
    </row>
    <row r="17370" spans="1:11" s="35" customFormat="1" hidden="1" outlineLevel="1">
      <c r="A17370" s="75"/>
      <c r="E17370" s="51" t="s">
        <v>95</v>
      </c>
      <c r="F17370" s="51" t="s">
        <v>399</v>
      </c>
      <c r="G17370" s="51" t="s">
        <v>908</v>
      </c>
      <c r="H17370" s="51" t="s">
        <v>421</v>
      </c>
      <c r="I17370" s="35" t="str">
        <f>INDEX('PC List'!$C$7:$C$26,MATCH(PR24_Perf!$F17370,'PC List'!$B$7:$B$26,0))</f>
        <v>Down</v>
      </c>
      <c r="J17370" s="51" t="s">
        <v>856</v>
      </c>
      <c r="K17370" s="36">
        <f t="shared" si="350"/>
        <v>0</v>
      </c>
    </row>
    <row r="17371" spans="1:11" s="35" customFormat="1" hidden="1" outlineLevel="1">
      <c r="A17371" s="75"/>
      <c r="E17371" s="51" t="s">
        <v>95</v>
      </c>
      <c r="F17371" s="51" t="s">
        <v>399</v>
      </c>
      <c r="G17371" s="51" t="s">
        <v>908</v>
      </c>
      <c r="H17371" s="51" t="s">
        <v>421</v>
      </c>
      <c r="I17371" s="35" t="str">
        <f>INDEX('PC List'!$C$7:$C$26,MATCH(PR24_Perf!$F17371,'PC List'!$B$7:$B$26,0))</f>
        <v>Down</v>
      </c>
      <c r="J17371" s="51" t="s">
        <v>857</v>
      </c>
      <c r="K17371" s="36">
        <f t="shared" si="350"/>
        <v>0</v>
      </c>
    </row>
    <row r="17372" spans="1:11" s="35" customFormat="1" hidden="1" outlineLevel="1">
      <c r="A17372" s="75"/>
      <c r="E17372" s="51" t="s">
        <v>95</v>
      </c>
      <c r="F17372" s="51" t="s">
        <v>399</v>
      </c>
      <c r="G17372" s="51" t="s">
        <v>908</v>
      </c>
      <c r="H17372" s="51" t="s">
        <v>421</v>
      </c>
      <c r="I17372" s="35" t="str">
        <f>INDEX('PC List'!$C$7:$C$26,MATCH(PR24_Perf!$F17372,'PC List'!$B$7:$B$26,0))</f>
        <v>Down</v>
      </c>
      <c r="J17372" s="51" t="s">
        <v>858</v>
      </c>
      <c r="K17372" s="36">
        <f t="shared" si="350"/>
        <v>0</v>
      </c>
    </row>
    <row r="17373" spans="1:11" s="35" customFormat="1" hidden="1" outlineLevel="1">
      <c r="A17373" s="75"/>
      <c r="E17373" s="51" t="s">
        <v>95</v>
      </c>
      <c r="F17373" s="51" t="s">
        <v>399</v>
      </c>
      <c r="G17373" s="51" t="s">
        <v>908</v>
      </c>
      <c r="H17373" s="51" t="s">
        <v>421</v>
      </c>
      <c r="I17373" s="35" t="str">
        <f>INDEX('PC List'!$C$7:$C$26,MATCH(PR24_Perf!$F17373,'PC List'!$B$7:$B$26,0))</f>
        <v>Down</v>
      </c>
      <c r="J17373" s="51" t="s">
        <v>859</v>
      </c>
      <c r="K17373" s="36">
        <f t="shared" si="350"/>
        <v>0</v>
      </c>
    </row>
    <row r="17374" spans="1:11" s="35" customFormat="1" hidden="1" outlineLevel="1">
      <c r="A17374" s="75"/>
      <c r="E17374" s="51" t="s">
        <v>95</v>
      </c>
      <c r="F17374" s="51" t="s">
        <v>399</v>
      </c>
      <c r="G17374" s="51" t="s">
        <v>908</v>
      </c>
      <c r="H17374" s="51" t="s">
        <v>421</v>
      </c>
      <c r="I17374" s="35" t="str">
        <f>INDEX('PC List'!$C$7:$C$26,MATCH(PR24_Perf!$F17374,'PC List'!$B$7:$B$26,0))</f>
        <v>Down</v>
      </c>
      <c r="J17374" s="51" t="s">
        <v>860</v>
      </c>
      <c r="K17374" s="36">
        <f t="shared" si="350"/>
        <v>0</v>
      </c>
    </row>
    <row r="17375" spans="1:11" s="35" customFormat="1" hidden="1" outlineLevel="1">
      <c r="A17375" s="75"/>
      <c r="E17375" s="51" t="s">
        <v>95</v>
      </c>
      <c r="F17375" s="51" t="s">
        <v>399</v>
      </c>
      <c r="G17375" s="51" t="s">
        <v>908</v>
      </c>
      <c r="H17375" s="51" t="s">
        <v>421</v>
      </c>
      <c r="I17375" s="35" t="str">
        <f>INDEX('PC List'!$C$7:$C$26,MATCH(PR24_Perf!$F17375,'PC List'!$B$7:$B$26,0))</f>
        <v>Down</v>
      </c>
      <c r="J17375" s="51" t="s">
        <v>861</v>
      </c>
      <c r="K17375" s="36">
        <f t="shared" si="350"/>
        <v>0</v>
      </c>
    </row>
    <row r="17376" spans="1:11" s="35" customFormat="1" hidden="1" outlineLevel="1">
      <c r="A17376" s="75"/>
      <c r="E17376" s="51" t="s">
        <v>95</v>
      </c>
      <c r="F17376" s="51" t="s">
        <v>399</v>
      </c>
      <c r="G17376" s="51" t="s">
        <v>908</v>
      </c>
      <c r="H17376" s="51" t="s">
        <v>421</v>
      </c>
      <c r="I17376" s="35" t="str">
        <f>INDEX('PC List'!$C$7:$C$26,MATCH(PR24_Perf!$F17376,'PC List'!$B$7:$B$26,0))</f>
        <v>Down</v>
      </c>
      <c r="J17376" s="51" t="s">
        <v>862</v>
      </c>
      <c r="K17376" s="36">
        <f t="shared" si="350"/>
        <v>0</v>
      </c>
    </row>
    <row r="17377" spans="1:11" s="35" customFormat="1" hidden="1" outlineLevel="1">
      <c r="A17377" s="75"/>
      <c r="E17377" s="51" t="s">
        <v>95</v>
      </c>
      <c r="F17377" s="51" t="s">
        <v>399</v>
      </c>
      <c r="G17377" s="51" t="s">
        <v>908</v>
      </c>
      <c r="H17377" s="51" t="s">
        <v>421</v>
      </c>
      <c r="I17377" s="35" t="str">
        <f>INDEX('PC List'!$C$7:$C$26,MATCH(PR24_Perf!$F17377,'PC List'!$B$7:$B$26,0))</f>
        <v>Down</v>
      </c>
      <c r="J17377" s="51" t="s">
        <v>863</v>
      </c>
      <c r="K17377" s="36">
        <f t="shared" si="350"/>
        <v>0</v>
      </c>
    </row>
    <row r="17378" spans="1:11" s="35" customFormat="1" hidden="1" outlineLevel="1">
      <c r="A17378" s="75"/>
      <c r="E17378" s="51" t="s">
        <v>95</v>
      </c>
      <c r="F17378" s="51" t="s">
        <v>399</v>
      </c>
      <c r="G17378" s="51" t="s">
        <v>908</v>
      </c>
      <c r="H17378" s="51" t="s">
        <v>421</v>
      </c>
      <c r="I17378" s="35" t="str">
        <f>INDEX('PC List'!$C$7:$C$26,MATCH(PR24_Perf!$F17378,'PC List'!$B$7:$B$26,0))</f>
        <v>Down</v>
      </c>
      <c r="J17378" s="51" t="s">
        <v>864</v>
      </c>
      <c r="K17378" s="36">
        <f t="shared" si="350"/>
        <v>0</v>
      </c>
    </row>
    <row r="17379" spans="1:11" s="35" customFormat="1" hidden="1" outlineLevel="1">
      <c r="A17379" s="75"/>
      <c r="E17379" s="51" t="s">
        <v>95</v>
      </c>
      <c r="F17379" s="51" t="s">
        <v>399</v>
      </c>
      <c r="G17379" s="51" t="s">
        <v>908</v>
      </c>
      <c r="H17379" s="51" t="s">
        <v>421</v>
      </c>
      <c r="I17379" s="35" t="str">
        <f>INDEX('PC List'!$C$7:$C$26,MATCH(PR24_Perf!$F17379,'PC List'!$B$7:$B$26,0))</f>
        <v>Down</v>
      </c>
      <c r="J17379" s="51" t="s">
        <v>865</v>
      </c>
      <c r="K17379" s="36">
        <f t="shared" si="350"/>
        <v>0</v>
      </c>
    </row>
    <row r="17380" spans="1:11" s="35" customFormat="1" hidden="1" outlineLevel="1">
      <c r="A17380" s="75"/>
      <c r="E17380" s="51" t="s">
        <v>95</v>
      </c>
      <c r="F17380" s="51" t="s">
        <v>399</v>
      </c>
      <c r="G17380" s="51" t="s">
        <v>908</v>
      </c>
      <c r="H17380" s="51" t="s">
        <v>421</v>
      </c>
      <c r="I17380" s="35" t="str">
        <f>INDEX('PC List'!$C$7:$C$26,MATCH(PR24_Perf!$F17380,'PC List'!$B$7:$B$26,0))</f>
        <v>Down</v>
      </c>
      <c r="J17380" s="51" t="s">
        <v>866</v>
      </c>
      <c r="K17380" s="36">
        <f t="shared" si="350"/>
        <v>0</v>
      </c>
    </row>
    <row r="17381" spans="1:11" s="35" customFormat="1" hidden="1" outlineLevel="1">
      <c r="A17381" s="75"/>
      <c r="E17381" s="51" t="s">
        <v>95</v>
      </c>
      <c r="F17381" s="51" t="s">
        <v>399</v>
      </c>
      <c r="G17381" s="51" t="s">
        <v>908</v>
      </c>
      <c r="H17381" s="51" t="s">
        <v>421</v>
      </c>
      <c r="I17381" s="35" t="str">
        <f>INDEX('PC List'!$C$7:$C$26,MATCH(PR24_Perf!$F17381,'PC List'!$B$7:$B$26,0))</f>
        <v>Down</v>
      </c>
      <c r="J17381" s="51" t="s">
        <v>867</v>
      </c>
      <c r="K17381" s="36">
        <f t="shared" si="350"/>
        <v>0</v>
      </c>
    </row>
    <row r="17382" spans="1:11" s="35" customFormat="1" hidden="1" outlineLevel="1">
      <c r="A17382" s="75"/>
      <c r="E17382" s="51" t="s">
        <v>95</v>
      </c>
      <c r="F17382" s="51" t="s">
        <v>399</v>
      </c>
      <c r="G17382" s="51" t="s">
        <v>908</v>
      </c>
      <c r="H17382" s="51" t="s">
        <v>421</v>
      </c>
      <c r="I17382" s="35" t="str">
        <f>INDEX('PC List'!$C$7:$C$26,MATCH(PR24_Perf!$F17382,'PC List'!$B$7:$B$26,0))</f>
        <v>Down</v>
      </c>
      <c r="J17382" s="51" t="s">
        <v>868</v>
      </c>
      <c r="K17382" s="36">
        <f t="shared" si="350"/>
        <v>0</v>
      </c>
    </row>
    <row r="17383" spans="1:11" s="35" customFormat="1" hidden="1" outlineLevel="1">
      <c r="A17383" s="75"/>
      <c r="E17383" s="51"/>
      <c r="F17383" s="51"/>
      <c r="G17383" s="51"/>
      <c r="H17383" s="51"/>
      <c r="J17383" s="51"/>
      <c r="K17383" s="68"/>
    </row>
    <row r="17384" spans="1:11" s="35" customFormat="1" hidden="1" outlineLevel="1">
      <c r="A17384" s="75"/>
      <c r="E17384" s="51" t="s">
        <v>96</v>
      </c>
      <c r="F17384" s="51" t="s">
        <v>399</v>
      </c>
      <c r="G17384" s="51" t="s">
        <v>908</v>
      </c>
      <c r="H17384" s="51" t="s">
        <v>421</v>
      </c>
      <c r="I17384" s="35" t="str">
        <f>INDEX('PC List'!$C$7:$C$26,MATCH(PR24_Perf!$F17384,'PC List'!$B$7:$B$26,0))</f>
        <v>Down</v>
      </c>
      <c r="J17384" s="51" t="s">
        <v>852</v>
      </c>
      <c r="K17384" s="36">
        <f t="shared" ref="K17384" si="352">IF(I17384="Down",K11262-(K11262*K5140),K11262+(K11262*K5140))</f>
        <v>0</v>
      </c>
    </row>
    <row r="17385" spans="1:11" s="35" customFormat="1" hidden="1" outlineLevel="1">
      <c r="A17385" s="75"/>
      <c r="E17385" s="51" t="s">
        <v>96</v>
      </c>
      <c r="F17385" s="51" t="s">
        <v>399</v>
      </c>
      <c r="G17385" s="51" t="s">
        <v>908</v>
      </c>
      <c r="H17385" s="51" t="s">
        <v>421</v>
      </c>
      <c r="I17385" s="35" t="str">
        <f>INDEX('PC List'!$C$7:$C$26,MATCH(PR24_Perf!$F17385,'PC List'!$B$7:$B$26,0))</f>
        <v>Down</v>
      </c>
      <c r="J17385" s="51" t="s">
        <v>853</v>
      </c>
      <c r="K17385" s="36">
        <f t="shared" si="350"/>
        <v>0</v>
      </c>
    </row>
    <row r="17386" spans="1:11" s="35" customFormat="1" hidden="1" outlineLevel="1">
      <c r="A17386" s="75"/>
      <c r="E17386" s="51" t="s">
        <v>96</v>
      </c>
      <c r="F17386" s="51" t="s">
        <v>399</v>
      </c>
      <c r="G17386" s="51" t="s">
        <v>908</v>
      </c>
      <c r="H17386" s="51" t="s">
        <v>421</v>
      </c>
      <c r="I17386" s="35" t="str">
        <f>INDEX('PC List'!$C$7:$C$26,MATCH(PR24_Perf!$F17386,'PC List'!$B$7:$B$26,0))</f>
        <v>Down</v>
      </c>
      <c r="J17386" s="51" t="s">
        <v>854</v>
      </c>
      <c r="K17386" s="36">
        <f t="shared" si="350"/>
        <v>0</v>
      </c>
    </row>
    <row r="17387" spans="1:11" s="35" customFormat="1" hidden="1" outlineLevel="1">
      <c r="A17387" s="75"/>
      <c r="E17387" s="51" t="s">
        <v>96</v>
      </c>
      <c r="F17387" s="51" t="s">
        <v>399</v>
      </c>
      <c r="G17387" s="51" t="s">
        <v>908</v>
      </c>
      <c r="H17387" s="51" t="s">
        <v>421</v>
      </c>
      <c r="I17387" s="35" t="str">
        <f>INDEX('PC List'!$C$7:$C$26,MATCH(PR24_Perf!$F17387,'PC List'!$B$7:$B$26,0))</f>
        <v>Down</v>
      </c>
      <c r="J17387" s="51" t="s">
        <v>855</v>
      </c>
      <c r="K17387" s="36">
        <f t="shared" si="350"/>
        <v>0</v>
      </c>
    </row>
    <row r="17388" spans="1:11" s="35" customFormat="1" hidden="1" outlineLevel="1">
      <c r="A17388" s="75"/>
      <c r="E17388" s="51" t="s">
        <v>96</v>
      </c>
      <c r="F17388" s="51" t="s">
        <v>399</v>
      </c>
      <c r="G17388" s="51" t="s">
        <v>908</v>
      </c>
      <c r="H17388" s="51" t="s">
        <v>421</v>
      </c>
      <c r="I17388" s="35" t="str">
        <f>INDEX('PC List'!$C$7:$C$26,MATCH(PR24_Perf!$F17388,'PC List'!$B$7:$B$26,0))</f>
        <v>Down</v>
      </c>
      <c r="J17388" s="51" t="s">
        <v>856</v>
      </c>
      <c r="K17388" s="36">
        <f t="shared" si="350"/>
        <v>0</v>
      </c>
    </row>
    <row r="17389" spans="1:11" s="35" customFormat="1" hidden="1" outlineLevel="1">
      <c r="A17389" s="75"/>
      <c r="E17389" s="51" t="s">
        <v>96</v>
      </c>
      <c r="F17389" s="51" t="s">
        <v>399</v>
      </c>
      <c r="G17389" s="51" t="s">
        <v>908</v>
      </c>
      <c r="H17389" s="51" t="s">
        <v>421</v>
      </c>
      <c r="I17389" s="35" t="str">
        <f>INDEX('PC List'!$C$7:$C$26,MATCH(PR24_Perf!$F17389,'PC List'!$B$7:$B$26,0))</f>
        <v>Down</v>
      </c>
      <c r="J17389" s="51" t="s">
        <v>857</v>
      </c>
      <c r="K17389" s="36">
        <f t="shared" si="350"/>
        <v>0</v>
      </c>
    </row>
    <row r="17390" spans="1:11" s="35" customFormat="1" hidden="1" outlineLevel="1">
      <c r="A17390" s="75"/>
      <c r="E17390" s="51" t="s">
        <v>96</v>
      </c>
      <c r="F17390" s="51" t="s">
        <v>399</v>
      </c>
      <c r="G17390" s="51" t="s">
        <v>908</v>
      </c>
      <c r="H17390" s="51" t="s">
        <v>421</v>
      </c>
      <c r="I17390" s="35" t="str">
        <f>INDEX('PC List'!$C$7:$C$26,MATCH(PR24_Perf!$F17390,'PC List'!$B$7:$B$26,0))</f>
        <v>Down</v>
      </c>
      <c r="J17390" s="51" t="s">
        <v>858</v>
      </c>
      <c r="K17390" s="36">
        <f t="shared" si="350"/>
        <v>0</v>
      </c>
    </row>
    <row r="17391" spans="1:11" s="35" customFormat="1" hidden="1" outlineLevel="1">
      <c r="A17391" s="75"/>
      <c r="E17391" s="51" t="s">
        <v>96</v>
      </c>
      <c r="F17391" s="51" t="s">
        <v>399</v>
      </c>
      <c r="G17391" s="51" t="s">
        <v>908</v>
      </c>
      <c r="H17391" s="51" t="s">
        <v>421</v>
      </c>
      <c r="I17391" s="35" t="str">
        <f>INDEX('PC List'!$C$7:$C$26,MATCH(PR24_Perf!$F17391,'PC List'!$B$7:$B$26,0))</f>
        <v>Down</v>
      </c>
      <c r="J17391" s="51" t="s">
        <v>859</v>
      </c>
      <c r="K17391" s="36">
        <f t="shared" si="350"/>
        <v>0</v>
      </c>
    </row>
    <row r="17392" spans="1:11" s="35" customFormat="1" hidden="1" outlineLevel="1">
      <c r="A17392" s="75"/>
      <c r="E17392" s="51" t="s">
        <v>96</v>
      </c>
      <c r="F17392" s="51" t="s">
        <v>399</v>
      </c>
      <c r="G17392" s="51" t="s">
        <v>908</v>
      </c>
      <c r="H17392" s="51" t="s">
        <v>421</v>
      </c>
      <c r="I17392" s="35" t="str">
        <f>INDEX('PC List'!$C$7:$C$26,MATCH(PR24_Perf!$F17392,'PC List'!$B$7:$B$26,0))</f>
        <v>Down</v>
      </c>
      <c r="J17392" s="51" t="s">
        <v>860</v>
      </c>
      <c r="K17392" s="36">
        <f t="shared" si="350"/>
        <v>0</v>
      </c>
    </row>
    <row r="17393" spans="1:11" s="35" customFormat="1" hidden="1" outlineLevel="1">
      <c r="A17393" s="75"/>
      <c r="E17393" s="51" t="s">
        <v>96</v>
      </c>
      <c r="F17393" s="51" t="s">
        <v>399</v>
      </c>
      <c r="G17393" s="51" t="s">
        <v>908</v>
      </c>
      <c r="H17393" s="51" t="s">
        <v>421</v>
      </c>
      <c r="I17393" s="35" t="str">
        <f>INDEX('PC List'!$C$7:$C$26,MATCH(PR24_Perf!$F17393,'PC List'!$B$7:$B$26,0))</f>
        <v>Down</v>
      </c>
      <c r="J17393" s="51" t="s">
        <v>861</v>
      </c>
      <c r="K17393" s="36">
        <f t="shared" si="350"/>
        <v>0</v>
      </c>
    </row>
    <row r="17394" spans="1:11" s="35" customFormat="1" hidden="1" outlineLevel="1">
      <c r="A17394" s="75"/>
      <c r="E17394" s="51" t="s">
        <v>96</v>
      </c>
      <c r="F17394" s="51" t="s">
        <v>399</v>
      </c>
      <c r="G17394" s="51" t="s">
        <v>908</v>
      </c>
      <c r="H17394" s="51" t="s">
        <v>421</v>
      </c>
      <c r="I17394" s="35" t="str">
        <f>INDEX('PC List'!$C$7:$C$26,MATCH(PR24_Perf!$F17394,'PC List'!$B$7:$B$26,0))</f>
        <v>Down</v>
      </c>
      <c r="J17394" s="51" t="s">
        <v>862</v>
      </c>
      <c r="K17394" s="36">
        <f t="shared" si="350"/>
        <v>0</v>
      </c>
    </row>
    <row r="17395" spans="1:11" s="35" customFormat="1" hidden="1" outlineLevel="1">
      <c r="A17395" s="75"/>
      <c r="E17395" s="51" t="s">
        <v>96</v>
      </c>
      <c r="F17395" s="51" t="s">
        <v>399</v>
      </c>
      <c r="G17395" s="51" t="s">
        <v>908</v>
      </c>
      <c r="H17395" s="51" t="s">
        <v>421</v>
      </c>
      <c r="I17395" s="35" t="str">
        <f>INDEX('PC List'!$C$7:$C$26,MATCH(PR24_Perf!$F17395,'PC List'!$B$7:$B$26,0))</f>
        <v>Down</v>
      </c>
      <c r="J17395" s="51" t="s">
        <v>863</v>
      </c>
      <c r="K17395" s="36">
        <f t="shared" si="350"/>
        <v>0</v>
      </c>
    </row>
    <row r="17396" spans="1:11" s="35" customFormat="1" hidden="1" outlineLevel="1">
      <c r="A17396" s="75"/>
      <c r="E17396" s="51" t="s">
        <v>96</v>
      </c>
      <c r="F17396" s="51" t="s">
        <v>399</v>
      </c>
      <c r="G17396" s="51" t="s">
        <v>908</v>
      </c>
      <c r="H17396" s="51" t="s">
        <v>421</v>
      </c>
      <c r="I17396" s="35" t="str">
        <f>INDEX('PC List'!$C$7:$C$26,MATCH(PR24_Perf!$F17396,'PC List'!$B$7:$B$26,0))</f>
        <v>Down</v>
      </c>
      <c r="J17396" s="51" t="s">
        <v>864</v>
      </c>
      <c r="K17396" s="36">
        <f t="shared" si="350"/>
        <v>0</v>
      </c>
    </row>
    <row r="17397" spans="1:11" s="35" customFormat="1" hidden="1" outlineLevel="1">
      <c r="A17397" s="75"/>
      <c r="E17397" s="51" t="s">
        <v>96</v>
      </c>
      <c r="F17397" s="51" t="s">
        <v>399</v>
      </c>
      <c r="G17397" s="51" t="s">
        <v>908</v>
      </c>
      <c r="H17397" s="51" t="s">
        <v>421</v>
      </c>
      <c r="I17397" s="35" t="str">
        <f>INDEX('PC List'!$C$7:$C$26,MATCH(PR24_Perf!$F17397,'PC List'!$B$7:$B$26,0))</f>
        <v>Down</v>
      </c>
      <c r="J17397" s="51" t="s">
        <v>865</v>
      </c>
      <c r="K17397" s="36">
        <f t="shared" si="350"/>
        <v>0</v>
      </c>
    </row>
    <row r="17398" spans="1:11" s="35" customFormat="1" hidden="1" outlineLevel="1">
      <c r="A17398" s="75"/>
      <c r="E17398" s="51" t="s">
        <v>96</v>
      </c>
      <c r="F17398" s="51" t="s">
        <v>399</v>
      </c>
      <c r="G17398" s="51" t="s">
        <v>908</v>
      </c>
      <c r="H17398" s="51" t="s">
        <v>421</v>
      </c>
      <c r="I17398" s="35" t="str">
        <f>INDEX('PC List'!$C$7:$C$26,MATCH(PR24_Perf!$F17398,'PC List'!$B$7:$B$26,0))</f>
        <v>Down</v>
      </c>
      <c r="J17398" s="51" t="s">
        <v>866</v>
      </c>
      <c r="K17398" s="36">
        <f t="shared" si="350"/>
        <v>0</v>
      </c>
    </row>
    <row r="17399" spans="1:11" s="35" customFormat="1" hidden="1" outlineLevel="1">
      <c r="A17399" s="75"/>
      <c r="E17399" s="51" t="s">
        <v>96</v>
      </c>
      <c r="F17399" s="51" t="s">
        <v>399</v>
      </c>
      <c r="G17399" s="51" t="s">
        <v>908</v>
      </c>
      <c r="H17399" s="51" t="s">
        <v>421</v>
      </c>
      <c r="I17399" s="35" t="str">
        <f>INDEX('PC List'!$C$7:$C$26,MATCH(PR24_Perf!$F17399,'PC List'!$B$7:$B$26,0))</f>
        <v>Down</v>
      </c>
      <c r="J17399" s="51" t="s">
        <v>867</v>
      </c>
      <c r="K17399" s="36">
        <f t="shared" si="350"/>
        <v>0</v>
      </c>
    </row>
    <row r="17400" spans="1:11" s="35" customFormat="1" hidden="1" outlineLevel="1">
      <c r="A17400" s="75"/>
      <c r="E17400" s="51" t="s">
        <v>96</v>
      </c>
      <c r="F17400" s="51" t="s">
        <v>399</v>
      </c>
      <c r="G17400" s="51" t="s">
        <v>908</v>
      </c>
      <c r="H17400" s="51" t="s">
        <v>421</v>
      </c>
      <c r="I17400" s="35" t="str">
        <f>INDEX('PC List'!$C$7:$C$26,MATCH(PR24_Perf!$F17400,'PC List'!$B$7:$B$26,0))</f>
        <v>Down</v>
      </c>
      <c r="J17400" s="51" t="s">
        <v>868</v>
      </c>
      <c r="K17400" s="36">
        <f t="shared" si="350"/>
        <v>0</v>
      </c>
    </row>
    <row r="17401" spans="1:11" s="35" customFormat="1" hidden="1" outlineLevel="1">
      <c r="A17401" s="75"/>
      <c r="E17401" s="51"/>
      <c r="F17401" s="51"/>
      <c r="G17401" s="51"/>
      <c r="H17401" s="51"/>
      <c r="J17401" s="51"/>
      <c r="K17401" s="68"/>
    </row>
    <row r="17402" spans="1:11" s="35" customFormat="1" hidden="1" outlineLevel="1">
      <c r="A17402" s="75"/>
      <c r="E17402" s="51" t="s">
        <v>97</v>
      </c>
      <c r="F17402" s="51" t="s">
        <v>399</v>
      </c>
      <c r="G17402" s="51" t="s">
        <v>908</v>
      </c>
      <c r="H17402" s="51" t="s">
        <v>421</v>
      </c>
      <c r="I17402" s="35" t="str">
        <f>INDEX('PC List'!$C$7:$C$26,MATCH(PR24_Perf!$F17402,'PC List'!$B$7:$B$26,0))</f>
        <v>Down</v>
      </c>
      <c r="J17402" s="51" t="s">
        <v>852</v>
      </c>
      <c r="K17402" s="36">
        <f t="shared" ref="K17402" si="353">IF(I17402="Down",K11280-(K11280*K5158),K11280+(K11280*K5158))</f>
        <v>0</v>
      </c>
    </row>
    <row r="17403" spans="1:11" s="35" customFormat="1" hidden="1" outlineLevel="1">
      <c r="A17403" s="75"/>
      <c r="E17403" s="51" t="s">
        <v>97</v>
      </c>
      <c r="F17403" s="51" t="s">
        <v>399</v>
      </c>
      <c r="G17403" s="51" t="s">
        <v>908</v>
      </c>
      <c r="H17403" s="51" t="s">
        <v>421</v>
      </c>
      <c r="I17403" s="35" t="str">
        <f>INDEX('PC List'!$C$7:$C$26,MATCH(PR24_Perf!$F17403,'PC List'!$B$7:$B$26,0))</f>
        <v>Down</v>
      </c>
      <c r="J17403" s="51" t="s">
        <v>853</v>
      </c>
      <c r="K17403" s="36">
        <f t="shared" si="350"/>
        <v>0</v>
      </c>
    </row>
    <row r="17404" spans="1:11" s="35" customFormat="1" hidden="1" outlineLevel="1">
      <c r="A17404" s="75"/>
      <c r="E17404" s="51" t="s">
        <v>97</v>
      </c>
      <c r="F17404" s="51" t="s">
        <v>399</v>
      </c>
      <c r="G17404" s="51" t="s">
        <v>908</v>
      </c>
      <c r="H17404" s="51" t="s">
        <v>421</v>
      </c>
      <c r="I17404" s="35" t="str">
        <f>INDEX('PC List'!$C$7:$C$26,MATCH(PR24_Perf!$F17404,'PC List'!$B$7:$B$26,0))</f>
        <v>Down</v>
      </c>
      <c r="J17404" s="51" t="s">
        <v>854</v>
      </c>
      <c r="K17404" s="36">
        <f t="shared" si="350"/>
        <v>0</v>
      </c>
    </row>
    <row r="17405" spans="1:11" s="35" customFormat="1" hidden="1" outlineLevel="1">
      <c r="A17405" s="75"/>
      <c r="E17405" s="51" t="s">
        <v>97</v>
      </c>
      <c r="F17405" s="51" t="s">
        <v>399</v>
      </c>
      <c r="G17405" s="51" t="s">
        <v>908</v>
      </c>
      <c r="H17405" s="51" t="s">
        <v>421</v>
      </c>
      <c r="I17405" s="35" t="str">
        <f>INDEX('PC List'!$C$7:$C$26,MATCH(PR24_Perf!$F17405,'PC List'!$B$7:$B$26,0))</f>
        <v>Down</v>
      </c>
      <c r="J17405" s="51" t="s">
        <v>855</v>
      </c>
      <c r="K17405" s="36">
        <f t="shared" si="350"/>
        <v>0</v>
      </c>
    </row>
    <row r="17406" spans="1:11" s="35" customFormat="1" hidden="1" outlineLevel="1">
      <c r="A17406" s="75"/>
      <c r="E17406" s="51" t="s">
        <v>97</v>
      </c>
      <c r="F17406" s="51" t="s">
        <v>399</v>
      </c>
      <c r="G17406" s="51" t="s">
        <v>908</v>
      </c>
      <c r="H17406" s="51" t="s">
        <v>421</v>
      </c>
      <c r="I17406" s="35" t="str">
        <f>INDEX('PC List'!$C$7:$C$26,MATCH(PR24_Perf!$F17406,'PC List'!$B$7:$B$26,0))</f>
        <v>Down</v>
      </c>
      <c r="J17406" s="51" t="s">
        <v>856</v>
      </c>
      <c r="K17406" s="36">
        <f t="shared" si="350"/>
        <v>0</v>
      </c>
    </row>
    <row r="17407" spans="1:11" s="35" customFormat="1" hidden="1" outlineLevel="1">
      <c r="A17407" s="75"/>
      <c r="E17407" s="51" t="s">
        <v>97</v>
      </c>
      <c r="F17407" s="51" t="s">
        <v>399</v>
      </c>
      <c r="G17407" s="51" t="s">
        <v>908</v>
      </c>
      <c r="H17407" s="51" t="s">
        <v>421</v>
      </c>
      <c r="I17407" s="35" t="str">
        <f>INDEX('PC List'!$C$7:$C$26,MATCH(PR24_Perf!$F17407,'PC List'!$B$7:$B$26,0))</f>
        <v>Down</v>
      </c>
      <c r="J17407" s="51" t="s">
        <v>857</v>
      </c>
      <c r="K17407" s="36">
        <f t="shared" si="350"/>
        <v>0</v>
      </c>
    </row>
    <row r="17408" spans="1:11" s="35" customFormat="1" hidden="1" outlineLevel="1">
      <c r="A17408" s="75"/>
      <c r="E17408" s="51" t="s">
        <v>97</v>
      </c>
      <c r="F17408" s="51" t="s">
        <v>399</v>
      </c>
      <c r="G17408" s="51" t="s">
        <v>908</v>
      </c>
      <c r="H17408" s="51" t="s">
        <v>421</v>
      </c>
      <c r="I17408" s="35" t="str">
        <f>INDEX('PC List'!$C$7:$C$26,MATCH(PR24_Perf!$F17408,'PC List'!$B$7:$B$26,0))</f>
        <v>Down</v>
      </c>
      <c r="J17408" s="51" t="s">
        <v>858</v>
      </c>
      <c r="K17408" s="36">
        <f t="shared" si="350"/>
        <v>0</v>
      </c>
    </row>
    <row r="17409" spans="1:11" s="35" customFormat="1" hidden="1" outlineLevel="1">
      <c r="A17409" s="75"/>
      <c r="E17409" s="51" t="s">
        <v>97</v>
      </c>
      <c r="F17409" s="51" t="s">
        <v>399</v>
      </c>
      <c r="G17409" s="51" t="s">
        <v>908</v>
      </c>
      <c r="H17409" s="51" t="s">
        <v>421</v>
      </c>
      <c r="I17409" s="35" t="str">
        <f>INDEX('PC List'!$C$7:$C$26,MATCH(PR24_Perf!$F17409,'PC List'!$B$7:$B$26,0))</f>
        <v>Down</v>
      </c>
      <c r="J17409" s="51" t="s">
        <v>859</v>
      </c>
      <c r="K17409" s="36">
        <f t="shared" si="350"/>
        <v>0</v>
      </c>
    </row>
    <row r="17410" spans="1:11" s="35" customFormat="1" hidden="1" outlineLevel="1">
      <c r="A17410" s="75"/>
      <c r="E17410" s="51" t="s">
        <v>97</v>
      </c>
      <c r="F17410" s="51" t="s">
        <v>399</v>
      </c>
      <c r="G17410" s="51" t="s">
        <v>908</v>
      </c>
      <c r="H17410" s="51" t="s">
        <v>421</v>
      </c>
      <c r="I17410" s="35" t="str">
        <f>INDEX('PC List'!$C$7:$C$26,MATCH(PR24_Perf!$F17410,'PC List'!$B$7:$B$26,0))</f>
        <v>Down</v>
      </c>
      <c r="J17410" s="51" t="s">
        <v>860</v>
      </c>
      <c r="K17410" s="36">
        <f t="shared" si="350"/>
        <v>0</v>
      </c>
    </row>
    <row r="17411" spans="1:11" s="35" customFormat="1" hidden="1" outlineLevel="1">
      <c r="A17411" s="75"/>
      <c r="E17411" s="51" t="s">
        <v>97</v>
      </c>
      <c r="F17411" s="51" t="s">
        <v>399</v>
      </c>
      <c r="G17411" s="51" t="s">
        <v>908</v>
      </c>
      <c r="H17411" s="51" t="s">
        <v>421</v>
      </c>
      <c r="I17411" s="35" t="str">
        <f>INDEX('PC List'!$C$7:$C$26,MATCH(PR24_Perf!$F17411,'PC List'!$B$7:$B$26,0))</f>
        <v>Down</v>
      </c>
      <c r="J17411" s="51" t="s">
        <v>861</v>
      </c>
      <c r="K17411" s="36">
        <f t="shared" si="350"/>
        <v>0</v>
      </c>
    </row>
    <row r="17412" spans="1:11" s="35" customFormat="1" hidden="1" outlineLevel="1">
      <c r="A17412" s="75"/>
      <c r="E17412" s="51" t="s">
        <v>97</v>
      </c>
      <c r="F17412" s="51" t="s">
        <v>399</v>
      </c>
      <c r="G17412" s="51" t="s">
        <v>908</v>
      </c>
      <c r="H17412" s="51" t="s">
        <v>421</v>
      </c>
      <c r="I17412" s="35" t="str">
        <f>INDEX('PC List'!$C$7:$C$26,MATCH(PR24_Perf!$F17412,'PC List'!$B$7:$B$26,0))</f>
        <v>Down</v>
      </c>
      <c r="J17412" s="51" t="s">
        <v>862</v>
      </c>
      <c r="K17412" s="36">
        <f t="shared" si="350"/>
        <v>0</v>
      </c>
    </row>
    <row r="17413" spans="1:11" s="35" customFormat="1" hidden="1" outlineLevel="1">
      <c r="A17413" s="75"/>
      <c r="E17413" s="51" t="s">
        <v>97</v>
      </c>
      <c r="F17413" s="51" t="s">
        <v>399</v>
      </c>
      <c r="G17413" s="51" t="s">
        <v>908</v>
      </c>
      <c r="H17413" s="51" t="s">
        <v>421</v>
      </c>
      <c r="I17413" s="35" t="str">
        <f>INDEX('PC List'!$C$7:$C$26,MATCH(PR24_Perf!$F17413,'PC List'!$B$7:$B$26,0))</f>
        <v>Down</v>
      </c>
      <c r="J17413" s="51" t="s">
        <v>863</v>
      </c>
      <c r="K17413" s="36">
        <f t="shared" si="350"/>
        <v>0</v>
      </c>
    </row>
    <row r="17414" spans="1:11" s="35" customFormat="1" hidden="1" outlineLevel="1">
      <c r="A17414" s="75"/>
      <c r="E17414" s="51" t="s">
        <v>97</v>
      </c>
      <c r="F17414" s="51" t="s">
        <v>399</v>
      </c>
      <c r="G17414" s="51" t="s">
        <v>908</v>
      </c>
      <c r="H17414" s="51" t="s">
        <v>421</v>
      </c>
      <c r="I17414" s="35" t="str">
        <f>INDEX('PC List'!$C$7:$C$26,MATCH(PR24_Perf!$F17414,'PC List'!$B$7:$B$26,0))</f>
        <v>Down</v>
      </c>
      <c r="J17414" s="51" t="s">
        <v>864</v>
      </c>
      <c r="K17414" s="36">
        <f t="shared" si="350"/>
        <v>0</v>
      </c>
    </row>
    <row r="17415" spans="1:11" s="35" customFormat="1" hidden="1" outlineLevel="1">
      <c r="A17415" s="75"/>
      <c r="E17415" s="51" t="s">
        <v>97</v>
      </c>
      <c r="F17415" s="51" t="s">
        <v>399</v>
      </c>
      <c r="G17415" s="51" t="s">
        <v>908</v>
      </c>
      <c r="H17415" s="51" t="s">
        <v>421</v>
      </c>
      <c r="I17415" s="35" t="str">
        <f>INDEX('PC List'!$C$7:$C$26,MATCH(PR24_Perf!$F17415,'PC List'!$B$7:$B$26,0))</f>
        <v>Down</v>
      </c>
      <c r="J17415" s="51" t="s">
        <v>865</v>
      </c>
      <c r="K17415" s="36">
        <f t="shared" si="350"/>
        <v>0</v>
      </c>
    </row>
    <row r="17416" spans="1:11" s="35" customFormat="1" hidden="1" outlineLevel="1">
      <c r="A17416" s="75"/>
      <c r="E17416" s="51" t="s">
        <v>97</v>
      </c>
      <c r="F17416" s="51" t="s">
        <v>399</v>
      </c>
      <c r="G17416" s="51" t="s">
        <v>908</v>
      </c>
      <c r="H17416" s="51" t="s">
        <v>421</v>
      </c>
      <c r="I17416" s="35" t="str">
        <f>INDEX('PC List'!$C$7:$C$26,MATCH(PR24_Perf!$F17416,'PC List'!$B$7:$B$26,0))</f>
        <v>Down</v>
      </c>
      <c r="J17416" s="51" t="s">
        <v>866</v>
      </c>
      <c r="K17416" s="36">
        <f t="shared" si="350"/>
        <v>0</v>
      </c>
    </row>
    <row r="17417" spans="1:11" s="35" customFormat="1" hidden="1" outlineLevel="1">
      <c r="A17417" s="75"/>
      <c r="E17417" s="51" t="s">
        <v>97</v>
      </c>
      <c r="F17417" s="51" t="s">
        <v>399</v>
      </c>
      <c r="G17417" s="51" t="s">
        <v>908</v>
      </c>
      <c r="H17417" s="51" t="s">
        <v>421</v>
      </c>
      <c r="I17417" s="35" t="str">
        <f>INDEX('PC List'!$C$7:$C$26,MATCH(PR24_Perf!$F17417,'PC List'!$B$7:$B$26,0))</f>
        <v>Down</v>
      </c>
      <c r="J17417" s="51" t="s">
        <v>867</v>
      </c>
      <c r="K17417" s="36">
        <f t="shared" si="350"/>
        <v>0</v>
      </c>
    </row>
    <row r="17418" spans="1:11" s="35" customFormat="1" hidden="1" outlineLevel="1">
      <c r="A17418" s="75"/>
      <c r="E17418" s="51" t="s">
        <v>97</v>
      </c>
      <c r="F17418" s="51" t="s">
        <v>399</v>
      </c>
      <c r="G17418" s="51" t="s">
        <v>908</v>
      </c>
      <c r="H17418" s="51" t="s">
        <v>421</v>
      </c>
      <c r="I17418" s="35" t="str">
        <f>INDEX('PC List'!$C$7:$C$26,MATCH(PR24_Perf!$F17418,'PC List'!$B$7:$B$26,0))</f>
        <v>Down</v>
      </c>
      <c r="J17418" s="51" t="s">
        <v>868</v>
      </c>
      <c r="K17418" s="36">
        <f t="shared" si="350"/>
        <v>0</v>
      </c>
    </row>
    <row r="17419" spans="1:11" s="35" customFormat="1" hidden="1" outlineLevel="1">
      <c r="A17419" s="75"/>
      <c r="E17419" s="51"/>
      <c r="F17419" s="51"/>
      <c r="G17419" s="51"/>
      <c r="H17419" s="51"/>
      <c r="J17419" s="51"/>
      <c r="K17419" s="68"/>
    </row>
    <row r="17420" spans="1:11" s="35" customFormat="1" hidden="1" outlineLevel="1">
      <c r="A17420" s="75"/>
      <c r="E17420" s="51" t="s">
        <v>98</v>
      </c>
      <c r="F17420" s="51" t="s">
        <v>399</v>
      </c>
      <c r="G17420" s="51" t="s">
        <v>908</v>
      </c>
      <c r="H17420" s="51" t="s">
        <v>421</v>
      </c>
      <c r="I17420" s="35" t="str">
        <f>INDEX('PC List'!$C$7:$C$26,MATCH(PR24_Perf!$F17420,'PC List'!$B$7:$B$26,0))</f>
        <v>Down</v>
      </c>
      <c r="J17420" s="51" t="s">
        <v>852</v>
      </c>
      <c r="K17420" s="36">
        <f t="shared" ref="K17420" si="354">IF(I17420="Down",K11298-(K11298*K5176),K11298+(K11298*K5176))</f>
        <v>0</v>
      </c>
    </row>
    <row r="17421" spans="1:11" s="35" customFormat="1" hidden="1" outlineLevel="1">
      <c r="A17421" s="75"/>
      <c r="E17421" s="51" t="s">
        <v>98</v>
      </c>
      <c r="F17421" s="51" t="s">
        <v>399</v>
      </c>
      <c r="G17421" s="51" t="s">
        <v>908</v>
      </c>
      <c r="H17421" s="51" t="s">
        <v>421</v>
      </c>
      <c r="I17421" s="35" t="str">
        <f>INDEX('PC List'!$C$7:$C$26,MATCH(PR24_Perf!$F17421,'PC List'!$B$7:$B$26,0))</f>
        <v>Down</v>
      </c>
      <c r="J17421" s="51" t="s">
        <v>853</v>
      </c>
      <c r="K17421" s="36">
        <f t="shared" si="350"/>
        <v>0</v>
      </c>
    </row>
    <row r="17422" spans="1:11" s="35" customFormat="1" hidden="1" outlineLevel="1">
      <c r="A17422" s="75"/>
      <c r="E17422" s="51" t="s">
        <v>98</v>
      </c>
      <c r="F17422" s="51" t="s">
        <v>399</v>
      </c>
      <c r="G17422" s="51" t="s">
        <v>908</v>
      </c>
      <c r="H17422" s="51" t="s">
        <v>421</v>
      </c>
      <c r="I17422" s="35" t="str">
        <f>INDEX('PC List'!$C$7:$C$26,MATCH(PR24_Perf!$F17422,'PC List'!$B$7:$B$26,0))</f>
        <v>Down</v>
      </c>
      <c r="J17422" s="51" t="s">
        <v>854</v>
      </c>
      <c r="K17422" s="36">
        <f t="shared" si="350"/>
        <v>0</v>
      </c>
    </row>
    <row r="17423" spans="1:11" s="35" customFormat="1" hidden="1" outlineLevel="1">
      <c r="A17423" s="75"/>
      <c r="E17423" s="51" t="s">
        <v>98</v>
      </c>
      <c r="F17423" s="51" t="s">
        <v>399</v>
      </c>
      <c r="G17423" s="51" t="s">
        <v>908</v>
      </c>
      <c r="H17423" s="51" t="s">
        <v>421</v>
      </c>
      <c r="I17423" s="35" t="str">
        <f>INDEX('PC List'!$C$7:$C$26,MATCH(PR24_Perf!$F17423,'PC List'!$B$7:$B$26,0))</f>
        <v>Down</v>
      </c>
      <c r="J17423" s="51" t="s">
        <v>855</v>
      </c>
      <c r="K17423" s="36">
        <f t="shared" si="350"/>
        <v>0</v>
      </c>
    </row>
    <row r="17424" spans="1:11" s="35" customFormat="1" hidden="1" outlineLevel="1">
      <c r="A17424" s="75"/>
      <c r="E17424" s="51" t="s">
        <v>98</v>
      </c>
      <c r="F17424" s="51" t="s">
        <v>399</v>
      </c>
      <c r="G17424" s="51" t="s">
        <v>908</v>
      </c>
      <c r="H17424" s="51" t="s">
        <v>421</v>
      </c>
      <c r="I17424" s="35" t="str">
        <f>INDEX('PC List'!$C$7:$C$26,MATCH(PR24_Perf!$F17424,'PC List'!$B$7:$B$26,0))</f>
        <v>Down</v>
      </c>
      <c r="J17424" s="51" t="s">
        <v>856</v>
      </c>
      <c r="K17424" s="36">
        <f t="shared" ref="K17424:K17454" si="355">IF(I17424="Down",K11302-(K11302*K5180),K11302+(K11302*K5180))</f>
        <v>0</v>
      </c>
    </row>
    <row r="17425" spans="1:11" s="35" customFormat="1" hidden="1" outlineLevel="1">
      <c r="A17425" s="75"/>
      <c r="E17425" s="51" t="s">
        <v>98</v>
      </c>
      <c r="F17425" s="51" t="s">
        <v>399</v>
      </c>
      <c r="G17425" s="51" t="s">
        <v>908</v>
      </c>
      <c r="H17425" s="51" t="s">
        <v>421</v>
      </c>
      <c r="I17425" s="35" t="str">
        <f>INDEX('PC List'!$C$7:$C$26,MATCH(PR24_Perf!$F17425,'PC List'!$B$7:$B$26,0))</f>
        <v>Down</v>
      </c>
      <c r="J17425" s="51" t="s">
        <v>857</v>
      </c>
      <c r="K17425" s="36">
        <f t="shared" si="355"/>
        <v>0</v>
      </c>
    </row>
    <row r="17426" spans="1:11" s="35" customFormat="1" hidden="1" outlineLevel="1">
      <c r="A17426" s="75"/>
      <c r="E17426" s="51" t="s">
        <v>98</v>
      </c>
      <c r="F17426" s="51" t="s">
        <v>399</v>
      </c>
      <c r="G17426" s="51" t="s">
        <v>908</v>
      </c>
      <c r="H17426" s="51" t="s">
        <v>421</v>
      </c>
      <c r="I17426" s="35" t="str">
        <f>INDEX('PC List'!$C$7:$C$26,MATCH(PR24_Perf!$F17426,'PC List'!$B$7:$B$26,0))</f>
        <v>Down</v>
      </c>
      <c r="J17426" s="51" t="s">
        <v>858</v>
      </c>
      <c r="K17426" s="36">
        <f t="shared" si="355"/>
        <v>0</v>
      </c>
    </row>
    <row r="17427" spans="1:11" s="35" customFormat="1" hidden="1" outlineLevel="1">
      <c r="A17427" s="75"/>
      <c r="E17427" s="51" t="s">
        <v>98</v>
      </c>
      <c r="F17427" s="51" t="s">
        <v>399</v>
      </c>
      <c r="G17427" s="51" t="s">
        <v>908</v>
      </c>
      <c r="H17427" s="51" t="s">
        <v>421</v>
      </c>
      <c r="I17427" s="35" t="str">
        <f>INDEX('PC List'!$C$7:$C$26,MATCH(PR24_Perf!$F17427,'PC List'!$B$7:$B$26,0))</f>
        <v>Down</v>
      </c>
      <c r="J17427" s="51" t="s">
        <v>859</v>
      </c>
      <c r="K17427" s="36">
        <f t="shared" si="355"/>
        <v>0</v>
      </c>
    </row>
    <row r="17428" spans="1:11" s="35" customFormat="1" hidden="1" outlineLevel="1">
      <c r="A17428" s="75"/>
      <c r="E17428" s="51" t="s">
        <v>98</v>
      </c>
      <c r="F17428" s="51" t="s">
        <v>399</v>
      </c>
      <c r="G17428" s="51" t="s">
        <v>908</v>
      </c>
      <c r="H17428" s="51" t="s">
        <v>421</v>
      </c>
      <c r="I17428" s="35" t="str">
        <f>INDEX('PC List'!$C$7:$C$26,MATCH(PR24_Perf!$F17428,'PC List'!$B$7:$B$26,0))</f>
        <v>Down</v>
      </c>
      <c r="J17428" s="51" t="s">
        <v>860</v>
      </c>
      <c r="K17428" s="36">
        <f t="shared" si="355"/>
        <v>0</v>
      </c>
    </row>
    <row r="17429" spans="1:11" s="35" customFormat="1" hidden="1" outlineLevel="1">
      <c r="A17429" s="75"/>
      <c r="E17429" s="51" t="s">
        <v>98</v>
      </c>
      <c r="F17429" s="51" t="s">
        <v>399</v>
      </c>
      <c r="G17429" s="51" t="s">
        <v>908</v>
      </c>
      <c r="H17429" s="51" t="s">
        <v>421</v>
      </c>
      <c r="I17429" s="35" t="str">
        <f>INDEX('PC List'!$C$7:$C$26,MATCH(PR24_Perf!$F17429,'PC List'!$B$7:$B$26,0))</f>
        <v>Down</v>
      </c>
      <c r="J17429" s="51" t="s">
        <v>861</v>
      </c>
      <c r="K17429" s="36">
        <f t="shared" si="355"/>
        <v>0</v>
      </c>
    </row>
    <row r="17430" spans="1:11" s="35" customFormat="1" hidden="1" outlineLevel="1">
      <c r="A17430" s="75"/>
      <c r="E17430" s="51" t="s">
        <v>98</v>
      </c>
      <c r="F17430" s="51" t="s">
        <v>399</v>
      </c>
      <c r="G17430" s="51" t="s">
        <v>908</v>
      </c>
      <c r="H17430" s="51" t="s">
        <v>421</v>
      </c>
      <c r="I17430" s="35" t="str">
        <f>INDEX('PC List'!$C$7:$C$26,MATCH(PR24_Perf!$F17430,'PC List'!$B$7:$B$26,0))</f>
        <v>Down</v>
      </c>
      <c r="J17430" s="51" t="s">
        <v>862</v>
      </c>
      <c r="K17430" s="36">
        <f t="shared" si="355"/>
        <v>0</v>
      </c>
    </row>
    <row r="17431" spans="1:11" s="35" customFormat="1" hidden="1" outlineLevel="1">
      <c r="A17431" s="75"/>
      <c r="E17431" s="51" t="s">
        <v>98</v>
      </c>
      <c r="F17431" s="51" t="s">
        <v>399</v>
      </c>
      <c r="G17431" s="51" t="s">
        <v>908</v>
      </c>
      <c r="H17431" s="51" t="s">
        <v>421</v>
      </c>
      <c r="I17431" s="35" t="str">
        <f>INDEX('PC List'!$C$7:$C$26,MATCH(PR24_Perf!$F17431,'PC List'!$B$7:$B$26,0))</f>
        <v>Down</v>
      </c>
      <c r="J17431" s="51" t="s">
        <v>863</v>
      </c>
      <c r="K17431" s="36">
        <f t="shared" si="355"/>
        <v>0</v>
      </c>
    </row>
    <row r="17432" spans="1:11" s="35" customFormat="1" hidden="1" outlineLevel="1">
      <c r="A17432" s="75"/>
      <c r="E17432" s="51" t="s">
        <v>98</v>
      </c>
      <c r="F17432" s="51" t="s">
        <v>399</v>
      </c>
      <c r="G17432" s="51" t="s">
        <v>908</v>
      </c>
      <c r="H17432" s="51" t="s">
        <v>421</v>
      </c>
      <c r="I17432" s="35" t="str">
        <f>INDEX('PC List'!$C$7:$C$26,MATCH(PR24_Perf!$F17432,'PC List'!$B$7:$B$26,0))</f>
        <v>Down</v>
      </c>
      <c r="J17432" s="51" t="s">
        <v>864</v>
      </c>
      <c r="K17432" s="36">
        <f t="shared" si="355"/>
        <v>0</v>
      </c>
    </row>
    <row r="17433" spans="1:11" s="35" customFormat="1" hidden="1" outlineLevel="1">
      <c r="A17433" s="75"/>
      <c r="E17433" s="51" t="s">
        <v>98</v>
      </c>
      <c r="F17433" s="51" t="s">
        <v>399</v>
      </c>
      <c r="G17433" s="51" t="s">
        <v>908</v>
      </c>
      <c r="H17433" s="51" t="s">
        <v>421</v>
      </c>
      <c r="I17433" s="35" t="str">
        <f>INDEX('PC List'!$C$7:$C$26,MATCH(PR24_Perf!$F17433,'PC List'!$B$7:$B$26,0))</f>
        <v>Down</v>
      </c>
      <c r="J17433" s="51" t="s">
        <v>865</v>
      </c>
      <c r="K17433" s="36">
        <f t="shared" si="355"/>
        <v>0</v>
      </c>
    </row>
    <row r="17434" spans="1:11" s="35" customFormat="1" hidden="1" outlineLevel="1">
      <c r="A17434" s="75"/>
      <c r="E17434" s="51" t="s">
        <v>98</v>
      </c>
      <c r="F17434" s="51" t="s">
        <v>399</v>
      </c>
      <c r="G17434" s="51" t="s">
        <v>908</v>
      </c>
      <c r="H17434" s="51" t="s">
        <v>421</v>
      </c>
      <c r="I17434" s="35" t="str">
        <f>INDEX('PC List'!$C$7:$C$26,MATCH(PR24_Perf!$F17434,'PC List'!$B$7:$B$26,0))</f>
        <v>Down</v>
      </c>
      <c r="J17434" s="51" t="s">
        <v>866</v>
      </c>
      <c r="K17434" s="36">
        <f t="shared" si="355"/>
        <v>0</v>
      </c>
    </row>
    <row r="17435" spans="1:11" s="35" customFormat="1" hidden="1" outlineLevel="1">
      <c r="A17435" s="75"/>
      <c r="E17435" s="51" t="s">
        <v>98</v>
      </c>
      <c r="F17435" s="51" t="s">
        <v>399</v>
      </c>
      <c r="G17435" s="51" t="s">
        <v>908</v>
      </c>
      <c r="H17435" s="51" t="s">
        <v>421</v>
      </c>
      <c r="I17435" s="35" t="str">
        <f>INDEX('PC List'!$C$7:$C$26,MATCH(PR24_Perf!$F17435,'PC List'!$B$7:$B$26,0))</f>
        <v>Down</v>
      </c>
      <c r="J17435" s="51" t="s">
        <v>867</v>
      </c>
      <c r="K17435" s="36">
        <f t="shared" si="355"/>
        <v>0</v>
      </c>
    </row>
    <row r="17436" spans="1:11" s="35" customFormat="1" hidden="1" outlineLevel="1">
      <c r="A17436" s="75"/>
      <c r="E17436" s="51" t="s">
        <v>98</v>
      </c>
      <c r="F17436" s="51" t="s">
        <v>399</v>
      </c>
      <c r="G17436" s="51" t="s">
        <v>908</v>
      </c>
      <c r="H17436" s="51" t="s">
        <v>421</v>
      </c>
      <c r="I17436" s="35" t="str">
        <f>INDEX('PC List'!$C$7:$C$26,MATCH(PR24_Perf!$F17436,'PC List'!$B$7:$B$26,0))</f>
        <v>Down</v>
      </c>
      <c r="J17436" s="51" t="s">
        <v>868</v>
      </c>
      <c r="K17436" s="36">
        <f t="shared" si="355"/>
        <v>0</v>
      </c>
    </row>
    <row r="17437" spans="1:11" s="35" customFormat="1" hidden="1" outlineLevel="1">
      <c r="A17437" s="75"/>
      <c r="E17437" s="51"/>
      <c r="F17437" s="51"/>
      <c r="G17437" s="51"/>
      <c r="H17437" s="51"/>
      <c r="J17437" s="51"/>
      <c r="K17437" s="68"/>
    </row>
    <row r="17438" spans="1:11" s="35" customFormat="1" hidden="1" outlineLevel="1">
      <c r="A17438" s="75"/>
      <c r="E17438" s="51" t="s">
        <v>99</v>
      </c>
      <c r="F17438" s="51" t="s">
        <v>399</v>
      </c>
      <c r="G17438" s="51" t="s">
        <v>908</v>
      </c>
      <c r="H17438" s="51" t="s">
        <v>421</v>
      </c>
      <c r="I17438" s="35" t="str">
        <f>INDEX('PC List'!$C$7:$C$26,MATCH(PR24_Perf!$F17438,'PC List'!$B$7:$B$26,0))</f>
        <v>Down</v>
      </c>
      <c r="J17438" s="51" t="s">
        <v>852</v>
      </c>
      <c r="K17438" s="36">
        <f t="shared" ref="K17438" si="356">IF(I17438="Down",K11316-(K11316*K5194),K11316+(K11316*K5194))</f>
        <v>0</v>
      </c>
    </row>
    <row r="17439" spans="1:11" s="35" customFormat="1" hidden="1" outlineLevel="1">
      <c r="A17439" s="75"/>
      <c r="E17439" s="51" t="s">
        <v>99</v>
      </c>
      <c r="F17439" s="51" t="s">
        <v>399</v>
      </c>
      <c r="G17439" s="51" t="s">
        <v>908</v>
      </c>
      <c r="H17439" s="51" t="s">
        <v>421</v>
      </c>
      <c r="I17439" s="35" t="str">
        <f>INDEX('PC List'!$C$7:$C$26,MATCH(PR24_Perf!$F17439,'PC List'!$B$7:$B$26,0))</f>
        <v>Down</v>
      </c>
      <c r="J17439" s="51" t="s">
        <v>853</v>
      </c>
      <c r="K17439" s="36">
        <f t="shared" si="355"/>
        <v>0</v>
      </c>
    </row>
    <row r="17440" spans="1:11" s="35" customFormat="1" hidden="1" outlineLevel="1">
      <c r="A17440" s="75"/>
      <c r="E17440" s="51" t="s">
        <v>99</v>
      </c>
      <c r="F17440" s="51" t="s">
        <v>399</v>
      </c>
      <c r="G17440" s="51" t="s">
        <v>908</v>
      </c>
      <c r="H17440" s="51" t="s">
        <v>421</v>
      </c>
      <c r="I17440" s="35" t="str">
        <f>INDEX('PC List'!$C$7:$C$26,MATCH(PR24_Perf!$F17440,'PC List'!$B$7:$B$26,0))</f>
        <v>Down</v>
      </c>
      <c r="J17440" s="51" t="s">
        <v>854</v>
      </c>
      <c r="K17440" s="36">
        <f t="shared" si="355"/>
        <v>0</v>
      </c>
    </row>
    <row r="17441" spans="1:11" s="35" customFormat="1" hidden="1" outlineLevel="1">
      <c r="A17441" s="75"/>
      <c r="E17441" s="51" t="s">
        <v>99</v>
      </c>
      <c r="F17441" s="51" t="s">
        <v>399</v>
      </c>
      <c r="G17441" s="51" t="s">
        <v>908</v>
      </c>
      <c r="H17441" s="51" t="s">
        <v>421</v>
      </c>
      <c r="I17441" s="35" t="str">
        <f>INDEX('PC List'!$C$7:$C$26,MATCH(PR24_Perf!$F17441,'PC List'!$B$7:$B$26,0))</f>
        <v>Down</v>
      </c>
      <c r="J17441" s="51" t="s">
        <v>855</v>
      </c>
      <c r="K17441" s="36">
        <f t="shared" si="355"/>
        <v>0</v>
      </c>
    </row>
    <row r="17442" spans="1:11" s="35" customFormat="1" hidden="1" outlineLevel="1">
      <c r="A17442" s="75"/>
      <c r="E17442" s="51" t="s">
        <v>99</v>
      </c>
      <c r="F17442" s="51" t="s">
        <v>399</v>
      </c>
      <c r="G17442" s="51" t="s">
        <v>908</v>
      </c>
      <c r="H17442" s="51" t="s">
        <v>421</v>
      </c>
      <c r="I17442" s="35" t="str">
        <f>INDEX('PC List'!$C$7:$C$26,MATCH(PR24_Perf!$F17442,'PC List'!$B$7:$B$26,0))</f>
        <v>Down</v>
      </c>
      <c r="J17442" s="51" t="s">
        <v>856</v>
      </c>
      <c r="K17442" s="36">
        <f t="shared" si="355"/>
        <v>0</v>
      </c>
    </row>
    <row r="17443" spans="1:11" s="35" customFormat="1" hidden="1" outlineLevel="1">
      <c r="A17443" s="75"/>
      <c r="E17443" s="51" t="s">
        <v>99</v>
      </c>
      <c r="F17443" s="51" t="s">
        <v>399</v>
      </c>
      <c r="G17443" s="51" t="s">
        <v>908</v>
      </c>
      <c r="H17443" s="51" t="s">
        <v>421</v>
      </c>
      <c r="I17443" s="35" t="str">
        <f>INDEX('PC List'!$C$7:$C$26,MATCH(PR24_Perf!$F17443,'PC List'!$B$7:$B$26,0))</f>
        <v>Down</v>
      </c>
      <c r="J17443" s="51" t="s">
        <v>857</v>
      </c>
      <c r="K17443" s="36">
        <f t="shared" si="355"/>
        <v>0</v>
      </c>
    </row>
    <row r="17444" spans="1:11" s="35" customFormat="1" hidden="1" outlineLevel="1">
      <c r="A17444" s="75"/>
      <c r="E17444" s="51" t="s">
        <v>99</v>
      </c>
      <c r="F17444" s="51" t="s">
        <v>399</v>
      </c>
      <c r="G17444" s="51" t="s">
        <v>908</v>
      </c>
      <c r="H17444" s="51" t="s">
        <v>421</v>
      </c>
      <c r="I17444" s="35" t="str">
        <f>INDEX('PC List'!$C$7:$C$26,MATCH(PR24_Perf!$F17444,'PC List'!$B$7:$B$26,0))</f>
        <v>Down</v>
      </c>
      <c r="J17444" s="51" t="s">
        <v>858</v>
      </c>
      <c r="K17444" s="36">
        <f t="shared" si="355"/>
        <v>0</v>
      </c>
    </row>
    <row r="17445" spans="1:11" s="35" customFormat="1" hidden="1" outlineLevel="1">
      <c r="A17445" s="75"/>
      <c r="E17445" s="51" t="s">
        <v>99</v>
      </c>
      <c r="F17445" s="51" t="s">
        <v>399</v>
      </c>
      <c r="G17445" s="51" t="s">
        <v>908</v>
      </c>
      <c r="H17445" s="51" t="s">
        <v>421</v>
      </c>
      <c r="I17445" s="35" t="str">
        <f>INDEX('PC List'!$C$7:$C$26,MATCH(PR24_Perf!$F17445,'PC List'!$B$7:$B$26,0))</f>
        <v>Down</v>
      </c>
      <c r="J17445" s="51" t="s">
        <v>859</v>
      </c>
      <c r="K17445" s="36">
        <f t="shared" si="355"/>
        <v>0</v>
      </c>
    </row>
    <row r="17446" spans="1:11" s="35" customFormat="1" hidden="1" outlineLevel="1">
      <c r="A17446" s="75"/>
      <c r="E17446" s="51" t="s">
        <v>99</v>
      </c>
      <c r="F17446" s="51" t="s">
        <v>399</v>
      </c>
      <c r="G17446" s="51" t="s">
        <v>908</v>
      </c>
      <c r="H17446" s="51" t="s">
        <v>421</v>
      </c>
      <c r="I17446" s="35" t="str">
        <f>INDEX('PC List'!$C$7:$C$26,MATCH(PR24_Perf!$F17446,'PC List'!$B$7:$B$26,0))</f>
        <v>Down</v>
      </c>
      <c r="J17446" s="51" t="s">
        <v>860</v>
      </c>
      <c r="K17446" s="36">
        <f t="shared" si="355"/>
        <v>0</v>
      </c>
    </row>
    <row r="17447" spans="1:11" s="35" customFormat="1" hidden="1" outlineLevel="1">
      <c r="A17447" s="75"/>
      <c r="E17447" s="51" t="s">
        <v>99</v>
      </c>
      <c r="F17447" s="51" t="s">
        <v>399</v>
      </c>
      <c r="G17447" s="51" t="s">
        <v>908</v>
      </c>
      <c r="H17447" s="51" t="s">
        <v>421</v>
      </c>
      <c r="I17447" s="35" t="str">
        <f>INDEX('PC List'!$C$7:$C$26,MATCH(PR24_Perf!$F17447,'PC List'!$B$7:$B$26,0))</f>
        <v>Down</v>
      </c>
      <c r="J17447" s="51" t="s">
        <v>861</v>
      </c>
      <c r="K17447" s="36">
        <f t="shared" si="355"/>
        <v>0</v>
      </c>
    </row>
    <row r="17448" spans="1:11" s="35" customFormat="1" hidden="1" outlineLevel="1">
      <c r="A17448" s="75"/>
      <c r="E17448" s="51" t="s">
        <v>99</v>
      </c>
      <c r="F17448" s="51" t="s">
        <v>399</v>
      </c>
      <c r="G17448" s="51" t="s">
        <v>908</v>
      </c>
      <c r="H17448" s="51" t="s">
        <v>421</v>
      </c>
      <c r="I17448" s="35" t="str">
        <f>INDEX('PC List'!$C$7:$C$26,MATCH(PR24_Perf!$F17448,'PC List'!$B$7:$B$26,0))</f>
        <v>Down</v>
      </c>
      <c r="J17448" s="51" t="s">
        <v>862</v>
      </c>
      <c r="K17448" s="36">
        <f t="shared" si="355"/>
        <v>0</v>
      </c>
    </row>
    <row r="17449" spans="1:11" s="35" customFormat="1" hidden="1" outlineLevel="1">
      <c r="A17449" s="75"/>
      <c r="E17449" s="51" t="s">
        <v>99</v>
      </c>
      <c r="F17449" s="51" t="s">
        <v>399</v>
      </c>
      <c r="G17449" s="51" t="s">
        <v>908</v>
      </c>
      <c r="H17449" s="51" t="s">
        <v>421</v>
      </c>
      <c r="I17449" s="35" t="str">
        <f>INDEX('PC List'!$C$7:$C$26,MATCH(PR24_Perf!$F17449,'PC List'!$B$7:$B$26,0))</f>
        <v>Down</v>
      </c>
      <c r="J17449" s="51" t="s">
        <v>863</v>
      </c>
      <c r="K17449" s="36">
        <f t="shared" si="355"/>
        <v>0</v>
      </c>
    </row>
    <row r="17450" spans="1:11" s="35" customFormat="1" hidden="1" outlineLevel="1">
      <c r="A17450" s="75"/>
      <c r="E17450" s="51" t="s">
        <v>99</v>
      </c>
      <c r="F17450" s="51" t="s">
        <v>399</v>
      </c>
      <c r="G17450" s="51" t="s">
        <v>908</v>
      </c>
      <c r="H17450" s="51" t="s">
        <v>421</v>
      </c>
      <c r="I17450" s="35" t="str">
        <f>INDEX('PC List'!$C$7:$C$26,MATCH(PR24_Perf!$F17450,'PC List'!$B$7:$B$26,0))</f>
        <v>Down</v>
      </c>
      <c r="J17450" s="51" t="s">
        <v>864</v>
      </c>
      <c r="K17450" s="36">
        <f t="shared" si="355"/>
        <v>0</v>
      </c>
    </row>
    <row r="17451" spans="1:11" s="35" customFormat="1" hidden="1" outlineLevel="1">
      <c r="A17451" s="75"/>
      <c r="E17451" s="51" t="s">
        <v>99</v>
      </c>
      <c r="F17451" s="51" t="s">
        <v>399</v>
      </c>
      <c r="G17451" s="51" t="s">
        <v>908</v>
      </c>
      <c r="H17451" s="51" t="s">
        <v>421</v>
      </c>
      <c r="I17451" s="35" t="str">
        <f>INDEX('PC List'!$C$7:$C$26,MATCH(PR24_Perf!$F17451,'PC List'!$B$7:$B$26,0))</f>
        <v>Down</v>
      </c>
      <c r="J17451" s="51" t="s">
        <v>865</v>
      </c>
      <c r="K17451" s="36">
        <f t="shared" si="355"/>
        <v>0</v>
      </c>
    </row>
    <row r="17452" spans="1:11" s="35" customFormat="1" hidden="1" outlineLevel="1">
      <c r="A17452" s="75"/>
      <c r="E17452" s="51" t="s">
        <v>99</v>
      </c>
      <c r="F17452" s="51" t="s">
        <v>399</v>
      </c>
      <c r="G17452" s="51" t="s">
        <v>908</v>
      </c>
      <c r="H17452" s="51" t="s">
        <v>421</v>
      </c>
      <c r="I17452" s="35" t="str">
        <f>INDEX('PC List'!$C$7:$C$26,MATCH(PR24_Perf!$F17452,'PC List'!$B$7:$B$26,0))</f>
        <v>Down</v>
      </c>
      <c r="J17452" s="51" t="s">
        <v>866</v>
      </c>
      <c r="K17452" s="36">
        <f t="shared" si="355"/>
        <v>0</v>
      </c>
    </row>
    <row r="17453" spans="1:11" s="35" customFormat="1" hidden="1" outlineLevel="1">
      <c r="A17453" s="75"/>
      <c r="E17453" s="51" t="s">
        <v>99</v>
      </c>
      <c r="F17453" s="51" t="s">
        <v>399</v>
      </c>
      <c r="G17453" s="51" t="s">
        <v>908</v>
      </c>
      <c r="H17453" s="51" t="s">
        <v>421</v>
      </c>
      <c r="I17453" s="35" t="str">
        <f>INDEX('PC List'!$C$7:$C$26,MATCH(PR24_Perf!$F17453,'PC List'!$B$7:$B$26,0))</f>
        <v>Down</v>
      </c>
      <c r="J17453" s="51" t="s">
        <v>867</v>
      </c>
      <c r="K17453" s="36">
        <f t="shared" si="355"/>
        <v>0</v>
      </c>
    </row>
    <row r="17454" spans="1:11" s="35" customFormat="1" hidden="1" outlineLevel="1">
      <c r="A17454" s="75"/>
      <c r="E17454" s="51" t="s">
        <v>99</v>
      </c>
      <c r="F17454" s="51" t="s">
        <v>399</v>
      </c>
      <c r="G17454" s="51" t="s">
        <v>908</v>
      </c>
      <c r="H17454" s="51" t="s">
        <v>421</v>
      </c>
      <c r="I17454" s="35" t="str">
        <f>INDEX('PC List'!$C$7:$C$26,MATCH(PR24_Perf!$F17454,'PC List'!$B$7:$B$26,0))</f>
        <v>Down</v>
      </c>
      <c r="J17454" s="51" t="s">
        <v>868</v>
      </c>
      <c r="K17454" s="36">
        <f t="shared" si="355"/>
        <v>0</v>
      </c>
    </row>
    <row r="17455" spans="1:11" s="35" customFormat="1" collapsed="1">
      <c r="A17455" s="75"/>
      <c r="E17455" s="51"/>
      <c r="F17455" s="51"/>
      <c r="G17455" s="51"/>
      <c r="H17455" s="51"/>
      <c r="J17455" s="51"/>
      <c r="K17455" s="68"/>
    </row>
    <row r="17456" spans="1:11" s="35" customFormat="1">
      <c r="A17456" s="75"/>
      <c r="E17456" s="51" t="s">
        <v>81</v>
      </c>
      <c r="F17456" s="51" t="s">
        <v>401</v>
      </c>
      <c r="G17456" s="51" t="s">
        <v>908</v>
      </c>
      <c r="H17456" s="51" t="s">
        <v>421</v>
      </c>
      <c r="I17456" s="35" t="str">
        <f>INDEX('PC List'!$C$7:$C$26,MATCH(PR24_Perf!$F17456,'PC List'!$B$7:$B$26,0))</f>
        <v>Down</v>
      </c>
      <c r="J17456" s="51" t="s">
        <v>852</v>
      </c>
      <c r="K17456" s="36">
        <f t="shared" ref="K17456:K17472" si="357">IF(I17456="Down",K11334-(K11334*K5212),K11334+(K11334*K5212))</f>
        <v>162.40990789430549</v>
      </c>
    </row>
    <row r="17457" spans="1:11" s="35" customFormat="1" hidden="1" outlineLevel="1">
      <c r="A17457" s="75"/>
      <c r="E17457" s="51" t="s">
        <v>81</v>
      </c>
      <c r="F17457" s="51" t="s">
        <v>401</v>
      </c>
      <c r="G17457" s="51" t="s">
        <v>908</v>
      </c>
      <c r="H17457" s="51" t="s">
        <v>421</v>
      </c>
      <c r="I17457" s="35" t="str">
        <f>INDEX('PC List'!$C$7:$C$26,MATCH(PR24_Perf!$F17457,'PC List'!$B$7:$B$26,0))</f>
        <v>Down</v>
      </c>
      <c r="J17457" s="51" t="s">
        <v>853</v>
      </c>
      <c r="K17457" s="36">
        <f t="shared" si="357"/>
        <v>155.06669857558506</v>
      </c>
    </row>
    <row r="17458" spans="1:11" s="35" customFormat="1" hidden="1" outlineLevel="1">
      <c r="A17458" s="75"/>
      <c r="E17458" s="51" t="s">
        <v>81</v>
      </c>
      <c r="F17458" s="51" t="s">
        <v>401</v>
      </c>
      <c r="G17458" s="51" t="s">
        <v>908</v>
      </c>
      <c r="H17458" s="51" t="s">
        <v>421</v>
      </c>
      <c r="I17458" s="35" t="str">
        <f>INDEX('PC List'!$C$7:$C$26,MATCH(PR24_Perf!$F17458,'PC List'!$B$7:$B$26,0))</f>
        <v>Down</v>
      </c>
      <c r="J17458" s="51" t="s">
        <v>854</v>
      </c>
      <c r="K17458" s="36">
        <f t="shared" si="357"/>
        <v>153.2372403360371</v>
      </c>
    </row>
    <row r="17459" spans="1:11" s="35" customFormat="1" hidden="1" outlineLevel="1">
      <c r="A17459" s="75"/>
      <c r="E17459" s="51" t="s">
        <v>81</v>
      </c>
      <c r="F17459" s="51" t="s">
        <v>401</v>
      </c>
      <c r="G17459" s="51" t="s">
        <v>908</v>
      </c>
      <c r="H17459" s="51" t="s">
        <v>421</v>
      </c>
      <c r="I17459" s="35" t="str">
        <f>INDEX('PC List'!$C$7:$C$26,MATCH(PR24_Perf!$F17459,'PC List'!$B$7:$B$26,0))</f>
        <v>Down</v>
      </c>
      <c r="J17459" s="51" t="s">
        <v>855</v>
      </c>
      <c r="K17459" s="36">
        <f t="shared" si="357"/>
        <v>148.26400182186705</v>
      </c>
    </row>
    <row r="17460" spans="1:11" s="35" customFormat="1" hidden="1" outlineLevel="1">
      <c r="A17460" s="75"/>
      <c r="E17460" s="51" t="s">
        <v>81</v>
      </c>
      <c r="F17460" s="51" t="s">
        <v>401</v>
      </c>
      <c r="G17460" s="51" t="s">
        <v>908</v>
      </c>
      <c r="H17460" s="51" t="s">
        <v>421</v>
      </c>
      <c r="I17460" s="35" t="str">
        <f>INDEX('PC List'!$C$7:$C$26,MATCH(PR24_Perf!$F17460,'PC List'!$B$7:$B$26,0))</f>
        <v>Down</v>
      </c>
      <c r="J17460" s="51" t="s">
        <v>856</v>
      </c>
      <c r="K17460" s="36">
        <f t="shared" si="357"/>
        <v>140.72273283631208</v>
      </c>
    </row>
    <row r="17461" spans="1:11" s="35" customFormat="1" hidden="1" outlineLevel="1">
      <c r="A17461" s="75"/>
      <c r="E17461" s="51" t="s">
        <v>81</v>
      </c>
      <c r="F17461" s="51" t="s">
        <v>401</v>
      </c>
      <c r="G17461" s="51" t="s">
        <v>908</v>
      </c>
      <c r="H17461" s="51" t="s">
        <v>421</v>
      </c>
      <c r="I17461" s="35" t="str">
        <f>INDEX('PC List'!$C$7:$C$26,MATCH(PR24_Perf!$F17461,'PC List'!$B$7:$B$26,0))</f>
        <v>Down</v>
      </c>
      <c r="J17461" s="51" t="s">
        <v>857</v>
      </c>
      <c r="K17461" s="36">
        <f t="shared" si="357"/>
        <v>134.43459430701216</v>
      </c>
    </row>
    <row r="17462" spans="1:11" s="35" customFormat="1" hidden="1" outlineLevel="1">
      <c r="A17462" s="75"/>
      <c r="E17462" s="51" t="s">
        <v>81</v>
      </c>
      <c r="F17462" s="51" t="s">
        <v>401</v>
      </c>
      <c r="G17462" s="51" t="s">
        <v>908</v>
      </c>
      <c r="H17462" s="51" t="s">
        <v>421</v>
      </c>
      <c r="I17462" s="35" t="str">
        <f>INDEX('PC List'!$C$7:$C$26,MATCH(PR24_Perf!$F17462,'PC List'!$B$7:$B$26,0))</f>
        <v>Down</v>
      </c>
      <c r="J17462" s="51" t="s">
        <v>858</v>
      </c>
      <c r="K17462" s="36">
        <f t="shared" si="357"/>
        <v>132.63220259565347</v>
      </c>
    </row>
    <row r="17463" spans="1:11" s="35" customFormat="1" hidden="1" outlineLevel="1">
      <c r="A17463" s="75"/>
      <c r="E17463" s="51" t="s">
        <v>81</v>
      </c>
      <c r="F17463" s="51" t="s">
        <v>401</v>
      </c>
      <c r="G17463" s="51" t="s">
        <v>908</v>
      </c>
      <c r="H17463" s="51" t="s">
        <v>421</v>
      </c>
      <c r="I17463" s="35" t="str">
        <f>INDEX('PC List'!$C$7:$C$26,MATCH(PR24_Perf!$F17463,'PC List'!$B$7:$B$26,0))</f>
        <v>Down</v>
      </c>
      <c r="J17463" s="51" t="s">
        <v>859</v>
      </c>
      <c r="K17463" s="36">
        <f t="shared" si="357"/>
        <v>130.44668798590592</v>
      </c>
    </row>
    <row r="17464" spans="1:11" s="35" customFormat="1" hidden="1" outlineLevel="1">
      <c r="A17464" s="75"/>
      <c r="E17464" s="51" t="s">
        <v>81</v>
      </c>
      <c r="F17464" s="51" t="s">
        <v>401</v>
      </c>
      <c r="G17464" s="51" t="s">
        <v>908</v>
      </c>
      <c r="H17464" s="51" t="s">
        <v>421</v>
      </c>
      <c r="I17464" s="35" t="str">
        <f>INDEX('PC List'!$C$7:$C$26,MATCH(PR24_Perf!$F17464,'PC List'!$B$7:$B$26,0))</f>
        <v>Down</v>
      </c>
      <c r="J17464" s="51" t="s">
        <v>860</v>
      </c>
      <c r="K17464" s="36">
        <f t="shared" si="357"/>
        <v>127.76000000000002</v>
      </c>
    </row>
    <row r="17465" spans="1:11" s="35" customFormat="1" hidden="1" outlineLevel="1">
      <c r="A17465" s="75"/>
      <c r="E17465" s="51" t="s">
        <v>81</v>
      </c>
      <c r="F17465" s="51" t="s">
        <v>401</v>
      </c>
      <c r="G17465" s="51" t="s">
        <v>908</v>
      </c>
      <c r="H17465" s="51" t="s">
        <v>421</v>
      </c>
      <c r="I17465" s="35" t="str">
        <f>INDEX('PC List'!$C$7:$C$26,MATCH(PR24_Perf!$F17465,'PC List'!$B$7:$B$26,0))</f>
        <v>Down</v>
      </c>
      <c r="J17465" s="51" t="s">
        <v>861</v>
      </c>
      <c r="K17465" s="36">
        <f t="shared" si="357"/>
        <v>124.3278238645204</v>
      </c>
    </row>
    <row r="17466" spans="1:11" s="35" customFormat="1" hidden="1" outlineLevel="1">
      <c r="A17466" s="75"/>
      <c r="E17466" s="51" t="s">
        <v>81</v>
      </c>
      <c r="F17466" s="51" t="s">
        <v>401</v>
      </c>
      <c r="G17466" s="51" t="s">
        <v>908</v>
      </c>
      <c r="H17466" s="51" t="s">
        <v>421</v>
      </c>
      <c r="I17466" s="35" t="str">
        <f>INDEX('PC List'!$C$7:$C$26,MATCH(PR24_Perf!$F17466,'PC List'!$B$7:$B$26,0))</f>
        <v>Down</v>
      </c>
      <c r="J17466" s="51" t="s">
        <v>862</v>
      </c>
      <c r="K17466" s="36">
        <f t="shared" si="357"/>
        <v>121.52697420291254</v>
      </c>
    </row>
    <row r="17467" spans="1:11" s="35" customFormat="1" hidden="1" outlineLevel="1">
      <c r="A17467" s="75"/>
      <c r="E17467" s="51" t="s">
        <v>81</v>
      </c>
      <c r="F17467" s="51" t="s">
        <v>401</v>
      </c>
      <c r="G17467" s="51" t="s">
        <v>908</v>
      </c>
      <c r="H17467" s="51" t="s">
        <v>421</v>
      </c>
      <c r="I17467" s="35" t="str">
        <f>INDEX('PC List'!$C$7:$C$26,MATCH(PR24_Perf!$F17467,'PC List'!$B$7:$B$26,0))</f>
        <v>Down</v>
      </c>
      <c r="J17467" s="51" t="s">
        <v>863</v>
      </c>
      <c r="K17467" s="36">
        <f t="shared" si="357"/>
        <v>119.20954336389588</v>
      </c>
    </row>
    <row r="17468" spans="1:11" s="35" customFormat="1" hidden="1" outlineLevel="1">
      <c r="A17468" s="75"/>
      <c r="E17468" s="51" t="s">
        <v>81</v>
      </c>
      <c r="F17468" s="51" t="s">
        <v>401</v>
      </c>
      <c r="G17468" s="51" t="s">
        <v>908</v>
      </c>
      <c r="H17468" s="51" t="s">
        <v>421</v>
      </c>
      <c r="I17468" s="35" t="str">
        <f>INDEX('PC List'!$C$7:$C$26,MATCH(PR24_Perf!$F17468,'PC List'!$B$7:$B$26,0))</f>
        <v>Down</v>
      </c>
      <c r="J17468" s="51" t="s">
        <v>864</v>
      </c>
      <c r="K17468" s="36">
        <f t="shared" si="357"/>
        <v>114.92908866777206</v>
      </c>
    </row>
    <row r="17469" spans="1:11" s="35" customFormat="1" hidden="1" outlineLevel="1">
      <c r="A17469" s="75"/>
      <c r="E17469" s="51" t="s">
        <v>81</v>
      </c>
      <c r="F17469" s="51" t="s">
        <v>401</v>
      </c>
      <c r="G17469" s="51" t="s">
        <v>908</v>
      </c>
      <c r="H17469" s="51" t="s">
        <v>421</v>
      </c>
      <c r="I17469" s="35" t="str">
        <f>INDEX('PC List'!$C$7:$C$26,MATCH(PR24_Perf!$F17469,'PC List'!$B$7:$B$26,0))</f>
        <v>Down</v>
      </c>
      <c r="J17469" s="51" t="s">
        <v>865</v>
      </c>
      <c r="K17469" s="36">
        <f t="shared" si="357"/>
        <v>111.81531853141038</v>
      </c>
    </row>
    <row r="17470" spans="1:11" s="35" customFormat="1" hidden="1" outlineLevel="1">
      <c r="A17470" s="75"/>
      <c r="E17470" s="51" t="s">
        <v>81</v>
      </c>
      <c r="F17470" s="51" t="s">
        <v>401</v>
      </c>
      <c r="G17470" s="51" t="s">
        <v>908</v>
      </c>
      <c r="H17470" s="51" t="s">
        <v>421</v>
      </c>
      <c r="I17470" s="35" t="str">
        <f>INDEX('PC List'!$C$7:$C$26,MATCH(PR24_Perf!$F17470,'PC List'!$B$7:$B$26,0))</f>
        <v>Down</v>
      </c>
      <c r="J17470" s="51" t="s">
        <v>866</v>
      </c>
      <c r="K17470" s="36">
        <f t="shared" si="357"/>
        <v>108.54289723191917</v>
      </c>
    </row>
    <row r="17471" spans="1:11" s="35" customFormat="1" hidden="1" outlineLevel="1">
      <c r="A17471" s="75"/>
      <c r="E17471" s="51" t="s">
        <v>81</v>
      </c>
      <c r="F17471" s="51" t="s">
        <v>401</v>
      </c>
      <c r="G17471" s="51" t="s">
        <v>908</v>
      </c>
      <c r="H17471" s="51" t="s">
        <v>421</v>
      </c>
      <c r="I17471" s="35" t="str">
        <f>INDEX('PC List'!$C$7:$C$26,MATCH(PR24_Perf!$F17471,'PC List'!$B$7:$B$26,0))</f>
        <v>Down</v>
      </c>
      <c r="J17471" s="51" t="s">
        <v>867</v>
      </c>
      <c r="K17471" s="36">
        <f t="shared" si="357"/>
        <v>102.03071732216588</v>
      </c>
    </row>
    <row r="17472" spans="1:11" s="35" customFormat="1" hidden="1" outlineLevel="1">
      <c r="A17472" s="75"/>
      <c r="E17472" s="51" t="s">
        <v>81</v>
      </c>
      <c r="F17472" s="51" t="s">
        <v>401</v>
      </c>
      <c r="G17472" s="51" t="s">
        <v>908</v>
      </c>
      <c r="H17472" s="51" t="s">
        <v>421</v>
      </c>
      <c r="I17472" s="35" t="str">
        <f>INDEX('PC List'!$C$7:$C$26,MATCH(PR24_Perf!$F17472,'PC List'!$B$7:$B$26,0))</f>
        <v>Down</v>
      </c>
      <c r="J17472" s="51" t="s">
        <v>868</v>
      </c>
      <c r="K17472" s="36">
        <f t="shared" si="357"/>
        <v>96.281818178124439</v>
      </c>
    </row>
    <row r="17473" spans="1:11" s="35" customFormat="1" hidden="1" outlineLevel="1">
      <c r="A17473" s="75"/>
      <c r="E17473" s="51"/>
      <c r="F17473" s="51"/>
      <c r="G17473" s="51"/>
      <c r="H17473" s="51"/>
      <c r="J17473" s="51"/>
      <c r="K17473" s="68"/>
    </row>
    <row r="17474" spans="1:11" s="35" customFormat="1" hidden="1" outlineLevel="1">
      <c r="A17474" s="75"/>
      <c r="E17474" s="51" t="s">
        <v>84</v>
      </c>
      <c r="F17474" s="51" t="s">
        <v>401</v>
      </c>
      <c r="G17474" s="51" t="s">
        <v>908</v>
      </c>
      <c r="H17474" s="51" t="s">
        <v>421</v>
      </c>
      <c r="I17474" s="35" t="str">
        <f>INDEX('PC List'!$C$7:$C$26,MATCH(PR24_Perf!$F17474,'PC List'!$B$7:$B$26,0))</f>
        <v>Down</v>
      </c>
      <c r="J17474" s="51" t="s">
        <v>852</v>
      </c>
      <c r="K17474" s="36">
        <f t="shared" ref="K17474:K17537" si="358">IF(I17474="Down",K11352-(K11352*K5230),K11352+(K11352*K5230))</f>
        <v>158.62169933509264</v>
      </c>
    </row>
    <row r="17475" spans="1:11" s="35" customFormat="1" hidden="1" outlineLevel="1">
      <c r="A17475" s="75"/>
      <c r="E17475" s="51" t="s">
        <v>84</v>
      </c>
      <c r="F17475" s="51" t="s">
        <v>401</v>
      </c>
      <c r="G17475" s="51" t="s">
        <v>908</v>
      </c>
      <c r="H17475" s="51" t="s">
        <v>421</v>
      </c>
      <c r="I17475" s="35" t="str">
        <f>INDEX('PC List'!$C$7:$C$26,MATCH(PR24_Perf!$F17475,'PC List'!$B$7:$B$26,0))</f>
        <v>Down</v>
      </c>
      <c r="J17475" s="51" t="s">
        <v>853</v>
      </c>
      <c r="K17475" s="36">
        <f t="shared" si="358"/>
        <v>151.44977025877819</v>
      </c>
    </row>
    <row r="17476" spans="1:11" s="35" customFormat="1" hidden="1" outlineLevel="1">
      <c r="A17476" s="75"/>
      <c r="E17476" s="51" t="s">
        <v>84</v>
      </c>
      <c r="F17476" s="51" t="s">
        <v>401</v>
      </c>
      <c r="G17476" s="51" t="s">
        <v>908</v>
      </c>
      <c r="H17476" s="51" t="s">
        <v>421</v>
      </c>
      <c r="I17476" s="35" t="str">
        <f>INDEX('PC List'!$C$7:$C$26,MATCH(PR24_Perf!$F17476,'PC List'!$B$7:$B$26,0))</f>
        <v>Down</v>
      </c>
      <c r="J17476" s="51" t="s">
        <v>854</v>
      </c>
      <c r="K17476" s="36">
        <f t="shared" si="358"/>
        <v>149.66298410402871</v>
      </c>
    </row>
    <row r="17477" spans="1:11" s="35" customFormat="1" hidden="1" outlineLevel="1">
      <c r="A17477" s="75"/>
      <c r="E17477" s="51" t="s">
        <v>84</v>
      </c>
      <c r="F17477" s="51" t="s">
        <v>401</v>
      </c>
      <c r="G17477" s="51" t="s">
        <v>908</v>
      </c>
      <c r="H17477" s="51" t="s">
        <v>421</v>
      </c>
      <c r="I17477" s="35" t="str">
        <f>INDEX('PC List'!$C$7:$C$26,MATCH(PR24_Perf!$F17477,'PC List'!$B$7:$B$26,0))</f>
        <v>Down</v>
      </c>
      <c r="J17477" s="51" t="s">
        <v>855</v>
      </c>
      <c r="K17477" s="36">
        <f t="shared" si="358"/>
        <v>144.80574630034883</v>
      </c>
    </row>
    <row r="17478" spans="1:11" s="35" customFormat="1" hidden="1" outlineLevel="1">
      <c r="A17478" s="75"/>
      <c r="E17478" s="51" t="s">
        <v>84</v>
      </c>
      <c r="F17478" s="51" t="s">
        <v>401</v>
      </c>
      <c r="G17478" s="51" t="s">
        <v>908</v>
      </c>
      <c r="H17478" s="51" t="s">
        <v>421</v>
      </c>
      <c r="I17478" s="35" t="str">
        <f>INDEX('PC List'!$C$7:$C$26,MATCH(PR24_Perf!$F17478,'PC List'!$B$7:$B$26,0))</f>
        <v>Down</v>
      </c>
      <c r="J17478" s="51" t="s">
        <v>856</v>
      </c>
      <c r="K17478" s="36">
        <f t="shared" si="358"/>
        <v>137.44037729582826</v>
      </c>
    </row>
    <row r="17479" spans="1:11" s="35" customFormat="1" hidden="1" outlineLevel="1">
      <c r="A17479" s="75"/>
      <c r="E17479" s="51" t="s">
        <v>84</v>
      </c>
      <c r="F17479" s="51" t="s">
        <v>401</v>
      </c>
      <c r="G17479" s="51" t="s">
        <v>908</v>
      </c>
      <c r="H17479" s="51" t="s">
        <v>421</v>
      </c>
      <c r="I17479" s="35" t="str">
        <f>INDEX('PC List'!$C$7:$C$26,MATCH(PR24_Perf!$F17479,'PC List'!$B$7:$B$26,0))</f>
        <v>Down</v>
      </c>
      <c r="J17479" s="51" t="s">
        <v>857</v>
      </c>
      <c r="K17479" s="36">
        <f t="shared" si="358"/>
        <v>131.29890949928753</v>
      </c>
    </row>
    <row r="17480" spans="1:11" s="35" customFormat="1" hidden="1" outlineLevel="1">
      <c r="A17480" s="75"/>
      <c r="E17480" s="51" t="s">
        <v>84</v>
      </c>
      <c r="F17480" s="51" t="s">
        <v>401</v>
      </c>
      <c r="G17480" s="51" t="s">
        <v>908</v>
      </c>
      <c r="H17480" s="51" t="s">
        <v>421</v>
      </c>
      <c r="I17480" s="35" t="str">
        <f>INDEX('PC List'!$C$7:$C$26,MATCH(PR24_Perf!$F17480,'PC List'!$B$7:$B$26,0))</f>
        <v>Down</v>
      </c>
      <c r="J17480" s="51" t="s">
        <v>858</v>
      </c>
      <c r="K17480" s="36">
        <f t="shared" si="358"/>
        <v>129.53855854638101</v>
      </c>
    </row>
    <row r="17481" spans="1:11" s="35" customFormat="1" hidden="1" outlineLevel="1">
      <c r="A17481" s="75"/>
      <c r="E17481" s="51" t="s">
        <v>84</v>
      </c>
      <c r="F17481" s="51" t="s">
        <v>401</v>
      </c>
      <c r="G17481" s="51" t="s">
        <v>908</v>
      </c>
      <c r="H17481" s="51" t="s">
        <v>421</v>
      </c>
      <c r="I17481" s="35" t="str">
        <f>INDEX('PC List'!$C$7:$C$26,MATCH(PR24_Perf!$F17481,'PC List'!$B$7:$B$26,0))</f>
        <v>Down</v>
      </c>
      <c r="J17481" s="51" t="s">
        <v>859</v>
      </c>
      <c r="K17481" s="36">
        <f t="shared" si="358"/>
        <v>127.404021030693</v>
      </c>
    </row>
    <row r="17482" spans="1:11" s="35" customFormat="1" hidden="1" outlineLevel="1">
      <c r="A17482" s="75"/>
      <c r="E17482" s="51" t="s">
        <v>84</v>
      </c>
      <c r="F17482" s="51" t="s">
        <v>401</v>
      </c>
      <c r="G17482" s="51" t="s">
        <v>908</v>
      </c>
      <c r="H17482" s="51" t="s">
        <v>421</v>
      </c>
      <c r="I17482" s="35" t="str">
        <f>INDEX('PC List'!$C$7:$C$26,MATCH(PR24_Perf!$F17482,'PC List'!$B$7:$B$26,0))</f>
        <v>Down</v>
      </c>
      <c r="J17482" s="51" t="s">
        <v>860</v>
      </c>
      <c r="K17482" s="36">
        <f t="shared" si="358"/>
        <v>124.78</v>
      </c>
    </row>
    <row r="17483" spans="1:11" s="35" customFormat="1" hidden="1" outlineLevel="1">
      <c r="A17483" s="75"/>
      <c r="E17483" s="51" t="s">
        <v>84</v>
      </c>
      <c r="F17483" s="51" t="s">
        <v>401</v>
      </c>
      <c r="G17483" s="51" t="s">
        <v>908</v>
      </c>
      <c r="H17483" s="51" t="s">
        <v>421</v>
      </c>
      <c r="I17483" s="35" t="str">
        <f>INDEX('PC List'!$C$7:$C$26,MATCH(PR24_Perf!$F17483,'PC List'!$B$7:$B$26,0))</f>
        <v>Down</v>
      </c>
      <c r="J17483" s="51" t="s">
        <v>861</v>
      </c>
      <c r="K17483" s="36">
        <f t="shared" si="358"/>
        <v>121.42787931915196</v>
      </c>
    </row>
    <row r="17484" spans="1:11" s="35" customFormat="1" hidden="1" outlineLevel="1">
      <c r="A17484" s="75"/>
      <c r="E17484" s="51" t="s">
        <v>84</v>
      </c>
      <c r="F17484" s="51" t="s">
        <v>401</v>
      </c>
      <c r="G17484" s="51" t="s">
        <v>908</v>
      </c>
      <c r="H17484" s="51" t="s">
        <v>421</v>
      </c>
      <c r="I17484" s="35" t="str">
        <f>INDEX('PC List'!$C$7:$C$26,MATCH(PR24_Perf!$F17484,'PC List'!$B$7:$B$26,0))</f>
        <v>Down</v>
      </c>
      <c r="J17484" s="51" t="s">
        <v>862</v>
      </c>
      <c r="K17484" s="36">
        <f t="shared" si="358"/>
        <v>118.69235943205561</v>
      </c>
    </row>
    <row r="17485" spans="1:11" s="35" customFormat="1" hidden="1" outlineLevel="1">
      <c r="A17485" s="75"/>
      <c r="E17485" s="51" t="s">
        <v>84</v>
      </c>
      <c r="F17485" s="51" t="s">
        <v>401</v>
      </c>
      <c r="G17485" s="51" t="s">
        <v>908</v>
      </c>
      <c r="H17485" s="51" t="s">
        <v>421</v>
      </c>
      <c r="I17485" s="35" t="str">
        <f>INDEX('PC List'!$C$7:$C$26,MATCH(PR24_Perf!$F17485,'PC List'!$B$7:$B$26,0))</f>
        <v>Down</v>
      </c>
      <c r="J17485" s="51" t="s">
        <v>863</v>
      </c>
      <c r="K17485" s="36">
        <f t="shared" si="358"/>
        <v>116.42898263108113</v>
      </c>
    </row>
    <row r="17486" spans="1:11" s="35" customFormat="1" hidden="1" outlineLevel="1">
      <c r="A17486" s="75"/>
      <c r="E17486" s="51" t="s">
        <v>84</v>
      </c>
      <c r="F17486" s="51" t="s">
        <v>401</v>
      </c>
      <c r="G17486" s="51" t="s">
        <v>908</v>
      </c>
      <c r="H17486" s="51" t="s">
        <v>421</v>
      </c>
      <c r="I17486" s="35" t="str">
        <f>INDEX('PC List'!$C$7:$C$26,MATCH(PR24_Perf!$F17486,'PC List'!$B$7:$B$26,0))</f>
        <v>Down</v>
      </c>
      <c r="J17486" s="51" t="s">
        <v>864</v>
      </c>
      <c r="K17486" s="36">
        <f t="shared" si="358"/>
        <v>112.24836947373666</v>
      </c>
    </row>
    <row r="17487" spans="1:11" s="35" customFormat="1" hidden="1" outlineLevel="1">
      <c r="A17487" s="75"/>
      <c r="E17487" s="51" t="s">
        <v>84</v>
      </c>
      <c r="F17487" s="51" t="s">
        <v>401</v>
      </c>
      <c r="G17487" s="51" t="s">
        <v>908</v>
      </c>
      <c r="H17487" s="51" t="s">
        <v>421</v>
      </c>
      <c r="I17487" s="35" t="str">
        <f>INDEX('PC List'!$C$7:$C$26,MATCH(PR24_Perf!$F17487,'PC List'!$B$7:$B$26,0))</f>
        <v>Down</v>
      </c>
      <c r="J17487" s="51" t="s">
        <v>865</v>
      </c>
      <c r="K17487" s="36">
        <f t="shared" si="358"/>
        <v>109.20722797706156</v>
      </c>
    </row>
    <row r="17488" spans="1:11" s="35" customFormat="1" hidden="1" outlineLevel="1">
      <c r="A17488" s="75"/>
      <c r="E17488" s="51" t="s">
        <v>84</v>
      </c>
      <c r="F17488" s="51" t="s">
        <v>401</v>
      </c>
      <c r="G17488" s="51" t="s">
        <v>908</v>
      </c>
      <c r="H17488" s="51" t="s">
        <v>421</v>
      </c>
      <c r="I17488" s="35" t="str">
        <f>INDEX('PC List'!$C$7:$C$26,MATCH(PR24_Perf!$F17488,'PC List'!$B$7:$B$26,0))</f>
        <v>Down</v>
      </c>
      <c r="J17488" s="51" t="s">
        <v>866</v>
      </c>
      <c r="K17488" s="36">
        <f t="shared" si="358"/>
        <v>106.01113585315335</v>
      </c>
    </row>
    <row r="17489" spans="1:11" s="35" customFormat="1" hidden="1" outlineLevel="1">
      <c r="A17489" s="75"/>
      <c r="E17489" s="51" t="s">
        <v>84</v>
      </c>
      <c r="F17489" s="51" t="s">
        <v>401</v>
      </c>
      <c r="G17489" s="51" t="s">
        <v>908</v>
      </c>
      <c r="H17489" s="51" t="s">
        <v>421</v>
      </c>
      <c r="I17489" s="35" t="str">
        <f>INDEX('PC List'!$C$7:$C$26,MATCH(PR24_Perf!$F17489,'PC List'!$B$7:$B$26,0))</f>
        <v>Down</v>
      </c>
      <c r="J17489" s="51" t="s">
        <v>867</v>
      </c>
      <c r="K17489" s="36">
        <f t="shared" si="358"/>
        <v>99.650852437851114</v>
      </c>
    </row>
    <row r="17490" spans="1:11" s="35" customFormat="1" hidden="1" outlineLevel="1">
      <c r="A17490" s="75"/>
      <c r="E17490" s="51" t="s">
        <v>84</v>
      </c>
      <c r="F17490" s="51" t="s">
        <v>401</v>
      </c>
      <c r="G17490" s="51" t="s">
        <v>908</v>
      </c>
      <c r="H17490" s="51" t="s">
        <v>421</v>
      </c>
      <c r="I17490" s="35" t="str">
        <f>INDEX('PC List'!$C$7:$C$26,MATCH(PR24_Perf!$F17490,'PC List'!$B$7:$B$26,0))</f>
        <v>Down</v>
      </c>
      <c r="J17490" s="51" t="s">
        <v>868</v>
      </c>
      <c r="K17490" s="36">
        <f t="shared" si="358"/>
        <v>94.03604627634914</v>
      </c>
    </row>
    <row r="17491" spans="1:11" s="35" customFormat="1" hidden="1" outlineLevel="1">
      <c r="A17491" s="75"/>
      <c r="E17491" s="51"/>
      <c r="F17491" s="51"/>
      <c r="G17491" s="51"/>
      <c r="H17491" s="51"/>
      <c r="J17491" s="51"/>
      <c r="K17491" s="68"/>
    </row>
    <row r="17492" spans="1:11" s="35" customFormat="1" hidden="1" outlineLevel="1">
      <c r="A17492" s="75"/>
      <c r="E17492" s="51" t="s">
        <v>85</v>
      </c>
      <c r="F17492" s="51" t="s">
        <v>401</v>
      </c>
      <c r="G17492" s="51" t="s">
        <v>908</v>
      </c>
      <c r="H17492" s="51" t="s">
        <v>421</v>
      </c>
      <c r="I17492" s="35" t="str">
        <f>INDEX('PC List'!$C$7:$C$26,MATCH(PR24_Perf!$F17492,'PC List'!$B$7:$B$26,0))</f>
        <v>Down</v>
      </c>
      <c r="J17492" s="51" t="s">
        <v>852</v>
      </c>
      <c r="K17492" s="36">
        <f t="shared" ref="K17492" si="359">IF(I17492="Down",K11370-(K11370*K5248),K11370+(K11370*K5248))</f>
        <v>137.3416284353535</v>
      </c>
    </row>
    <row r="17493" spans="1:11" s="35" customFormat="1" hidden="1" outlineLevel="1">
      <c r="A17493" s="75"/>
      <c r="E17493" s="51" t="s">
        <v>85</v>
      </c>
      <c r="F17493" s="51" t="s">
        <v>401</v>
      </c>
      <c r="G17493" s="51" t="s">
        <v>908</v>
      </c>
      <c r="H17493" s="51" t="s">
        <v>421</v>
      </c>
      <c r="I17493" s="35" t="str">
        <f>INDEX('PC List'!$C$7:$C$26,MATCH(PR24_Perf!$F17493,'PC List'!$B$7:$B$26,0))</f>
        <v>Down</v>
      </c>
      <c r="J17493" s="51" t="s">
        <v>853</v>
      </c>
      <c r="K17493" s="36">
        <f t="shared" si="358"/>
        <v>131.13185749926589</v>
      </c>
    </row>
    <row r="17494" spans="1:11" s="35" customFormat="1" hidden="1" outlineLevel="1">
      <c r="A17494" s="75"/>
      <c r="E17494" s="51" t="s">
        <v>85</v>
      </c>
      <c r="F17494" s="51" t="s">
        <v>401</v>
      </c>
      <c r="G17494" s="51" t="s">
        <v>908</v>
      </c>
      <c r="H17494" s="51" t="s">
        <v>421</v>
      </c>
      <c r="I17494" s="35" t="str">
        <f>INDEX('PC List'!$C$7:$C$26,MATCH(PR24_Perf!$F17494,'PC List'!$B$7:$B$26,0))</f>
        <v>Down</v>
      </c>
      <c r="J17494" s="51" t="s">
        <v>854</v>
      </c>
      <c r="K17494" s="36">
        <f t="shared" si="358"/>
        <v>129.58477963294808</v>
      </c>
    </row>
    <row r="17495" spans="1:11" s="35" customFormat="1" hidden="1" outlineLevel="1">
      <c r="A17495" s="75"/>
      <c r="E17495" s="51" t="s">
        <v>85</v>
      </c>
      <c r="F17495" s="51" t="s">
        <v>401</v>
      </c>
      <c r="G17495" s="51" t="s">
        <v>908</v>
      </c>
      <c r="H17495" s="51" t="s">
        <v>421</v>
      </c>
      <c r="I17495" s="35" t="str">
        <f>INDEX('PC List'!$C$7:$C$26,MATCH(PR24_Perf!$F17495,'PC List'!$B$7:$B$26,0))</f>
        <v>Down</v>
      </c>
      <c r="J17495" s="51" t="s">
        <v>855</v>
      </c>
      <c r="K17495" s="36">
        <f t="shared" si="358"/>
        <v>125.37916998148492</v>
      </c>
    </row>
    <row r="17496" spans="1:11" s="35" customFormat="1" hidden="1" outlineLevel="1">
      <c r="A17496" s="75"/>
      <c r="E17496" s="51" t="s">
        <v>85</v>
      </c>
      <c r="F17496" s="51" t="s">
        <v>401</v>
      </c>
      <c r="G17496" s="51" t="s">
        <v>908</v>
      </c>
      <c r="H17496" s="51" t="s">
        <v>421</v>
      </c>
      <c r="I17496" s="35" t="str">
        <f>INDEX('PC List'!$C$7:$C$26,MATCH(PR24_Perf!$F17496,'PC List'!$B$7:$B$26,0))</f>
        <v>Down</v>
      </c>
      <c r="J17496" s="51" t="s">
        <v>856</v>
      </c>
      <c r="K17496" s="36">
        <f t="shared" si="358"/>
        <v>119.00191026639915</v>
      </c>
    </row>
    <row r="17497" spans="1:11" s="35" customFormat="1" hidden="1" outlineLevel="1">
      <c r="A17497" s="75"/>
      <c r="E17497" s="51" t="s">
        <v>85</v>
      </c>
      <c r="F17497" s="51" t="s">
        <v>401</v>
      </c>
      <c r="G17497" s="51" t="s">
        <v>908</v>
      </c>
      <c r="H17497" s="51" t="s">
        <v>421</v>
      </c>
      <c r="I17497" s="35" t="str">
        <f>INDEX('PC List'!$C$7:$C$26,MATCH(PR24_Perf!$F17497,'PC List'!$B$7:$B$26,0))</f>
        <v>Down</v>
      </c>
      <c r="J17497" s="51" t="s">
        <v>857</v>
      </c>
      <c r="K17497" s="36">
        <f t="shared" si="358"/>
        <v>113.68435792837815</v>
      </c>
    </row>
    <row r="17498" spans="1:11" s="35" customFormat="1" hidden="1" outlineLevel="1">
      <c r="A17498" s="75"/>
      <c r="E17498" s="51" t="s">
        <v>85</v>
      </c>
      <c r="F17498" s="51" t="s">
        <v>401</v>
      </c>
      <c r="G17498" s="51" t="s">
        <v>908</v>
      </c>
      <c r="H17498" s="51" t="s">
        <v>421</v>
      </c>
      <c r="I17498" s="35" t="str">
        <f>INDEX('PC List'!$C$7:$C$26,MATCH(PR24_Perf!$F17498,'PC List'!$B$7:$B$26,0))</f>
        <v>Down</v>
      </c>
      <c r="J17498" s="51" t="s">
        <v>858</v>
      </c>
      <c r="K17498" s="36">
        <f t="shared" si="358"/>
        <v>112.16016881993112</v>
      </c>
    </row>
    <row r="17499" spans="1:11" s="35" customFormat="1" hidden="1" outlineLevel="1">
      <c r="A17499" s="75"/>
      <c r="E17499" s="51" t="s">
        <v>85</v>
      </c>
      <c r="F17499" s="51" t="s">
        <v>401</v>
      </c>
      <c r="G17499" s="51" t="s">
        <v>908</v>
      </c>
      <c r="H17499" s="51" t="s">
        <v>421</v>
      </c>
      <c r="I17499" s="35" t="str">
        <f>INDEX('PC List'!$C$7:$C$26,MATCH(PR24_Perf!$F17499,'PC List'!$B$7:$B$26,0))</f>
        <v>Down</v>
      </c>
      <c r="J17499" s="51" t="s">
        <v>859</v>
      </c>
      <c r="K17499" s="36">
        <f t="shared" si="358"/>
        <v>110.3119925641615</v>
      </c>
    </row>
    <row r="17500" spans="1:11" s="35" customFormat="1" hidden="1" outlineLevel="1">
      <c r="A17500" s="75"/>
      <c r="E17500" s="51" t="s">
        <v>85</v>
      </c>
      <c r="F17500" s="51" t="s">
        <v>401</v>
      </c>
      <c r="G17500" s="51" t="s">
        <v>908</v>
      </c>
      <c r="H17500" s="51" t="s">
        <v>421</v>
      </c>
      <c r="I17500" s="35" t="str">
        <f>INDEX('PC List'!$C$7:$C$26,MATCH(PR24_Perf!$F17500,'PC List'!$B$7:$B$26,0))</f>
        <v>Down</v>
      </c>
      <c r="J17500" s="51" t="s">
        <v>860</v>
      </c>
      <c r="K17500" s="36">
        <f t="shared" si="358"/>
        <v>108.04</v>
      </c>
    </row>
    <row r="17501" spans="1:11" s="35" customFormat="1" hidden="1" outlineLevel="1">
      <c r="A17501" s="75"/>
      <c r="E17501" s="51" t="s">
        <v>85</v>
      </c>
      <c r="F17501" s="51" t="s">
        <v>401</v>
      </c>
      <c r="G17501" s="51" t="s">
        <v>908</v>
      </c>
      <c r="H17501" s="51" t="s">
        <v>421</v>
      </c>
      <c r="I17501" s="35" t="str">
        <f>INDEX('PC List'!$C$7:$C$26,MATCH(PR24_Perf!$F17501,'PC List'!$B$7:$B$26,0))</f>
        <v>Down</v>
      </c>
      <c r="J17501" s="51" t="s">
        <v>861</v>
      </c>
      <c r="K17501" s="36">
        <f t="shared" si="358"/>
        <v>105.13758680590782</v>
      </c>
    </row>
    <row r="17502" spans="1:11" s="35" customFormat="1" hidden="1" outlineLevel="1">
      <c r="A17502" s="75"/>
      <c r="E17502" s="51" t="s">
        <v>85</v>
      </c>
      <c r="F17502" s="51" t="s">
        <v>401</v>
      </c>
      <c r="G17502" s="51" t="s">
        <v>908</v>
      </c>
      <c r="H17502" s="51" t="s">
        <v>421</v>
      </c>
      <c r="I17502" s="35" t="str">
        <f>INDEX('PC List'!$C$7:$C$26,MATCH(PR24_Perf!$F17502,'PC List'!$B$7:$B$26,0))</f>
        <v>Down</v>
      </c>
      <c r="J17502" s="51" t="s">
        <v>862</v>
      </c>
      <c r="K17502" s="36">
        <f t="shared" si="358"/>
        <v>102.76905363871846</v>
      </c>
    </row>
    <row r="17503" spans="1:11" s="35" customFormat="1" hidden="1" outlineLevel="1">
      <c r="A17503" s="75"/>
      <c r="E17503" s="51" t="s">
        <v>85</v>
      </c>
      <c r="F17503" s="51" t="s">
        <v>401</v>
      </c>
      <c r="G17503" s="51" t="s">
        <v>908</v>
      </c>
      <c r="H17503" s="51" t="s">
        <v>421</v>
      </c>
      <c r="I17503" s="35" t="str">
        <f>INDEX('PC List'!$C$7:$C$26,MATCH(PR24_Perf!$F17503,'PC List'!$B$7:$B$26,0))</f>
        <v>Down</v>
      </c>
      <c r="J17503" s="51" t="s">
        <v>863</v>
      </c>
      <c r="K17503" s="36">
        <f t="shared" si="358"/>
        <v>100.8093226756051</v>
      </c>
    </row>
    <row r="17504" spans="1:11" s="35" customFormat="1" hidden="1" outlineLevel="1">
      <c r="A17504" s="75"/>
      <c r="E17504" s="51" t="s">
        <v>85</v>
      </c>
      <c r="F17504" s="51" t="s">
        <v>401</v>
      </c>
      <c r="G17504" s="51" t="s">
        <v>908</v>
      </c>
      <c r="H17504" s="51" t="s">
        <v>421</v>
      </c>
      <c r="I17504" s="35" t="str">
        <f>INDEX('PC List'!$C$7:$C$26,MATCH(PR24_Perf!$F17504,'PC List'!$B$7:$B$26,0))</f>
        <v>Down</v>
      </c>
      <c r="J17504" s="51" t="s">
        <v>864</v>
      </c>
      <c r="K17504" s="36">
        <f t="shared" si="358"/>
        <v>97.189564336772804</v>
      </c>
    </row>
    <row r="17505" spans="1:11" s="35" customFormat="1" hidden="1" outlineLevel="1">
      <c r="A17505" s="75"/>
      <c r="E17505" s="51" t="s">
        <v>85</v>
      </c>
      <c r="F17505" s="51" t="s">
        <v>401</v>
      </c>
      <c r="G17505" s="51" t="s">
        <v>908</v>
      </c>
      <c r="H17505" s="51" t="s">
        <v>421</v>
      </c>
      <c r="I17505" s="35" t="str">
        <f>INDEX('PC List'!$C$7:$C$26,MATCH(PR24_Perf!$F17505,'PC List'!$B$7:$B$26,0))</f>
        <v>Down</v>
      </c>
      <c r="J17505" s="51" t="s">
        <v>865</v>
      </c>
      <c r="K17505" s="36">
        <f t="shared" si="358"/>
        <v>94.556410567733067</v>
      </c>
    </row>
    <row r="17506" spans="1:11" s="35" customFormat="1" hidden="1" outlineLevel="1">
      <c r="A17506" s="75"/>
      <c r="E17506" s="51" t="s">
        <v>85</v>
      </c>
      <c r="F17506" s="51" t="s">
        <v>401</v>
      </c>
      <c r="G17506" s="51" t="s">
        <v>908</v>
      </c>
      <c r="H17506" s="51" t="s">
        <v>421</v>
      </c>
      <c r="I17506" s="35" t="str">
        <f>INDEX('PC List'!$C$7:$C$26,MATCH(PR24_Perf!$F17506,'PC List'!$B$7:$B$26,0))</f>
        <v>Down</v>
      </c>
      <c r="J17506" s="51" t="s">
        <v>866</v>
      </c>
      <c r="K17506" s="36">
        <f t="shared" si="358"/>
        <v>91.789093745589753</v>
      </c>
    </row>
    <row r="17507" spans="1:11" s="35" customFormat="1" hidden="1" outlineLevel="1">
      <c r="A17507" s="75"/>
      <c r="E17507" s="51" t="s">
        <v>85</v>
      </c>
      <c r="F17507" s="51" t="s">
        <v>401</v>
      </c>
      <c r="G17507" s="51" t="s">
        <v>908</v>
      </c>
      <c r="H17507" s="51" t="s">
        <v>421</v>
      </c>
      <c r="I17507" s="35" t="str">
        <f>INDEX('PC List'!$C$7:$C$26,MATCH(PR24_Perf!$F17507,'PC List'!$B$7:$B$26,0))</f>
        <v>Down</v>
      </c>
      <c r="J17507" s="51" t="s">
        <v>867</v>
      </c>
      <c r="K17507" s="36">
        <f t="shared" si="358"/>
        <v>86.282081242069523</v>
      </c>
    </row>
    <row r="17508" spans="1:11" s="35" customFormat="1" hidden="1" outlineLevel="1">
      <c r="A17508" s="75"/>
      <c r="E17508" s="51" t="s">
        <v>85</v>
      </c>
      <c r="F17508" s="51" t="s">
        <v>401</v>
      </c>
      <c r="G17508" s="51" t="s">
        <v>908</v>
      </c>
      <c r="H17508" s="51" t="s">
        <v>421</v>
      </c>
      <c r="I17508" s="35" t="str">
        <f>INDEX('PC List'!$C$7:$C$26,MATCH(PR24_Perf!$F17508,'PC List'!$B$7:$B$26,0))</f>
        <v>Down</v>
      </c>
      <c r="J17508" s="51" t="s">
        <v>868</v>
      </c>
      <c r="K17508" s="36">
        <f t="shared" si="358"/>
        <v>81.420535660336284</v>
      </c>
    </row>
    <row r="17509" spans="1:11" s="35" customFormat="1" hidden="1" outlineLevel="1">
      <c r="A17509" s="75"/>
      <c r="E17509" s="51"/>
      <c r="F17509" s="51"/>
      <c r="G17509" s="51"/>
      <c r="H17509" s="51"/>
      <c r="J17509" s="51"/>
      <c r="K17509" s="68"/>
    </row>
    <row r="17510" spans="1:11" s="35" customFormat="1" hidden="1" outlineLevel="1">
      <c r="A17510" s="75"/>
      <c r="E17510" s="51" t="s">
        <v>86</v>
      </c>
      <c r="F17510" s="51" t="s">
        <v>401</v>
      </c>
      <c r="G17510" s="51" t="s">
        <v>908</v>
      </c>
      <c r="H17510" s="51" t="s">
        <v>421</v>
      </c>
      <c r="I17510" s="35" t="str">
        <f>INDEX('PC List'!$C$7:$C$26,MATCH(PR24_Perf!$F17510,'PC List'!$B$7:$B$26,0))</f>
        <v>Down</v>
      </c>
      <c r="J17510" s="51" t="s">
        <v>852</v>
      </c>
      <c r="K17510" s="36">
        <f t="shared" ref="K17510" si="360">IF(I17510="Down",K11388-(K11388*K5266),K11388+(K11388*K5266))</f>
        <v>150.81646425000315</v>
      </c>
    </row>
    <row r="17511" spans="1:11" s="35" customFormat="1" hidden="1" outlineLevel="1">
      <c r="A17511" s="75"/>
      <c r="E17511" s="51" t="s">
        <v>86</v>
      </c>
      <c r="F17511" s="51" t="s">
        <v>401</v>
      </c>
      <c r="G17511" s="51" t="s">
        <v>908</v>
      </c>
      <c r="H17511" s="51" t="s">
        <v>421</v>
      </c>
      <c r="I17511" s="35" t="str">
        <f>INDEX('PC List'!$C$7:$C$26,MATCH(PR24_Perf!$F17511,'PC List'!$B$7:$B$26,0))</f>
        <v>Down</v>
      </c>
      <c r="J17511" s="51" t="s">
        <v>853</v>
      </c>
      <c r="K17511" s="36">
        <f t="shared" si="358"/>
        <v>143.99744144495469</v>
      </c>
    </row>
    <row r="17512" spans="1:11" s="35" customFormat="1" hidden="1" outlineLevel="1">
      <c r="A17512" s="75"/>
      <c r="E17512" s="51" t="s">
        <v>86</v>
      </c>
      <c r="F17512" s="51" t="s">
        <v>401</v>
      </c>
      <c r="G17512" s="51" t="s">
        <v>908</v>
      </c>
      <c r="H17512" s="51" t="s">
        <v>421</v>
      </c>
      <c r="I17512" s="35" t="str">
        <f>INDEX('PC List'!$C$7:$C$26,MATCH(PR24_Perf!$F17512,'PC List'!$B$7:$B$26,0))</f>
        <v>Down</v>
      </c>
      <c r="J17512" s="51" t="s">
        <v>854</v>
      </c>
      <c r="K17512" s="36">
        <f t="shared" si="358"/>
        <v>142.29857696827992</v>
      </c>
    </row>
    <row r="17513" spans="1:11" s="35" customFormat="1" hidden="1" outlineLevel="1">
      <c r="A17513" s="75"/>
      <c r="E17513" s="51" t="s">
        <v>86</v>
      </c>
      <c r="F17513" s="51" t="s">
        <v>401</v>
      </c>
      <c r="G17513" s="51" t="s">
        <v>908</v>
      </c>
      <c r="H17513" s="51" t="s">
        <v>421</v>
      </c>
      <c r="I17513" s="35" t="str">
        <f>INDEX('PC List'!$C$7:$C$26,MATCH(PR24_Perf!$F17513,'PC List'!$B$7:$B$26,0))</f>
        <v>Down</v>
      </c>
      <c r="J17513" s="51" t="s">
        <v>855</v>
      </c>
      <c r="K17513" s="36">
        <f t="shared" si="358"/>
        <v>137.68034733990532</v>
      </c>
    </row>
    <row r="17514" spans="1:11" s="35" customFormat="1" hidden="1" outlineLevel="1">
      <c r="A17514" s="75"/>
      <c r="E17514" s="51" t="s">
        <v>86</v>
      </c>
      <c r="F17514" s="51" t="s">
        <v>401</v>
      </c>
      <c r="G17514" s="51" t="s">
        <v>908</v>
      </c>
      <c r="H17514" s="51" t="s">
        <v>421</v>
      </c>
      <c r="I17514" s="35" t="str">
        <f>INDEX('PC List'!$C$7:$C$26,MATCH(PR24_Perf!$F17514,'PC List'!$B$7:$B$26,0))</f>
        <v>Down</v>
      </c>
      <c r="J17514" s="51" t="s">
        <v>856</v>
      </c>
      <c r="K17514" s="36">
        <f t="shared" si="358"/>
        <v>130.67740312852274</v>
      </c>
    </row>
    <row r="17515" spans="1:11" s="35" customFormat="1" hidden="1" outlineLevel="1">
      <c r="A17515" s="75"/>
      <c r="E17515" s="51" t="s">
        <v>86</v>
      </c>
      <c r="F17515" s="51" t="s">
        <v>401</v>
      </c>
      <c r="G17515" s="51" t="s">
        <v>908</v>
      </c>
      <c r="H17515" s="51" t="s">
        <v>421</v>
      </c>
      <c r="I17515" s="35" t="str">
        <f>INDEX('PC List'!$C$7:$C$26,MATCH(PR24_Perf!$F17515,'PC List'!$B$7:$B$26,0))</f>
        <v>Down</v>
      </c>
      <c r="J17515" s="51" t="s">
        <v>857</v>
      </c>
      <c r="K17515" s="36">
        <f t="shared" si="358"/>
        <v>124.83813610350596</v>
      </c>
    </row>
    <row r="17516" spans="1:11" s="35" customFormat="1" hidden="1" outlineLevel="1">
      <c r="A17516" s="75"/>
      <c r="E17516" s="51" t="s">
        <v>86</v>
      </c>
      <c r="F17516" s="51" t="s">
        <v>401</v>
      </c>
      <c r="G17516" s="51" t="s">
        <v>908</v>
      </c>
      <c r="H17516" s="51" t="s">
        <v>421</v>
      </c>
      <c r="I17516" s="35" t="str">
        <f>INDEX('PC List'!$C$7:$C$26,MATCH(PR24_Perf!$F17516,'PC List'!$B$7:$B$26,0))</f>
        <v>Down</v>
      </c>
      <c r="J17516" s="51" t="s">
        <v>858</v>
      </c>
      <c r="K17516" s="36">
        <f t="shared" si="358"/>
        <v>123.16440604217537</v>
      </c>
    </row>
    <row r="17517" spans="1:11" s="35" customFormat="1" hidden="1" outlineLevel="1">
      <c r="A17517" s="75"/>
      <c r="E17517" s="51" t="s">
        <v>86</v>
      </c>
      <c r="F17517" s="51" t="s">
        <v>401</v>
      </c>
      <c r="G17517" s="51" t="s">
        <v>908</v>
      </c>
      <c r="H17517" s="51" t="s">
        <v>421</v>
      </c>
      <c r="I17517" s="35" t="str">
        <f>INDEX('PC List'!$C$7:$C$26,MATCH(PR24_Perf!$F17517,'PC List'!$B$7:$B$26,0))</f>
        <v>Down</v>
      </c>
      <c r="J17517" s="51" t="s">
        <v>859</v>
      </c>
      <c r="K17517" s="36">
        <f t="shared" si="358"/>
        <v>121.13490186793892</v>
      </c>
    </row>
    <row r="17518" spans="1:11" s="35" customFormat="1" hidden="1" outlineLevel="1">
      <c r="A17518" s="75"/>
      <c r="E17518" s="51" t="s">
        <v>86</v>
      </c>
      <c r="F17518" s="51" t="s">
        <v>401</v>
      </c>
      <c r="G17518" s="51" t="s">
        <v>908</v>
      </c>
      <c r="H17518" s="51" t="s">
        <v>421</v>
      </c>
      <c r="I17518" s="35" t="str">
        <f>INDEX('PC List'!$C$7:$C$26,MATCH(PR24_Perf!$F17518,'PC List'!$B$7:$B$26,0))</f>
        <v>Down</v>
      </c>
      <c r="J17518" s="51" t="s">
        <v>860</v>
      </c>
      <c r="K17518" s="36">
        <f t="shared" si="358"/>
        <v>118.64000000000001</v>
      </c>
    </row>
    <row r="17519" spans="1:11" s="35" customFormat="1" hidden="1" outlineLevel="1">
      <c r="A17519" s="75"/>
      <c r="E17519" s="51" t="s">
        <v>86</v>
      </c>
      <c r="F17519" s="51" t="s">
        <v>401</v>
      </c>
      <c r="G17519" s="51" t="s">
        <v>908</v>
      </c>
      <c r="H17519" s="51" t="s">
        <v>421</v>
      </c>
      <c r="I17519" s="35" t="str">
        <f>INDEX('PC List'!$C$7:$C$26,MATCH(PR24_Perf!$F17519,'PC List'!$B$7:$B$26,0))</f>
        <v>Down</v>
      </c>
      <c r="J17519" s="51" t="s">
        <v>861</v>
      </c>
      <c r="K17519" s="36">
        <f t="shared" si="358"/>
        <v>115.45282579278883</v>
      </c>
    </row>
    <row r="17520" spans="1:11" s="35" customFormat="1" hidden="1" outlineLevel="1">
      <c r="A17520" s="75"/>
      <c r="E17520" s="51" t="s">
        <v>86</v>
      </c>
      <c r="F17520" s="51" t="s">
        <v>401</v>
      </c>
      <c r="G17520" s="51" t="s">
        <v>908</v>
      </c>
      <c r="H17520" s="51" t="s">
        <v>421</v>
      </c>
      <c r="I17520" s="35" t="str">
        <f>INDEX('PC List'!$C$7:$C$26,MATCH(PR24_Perf!$F17520,'PC List'!$B$7:$B$26,0))</f>
        <v>Down</v>
      </c>
      <c r="J17520" s="51" t="s">
        <v>862</v>
      </c>
      <c r="K17520" s="36">
        <f t="shared" si="358"/>
        <v>112.85191154847796</v>
      </c>
    </row>
    <row r="17521" spans="1:11" s="35" customFormat="1" hidden="1" outlineLevel="1">
      <c r="A17521" s="75"/>
      <c r="E17521" s="51" t="s">
        <v>86</v>
      </c>
      <c r="F17521" s="51" t="s">
        <v>401</v>
      </c>
      <c r="G17521" s="51" t="s">
        <v>908</v>
      </c>
      <c r="H17521" s="51" t="s">
        <v>421</v>
      </c>
      <c r="I17521" s="35" t="str">
        <f>INDEX('PC List'!$C$7:$C$26,MATCH(PR24_Perf!$F17521,'PC List'!$B$7:$B$26,0))</f>
        <v>Down</v>
      </c>
      <c r="J17521" s="51" t="s">
        <v>863</v>
      </c>
      <c r="K17521" s="36">
        <f t="shared" si="358"/>
        <v>110.69990783259709</v>
      </c>
    </row>
    <row r="17522" spans="1:11" s="35" customFormat="1" hidden="1" outlineLevel="1">
      <c r="A17522" s="75"/>
      <c r="E17522" s="51" t="s">
        <v>86</v>
      </c>
      <c r="F17522" s="51" t="s">
        <v>401</v>
      </c>
      <c r="G17522" s="51" t="s">
        <v>908</v>
      </c>
      <c r="H17522" s="51" t="s">
        <v>421</v>
      </c>
      <c r="I17522" s="35" t="str">
        <f>INDEX('PC List'!$C$7:$C$26,MATCH(PR24_Perf!$F17522,'PC List'!$B$7:$B$26,0))</f>
        <v>Down</v>
      </c>
      <c r="J17522" s="51" t="s">
        <v>864</v>
      </c>
      <c r="K17522" s="36">
        <f t="shared" si="358"/>
        <v>106.72500844978458</v>
      </c>
    </row>
    <row r="17523" spans="1:11" s="35" customFormat="1" hidden="1" outlineLevel="1">
      <c r="A17523" s="75"/>
      <c r="E17523" s="51" t="s">
        <v>86</v>
      </c>
      <c r="F17523" s="51" t="s">
        <v>401</v>
      </c>
      <c r="G17523" s="51" t="s">
        <v>908</v>
      </c>
      <c r="H17523" s="51" t="s">
        <v>421</v>
      </c>
      <c r="I17523" s="35" t="str">
        <f>INDEX('PC List'!$C$7:$C$26,MATCH(PR24_Perf!$F17523,'PC List'!$B$7:$B$26,0))</f>
        <v>Down</v>
      </c>
      <c r="J17523" s="51" t="s">
        <v>865</v>
      </c>
      <c r="K17523" s="36">
        <f t="shared" si="358"/>
        <v>103.83351119729592</v>
      </c>
    </row>
    <row r="17524" spans="1:11" s="35" customFormat="1" hidden="1" outlineLevel="1">
      <c r="A17524" s="75"/>
      <c r="E17524" s="51" t="s">
        <v>86</v>
      </c>
      <c r="F17524" s="51" t="s">
        <v>401</v>
      </c>
      <c r="G17524" s="51" t="s">
        <v>908</v>
      </c>
      <c r="H17524" s="51" t="s">
        <v>421</v>
      </c>
      <c r="I17524" s="35" t="str">
        <f>INDEX('PC List'!$C$7:$C$26,MATCH(PR24_Perf!$F17524,'PC List'!$B$7:$B$26,0))</f>
        <v>Down</v>
      </c>
      <c r="J17524" s="51" t="s">
        <v>866</v>
      </c>
      <c r="K17524" s="36">
        <f t="shared" si="358"/>
        <v>100.79468791166946</v>
      </c>
    </row>
    <row r="17525" spans="1:11" s="35" customFormat="1" hidden="1" outlineLevel="1">
      <c r="A17525" s="75"/>
      <c r="E17525" s="51" t="s">
        <v>86</v>
      </c>
      <c r="F17525" s="51" t="s">
        <v>401</v>
      </c>
      <c r="G17525" s="51" t="s">
        <v>908</v>
      </c>
      <c r="H17525" s="51" t="s">
        <v>421</v>
      </c>
      <c r="I17525" s="35" t="str">
        <f>INDEX('PC List'!$C$7:$C$26,MATCH(PR24_Perf!$F17525,'PC List'!$B$7:$B$26,0))</f>
        <v>Down</v>
      </c>
      <c r="J17525" s="51" t="s">
        <v>867</v>
      </c>
      <c r="K17525" s="36">
        <f t="shared" si="358"/>
        <v>94.747372441309963</v>
      </c>
    </row>
    <row r="17526" spans="1:11" s="35" customFormat="1" hidden="1" outlineLevel="1">
      <c r="A17526" s="75"/>
      <c r="E17526" s="51" t="s">
        <v>86</v>
      </c>
      <c r="F17526" s="51" t="s">
        <v>401</v>
      </c>
      <c r="G17526" s="51" t="s">
        <v>908</v>
      </c>
      <c r="H17526" s="51" t="s">
        <v>421</v>
      </c>
      <c r="I17526" s="35" t="str">
        <f>INDEX('PC List'!$C$7:$C$26,MATCH(PR24_Perf!$F17526,'PC List'!$B$7:$B$26,0))</f>
        <v>Down</v>
      </c>
      <c r="J17526" s="51" t="s">
        <v>868</v>
      </c>
      <c r="K17526" s="36">
        <f t="shared" si="358"/>
        <v>89.408851821013485</v>
      </c>
    </row>
    <row r="17527" spans="1:11" s="35" customFormat="1" hidden="1" outlineLevel="1">
      <c r="A17527" s="75"/>
      <c r="E17527" s="51"/>
      <c r="F17527" s="51"/>
      <c r="G17527" s="51"/>
      <c r="H17527" s="51"/>
      <c r="J17527" s="51"/>
      <c r="K17527" s="68"/>
    </row>
    <row r="17528" spans="1:11" s="35" customFormat="1" hidden="1" outlineLevel="1">
      <c r="A17528" s="75"/>
      <c r="E17528" s="51" t="s">
        <v>87</v>
      </c>
      <c r="F17528" s="51" t="s">
        <v>401</v>
      </c>
      <c r="G17528" s="51" t="s">
        <v>908</v>
      </c>
      <c r="H17528" s="51" t="s">
        <v>421</v>
      </c>
      <c r="I17528" s="35" t="str">
        <f>INDEX('PC List'!$C$7:$C$26,MATCH(PR24_Perf!$F17528,'PC List'!$B$7:$B$26,0))</f>
        <v>Down</v>
      </c>
      <c r="J17528" s="51" t="s">
        <v>852</v>
      </c>
      <c r="K17528" s="36">
        <f t="shared" ref="K17528" si="361">IF(I17528="Down",K11406-(K11406*K5284),K11406+(K11406*K5284))</f>
        <v>144.48583383896963</v>
      </c>
    </row>
    <row r="17529" spans="1:11" s="35" customFormat="1" hidden="1" outlineLevel="1">
      <c r="A17529" s="75"/>
      <c r="E17529" s="51" t="s">
        <v>87</v>
      </c>
      <c r="F17529" s="51" t="s">
        <v>401</v>
      </c>
      <c r="G17529" s="51" t="s">
        <v>908</v>
      </c>
      <c r="H17529" s="51" t="s">
        <v>421</v>
      </c>
      <c r="I17529" s="35" t="str">
        <f>INDEX('PC List'!$C$7:$C$26,MATCH(PR24_Perf!$F17529,'PC List'!$B$7:$B$26,0))</f>
        <v>Down</v>
      </c>
      <c r="J17529" s="51" t="s">
        <v>853</v>
      </c>
      <c r="K17529" s="36">
        <f t="shared" si="358"/>
        <v>137.95304445914994</v>
      </c>
    </row>
    <row r="17530" spans="1:11" s="35" customFormat="1" hidden="1" outlineLevel="1">
      <c r="A17530" s="75"/>
      <c r="E17530" s="51" t="s">
        <v>87</v>
      </c>
      <c r="F17530" s="51" t="s">
        <v>401</v>
      </c>
      <c r="G17530" s="51" t="s">
        <v>908</v>
      </c>
      <c r="H17530" s="51" t="s">
        <v>421</v>
      </c>
      <c r="I17530" s="35" t="str">
        <f>INDEX('PC List'!$C$7:$C$26,MATCH(PR24_Perf!$F17530,'PC List'!$B$7:$B$26,0))</f>
        <v>Down</v>
      </c>
      <c r="J17530" s="51" t="s">
        <v>854</v>
      </c>
      <c r="K17530" s="36">
        <f t="shared" si="358"/>
        <v>136.32549105035986</v>
      </c>
    </row>
    <row r="17531" spans="1:11" s="35" customFormat="1" hidden="1" outlineLevel="1">
      <c r="A17531" s="75"/>
      <c r="E17531" s="51" t="s">
        <v>87</v>
      </c>
      <c r="F17531" s="51" t="s">
        <v>401</v>
      </c>
      <c r="G17531" s="51" t="s">
        <v>908</v>
      </c>
      <c r="H17531" s="51" t="s">
        <v>421</v>
      </c>
      <c r="I17531" s="35" t="str">
        <f>INDEX('PC List'!$C$7:$C$26,MATCH(PR24_Perf!$F17531,'PC List'!$B$7:$B$26,0))</f>
        <v>Down</v>
      </c>
      <c r="J17531" s="51" t="s">
        <v>855</v>
      </c>
      <c r="K17531" s="36">
        <f t="shared" si="358"/>
        <v>131.9011149583078</v>
      </c>
    </row>
    <row r="17532" spans="1:11" s="35" customFormat="1" hidden="1" outlineLevel="1">
      <c r="A17532" s="75"/>
      <c r="E17532" s="51" t="s">
        <v>87</v>
      </c>
      <c r="F17532" s="51" t="s">
        <v>401</v>
      </c>
      <c r="G17532" s="51" t="s">
        <v>908</v>
      </c>
      <c r="H17532" s="51" t="s">
        <v>421</v>
      </c>
      <c r="I17532" s="35" t="str">
        <f>INDEX('PC List'!$C$7:$C$26,MATCH(PR24_Perf!$F17532,'PC List'!$B$7:$B$26,0))</f>
        <v>Down</v>
      </c>
      <c r="J17532" s="51" t="s">
        <v>856</v>
      </c>
      <c r="K17532" s="36">
        <f t="shared" si="358"/>
        <v>125.19212440650617</v>
      </c>
    </row>
    <row r="17533" spans="1:11" s="35" customFormat="1" hidden="1" outlineLevel="1">
      <c r="A17533" s="75"/>
      <c r="E17533" s="51" t="s">
        <v>87</v>
      </c>
      <c r="F17533" s="51" t="s">
        <v>401</v>
      </c>
      <c r="G17533" s="51" t="s">
        <v>908</v>
      </c>
      <c r="H17533" s="51" t="s">
        <v>421</v>
      </c>
      <c r="I17533" s="35" t="str">
        <f>INDEX('PC List'!$C$7:$C$26,MATCH(PR24_Perf!$F17533,'PC List'!$B$7:$B$26,0))</f>
        <v>Down</v>
      </c>
      <c r="J17533" s="51" t="s">
        <v>857</v>
      </c>
      <c r="K17533" s="36">
        <f t="shared" si="358"/>
        <v>119.59796484764401</v>
      </c>
    </row>
    <row r="17534" spans="1:11" s="35" customFormat="1" hidden="1" outlineLevel="1">
      <c r="A17534" s="75"/>
      <c r="E17534" s="51" t="s">
        <v>87</v>
      </c>
      <c r="F17534" s="51" t="s">
        <v>401</v>
      </c>
      <c r="G17534" s="51" t="s">
        <v>908</v>
      </c>
      <c r="H17534" s="51" t="s">
        <v>421</v>
      </c>
      <c r="I17534" s="35" t="str">
        <f>INDEX('PC List'!$C$7:$C$26,MATCH(PR24_Perf!$F17534,'PC List'!$B$7:$B$26,0))</f>
        <v>Down</v>
      </c>
      <c r="J17534" s="51" t="s">
        <v>858</v>
      </c>
      <c r="K17534" s="36">
        <f t="shared" si="358"/>
        <v>117.99449081889456</v>
      </c>
    </row>
    <row r="17535" spans="1:11" s="35" customFormat="1" hidden="1" outlineLevel="1">
      <c r="A17535" s="75"/>
      <c r="E17535" s="51" t="s">
        <v>87</v>
      </c>
      <c r="F17535" s="51" t="s">
        <v>401</v>
      </c>
      <c r="G17535" s="51" t="s">
        <v>908</v>
      </c>
      <c r="H17535" s="51" t="s">
        <v>421</v>
      </c>
      <c r="I17535" s="35" t="str">
        <f>INDEX('PC List'!$C$7:$C$26,MATCH(PR24_Perf!$F17535,'PC List'!$B$7:$B$26,0))</f>
        <v>Down</v>
      </c>
      <c r="J17535" s="51" t="s">
        <v>859</v>
      </c>
      <c r="K17535" s="36">
        <f t="shared" si="358"/>
        <v>116.05017655352273</v>
      </c>
    </row>
    <row r="17536" spans="1:11" s="35" customFormat="1" hidden="1" outlineLevel="1">
      <c r="A17536" s="75"/>
      <c r="E17536" s="51" t="s">
        <v>87</v>
      </c>
      <c r="F17536" s="51" t="s">
        <v>401</v>
      </c>
      <c r="G17536" s="51" t="s">
        <v>908</v>
      </c>
      <c r="H17536" s="51" t="s">
        <v>421</v>
      </c>
      <c r="I17536" s="35" t="str">
        <f>INDEX('PC List'!$C$7:$C$26,MATCH(PR24_Perf!$F17536,'PC List'!$B$7:$B$26,0))</f>
        <v>Down</v>
      </c>
      <c r="J17536" s="51" t="s">
        <v>860</v>
      </c>
      <c r="K17536" s="36">
        <f t="shared" si="358"/>
        <v>113.66</v>
      </c>
    </row>
    <row r="17537" spans="1:11" s="35" customFormat="1" hidden="1" outlineLevel="1">
      <c r="A17537" s="75"/>
      <c r="E17537" s="51" t="s">
        <v>87</v>
      </c>
      <c r="F17537" s="51" t="s">
        <v>401</v>
      </c>
      <c r="G17537" s="51" t="s">
        <v>908</v>
      </c>
      <c r="H17537" s="51" t="s">
        <v>421</v>
      </c>
      <c r="I17537" s="35" t="str">
        <f>INDEX('PC List'!$C$7:$C$26,MATCH(PR24_Perf!$F17537,'PC List'!$B$7:$B$26,0))</f>
        <v>Down</v>
      </c>
      <c r="J17537" s="51" t="s">
        <v>861</v>
      </c>
      <c r="K17537" s="36">
        <f t="shared" si="358"/>
        <v>110.60660974046169</v>
      </c>
    </row>
    <row r="17538" spans="1:11" s="35" customFormat="1" hidden="1" outlineLevel="1">
      <c r="A17538" s="75"/>
      <c r="E17538" s="51" t="s">
        <v>87</v>
      </c>
      <c r="F17538" s="51" t="s">
        <v>401</v>
      </c>
      <c r="G17538" s="51" t="s">
        <v>908</v>
      </c>
      <c r="H17538" s="51" t="s">
        <v>421</v>
      </c>
      <c r="I17538" s="35" t="str">
        <f>INDEX('PC List'!$C$7:$C$26,MATCH(PR24_Perf!$F17538,'PC List'!$B$7:$B$26,0))</f>
        <v>Down</v>
      </c>
      <c r="J17538" s="51" t="s">
        <v>862</v>
      </c>
      <c r="K17538" s="36">
        <f t="shared" ref="K17538:K17601" si="362">IF(I17538="Down",K11416-(K11416*K5294),K11416+(K11416*K5294))</f>
        <v>108.11487075691169</v>
      </c>
    </row>
    <row r="17539" spans="1:11" s="35" customFormat="1" hidden="1" outlineLevel="1">
      <c r="A17539" s="75"/>
      <c r="E17539" s="51" t="s">
        <v>87</v>
      </c>
      <c r="F17539" s="51" t="s">
        <v>401</v>
      </c>
      <c r="G17539" s="51" t="s">
        <v>908</v>
      </c>
      <c r="H17539" s="51" t="s">
        <v>421</v>
      </c>
      <c r="I17539" s="35" t="str">
        <f>INDEX('PC List'!$C$7:$C$26,MATCH(PR24_Perf!$F17539,'PC List'!$B$7:$B$26,0))</f>
        <v>Down</v>
      </c>
      <c r="J17539" s="51" t="s">
        <v>863</v>
      </c>
      <c r="K17539" s="36">
        <f t="shared" si="362"/>
        <v>106.05319895695368</v>
      </c>
    </row>
    <row r="17540" spans="1:11" s="35" customFormat="1" hidden="1" outlineLevel="1">
      <c r="A17540" s="75"/>
      <c r="E17540" s="51" t="s">
        <v>87</v>
      </c>
      <c r="F17540" s="51" t="s">
        <v>401</v>
      </c>
      <c r="G17540" s="51" t="s">
        <v>908</v>
      </c>
      <c r="H17540" s="51" t="s">
        <v>421</v>
      </c>
      <c r="I17540" s="35" t="str">
        <f>INDEX('PC List'!$C$7:$C$26,MATCH(PR24_Perf!$F17540,'PC List'!$B$7:$B$26,0))</f>
        <v>Down</v>
      </c>
      <c r="J17540" s="51" t="s">
        <v>864</v>
      </c>
      <c r="K17540" s="36">
        <f t="shared" si="362"/>
        <v>102.2451488570677</v>
      </c>
    </row>
    <row r="17541" spans="1:11" s="35" customFormat="1" hidden="1" outlineLevel="1">
      <c r="A17541" s="75"/>
      <c r="E17541" s="51" t="s">
        <v>87</v>
      </c>
      <c r="F17541" s="51" t="s">
        <v>401</v>
      </c>
      <c r="G17541" s="51" t="s">
        <v>908</v>
      </c>
      <c r="H17541" s="51" t="s">
        <v>421</v>
      </c>
      <c r="I17541" s="35" t="str">
        <f>INDEX('PC List'!$C$7:$C$26,MATCH(PR24_Perf!$F17541,'PC List'!$B$7:$B$26,0))</f>
        <v>Down</v>
      </c>
      <c r="J17541" s="51" t="s">
        <v>865</v>
      </c>
      <c r="K17541" s="36">
        <f t="shared" si="362"/>
        <v>99.475024297746572</v>
      </c>
    </row>
    <row r="17542" spans="1:11" s="35" customFormat="1" hidden="1" outlineLevel="1">
      <c r="A17542" s="75"/>
      <c r="E17542" s="51" t="s">
        <v>87</v>
      </c>
      <c r="F17542" s="51" t="s">
        <v>401</v>
      </c>
      <c r="G17542" s="51" t="s">
        <v>908</v>
      </c>
      <c r="H17542" s="51" t="s">
        <v>421</v>
      </c>
      <c r="I17542" s="35" t="str">
        <f>INDEX('PC List'!$C$7:$C$26,MATCH(PR24_Perf!$F17542,'PC List'!$B$7:$B$26,0))</f>
        <v>Down</v>
      </c>
      <c r="J17542" s="51" t="s">
        <v>866</v>
      </c>
      <c r="K17542" s="36">
        <f t="shared" si="362"/>
        <v>96.563757822322557</v>
      </c>
    </row>
    <row r="17543" spans="1:11" s="35" customFormat="1" hidden="1" outlineLevel="1">
      <c r="A17543" s="75"/>
      <c r="E17543" s="51" t="s">
        <v>87</v>
      </c>
      <c r="F17543" s="51" t="s">
        <v>401</v>
      </c>
      <c r="G17543" s="51" t="s">
        <v>908</v>
      </c>
      <c r="H17543" s="51" t="s">
        <v>421</v>
      </c>
      <c r="I17543" s="35" t="str">
        <f>INDEX('PC List'!$C$7:$C$26,MATCH(PR24_Perf!$F17543,'PC List'!$B$7:$B$26,0))</f>
        <v>Down</v>
      </c>
      <c r="J17543" s="51" t="s">
        <v>867</v>
      </c>
      <c r="K17543" s="36">
        <f t="shared" si="362"/>
        <v>90.770282802421519</v>
      </c>
    </row>
    <row r="17544" spans="1:11" s="35" customFormat="1" hidden="1" outlineLevel="1">
      <c r="A17544" s="75"/>
      <c r="E17544" s="51" t="s">
        <v>87</v>
      </c>
      <c r="F17544" s="51" t="s">
        <v>401</v>
      </c>
      <c r="G17544" s="51" t="s">
        <v>908</v>
      </c>
      <c r="H17544" s="51" t="s">
        <v>421</v>
      </c>
      <c r="I17544" s="35" t="str">
        <f>INDEX('PC List'!$C$7:$C$26,MATCH(PR24_Perf!$F17544,'PC List'!$B$7:$B$26,0))</f>
        <v>Down</v>
      </c>
      <c r="J17544" s="51" t="s">
        <v>868</v>
      </c>
      <c r="K17544" s="36">
        <f t="shared" si="362"/>
        <v>85.655850454959477</v>
      </c>
    </row>
    <row r="17545" spans="1:11" s="35" customFormat="1" hidden="1" outlineLevel="1">
      <c r="A17545" s="75"/>
      <c r="E17545" s="51"/>
      <c r="F17545" s="51"/>
      <c r="G17545" s="51"/>
      <c r="H17545" s="51"/>
      <c r="J17545" s="51"/>
      <c r="K17545" s="68"/>
    </row>
    <row r="17546" spans="1:11" s="35" customFormat="1" hidden="1" outlineLevel="1">
      <c r="A17546" s="75"/>
      <c r="E17546" s="51" t="s">
        <v>88</v>
      </c>
      <c r="F17546" s="51" t="s">
        <v>401</v>
      </c>
      <c r="G17546" s="51" t="s">
        <v>908</v>
      </c>
      <c r="H17546" s="51" t="s">
        <v>421</v>
      </c>
      <c r="I17546" s="35" t="str">
        <f>INDEX('PC List'!$C$7:$C$26,MATCH(PR24_Perf!$F17546,'PC List'!$B$7:$B$26,0))</f>
        <v>Down</v>
      </c>
      <c r="J17546" s="51" t="s">
        <v>852</v>
      </c>
      <c r="K17546" s="36">
        <f t="shared" ref="K17546" si="363">IF(I17546="Down",K11424-(K11424*K5302),K11424+(K11424*K5302))</f>
        <v>166.04557114240907</v>
      </c>
    </row>
    <row r="17547" spans="1:11" s="35" customFormat="1" hidden="1" outlineLevel="1">
      <c r="A17547" s="75"/>
      <c r="E17547" s="51" t="s">
        <v>88</v>
      </c>
      <c r="F17547" s="51" t="s">
        <v>401</v>
      </c>
      <c r="G17547" s="51" t="s">
        <v>908</v>
      </c>
      <c r="H17547" s="51" t="s">
        <v>421</v>
      </c>
      <c r="I17547" s="35" t="str">
        <f>INDEX('PC List'!$C$7:$C$26,MATCH(PR24_Perf!$F17547,'PC List'!$B$7:$B$26,0))</f>
        <v>Down</v>
      </c>
      <c r="J17547" s="51" t="s">
        <v>853</v>
      </c>
      <c r="K17547" s="36">
        <f t="shared" si="362"/>
        <v>158.53797877225207</v>
      </c>
    </row>
    <row r="17548" spans="1:11" s="35" customFormat="1" hidden="1" outlineLevel="1">
      <c r="A17548" s="75"/>
      <c r="E17548" s="51" t="s">
        <v>88</v>
      </c>
      <c r="F17548" s="51" t="s">
        <v>401</v>
      </c>
      <c r="G17548" s="51" t="s">
        <v>908</v>
      </c>
      <c r="H17548" s="51" t="s">
        <v>421</v>
      </c>
      <c r="I17548" s="35" t="str">
        <f>INDEX('PC List'!$C$7:$C$26,MATCH(PR24_Perf!$F17548,'PC List'!$B$7:$B$26,0))</f>
        <v>Down</v>
      </c>
      <c r="J17548" s="51" t="s">
        <v>854</v>
      </c>
      <c r="K17548" s="36">
        <f t="shared" si="362"/>
        <v>156.6675667868908</v>
      </c>
    </row>
    <row r="17549" spans="1:11" s="35" customFormat="1" hidden="1" outlineLevel="1">
      <c r="A17549" s="75"/>
      <c r="E17549" s="51" t="s">
        <v>88</v>
      </c>
      <c r="F17549" s="51" t="s">
        <v>401</v>
      </c>
      <c r="G17549" s="51" t="s">
        <v>908</v>
      </c>
      <c r="H17549" s="51" t="s">
        <v>421</v>
      </c>
      <c r="I17549" s="35" t="str">
        <f>INDEX('PC List'!$C$7:$C$26,MATCH(PR24_Perf!$F17549,'PC List'!$B$7:$B$26,0))</f>
        <v>Down</v>
      </c>
      <c r="J17549" s="51" t="s">
        <v>855</v>
      </c>
      <c r="K17549" s="36">
        <f t="shared" si="362"/>
        <v>151.58299873178049</v>
      </c>
    </row>
    <row r="17550" spans="1:11" s="35" customFormat="1" hidden="1" outlineLevel="1">
      <c r="A17550" s="75"/>
      <c r="E17550" s="51" t="s">
        <v>88</v>
      </c>
      <c r="F17550" s="51" t="s">
        <v>401</v>
      </c>
      <c r="G17550" s="51" t="s">
        <v>908</v>
      </c>
      <c r="H17550" s="51" t="s">
        <v>421</v>
      </c>
      <c r="I17550" s="35" t="str">
        <f>INDEX('PC List'!$C$7:$C$26,MATCH(PR24_Perf!$F17550,'PC List'!$B$7:$B$26,0))</f>
        <v>Down</v>
      </c>
      <c r="J17550" s="51" t="s">
        <v>856</v>
      </c>
      <c r="K17550" s="36">
        <f t="shared" si="362"/>
        <v>143.87291298590392</v>
      </c>
    </row>
    <row r="17551" spans="1:11" s="35" customFormat="1" hidden="1" outlineLevel="1">
      <c r="A17551" s="75"/>
      <c r="E17551" s="51" t="s">
        <v>88</v>
      </c>
      <c r="F17551" s="51" t="s">
        <v>401</v>
      </c>
      <c r="G17551" s="51" t="s">
        <v>908</v>
      </c>
      <c r="H17551" s="51" t="s">
        <v>421</v>
      </c>
      <c r="I17551" s="35" t="str">
        <f>INDEX('PC List'!$C$7:$C$26,MATCH(PR24_Perf!$F17551,'PC List'!$B$7:$B$26,0))</f>
        <v>Down</v>
      </c>
      <c r="J17551" s="51" t="s">
        <v>857</v>
      </c>
      <c r="K17551" s="36">
        <f t="shared" si="362"/>
        <v>137.44400992784855</v>
      </c>
    </row>
    <row r="17552" spans="1:11" s="35" customFormat="1" hidden="1" outlineLevel="1">
      <c r="A17552" s="75"/>
      <c r="E17552" s="51" t="s">
        <v>88</v>
      </c>
      <c r="F17552" s="51" t="s">
        <v>401</v>
      </c>
      <c r="G17552" s="51" t="s">
        <v>908</v>
      </c>
      <c r="H17552" s="51" t="s">
        <v>421</v>
      </c>
      <c r="I17552" s="35" t="str">
        <f>INDEX('PC List'!$C$7:$C$26,MATCH(PR24_Perf!$F17552,'PC List'!$B$7:$B$26,0))</f>
        <v>Down</v>
      </c>
      <c r="J17552" s="51" t="s">
        <v>858</v>
      </c>
      <c r="K17552" s="36">
        <f t="shared" si="362"/>
        <v>135.60127037448541</v>
      </c>
    </row>
    <row r="17553" spans="1:11" s="35" customFormat="1" hidden="1" outlineLevel="1">
      <c r="A17553" s="75"/>
      <c r="E17553" s="51" t="s">
        <v>88</v>
      </c>
      <c r="F17553" s="51" t="s">
        <v>401</v>
      </c>
      <c r="G17553" s="51" t="s">
        <v>908</v>
      </c>
      <c r="H17553" s="51" t="s">
        <v>421</v>
      </c>
      <c r="I17553" s="35" t="str">
        <f>INDEX('PC List'!$C$7:$C$26,MATCH(PR24_Perf!$F17553,'PC List'!$B$7:$B$26,0))</f>
        <v>Down</v>
      </c>
      <c r="J17553" s="51" t="s">
        <v>859</v>
      </c>
      <c r="K17553" s="36">
        <f t="shared" si="362"/>
        <v>133.36683143956662</v>
      </c>
    </row>
    <row r="17554" spans="1:11" s="35" customFormat="1" hidden="1" outlineLevel="1">
      <c r="A17554" s="75"/>
      <c r="E17554" s="51" t="s">
        <v>88</v>
      </c>
      <c r="F17554" s="51" t="s">
        <v>401</v>
      </c>
      <c r="G17554" s="51" t="s">
        <v>908</v>
      </c>
      <c r="H17554" s="51" t="s">
        <v>421</v>
      </c>
      <c r="I17554" s="35" t="str">
        <f>INDEX('PC List'!$C$7:$C$26,MATCH(PR24_Perf!$F17554,'PC List'!$B$7:$B$26,0))</f>
        <v>Down</v>
      </c>
      <c r="J17554" s="51" t="s">
        <v>860</v>
      </c>
      <c r="K17554" s="36">
        <f t="shared" si="362"/>
        <v>130.62000000000003</v>
      </c>
    </row>
    <row r="17555" spans="1:11" s="35" customFormat="1" hidden="1" outlineLevel="1">
      <c r="A17555" s="75"/>
      <c r="E17555" s="51" t="s">
        <v>88</v>
      </c>
      <c r="F17555" s="51" t="s">
        <v>401</v>
      </c>
      <c r="G17555" s="51" t="s">
        <v>908</v>
      </c>
      <c r="H17555" s="51" t="s">
        <v>421</v>
      </c>
      <c r="I17555" s="35" t="str">
        <f>INDEX('PC List'!$C$7:$C$26,MATCH(PR24_Perf!$F17555,'PC List'!$B$7:$B$26,0))</f>
        <v>Down</v>
      </c>
      <c r="J17555" s="51" t="s">
        <v>861</v>
      </c>
      <c r="K17555" s="36">
        <f t="shared" si="362"/>
        <v>127.11099211947132</v>
      </c>
    </row>
    <row r="17556" spans="1:11" s="35" customFormat="1" hidden="1" outlineLevel="1">
      <c r="A17556" s="75"/>
      <c r="E17556" s="51" t="s">
        <v>88</v>
      </c>
      <c r="F17556" s="51" t="s">
        <v>401</v>
      </c>
      <c r="G17556" s="51" t="s">
        <v>908</v>
      </c>
      <c r="H17556" s="51" t="s">
        <v>421</v>
      </c>
      <c r="I17556" s="35" t="str">
        <f>INDEX('PC List'!$C$7:$C$26,MATCH(PR24_Perf!$F17556,'PC List'!$B$7:$B$26,0))</f>
        <v>Down</v>
      </c>
      <c r="J17556" s="51" t="s">
        <v>862</v>
      </c>
      <c r="K17556" s="36">
        <f t="shared" si="362"/>
        <v>124.24744341252691</v>
      </c>
    </row>
    <row r="17557" spans="1:11" s="35" customFormat="1" hidden="1" outlineLevel="1">
      <c r="A17557" s="75"/>
      <c r="E17557" s="51" t="s">
        <v>88</v>
      </c>
      <c r="F17557" s="51" t="s">
        <v>401</v>
      </c>
      <c r="G17557" s="51" t="s">
        <v>908</v>
      </c>
      <c r="H17557" s="51" t="s">
        <v>421</v>
      </c>
      <c r="I17557" s="35" t="str">
        <f>INDEX('PC List'!$C$7:$C$26,MATCH(PR24_Perf!$F17557,'PC List'!$B$7:$B$26,0))</f>
        <v>Down</v>
      </c>
      <c r="J17557" s="51" t="s">
        <v>863</v>
      </c>
      <c r="K17557" s="36">
        <f t="shared" si="362"/>
        <v>121.87813520814089</v>
      </c>
    </row>
    <row r="17558" spans="1:11" s="35" customFormat="1" hidden="1" outlineLevel="1">
      <c r="A17558" s="75"/>
      <c r="E17558" s="51" t="s">
        <v>88</v>
      </c>
      <c r="F17558" s="51" t="s">
        <v>401</v>
      </c>
      <c r="G17558" s="51" t="s">
        <v>908</v>
      </c>
      <c r="H17558" s="51" t="s">
        <v>421</v>
      </c>
      <c r="I17558" s="35" t="str">
        <f>INDEX('PC List'!$C$7:$C$26,MATCH(PR24_Perf!$F17558,'PC List'!$B$7:$B$26,0))</f>
        <v>Down</v>
      </c>
      <c r="J17558" s="51" t="s">
        <v>864</v>
      </c>
      <c r="K17558" s="36">
        <f t="shared" si="362"/>
        <v>117.50185943788658</v>
      </c>
    </row>
    <row r="17559" spans="1:11" s="35" customFormat="1" hidden="1" outlineLevel="1">
      <c r="A17559" s="75"/>
      <c r="E17559" s="51" t="s">
        <v>88</v>
      </c>
      <c r="F17559" s="51" t="s">
        <v>401</v>
      </c>
      <c r="G17559" s="51" t="s">
        <v>908</v>
      </c>
      <c r="H17559" s="51" t="s">
        <v>421</v>
      </c>
      <c r="I17559" s="35" t="str">
        <f>INDEX('PC List'!$C$7:$C$26,MATCH(PR24_Perf!$F17559,'PC List'!$B$7:$B$26,0))</f>
        <v>Down</v>
      </c>
      <c r="J17559" s="51" t="s">
        <v>865</v>
      </c>
      <c r="K17559" s="36">
        <f t="shared" si="362"/>
        <v>114.31838530504716</v>
      </c>
    </row>
    <row r="17560" spans="1:11" s="35" customFormat="1" hidden="1" outlineLevel="1">
      <c r="A17560" s="75"/>
      <c r="E17560" s="51" t="s">
        <v>88</v>
      </c>
      <c r="F17560" s="51" t="s">
        <v>401</v>
      </c>
      <c r="G17560" s="51" t="s">
        <v>908</v>
      </c>
      <c r="H17560" s="51" t="s">
        <v>421</v>
      </c>
      <c r="I17560" s="35" t="str">
        <f>INDEX('PC List'!$C$7:$C$26,MATCH(PR24_Perf!$F17560,'PC List'!$B$7:$B$26,0))</f>
        <v>Down</v>
      </c>
      <c r="J17560" s="51" t="s">
        <v>866</v>
      </c>
      <c r="K17560" s="36">
        <f t="shared" si="362"/>
        <v>110.97270848805012</v>
      </c>
    </row>
    <row r="17561" spans="1:11" s="35" customFormat="1" hidden="1" outlineLevel="1">
      <c r="A17561" s="75"/>
      <c r="E17561" s="51" t="s">
        <v>88</v>
      </c>
      <c r="F17561" s="51" t="s">
        <v>401</v>
      </c>
      <c r="G17561" s="51" t="s">
        <v>908</v>
      </c>
      <c r="H17561" s="51" t="s">
        <v>421</v>
      </c>
      <c r="I17561" s="35" t="str">
        <f>INDEX('PC List'!$C$7:$C$26,MATCH(PR24_Perf!$F17561,'PC List'!$B$7:$B$26,0))</f>
        <v>Down</v>
      </c>
      <c r="J17561" s="51" t="s">
        <v>867</v>
      </c>
      <c r="K17561" s="36">
        <f t="shared" si="362"/>
        <v>104.31474872120624</v>
      </c>
    </row>
    <row r="17562" spans="1:11" s="35" customFormat="1" hidden="1" outlineLevel="1">
      <c r="A17562" s="75"/>
      <c r="E17562" s="51" t="s">
        <v>88</v>
      </c>
      <c r="F17562" s="51" t="s">
        <v>401</v>
      </c>
      <c r="G17562" s="51" t="s">
        <v>908</v>
      </c>
      <c r="H17562" s="51" t="s">
        <v>421</v>
      </c>
      <c r="I17562" s="35" t="str">
        <f>INDEX('PC List'!$C$7:$C$26,MATCH(PR24_Perf!$F17562,'PC List'!$B$7:$B$26,0))</f>
        <v>Down</v>
      </c>
      <c r="J17562" s="51" t="s">
        <v>868</v>
      </c>
      <c r="K17562" s="36">
        <f t="shared" si="362"/>
        <v>98.437156312043015</v>
      </c>
    </row>
    <row r="17563" spans="1:11" s="35" customFormat="1" hidden="1" outlineLevel="1">
      <c r="A17563" s="75"/>
      <c r="E17563" s="51"/>
      <c r="F17563" s="51"/>
      <c r="G17563" s="51"/>
      <c r="H17563" s="51"/>
      <c r="J17563" s="51"/>
      <c r="K17563" s="68"/>
    </row>
    <row r="17564" spans="1:11" s="35" customFormat="1" hidden="1" outlineLevel="1">
      <c r="A17564" s="75"/>
      <c r="E17564" s="51" t="s">
        <v>89</v>
      </c>
      <c r="F17564" s="51" t="s">
        <v>401</v>
      </c>
      <c r="G17564" s="51" t="s">
        <v>908</v>
      </c>
      <c r="H17564" s="51" t="s">
        <v>421</v>
      </c>
      <c r="I17564" s="35" t="str">
        <f>INDEX('PC List'!$C$7:$C$26,MATCH(PR24_Perf!$F17564,'PC List'!$B$7:$B$26,0))</f>
        <v>Down</v>
      </c>
      <c r="J17564" s="51" t="s">
        <v>852</v>
      </c>
      <c r="K17564" s="36">
        <f t="shared" ref="K17564" si="364">IF(I17564="Down",K11442-(K11442*K5320),K11442+(K11442*K5320))</f>
        <v>141.63832136493045</v>
      </c>
    </row>
    <row r="17565" spans="1:11" s="35" customFormat="1" hidden="1" outlineLevel="1">
      <c r="A17565" s="75"/>
      <c r="E17565" s="51" t="s">
        <v>89</v>
      </c>
      <c r="F17565" s="51" t="s">
        <v>401</v>
      </c>
      <c r="G17565" s="51" t="s">
        <v>908</v>
      </c>
      <c r="H17565" s="51" t="s">
        <v>421</v>
      </c>
      <c r="I17565" s="35" t="str">
        <f>INDEX('PC List'!$C$7:$C$26,MATCH(PR24_Perf!$F17565,'PC List'!$B$7:$B$26,0))</f>
        <v>Down</v>
      </c>
      <c r="J17565" s="51" t="s">
        <v>853</v>
      </c>
      <c r="K17565" s="36">
        <f t="shared" si="362"/>
        <v>135.23427954987233</v>
      </c>
    </row>
    <row r="17566" spans="1:11" s="35" customFormat="1" hidden="1" outlineLevel="1">
      <c r="A17566" s="75"/>
      <c r="E17566" s="51" t="s">
        <v>89</v>
      </c>
      <c r="F17566" s="51" t="s">
        <v>401</v>
      </c>
      <c r="G17566" s="51" t="s">
        <v>908</v>
      </c>
      <c r="H17566" s="51" t="s">
        <v>421</v>
      </c>
      <c r="I17566" s="35" t="str">
        <f>INDEX('PC List'!$C$7:$C$26,MATCH(PR24_Perf!$F17566,'PC List'!$B$7:$B$26,0))</f>
        <v>Down</v>
      </c>
      <c r="J17566" s="51" t="s">
        <v>854</v>
      </c>
      <c r="K17566" s="36">
        <f t="shared" si="362"/>
        <v>133.6388018021388</v>
      </c>
    </row>
    <row r="17567" spans="1:11" s="35" customFormat="1" hidden="1" outlineLevel="1">
      <c r="A17567" s="75"/>
      <c r="E17567" s="51" t="s">
        <v>89</v>
      </c>
      <c r="F17567" s="51" t="s">
        <v>401</v>
      </c>
      <c r="G17567" s="51" t="s">
        <v>908</v>
      </c>
      <c r="H17567" s="51" t="s">
        <v>421</v>
      </c>
      <c r="I17567" s="35" t="str">
        <f>INDEX('PC List'!$C$7:$C$26,MATCH(PR24_Perf!$F17567,'PC List'!$B$7:$B$26,0))</f>
        <v>Down</v>
      </c>
      <c r="J17567" s="51" t="s">
        <v>855</v>
      </c>
      <c r="K17567" s="36">
        <f t="shared" si="362"/>
        <v>129.30162087501895</v>
      </c>
    </row>
    <row r="17568" spans="1:11" s="35" customFormat="1" hidden="1" outlineLevel="1">
      <c r="A17568" s="75"/>
      <c r="E17568" s="51" t="s">
        <v>89</v>
      </c>
      <c r="F17568" s="51" t="s">
        <v>401</v>
      </c>
      <c r="G17568" s="51" t="s">
        <v>908</v>
      </c>
      <c r="H17568" s="51" t="s">
        <v>421</v>
      </c>
      <c r="I17568" s="35" t="str">
        <f>INDEX('PC List'!$C$7:$C$26,MATCH(PR24_Perf!$F17568,'PC List'!$B$7:$B$26,0))</f>
        <v>Down</v>
      </c>
      <c r="J17568" s="51" t="s">
        <v>856</v>
      </c>
      <c r="K17568" s="36">
        <f t="shared" si="362"/>
        <v>122.72485044318948</v>
      </c>
    </row>
    <row r="17569" spans="1:11" s="35" customFormat="1" hidden="1" outlineLevel="1">
      <c r="A17569" s="75"/>
      <c r="E17569" s="51" t="s">
        <v>89</v>
      </c>
      <c r="F17569" s="51" t="s">
        <v>401</v>
      </c>
      <c r="G17569" s="51" t="s">
        <v>908</v>
      </c>
      <c r="H17569" s="51" t="s">
        <v>421</v>
      </c>
      <c r="I17569" s="35" t="str">
        <f>INDEX('PC List'!$C$7:$C$26,MATCH(PR24_Perf!$F17569,'PC List'!$B$7:$B$26,0))</f>
        <v>Down</v>
      </c>
      <c r="J17569" s="51" t="s">
        <v>857</v>
      </c>
      <c r="K17569" s="36">
        <f t="shared" si="362"/>
        <v>117.24094002573023</v>
      </c>
    </row>
    <row r="17570" spans="1:11" s="35" customFormat="1" hidden="1" outlineLevel="1">
      <c r="A17570" s="75"/>
      <c r="E17570" s="51" t="s">
        <v>89</v>
      </c>
      <c r="F17570" s="51" t="s">
        <v>401</v>
      </c>
      <c r="G17570" s="51" t="s">
        <v>908</v>
      </c>
      <c r="H17570" s="51" t="s">
        <v>421</v>
      </c>
      <c r="I17570" s="35" t="str">
        <f>INDEX('PC List'!$C$7:$C$26,MATCH(PR24_Perf!$F17570,'PC List'!$B$7:$B$26,0))</f>
        <v>Down</v>
      </c>
      <c r="J17570" s="51" t="s">
        <v>858</v>
      </c>
      <c r="K17570" s="36">
        <f t="shared" si="362"/>
        <v>115.66906710400522</v>
      </c>
    </row>
    <row r="17571" spans="1:11" s="35" customFormat="1" hidden="1" outlineLevel="1">
      <c r="A17571" s="75"/>
      <c r="E17571" s="51" t="s">
        <v>89</v>
      </c>
      <c r="F17571" s="51" t="s">
        <v>401</v>
      </c>
      <c r="G17571" s="51" t="s">
        <v>908</v>
      </c>
      <c r="H17571" s="51" t="s">
        <v>421</v>
      </c>
      <c r="I17571" s="35" t="str">
        <f>INDEX('PC List'!$C$7:$C$26,MATCH(PR24_Perf!$F17571,'PC List'!$B$7:$B$26,0))</f>
        <v>Down</v>
      </c>
      <c r="J17571" s="51" t="s">
        <v>859</v>
      </c>
      <c r="K17571" s="36">
        <f t="shared" si="362"/>
        <v>113.76307119121505</v>
      </c>
    </row>
    <row r="17572" spans="1:11" s="35" customFormat="1" hidden="1" outlineLevel="1">
      <c r="A17572" s="75"/>
      <c r="E17572" s="51" t="s">
        <v>89</v>
      </c>
      <c r="F17572" s="51" t="s">
        <v>401</v>
      </c>
      <c r="G17572" s="51" t="s">
        <v>908</v>
      </c>
      <c r="H17572" s="51" t="s">
        <v>421</v>
      </c>
      <c r="I17572" s="35" t="str">
        <f>INDEX('PC List'!$C$7:$C$26,MATCH(PR24_Perf!$F17572,'PC List'!$B$7:$B$26,0))</f>
        <v>Down</v>
      </c>
      <c r="J17572" s="51" t="s">
        <v>860</v>
      </c>
      <c r="K17572" s="36">
        <f t="shared" si="362"/>
        <v>111.42</v>
      </c>
    </row>
    <row r="17573" spans="1:11" s="35" customFormat="1" hidden="1" outlineLevel="1">
      <c r="A17573" s="75"/>
      <c r="E17573" s="51" t="s">
        <v>89</v>
      </c>
      <c r="F17573" s="51" t="s">
        <v>401</v>
      </c>
      <c r="G17573" s="51" t="s">
        <v>908</v>
      </c>
      <c r="H17573" s="51" t="s">
        <v>421</v>
      </c>
      <c r="I17573" s="35" t="str">
        <f>INDEX('PC List'!$C$7:$C$26,MATCH(PR24_Perf!$F17573,'PC List'!$B$7:$B$26,0))</f>
        <v>Down</v>
      </c>
      <c r="J17573" s="51" t="s">
        <v>861</v>
      </c>
      <c r="K17573" s="36">
        <f t="shared" si="362"/>
        <v>108.42678565266799</v>
      </c>
    </row>
    <row r="17574" spans="1:11" s="35" customFormat="1" hidden="1" outlineLevel="1">
      <c r="A17574" s="75"/>
      <c r="E17574" s="51" t="s">
        <v>89</v>
      </c>
      <c r="F17574" s="51" t="s">
        <v>401</v>
      </c>
      <c r="G17574" s="51" t="s">
        <v>908</v>
      </c>
      <c r="H17574" s="51" t="s">
        <v>421</v>
      </c>
      <c r="I17574" s="35" t="str">
        <f>INDEX('PC List'!$C$7:$C$26,MATCH(PR24_Perf!$F17574,'PC List'!$B$7:$B$26,0))</f>
        <v>Down</v>
      </c>
      <c r="J17574" s="51" t="s">
        <v>862</v>
      </c>
      <c r="K17574" s="36">
        <f t="shared" si="362"/>
        <v>105.98415361371724</v>
      </c>
    </row>
    <row r="17575" spans="1:11" s="35" customFormat="1" hidden="1" outlineLevel="1">
      <c r="A17575" s="75"/>
      <c r="E17575" s="51" t="s">
        <v>89</v>
      </c>
      <c r="F17575" s="51" t="s">
        <v>401</v>
      </c>
      <c r="G17575" s="51" t="s">
        <v>908</v>
      </c>
      <c r="H17575" s="51" t="s">
        <v>421</v>
      </c>
      <c r="I17575" s="35" t="str">
        <f>INDEX('PC List'!$C$7:$C$26,MATCH(PR24_Perf!$F17575,'PC List'!$B$7:$B$26,0))</f>
        <v>Down</v>
      </c>
      <c r="J17575" s="51" t="s">
        <v>863</v>
      </c>
      <c r="K17575" s="36">
        <f t="shared" si="362"/>
        <v>103.96311303698556</v>
      </c>
    </row>
    <row r="17576" spans="1:11" s="35" customFormat="1" hidden="1" outlineLevel="1">
      <c r="A17576" s="75"/>
      <c r="E17576" s="51" t="s">
        <v>89</v>
      </c>
      <c r="F17576" s="51" t="s">
        <v>401</v>
      </c>
      <c r="G17576" s="51" t="s">
        <v>908</v>
      </c>
      <c r="H17576" s="51" t="s">
        <v>421</v>
      </c>
      <c r="I17576" s="35" t="str">
        <f>INDEX('PC List'!$C$7:$C$26,MATCH(PR24_Perf!$F17576,'PC List'!$B$7:$B$26,0))</f>
        <v>Down</v>
      </c>
      <c r="J17576" s="51" t="s">
        <v>864</v>
      </c>
      <c r="K17576" s="36">
        <f t="shared" si="362"/>
        <v>100.23011161054447</v>
      </c>
    </row>
    <row r="17577" spans="1:11" s="35" customFormat="1" hidden="1" outlineLevel="1">
      <c r="A17577" s="75"/>
      <c r="E17577" s="51" t="s">
        <v>89</v>
      </c>
      <c r="F17577" s="51" t="s">
        <v>401</v>
      </c>
      <c r="G17577" s="51" t="s">
        <v>908</v>
      </c>
      <c r="H17577" s="51" t="s">
        <v>421</v>
      </c>
      <c r="I17577" s="35" t="str">
        <f>INDEX('PC List'!$C$7:$C$26,MATCH(PR24_Perf!$F17577,'PC List'!$B$7:$B$26,0))</f>
        <v>Down</v>
      </c>
      <c r="J17577" s="51" t="s">
        <v>865</v>
      </c>
      <c r="K17577" s="36">
        <f t="shared" si="362"/>
        <v>97.514580391121967</v>
      </c>
    </row>
    <row r="17578" spans="1:11" s="35" customFormat="1" hidden="1" outlineLevel="1">
      <c r="A17578" s="75"/>
      <c r="E17578" s="51" t="s">
        <v>89</v>
      </c>
      <c r="F17578" s="51" t="s">
        <v>401</v>
      </c>
      <c r="G17578" s="51" t="s">
        <v>908</v>
      </c>
      <c r="H17578" s="51" t="s">
        <v>421</v>
      </c>
      <c r="I17578" s="35" t="str">
        <f>INDEX('PC List'!$C$7:$C$26,MATCH(PR24_Perf!$F17578,'PC List'!$B$7:$B$26,0))</f>
        <v>Down</v>
      </c>
      <c r="J17578" s="51" t="s">
        <v>866</v>
      </c>
      <c r="K17578" s="36">
        <f t="shared" si="362"/>
        <v>94.660688866471759</v>
      </c>
    </row>
    <row r="17579" spans="1:11" s="35" customFormat="1" hidden="1" outlineLevel="1">
      <c r="A17579" s="75"/>
      <c r="E17579" s="51" t="s">
        <v>89</v>
      </c>
      <c r="F17579" s="51" t="s">
        <v>401</v>
      </c>
      <c r="G17579" s="51" t="s">
        <v>908</v>
      </c>
      <c r="H17579" s="51" t="s">
        <v>421</v>
      </c>
      <c r="I17579" s="35" t="str">
        <f>INDEX('PC List'!$C$7:$C$26,MATCH(PR24_Perf!$F17579,'PC List'!$B$7:$B$26,0))</f>
        <v>Down</v>
      </c>
      <c r="J17579" s="51" t="s">
        <v>867</v>
      </c>
      <c r="K17579" s="36">
        <f t="shared" si="362"/>
        <v>88.981391077299008</v>
      </c>
    </row>
    <row r="17580" spans="1:11" s="35" customFormat="1" hidden="1" outlineLevel="1">
      <c r="A17580" s="75"/>
      <c r="E17580" s="51" t="s">
        <v>89</v>
      </c>
      <c r="F17580" s="51" t="s">
        <v>401</v>
      </c>
      <c r="G17580" s="51" t="s">
        <v>908</v>
      </c>
      <c r="H17580" s="51" t="s">
        <v>421</v>
      </c>
      <c r="I17580" s="35" t="str">
        <f>INDEX('PC List'!$C$7:$C$26,MATCH(PR24_Perf!$F17580,'PC List'!$B$7:$B$26,0))</f>
        <v>Down</v>
      </c>
      <c r="J17580" s="51" t="s">
        <v>868</v>
      </c>
      <c r="K17580" s="36">
        <f t="shared" si="362"/>
        <v>83.967753454967323</v>
      </c>
    </row>
    <row r="17581" spans="1:11" s="35" customFormat="1" hidden="1" outlineLevel="1">
      <c r="A17581" s="75"/>
      <c r="E17581" s="51"/>
      <c r="F17581" s="51"/>
      <c r="G17581" s="51"/>
      <c r="H17581" s="51"/>
      <c r="J17581" s="51"/>
      <c r="K17581" s="68"/>
    </row>
    <row r="17582" spans="1:11" s="35" customFormat="1" hidden="1" outlineLevel="1">
      <c r="A17582" s="75"/>
      <c r="E17582" s="51" t="s">
        <v>90</v>
      </c>
      <c r="F17582" s="51" t="s">
        <v>401</v>
      </c>
      <c r="G17582" s="51" t="s">
        <v>908</v>
      </c>
      <c r="H17582" s="51" t="s">
        <v>421</v>
      </c>
      <c r="I17582" s="35" t="str">
        <f>INDEX('PC List'!$C$7:$C$26,MATCH(PR24_Perf!$F17582,'PC List'!$B$7:$B$26,0))</f>
        <v>Down</v>
      </c>
      <c r="J17582" s="51" t="s">
        <v>852</v>
      </c>
      <c r="K17582" s="36">
        <f t="shared" ref="K17582" si="365">IF(I17582="Down",K11460-(K11460*K5338),K11460+(K11460*K5338))</f>
        <v>308.90425499621347</v>
      </c>
    </row>
    <row r="17583" spans="1:11" s="35" customFormat="1" hidden="1" outlineLevel="1">
      <c r="A17583" s="75"/>
      <c r="E17583" s="51" t="s">
        <v>90</v>
      </c>
      <c r="F17583" s="51" t="s">
        <v>401</v>
      </c>
      <c r="G17583" s="51" t="s">
        <v>908</v>
      </c>
      <c r="H17583" s="51" t="s">
        <v>421</v>
      </c>
      <c r="I17583" s="35" t="str">
        <f>INDEX('PC List'!$C$7:$C$26,MATCH(PR24_Perf!$F17583,'PC List'!$B$7:$B$26,0))</f>
        <v>Down</v>
      </c>
      <c r="J17583" s="51" t="s">
        <v>853</v>
      </c>
      <c r="K17583" s="36">
        <f t="shared" si="362"/>
        <v>294.93744328324334</v>
      </c>
    </row>
    <row r="17584" spans="1:11" s="35" customFormat="1" hidden="1" outlineLevel="1">
      <c r="A17584" s="75"/>
      <c r="E17584" s="51" t="s">
        <v>90</v>
      </c>
      <c r="F17584" s="51" t="s">
        <v>401</v>
      </c>
      <c r="G17584" s="51" t="s">
        <v>908</v>
      </c>
      <c r="H17584" s="51" t="s">
        <v>421</v>
      </c>
      <c r="I17584" s="35" t="str">
        <f>INDEX('PC List'!$C$7:$C$26,MATCH(PR24_Perf!$F17584,'PC List'!$B$7:$B$26,0))</f>
        <v>Down</v>
      </c>
      <c r="J17584" s="51" t="s">
        <v>854</v>
      </c>
      <c r="K17584" s="36">
        <f t="shared" si="362"/>
        <v>291.45780683826717</v>
      </c>
    </row>
    <row r="17585" spans="1:11" s="35" customFormat="1" hidden="1" outlineLevel="1">
      <c r="A17585" s="75"/>
      <c r="E17585" s="51" t="s">
        <v>90</v>
      </c>
      <c r="F17585" s="51" t="s">
        <v>401</v>
      </c>
      <c r="G17585" s="51" t="s">
        <v>908</v>
      </c>
      <c r="H17585" s="51" t="s">
        <v>421</v>
      </c>
      <c r="I17585" s="35" t="str">
        <f>INDEX('PC List'!$C$7:$C$26,MATCH(PR24_Perf!$F17585,'PC List'!$B$7:$B$26,0))</f>
        <v>Down</v>
      </c>
      <c r="J17585" s="51" t="s">
        <v>855</v>
      </c>
      <c r="K17585" s="36">
        <f t="shared" si="362"/>
        <v>281.99868849963747</v>
      </c>
    </row>
    <row r="17586" spans="1:11" s="35" customFormat="1" hidden="1" outlineLevel="1">
      <c r="A17586" s="75"/>
      <c r="E17586" s="51" t="s">
        <v>90</v>
      </c>
      <c r="F17586" s="51" t="s">
        <v>401</v>
      </c>
      <c r="G17586" s="51" t="s">
        <v>908</v>
      </c>
      <c r="H17586" s="51" t="s">
        <v>421</v>
      </c>
      <c r="I17586" s="35" t="str">
        <f>INDEX('PC List'!$C$7:$C$26,MATCH(PR24_Perf!$F17586,'PC List'!$B$7:$B$26,0))</f>
        <v>Down</v>
      </c>
      <c r="J17586" s="51" t="s">
        <v>856</v>
      </c>
      <c r="K17586" s="36">
        <f t="shared" si="362"/>
        <v>267.65516655622906</v>
      </c>
    </row>
    <row r="17587" spans="1:11" s="35" customFormat="1" hidden="1" outlineLevel="1">
      <c r="A17587" s="75"/>
      <c r="E17587" s="51" t="s">
        <v>90</v>
      </c>
      <c r="F17587" s="51" t="s">
        <v>401</v>
      </c>
      <c r="G17587" s="51" t="s">
        <v>908</v>
      </c>
      <c r="H17587" s="51" t="s">
        <v>421</v>
      </c>
      <c r="I17587" s="35" t="str">
        <f>INDEX('PC List'!$C$7:$C$26,MATCH(PR24_Perf!$F17587,'PC List'!$B$7:$B$26,0))</f>
        <v>Down</v>
      </c>
      <c r="J17587" s="51" t="s">
        <v>857</v>
      </c>
      <c r="K17587" s="36">
        <f t="shared" si="362"/>
        <v>255.69510344868465</v>
      </c>
    </row>
    <row r="17588" spans="1:11" s="35" customFormat="1" hidden="1" outlineLevel="1">
      <c r="A17588" s="75"/>
      <c r="E17588" s="51" t="s">
        <v>90</v>
      </c>
      <c r="F17588" s="51" t="s">
        <v>401</v>
      </c>
      <c r="G17588" s="51" t="s">
        <v>908</v>
      </c>
      <c r="H17588" s="51" t="s">
        <v>421</v>
      </c>
      <c r="I17588" s="35" t="str">
        <f>INDEX('PC List'!$C$7:$C$26,MATCH(PR24_Perf!$F17588,'PC List'!$B$7:$B$26,0))</f>
        <v>Down</v>
      </c>
      <c r="J17588" s="51" t="s">
        <v>858</v>
      </c>
      <c r="K17588" s="36">
        <f t="shared" si="362"/>
        <v>252.2669476420146</v>
      </c>
    </row>
    <row r="17589" spans="1:11" s="35" customFormat="1" hidden="1" outlineLevel="1">
      <c r="A17589" s="75"/>
      <c r="E17589" s="51" t="s">
        <v>90</v>
      </c>
      <c r="F17589" s="51" t="s">
        <v>401</v>
      </c>
      <c r="G17589" s="51" t="s">
        <v>908</v>
      </c>
      <c r="H17589" s="51" t="s">
        <v>421</v>
      </c>
      <c r="I17589" s="35" t="str">
        <f>INDEX('PC List'!$C$7:$C$26,MATCH(PR24_Perf!$F17589,'PC List'!$B$7:$B$26,0))</f>
        <v>Down</v>
      </c>
      <c r="J17589" s="51" t="s">
        <v>859</v>
      </c>
      <c r="K17589" s="36">
        <f t="shared" si="362"/>
        <v>248.11009064319921</v>
      </c>
    </row>
    <row r="17590" spans="1:11" s="35" customFormat="1" hidden="1" outlineLevel="1">
      <c r="A17590" s="75"/>
      <c r="E17590" s="51" t="s">
        <v>90</v>
      </c>
      <c r="F17590" s="51" t="s">
        <v>401</v>
      </c>
      <c r="G17590" s="51" t="s">
        <v>908</v>
      </c>
      <c r="H17590" s="51" t="s">
        <v>421</v>
      </c>
      <c r="I17590" s="35" t="str">
        <f>INDEX('PC List'!$C$7:$C$26,MATCH(PR24_Perf!$F17590,'PC List'!$B$7:$B$26,0))</f>
        <v>Down</v>
      </c>
      <c r="J17590" s="51" t="s">
        <v>860</v>
      </c>
      <c r="K17590" s="36">
        <f t="shared" si="362"/>
        <v>243</v>
      </c>
    </row>
    <row r="17591" spans="1:11" s="35" customFormat="1" hidden="1" outlineLevel="1">
      <c r="A17591" s="75"/>
      <c r="E17591" s="51" t="s">
        <v>90</v>
      </c>
      <c r="F17591" s="51" t="s">
        <v>401</v>
      </c>
      <c r="G17591" s="51" t="s">
        <v>908</v>
      </c>
      <c r="H17591" s="51" t="s">
        <v>421</v>
      </c>
      <c r="I17591" s="35" t="str">
        <f>INDEX('PC List'!$C$7:$C$26,MATCH(PR24_Perf!$F17591,'PC List'!$B$7:$B$26,0))</f>
        <v>Down</v>
      </c>
      <c r="J17591" s="51" t="s">
        <v>861</v>
      </c>
      <c r="K17591" s="36">
        <f t="shared" si="362"/>
        <v>236.47198809547945</v>
      </c>
    </row>
    <row r="17592" spans="1:11" s="35" customFormat="1" hidden="1" outlineLevel="1">
      <c r="A17592" s="75"/>
      <c r="E17592" s="51" t="s">
        <v>90</v>
      </c>
      <c r="F17592" s="51" t="s">
        <v>401</v>
      </c>
      <c r="G17592" s="51" t="s">
        <v>908</v>
      </c>
      <c r="H17592" s="51" t="s">
        <v>421</v>
      </c>
      <c r="I17592" s="35" t="str">
        <f>INDEX('PC List'!$C$7:$C$26,MATCH(PR24_Perf!$F17592,'PC List'!$B$7:$B$26,0))</f>
        <v>Down</v>
      </c>
      <c r="J17592" s="51" t="s">
        <v>862</v>
      </c>
      <c r="K17592" s="36">
        <f t="shared" si="362"/>
        <v>231.14476151618459</v>
      </c>
    </row>
    <row r="17593" spans="1:11" s="35" customFormat="1" hidden="1" outlineLevel="1">
      <c r="A17593" s="75"/>
      <c r="E17593" s="51" t="s">
        <v>90</v>
      </c>
      <c r="F17593" s="51" t="s">
        <v>401</v>
      </c>
      <c r="G17593" s="51" t="s">
        <v>908</v>
      </c>
      <c r="H17593" s="51" t="s">
        <v>421</v>
      </c>
      <c r="I17593" s="35" t="str">
        <f>INDEX('PC List'!$C$7:$C$26,MATCH(PR24_Perf!$F17593,'PC List'!$B$7:$B$26,0))</f>
        <v>Down</v>
      </c>
      <c r="J17593" s="51" t="s">
        <v>863</v>
      </c>
      <c r="K17593" s="36">
        <f t="shared" si="362"/>
        <v>226.73699935368418</v>
      </c>
    </row>
    <row r="17594" spans="1:11" s="35" customFormat="1" hidden="1" outlineLevel="1">
      <c r="A17594" s="75"/>
      <c r="E17594" s="51" t="s">
        <v>90</v>
      </c>
      <c r="F17594" s="51" t="s">
        <v>401</v>
      </c>
      <c r="G17594" s="51" t="s">
        <v>908</v>
      </c>
      <c r="H17594" s="51" t="s">
        <v>421</v>
      </c>
      <c r="I17594" s="35" t="str">
        <f>INDEX('PC List'!$C$7:$C$26,MATCH(PR24_Perf!$F17594,'PC List'!$B$7:$B$26,0))</f>
        <v>Down</v>
      </c>
      <c r="J17594" s="51" t="s">
        <v>864</v>
      </c>
      <c r="K17594" s="36">
        <f t="shared" si="362"/>
        <v>218.59555843979811</v>
      </c>
    </row>
    <row r="17595" spans="1:11" s="35" customFormat="1" hidden="1" outlineLevel="1">
      <c r="A17595" s="75"/>
      <c r="E17595" s="51" t="s">
        <v>90</v>
      </c>
      <c r="F17595" s="51" t="s">
        <v>401</v>
      </c>
      <c r="G17595" s="51" t="s">
        <v>908</v>
      </c>
      <c r="H17595" s="51" t="s">
        <v>421</v>
      </c>
      <c r="I17595" s="35" t="str">
        <f>INDEX('PC List'!$C$7:$C$26,MATCH(PR24_Perf!$F17595,'PC List'!$B$7:$B$26,0))</f>
        <v>Down</v>
      </c>
      <c r="J17595" s="51" t="s">
        <v>865</v>
      </c>
      <c r="K17595" s="36">
        <f t="shared" si="362"/>
        <v>212.67315594186536</v>
      </c>
    </row>
    <row r="17596" spans="1:11" s="35" customFormat="1" hidden="1" outlineLevel="1">
      <c r="A17596" s="75"/>
      <c r="E17596" s="51" t="s">
        <v>90</v>
      </c>
      <c r="F17596" s="51" t="s">
        <v>401</v>
      </c>
      <c r="G17596" s="51" t="s">
        <v>908</v>
      </c>
      <c r="H17596" s="51" t="s">
        <v>421</v>
      </c>
      <c r="I17596" s="35" t="str">
        <f>INDEX('PC List'!$C$7:$C$26,MATCH(PR24_Perf!$F17596,'PC List'!$B$7:$B$26,0))</f>
        <v>Down</v>
      </c>
      <c r="J17596" s="51" t="s">
        <v>866</v>
      </c>
      <c r="K17596" s="36">
        <f t="shared" si="362"/>
        <v>206.44899833560078</v>
      </c>
    </row>
    <row r="17597" spans="1:11" s="35" customFormat="1" hidden="1" outlineLevel="1">
      <c r="A17597" s="75"/>
      <c r="E17597" s="51" t="s">
        <v>90</v>
      </c>
      <c r="F17597" s="51" t="s">
        <v>401</v>
      </c>
      <c r="G17597" s="51" t="s">
        <v>908</v>
      </c>
      <c r="H17597" s="51" t="s">
        <v>421</v>
      </c>
      <c r="I17597" s="35" t="str">
        <f>INDEX('PC List'!$C$7:$C$26,MATCH(PR24_Perf!$F17597,'PC List'!$B$7:$B$26,0))</f>
        <v>Down</v>
      </c>
      <c r="J17597" s="51" t="s">
        <v>867</v>
      </c>
      <c r="K17597" s="36">
        <f t="shared" si="362"/>
        <v>194.06280768070059</v>
      </c>
    </row>
    <row r="17598" spans="1:11" s="35" customFormat="1" hidden="1" outlineLevel="1">
      <c r="A17598" s="75"/>
      <c r="E17598" s="51" t="s">
        <v>90</v>
      </c>
      <c r="F17598" s="51" t="s">
        <v>401</v>
      </c>
      <c r="G17598" s="51" t="s">
        <v>908</v>
      </c>
      <c r="H17598" s="51" t="s">
        <v>421</v>
      </c>
      <c r="I17598" s="35" t="str">
        <f>INDEX('PC List'!$C$7:$C$26,MATCH(PR24_Perf!$F17598,'PC List'!$B$7:$B$26,0))</f>
        <v>Down</v>
      </c>
      <c r="J17598" s="51" t="s">
        <v>868</v>
      </c>
      <c r="K17598" s="36">
        <f t="shared" si="362"/>
        <v>183.12837990986409</v>
      </c>
    </row>
    <row r="17599" spans="1:11" s="35" customFormat="1" hidden="1" outlineLevel="1">
      <c r="A17599" s="75"/>
      <c r="E17599" s="51"/>
      <c r="F17599" s="51"/>
      <c r="G17599" s="51"/>
      <c r="H17599" s="51"/>
      <c r="J17599" s="51"/>
      <c r="K17599" s="68"/>
    </row>
    <row r="17600" spans="1:11" s="35" customFormat="1" hidden="1" outlineLevel="1">
      <c r="A17600" s="75"/>
      <c r="E17600" s="51" t="s">
        <v>91</v>
      </c>
      <c r="F17600" s="51" t="s">
        <v>401</v>
      </c>
      <c r="G17600" s="51" t="s">
        <v>908</v>
      </c>
      <c r="H17600" s="51" t="s">
        <v>421</v>
      </c>
      <c r="I17600" s="35" t="str">
        <f>INDEX('PC List'!$C$7:$C$26,MATCH(PR24_Perf!$F17600,'PC List'!$B$7:$B$26,0))</f>
        <v>Down</v>
      </c>
      <c r="J17600" s="51" t="s">
        <v>852</v>
      </c>
      <c r="K17600" s="36">
        <f t="shared" ref="K17600" si="366">IF(I17600="Down",K11478-(K11478*K5356),K11478+(K11478*K5356))</f>
        <v>136.35008391314341</v>
      </c>
    </row>
    <row r="17601" spans="1:11" s="35" customFormat="1" hidden="1" outlineLevel="1">
      <c r="A17601" s="75"/>
      <c r="E17601" s="51" t="s">
        <v>91</v>
      </c>
      <c r="F17601" s="51" t="s">
        <v>401</v>
      </c>
      <c r="G17601" s="51" t="s">
        <v>908</v>
      </c>
      <c r="H17601" s="51" t="s">
        <v>421</v>
      </c>
      <c r="I17601" s="35" t="str">
        <f>INDEX('PC List'!$C$7:$C$26,MATCH(PR24_Perf!$F17601,'PC List'!$B$7:$B$26,0))</f>
        <v>Down</v>
      </c>
      <c r="J17601" s="51" t="s">
        <v>853</v>
      </c>
      <c r="K17601" s="36">
        <f t="shared" si="362"/>
        <v>130.1851447183567</v>
      </c>
    </row>
    <row r="17602" spans="1:11" s="35" customFormat="1" hidden="1" outlineLevel="1">
      <c r="A17602" s="75"/>
      <c r="E17602" s="51" t="s">
        <v>91</v>
      </c>
      <c r="F17602" s="51" t="s">
        <v>401</v>
      </c>
      <c r="G17602" s="51" t="s">
        <v>908</v>
      </c>
      <c r="H17602" s="51" t="s">
        <v>421</v>
      </c>
      <c r="I17602" s="35" t="str">
        <f>INDEX('PC List'!$C$7:$C$26,MATCH(PR24_Perf!$F17602,'PC List'!$B$7:$B$26,0))</f>
        <v>Down</v>
      </c>
      <c r="J17602" s="51" t="s">
        <v>854</v>
      </c>
      <c r="K17602" s="36">
        <f t="shared" ref="K17602:K17665" si="367">IF(I17602="Down",K11480-(K11480*K5358),K11480+(K11480*K5358))</f>
        <v>128.64923605544251</v>
      </c>
    </row>
    <row r="17603" spans="1:11" s="35" customFormat="1" hidden="1" outlineLevel="1">
      <c r="A17603" s="75"/>
      <c r="E17603" s="51" t="s">
        <v>91</v>
      </c>
      <c r="F17603" s="51" t="s">
        <v>401</v>
      </c>
      <c r="G17603" s="51" t="s">
        <v>908</v>
      </c>
      <c r="H17603" s="51" t="s">
        <v>421</v>
      </c>
      <c r="I17603" s="35" t="str">
        <f>INDEX('PC List'!$C$7:$C$26,MATCH(PR24_Perf!$F17603,'PC List'!$B$7:$B$26,0))</f>
        <v>Down</v>
      </c>
      <c r="J17603" s="51" t="s">
        <v>855</v>
      </c>
      <c r="K17603" s="36">
        <f t="shared" si="367"/>
        <v>124.47398900605397</v>
      </c>
    </row>
    <row r="17604" spans="1:11" s="35" customFormat="1" hidden="1" outlineLevel="1">
      <c r="A17604" s="75"/>
      <c r="E17604" s="51" t="s">
        <v>91</v>
      </c>
      <c r="F17604" s="51" t="s">
        <v>401</v>
      </c>
      <c r="G17604" s="51" t="s">
        <v>908</v>
      </c>
      <c r="H17604" s="51" t="s">
        <v>421</v>
      </c>
      <c r="I17604" s="35" t="str">
        <f>INDEX('PC List'!$C$7:$C$26,MATCH(PR24_Perf!$F17604,'PC List'!$B$7:$B$26,0))</f>
        <v>Down</v>
      </c>
      <c r="J17604" s="51" t="s">
        <v>856</v>
      </c>
      <c r="K17604" s="36">
        <f t="shared" si="367"/>
        <v>118.14277022560135</v>
      </c>
    </row>
    <row r="17605" spans="1:11" s="35" customFormat="1" hidden="1" outlineLevel="1">
      <c r="A17605" s="75"/>
      <c r="E17605" s="51" t="s">
        <v>91</v>
      </c>
      <c r="F17605" s="51" t="s">
        <v>401</v>
      </c>
      <c r="G17605" s="51" t="s">
        <v>908</v>
      </c>
      <c r="H17605" s="51" t="s">
        <v>421</v>
      </c>
      <c r="I17605" s="35" t="str">
        <f>INDEX('PC List'!$C$7:$C$26,MATCH(PR24_Perf!$F17605,'PC List'!$B$7:$B$26,0))</f>
        <v>Down</v>
      </c>
      <c r="J17605" s="51" t="s">
        <v>857</v>
      </c>
      <c r="K17605" s="36">
        <f t="shared" si="367"/>
        <v>112.86360821360458</v>
      </c>
    </row>
    <row r="17606" spans="1:11" s="35" customFormat="1" hidden="1" outlineLevel="1">
      <c r="A17606" s="75"/>
      <c r="E17606" s="51" t="s">
        <v>91</v>
      </c>
      <c r="F17606" s="51" t="s">
        <v>401</v>
      </c>
      <c r="G17606" s="51" t="s">
        <v>908</v>
      </c>
      <c r="H17606" s="51" t="s">
        <v>421</v>
      </c>
      <c r="I17606" s="35" t="str">
        <f>INDEX('PC List'!$C$7:$C$26,MATCH(PR24_Perf!$F17606,'PC List'!$B$7:$B$26,0))</f>
        <v>Down</v>
      </c>
      <c r="J17606" s="51" t="s">
        <v>858</v>
      </c>
      <c r="K17606" s="36">
        <f t="shared" si="367"/>
        <v>111.35042306206783</v>
      </c>
    </row>
    <row r="17607" spans="1:11" s="35" customFormat="1" hidden="1" outlineLevel="1">
      <c r="A17607" s="75"/>
      <c r="E17607" s="51" t="s">
        <v>91</v>
      </c>
      <c r="F17607" s="51" t="s">
        <v>401</v>
      </c>
      <c r="G17607" s="51" t="s">
        <v>908</v>
      </c>
      <c r="H17607" s="51" t="s">
        <v>421</v>
      </c>
      <c r="I17607" s="35" t="str">
        <f>INDEX('PC List'!$C$7:$C$26,MATCH(PR24_Perf!$F17607,'PC List'!$B$7:$B$26,0))</f>
        <v>Down</v>
      </c>
      <c r="J17607" s="51" t="s">
        <v>859</v>
      </c>
      <c r="K17607" s="36">
        <f t="shared" si="367"/>
        <v>109.51558980407221</v>
      </c>
    </row>
    <row r="17608" spans="1:11" s="35" customFormat="1" hidden="1" outlineLevel="1">
      <c r="A17608" s="75"/>
      <c r="E17608" s="51" t="s">
        <v>91</v>
      </c>
      <c r="F17608" s="51" t="s">
        <v>401</v>
      </c>
      <c r="G17608" s="51" t="s">
        <v>908</v>
      </c>
      <c r="H17608" s="51" t="s">
        <v>421</v>
      </c>
      <c r="I17608" s="35" t="str">
        <f>INDEX('PC List'!$C$7:$C$26,MATCH(PR24_Perf!$F17608,'PC List'!$B$7:$B$26,0))</f>
        <v>Down</v>
      </c>
      <c r="J17608" s="51" t="s">
        <v>860</v>
      </c>
      <c r="K17608" s="36">
        <f t="shared" si="367"/>
        <v>107.25999999999999</v>
      </c>
    </row>
    <row r="17609" spans="1:11" s="35" customFormat="1" hidden="1" outlineLevel="1">
      <c r="A17609" s="75"/>
      <c r="E17609" s="51" t="s">
        <v>91</v>
      </c>
      <c r="F17609" s="51" t="s">
        <v>401</v>
      </c>
      <c r="G17609" s="51" t="s">
        <v>908</v>
      </c>
      <c r="H17609" s="51" t="s">
        <v>421</v>
      </c>
      <c r="I17609" s="35" t="str">
        <f>INDEX('PC List'!$C$7:$C$26,MATCH(PR24_Perf!$F17609,'PC List'!$B$7:$B$26,0))</f>
        <v>Down</v>
      </c>
      <c r="J17609" s="51" t="s">
        <v>861</v>
      </c>
      <c r="K17609" s="36">
        <f t="shared" si="367"/>
        <v>104.37854091819392</v>
      </c>
    </row>
    <row r="17610" spans="1:11" s="35" customFormat="1" hidden="1" outlineLevel="1">
      <c r="A17610" s="75"/>
      <c r="E17610" s="51" t="s">
        <v>91</v>
      </c>
      <c r="F17610" s="51" t="s">
        <v>401</v>
      </c>
      <c r="G17610" s="51" t="s">
        <v>908</v>
      </c>
      <c r="H17610" s="51" t="s">
        <v>421</v>
      </c>
      <c r="I17610" s="35" t="str">
        <f>INDEX('PC List'!$C$7:$C$26,MATCH(PR24_Perf!$F17610,'PC List'!$B$7:$B$26,0))</f>
        <v>Down</v>
      </c>
      <c r="J17610" s="51" t="s">
        <v>862</v>
      </c>
      <c r="K17610" s="36">
        <f t="shared" si="367"/>
        <v>102.0271074906418</v>
      </c>
    </row>
    <row r="17611" spans="1:11" s="35" customFormat="1" hidden="1" outlineLevel="1">
      <c r="A17611" s="75"/>
      <c r="E17611" s="51" t="s">
        <v>91</v>
      </c>
      <c r="F17611" s="51" t="s">
        <v>401</v>
      </c>
      <c r="G17611" s="51" t="s">
        <v>908</v>
      </c>
      <c r="H17611" s="51" t="s">
        <v>421</v>
      </c>
      <c r="I17611" s="35" t="str">
        <f>INDEX('PC List'!$C$7:$C$26,MATCH(PR24_Perf!$F17611,'PC List'!$B$7:$B$26,0))</f>
        <v>Down</v>
      </c>
      <c r="J17611" s="51" t="s">
        <v>863</v>
      </c>
      <c r="K17611" s="36">
        <f t="shared" si="367"/>
        <v>100.08152489990191</v>
      </c>
    </row>
    <row r="17612" spans="1:11" s="35" customFormat="1" hidden="1" outlineLevel="1">
      <c r="A17612" s="75"/>
      <c r="E17612" s="51" t="s">
        <v>91</v>
      </c>
      <c r="F17612" s="51" t="s">
        <v>401</v>
      </c>
      <c r="G17612" s="51" t="s">
        <v>908</v>
      </c>
      <c r="H17612" s="51" t="s">
        <v>421</v>
      </c>
      <c r="I17612" s="35" t="str">
        <f>INDEX('PC List'!$C$7:$C$26,MATCH(PR24_Perf!$F17612,'PC List'!$B$7:$B$26,0))</f>
        <v>Down</v>
      </c>
      <c r="J17612" s="51" t="s">
        <v>864</v>
      </c>
      <c r="K17612" s="36">
        <f t="shared" si="367"/>
        <v>96.48789958128701</v>
      </c>
    </row>
    <row r="17613" spans="1:11" s="35" customFormat="1" hidden="1" outlineLevel="1">
      <c r="A17613" s="75"/>
      <c r="E17613" s="51" t="s">
        <v>91</v>
      </c>
      <c r="F17613" s="51" t="s">
        <v>401</v>
      </c>
      <c r="G17613" s="51" t="s">
        <v>908</v>
      </c>
      <c r="H17613" s="51" t="s">
        <v>421</v>
      </c>
      <c r="I17613" s="35" t="str">
        <f>INDEX('PC List'!$C$7:$C$26,MATCH(PR24_Perf!$F17613,'PC List'!$B$7:$B$26,0))</f>
        <v>Down</v>
      </c>
      <c r="J17613" s="51" t="s">
        <v>865</v>
      </c>
      <c r="K17613" s="36">
        <f t="shared" si="367"/>
        <v>93.873755993104837</v>
      </c>
    </row>
    <row r="17614" spans="1:11" s="35" customFormat="1" hidden="1" outlineLevel="1">
      <c r="A17614" s="75"/>
      <c r="E17614" s="51" t="s">
        <v>91</v>
      </c>
      <c r="F17614" s="51" t="s">
        <v>401</v>
      </c>
      <c r="G17614" s="51" t="s">
        <v>908</v>
      </c>
      <c r="H17614" s="51" t="s">
        <v>421</v>
      </c>
      <c r="I17614" s="35" t="str">
        <f>INDEX('PC List'!$C$7:$C$26,MATCH(PR24_Perf!$F17614,'PC List'!$B$7:$B$26,0))</f>
        <v>Down</v>
      </c>
      <c r="J17614" s="51" t="s">
        <v>866</v>
      </c>
      <c r="K17614" s="36">
        <f t="shared" si="367"/>
        <v>91.126417948463114</v>
      </c>
    </row>
    <row r="17615" spans="1:11" s="35" customFormat="1" hidden="1" outlineLevel="1">
      <c r="A17615" s="75"/>
      <c r="E17615" s="51" t="s">
        <v>91</v>
      </c>
      <c r="F17615" s="51" t="s">
        <v>401</v>
      </c>
      <c r="G17615" s="51" t="s">
        <v>908</v>
      </c>
      <c r="H17615" s="51" t="s">
        <v>421</v>
      </c>
      <c r="I17615" s="35" t="str">
        <f>INDEX('PC List'!$C$7:$C$26,MATCH(PR24_Perf!$F17615,'PC List'!$B$7:$B$26,0))</f>
        <v>Down</v>
      </c>
      <c r="J17615" s="51" t="s">
        <v>867</v>
      </c>
      <c r="K17615" s="36">
        <f t="shared" si="367"/>
        <v>85.65916358778577</v>
      </c>
    </row>
    <row r="17616" spans="1:11" s="35" customFormat="1" hidden="1" outlineLevel="1">
      <c r="A17616" s="75"/>
      <c r="E17616" s="51" t="s">
        <v>91</v>
      </c>
      <c r="F17616" s="51" t="s">
        <v>401</v>
      </c>
      <c r="G17616" s="51" t="s">
        <v>908</v>
      </c>
      <c r="H17616" s="51" t="s">
        <v>421</v>
      </c>
      <c r="I17616" s="35" t="str">
        <f>INDEX('PC List'!$C$7:$C$26,MATCH(PR24_Perf!$F17616,'PC List'!$B$7:$B$26,0))</f>
        <v>Down</v>
      </c>
      <c r="J17616" s="51" t="s">
        <v>868</v>
      </c>
      <c r="K17616" s="36">
        <f t="shared" si="367"/>
        <v>80.83271616926757</v>
      </c>
    </row>
    <row r="17617" spans="1:11" s="35" customFormat="1" hidden="1" outlineLevel="1">
      <c r="A17617" s="75"/>
      <c r="E17617" s="51"/>
      <c r="F17617" s="51"/>
      <c r="G17617" s="51"/>
      <c r="H17617" s="51"/>
      <c r="J17617" s="51"/>
      <c r="K17617" s="68"/>
    </row>
    <row r="17618" spans="1:11" s="35" customFormat="1" hidden="1" outlineLevel="1">
      <c r="A17618" s="75"/>
      <c r="E17618" s="51" t="s">
        <v>92</v>
      </c>
      <c r="F17618" s="51" t="s">
        <v>401</v>
      </c>
      <c r="G17618" s="51" t="s">
        <v>908</v>
      </c>
      <c r="H17618" s="51" t="s">
        <v>421</v>
      </c>
      <c r="I17618" s="35" t="str">
        <f>INDEX('PC List'!$C$7:$C$26,MATCH(PR24_Perf!$F17618,'PC List'!$B$7:$B$26,0))</f>
        <v>Down</v>
      </c>
      <c r="J17618" s="51" t="s">
        <v>852</v>
      </c>
      <c r="K17618" s="36">
        <f t="shared" ref="K17618" si="368">IF(I17618="Down",K11496-(K11496*K5374),K11496+(K11496*K5374))</f>
        <v>192.20709199764389</v>
      </c>
    </row>
    <row r="17619" spans="1:11" s="35" customFormat="1" hidden="1" outlineLevel="1">
      <c r="A17619" s="75"/>
      <c r="E17619" s="51" t="s">
        <v>92</v>
      </c>
      <c r="F17619" s="51" t="s">
        <v>401</v>
      </c>
      <c r="G17619" s="51" t="s">
        <v>908</v>
      </c>
      <c r="H17619" s="51" t="s">
        <v>421</v>
      </c>
      <c r="I17619" s="35" t="str">
        <f>INDEX('PC List'!$C$7:$C$26,MATCH(PR24_Perf!$F17619,'PC List'!$B$7:$B$26,0))</f>
        <v>Down</v>
      </c>
      <c r="J17619" s="51" t="s">
        <v>853</v>
      </c>
      <c r="K17619" s="36">
        <f t="shared" si="367"/>
        <v>183.5166313762403</v>
      </c>
    </row>
    <row r="17620" spans="1:11" s="35" customFormat="1" hidden="1" outlineLevel="1">
      <c r="A17620" s="75"/>
      <c r="E17620" s="51" t="s">
        <v>92</v>
      </c>
      <c r="F17620" s="51" t="s">
        <v>401</v>
      </c>
      <c r="G17620" s="51" t="s">
        <v>908</v>
      </c>
      <c r="H17620" s="51" t="s">
        <v>421</v>
      </c>
      <c r="I17620" s="35" t="str">
        <f>INDEX('PC List'!$C$7:$C$26,MATCH(PR24_Perf!$F17620,'PC List'!$B$7:$B$26,0))</f>
        <v>Down</v>
      </c>
      <c r="J17620" s="51" t="s">
        <v>854</v>
      </c>
      <c r="K17620" s="36">
        <f t="shared" si="367"/>
        <v>181.35152425492177</v>
      </c>
    </row>
    <row r="17621" spans="1:11" s="35" customFormat="1" hidden="1" outlineLevel="1">
      <c r="A17621" s="75"/>
      <c r="E17621" s="51" t="s">
        <v>92</v>
      </c>
      <c r="F17621" s="51" t="s">
        <v>401</v>
      </c>
      <c r="G17621" s="51" t="s">
        <v>908</v>
      </c>
      <c r="H17621" s="51" t="s">
        <v>421</v>
      </c>
      <c r="I17621" s="35" t="str">
        <f>INDEX('PC List'!$C$7:$C$26,MATCH(PR24_Perf!$F17621,'PC List'!$B$7:$B$26,0))</f>
        <v>Down</v>
      </c>
      <c r="J17621" s="51" t="s">
        <v>855</v>
      </c>
      <c r="K17621" s="36">
        <f t="shared" si="367"/>
        <v>175.46585062199665</v>
      </c>
    </row>
    <row r="17622" spans="1:11" s="35" customFormat="1" hidden="1" outlineLevel="1">
      <c r="A17622" s="75"/>
      <c r="E17622" s="51" t="s">
        <v>92</v>
      </c>
      <c r="F17622" s="51" t="s">
        <v>401</v>
      </c>
      <c r="G17622" s="51" t="s">
        <v>908</v>
      </c>
      <c r="H17622" s="51" t="s">
        <v>421</v>
      </c>
      <c r="I17622" s="35" t="str">
        <f>INDEX('PC List'!$C$7:$C$26,MATCH(PR24_Perf!$F17622,'PC List'!$B$7:$B$26,0))</f>
        <v>Down</v>
      </c>
      <c r="J17622" s="51" t="s">
        <v>856</v>
      </c>
      <c r="K17622" s="36">
        <f t="shared" si="367"/>
        <v>166.54099252387587</v>
      </c>
    </row>
    <row r="17623" spans="1:11" s="35" customFormat="1" hidden="1" outlineLevel="1">
      <c r="A17623" s="75"/>
      <c r="E17623" s="51" t="s">
        <v>92</v>
      </c>
      <c r="F17623" s="51" t="s">
        <v>401</v>
      </c>
      <c r="G17623" s="51" t="s">
        <v>908</v>
      </c>
      <c r="H17623" s="51" t="s">
        <v>421</v>
      </c>
      <c r="I17623" s="35" t="str">
        <f>INDEX('PC List'!$C$7:$C$26,MATCH(PR24_Perf!$F17623,'PC List'!$B$7:$B$26,0))</f>
        <v>Down</v>
      </c>
      <c r="J17623" s="51" t="s">
        <v>857</v>
      </c>
      <c r="K17623" s="36">
        <f t="shared" si="367"/>
        <v>159.09917547918155</v>
      </c>
    </row>
    <row r="17624" spans="1:11" s="35" customFormat="1" hidden="1" outlineLevel="1">
      <c r="A17624" s="75"/>
      <c r="E17624" s="51" t="s">
        <v>92</v>
      </c>
      <c r="F17624" s="51" t="s">
        <v>401</v>
      </c>
      <c r="G17624" s="51" t="s">
        <v>908</v>
      </c>
      <c r="H17624" s="51" t="s">
        <v>421</v>
      </c>
      <c r="I17624" s="35" t="str">
        <f>INDEX('PC List'!$C$7:$C$26,MATCH(PR24_Perf!$F17624,'PC List'!$B$7:$B$26,0))</f>
        <v>Down</v>
      </c>
      <c r="J17624" s="51" t="s">
        <v>858</v>
      </c>
      <c r="K17624" s="36">
        <f t="shared" si="367"/>
        <v>156.96610075503131</v>
      </c>
    </row>
    <row r="17625" spans="1:11" s="35" customFormat="1" hidden="1" outlineLevel="1">
      <c r="A17625" s="75"/>
      <c r="E17625" s="51" t="s">
        <v>92</v>
      </c>
      <c r="F17625" s="51" t="s">
        <v>401</v>
      </c>
      <c r="G17625" s="51" t="s">
        <v>908</v>
      </c>
      <c r="H17625" s="51" t="s">
        <v>421</v>
      </c>
      <c r="I17625" s="35" t="str">
        <f>INDEX('PC List'!$C$7:$C$26,MATCH(PR24_Perf!$F17625,'PC List'!$B$7:$B$26,0))</f>
        <v>Down</v>
      </c>
      <c r="J17625" s="51" t="s">
        <v>859</v>
      </c>
      <c r="K17625" s="36">
        <f t="shared" si="367"/>
        <v>154.37961195576838</v>
      </c>
    </row>
    <row r="17626" spans="1:11" s="35" customFormat="1" hidden="1" outlineLevel="1">
      <c r="A17626" s="75"/>
      <c r="E17626" s="51" t="s">
        <v>92</v>
      </c>
      <c r="F17626" s="51" t="s">
        <v>401</v>
      </c>
      <c r="G17626" s="51" t="s">
        <v>908</v>
      </c>
      <c r="H17626" s="51" t="s">
        <v>421</v>
      </c>
      <c r="I17626" s="35" t="str">
        <f>INDEX('PC List'!$C$7:$C$26,MATCH(PR24_Perf!$F17626,'PC List'!$B$7:$B$26,0))</f>
        <v>Down</v>
      </c>
      <c r="J17626" s="51" t="s">
        <v>860</v>
      </c>
      <c r="K17626" s="36">
        <f t="shared" si="367"/>
        <v>151.19999999999999</v>
      </c>
    </row>
    <row r="17627" spans="1:11" s="35" customFormat="1" hidden="1" outlineLevel="1">
      <c r="A17627" s="75"/>
      <c r="E17627" s="51" t="s">
        <v>92</v>
      </c>
      <c r="F17627" s="51" t="s">
        <v>401</v>
      </c>
      <c r="G17627" s="51" t="s">
        <v>908</v>
      </c>
      <c r="H17627" s="51" t="s">
        <v>421</v>
      </c>
      <c r="I17627" s="35" t="str">
        <f>INDEX('PC List'!$C$7:$C$26,MATCH(PR24_Perf!$F17627,'PC List'!$B$7:$B$26,0))</f>
        <v>Down</v>
      </c>
      <c r="J17627" s="51" t="s">
        <v>861</v>
      </c>
      <c r="K17627" s="36">
        <f t="shared" si="367"/>
        <v>147.13812592607607</v>
      </c>
    </row>
    <row r="17628" spans="1:11" s="35" customFormat="1" hidden="1" outlineLevel="1">
      <c r="A17628" s="75"/>
      <c r="E17628" s="51" t="s">
        <v>92</v>
      </c>
      <c r="F17628" s="51" t="s">
        <v>401</v>
      </c>
      <c r="G17628" s="51" t="s">
        <v>908</v>
      </c>
      <c r="H17628" s="51" t="s">
        <v>421</v>
      </c>
      <c r="I17628" s="35" t="str">
        <f>INDEX('PC List'!$C$7:$C$26,MATCH(PR24_Perf!$F17628,'PC List'!$B$7:$B$26,0))</f>
        <v>Down</v>
      </c>
      <c r="J17628" s="51" t="s">
        <v>862</v>
      </c>
      <c r="K17628" s="36">
        <f t="shared" si="367"/>
        <v>143.82340716562595</v>
      </c>
    </row>
    <row r="17629" spans="1:11" s="35" customFormat="1" hidden="1" outlineLevel="1">
      <c r="A17629" s="75"/>
      <c r="E17629" s="51" t="s">
        <v>92</v>
      </c>
      <c r="F17629" s="51" t="s">
        <v>401</v>
      </c>
      <c r="G17629" s="51" t="s">
        <v>908</v>
      </c>
      <c r="H17629" s="51" t="s">
        <v>421</v>
      </c>
      <c r="I17629" s="35" t="str">
        <f>INDEX('PC List'!$C$7:$C$26,MATCH(PR24_Perf!$F17629,'PC List'!$B$7:$B$26,0))</f>
        <v>Down</v>
      </c>
      <c r="J17629" s="51" t="s">
        <v>863</v>
      </c>
      <c r="K17629" s="36">
        <f t="shared" si="367"/>
        <v>141.08079959784791</v>
      </c>
    </row>
    <row r="17630" spans="1:11" s="35" customFormat="1" hidden="1" outlineLevel="1">
      <c r="A17630" s="75"/>
      <c r="E17630" s="51" t="s">
        <v>92</v>
      </c>
      <c r="F17630" s="51" t="s">
        <v>401</v>
      </c>
      <c r="G17630" s="51" t="s">
        <v>908</v>
      </c>
      <c r="H17630" s="51" t="s">
        <v>421</v>
      </c>
      <c r="I17630" s="35" t="str">
        <f>INDEX('PC List'!$C$7:$C$26,MATCH(PR24_Perf!$F17630,'PC List'!$B$7:$B$26,0))</f>
        <v>Down</v>
      </c>
      <c r="J17630" s="51" t="s">
        <v>864</v>
      </c>
      <c r="K17630" s="36">
        <f t="shared" si="367"/>
        <v>136.01501414031881</v>
      </c>
    </row>
    <row r="17631" spans="1:11" s="35" customFormat="1" hidden="1" outlineLevel="1">
      <c r="A17631" s="75"/>
      <c r="E17631" s="51" t="s">
        <v>92</v>
      </c>
      <c r="F17631" s="51" t="s">
        <v>401</v>
      </c>
      <c r="G17631" s="51" t="s">
        <v>908</v>
      </c>
      <c r="H17631" s="51" t="s">
        <v>421</v>
      </c>
      <c r="I17631" s="35" t="str">
        <f>INDEX('PC List'!$C$7:$C$26,MATCH(PR24_Perf!$F17631,'PC List'!$B$7:$B$26,0))</f>
        <v>Down</v>
      </c>
      <c r="J17631" s="51" t="s">
        <v>865</v>
      </c>
      <c r="K17631" s="36">
        <f t="shared" si="367"/>
        <v>132.32996369716065</v>
      </c>
    </row>
    <row r="17632" spans="1:11" s="35" customFormat="1" hidden="1" outlineLevel="1">
      <c r="A17632" s="75"/>
      <c r="E17632" s="51" t="s">
        <v>92</v>
      </c>
      <c r="F17632" s="51" t="s">
        <v>401</v>
      </c>
      <c r="G17632" s="51" t="s">
        <v>908</v>
      </c>
      <c r="H17632" s="51" t="s">
        <v>421</v>
      </c>
      <c r="I17632" s="35" t="str">
        <f>INDEX('PC List'!$C$7:$C$26,MATCH(PR24_Perf!$F17632,'PC List'!$B$7:$B$26,0))</f>
        <v>Down</v>
      </c>
      <c r="J17632" s="51" t="s">
        <v>866</v>
      </c>
      <c r="K17632" s="36">
        <f t="shared" si="367"/>
        <v>128.45715451992936</v>
      </c>
    </row>
    <row r="17633" spans="1:11" s="35" customFormat="1" hidden="1" outlineLevel="1">
      <c r="A17633" s="75"/>
      <c r="E17633" s="51" t="s">
        <v>92</v>
      </c>
      <c r="F17633" s="51" t="s">
        <v>401</v>
      </c>
      <c r="G17633" s="51" t="s">
        <v>908</v>
      </c>
      <c r="H17633" s="51" t="s">
        <v>421</v>
      </c>
      <c r="I17633" s="35" t="str">
        <f>INDEX('PC List'!$C$7:$C$26,MATCH(PR24_Perf!$F17633,'PC List'!$B$7:$B$26,0))</f>
        <v>Down</v>
      </c>
      <c r="J17633" s="51" t="s">
        <v>867</v>
      </c>
      <c r="K17633" s="36">
        <f t="shared" si="367"/>
        <v>120.75019144576925</v>
      </c>
    </row>
    <row r="17634" spans="1:11" s="35" customFormat="1" hidden="1" outlineLevel="1">
      <c r="A17634" s="75"/>
      <c r="E17634" s="51" t="s">
        <v>92</v>
      </c>
      <c r="F17634" s="51" t="s">
        <v>401</v>
      </c>
      <c r="G17634" s="51" t="s">
        <v>908</v>
      </c>
      <c r="H17634" s="51" t="s">
        <v>421</v>
      </c>
      <c r="I17634" s="35" t="str">
        <f>INDEX('PC List'!$C$7:$C$26,MATCH(PR24_Perf!$F17634,'PC List'!$B$7:$B$26,0))</f>
        <v>Down</v>
      </c>
      <c r="J17634" s="51" t="s">
        <v>868</v>
      </c>
      <c r="K17634" s="36">
        <f t="shared" si="367"/>
        <v>113.94654749947098</v>
      </c>
    </row>
    <row r="17635" spans="1:11" s="35" customFormat="1" hidden="1" outlineLevel="1">
      <c r="A17635" s="75"/>
      <c r="E17635" s="51"/>
      <c r="F17635" s="51"/>
      <c r="G17635" s="51"/>
      <c r="H17635" s="51"/>
      <c r="J17635" s="51"/>
      <c r="K17635" s="68"/>
    </row>
    <row r="17636" spans="1:11" s="35" customFormat="1" hidden="1" outlineLevel="1">
      <c r="A17636" s="75"/>
      <c r="E17636" s="51" t="s">
        <v>93</v>
      </c>
      <c r="F17636" s="51" t="s">
        <v>401</v>
      </c>
      <c r="G17636" s="51" t="s">
        <v>908</v>
      </c>
      <c r="H17636" s="51" t="s">
        <v>421</v>
      </c>
      <c r="I17636" s="35" t="str">
        <f>INDEX('PC List'!$C$7:$C$26,MATCH(PR24_Perf!$F17636,'PC List'!$B$7:$B$26,0))</f>
        <v>Down</v>
      </c>
      <c r="J17636" s="51" t="s">
        <v>852</v>
      </c>
      <c r="K17636" s="36">
        <f t="shared" ref="K17636" si="369">IF(I17636="Down",K11514-(K11514*K5392),K11514+(K11514*K5392))</f>
        <v>211.3261043233355</v>
      </c>
    </row>
    <row r="17637" spans="1:11" s="35" customFormat="1" hidden="1" outlineLevel="1">
      <c r="A17637" s="75"/>
      <c r="E17637" s="51" t="s">
        <v>93</v>
      </c>
      <c r="F17637" s="51" t="s">
        <v>401</v>
      </c>
      <c r="G17637" s="51" t="s">
        <v>908</v>
      </c>
      <c r="H17637" s="51" t="s">
        <v>421</v>
      </c>
      <c r="I17637" s="35" t="str">
        <f>INDEX('PC List'!$C$7:$C$26,MATCH(PR24_Perf!$F17637,'PC List'!$B$7:$B$26,0))</f>
        <v>Down</v>
      </c>
      <c r="J17637" s="51" t="s">
        <v>853</v>
      </c>
      <c r="K17637" s="36">
        <f t="shared" si="367"/>
        <v>201.77119576710442</v>
      </c>
    </row>
    <row r="17638" spans="1:11" s="35" customFormat="1" hidden="1" outlineLevel="1">
      <c r="A17638" s="75"/>
      <c r="E17638" s="51" t="s">
        <v>93</v>
      </c>
      <c r="F17638" s="51" t="s">
        <v>401</v>
      </c>
      <c r="G17638" s="51" t="s">
        <v>908</v>
      </c>
      <c r="H17638" s="51" t="s">
        <v>421</v>
      </c>
      <c r="I17638" s="35" t="str">
        <f>INDEX('PC List'!$C$7:$C$26,MATCH(PR24_Perf!$F17638,'PC List'!$B$7:$B$26,0))</f>
        <v>Down</v>
      </c>
      <c r="J17638" s="51" t="s">
        <v>854</v>
      </c>
      <c r="K17638" s="36">
        <f t="shared" si="367"/>
        <v>199.39072349297751</v>
      </c>
    </row>
    <row r="17639" spans="1:11" s="35" customFormat="1" hidden="1" outlineLevel="1">
      <c r="A17639" s="75"/>
      <c r="E17639" s="51" t="s">
        <v>93</v>
      </c>
      <c r="F17639" s="51" t="s">
        <v>401</v>
      </c>
      <c r="G17639" s="51" t="s">
        <v>908</v>
      </c>
      <c r="H17639" s="51" t="s">
        <v>421</v>
      </c>
      <c r="I17639" s="35" t="str">
        <f>INDEX('PC List'!$C$7:$C$26,MATCH(PR24_Perf!$F17639,'PC List'!$B$7:$B$26,0))</f>
        <v>Down</v>
      </c>
      <c r="J17639" s="51" t="s">
        <v>855</v>
      </c>
      <c r="K17639" s="36">
        <f t="shared" si="367"/>
        <v>192.91959660979316</v>
      </c>
    </row>
    <row r="17640" spans="1:11" s="35" customFormat="1" hidden="1" outlineLevel="1">
      <c r="A17640" s="75"/>
      <c r="E17640" s="51" t="s">
        <v>93</v>
      </c>
      <c r="F17640" s="51" t="s">
        <v>401</v>
      </c>
      <c r="G17640" s="51" t="s">
        <v>908</v>
      </c>
      <c r="H17640" s="51" t="s">
        <v>421</v>
      </c>
      <c r="I17640" s="35" t="str">
        <f>INDEX('PC List'!$C$7:$C$26,MATCH(PR24_Perf!$F17640,'PC List'!$B$7:$B$26,0))</f>
        <v>Down</v>
      </c>
      <c r="J17640" s="51" t="s">
        <v>856</v>
      </c>
      <c r="K17640" s="36">
        <f t="shared" si="367"/>
        <v>183.10697484900217</v>
      </c>
    </row>
    <row r="17641" spans="1:11" s="35" customFormat="1" hidden="1" outlineLevel="1">
      <c r="A17641" s="75"/>
      <c r="E17641" s="51" t="s">
        <v>93</v>
      </c>
      <c r="F17641" s="51" t="s">
        <v>401</v>
      </c>
      <c r="G17641" s="51" t="s">
        <v>908</v>
      </c>
      <c r="H17641" s="51" t="s">
        <v>421</v>
      </c>
      <c r="I17641" s="35" t="str">
        <f>INDEX('PC List'!$C$7:$C$26,MATCH(PR24_Perf!$F17641,'PC List'!$B$7:$B$26,0))</f>
        <v>Down</v>
      </c>
      <c r="J17641" s="51" t="s">
        <v>857</v>
      </c>
      <c r="K17641" s="36">
        <f t="shared" si="367"/>
        <v>174.92491356917424</v>
      </c>
    </row>
    <row r="17642" spans="1:11" s="35" customFormat="1" hidden="1" outlineLevel="1">
      <c r="A17642" s="75"/>
      <c r="E17642" s="51" t="s">
        <v>93</v>
      </c>
      <c r="F17642" s="51" t="s">
        <v>401</v>
      </c>
      <c r="G17642" s="51" t="s">
        <v>908</v>
      </c>
      <c r="H17642" s="51" t="s">
        <v>421</v>
      </c>
      <c r="I17642" s="35" t="str">
        <f>INDEX('PC List'!$C$7:$C$26,MATCH(PR24_Perf!$F17642,'PC List'!$B$7:$B$26,0))</f>
        <v>Down</v>
      </c>
      <c r="J17642" s="51" t="s">
        <v>858</v>
      </c>
      <c r="K17642" s="36">
        <f t="shared" si="367"/>
        <v>172.57965998357412</v>
      </c>
    </row>
    <row r="17643" spans="1:11" s="35" customFormat="1" hidden="1" outlineLevel="1">
      <c r="A17643" s="75"/>
      <c r="E17643" s="51" t="s">
        <v>93</v>
      </c>
      <c r="F17643" s="51" t="s">
        <v>401</v>
      </c>
      <c r="G17643" s="51" t="s">
        <v>908</v>
      </c>
      <c r="H17643" s="51" t="s">
        <v>421</v>
      </c>
      <c r="I17643" s="35" t="str">
        <f>INDEX('PC List'!$C$7:$C$26,MATCH(PR24_Perf!$F17643,'PC List'!$B$7:$B$26,0))</f>
        <v>Down</v>
      </c>
      <c r="J17643" s="51" t="s">
        <v>859</v>
      </c>
      <c r="K17643" s="36">
        <f t="shared" si="367"/>
        <v>169.73589081697713</v>
      </c>
    </row>
    <row r="17644" spans="1:11" s="35" customFormat="1" hidden="1" outlineLevel="1">
      <c r="A17644" s="75"/>
      <c r="E17644" s="51" t="s">
        <v>93</v>
      </c>
      <c r="F17644" s="51" t="s">
        <v>401</v>
      </c>
      <c r="G17644" s="51" t="s">
        <v>908</v>
      </c>
      <c r="H17644" s="51" t="s">
        <v>421</v>
      </c>
      <c r="I17644" s="35" t="str">
        <f>INDEX('PC List'!$C$7:$C$26,MATCH(PR24_Perf!$F17644,'PC List'!$B$7:$B$26,0))</f>
        <v>Down</v>
      </c>
      <c r="J17644" s="51" t="s">
        <v>860</v>
      </c>
      <c r="K17644" s="36">
        <f t="shared" si="367"/>
        <v>166.24</v>
      </c>
    </row>
    <row r="17645" spans="1:11" s="35" customFormat="1" hidden="1" outlineLevel="1">
      <c r="A17645" s="75"/>
      <c r="E17645" s="51" t="s">
        <v>93</v>
      </c>
      <c r="F17645" s="51" t="s">
        <v>401</v>
      </c>
      <c r="G17645" s="51" t="s">
        <v>908</v>
      </c>
      <c r="H17645" s="51" t="s">
        <v>421</v>
      </c>
      <c r="I17645" s="35" t="str">
        <f>INDEX('PC List'!$C$7:$C$26,MATCH(PR24_Perf!$F17645,'PC List'!$B$7:$B$26,0))</f>
        <v>Down</v>
      </c>
      <c r="J17645" s="51" t="s">
        <v>861</v>
      </c>
      <c r="K17645" s="36">
        <f t="shared" si="367"/>
        <v>161.77408765840536</v>
      </c>
    </row>
    <row r="17646" spans="1:11" s="35" customFormat="1" hidden="1" outlineLevel="1">
      <c r="A17646" s="75"/>
      <c r="E17646" s="51" t="s">
        <v>93</v>
      </c>
      <c r="F17646" s="51" t="s">
        <v>401</v>
      </c>
      <c r="G17646" s="51" t="s">
        <v>908</v>
      </c>
      <c r="H17646" s="51" t="s">
        <v>421</v>
      </c>
      <c r="I17646" s="35" t="str">
        <f>INDEX('PC List'!$C$7:$C$26,MATCH(PR24_Perf!$F17646,'PC List'!$B$7:$B$26,0))</f>
        <v>Down</v>
      </c>
      <c r="J17646" s="51" t="s">
        <v>862</v>
      </c>
      <c r="K17646" s="36">
        <f t="shared" si="367"/>
        <v>158.12965084136019</v>
      </c>
    </row>
    <row r="17647" spans="1:11" s="35" customFormat="1" hidden="1" outlineLevel="1">
      <c r="A17647" s="75"/>
      <c r="E17647" s="51" t="s">
        <v>93</v>
      </c>
      <c r="F17647" s="51" t="s">
        <v>401</v>
      </c>
      <c r="G17647" s="51" t="s">
        <v>908</v>
      </c>
      <c r="H17647" s="51" t="s">
        <v>421</v>
      </c>
      <c r="I17647" s="35" t="str">
        <f>INDEX('PC List'!$C$7:$C$26,MATCH(PR24_Perf!$F17647,'PC List'!$B$7:$B$26,0))</f>
        <v>Down</v>
      </c>
      <c r="J17647" s="51" t="s">
        <v>863</v>
      </c>
      <c r="K17647" s="36">
        <f t="shared" si="367"/>
        <v>155.1142336319196</v>
      </c>
    </row>
    <row r="17648" spans="1:11" s="35" customFormat="1" hidden="1" outlineLevel="1">
      <c r="A17648" s="75"/>
      <c r="E17648" s="51" t="s">
        <v>93</v>
      </c>
      <c r="F17648" s="51" t="s">
        <v>401</v>
      </c>
      <c r="G17648" s="51" t="s">
        <v>908</v>
      </c>
      <c r="H17648" s="51" t="s">
        <v>421</v>
      </c>
      <c r="I17648" s="35" t="str">
        <f>INDEX('PC List'!$C$7:$C$26,MATCH(PR24_Perf!$F17648,'PC List'!$B$7:$B$26,0))</f>
        <v>Down</v>
      </c>
      <c r="J17648" s="51" t="s">
        <v>864</v>
      </c>
      <c r="K17648" s="36">
        <f t="shared" si="367"/>
        <v>149.54454993840346</v>
      </c>
    </row>
    <row r="17649" spans="1:11" s="35" customFormat="1" hidden="1" outlineLevel="1">
      <c r="A17649" s="75"/>
      <c r="E17649" s="51" t="s">
        <v>93</v>
      </c>
      <c r="F17649" s="51" t="s">
        <v>401</v>
      </c>
      <c r="G17649" s="51" t="s">
        <v>908</v>
      </c>
      <c r="H17649" s="51" t="s">
        <v>421</v>
      </c>
      <c r="I17649" s="35" t="str">
        <f>INDEX('PC List'!$C$7:$C$26,MATCH(PR24_Perf!$F17649,'PC List'!$B$7:$B$26,0))</f>
        <v>Down</v>
      </c>
      <c r="J17649" s="51" t="s">
        <v>865</v>
      </c>
      <c r="K17649" s="36">
        <f t="shared" si="367"/>
        <v>145.49294421306871</v>
      </c>
    </row>
    <row r="17650" spans="1:11" s="35" customFormat="1" hidden="1" outlineLevel="1">
      <c r="A17650" s="75"/>
      <c r="E17650" s="51" t="s">
        <v>93</v>
      </c>
      <c r="F17650" s="51" t="s">
        <v>401</v>
      </c>
      <c r="G17650" s="51" t="s">
        <v>908</v>
      </c>
      <c r="H17650" s="51" t="s">
        <v>421</v>
      </c>
      <c r="I17650" s="35" t="str">
        <f>INDEX('PC List'!$C$7:$C$26,MATCH(PR24_Perf!$F17650,'PC List'!$B$7:$B$26,0))</f>
        <v>Down</v>
      </c>
      <c r="J17650" s="51" t="s">
        <v>866</v>
      </c>
      <c r="K17650" s="36">
        <f t="shared" si="367"/>
        <v>141.23490322349906</v>
      </c>
    </row>
    <row r="17651" spans="1:11" s="35" customFormat="1" hidden="1" outlineLevel="1">
      <c r="A17651" s="75"/>
      <c r="E17651" s="51" t="s">
        <v>93</v>
      </c>
      <c r="F17651" s="51" t="s">
        <v>401</v>
      </c>
      <c r="G17651" s="51" t="s">
        <v>908</v>
      </c>
      <c r="H17651" s="51" t="s">
        <v>421</v>
      </c>
      <c r="I17651" s="35" t="str">
        <f>INDEX('PC List'!$C$7:$C$26,MATCH(PR24_Perf!$F17651,'PC List'!$B$7:$B$26,0))</f>
        <v>Down</v>
      </c>
      <c r="J17651" s="51" t="s">
        <v>867</v>
      </c>
      <c r="K17651" s="36">
        <f t="shared" si="367"/>
        <v>132.76132160016323</v>
      </c>
    </row>
    <row r="17652" spans="1:11" s="35" customFormat="1" hidden="1" outlineLevel="1">
      <c r="A17652" s="75"/>
      <c r="E17652" s="51" t="s">
        <v>93</v>
      </c>
      <c r="F17652" s="51" t="s">
        <v>401</v>
      </c>
      <c r="G17652" s="51" t="s">
        <v>908</v>
      </c>
      <c r="H17652" s="51" t="s">
        <v>421</v>
      </c>
      <c r="I17652" s="35" t="str">
        <f>INDEX('PC List'!$C$7:$C$26,MATCH(PR24_Perf!$F17652,'PC List'!$B$7:$B$26,0))</f>
        <v>Down</v>
      </c>
      <c r="J17652" s="51" t="s">
        <v>868</v>
      </c>
      <c r="K17652" s="36">
        <f t="shared" si="367"/>
        <v>125.28091307084695</v>
      </c>
    </row>
    <row r="17653" spans="1:11" s="35" customFormat="1" hidden="1" outlineLevel="1">
      <c r="A17653" s="75"/>
      <c r="E17653" s="51"/>
      <c r="F17653" s="51"/>
      <c r="G17653" s="51"/>
      <c r="H17653" s="51"/>
      <c r="J17653" s="51"/>
      <c r="K17653" s="68"/>
    </row>
    <row r="17654" spans="1:11" s="35" customFormat="1" hidden="1" outlineLevel="1">
      <c r="A17654" s="75"/>
      <c r="E17654" s="51" t="s">
        <v>94</v>
      </c>
      <c r="F17654" s="51" t="s">
        <v>401</v>
      </c>
      <c r="G17654" s="51" t="s">
        <v>908</v>
      </c>
      <c r="H17654" s="51" t="s">
        <v>421</v>
      </c>
      <c r="I17654" s="35" t="str">
        <f>INDEX('PC List'!$C$7:$C$26,MATCH(PR24_Perf!$F17654,'PC List'!$B$7:$B$26,0))</f>
        <v>Down</v>
      </c>
      <c r="J17654" s="51" t="s">
        <v>852</v>
      </c>
      <c r="K17654" s="36">
        <f t="shared" ref="K17654" si="370">IF(I17654="Down",K11532-(K11532*K5410),K11532+(K11532*K5410))</f>
        <v>172.8846859238067</v>
      </c>
    </row>
    <row r="17655" spans="1:11" s="35" customFormat="1" hidden="1" outlineLevel="1">
      <c r="A17655" s="75"/>
      <c r="E17655" s="51" t="s">
        <v>94</v>
      </c>
      <c r="F17655" s="51" t="s">
        <v>401</v>
      </c>
      <c r="G17655" s="51" t="s">
        <v>908</v>
      </c>
      <c r="H17655" s="51" t="s">
        <v>421</v>
      </c>
      <c r="I17655" s="35" t="str">
        <f>INDEX('PC List'!$C$7:$C$26,MATCH(PR24_Perf!$F17655,'PC List'!$B$7:$B$26,0))</f>
        <v>Down</v>
      </c>
      <c r="J17655" s="51" t="s">
        <v>853</v>
      </c>
      <c r="K17655" s="36">
        <f t="shared" si="367"/>
        <v>165.06786949185636</v>
      </c>
    </row>
    <row r="17656" spans="1:11" s="35" customFormat="1" hidden="1" outlineLevel="1">
      <c r="A17656" s="75"/>
      <c r="E17656" s="51" t="s">
        <v>94</v>
      </c>
      <c r="F17656" s="51" t="s">
        <v>401</v>
      </c>
      <c r="G17656" s="51" t="s">
        <v>908</v>
      </c>
      <c r="H17656" s="51" t="s">
        <v>421</v>
      </c>
      <c r="I17656" s="35" t="str">
        <f>INDEX('PC List'!$C$7:$C$26,MATCH(PR24_Perf!$F17656,'PC List'!$B$7:$B$26,0))</f>
        <v>Down</v>
      </c>
      <c r="J17656" s="51" t="s">
        <v>854</v>
      </c>
      <c r="K17656" s="36">
        <f t="shared" si="367"/>
        <v>163.12041864199313</v>
      </c>
    </row>
    <row r="17657" spans="1:11" s="35" customFormat="1" hidden="1" outlineLevel="1">
      <c r="A17657" s="75"/>
      <c r="E17657" s="51" t="s">
        <v>94</v>
      </c>
      <c r="F17657" s="51" t="s">
        <v>401</v>
      </c>
      <c r="G17657" s="51" t="s">
        <v>908</v>
      </c>
      <c r="H17657" s="51" t="s">
        <v>421</v>
      </c>
      <c r="I17657" s="35" t="str">
        <f>INDEX('PC List'!$C$7:$C$26,MATCH(PR24_Perf!$F17657,'PC List'!$B$7:$B$26,0))</f>
        <v>Down</v>
      </c>
      <c r="J17657" s="51" t="s">
        <v>855</v>
      </c>
      <c r="K17657" s="36">
        <f t="shared" si="367"/>
        <v>157.82642648539382</v>
      </c>
    </row>
    <row r="17658" spans="1:11" s="35" customFormat="1" hidden="1" outlineLevel="1">
      <c r="A17658" s="75"/>
      <c r="E17658" s="51" t="s">
        <v>94</v>
      </c>
      <c r="F17658" s="51" t="s">
        <v>401</v>
      </c>
      <c r="G17658" s="51" t="s">
        <v>908</v>
      </c>
      <c r="H17658" s="51" t="s">
        <v>421</v>
      </c>
      <c r="I17658" s="35" t="str">
        <f>INDEX('PC List'!$C$7:$C$26,MATCH(PR24_Perf!$F17658,'PC List'!$B$7:$B$26,0))</f>
        <v>Down</v>
      </c>
      <c r="J17658" s="51" t="s">
        <v>856</v>
      </c>
      <c r="K17658" s="36">
        <f t="shared" si="367"/>
        <v>149.79877634422698</v>
      </c>
    </row>
    <row r="17659" spans="1:11" s="35" customFormat="1" hidden="1" outlineLevel="1">
      <c r="A17659" s="75"/>
      <c r="E17659" s="51" t="s">
        <v>94</v>
      </c>
      <c r="F17659" s="51" t="s">
        <v>401</v>
      </c>
      <c r="G17659" s="51" t="s">
        <v>908</v>
      </c>
      <c r="H17659" s="51" t="s">
        <v>421</v>
      </c>
      <c r="I17659" s="35" t="str">
        <f>INDEX('PC List'!$C$7:$C$26,MATCH(PR24_Perf!$F17659,'PC List'!$B$7:$B$26,0))</f>
        <v>Down</v>
      </c>
      <c r="J17659" s="51" t="s">
        <v>857</v>
      </c>
      <c r="K17659" s="36">
        <f t="shared" si="367"/>
        <v>143.1050784733379</v>
      </c>
    </row>
    <row r="17660" spans="1:11" s="35" customFormat="1" hidden="1" outlineLevel="1">
      <c r="A17660" s="75"/>
      <c r="E17660" s="51" t="s">
        <v>94</v>
      </c>
      <c r="F17660" s="51" t="s">
        <v>401</v>
      </c>
      <c r="G17660" s="51" t="s">
        <v>908</v>
      </c>
      <c r="H17660" s="51" t="s">
        <v>421</v>
      </c>
      <c r="I17660" s="35" t="str">
        <f>INDEX('PC List'!$C$7:$C$26,MATCH(PR24_Perf!$F17660,'PC List'!$B$7:$B$26,0))</f>
        <v>Down</v>
      </c>
      <c r="J17660" s="51" t="s">
        <v>858</v>
      </c>
      <c r="K17660" s="36">
        <f t="shared" si="367"/>
        <v>141.18643983256786</v>
      </c>
    </row>
    <row r="17661" spans="1:11" s="35" customFormat="1" hidden="1" outlineLevel="1">
      <c r="A17661" s="75"/>
      <c r="E17661" s="51" t="s">
        <v>94</v>
      </c>
      <c r="F17661" s="51" t="s">
        <v>401</v>
      </c>
      <c r="G17661" s="51" t="s">
        <v>908</v>
      </c>
      <c r="H17661" s="51" t="s">
        <v>421</v>
      </c>
      <c r="I17661" s="35" t="str">
        <f>INDEX('PC List'!$C$7:$C$26,MATCH(PR24_Perf!$F17661,'PC List'!$B$7:$B$26,0))</f>
        <v>Down</v>
      </c>
      <c r="J17661" s="51" t="s">
        <v>859</v>
      </c>
      <c r="K17661" s="36">
        <f t="shared" si="367"/>
        <v>138.85996842582344</v>
      </c>
    </row>
    <row r="17662" spans="1:11" s="35" customFormat="1" hidden="1" outlineLevel="1">
      <c r="A17662" s="75"/>
      <c r="E17662" s="51" t="s">
        <v>94</v>
      </c>
      <c r="F17662" s="51" t="s">
        <v>401</v>
      </c>
      <c r="G17662" s="51" t="s">
        <v>908</v>
      </c>
      <c r="H17662" s="51" t="s">
        <v>421</v>
      </c>
      <c r="I17662" s="35" t="str">
        <f>INDEX('PC List'!$C$7:$C$26,MATCH(PR24_Perf!$F17662,'PC List'!$B$7:$B$26,0))</f>
        <v>Down</v>
      </c>
      <c r="J17662" s="51" t="s">
        <v>860</v>
      </c>
      <c r="K17662" s="36">
        <f t="shared" si="367"/>
        <v>136</v>
      </c>
    </row>
    <row r="17663" spans="1:11" s="35" customFormat="1" hidden="1" outlineLevel="1">
      <c r="A17663" s="75"/>
      <c r="E17663" s="51" t="s">
        <v>94</v>
      </c>
      <c r="F17663" s="51" t="s">
        <v>401</v>
      </c>
      <c r="G17663" s="51" t="s">
        <v>908</v>
      </c>
      <c r="H17663" s="51" t="s">
        <v>421</v>
      </c>
      <c r="I17663" s="35" t="str">
        <f>INDEX('PC List'!$C$7:$C$26,MATCH(PR24_Perf!$F17663,'PC List'!$B$7:$B$26,0))</f>
        <v>Down</v>
      </c>
      <c r="J17663" s="51" t="s">
        <v>861</v>
      </c>
      <c r="K17663" s="36">
        <f t="shared" si="367"/>
        <v>132.34646247319014</v>
      </c>
    </row>
    <row r="17664" spans="1:11" s="35" customFormat="1" hidden="1" outlineLevel="1">
      <c r="A17664" s="75"/>
      <c r="E17664" s="51" t="s">
        <v>94</v>
      </c>
      <c r="F17664" s="51" t="s">
        <v>401</v>
      </c>
      <c r="G17664" s="51" t="s">
        <v>908</v>
      </c>
      <c r="H17664" s="51" t="s">
        <v>421</v>
      </c>
      <c r="I17664" s="35" t="str">
        <f>INDEX('PC List'!$C$7:$C$26,MATCH(PR24_Perf!$F17664,'PC List'!$B$7:$B$26,0))</f>
        <v>Down</v>
      </c>
      <c r="J17664" s="51" t="s">
        <v>862</v>
      </c>
      <c r="K17664" s="36">
        <f t="shared" si="367"/>
        <v>129.364969408235</v>
      </c>
    </row>
    <row r="17665" spans="1:11" s="35" customFormat="1" hidden="1" outlineLevel="1">
      <c r="A17665" s="75"/>
      <c r="E17665" s="51" t="s">
        <v>94</v>
      </c>
      <c r="F17665" s="51" t="s">
        <v>401</v>
      </c>
      <c r="G17665" s="51" t="s">
        <v>908</v>
      </c>
      <c r="H17665" s="51" t="s">
        <v>421</v>
      </c>
      <c r="I17665" s="35" t="str">
        <f>INDEX('PC List'!$C$7:$C$26,MATCH(PR24_Perf!$F17665,'PC List'!$B$7:$B$26,0))</f>
        <v>Down</v>
      </c>
      <c r="J17665" s="51" t="s">
        <v>863</v>
      </c>
      <c r="K17665" s="36">
        <f t="shared" si="367"/>
        <v>126.89807371235</v>
      </c>
    </row>
    <row r="17666" spans="1:11" s="35" customFormat="1" hidden="1" outlineLevel="1">
      <c r="A17666" s="75"/>
      <c r="E17666" s="51" t="s">
        <v>94</v>
      </c>
      <c r="F17666" s="51" t="s">
        <v>401</v>
      </c>
      <c r="G17666" s="51" t="s">
        <v>908</v>
      </c>
      <c r="H17666" s="51" t="s">
        <v>421</v>
      </c>
      <c r="I17666" s="35" t="str">
        <f>INDEX('PC List'!$C$7:$C$26,MATCH(PR24_Perf!$F17666,'PC List'!$B$7:$B$26,0))</f>
        <v>Down</v>
      </c>
      <c r="J17666" s="51" t="s">
        <v>864</v>
      </c>
      <c r="K17666" s="36">
        <f t="shared" ref="K17666:K17729" si="371">IF(I17666="Down",K11544-(K11544*K5422),K11544+(K11544*K5422))</f>
        <v>122.34154711033969</v>
      </c>
    </row>
    <row r="17667" spans="1:11" s="35" customFormat="1" hidden="1" outlineLevel="1">
      <c r="A17667" s="75"/>
      <c r="E17667" s="51" t="s">
        <v>94</v>
      </c>
      <c r="F17667" s="51" t="s">
        <v>401</v>
      </c>
      <c r="G17667" s="51" t="s">
        <v>908</v>
      </c>
      <c r="H17667" s="51" t="s">
        <v>421</v>
      </c>
      <c r="I17667" s="35" t="str">
        <f>INDEX('PC List'!$C$7:$C$26,MATCH(PR24_Perf!$F17667,'PC List'!$B$7:$B$26,0))</f>
        <v>Down</v>
      </c>
      <c r="J17667" s="51" t="s">
        <v>865</v>
      </c>
      <c r="K17667" s="36">
        <f t="shared" si="371"/>
        <v>119.02695147363659</v>
      </c>
    </row>
    <row r="17668" spans="1:11" s="35" customFormat="1" hidden="1" outlineLevel="1">
      <c r="A17668" s="75"/>
      <c r="E17668" s="51" t="s">
        <v>94</v>
      </c>
      <c r="F17668" s="51" t="s">
        <v>401</v>
      </c>
      <c r="G17668" s="51" t="s">
        <v>908</v>
      </c>
      <c r="H17668" s="51" t="s">
        <v>421</v>
      </c>
      <c r="I17668" s="35" t="str">
        <f>INDEX('PC List'!$C$7:$C$26,MATCH(PR24_Perf!$F17668,'PC List'!$B$7:$B$26,0))</f>
        <v>Down</v>
      </c>
      <c r="J17668" s="51" t="s">
        <v>866</v>
      </c>
      <c r="K17668" s="36">
        <f t="shared" si="371"/>
        <v>115.54347231951319</v>
      </c>
    </row>
    <row r="17669" spans="1:11" s="35" customFormat="1" hidden="1" outlineLevel="1">
      <c r="A17669" s="75"/>
      <c r="E17669" s="51" t="s">
        <v>94</v>
      </c>
      <c r="F17669" s="51" t="s">
        <v>401</v>
      </c>
      <c r="G17669" s="51" t="s">
        <v>908</v>
      </c>
      <c r="H17669" s="51" t="s">
        <v>421</v>
      </c>
      <c r="I17669" s="35" t="str">
        <f>INDEX('PC List'!$C$7:$C$26,MATCH(PR24_Perf!$F17669,'PC List'!$B$7:$B$26,0))</f>
        <v>Down</v>
      </c>
      <c r="J17669" s="51" t="s">
        <v>867</v>
      </c>
      <c r="K17669" s="36">
        <f t="shared" si="371"/>
        <v>108.61128331100937</v>
      </c>
    </row>
    <row r="17670" spans="1:11" s="35" customFormat="1" hidden="1" outlineLevel="1">
      <c r="A17670" s="75"/>
      <c r="E17670" s="51" t="s">
        <v>94</v>
      </c>
      <c r="F17670" s="51" t="s">
        <v>401</v>
      </c>
      <c r="G17670" s="51" t="s">
        <v>908</v>
      </c>
      <c r="H17670" s="51" t="s">
        <v>421</v>
      </c>
      <c r="I17670" s="35" t="str">
        <f>INDEX('PC List'!$C$7:$C$26,MATCH(PR24_Perf!$F17670,'PC List'!$B$7:$B$26,0))</f>
        <v>Down</v>
      </c>
      <c r="J17670" s="51" t="s">
        <v>868</v>
      </c>
      <c r="K17670" s="36">
        <f t="shared" si="371"/>
        <v>102.49160357095275</v>
      </c>
    </row>
    <row r="17671" spans="1:11" s="35" customFormat="1" hidden="1" outlineLevel="1">
      <c r="A17671" s="75"/>
      <c r="E17671" s="51"/>
      <c r="F17671" s="51"/>
      <c r="G17671" s="51"/>
      <c r="H17671" s="51"/>
      <c r="J17671" s="51"/>
      <c r="K17671" s="68"/>
    </row>
    <row r="17672" spans="1:11" s="35" customFormat="1" hidden="1" outlineLevel="1">
      <c r="A17672" s="75"/>
      <c r="E17672" s="51" t="s">
        <v>95</v>
      </c>
      <c r="F17672" s="51" t="s">
        <v>401</v>
      </c>
      <c r="G17672" s="51" t="s">
        <v>908</v>
      </c>
      <c r="H17672" s="51" t="s">
        <v>421</v>
      </c>
      <c r="I17672" s="35" t="str">
        <f>INDEX('PC List'!$C$7:$C$26,MATCH(PR24_Perf!$F17672,'PC List'!$B$7:$B$26,0))</f>
        <v>Down</v>
      </c>
      <c r="J17672" s="51" t="s">
        <v>852</v>
      </c>
      <c r="K17672" s="36">
        <f t="shared" ref="K17672" si="372">IF(I17672="Down",K11550-(K11550*K5428),K11550+(K11550*K5428))</f>
        <v>157.78270012399179</v>
      </c>
    </row>
    <row r="17673" spans="1:11" s="35" customFormat="1" hidden="1" outlineLevel="1">
      <c r="A17673" s="75"/>
      <c r="E17673" s="51" t="s">
        <v>95</v>
      </c>
      <c r="F17673" s="51" t="s">
        <v>401</v>
      </c>
      <c r="G17673" s="51" t="s">
        <v>908</v>
      </c>
      <c r="H17673" s="51" t="s">
        <v>421</v>
      </c>
      <c r="I17673" s="35" t="str">
        <f>INDEX('PC List'!$C$7:$C$26,MATCH(PR24_Perf!$F17673,'PC List'!$B$7:$B$26,0))</f>
        <v>Down</v>
      </c>
      <c r="J17673" s="51" t="s">
        <v>853</v>
      </c>
      <c r="K17673" s="36">
        <f t="shared" si="371"/>
        <v>150.64870559800886</v>
      </c>
    </row>
    <row r="17674" spans="1:11" s="35" customFormat="1" hidden="1" outlineLevel="1">
      <c r="A17674" s="75"/>
      <c r="E17674" s="51" t="s">
        <v>95</v>
      </c>
      <c r="F17674" s="51" t="s">
        <v>401</v>
      </c>
      <c r="G17674" s="51" t="s">
        <v>908</v>
      </c>
      <c r="H17674" s="51" t="s">
        <v>421</v>
      </c>
      <c r="I17674" s="35" t="str">
        <f>INDEX('PC List'!$C$7:$C$26,MATCH(PR24_Perf!$F17674,'PC List'!$B$7:$B$26,0))</f>
        <v>Down</v>
      </c>
      <c r="J17674" s="51" t="s">
        <v>854</v>
      </c>
      <c r="K17674" s="36">
        <f t="shared" si="371"/>
        <v>148.87137030767784</v>
      </c>
    </row>
    <row r="17675" spans="1:11" s="35" customFormat="1" hidden="1" outlineLevel="1">
      <c r="A17675" s="75"/>
      <c r="E17675" s="51" t="s">
        <v>95</v>
      </c>
      <c r="F17675" s="51" t="s">
        <v>401</v>
      </c>
      <c r="G17675" s="51" t="s">
        <v>908</v>
      </c>
      <c r="H17675" s="51" t="s">
        <v>421</v>
      </c>
      <c r="I17675" s="35" t="str">
        <f>INDEX('PC List'!$C$7:$C$26,MATCH(PR24_Perf!$F17675,'PC List'!$B$7:$B$26,0))</f>
        <v>Down</v>
      </c>
      <c r="J17675" s="51" t="s">
        <v>855</v>
      </c>
      <c r="K17675" s="36">
        <f t="shared" si="371"/>
        <v>144.03982393652262</v>
      </c>
    </row>
    <row r="17676" spans="1:11" s="35" customFormat="1" hidden="1" outlineLevel="1">
      <c r="A17676" s="75"/>
      <c r="E17676" s="51" t="s">
        <v>95</v>
      </c>
      <c r="F17676" s="51" t="s">
        <v>401</v>
      </c>
      <c r="G17676" s="51" t="s">
        <v>908</v>
      </c>
      <c r="H17676" s="51" t="s">
        <v>421</v>
      </c>
      <c r="I17676" s="35" t="str">
        <f>INDEX('PC List'!$C$7:$C$26,MATCH(PR24_Perf!$F17676,'PC List'!$B$7:$B$26,0))</f>
        <v>Down</v>
      </c>
      <c r="J17676" s="51" t="s">
        <v>856</v>
      </c>
      <c r="K17676" s="36">
        <f t="shared" si="371"/>
        <v>136.71341264592243</v>
      </c>
    </row>
    <row r="17677" spans="1:11" s="35" customFormat="1" hidden="1" outlineLevel="1">
      <c r="A17677" s="75"/>
      <c r="E17677" s="51" t="s">
        <v>95</v>
      </c>
      <c r="F17677" s="51" t="s">
        <v>401</v>
      </c>
      <c r="G17677" s="51" t="s">
        <v>908</v>
      </c>
      <c r="H17677" s="51" t="s">
        <v>421</v>
      </c>
      <c r="I17677" s="35" t="str">
        <f>INDEX('PC List'!$C$7:$C$26,MATCH(PR24_Perf!$F17677,'PC List'!$B$7:$B$26,0))</f>
        <v>Down</v>
      </c>
      <c r="J17677" s="51" t="s">
        <v>857</v>
      </c>
      <c r="K17677" s="36">
        <f t="shared" si="371"/>
        <v>130.6044289714022</v>
      </c>
    </row>
    <row r="17678" spans="1:11" s="35" customFormat="1" hidden="1" outlineLevel="1">
      <c r="A17678" s="75"/>
      <c r="E17678" s="51" t="s">
        <v>95</v>
      </c>
      <c r="F17678" s="51" t="s">
        <v>401</v>
      </c>
      <c r="G17678" s="51" t="s">
        <v>908</v>
      </c>
      <c r="H17678" s="51" t="s">
        <v>421</v>
      </c>
      <c r="I17678" s="35" t="str">
        <f>INDEX('PC List'!$C$7:$C$26,MATCH(PR24_Perf!$F17678,'PC List'!$B$7:$B$26,0))</f>
        <v>Down</v>
      </c>
      <c r="J17678" s="51" t="s">
        <v>858</v>
      </c>
      <c r="K17678" s="36">
        <f t="shared" si="371"/>
        <v>128.85338905895821</v>
      </c>
    </row>
    <row r="17679" spans="1:11" s="35" customFormat="1" hidden="1" outlineLevel="1">
      <c r="A17679" s="75"/>
      <c r="E17679" s="51" t="s">
        <v>95</v>
      </c>
      <c r="F17679" s="51" t="s">
        <v>401</v>
      </c>
      <c r="G17679" s="51" t="s">
        <v>908</v>
      </c>
      <c r="H17679" s="51" t="s">
        <v>421</v>
      </c>
      <c r="I17679" s="35" t="str">
        <f>INDEX('PC List'!$C$7:$C$26,MATCH(PR24_Perf!$F17679,'PC List'!$B$7:$B$26,0))</f>
        <v>Down</v>
      </c>
      <c r="J17679" s="51" t="s">
        <v>859</v>
      </c>
      <c r="K17679" s="36">
        <f t="shared" si="371"/>
        <v>126.73014177215589</v>
      </c>
    </row>
    <row r="17680" spans="1:11" s="35" customFormat="1" hidden="1" outlineLevel="1">
      <c r="A17680" s="75"/>
      <c r="E17680" s="51" t="s">
        <v>95</v>
      </c>
      <c r="F17680" s="51" t="s">
        <v>401</v>
      </c>
      <c r="G17680" s="51" t="s">
        <v>908</v>
      </c>
      <c r="H17680" s="51" t="s">
        <v>421</v>
      </c>
      <c r="I17680" s="35" t="str">
        <f>INDEX('PC List'!$C$7:$C$26,MATCH(PR24_Perf!$F17680,'PC List'!$B$7:$B$26,0))</f>
        <v>Down</v>
      </c>
      <c r="J17680" s="51" t="s">
        <v>860</v>
      </c>
      <c r="K17680" s="36">
        <f t="shared" si="371"/>
        <v>124.11999999999998</v>
      </c>
    </row>
    <row r="17681" spans="1:11" s="35" customFormat="1" hidden="1" outlineLevel="1">
      <c r="A17681" s="75"/>
      <c r="E17681" s="51" t="s">
        <v>95</v>
      </c>
      <c r="F17681" s="51" t="s">
        <v>401</v>
      </c>
      <c r="G17681" s="51" t="s">
        <v>908</v>
      </c>
      <c r="H17681" s="51" t="s">
        <v>421</v>
      </c>
      <c r="I17681" s="35" t="str">
        <f>INDEX('PC List'!$C$7:$C$26,MATCH(PR24_Perf!$F17681,'PC List'!$B$7:$B$26,0))</f>
        <v>Down</v>
      </c>
      <c r="J17681" s="51" t="s">
        <v>861</v>
      </c>
      <c r="K17681" s="36">
        <f t="shared" si="371"/>
        <v>120.78560972185556</v>
      </c>
    </row>
    <row r="17682" spans="1:11" s="35" customFormat="1" hidden="1" outlineLevel="1">
      <c r="A17682" s="75"/>
      <c r="E17682" s="51" t="s">
        <v>95</v>
      </c>
      <c r="F17682" s="51" t="s">
        <v>401</v>
      </c>
      <c r="G17682" s="51" t="s">
        <v>908</v>
      </c>
      <c r="H17682" s="51" t="s">
        <v>421</v>
      </c>
      <c r="I17682" s="35" t="str">
        <f>INDEX('PC List'!$C$7:$C$26,MATCH(PR24_Perf!$F17682,'PC List'!$B$7:$B$26,0))</f>
        <v>Down</v>
      </c>
      <c r="J17682" s="51" t="s">
        <v>862</v>
      </c>
      <c r="K17682" s="36">
        <f t="shared" si="371"/>
        <v>118.06455884522151</v>
      </c>
    </row>
    <row r="17683" spans="1:11" s="35" customFormat="1" hidden="1" outlineLevel="1">
      <c r="A17683" s="75"/>
      <c r="E17683" s="51" t="s">
        <v>95</v>
      </c>
      <c r="F17683" s="51" t="s">
        <v>401</v>
      </c>
      <c r="G17683" s="51" t="s">
        <v>908</v>
      </c>
      <c r="H17683" s="51" t="s">
        <v>421</v>
      </c>
      <c r="I17683" s="35" t="str">
        <f>INDEX('PC List'!$C$7:$C$26,MATCH(PR24_Perf!$F17683,'PC List'!$B$7:$B$26,0))</f>
        <v>Down</v>
      </c>
      <c r="J17683" s="51" t="s">
        <v>863</v>
      </c>
      <c r="K17683" s="36">
        <f t="shared" si="371"/>
        <v>115.81315374394764</v>
      </c>
    </row>
    <row r="17684" spans="1:11" s="35" customFormat="1" hidden="1" outlineLevel="1">
      <c r="A17684" s="75"/>
      <c r="E17684" s="51" t="s">
        <v>95</v>
      </c>
      <c r="F17684" s="51" t="s">
        <v>401</v>
      </c>
      <c r="G17684" s="51" t="s">
        <v>908</v>
      </c>
      <c r="H17684" s="51" t="s">
        <v>421</v>
      </c>
      <c r="I17684" s="35" t="str">
        <f>INDEX('PC List'!$C$7:$C$26,MATCH(PR24_Perf!$F17684,'PC List'!$B$7:$B$26,0))</f>
        <v>Down</v>
      </c>
      <c r="J17684" s="51" t="s">
        <v>864</v>
      </c>
      <c r="K17684" s="36">
        <f t="shared" si="371"/>
        <v>111.65465314217175</v>
      </c>
    </row>
    <row r="17685" spans="1:11" s="35" customFormat="1" hidden="1" outlineLevel="1">
      <c r="A17685" s="75"/>
      <c r="E17685" s="51" t="s">
        <v>95</v>
      </c>
      <c r="F17685" s="51" t="s">
        <v>401</v>
      </c>
      <c r="G17685" s="51" t="s">
        <v>908</v>
      </c>
      <c r="H17685" s="51" t="s">
        <v>421</v>
      </c>
      <c r="I17685" s="35" t="str">
        <f>INDEX('PC List'!$C$7:$C$26,MATCH(PR24_Perf!$F17685,'PC List'!$B$7:$B$26,0))</f>
        <v>Down</v>
      </c>
      <c r="J17685" s="51" t="s">
        <v>865</v>
      </c>
      <c r="K17685" s="36">
        <f t="shared" si="371"/>
        <v>108.62959718314536</v>
      </c>
    </row>
    <row r="17686" spans="1:11" s="35" customFormat="1" hidden="1" outlineLevel="1">
      <c r="A17686" s="75"/>
      <c r="E17686" s="51" t="s">
        <v>95</v>
      </c>
      <c r="F17686" s="51" t="s">
        <v>401</v>
      </c>
      <c r="G17686" s="51" t="s">
        <v>908</v>
      </c>
      <c r="H17686" s="51" t="s">
        <v>421</v>
      </c>
      <c r="I17686" s="35" t="str">
        <f>INDEX('PC List'!$C$7:$C$26,MATCH(PR24_Perf!$F17686,'PC List'!$B$7:$B$26,0))</f>
        <v>Down</v>
      </c>
      <c r="J17686" s="51" t="s">
        <v>866</v>
      </c>
      <c r="K17686" s="36">
        <f t="shared" si="371"/>
        <v>105.45041017866157</v>
      </c>
    </row>
    <row r="17687" spans="1:11" s="35" customFormat="1" hidden="1" outlineLevel="1">
      <c r="A17687" s="75"/>
      <c r="E17687" s="51" t="s">
        <v>95</v>
      </c>
      <c r="F17687" s="51" t="s">
        <v>401</v>
      </c>
      <c r="G17687" s="51" t="s">
        <v>908</v>
      </c>
      <c r="H17687" s="51" t="s">
        <v>421</v>
      </c>
      <c r="I17687" s="35" t="str">
        <f>INDEX('PC List'!$C$7:$C$26,MATCH(PR24_Perf!$F17687,'PC List'!$B$7:$B$26,0))</f>
        <v>Down</v>
      </c>
      <c r="J17687" s="51" t="s">
        <v>867</v>
      </c>
      <c r="K17687" s="36">
        <f t="shared" si="371"/>
        <v>99.123768268841772</v>
      </c>
    </row>
    <row r="17688" spans="1:11" s="35" customFormat="1" hidden="1" outlineLevel="1">
      <c r="A17688" s="75"/>
      <c r="E17688" s="51" t="s">
        <v>95</v>
      </c>
      <c r="F17688" s="51" t="s">
        <v>401</v>
      </c>
      <c r="G17688" s="51" t="s">
        <v>908</v>
      </c>
      <c r="H17688" s="51" t="s">
        <v>421</v>
      </c>
      <c r="I17688" s="35" t="str">
        <f>INDEX('PC List'!$C$7:$C$26,MATCH(PR24_Perf!$F17688,'PC List'!$B$7:$B$26,0))</f>
        <v>Down</v>
      </c>
      <c r="J17688" s="51" t="s">
        <v>868</v>
      </c>
      <c r="K17688" s="36">
        <f t="shared" si="371"/>
        <v>93.538660553137149</v>
      </c>
    </row>
    <row r="17689" spans="1:11" s="35" customFormat="1" hidden="1" outlineLevel="1">
      <c r="A17689" s="75"/>
      <c r="E17689" s="51"/>
      <c r="F17689" s="51"/>
      <c r="G17689" s="51"/>
      <c r="H17689" s="51"/>
      <c r="J17689" s="51"/>
      <c r="K17689" s="68"/>
    </row>
    <row r="17690" spans="1:11" s="35" customFormat="1" hidden="1" outlineLevel="1">
      <c r="A17690" s="75"/>
      <c r="E17690" s="51" t="s">
        <v>96</v>
      </c>
      <c r="F17690" s="51" t="s">
        <v>401</v>
      </c>
      <c r="G17690" s="51" t="s">
        <v>908</v>
      </c>
      <c r="H17690" s="51" t="s">
        <v>421</v>
      </c>
      <c r="I17690" s="35" t="str">
        <f>INDEX('PC List'!$C$7:$C$26,MATCH(PR24_Perf!$F17690,'PC List'!$B$7:$B$26,0))</f>
        <v>Down</v>
      </c>
      <c r="J17690" s="51" t="s">
        <v>852</v>
      </c>
      <c r="K17690" s="36">
        <f t="shared" ref="K17690" si="373">IF(I17690="Down",K11568-(K11568*K5446),K11568+(K11568*K5446))</f>
        <v>148.73167833151018</v>
      </c>
    </row>
    <row r="17691" spans="1:11" s="35" customFormat="1" hidden="1" outlineLevel="1">
      <c r="A17691" s="75"/>
      <c r="E17691" s="51" t="s">
        <v>96</v>
      </c>
      <c r="F17691" s="51" t="s">
        <v>401</v>
      </c>
      <c r="G17691" s="51" t="s">
        <v>908</v>
      </c>
      <c r="H17691" s="51" t="s">
        <v>421</v>
      </c>
      <c r="I17691" s="35" t="str">
        <f>INDEX('PC List'!$C$7:$C$26,MATCH(PR24_Perf!$F17691,'PC List'!$B$7:$B$26,0))</f>
        <v>Down</v>
      </c>
      <c r="J17691" s="51" t="s">
        <v>853</v>
      </c>
      <c r="K17691" s="36">
        <f t="shared" si="371"/>
        <v>142.00691713637642</v>
      </c>
    </row>
    <row r="17692" spans="1:11" s="35" customFormat="1" hidden="1" outlineLevel="1">
      <c r="A17692" s="75"/>
      <c r="E17692" s="51" t="s">
        <v>96</v>
      </c>
      <c r="F17692" s="51" t="s">
        <v>401</v>
      </c>
      <c r="G17692" s="51" t="s">
        <v>908</v>
      </c>
      <c r="H17692" s="51" t="s">
        <v>421</v>
      </c>
      <c r="I17692" s="35" t="str">
        <f>INDEX('PC List'!$C$7:$C$26,MATCH(PR24_Perf!$F17692,'PC List'!$B$7:$B$26,0))</f>
        <v>Down</v>
      </c>
      <c r="J17692" s="51" t="s">
        <v>854</v>
      </c>
      <c r="K17692" s="36">
        <f t="shared" si="371"/>
        <v>140.33153662583234</v>
      </c>
    </row>
    <row r="17693" spans="1:11" s="35" customFormat="1" hidden="1" outlineLevel="1">
      <c r="A17693" s="75"/>
      <c r="E17693" s="51" t="s">
        <v>96</v>
      </c>
      <c r="F17693" s="51" t="s">
        <v>401</v>
      </c>
      <c r="G17693" s="51" t="s">
        <v>908</v>
      </c>
      <c r="H17693" s="51" t="s">
        <v>421</v>
      </c>
      <c r="I17693" s="35" t="str">
        <f>INDEX('PC List'!$C$7:$C$26,MATCH(PR24_Perf!$F17693,'PC List'!$B$7:$B$26,0))</f>
        <v>Down</v>
      </c>
      <c r="J17693" s="51" t="s">
        <v>855</v>
      </c>
      <c r="K17693" s="36">
        <f t="shared" si="371"/>
        <v>135.77714631464028</v>
      </c>
    </row>
    <row r="17694" spans="1:11" s="35" customFormat="1" hidden="1" outlineLevel="1">
      <c r="A17694" s="75"/>
      <c r="E17694" s="51" t="s">
        <v>96</v>
      </c>
      <c r="F17694" s="51" t="s">
        <v>401</v>
      </c>
      <c r="G17694" s="51" t="s">
        <v>908</v>
      </c>
      <c r="H17694" s="51" t="s">
        <v>421</v>
      </c>
      <c r="I17694" s="35" t="str">
        <f>INDEX('PC List'!$C$7:$C$26,MATCH(PR24_Perf!$F17694,'PC List'!$B$7:$B$26,0))</f>
        <v>Down</v>
      </c>
      <c r="J17694" s="51" t="s">
        <v>856</v>
      </c>
      <c r="K17694" s="36">
        <f t="shared" si="371"/>
        <v>128.87100611966585</v>
      </c>
    </row>
    <row r="17695" spans="1:11" s="35" customFormat="1" hidden="1" outlineLevel="1">
      <c r="A17695" s="75"/>
      <c r="E17695" s="51" t="s">
        <v>96</v>
      </c>
      <c r="F17695" s="51" t="s">
        <v>401</v>
      </c>
      <c r="G17695" s="51" t="s">
        <v>908</v>
      </c>
      <c r="H17695" s="51" t="s">
        <v>421</v>
      </c>
      <c r="I17695" s="35" t="str">
        <f>INDEX('PC List'!$C$7:$C$26,MATCH(PR24_Perf!$F17695,'PC List'!$B$7:$B$26,0))</f>
        <v>Down</v>
      </c>
      <c r="J17695" s="51" t="s">
        <v>857</v>
      </c>
      <c r="K17695" s="36">
        <f t="shared" si="371"/>
        <v>123.11245721603335</v>
      </c>
    </row>
    <row r="17696" spans="1:11" s="35" customFormat="1" hidden="1" outlineLevel="1">
      <c r="A17696" s="75"/>
      <c r="E17696" s="51" t="s">
        <v>96</v>
      </c>
      <c r="F17696" s="51" t="s">
        <v>401</v>
      </c>
      <c r="G17696" s="51" t="s">
        <v>908</v>
      </c>
      <c r="H17696" s="51" t="s">
        <v>421</v>
      </c>
      <c r="I17696" s="35" t="str">
        <f>INDEX('PC List'!$C$7:$C$26,MATCH(PR24_Perf!$F17696,'PC List'!$B$7:$B$26,0))</f>
        <v>Down</v>
      </c>
      <c r="J17696" s="51" t="s">
        <v>858</v>
      </c>
      <c r="K17696" s="36">
        <f t="shared" si="371"/>
        <v>121.46186367948852</v>
      </c>
    </row>
    <row r="17697" spans="1:11" s="35" customFormat="1" hidden="1" outlineLevel="1">
      <c r="A17697" s="75"/>
      <c r="E17697" s="51" t="s">
        <v>96</v>
      </c>
      <c r="F17697" s="51" t="s">
        <v>401</v>
      </c>
      <c r="G17697" s="51" t="s">
        <v>908</v>
      </c>
      <c r="H17697" s="51" t="s">
        <v>421</v>
      </c>
      <c r="I17697" s="35" t="str">
        <f>INDEX('PC List'!$C$7:$C$26,MATCH(PR24_Perf!$F17697,'PC List'!$B$7:$B$26,0))</f>
        <v>Down</v>
      </c>
      <c r="J17697" s="51" t="s">
        <v>859</v>
      </c>
      <c r="K17697" s="36">
        <f t="shared" si="371"/>
        <v>119.46041401339222</v>
      </c>
    </row>
    <row r="17698" spans="1:11" s="35" customFormat="1" hidden="1" outlineLevel="1">
      <c r="A17698" s="75"/>
      <c r="E17698" s="51" t="s">
        <v>96</v>
      </c>
      <c r="F17698" s="51" t="s">
        <v>401</v>
      </c>
      <c r="G17698" s="51" t="s">
        <v>908</v>
      </c>
      <c r="H17698" s="51" t="s">
        <v>421</v>
      </c>
      <c r="I17698" s="35" t="str">
        <f>INDEX('PC List'!$C$7:$C$26,MATCH(PR24_Perf!$F17698,'PC List'!$B$7:$B$26,0))</f>
        <v>Down</v>
      </c>
      <c r="J17698" s="51" t="s">
        <v>860</v>
      </c>
      <c r="K17698" s="36">
        <f t="shared" si="371"/>
        <v>117</v>
      </c>
    </row>
    <row r="17699" spans="1:11" s="35" customFormat="1" hidden="1" outlineLevel="1">
      <c r="A17699" s="75"/>
      <c r="E17699" s="51" t="s">
        <v>96</v>
      </c>
      <c r="F17699" s="51" t="s">
        <v>401</v>
      </c>
      <c r="G17699" s="51" t="s">
        <v>908</v>
      </c>
      <c r="H17699" s="51" t="s">
        <v>421</v>
      </c>
      <c r="I17699" s="35" t="str">
        <f>INDEX('PC List'!$C$7:$C$26,MATCH(PR24_Perf!$F17699,'PC List'!$B$7:$B$26,0))</f>
        <v>Down</v>
      </c>
      <c r="J17699" s="51" t="s">
        <v>861</v>
      </c>
      <c r="K17699" s="36">
        <f t="shared" si="371"/>
        <v>113.85688315708269</v>
      </c>
    </row>
    <row r="17700" spans="1:11" s="35" customFormat="1" hidden="1" outlineLevel="1">
      <c r="A17700" s="75"/>
      <c r="E17700" s="51" t="s">
        <v>96</v>
      </c>
      <c r="F17700" s="51" t="s">
        <v>401</v>
      </c>
      <c r="G17700" s="51" t="s">
        <v>908</v>
      </c>
      <c r="H17700" s="51" t="s">
        <v>421</v>
      </c>
      <c r="I17700" s="35" t="str">
        <f>INDEX('PC List'!$C$7:$C$26,MATCH(PR24_Perf!$F17700,'PC List'!$B$7:$B$26,0))</f>
        <v>Down</v>
      </c>
      <c r="J17700" s="51" t="s">
        <v>862</v>
      </c>
      <c r="K17700" s="36">
        <f t="shared" si="371"/>
        <v>111.29192221149628</v>
      </c>
    </row>
    <row r="17701" spans="1:11" s="35" customFormat="1" hidden="1" outlineLevel="1">
      <c r="A17701" s="75"/>
      <c r="E17701" s="51" t="s">
        <v>96</v>
      </c>
      <c r="F17701" s="51" t="s">
        <v>401</v>
      </c>
      <c r="G17701" s="51" t="s">
        <v>908</v>
      </c>
      <c r="H17701" s="51" t="s">
        <v>421</v>
      </c>
      <c r="I17701" s="35" t="str">
        <f>INDEX('PC List'!$C$7:$C$26,MATCH(PR24_Perf!$F17701,'PC List'!$B$7:$B$26,0))</f>
        <v>Down</v>
      </c>
      <c r="J17701" s="51" t="s">
        <v>863</v>
      </c>
      <c r="K17701" s="36">
        <f t="shared" si="371"/>
        <v>109.16966635547757</v>
      </c>
    </row>
    <row r="17702" spans="1:11" s="35" customFormat="1" hidden="1" outlineLevel="1">
      <c r="A17702" s="75"/>
      <c r="E17702" s="51" t="s">
        <v>96</v>
      </c>
      <c r="F17702" s="51" t="s">
        <v>401</v>
      </c>
      <c r="G17702" s="51" t="s">
        <v>908</v>
      </c>
      <c r="H17702" s="51" t="s">
        <v>421</v>
      </c>
      <c r="I17702" s="35" t="str">
        <f>INDEX('PC List'!$C$7:$C$26,MATCH(PR24_Perf!$F17702,'PC List'!$B$7:$B$26,0))</f>
        <v>Down</v>
      </c>
      <c r="J17702" s="51" t="s">
        <v>864</v>
      </c>
      <c r="K17702" s="36">
        <f t="shared" si="371"/>
        <v>105.24971332286576</v>
      </c>
    </row>
    <row r="17703" spans="1:11" s="35" customFormat="1" hidden="1" outlineLevel="1">
      <c r="A17703" s="75"/>
      <c r="E17703" s="51" t="s">
        <v>96</v>
      </c>
      <c r="F17703" s="51" t="s">
        <v>401</v>
      </c>
      <c r="G17703" s="51" t="s">
        <v>908</v>
      </c>
      <c r="H17703" s="51" t="s">
        <v>421</v>
      </c>
      <c r="I17703" s="35" t="str">
        <f>INDEX('PC List'!$C$7:$C$26,MATCH(PR24_Perf!$F17703,'PC List'!$B$7:$B$26,0))</f>
        <v>Down</v>
      </c>
      <c r="J17703" s="51" t="s">
        <v>865</v>
      </c>
      <c r="K17703" s="36">
        <f t="shared" si="371"/>
        <v>102.39818619423147</v>
      </c>
    </row>
    <row r="17704" spans="1:11" s="35" customFormat="1" hidden="1" outlineLevel="1">
      <c r="A17704" s="75"/>
      <c r="E17704" s="51" t="s">
        <v>96</v>
      </c>
      <c r="F17704" s="51" t="s">
        <v>401</v>
      </c>
      <c r="G17704" s="51" t="s">
        <v>908</v>
      </c>
      <c r="H17704" s="51" t="s">
        <v>421</v>
      </c>
      <c r="I17704" s="35" t="str">
        <f>INDEX('PC List'!$C$7:$C$26,MATCH(PR24_Perf!$F17704,'PC List'!$B$7:$B$26,0))</f>
        <v>Down</v>
      </c>
      <c r="J17704" s="51" t="s">
        <v>866</v>
      </c>
      <c r="K17704" s="36">
        <f t="shared" si="371"/>
        <v>99.401369568992962</v>
      </c>
    </row>
    <row r="17705" spans="1:11" s="35" customFormat="1" hidden="1" outlineLevel="1">
      <c r="A17705" s="75"/>
      <c r="E17705" s="51" t="s">
        <v>96</v>
      </c>
      <c r="F17705" s="51" t="s">
        <v>401</v>
      </c>
      <c r="G17705" s="51" t="s">
        <v>908</v>
      </c>
      <c r="H17705" s="51" t="s">
        <v>421</v>
      </c>
      <c r="I17705" s="35" t="str">
        <f>INDEX('PC List'!$C$7:$C$26,MATCH(PR24_Perf!$F17705,'PC List'!$B$7:$B$26,0))</f>
        <v>Down</v>
      </c>
      <c r="J17705" s="51" t="s">
        <v>867</v>
      </c>
      <c r="K17705" s="36">
        <f t="shared" si="371"/>
        <v>93.437648142559539</v>
      </c>
    </row>
    <row r="17706" spans="1:11" s="35" customFormat="1" hidden="1" outlineLevel="1">
      <c r="A17706" s="75"/>
      <c r="E17706" s="51" t="s">
        <v>96</v>
      </c>
      <c r="F17706" s="51" t="s">
        <v>401</v>
      </c>
      <c r="G17706" s="51" t="s">
        <v>908</v>
      </c>
      <c r="H17706" s="51" t="s">
        <v>421</v>
      </c>
      <c r="I17706" s="35" t="str">
        <f>INDEX('PC List'!$C$7:$C$26,MATCH(PR24_Perf!$F17706,'PC List'!$B$7:$B$26,0))</f>
        <v>Down</v>
      </c>
      <c r="J17706" s="51" t="s">
        <v>868</v>
      </c>
      <c r="K17706" s="36">
        <f t="shared" si="371"/>
        <v>88.172923660304932</v>
      </c>
    </row>
    <row r="17707" spans="1:11" s="35" customFormat="1" hidden="1" outlineLevel="1">
      <c r="A17707" s="75"/>
      <c r="E17707" s="51"/>
      <c r="F17707" s="51"/>
      <c r="G17707" s="51"/>
      <c r="H17707" s="51"/>
      <c r="J17707" s="51"/>
      <c r="K17707" s="68"/>
    </row>
    <row r="17708" spans="1:11" s="35" customFormat="1" hidden="1" outlineLevel="1">
      <c r="A17708" s="75"/>
      <c r="E17708" s="51" t="s">
        <v>97</v>
      </c>
      <c r="F17708" s="51" t="s">
        <v>401</v>
      </c>
      <c r="G17708" s="51" t="s">
        <v>908</v>
      </c>
      <c r="H17708" s="51" t="s">
        <v>421</v>
      </c>
      <c r="I17708" s="35" t="str">
        <f>INDEX('PC List'!$C$7:$C$26,MATCH(PR24_Perf!$F17708,'PC List'!$B$7:$B$26,0))</f>
        <v>Down</v>
      </c>
      <c r="J17708" s="51" t="s">
        <v>852</v>
      </c>
      <c r="K17708" s="36">
        <f t="shared" ref="K17708" si="374">IF(I17708="Down",K11586-(K11586*K5464),K11586+(K11586*K5464))</f>
        <v>81.865983628626111</v>
      </c>
    </row>
    <row r="17709" spans="1:11" s="35" customFormat="1" hidden="1" outlineLevel="1">
      <c r="A17709" s="75"/>
      <c r="E17709" s="51" t="s">
        <v>97</v>
      </c>
      <c r="F17709" s="51" t="s">
        <v>401</v>
      </c>
      <c r="G17709" s="51" t="s">
        <v>908</v>
      </c>
      <c r="H17709" s="51" t="s">
        <v>421</v>
      </c>
      <c r="I17709" s="35" t="str">
        <f>INDEX('PC List'!$C$7:$C$26,MATCH(PR24_Perf!$F17709,'PC List'!$B$7:$B$26,0))</f>
        <v>Down</v>
      </c>
      <c r="J17709" s="51" t="s">
        <v>853</v>
      </c>
      <c r="K17709" s="36">
        <f t="shared" si="371"/>
        <v>78.164491141731986</v>
      </c>
    </row>
    <row r="17710" spans="1:11" s="35" customFormat="1" hidden="1" outlineLevel="1">
      <c r="A17710" s="75"/>
      <c r="E17710" s="51" t="s">
        <v>97</v>
      </c>
      <c r="F17710" s="51" t="s">
        <v>401</v>
      </c>
      <c r="G17710" s="51" t="s">
        <v>908</v>
      </c>
      <c r="H17710" s="51" t="s">
        <v>421</v>
      </c>
      <c r="I17710" s="35" t="str">
        <f>INDEX('PC List'!$C$7:$C$26,MATCH(PR24_Perf!$F17710,'PC List'!$B$7:$B$26,0))</f>
        <v>Down</v>
      </c>
      <c r="J17710" s="51" t="s">
        <v>854</v>
      </c>
      <c r="K17710" s="36">
        <f t="shared" si="371"/>
        <v>77.242315886355584</v>
      </c>
    </row>
    <row r="17711" spans="1:11" s="35" customFormat="1" hidden="1" outlineLevel="1">
      <c r="A17711" s="75"/>
      <c r="E17711" s="51" t="s">
        <v>97</v>
      </c>
      <c r="F17711" s="51" t="s">
        <v>401</v>
      </c>
      <c r="G17711" s="51" t="s">
        <v>908</v>
      </c>
      <c r="H17711" s="51" t="s">
        <v>421</v>
      </c>
      <c r="I17711" s="35" t="str">
        <f>INDEX('PC List'!$C$7:$C$26,MATCH(PR24_Perf!$F17711,'PC List'!$B$7:$B$26,0))</f>
        <v>Down</v>
      </c>
      <c r="J17711" s="51" t="s">
        <v>855</v>
      </c>
      <c r="K17711" s="36">
        <f t="shared" si="371"/>
        <v>74.735454894554138</v>
      </c>
    </row>
    <row r="17712" spans="1:11" s="35" customFormat="1" hidden="1" outlineLevel="1">
      <c r="A17712" s="75"/>
      <c r="E17712" s="51" t="s">
        <v>97</v>
      </c>
      <c r="F17712" s="51" t="s">
        <v>401</v>
      </c>
      <c r="G17712" s="51" t="s">
        <v>908</v>
      </c>
      <c r="H17712" s="51" t="s">
        <v>421</v>
      </c>
      <c r="I17712" s="35" t="str">
        <f>INDEX('PC List'!$C$7:$C$26,MATCH(PR24_Perf!$F17712,'PC List'!$B$7:$B$26,0))</f>
        <v>Down</v>
      </c>
      <c r="J17712" s="51" t="s">
        <v>856</v>
      </c>
      <c r="K17712" s="36">
        <f t="shared" si="371"/>
        <v>70.934126445354551</v>
      </c>
    </row>
    <row r="17713" spans="1:11" s="35" customFormat="1" hidden="1" outlineLevel="1">
      <c r="A17713" s="75"/>
      <c r="E17713" s="51" t="s">
        <v>97</v>
      </c>
      <c r="F17713" s="51" t="s">
        <v>401</v>
      </c>
      <c r="G17713" s="51" t="s">
        <v>908</v>
      </c>
      <c r="H17713" s="51" t="s">
        <v>421</v>
      </c>
      <c r="I17713" s="35" t="str">
        <f>INDEX('PC List'!$C$7:$C$26,MATCH(PR24_Perf!$F17713,'PC List'!$B$7:$B$26,0))</f>
        <v>Down</v>
      </c>
      <c r="J17713" s="51" t="s">
        <v>857</v>
      </c>
      <c r="K17713" s="36">
        <f t="shared" si="371"/>
        <v>67.76446363002178</v>
      </c>
    </row>
    <row r="17714" spans="1:11" s="35" customFormat="1" hidden="1" outlineLevel="1">
      <c r="A17714" s="75"/>
      <c r="E17714" s="51" t="s">
        <v>97</v>
      </c>
      <c r="F17714" s="51" t="s">
        <v>401</v>
      </c>
      <c r="G17714" s="51" t="s">
        <v>908</v>
      </c>
      <c r="H17714" s="51" t="s">
        <v>421</v>
      </c>
      <c r="I17714" s="35" t="str">
        <f>INDEX('PC List'!$C$7:$C$26,MATCH(PR24_Perf!$F17714,'PC List'!$B$7:$B$26,0))</f>
        <v>Down</v>
      </c>
      <c r="J17714" s="51" t="s">
        <v>858</v>
      </c>
      <c r="K17714" s="36">
        <f t="shared" si="371"/>
        <v>66.855931803068898</v>
      </c>
    </row>
    <row r="17715" spans="1:11" s="35" customFormat="1" hidden="1" outlineLevel="1">
      <c r="A17715" s="75"/>
      <c r="E17715" s="51" t="s">
        <v>97</v>
      </c>
      <c r="F17715" s="51" t="s">
        <v>401</v>
      </c>
      <c r="G17715" s="51" t="s">
        <v>908</v>
      </c>
      <c r="H17715" s="51" t="s">
        <v>421</v>
      </c>
      <c r="I17715" s="35" t="str">
        <f>INDEX('PC List'!$C$7:$C$26,MATCH(PR24_Perf!$F17715,'PC List'!$B$7:$B$26,0))</f>
        <v>Down</v>
      </c>
      <c r="J17715" s="51" t="s">
        <v>859</v>
      </c>
      <c r="K17715" s="36">
        <f t="shared" si="371"/>
        <v>65.75427916634581</v>
      </c>
    </row>
    <row r="17716" spans="1:11" s="35" customFormat="1" hidden="1" outlineLevel="1">
      <c r="A17716" s="75"/>
      <c r="E17716" s="51" t="s">
        <v>97</v>
      </c>
      <c r="F17716" s="51" t="s">
        <v>401</v>
      </c>
      <c r="G17716" s="51" t="s">
        <v>908</v>
      </c>
      <c r="H17716" s="51" t="s">
        <v>421</v>
      </c>
      <c r="I17716" s="35" t="str">
        <f>INDEX('PC List'!$C$7:$C$26,MATCH(PR24_Perf!$F17716,'PC List'!$B$7:$B$26,0))</f>
        <v>Down</v>
      </c>
      <c r="J17716" s="51" t="s">
        <v>860</v>
      </c>
      <c r="K17716" s="36">
        <f t="shared" si="371"/>
        <v>64.400000000000006</v>
      </c>
    </row>
    <row r="17717" spans="1:11" s="35" customFormat="1" hidden="1" outlineLevel="1">
      <c r="A17717" s="75"/>
      <c r="E17717" s="51" t="s">
        <v>97</v>
      </c>
      <c r="F17717" s="51" t="s">
        <v>401</v>
      </c>
      <c r="G17717" s="51" t="s">
        <v>908</v>
      </c>
      <c r="H17717" s="51" t="s">
        <v>421</v>
      </c>
      <c r="I17717" s="35" t="str">
        <f>INDEX('PC List'!$C$7:$C$26,MATCH(PR24_Perf!$F17717,'PC List'!$B$7:$B$26,0))</f>
        <v>Down</v>
      </c>
      <c r="J17717" s="51" t="s">
        <v>861</v>
      </c>
      <c r="K17717" s="36">
        <f t="shared" si="371"/>
        <v>62.669942524069455</v>
      </c>
    </row>
    <row r="17718" spans="1:11" s="35" customFormat="1" hidden="1" outlineLevel="1">
      <c r="A17718" s="75"/>
      <c r="E17718" s="51" t="s">
        <v>97</v>
      </c>
      <c r="F17718" s="51" t="s">
        <v>401</v>
      </c>
      <c r="G17718" s="51" t="s">
        <v>908</v>
      </c>
      <c r="H17718" s="51" t="s">
        <v>421</v>
      </c>
      <c r="I17718" s="35" t="str">
        <f>INDEX('PC List'!$C$7:$C$26,MATCH(PR24_Perf!$F17718,'PC List'!$B$7:$B$26,0))</f>
        <v>Down</v>
      </c>
      <c r="J17718" s="51" t="s">
        <v>862</v>
      </c>
      <c r="K17718" s="36">
        <f t="shared" si="371"/>
        <v>61.258117866840699</v>
      </c>
    </row>
    <row r="17719" spans="1:11" s="35" customFormat="1" hidden="1" outlineLevel="1">
      <c r="A17719" s="75"/>
      <c r="E17719" s="51" t="s">
        <v>97</v>
      </c>
      <c r="F17719" s="51" t="s">
        <v>401</v>
      </c>
      <c r="G17719" s="51" t="s">
        <v>908</v>
      </c>
      <c r="H17719" s="51" t="s">
        <v>421</v>
      </c>
      <c r="I17719" s="35" t="str">
        <f>INDEX('PC List'!$C$7:$C$26,MATCH(PR24_Perf!$F17719,'PC List'!$B$7:$B$26,0))</f>
        <v>Down</v>
      </c>
      <c r="J17719" s="51" t="s">
        <v>863</v>
      </c>
      <c r="K17719" s="36">
        <f t="shared" si="371"/>
        <v>60.089970199083382</v>
      </c>
    </row>
    <row r="17720" spans="1:11" s="35" customFormat="1" hidden="1" outlineLevel="1">
      <c r="A17720" s="75"/>
      <c r="E17720" s="51" t="s">
        <v>97</v>
      </c>
      <c r="F17720" s="51" t="s">
        <v>401</v>
      </c>
      <c r="G17720" s="51" t="s">
        <v>908</v>
      </c>
      <c r="H17720" s="51" t="s">
        <v>421</v>
      </c>
      <c r="I17720" s="35" t="str">
        <f>INDEX('PC List'!$C$7:$C$26,MATCH(PR24_Perf!$F17720,'PC List'!$B$7:$B$26,0))</f>
        <v>Down</v>
      </c>
      <c r="J17720" s="51" t="s">
        <v>864</v>
      </c>
      <c r="K17720" s="36">
        <f t="shared" si="371"/>
        <v>57.932320837543209</v>
      </c>
    </row>
    <row r="17721" spans="1:11" s="35" customFormat="1" hidden="1" outlineLevel="1">
      <c r="A17721" s="75"/>
      <c r="E17721" s="51" t="s">
        <v>97</v>
      </c>
      <c r="F17721" s="51" t="s">
        <v>401</v>
      </c>
      <c r="G17721" s="51" t="s">
        <v>908</v>
      </c>
      <c r="H17721" s="51" t="s">
        <v>421</v>
      </c>
      <c r="I17721" s="35" t="str">
        <f>INDEX('PC List'!$C$7:$C$26,MATCH(PR24_Perf!$F17721,'PC List'!$B$7:$B$26,0))</f>
        <v>Down</v>
      </c>
      <c r="J17721" s="51" t="s">
        <v>865</v>
      </c>
      <c r="K17721" s="36">
        <f t="shared" si="371"/>
        <v>56.362762315457324</v>
      </c>
    </row>
    <row r="17722" spans="1:11" s="35" customFormat="1" hidden="1" outlineLevel="1">
      <c r="A17722" s="75"/>
      <c r="E17722" s="51" t="s">
        <v>97</v>
      </c>
      <c r="F17722" s="51" t="s">
        <v>401</v>
      </c>
      <c r="G17722" s="51" t="s">
        <v>908</v>
      </c>
      <c r="H17722" s="51" t="s">
        <v>421</v>
      </c>
      <c r="I17722" s="35" t="str">
        <f>INDEX('PC List'!$C$7:$C$26,MATCH(PR24_Perf!$F17722,'PC List'!$B$7:$B$26,0))</f>
        <v>Down</v>
      </c>
      <c r="J17722" s="51" t="s">
        <v>866</v>
      </c>
      <c r="K17722" s="36">
        <f t="shared" si="371"/>
        <v>54.713232480710658</v>
      </c>
    </row>
    <row r="17723" spans="1:11" s="35" customFormat="1" hidden="1" outlineLevel="1">
      <c r="A17723" s="75"/>
      <c r="E17723" s="51" t="s">
        <v>97</v>
      </c>
      <c r="F17723" s="51" t="s">
        <v>401</v>
      </c>
      <c r="G17723" s="51" t="s">
        <v>908</v>
      </c>
      <c r="H17723" s="51" t="s">
        <v>421</v>
      </c>
      <c r="I17723" s="35" t="str">
        <f>INDEX('PC List'!$C$7:$C$26,MATCH(PR24_Perf!$F17723,'PC List'!$B$7:$B$26,0))</f>
        <v>Down</v>
      </c>
      <c r="J17723" s="51" t="s">
        <v>867</v>
      </c>
      <c r="K17723" s="36">
        <f t="shared" si="371"/>
        <v>51.430637097272097</v>
      </c>
    </row>
    <row r="17724" spans="1:11" s="35" customFormat="1" hidden="1" outlineLevel="1">
      <c r="A17724" s="75"/>
      <c r="E17724" s="51" t="s">
        <v>97</v>
      </c>
      <c r="F17724" s="51" t="s">
        <v>401</v>
      </c>
      <c r="G17724" s="51" t="s">
        <v>908</v>
      </c>
      <c r="H17724" s="51" t="s">
        <v>421</v>
      </c>
      <c r="I17724" s="35" t="str">
        <f>INDEX('PC List'!$C$7:$C$26,MATCH(PR24_Perf!$F17724,'PC List'!$B$7:$B$26,0))</f>
        <v>Down</v>
      </c>
      <c r="J17724" s="51" t="s">
        <v>868</v>
      </c>
      <c r="K17724" s="36">
        <f t="shared" si="371"/>
        <v>48.532788749774681</v>
      </c>
    </row>
    <row r="17725" spans="1:11" s="35" customFormat="1" hidden="1" outlineLevel="1">
      <c r="A17725" s="75"/>
      <c r="E17725" s="51"/>
      <c r="F17725" s="51"/>
      <c r="G17725" s="51"/>
      <c r="H17725" s="51"/>
      <c r="J17725" s="51"/>
      <c r="K17725" s="68"/>
    </row>
    <row r="17726" spans="1:11" s="35" customFormat="1" hidden="1" outlineLevel="1">
      <c r="A17726" s="75"/>
      <c r="E17726" s="51" t="s">
        <v>98</v>
      </c>
      <c r="F17726" s="51" t="s">
        <v>401</v>
      </c>
      <c r="G17726" s="51" t="s">
        <v>908</v>
      </c>
      <c r="H17726" s="51" t="s">
        <v>421</v>
      </c>
      <c r="I17726" s="35" t="str">
        <f>INDEX('PC List'!$C$7:$C$26,MATCH(PR24_Perf!$F17726,'PC List'!$B$7:$B$26,0))</f>
        <v>Down</v>
      </c>
      <c r="J17726" s="51" t="s">
        <v>852</v>
      </c>
      <c r="K17726" s="36">
        <f t="shared" ref="K17726" si="375">IF(I17726="Down",K11604-(K11604*K5482),K11604+(K11604*K5482))</f>
        <v>198.18178334942255</v>
      </c>
    </row>
    <row r="17727" spans="1:11" s="35" customFormat="1" hidden="1" outlineLevel="1">
      <c r="A17727" s="75"/>
      <c r="E17727" s="51" t="s">
        <v>98</v>
      </c>
      <c r="F17727" s="51" t="s">
        <v>401</v>
      </c>
      <c r="G17727" s="51" t="s">
        <v>908</v>
      </c>
      <c r="H17727" s="51" t="s">
        <v>421</v>
      </c>
      <c r="I17727" s="35" t="str">
        <f>INDEX('PC List'!$C$7:$C$26,MATCH(PR24_Perf!$F17727,'PC List'!$B$7:$B$26,0))</f>
        <v>Down</v>
      </c>
      <c r="J17727" s="51" t="s">
        <v>853</v>
      </c>
      <c r="K17727" s="36">
        <f t="shared" si="371"/>
        <v>189.22118274838533</v>
      </c>
    </row>
    <row r="17728" spans="1:11" s="35" customFormat="1" hidden="1" outlineLevel="1">
      <c r="A17728" s="75"/>
      <c r="E17728" s="51" t="s">
        <v>98</v>
      </c>
      <c r="F17728" s="51" t="s">
        <v>401</v>
      </c>
      <c r="G17728" s="51" t="s">
        <v>908</v>
      </c>
      <c r="H17728" s="51" t="s">
        <v>421</v>
      </c>
      <c r="I17728" s="35" t="str">
        <f>INDEX('PC List'!$C$7:$C$26,MATCH(PR24_Perf!$F17728,'PC List'!$B$7:$B$26,0))</f>
        <v>Down</v>
      </c>
      <c r="J17728" s="51" t="s">
        <v>854</v>
      </c>
      <c r="K17728" s="36">
        <f t="shared" si="371"/>
        <v>186.9887740168142</v>
      </c>
    </row>
    <row r="17729" spans="1:11" s="35" customFormat="1" hidden="1" outlineLevel="1">
      <c r="A17729" s="75"/>
      <c r="E17729" s="51" t="s">
        <v>98</v>
      </c>
      <c r="F17729" s="51" t="s">
        <v>401</v>
      </c>
      <c r="G17729" s="51" t="s">
        <v>908</v>
      </c>
      <c r="H17729" s="51" t="s">
        <v>421</v>
      </c>
      <c r="I17729" s="35" t="str">
        <f>INDEX('PC List'!$C$7:$C$26,MATCH(PR24_Perf!$F17729,'PC List'!$B$7:$B$26,0))</f>
        <v>Down</v>
      </c>
      <c r="J17729" s="51" t="s">
        <v>855</v>
      </c>
      <c r="K17729" s="36">
        <f t="shared" si="371"/>
        <v>180.92014624318307</v>
      </c>
    </row>
    <row r="17730" spans="1:11" s="35" customFormat="1" hidden="1" outlineLevel="1">
      <c r="A17730" s="75"/>
      <c r="E17730" s="51" t="s">
        <v>98</v>
      </c>
      <c r="F17730" s="51" t="s">
        <v>401</v>
      </c>
      <c r="G17730" s="51" t="s">
        <v>908</v>
      </c>
      <c r="H17730" s="51" t="s">
        <v>421</v>
      </c>
      <c r="I17730" s="35" t="str">
        <f>INDEX('PC List'!$C$7:$C$26,MATCH(PR24_Perf!$F17730,'PC List'!$B$7:$B$26,0))</f>
        <v>Down</v>
      </c>
      <c r="J17730" s="51" t="s">
        <v>856</v>
      </c>
      <c r="K17730" s="36">
        <f t="shared" ref="K17730:K17760" si="376">IF(I17730="Down",K11608-(K11608*K5486),K11608+(K11608*K5486))</f>
        <v>171.71786200047785</v>
      </c>
    </row>
    <row r="17731" spans="1:11" s="35" customFormat="1" hidden="1" outlineLevel="1">
      <c r="A17731" s="75"/>
      <c r="E17731" s="51" t="s">
        <v>98</v>
      </c>
      <c r="F17731" s="51" t="s">
        <v>401</v>
      </c>
      <c r="G17731" s="51" t="s">
        <v>908</v>
      </c>
      <c r="H17731" s="51" t="s">
        <v>421</v>
      </c>
      <c r="I17731" s="35" t="str">
        <f>INDEX('PC List'!$C$7:$C$26,MATCH(PR24_Perf!$F17731,'PC List'!$B$7:$B$26,0))</f>
        <v>Down</v>
      </c>
      <c r="J17731" s="51" t="s">
        <v>857</v>
      </c>
      <c r="K17731" s="36">
        <f t="shared" si="376"/>
        <v>164.04471863230427</v>
      </c>
    </row>
    <row r="17732" spans="1:11" s="35" customFormat="1" hidden="1" outlineLevel="1">
      <c r="A17732" s="75"/>
      <c r="E17732" s="51" t="s">
        <v>98</v>
      </c>
      <c r="F17732" s="51" t="s">
        <v>401</v>
      </c>
      <c r="G17732" s="51" t="s">
        <v>908</v>
      </c>
      <c r="H17732" s="51" t="s">
        <v>421</v>
      </c>
      <c r="I17732" s="35" t="str">
        <f>INDEX('PC List'!$C$7:$C$26,MATCH(PR24_Perf!$F17732,'PC List'!$B$7:$B$26,0))</f>
        <v>Down</v>
      </c>
      <c r="J17732" s="51" t="s">
        <v>858</v>
      </c>
      <c r="K17732" s="36">
        <f t="shared" si="376"/>
        <v>161.84533801395094</v>
      </c>
    </row>
    <row r="17733" spans="1:11" s="35" customFormat="1" hidden="1" outlineLevel="1">
      <c r="A17733" s="75"/>
      <c r="E17733" s="51" t="s">
        <v>98</v>
      </c>
      <c r="F17733" s="51" t="s">
        <v>401</v>
      </c>
      <c r="G17733" s="51" t="s">
        <v>908</v>
      </c>
      <c r="H17733" s="51" t="s">
        <v>421</v>
      </c>
      <c r="I17733" s="35" t="str">
        <f>INDEX('PC List'!$C$7:$C$26,MATCH(PR24_Perf!$F17733,'PC List'!$B$7:$B$26,0))</f>
        <v>Down</v>
      </c>
      <c r="J17733" s="51" t="s">
        <v>859</v>
      </c>
      <c r="K17733" s="36">
        <f t="shared" si="376"/>
        <v>159.17844909989614</v>
      </c>
    </row>
    <row r="17734" spans="1:11" s="35" customFormat="1" hidden="1" outlineLevel="1">
      <c r="A17734" s="75"/>
      <c r="E17734" s="51" t="s">
        <v>98</v>
      </c>
      <c r="F17734" s="51" t="s">
        <v>401</v>
      </c>
      <c r="G17734" s="51" t="s">
        <v>908</v>
      </c>
      <c r="H17734" s="51" t="s">
        <v>421</v>
      </c>
      <c r="I17734" s="35" t="str">
        <f>INDEX('PC List'!$C$7:$C$26,MATCH(PR24_Perf!$F17734,'PC List'!$B$7:$B$26,0))</f>
        <v>Down</v>
      </c>
      <c r="J17734" s="51" t="s">
        <v>860</v>
      </c>
      <c r="K17734" s="36">
        <f t="shared" si="376"/>
        <v>155.9</v>
      </c>
    </row>
    <row r="17735" spans="1:11" s="35" customFormat="1" hidden="1" outlineLevel="1">
      <c r="A17735" s="75"/>
      <c r="E17735" s="51" t="s">
        <v>98</v>
      </c>
      <c r="F17735" s="51" t="s">
        <v>401</v>
      </c>
      <c r="G17735" s="51" t="s">
        <v>908</v>
      </c>
      <c r="H17735" s="51" t="s">
        <v>421</v>
      </c>
      <c r="I17735" s="35" t="str">
        <f>INDEX('PC List'!$C$7:$C$26,MATCH(PR24_Perf!$F17735,'PC List'!$B$7:$B$26,0))</f>
        <v>Down</v>
      </c>
      <c r="J17735" s="51" t="s">
        <v>861</v>
      </c>
      <c r="K17735" s="36">
        <f t="shared" si="376"/>
        <v>151.711863967429</v>
      </c>
    </row>
    <row r="17736" spans="1:11" s="35" customFormat="1" hidden="1" outlineLevel="1">
      <c r="A17736" s="75"/>
      <c r="E17736" s="51" t="s">
        <v>98</v>
      </c>
      <c r="F17736" s="51" t="s">
        <v>401</v>
      </c>
      <c r="G17736" s="51" t="s">
        <v>908</v>
      </c>
      <c r="H17736" s="51" t="s">
        <v>421</v>
      </c>
      <c r="I17736" s="35" t="str">
        <f>INDEX('PC List'!$C$7:$C$26,MATCH(PR24_Perf!$F17736,'PC List'!$B$7:$B$26,0))</f>
        <v>Down</v>
      </c>
      <c r="J17736" s="51" t="s">
        <v>862</v>
      </c>
      <c r="K17736" s="36">
        <f t="shared" si="376"/>
        <v>148.29410831429291</v>
      </c>
    </row>
    <row r="17737" spans="1:11" s="35" customFormat="1" hidden="1" outlineLevel="1">
      <c r="A17737" s="75"/>
      <c r="E17737" s="51" t="s">
        <v>98</v>
      </c>
      <c r="F17737" s="51" t="s">
        <v>401</v>
      </c>
      <c r="G17737" s="51" t="s">
        <v>908</v>
      </c>
      <c r="H17737" s="51" t="s">
        <v>421</v>
      </c>
      <c r="I17737" s="35" t="str">
        <f>INDEX('PC List'!$C$7:$C$26,MATCH(PR24_Perf!$F17737,'PC List'!$B$7:$B$26,0))</f>
        <v>Down</v>
      </c>
      <c r="J17737" s="51" t="s">
        <v>863</v>
      </c>
      <c r="K17737" s="36">
        <f t="shared" si="376"/>
        <v>145.46624773349532</v>
      </c>
    </row>
    <row r="17738" spans="1:11" s="35" customFormat="1" hidden="1" outlineLevel="1">
      <c r="A17738" s="75"/>
      <c r="E17738" s="51" t="s">
        <v>98</v>
      </c>
      <c r="F17738" s="51" t="s">
        <v>401</v>
      </c>
      <c r="G17738" s="51" t="s">
        <v>908</v>
      </c>
      <c r="H17738" s="51" t="s">
        <v>421</v>
      </c>
      <c r="I17738" s="35" t="str">
        <f>INDEX('PC List'!$C$7:$C$26,MATCH(PR24_Perf!$F17738,'PC List'!$B$7:$B$26,0))</f>
        <v>Down</v>
      </c>
      <c r="J17738" s="51" t="s">
        <v>864</v>
      </c>
      <c r="K17738" s="36">
        <f t="shared" si="376"/>
        <v>140.24299407722029</v>
      </c>
    </row>
    <row r="17739" spans="1:11" s="35" customFormat="1" hidden="1" outlineLevel="1">
      <c r="A17739" s="75"/>
      <c r="E17739" s="51" t="s">
        <v>98</v>
      </c>
      <c r="F17739" s="51" t="s">
        <v>401</v>
      </c>
      <c r="G17739" s="51" t="s">
        <v>908</v>
      </c>
      <c r="H17739" s="51" t="s">
        <v>421</v>
      </c>
      <c r="I17739" s="35" t="str">
        <f>INDEX('PC List'!$C$7:$C$26,MATCH(PR24_Perf!$F17739,'PC List'!$B$7:$B$26,0))</f>
        <v>Down</v>
      </c>
      <c r="J17739" s="51" t="s">
        <v>865</v>
      </c>
      <c r="K17739" s="36">
        <f t="shared" si="376"/>
        <v>136.44339510838194</v>
      </c>
    </row>
    <row r="17740" spans="1:11" s="35" customFormat="1" hidden="1" outlineLevel="1">
      <c r="A17740" s="75"/>
      <c r="E17740" s="51" t="s">
        <v>98</v>
      </c>
      <c r="F17740" s="51" t="s">
        <v>401</v>
      </c>
      <c r="G17740" s="51" t="s">
        <v>908</v>
      </c>
      <c r="H17740" s="51" t="s">
        <v>421</v>
      </c>
      <c r="I17740" s="35" t="str">
        <f>INDEX('PC List'!$C$7:$C$26,MATCH(PR24_Perf!$F17740,'PC List'!$B$7:$B$26,0))</f>
        <v>Down</v>
      </c>
      <c r="J17740" s="51" t="s">
        <v>866</v>
      </c>
      <c r="K17740" s="36">
        <f t="shared" si="376"/>
        <v>132.45020098979489</v>
      </c>
    </row>
    <row r="17741" spans="1:11" s="35" customFormat="1" hidden="1" outlineLevel="1">
      <c r="A17741" s="75"/>
      <c r="E17741" s="51" t="s">
        <v>98</v>
      </c>
      <c r="F17741" s="51" t="s">
        <v>401</v>
      </c>
      <c r="G17741" s="51" t="s">
        <v>908</v>
      </c>
      <c r="H17741" s="51" t="s">
        <v>421</v>
      </c>
      <c r="I17741" s="35" t="str">
        <f>INDEX('PC List'!$C$7:$C$26,MATCH(PR24_Perf!$F17741,'PC List'!$B$7:$B$26,0))</f>
        <v>Down</v>
      </c>
      <c r="J17741" s="51" t="s">
        <v>867</v>
      </c>
      <c r="K17741" s="36">
        <f t="shared" si="376"/>
        <v>124.50366961901737</v>
      </c>
    </row>
    <row r="17742" spans="1:11" s="35" customFormat="1" hidden="1" outlineLevel="1">
      <c r="A17742" s="75"/>
      <c r="E17742" s="51" t="s">
        <v>98</v>
      </c>
      <c r="F17742" s="51" t="s">
        <v>401</v>
      </c>
      <c r="G17742" s="51" t="s">
        <v>908</v>
      </c>
      <c r="H17742" s="51" t="s">
        <v>421</v>
      </c>
      <c r="I17742" s="35" t="str">
        <f>INDEX('PC List'!$C$7:$C$26,MATCH(PR24_Perf!$F17742,'PC List'!$B$7:$B$26,0))</f>
        <v>Down</v>
      </c>
      <c r="J17742" s="51" t="s">
        <v>868</v>
      </c>
      <c r="K17742" s="36">
        <f t="shared" si="376"/>
        <v>117.48853674052597</v>
      </c>
    </row>
    <row r="17743" spans="1:11" s="35" customFormat="1" hidden="1" outlineLevel="1">
      <c r="A17743" s="75"/>
      <c r="E17743" s="51"/>
      <c r="F17743" s="51"/>
      <c r="G17743" s="51"/>
      <c r="H17743" s="51"/>
      <c r="J17743" s="51"/>
      <c r="K17743" s="68"/>
    </row>
    <row r="17744" spans="1:11" s="35" customFormat="1" hidden="1" outlineLevel="1">
      <c r="A17744" s="75"/>
      <c r="E17744" s="51" t="s">
        <v>99</v>
      </c>
      <c r="F17744" s="51" t="s">
        <v>401</v>
      </c>
      <c r="G17744" s="51" t="s">
        <v>908</v>
      </c>
      <c r="H17744" s="51" t="s">
        <v>421</v>
      </c>
      <c r="I17744" s="35" t="str">
        <f>INDEX('PC List'!$C$7:$C$26,MATCH(PR24_Perf!$F17744,'PC List'!$B$7:$B$26,0))</f>
        <v>Down</v>
      </c>
      <c r="J17744" s="51" t="s">
        <v>852</v>
      </c>
      <c r="K17744" s="36">
        <f t="shared" ref="K17744" si="377">IF(I17744="Down",K11622-(K11622*K5500),K11622+(K11622*K5500))</f>
        <v>71.18781185097923</v>
      </c>
    </row>
    <row r="17745" spans="1:11" s="35" customFormat="1" hidden="1" outlineLevel="1">
      <c r="A17745" s="75"/>
      <c r="E17745" s="51" t="s">
        <v>99</v>
      </c>
      <c r="F17745" s="51" t="s">
        <v>401</v>
      </c>
      <c r="G17745" s="51" t="s">
        <v>908</v>
      </c>
      <c r="H17745" s="51" t="s">
        <v>421</v>
      </c>
      <c r="I17745" s="35" t="str">
        <f>INDEX('PC List'!$C$7:$C$26,MATCH(PR24_Perf!$F17745,'PC List'!$B$7:$B$26,0))</f>
        <v>Down</v>
      </c>
      <c r="J17745" s="51" t="s">
        <v>853</v>
      </c>
      <c r="K17745" s="36">
        <f t="shared" si="376"/>
        <v>67.969122731940843</v>
      </c>
    </row>
    <row r="17746" spans="1:11" s="35" customFormat="1" hidden="1" outlineLevel="1">
      <c r="A17746" s="75"/>
      <c r="E17746" s="51" t="s">
        <v>99</v>
      </c>
      <c r="F17746" s="51" t="s">
        <v>401</v>
      </c>
      <c r="G17746" s="51" t="s">
        <v>908</v>
      </c>
      <c r="H17746" s="51" t="s">
        <v>421</v>
      </c>
      <c r="I17746" s="35" t="str">
        <f>INDEX('PC List'!$C$7:$C$26,MATCH(PR24_Perf!$F17746,'PC List'!$B$7:$B$26,0))</f>
        <v>Down</v>
      </c>
      <c r="J17746" s="51" t="s">
        <v>854</v>
      </c>
      <c r="K17746" s="36">
        <f t="shared" si="376"/>
        <v>67.167231205526591</v>
      </c>
    </row>
    <row r="17747" spans="1:11" s="35" customFormat="1" hidden="1" outlineLevel="1">
      <c r="A17747" s="75"/>
      <c r="E17747" s="51" t="s">
        <v>99</v>
      </c>
      <c r="F17747" s="51" t="s">
        <v>401</v>
      </c>
      <c r="G17747" s="51" t="s">
        <v>908</v>
      </c>
      <c r="H17747" s="51" t="s">
        <v>421</v>
      </c>
      <c r="I17747" s="35" t="str">
        <f>INDEX('PC List'!$C$7:$C$26,MATCH(PR24_Perf!$F17747,'PC List'!$B$7:$B$26,0))</f>
        <v>Down</v>
      </c>
      <c r="J17747" s="51" t="s">
        <v>855</v>
      </c>
      <c r="K17747" s="36">
        <f t="shared" si="376"/>
        <v>64.98735208222098</v>
      </c>
    </row>
    <row r="17748" spans="1:11" s="35" customFormat="1" hidden="1" outlineLevel="1">
      <c r="A17748" s="75"/>
      <c r="E17748" s="51" t="s">
        <v>99</v>
      </c>
      <c r="F17748" s="51" t="s">
        <v>401</v>
      </c>
      <c r="G17748" s="51" t="s">
        <v>908</v>
      </c>
      <c r="H17748" s="51" t="s">
        <v>421</v>
      </c>
      <c r="I17748" s="35" t="str">
        <f>INDEX('PC List'!$C$7:$C$26,MATCH(PR24_Perf!$F17748,'PC List'!$B$7:$B$26,0))</f>
        <v>Down</v>
      </c>
      <c r="J17748" s="51" t="s">
        <v>856</v>
      </c>
      <c r="K17748" s="36">
        <f t="shared" si="376"/>
        <v>61.68184908291699</v>
      </c>
    </row>
    <row r="17749" spans="1:11" s="35" customFormat="1" hidden="1" outlineLevel="1">
      <c r="A17749" s="75"/>
      <c r="E17749" s="51" t="s">
        <v>99</v>
      </c>
      <c r="F17749" s="51" t="s">
        <v>401</v>
      </c>
      <c r="G17749" s="51" t="s">
        <v>908</v>
      </c>
      <c r="H17749" s="51" t="s">
        <v>421</v>
      </c>
      <c r="I17749" s="35" t="str">
        <f>INDEX('PC List'!$C$7:$C$26,MATCH(PR24_Perf!$F17749,'PC List'!$B$7:$B$26,0))</f>
        <v>Down</v>
      </c>
      <c r="J17749" s="51" t="s">
        <v>857</v>
      </c>
      <c r="K17749" s="36">
        <f t="shared" si="376"/>
        <v>58.925620547845021</v>
      </c>
    </row>
    <row r="17750" spans="1:11" s="35" customFormat="1" hidden="1" outlineLevel="1">
      <c r="A17750" s="75"/>
      <c r="E17750" s="51" t="s">
        <v>99</v>
      </c>
      <c r="F17750" s="51" t="s">
        <v>401</v>
      </c>
      <c r="G17750" s="51" t="s">
        <v>908</v>
      </c>
      <c r="H17750" s="51" t="s">
        <v>421</v>
      </c>
      <c r="I17750" s="35" t="str">
        <f>INDEX('PC List'!$C$7:$C$26,MATCH(PR24_Perf!$F17750,'PC List'!$B$7:$B$26,0))</f>
        <v>Down</v>
      </c>
      <c r="J17750" s="51" t="s">
        <v>858</v>
      </c>
      <c r="K17750" s="36">
        <f t="shared" si="376"/>
        <v>58.135592872233815</v>
      </c>
    </row>
    <row r="17751" spans="1:11" s="35" customFormat="1" hidden="1" outlineLevel="1">
      <c r="A17751" s="75"/>
      <c r="E17751" s="51" t="s">
        <v>99</v>
      </c>
      <c r="F17751" s="51" t="s">
        <v>401</v>
      </c>
      <c r="G17751" s="51" t="s">
        <v>908</v>
      </c>
      <c r="H17751" s="51" t="s">
        <v>421</v>
      </c>
      <c r="I17751" s="35" t="str">
        <f>INDEX('PC List'!$C$7:$C$26,MATCH(PR24_Perf!$F17751,'PC List'!$B$7:$B$26,0))</f>
        <v>Down</v>
      </c>
      <c r="J17751" s="51" t="s">
        <v>859</v>
      </c>
      <c r="K17751" s="36">
        <f t="shared" si="376"/>
        <v>57.177634057692003</v>
      </c>
    </row>
    <row r="17752" spans="1:11" s="35" customFormat="1" hidden="1" outlineLevel="1">
      <c r="A17752" s="75"/>
      <c r="E17752" s="51" t="s">
        <v>99</v>
      </c>
      <c r="F17752" s="51" t="s">
        <v>401</v>
      </c>
      <c r="G17752" s="51" t="s">
        <v>908</v>
      </c>
      <c r="H17752" s="51" t="s">
        <v>421</v>
      </c>
      <c r="I17752" s="35" t="str">
        <f>INDEX('PC List'!$C$7:$C$26,MATCH(PR24_Perf!$F17752,'PC List'!$B$7:$B$26,0))</f>
        <v>Down</v>
      </c>
      <c r="J17752" s="51" t="s">
        <v>860</v>
      </c>
      <c r="K17752" s="36">
        <f t="shared" si="376"/>
        <v>56</v>
      </c>
    </row>
    <row r="17753" spans="1:11" s="35" customFormat="1" hidden="1" outlineLevel="1">
      <c r="A17753" s="75"/>
      <c r="E17753" s="51" t="s">
        <v>99</v>
      </c>
      <c r="F17753" s="51" t="s">
        <v>401</v>
      </c>
      <c r="G17753" s="51" t="s">
        <v>908</v>
      </c>
      <c r="H17753" s="51" t="s">
        <v>421</v>
      </c>
      <c r="I17753" s="35" t="str">
        <f>INDEX('PC List'!$C$7:$C$26,MATCH(PR24_Perf!$F17753,'PC List'!$B$7:$B$26,0))</f>
        <v>Down</v>
      </c>
      <c r="J17753" s="51" t="s">
        <v>861</v>
      </c>
      <c r="K17753" s="36">
        <f t="shared" si="376"/>
        <v>54.495602194842995</v>
      </c>
    </row>
    <row r="17754" spans="1:11" s="35" customFormat="1" hidden="1" outlineLevel="1">
      <c r="A17754" s="75"/>
      <c r="E17754" s="51" t="s">
        <v>99</v>
      </c>
      <c r="F17754" s="51" t="s">
        <v>401</v>
      </c>
      <c r="G17754" s="51" t="s">
        <v>908</v>
      </c>
      <c r="H17754" s="51" t="s">
        <v>421</v>
      </c>
      <c r="I17754" s="35" t="str">
        <f>INDEX('PC List'!$C$7:$C$26,MATCH(PR24_Perf!$F17754,'PC List'!$B$7:$B$26,0))</f>
        <v>Down</v>
      </c>
      <c r="J17754" s="51" t="s">
        <v>862</v>
      </c>
      <c r="K17754" s="36">
        <f t="shared" si="376"/>
        <v>53.267928579861469</v>
      </c>
    </row>
    <row r="17755" spans="1:11" s="35" customFormat="1" hidden="1" outlineLevel="1">
      <c r="A17755" s="75"/>
      <c r="E17755" s="51" t="s">
        <v>99</v>
      </c>
      <c r="F17755" s="51" t="s">
        <v>401</v>
      </c>
      <c r="G17755" s="51" t="s">
        <v>908</v>
      </c>
      <c r="H17755" s="51" t="s">
        <v>421</v>
      </c>
      <c r="I17755" s="35" t="str">
        <f>INDEX('PC List'!$C$7:$C$26,MATCH(PR24_Perf!$F17755,'PC List'!$B$7:$B$26,0))</f>
        <v>Down</v>
      </c>
      <c r="J17755" s="51" t="s">
        <v>863</v>
      </c>
      <c r="K17755" s="36">
        <f t="shared" si="376"/>
        <v>52.25214799920294</v>
      </c>
    </row>
    <row r="17756" spans="1:11" s="35" customFormat="1" hidden="1" outlineLevel="1">
      <c r="A17756" s="75"/>
      <c r="E17756" s="51" t="s">
        <v>99</v>
      </c>
      <c r="F17756" s="51" t="s">
        <v>401</v>
      </c>
      <c r="G17756" s="51" t="s">
        <v>908</v>
      </c>
      <c r="H17756" s="51" t="s">
        <v>421</v>
      </c>
      <c r="I17756" s="35" t="str">
        <f>INDEX('PC List'!$C$7:$C$26,MATCH(PR24_Perf!$F17756,'PC List'!$B$7:$B$26,0))</f>
        <v>Down</v>
      </c>
      <c r="J17756" s="51" t="s">
        <v>864</v>
      </c>
      <c r="K17756" s="36">
        <f t="shared" si="376"/>
        <v>50.375931163081049</v>
      </c>
    </row>
    <row r="17757" spans="1:11" s="35" customFormat="1" hidden="1" outlineLevel="1">
      <c r="A17757" s="75"/>
      <c r="E17757" s="51" t="s">
        <v>99</v>
      </c>
      <c r="F17757" s="51" t="s">
        <v>401</v>
      </c>
      <c r="G17757" s="51" t="s">
        <v>908</v>
      </c>
      <c r="H17757" s="51" t="s">
        <v>421</v>
      </c>
      <c r="I17757" s="35" t="str">
        <f>INDEX('PC List'!$C$7:$C$26,MATCH(PR24_Perf!$F17757,'PC List'!$B$7:$B$26,0))</f>
        <v>Down</v>
      </c>
      <c r="J17757" s="51" t="s">
        <v>865</v>
      </c>
      <c r="K17757" s="36">
        <f t="shared" si="376"/>
        <v>49.011097665615061</v>
      </c>
    </row>
    <row r="17758" spans="1:11" s="35" customFormat="1" hidden="1" outlineLevel="1">
      <c r="A17758" s="75"/>
      <c r="E17758" s="51" t="s">
        <v>99</v>
      </c>
      <c r="F17758" s="51" t="s">
        <v>401</v>
      </c>
      <c r="G17758" s="51" t="s">
        <v>908</v>
      </c>
      <c r="H17758" s="51" t="s">
        <v>421</v>
      </c>
      <c r="I17758" s="35" t="str">
        <f>INDEX('PC List'!$C$7:$C$26,MATCH(PR24_Perf!$F17758,'PC List'!$B$7:$B$26,0))</f>
        <v>Down</v>
      </c>
      <c r="J17758" s="51" t="s">
        <v>866</v>
      </c>
      <c r="K17758" s="36">
        <f t="shared" si="376"/>
        <v>47.576723896270138</v>
      </c>
    </row>
    <row r="17759" spans="1:11" s="35" customFormat="1" hidden="1" outlineLevel="1">
      <c r="A17759" s="75"/>
      <c r="E17759" s="51" t="s">
        <v>99</v>
      </c>
      <c r="F17759" s="51" t="s">
        <v>401</v>
      </c>
      <c r="G17759" s="51" t="s">
        <v>908</v>
      </c>
      <c r="H17759" s="51" t="s">
        <v>421</v>
      </c>
      <c r="I17759" s="35" t="str">
        <f>INDEX('PC List'!$C$7:$C$26,MATCH(PR24_Perf!$F17759,'PC List'!$B$7:$B$26,0))</f>
        <v>Down</v>
      </c>
      <c r="J17759" s="51" t="s">
        <v>867</v>
      </c>
      <c r="K17759" s="36">
        <f t="shared" si="376"/>
        <v>44.722293128062688</v>
      </c>
    </row>
    <row r="17760" spans="1:11" s="35" customFormat="1" hidden="1" outlineLevel="1">
      <c r="A17760" s="75"/>
      <c r="E17760" s="51" t="s">
        <v>99</v>
      </c>
      <c r="F17760" s="51" t="s">
        <v>401</v>
      </c>
      <c r="G17760" s="51" t="s">
        <v>908</v>
      </c>
      <c r="H17760" s="51" t="s">
        <v>421</v>
      </c>
      <c r="I17760" s="35" t="str">
        <f>INDEX('PC List'!$C$7:$C$26,MATCH(PR24_Perf!$F17760,'PC List'!$B$7:$B$26,0))</f>
        <v>Down</v>
      </c>
      <c r="J17760" s="51" t="s">
        <v>868</v>
      </c>
      <c r="K17760" s="36">
        <f t="shared" si="376"/>
        <v>42.202424999804066</v>
      </c>
    </row>
    <row r="17761" spans="1:11" s="35" customFormat="1" collapsed="1">
      <c r="A17761" s="75"/>
      <c r="E17761" s="51"/>
      <c r="F17761" s="51"/>
      <c r="G17761" s="51"/>
      <c r="H17761" s="51"/>
      <c r="J17761" s="51"/>
      <c r="K17761" s="68"/>
    </row>
    <row r="17762" spans="1:11" s="35" customFormat="1">
      <c r="A17762" s="75"/>
      <c r="E17762" s="51" t="s">
        <v>81</v>
      </c>
      <c r="F17762" s="51" t="s">
        <v>403</v>
      </c>
      <c r="G17762" s="51" t="s">
        <v>908</v>
      </c>
      <c r="H17762" s="51" t="s">
        <v>176</v>
      </c>
      <c r="I17762" s="35" t="str">
        <f>INDEX('PC List'!$C$7:$C$26,MATCH(PR24_Perf!$F17762,'PC List'!$B$7:$B$26,0))</f>
        <v>Down</v>
      </c>
      <c r="J17762" s="51" t="s">
        <v>852</v>
      </c>
      <c r="K17762" s="36">
        <f t="shared" ref="K17762:K17778" si="378">IF(I17762="Down",K11640-(K11640*K5518),K11640+(K11640*K5518))</f>
        <v>3.8784919464861622E-2</v>
      </c>
    </row>
    <row r="17763" spans="1:11" s="35" customFormat="1" hidden="1" outlineLevel="1">
      <c r="A17763" s="75"/>
      <c r="E17763" s="51" t="s">
        <v>81</v>
      </c>
      <c r="F17763" s="51" t="s">
        <v>403</v>
      </c>
      <c r="G17763" s="51" t="s">
        <v>908</v>
      </c>
      <c r="H17763" s="51" t="s">
        <v>176</v>
      </c>
      <c r="I17763" s="35" t="str">
        <f>INDEX('PC List'!$C$7:$C$26,MATCH(PR24_Perf!$F17763,'PC List'!$B$7:$B$26,0))</f>
        <v>Down</v>
      </c>
      <c r="J17763" s="51" t="s">
        <v>853</v>
      </c>
      <c r="K17763" s="36">
        <f t="shared" si="378"/>
        <v>3.2100265859568655E-2</v>
      </c>
    </row>
    <row r="17764" spans="1:11" s="35" customFormat="1" hidden="1" outlineLevel="1">
      <c r="A17764" s="75"/>
      <c r="E17764" s="51" t="s">
        <v>81</v>
      </c>
      <c r="F17764" s="51" t="s">
        <v>403</v>
      </c>
      <c r="G17764" s="51" t="s">
        <v>908</v>
      </c>
      <c r="H17764" s="51" t="s">
        <v>176</v>
      </c>
      <c r="I17764" s="35" t="str">
        <f>INDEX('PC List'!$C$7:$C$26,MATCH(PR24_Perf!$F17764,'PC List'!$B$7:$B$26,0))</f>
        <v>Down</v>
      </c>
      <c r="J17764" s="51" t="s">
        <v>854</v>
      </c>
      <c r="K17764" s="36">
        <f t="shared" si="378"/>
        <v>2.8957460831338731E-2</v>
      </c>
    </row>
    <row r="17765" spans="1:11" s="35" customFormat="1" hidden="1" outlineLevel="1">
      <c r="A17765" s="75"/>
      <c r="E17765" s="51" t="s">
        <v>81</v>
      </c>
      <c r="F17765" s="51" t="s">
        <v>403</v>
      </c>
      <c r="G17765" s="51" t="s">
        <v>908</v>
      </c>
      <c r="H17765" s="51" t="s">
        <v>176</v>
      </c>
      <c r="I17765" s="35" t="str">
        <f>INDEX('PC List'!$C$7:$C$26,MATCH(PR24_Perf!$F17765,'PC List'!$B$7:$B$26,0))</f>
        <v>Down</v>
      </c>
      <c r="J17765" s="51" t="s">
        <v>855</v>
      </c>
      <c r="K17765" s="36">
        <f t="shared" si="378"/>
        <v>2.7774609346118424E-2</v>
      </c>
    </row>
    <row r="17766" spans="1:11" s="35" customFormat="1" hidden="1" outlineLevel="1">
      <c r="A17766" s="75"/>
      <c r="E17766" s="51" t="s">
        <v>81</v>
      </c>
      <c r="F17766" s="51" t="s">
        <v>403</v>
      </c>
      <c r="G17766" s="51" t="s">
        <v>908</v>
      </c>
      <c r="H17766" s="51" t="s">
        <v>176</v>
      </c>
      <c r="I17766" s="35" t="str">
        <f>INDEX('PC List'!$C$7:$C$26,MATCH(PR24_Perf!$F17766,'PC List'!$B$7:$B$26,0))</f>
        <v>Down</v>
      </c>
      <c r="J17766" s="51" t="s">
        <v>856</v>
      </c>
      <c r="K17766" s="36">
        <f t="shared" si="378"/>
        <v>2.7081256905493074E-2</v>
      </c>
    </row>
    <row r="17767" spans="1:11" s="35" customFormat="1" hidden="1" outlineLevel="1">
      <c r="A17767" s="75"/>
      <c r="E17767" s="51" t="s">
        <v>81</v>
      </c>
      <c r="F17767" s="51" t="s">
        <v>403</v>
      </c>
      <c r="G17767" s="51" t="s">
        <v>908</v>
      </c>
      <c r="H17767" s="51" t="s">
        <v>176</v>
      </c>
      <c r="I17767" s="35" t="str">
        <f>INDEX('PC List'!$C$7:$C$26,MATCH(PR24_Perf!$F17767,'PC List'!$B$7:$B$26,0))</f>
        <v>Down</v>
      </c>
      <c r="J17767" s="51" t="s">
        <v>857</v>
      </c>
      <c r="K17767" s="36">
        <f t="shared" si="378"/>
        <v>2.574748908495543E-2</v>
      </c>
    </row>
    <row r="17768" spans="1:11" s="35" customFormat="1" hidden="1" outlineLevel="1">
      <c r="A17768" s="75"/>
      <c r="E17768" s="51" t="s">
        <v>81</v>
      </c>
      <c r="F17768" s="51" t="s">
        <v>403</v>
      </c>
      <c r="G17768" s="51" t="s">
        <v>908</v>
      </c>
      <c r="H17768" s="51" t="s">
        <v>176</v>
      </c>
      <c r="I17768" s="35" t="str">
        <f>INDEX('PC List'!$C$7:$C$26,MATCH(PR24_Perf!$F17768,'PC List'!$B$7:$B$26,0))</f>
        <v>Down</v>
      </c>
      <c r="J17768" s="51" t="s">
        <v>858</v>
      </c>
      <c r="K17768" s="36">
        <f t="shared" si="378"/>
        <v>2.4587934858788192E-2</v>
      </c>
    </row>
    <row r="17769" spans="1:11" s="35" customFormat="1" hidden="1" outlineLevel="1">
      <c r="A17769" s="75"/>
      <c r="E17769" s="51" t="s">
        <v>81</v>
      </c>
      <c r="F17769" s="51" t="s">
        <v>403</v>
      </c>
      <c r="G17769" s="51" t="s">
        <v>908</v>
      </c>
      <c r="H17769" s="51" t="s">
        <v>176</v>
      </c>
      <c r="I17769" s="35" t="str">
        <f>INDEX('PC List'!$C$7:$C$26,MATCH(PR24_Perf!$F17769,'PC List'!$B$7:$B$26,0))</f>
        <v>Down</v>
      </c>
      <c r="J17769" s="51" t="s">
        <v>859</v>
      </c>
      <c r="K17769" s="36">
        <f t="shared" si="378"/>
        <v>2.2947813544788951E-2</v>
      </c>
    </row>
    <row r="17770" spans="1:11" s="35" customFormat="1" hidden="1" outlineLevel="1">
      <c r="A17770" s="75"/>
      <c r="E17770" s="51" t="s">
        <v>81</v>
      </c>
      <c r="F17770" s="51" t="s">
        <v>403</v>
      </c>
      <c r="G17770" s="51" t="s">
        <v>908</v>
      </c>
      <c r="H17770" s="51" t="s">
        <v>176</v>
      </c>
      <c r="I17770" s="35" t="str">
        <f>INDEX('PC List'!$C$7:$C$26,MATCH(PR24_Perf!$F17770,'PC List'!$B$7:$B$26,0))</f>
        <v>Down</v>
      </c>
      <c r="J17770" s="51" t="s">
        <v>860</v>
      </c>
      <c r="K17770" s="36">
        <f t="shared" si="378"/>
        <v>2.1800000000000003E-2</v>
      </c>
    </row>
    <row r="17771" spans="1:11" s="35" customFormat="1" hidden="1" outlineLevel="1">
      <c r="A17771" s="75"/>
      <c r="E17771" s="51" t="s">
        <v>81</v>
      </c>
      <c r="F17771" s="51" t="s">
        <v>403</v>
      </c>
      <c r="G17771" s="51" t="s">
        <v>908</v>
      </c>
      <c r="H17771" s="51" t="s">
        <v>176</v>
      </c>
      <c r="I17771" s="35" t="str">
        <f>INDEX('PC List'!$C$7:$C$26,MATCH(PR24_Perf!$F17771,'PC List'!$B$7:$B$26,0))</f>
        <v>Down</v>
      </c>
      <c r="J17771" s="51" t="s">
        <v>861</v>
      </c>
      <c r="K17771" s="36">
        <f t="shared" si="378"/>
        <v>2.101589824649373E-2</v>
      </c>
    </row>
    <row r="17772" spans="1:11" s="35" customFormat="1" hidden="1" outlineLevel="1">
      <c r="A17772" s="75"/>
      <c r="E17772" s="51" t="s">
        <v>81</v>
      </c>
      <c r="F17772" s="51" t="s">
        <v>403</v>
      </c>
      <c r="G17772" s="51" t="s">
        <v>908</v>
      </c>
      <c r="H17772" s="51" t="s">
        <v>176</v>
      </c>
      <c r="I17772" s="35" t="str">
        <f>INDEX('PC List'!$C$7:$C$26,MATCH(PR24_Perf!$F17772,'PC List'!$B$7:$B$26,0))</f>
        <v>Down</v>
      </c>
      <c r="J17772" s="51" t="s">
        <v>862</v>
      </c>
      <c r="K17772" s="36">
        <f t="shared" si="378"/>
        <v>1.8890672720490859E-2</v>
      </c>
    </row>
    <row r="17773" spans="1:11" s="35" customFormat="1" hidden="1" outlineLevel="1">
      <c r="A17773" s="75"/>
      <c r="E17773" s="51" t="s">
        <v>81</v>
      </c>
      <c r="F17773" s="51" t="s">
        <v>403</v>
      </c>
      <c r="G17773" s="51" t="s">
        <v>908</v>
      </c>
      <c r="H17773" s="51" t="s">
        <v>176</v>
      </c>
      <c r="I17773" s="35" t="str">
        <f>INDEX('PC List'!$C$7:$C$26,MATCH(PR24_Perf!$F17773,'PC List'!$B$7:$B$26,0))</f>
        <v>Down</v>
      </c>
      <c r="J17773" s="51" t="s">
        <v>863</v>
      </c>
      <c r="K17773" s="36">
        <f t="shared" si="378"/>
        <v>1.7749980729855237E-2</v>
      </c>
    </row>
    <row r="17774" spans="1:11" s="35" customFormat="1" hidden="1" outlineLevel="1">
      <c r="A17774" s="75"/>
      <c r="E17774" s="51" t="s">
        <v>81</v>
      </c>
      <c r="F17774" s="51" t="s">
        <v>403</v>
      </c>
      <c r="G17774" s="51" t="s">
        <v>908</v>
      </c>
      <c r="H17774" s="51" t="s">
        <v>176</v>
      </c>
      <c r="I17774" s="35" t="str">
        <f>INDEX('PC List'!$C$7:$C$26,MATCH(PR24_Perf!$F17774,'PC List'!$B$7:$B$26,0))</f>
        <v>Down</v>
      </c>
      <c r="J17774" s="51" t="s">
        <v>864</v>
      </c>
      <c r="K17774" s="36">
        <f t="shared" si="378"/>
        <v>1.6972699484069542E-2</v>
      </c>
    </row>
    <row r="17775" spans="1:11" s="35" customFormat="1" hidden="1" outlineLevel="1">
      <c r="A17775" s="75"/>
      <c r="E17775" s="51" t="s">
        <v>81</v>
      </c>
      <c r="F17775" s="51" t="s">
        <v>403</v>
      </c>
      <c r="G17775" s="51" t="s">
        <v>908</v>
      </c>
      <c r="H17775" s="51" t="s">
        <v>176</v>
      </c>
      <c r="I17775" s="35" t="str">
        <f>INDEX('PC List'!$C$7:$C$26,MATCH(PR24_Perf!$F17775,'PC List'!$B$7:$B$26,0))</f>
        <v>Down</v>
      </c>
      <c r="J17775" s="51" t="s">
        <v>865</v>
      </c>
      <c r="K17775" s="36">
        <f t="shared" si="378"/>
        <v>1.4869475854375322E-2</v>
      </c>
    </row>
    <row r="17776" spans="1:11" s="35" customFormat="1" hidden="1" outlineLevel="1">
      <c r="A17776" s="75"/>
      <c r="E17776" s="51" t="s">
        <v>81</v>
      </c>
      <c r="F17776" s="51" t="s">
        <v>403</v>
      </c>
      <c r="G17776" s="51" t="s">
        <v>908</v>
      </c>
      <c r="H17776" s="51" t="s">
        <v>176</v>
      </c>
      <c r="I17776" s="35" t="str">
        <f>INDEX('PC List'!$C$7:$C$26,MATCH(PR24_Perf!$F17776,'PC List'!$B$7:$B$26,0))</f>
        <v>Down</v>
      </c>
      <c r="J17776" s="51" t="s">
        <v>866</v>
      </c>
      <c r="K17776" s="36">
        <f t="shared" si="378"/>
        <v>1.4346382730292781E-2</v>
      </c>
    </row>
    <row r="17777" spans="1:11" s="35" customFormat="1" hidden="1" outlineLevel="1">
      <c r="A17777" s="75"/>
      <c r="E17777" s="51" t="s">
        <v>81</v>
      </c>
      <c r="F17777" s="51" t="s">
        <v>403</v>
      </c>
      <c r="G17777" s="51" t="s">
        <v>908</v>
      </c>
      <c r="H17777" s="51" t="s">
        <v>176</v>
      </c>
      <c r="I17777" s="35" t="str">
        <f>INDEX('PC List'!$C$7:$C$26,MATCH(PR24_Perf!$F17777,'PC List'!$B$7:$B$26,0))</f>
        <v>Down</v>
      </c>
      <c r="J17777" s="51" t="s">
        <v>867</v>
      </c>
      <c r="K17777" s="36">
        <f t="shared" si="378"/>
        <v>1.4068875330105549E-2</v>
      </c>
    </row>
    <row r="17778" spans="1:11" s="35" customFormat="1" hidden="1" outlineLevel="1">
      <c r="A17778" s="75"/>
      <c r="E17778" s="51" t="s">
        <v>81</v>
      </c>
      <c r="F17778" s="51" t="s">
        <v>403</v>
      </c>
      <c r="G17778" s="51" t="s">
        <v>908</v>
      </c>
      <c r="H17778" s="51" t="s">
        <v>176</v>
      </c>
      <c r="I17778" s="35" t="str">
        <f>INDEX('PC List'!$C$7:$C$26,MATCH(PR24_Perf!$F17778,'PC List'!$B$7:$B$26,0))</f>
        <v>Down</v>
      </c>
      <c r="J17778" s="51" t="s">
        <v>868</v>
      </c>
      <c r="K17778" s="36">
        <f t="shared" si="378"/>
        <v>1.3419838863013251E-2</v>
      </c>
    </row>
    <row r="17779" spans="1:11" s="35" customFormat="1" hidden="1" outlineLevel="1">
      <c r="A17779" s="75"/>
      <c r="E17779" s="51"/>
      <c r="F17779" s="51"/>
      <c r="G17779" s="51"/>
      <c r="H17779" s="51"/>
      <c r="J17779" s="51"/>
      <c r="K17779" s="68"/>
    </row>
    <row r="17780" spans="1:11" s="35" customFormat="1" hidden="1" outlineLevel="1">
      <c r="A17780" s="75"/>
      <c r="E17780" s="51" t="s">
        <v>84</v>
      </c>
      <c r="F17780" s="51" t="s">
        <v>403</v>
      </c>
      <c r="G17780" s="51" t="s">
        <v>908</v>
      </c>
      <c r="H17780" s="51" t="s">
        <v>176</v>
      </c>
      <c r="I17780" s="35" t="str">
        <f>INDEX('PC List'!$C$7:$C$26,MATCH(PR24_Perf!$F17780,'PC List'!$B$7:$B$26,0))</f>
        <v>Down</v>
      </c>
      <c r="J17780" s="51" t="s">
        <v>852</v>
      </c>
      <c r="K17780" s="36">
        <f t="shared" ref="K17780:K17843" si="379">IF(I17780="Down",K11658-(K11658*K5536),K11658+(K11658*K5536))</f>
        <v>3.8073269566423776E-2</v>
      </c>
    </row>
    <row r="17781" spans="1:11" s="35" customFormat="1" hidden="1" outlineLevel="1">
      <c r="A17781" s="75"/>
      <c r="E17781" s="51" t="s">
        <v>84</v>
      </c>
      <c r="F17781" s="51" t="s">
        <v>403</v>
      </c>
      <c r="G17781" s="51" t="s">
        <v>908</v>
      </c>
      <c r="H17781" s="51" t="s">
        <v>176</v>
      </c>
      <c r="I17781" s="35" t="str">
        <f>INDEX('PC List'!$C$7:$C$26,MATCH(PR24_Perf!$F17781,'PC List'!$B$7:$B$26,0))</f>
        <v>Down</v>
      </c>
      <c r="J17781" s="51" t="s">
        <v>853</v>
      </c>
      <c r="K17781" s="36">
        <f t="shared" si="379"/>
        <v>3.1511270155723352E-2</v>
      </c>
    </row>
    <row r="17782" spans="1:11" s="35" customFormat="1" hidden="1" outlineLevel="1">
      <c r="A17782" s="75"/>
      <c r="E17782" s="51" t="s">
        <v>84</v>
      </c>
      <c r="F17782" s="51" t="s">
        <v>403</v>
      </c>
      <c r="G17782" s="51" t="s">
        <v>908</v>
      </c>
      <c r="H17782" s="51" t="s">
        <v>176</v>
      </c>
      <c r="I17782" s="35" t="str">
        <f>INDEX('PC List'!$C$7:$C$26,MATCH(PR24_Perf!$F17782,'PC List'!$B$7:$B$26,0))</f>
        <v>Down</v>
      </c>
      <c r="J17782" s="51" t="s">
        <v>854</v>
      </c>
      <c r="K17782" s="36">
        <f t="shared" si="379"/>
        <v>2.8426131274800395E-2</v>
      </c>
    </row>
    <row r="17783" spans="1:11" s="35" customFormat="1" hidden="1" outlineLevel="1">
      <c r="A17783" s="75"/>
      <c r="E17783" s="51" t="s">
        <v>84</v>
      </c>
      <c r="F17783" s="51" t="s">
        <v>403</v>
      </c>
      <c r="G17783" s="51" t="s">
        <v>908</v>
      </c>
      <c r="H17783" s="51" t="s">
        <v>176</v>
      </c>
      <c r="I17783" s="35" t="str">
        <f>INDEX('PC List'!$C$7:$C$26,MATCH(PR24_Perf!$F17783,'PC List'!$B$7:$B$26,0))</f>
        <v>Down</v>
      </c>
      <c r="J17783" s="51" t="s">
        <v>855</v>
      </c>
      <c r="K17783" s="36">
        <f t="shared" si="379"/>
        <v>2.7264983486556611E-2</v>
      </c>
    </row>
    <row r="17784" spans="1:11" s="35" customFormat="1" hidden="1" outlineLevel="1">
      <c r="A17784" s="75"/>
      <c r="E17784" s="51" t="s">
        <v>84</v>
      </c>
      <c r="F17784" s="51" t="s">
        <v>403</v>
      </c>
      <c r="G17784" s="51" t="s">
        <v>908</v>
      </c>
      <c r="H17784" s="51" t="s">
        <v>176</v>
      </c>
      <c r="I17784" s="35" t="str">
        <f>INDEX('PC List'!$C$7:$C$26,MATCH(PR24_Perf!$F17784,'PC List'!$B$7:$B$26,0))</f>
        <v>Down</v>
      </c>
      <c r="J17784" s="51" t="s">
        <v>856</v>
      </c>
      <c r="K17784" s="36">
        <f t="shared" si="379"/>
        <v>2.6584353109062001E-2</v>
      </c>
    </row>
    <row r="17785" spans="1:11" s="35" customFormat="1" hidden="1" outlineLevel="1">
      <c r="A17785" s="75"/>
      <c r="E17785" s="51" t="s">
        <v>84</v>
      </c>
      <c r="F17785" s="51" t="s">
        <v>403</v>
      </c>
      <c r="G17785" s="51" t="s">
        <v>908</v>
      </c>
      <c r="H17785" s="51" t="s">
        <v>176</v>
      </c>
      <c r="I17785" s="35" t="str">
        <f>INDEX('PC List'!$C$7:$C$26,MATCH(PR24_Perf!$F17785,'PC List'!$B$7:$B$26,0))</f>
        <v>Down</v>
      </c>
      <c r="J17785" s="51" t="s">
        <v>857</v>
      </c>
      <c r="K17785" s="36">
        <f t="shared" si="379"/>
        <v>2.5275058092570919E-2</v>
      </c>
    </row>
    <row r="17786" spans="1:11" s="35" customFormat="1" hidden="1" outlineLevel="1">
      <c r="A17786" s="75"/>
      <c r="E17786" s="51" t="s">
        <v>84</v>
      </c>
      <c r="F17786" s="51" t="s">
        <v>403</v>
      </c>
      <c r="G17786" s="51" t="s">
        <v>908</v>
      </c>
      <c r="H17786" s="51" t="s">
        <v>176</v>
      </c>
      <c r="I17786" s="35" t="str">
        <f>INDEX('PC List'!$C$7:$C$26,MATCH(PR24_Perf!$F17786,'PC List'!$B$7:$B$26,0))</f>
        <v>Down</v>
      </c>
      <c r="J17786" s="51" t="s">
        <v>858</v>
      </c>
      <c r="K17786" s="36">
        <f t="shared" si="379"/>
        <v>2.4136780090737026E-2</v>
      </c>
    </row>
    <row r="17787" spans="1:11" s="35" customFormat="1" hidden="1" outlineLevel="1">
      <c r="A17787" s="75"/>
      <c r="E17787" s="51" t="s">
        <v>84</v>
      </c>
      <c r="F17787" s="51" t="s">
        <v>403</v>
      </c>
      <c r="G17787" s="51" t="s">
        <v>908</v>
      </c>
      <c r="H17787" s="51" t="s">
        <v>176</v>
      </c>
      <c r="I17787" s="35" t="str">
        <f>INDEX('PC List'!$C$7:$C$26,MATCH(PR24_Perf!$F17787,'PC List'!$B$7:$B$26,0))</f>
        <v>Down</v>
      </c>
      <c r="J17787" s="51" t="s">
        <v>859</v>
      </c>
      <c r="K17787" s="36">
        <f t="shared" si="379"/>
        <v>2.252675274580199E-2</v>
      </c>
    </row>
    <row r="17788" spans="1:11" s="35" customFormat="1" hidden="1" outlineLevel="1">
      <c r="A17788" s="75"/>
      <c r="E17788" s="51" t="s">
        <v>84</v>
      </c>
      <c r="F17788" s="51" t="s">
        <v>403</v>
      </c>
      <c r="G17788" s="51" t="s">
        <v>908</v>
      </c>
      <c r="H17788" s="51" t="s">
        <v>176</v>
      </c>
      <c r="I17788" s="35" t="str">
        <f>INDEX('PC List'!$C$7:$C$26,MATCH(PR24_Perf!$F17788,'PC List'!$B$7:$B$26,0))</f>
        <v>Down</v>
      </c>
      <c r="J17788" s="51" t="s">
        <v>860</v>
      </c>
      <c r="K17788" s="36">
        <f t="shared" si="379"/>
        <v>2.1399999999999995E-2</v>
      </c>
    </row>
    <row r="17789" spans="1:11" s="35" customFormat="1" hidden="1" outlineLevel="1">
      <c r="A17789" s="75"/>
      <c r="E17789" s="51" t="s">
        <v>84</v>
      </c>
      <c r="F17789" s="51" t="s">
        <v>403</v>
      </c>
      <c r="G17789" s="51" t="s">
        <v>908</v>
      </c>
      <c r="H17789" s="51" t="s">
        <v>176</v>
      </c>
      <c r="I17789" s="35" t="str">
        <f>INDEX('PC List'!$C$7:$C$26,MATCH(PR24_Perf!$F17789,'PC List'!$B$7:$B$26,0))</f>
        <v>Down</v>
      </c>
      <c r="J17789" s="51" t="s">
        <v>861</v>
      </c>
      <c r="K17789" s="36">
        <f t="shared" si="379"/>
        <v>2.0630285434631454E-2</v>
      </c>
    </row>
    <row r="17790" spans="1:11" s="35" customFormat="1" hidden="1" outlineLevel="1">
      <c r="A17790" s="75"/>
      <c r="E17790" s="51" t="s">
        <v>84</v>
      </c>
      <c r="F17790" s="51" t="s">
        <v>403</v>
      </c>
      <c r="G17790" s="51" t="s">
        <v>908</v>
      </c>
      <c r="H17790" s="51" t="s">
        <v>176</v>
      </c>
      <c r="I17790" s="35" t="str">
        <f>INDEX('PC List'!$C$7:$C$26,MATCH(PR24_Perf!$F17790,'PC List'!$B$7:$B$26,0))</f>
        <v>Down</v>
      </c>
      <c r="J17790" s="51" t="s">
        <v>862</v>
      </c>
      <c r="K17790" s="36">
        <f t="shared" si="379"/>
        <v>1.8544054872408448E-2</v>
      </c>
    </row>
    <row r="17791" spans="1:11" s="35" customFormat="1" hidden="1" outlineLevel="1">
      <c r="A17791" s="75"/>
      <c r="E17791" s="51" t="s">
        <v>84</v>
      </c>
      <c r="F17791" s="51" t="s">
        <v>403</v>
      </c>
      <c r="G17791" s="51" t="s">
        <v>908</v>
      </c>
      <c r="H17791" s="51" t="s">
        <v>176</v>
      </c>
      <c r="I17791" s="35" t="str">
        <f>INDEX('PC List'!$C$7:$C$26,MATCH(PR24_Perf!$F17791,'PC List'!$B$7:$B$26,0))</f>
        <v>Down</v>
      </c>
      <c r="J17791" s="51" t="s">
        <v>863</v>
      </c>
      <c r="K17791" s="36">
        <f t="shared" si="379"/>
        <v>1.7424293010041371E-2</v>
      </c>
    </row>
    <row r="17792" spans="1:11" s="35" customFormat="1" hidden="1" outlineLevel="1">
      <c r="A17792" s="75"/>
      <c r="E17792" s="51" t="s">
        <v>84</v>
      </c>
      <c r="F17792" s="51" t="s">
        <v>403</v>
      </c>
      <c r="G17792" s="51" t="s">
        <v>908</v>
      </c>
      <c r="H17792" s="51" t="s">
        <v>176</v>
      </c>
      <c r="I17792" s="35" t="str">
        <f>INDEX('PC List'!$C$7:$C$26,MATCH(PR24_Perf!$F17792,'PC List'!$B$7:$B$26,0))</f>
        <v>Down</v>
      </c>
      <c r="J17792" s="51" t="s">
        <v>864</v>
      </c>
      <c r="K17792" s="36">
        <f t="shared" si="379"/>
        <v>1.6661273805462756E-2</v>
      </c>
    </row>
    <row r="17793" spans="1:11" s="35" customFormat="1" hidden="1" outlineLevel="1">
      <c r="A17793" s="75"/>
      <c r="E17793" s="51" t="s">
        <v>84</v>
      </c>
      <c r="F17793" s="51" t="s">
        <v>403</v>
      </c>
      <c r="G17793" s="51" t="s">
        <v>908</v>
      </c>
      <c r="H17793" s="51" t="s">
        <v>176</v>
      </c>
      <c r="I17793" s="35" t="str">
        <f>INDEX('PC List'!$C$7:$C$26,MATCH(PR24_Perf!$F17793,'PC List'!$B$7:$B$26,0))</f>
        <v>Down</v>
      </c>
      <c r="J17793" s="51" t="s">
        <v>865</v>
      </c>
      <c r="K17793" s="36">
        <f t="shared" si="379"/>
        <v>1.459664143502898E-2</v>
      </c>
    </row>
    <row r="17794" spans="1:11" s="35" customFormat="1" hidden="1" outlineLevel="1">
      <c r="A17794" s="75"/>
      <c r="E17794" s="51" t="s">
        <v>84</v>
      </c>
      <c r="F17794" s="51" t="s">
        <v>403</v>
      </c>
      <c r="G17794" s="51" t="s">
        <v>908</v>
      </c>
      <c r="H17794" s="51" t="s">
        <v>176</v>
      </c>
      <c r="I17794" s="35" t="str">
        <f>INDEX('PC List'!$C$7:$C$26,MATCH(PR24_Perf!$F17794,'PC List'!$B$7:$B$26,0))</f>
        <v>Down</v>
      </c>
      <c r="J17794" s="51" t="s">
        <v>866</v>
      </c>
      <c r="K17794" s="36">
        <f t="shared" si="379"/>
        <v>1.4083146349920431E-2</v>
      </c>
    </row>
    <row r="17795" spans="1:11" s="35" customFormat="1" hidden="1" outlineLevel="1">
      <c r="A17795" s="75"/>
      <c r="E17795" s="51" t="s">
        <v>84</v>
      </c>
      <c r="F17795" s="51" t="s">
        <v>403</v>
      </c>
      <c r="G17795" s="51" t="s">
        <v>908</v>
      </c>
      <c r="H17795" s="51" t="s">
        <v>176</v>
      </c>
      <c r="I17795" s="35" t="str">
        <f>INDEX('PC List'!$C$7:$C$26,MATCH(PR24_Perf!$F17795,'PC List'!$B$7:$B$26,0))</f>
        <v>Down</v>
      </c>
      <c r="J17795" s="51" t="s">
        <v>867</v>
      </c>
      <c r="K17795" s="36">
        <f t="shared" si="379"/>
        <v>1.3810730828635718E-2</v>
      </c>
    </row>
    <row r="17796" spans="1:11" s="35" customFormat="1" hidden="1" outlineLevel="1">
      <c r="A17796" s="75"/>
      <c r="E17796" s="51" t="s">
        <v>84</v>
      </c>
      <c r="F17796" s="51" t="s">
        <v>403</v>
      </c>
      <c r="G17796" s="51" t="s">
        <v>908</v>
      </c>
      <c r="H17796" s="51" t="s">
        <v>176</v>
      </c>
      <c r="I17796" s="35" t="str">
        <f>INDEX('PC List'!$C$7:$C$26,MATCH(PR24_Perf!$F17796,'PC List'!$B$7:$B$26,0))</f>
        <v>Down</v>
      </c>
      <c r="J17796" s="51" t="s">
        <v>868</v>
      </c>
      <c r="K17796" s="36">
        <f t="shared" si="379"/>
        <v>1.3173603287545113E-2</v>
      </c>
    </row>
    <row r="17797" spans="1:11" s="35" customFormat="1" hidden="1" outlineLevel="1">
      <c r="A17797" s="75"/>
      <c r="E17797" s="51"/>
      <c r="F17797" s="51"/>
      <c r="G17797" s="51"/>
      <c r="H17797" s="51"/>
      <c r="J17797" s="51"/>
      <c r="K17797" s="68"/>
    </row>
    <row r="17798" spans="1:11" s="35" customFormat="1" hidden="1" outlineLevel="1">
      <c r="A17798" s="75"/>
      <c r="E17798" s="51" t="s">
        <v>85</v>
      </c>
      <c r="F17798" s="51" t="s">
        <v>403</v>
      </c>
      <c r="G17798" s="51" t="s">
        <v>908</v>
      </c>
      <c r="H17798" s="51" t="s">
        <v>176</v>
      </c>
      <c r="I17798" s="35" t="str">
        <f>INDEX('PC List'!$C$7:$C$26,MATCH(PR24_Perf!$F17798,'PC List'!$B$7:$B$26,0))</f>
        <v>Down</v>
      </c>
      <c r="J17798" s="51" t="s">
        <v>852</v>
      </c>
      <c r="K17798" s="36">
        <f t="shared" ref="K17798" si="380">IF(I17798="Down",K11676-(K11676*K5554),K11676+(K11676*K5554))</f>
        <v>3.8073269566423776E-2</v>
      </c>
    </row>
    <row r="17799" spans="1:11" s="35" customFormat="1" hidden="1" outlineLevel="1">
      <c r="A17799" s="75"/>
      <c r="E17799" s="51" t="s">
        <v>85</v>
      </c>
      <c r="F17799" s="51" t="s">
        <v>403</v>
      </c>
      <c r="G17799" s="51" t="s">
        <v>908</v>
      </c>
      <c r="H17799" s="51" t="s">
        <v>176</v>
      </c>
      <c r="I17799" s="35" t="str">
        <f>INDEX('PC List'!$C$7:$C$26,MATCH(PR24_Perf!$F17799,'PC List'!$B$7:$B$26,0))</f>
        <v>Down</v>
      </c>
      <c r="J17799" s="51" t="s">
        <v>853</v>
      </c>
      <c r="K17799" s="36">
        <f t="shared" si="379"/>
        <v>3.1511270155723352E-2</v>
      </c>
    </row>
    <row r="17800" spans="1:11" s="35" customFormat="1" hidden="1" outlineLevel="1">
      <c r="A17800" s="75"/>
      <c r="E17800" s="51" t="s">
        <v>85</v>
      </c>
      <c r="F17800" s="51" t="s">
        <v>403</v>
      </c>
      <c r="G17800" s="51" t="s">
        <v>908</v>
      </c>
      <c r="H17800" s="51" t="s">
        <v>176</v>
      </c>
      <c r="I17800" s="35" t="str">
        <f>INDEX('PC List'!$C$7:$C$26,MATCH(PR24_Perf!$F17800,'PC List'!$B$7:$B$26,0))</f>
        <v>Down</v>
      </c>
      <c r="J17800" s="51" t="s">
        <v>854</v>
      </c>
      <c r="K17800" s="36">
        <f t="shared" si="379"/>
        <v>2.8426131274800395E-2</v>
      </c>
    </row>
    <row r="17801" spans="1:11" s="35" customFormat="1" hidden="1" outlineLevel="1">
      <c r="A17801" s="75"/>
      <c r="E17801" s="51" t="s">
        <v>85</v>
      </c>
      <c r="F17801" s="51" t="s">
        <v>403</v>
      </c>
      <c r="G17801" s="51" t="s">
        <v>908</v>
      </c>
      <c r="H17801" s="51" t="s">
        <v>176</v>
      </c>
      <c r="I17801" s="35" t="str">
        <f>INDEX('PC List'!$C$7:$C$26,MATCH(PR24_Perf!$F17801,'PC List'!$B$7:$B$26,0))</f>
        <v>Down</v>
      </c>
      <c r="J17801" s="51" t="s">
        <v>855</v>
      </c>
      <c r="K17801" s="36">
        <f t="shared" si="379"/>
        <v>2.7264983486556611E-2</v>
      </c>
    </row>
    <row r="17802" spans="1:11" s="35" customFormat="1" hidden="1" outlineLevel="1">
      <c r="A17802" s="75"/>
      <c r="E17802" s="51" t="s">
        <v>85</v>
      </c>
      <c r="F17802" s="51" t="s">
        <v>403</v>
      </c>
      <c r="G17802" s="51" t="s">
        <v>908</v>
      </c>
      <c r="H17802" s="51" t="s">
        <v>176</v>
      </c>
      <c r="I17802" s="35" t="str">
        <f>INDEX('PC List'!$C$7:$C$26,MATCH(PR24_Perf!$F17802,'PC List'!$B$7:$B$26,0))</f>
        <v>Down</v>
      </c>
      <c r="J17802" s="51" t="s">
        <v>856</v>
      </c>
      <c r="K17802" s="36">
        <f t="shared" si="379"/>
        <v>2.6584353109062001E-2</v>
      </c>
    </row>
    <row r="17803" spans="1:11" s="35" customFormat="1" hidden="1" outlineLevel="1">
      <c r="A17803" s="75"/>
      <c r="E17803" s="51" t="s">
        <v>85</v>
      </c>
      <c r="F17803" s="51" t="s">
        <v>403</v>
      </c>
      <c r="G17803" s="51" t="s">
        <v>908</v>
      </c>
      <c r="H17803" s="51" t="s">
        <v>176</v>
      </c>
      <c r="I17803" s="35" t="str">
        <f>INDEX('PC List'!$C$7:$C$26,MATCH(PR24_Perf!$F17803,'PC List'!$B$7:$B$26,0))</f>
        <v>Down</v>
      </c>
      <c r="J17803" s="51" t="s">
        <v>857</v>
      </c>
      <c r="K17803" s="36">
        <f t="shared" si="379"/>
        <v>2.5275058092570919E-2</v>
      </c>
    </row>
    <row r="17804" spans="1:11" s="35" customFormat="1" hidden="1" outlineLevel="1">
      <c r="A17804" s="75"/>
      <c r="E17804" s="51" t="s">
        <v>85</v>
      </c>
      <c r="F17804" s="51" t="s">
        <v>403</v>
      </c>
      <c r="G17804" s="51" t="s">
        <v>908</v>
      </c>
      <c r="H17804" s="51" t="s">
        <v>176</v>
      </c>
      <c r="I17804" s="35" t="str">
        <f>INDEX('PC List'!$C$7:$C$26,MATCH(PR24_Perf!$F17804,'PC List'!$B$7:$B$26,0))</f>
        <v>Down</v>
      </c>
      <c r="J17804" s="51" t="s">
        <v>858</v>
      </c>
      <c r="K17804" s="36">
        <f t="shared" si="379"/>
        <v>2.4136780090737026E-2</v>
      </c>
    </row>
    <row r="17805" spans="1:11" s="35" customFormat="1" hidden="1" outlineLevel="1">
      <c r="A17805" s="75"/>
      <c r="E17805" s="51" t="s">
        <v>85</v>
      </c>
      <c r="F17805" s="51" t="s">
        <v>403</v>
      </c>
      <c r="G17805" s="51" t="s">
        <v>908</v>
      </c>
      <c r="H17805" s="51" t="s">
        <v>176</v>
      </c>
      <c r="I17805" s="35" t="str">
        <f>INDEX('PC List'!$C$7:$C$26,MATCH(PR24_Perf!$F17805,'PC List'!$B$7:$B$26,0))</f>
        <v>Down</v>
      </c>
      <c r="J17805" s="51" t="s">
        <v>859</v>
      </c>
      <c r="K17805" s="36">
        <f t="shared" si="379"/>
        <v>2.252675274580199E-2</v>
      </c>
    </row>
    <row r="17806" spans="1:11" s="35" customFormat="1" hidden="1" outlineLevel="1">
      <c r="A17806" s="75"/>
      <c r="E17806" s="51" t="s">
        <v>85</v>
      </c>
      <c r="F17806" s="51" t="s">
        <v>403</v>
      </c>
      <c r="G17806" s="51" t="s">
        <v>908</v>
      </c>
      <c r="H17806" s="51" t="s">
        <v>176</v>
      </c>
      <c r="I17806" s="35" t="str">
        <f>INDEX('PC List'!$C$7:$C$26,MATCH(PR24_Perf!$F17806,'PC List'!$B$7:$B$26,0))</f>
        <v>Down</v>
      </c>
      <c r="J17806" s="51" t="s">
        <v>860</v>
      </c>
      <c r="K17806" s="36">
        <f t="shared" si="379"/>
        <v>2.1399999999999995E-2</v>
      </c>
    </row>
    <row r="17807" spans="1:11" s="35" customFormat="1" hidden="1" outlineLevel="1">
      <c r="A17807" s="75"/>
      <c r="E17807" s="51" t="s">
        <v>85</v>
      </c>
      <c r="F17807" s="51" t="s">
        <v>403</v>
      </c>
      <c r="G17807" s="51" t="s">
        <v>908</v>
      </c>
      <c r="H17807" s="51" t="s">
        <v>176</v>
      </c>
      <c r="I17807" s="35" t="str">
        <f>INDEX('PC List'!$C$7:$C$26,MATCH(PR24_Perf!$F17807,'PC List'!$B$7:$B$26,0))</f>
        <v>Down</v>
      </c>
      <c r="J17807" s="51" t="s">
        <v>861</v>
      </c>
      <c r="K17807" s="36">
        <f t="shared" si="379"/>
        <v>2.0630285434631454E-2</v>
      </c>
    </row>
    <row r="17808" spans="1:11" s="35" customFormat="1" hidden="1" outlineLevel="1">
      <c r="A17808" s="75"/>
      <c r="E17808" s="51" t="s">
        <v>85</v>
      </c>
      <c r="F17808" s="51" t="s">
        <v>403</v>
      </c>
      <c r="G17808" s="51" t="s">
        <v>908</v>
      </c>
      <c r="H17808" s="51" t="s">
        <v>176</v>
      </c>
      <c r="I17808" s="35" t="str">
        <f>INDEX('PC List'!$C$7:$C$26,MATCH(PR24_Perf!$F17808,'PC List'!$B$7:$B$26,0))</f>
        <v>Down</v>
      </c>
      <c r="J17808" s="51" t="s">
        <v>862</v>
      </c>
      <c r="K17808" s="36">
        <f t="shared" si="379"/>
        <v>1.8544054872408448E-2</v>
      </c>
    </row>
    <row r="17809" spans="1:11" s="35" customFormat="1" hidden="1" outlineLevel="1">
      <c r="A17809" s="75"/>
      <c r="E17809" s="51" t="s">
        <v>85</v>
      </c>
      <c r="F17809" s="51" t="s">
        <v>403</v>
      </c>
      <c r="G17809" s="51" t="s">
        <v>908</v>
      </c>
      <c r="H17809" s="51" t="s">
        <v>176</v>
      </c>
      <c r="I17809" s="35" t="str">
        <f>INDEX('PC List'!$C$7:$C$26,MATCH(PR24_Perf!$F17809,'PC List'!$B$7:$B$26,0))</f>
        <v>Down</v>
      </c>
      <c r="J17809" s="51" t="s">
        <v>863</v>
      </c>
      <c r="K17809" s="36">
        <f t="shared" si="379"/>
        <v>1.7424293010041371E-2</v>
      </c>
    </row>
    <row r="17810" spans="1:11" s="35" customFormat="1" hidden="1" outlineLevel="1">
      <c r="A17810" s="75"/>
      <c r="E17810" s="51" t="s">
        <v>85</v>
      </c>
      <c r="F17810" s="51" t="s">
        <v>403</v>
      </c>
      <c r="G17810" s="51" t="s">
        <v>908</v>
      </c>
      <c r="H17810" s="51" t="s">
        <v>176</v>
      </c>
      <c r="I17810" s="35" t="str">
        <f>INDEX('PC List'!$C$7:$C$26,MATCH(PR24_Perf!$F17810,'PC List'!$B$7:$B$26,0))</f>
        <v>Down</v>
      </c>
      <c r="J17810" s="51" t="s">
        <v>864</v>
      </c>
      <c r="K17810" s="36">
        <f t="shared" si="379"/>
        <v>1.6661273805462756E-2</v>
      </c>
    </row>
    <row r="17811" spans="1:11" s="35" customFormat="1" hidden="1" outlineLevel="1">
      <c r="A17811" s="75"/>
      <c r="E17811" s="51" t="s">
        <v>85</v>
      </c>
      <c r="F17811" s="51" t="s">
        <v>403</v>
      </c>
      <c r="G17811" s="51" t="s">
        <v>908</v>
      </c>
      <c r="H17811" s="51" t="s">
        <v>176</v>
      </c>
      <c r="I17811" s="35" t="str">
        <f>INDEX('PC List'!$C$7:$C$26,MATCH(PR24_Perf!$F17811,'PC List'!$B$7:$B$26,0))</f>
        <v>Down</v>
      </c>
      <c r="J17811" s="51" t="s">
        <v>865</v>
      </c>
      <c r="K17811" s="36">
        <f t="shared" si="379"/>
        <v>1.459664143502898E-2</v>
      </c>
    </row>
    <row r="17812" spans="1:11" s="35" customFormat="1" hidden="1" outlineLevel="1">
      <c r="A17812" s="75"/>
      <c r="E17812" s="51" t="s">
        <v>85</v>
      </c>
      <c r="F17812" s="51" t="s">
        <v>403</v>
      </c>
      <c r="G17812" s="51" t="s">
        <v>908</v>
      </c>
      <c r="H17812" s="51" t="s">
        <v>176</v>
      </c>
      <c r="I17812" s="35" t="str">
        <f>INDEX('PC List'!$C$7:$C$26,MATCH(PR24_Perf!$F17812,'PC List'!$B$7:$B$26,0))</f>
        <v>Down</v>
      </c>
      <c r="J17812" s="51" t="s">
        <v>866</v>
      </c>
      <c r="K17812" s="36">
        <f t="shared" si="379"/>
        <v>1.4083146349920431E-2</v>
      </c>
    </row>
    <row r="17813" spans="1:11" s="35" customFormat="1" hidden="1" outlineLevel="1">
      <c r="A17813" s="75"/>
      <c r="E17813" s="51" t="s">
        <v>85</v>
      </c>
      <c r="F17813" s="51" t="s">
        <v>403</v>
      </c>
      <c r="G17813" s="51" t="s">
        <v>908</v>
      </c>
      <c r="H17813" s="51" t="s">
        <v>176</v>
      </c>
      <c r="I17813" s="35" t="str">
        <f>INDEX('PC List'!$C$7:$C$26,MATCH(PR24_Perf!$F17813,'PC List'!$B$7:$B$26,0))</f>
        <v>Down</v>
      </c>
      <c r="J17813" s="51" t="s">
        <v>867</v>
      </c>
      <c r="K17813" s="36">
        <f t="shared" si="379"/>
        <v>1.3810730828635718E-2</v>
      </c>
    </row>
    <row r="17814" spans="1:11" s="35" customFormat="1" hidden="1" outlineLevel="1">
      <c r="A17814" s="75"/>
      <c r="E17814" s="51" t="s">
        <v>85</v>
      </c>
      <c r="F17814" s="51" t="s">
        <v>403</v>
      </c>
      <c r="G17814" s="51" t="s">
        <v>908</v>
      </c>
      <c r="H17814" s="51" t="s">
        <v>176</v>
      </c>
      <c r="I17814" s="35" t="str">
        <f>INDEX('PC List'!$C$7:$C$26,MATCH(PR24_Perf!$F17814,'PC List'!$B$7:$B$26,0))</f>
        <v>Down</v>
      </c>
      <c r="J17814" s="51" t="s">
        <v>868</v>
      </c>
      <c r="K17814" s="36">
        <f t="shared" si="379"/>
        <v>1.3173603287545113E-2</v>
      </c>
    </row>
    <row r="17815" spans="1:11" s="35" customFormat="1" hidden="1" outlineLevel="1">
      <c r="A17815" s="75"/>
      <c r="E17815" s="51"/>
      <c r="F17815" s="51"/>
      <c r="G17815" s="51"/>
      <c r="H17815" s="51"/>
      <c r="J17815" s="51"/>
      <c r="K17815" s="68"/>
    </row>
    <row r="17816" spans="1:11" s="35" customFormat="1" hidden="1" outlineLevel="1">
      <c r="A17816" s="75"/>
      <c r="E17816" s="51" t="s">
        <v>86</v>
      </c>
      <c r="F17816" s="51" t="s">
        <v>403</v>
      </c>
      <c r="G17816" s="51" t="s">
        <v>908</v>
      </c>
      <c r="H17816" s="51" t="s">
        <v>176</v>
      </c>
      <c r="I17816" s="35" t="str">
        <f>INDEX('PC List'!$C$7:$C$26,MATCH(PR24_Perf!$F17816,'PC List'!$B$7:$B$26,0))</f>
        <v>Down</v>
      </c>
      <c r="J17816" s="51" t="s">
        <v>852</v>
      </c>
      <c r="K17816" s="36">
        <f t="shared" ref="K17816" si="381">IF(I17816="Down",K11694-(K11694*K5572),K11694+(K11694*K5572))</f>
        <v>5.422772226096248E-2</v>
      </c>
    </row>
    <row r="17817" spans="1:11" s="35" customFormat="1" hidden="1" outlineLevel="1">
      <c r="A17817" s="75"/>
      <c r="E17817" s="51" t="s">
        <v>86</v>
      </c>
      <c r="F17817" s="51" t="s">
        <v>403</v>
      </c>
      <c r="G17817" s="51" t="s">
        <v>908</v>
      </c>
      <c r="H17817" s="51" t="s">
        <v>176</v>
      </c>
      <c r="I17817" s="35" t="str">
        <f>INDEX('PC List'!$C$7:$C$26,MATCH(PR24_Perf!$F17817,'PC List'!$B$7:$B$26,0))</f>
        <v>Down</v>
      </c>
      <c r="J17817" s="51" t="s">
        <v>853</v>
      </c>
      <c r="K17817" s="36">
        <f t="shared" si="379"/>
        <v>4.4881472633011586E-2</v>
      </c>
    </row>
    <row r="17818" spans="1:11" s="35" customFormat="1" hidden="1" outlineLevel="1">
      <c r="A17818" s="75"/>
      <c r="E17818" s="51" t="s">
        <v>86</v>
      </c>
      <c r="F17818" s="51" t="s">
        <v>403</v>
      </c>
      <c r="G17818" s="51" t="s">
        <v>908</v>
      </c>
      <c r="H17818" s="51" t="s">
        <v>176</v>
      </c>
      <c r="I17818" s="35" t="str">
        <f>INDEX('PC List'!$C$7:$C$26,MATCH(PR24_Perf!$F17818,'PC List'!$B$7:$B$26,0))</f>
        <v>Down</v>
      </c>
      <c r="J17818" s="51" t="s">
        <v>854</v>
      </c>
      <c r="K17818" s="36">
        <f t="shared" si="379"/>
        <v>4.0487312208220383E-2</v>
      </c>
    </row>
    <row r="17819" spans="1:11" s="35" customFormat="1" hidden="1" outlineLevel="1">
      <c r="A17819" s="75"/>
      <c r="E17819" s="51" t="s">
        <v>86</v>
      </c>
      <c r="F17819" s="51" t="s">
        <v>403</v>
      </c>
      <c r="G17819" s="51" t="s">
        <v>908</v>
      </c>
      <c r="H17819" s="51" t="s">
        <v>176</v>
      </c>
      <c r="I17819" s="35" t="str">
        <f>INDEX('PC List'!$C$7:$C$26,MATCH(PR24_Perf!$F17819,'PC List'!$B$7:$B$26,0))</f>
        <v>Down</v>
      </c>
      <c r="J17819" s="51" t="s">
        <v>855</v>
      </c>
      <c r="K17819" s="36">
        <f t="shared" si="379"/>
        <v>3.883349049860961E-2</v>
      </c>
    </row>
    <row r="17820" spans="1:11" s="35" customFormat="1" hidden="1" outlineLevel="1">
      <c r="A17820" s="75"/>
      <c r="E17820" s="51" t="s">
        <v>86</v>
      </c>
      <c r="F17820" s="51" t="s">
        <v>403</v>
      </c>
      <c r="G17820" s="51" t="s">
        <v>908</v>
      </c>
      <c r="H17820" s="51" t="s">
        <v>176</v>
      </c>
      <c r="I17820" s="35" t="str">
        <f>INDEX('PC List'!$C$7:$C$26,MATCH(PR24_Perf!$F17820,'PC List'!$B$7:$B$26,0))</f>
        <v>Down</v>
      </c>
      <c r="J17820" s="51" t="s">
        <v>856</v>
      </c>
      <c r="K17820" s="36">
        <f t="shared" si="379"/>
        <v>3.786406928804719E-2</v>
      </c>
    </row>
    <row r="17821" spans="1:11" s="35" customFormat="1" hidden="1" outlineLevel="1">
      <c r="A17821" s="75"/>
      <c r="E17821" s="51" t="s">
        <v>86</v>
      </c>
      <c r="F17821" s="51" t="s">
        <v>403</v>
      </c>
      <c r="G17821" s="51" t="s">
        <v>908</v>
      </c>
      <c r="H17821" s="51" t="s">
        <v>176</v>
      </c>
      <c r="I17821" s="35" t="str">
        <f>INDEX('PC List'!$C$7:$C$26,MATCH(PR24_Perf!$F17821,'PC List'!$B$7:$B$26,0))</f>
        <v>Down</v>
      </c>
      <c r="J17821" s="51" t="s">
        <v>857</v>
      </c>
      <c r="K17821" s="36">
        <f t="shared" si="379"/>
        <v>3.5999241619699147E-2</v>
      </c>
    </row>
    <row r="17822" spans="1:11" s="35" customFormat="1" hidden="1" outlineLevel="1">
      <c r="A17822" s="75"/>
      <c r="E17822" s="51" t="s">
        <v>86</v>
      </c>
      <c r="F17822" s="51" t="s">
        <v>403</v>
      </c>
      <c r="G17822" s="51" t="s">
        <v>908</v>
      </c>
      <c r="H17822" s="51" t="s">
        <v>176</v>
      </c>
      <c r="I17822" s="35" t="str">
        <f>INDEX('PC List'!$C$7:$C$26,MATCH(PR24_Perf!$F17822,'PC List'!$B$7:$B$26,0))</f>
        <v>Down</v>
      </c>
      <c r="J17822" s="51" t="s">
        <v>858</v>
      </c>
      <c r="K17822" s="36">
        <f t="shared" si="379"/>
        <v>3.4377993325498353E-2</v>
      </c>
    </row>
    <row r="17823" spans="1:11" s="35" customFormat="1" hidden="1" outlineLevel="1">
      <c r="A17823" s="75"/>
      <c r="E17823" s="51" t="s">
        <v>86</v>
      </c>
      <c r="F17823" s="51" t="s">
        <v>403</v>
      </c>
      <c r="G17823" s="51" t="s">
        <v>908</v>
      </c>
      <c r="H17823" s="51" t="s">
        <v>176</v>
      </c>
      <c r="I17823" s="35" t="str">
        <f>INDEX('PC List'!$C$7:$C$26,MATCH(PR24_Perf!$F17823,'PC List'!$B$7:$B$26,0))</f>
        <v>Down</v>
      </c>
      <c r="J17823" s="51" t="s">
        <v>859</v>
      </c>
      <c r="K17823" s="36">
        <f t="shared" si="379"/>
        <v>3.2084832882805829E-2</v>
      </c>
    </row>
    <row r="17824" spans="1:11" s="35" customFormat="1" hidden="1" outlineLevel="1">
      <c r="A17824" s="75"/>
      <c r="E17824" s="51" t="s">
        <v>86</v>
      </c>
      <c r="F17824" s="51" t="s">
        <v>403</v>
      </c>
      <c r="G17824" s="51" t="s">
        <v>908</v>
      </c>
      <c r="H17824" s="51" t="s">
        <v>176</v>
      </c>
      <c r="I17824" s="35" t="str">
        <f>INDEX('PC List'!$C$7:$C$26,MATCH(PR24_Perf!$F17824,'PC List'!$B$7:$B$26,0))</f>
        <v>Down</v>
      </c>
      <c r="J17824" s="51" t="s">
        <v>860</v>
      </c>
      <c r="K17824" s="36">
        <f t="shared" si="379"/>
        <v>3.048E-2</v>
      </c>
    </row>
    <row r="17825" spans="1:11" s="35" customFormat="1" hidden="1" outlineLevel="1">
      <c r="A17825" s="75"/>
      <c r="E17825" s="51" t="s">
        <v>86</v>
      </c>
      <c r="F17825" s="51" t="s">
        <v>403</v>
      </c>
      <c r="G17825" s="51" t="s">
        <v>908</v>
      </c>
      <c r="H17825" s="51" t="s">
        <v>176</v>
      </c>
      <c r="I17825" s="35" t="str">
        <f>INDEX('PC List'!$C$7:$C$26,MATCH(PR24_Perf!$F17825,'PC List'!$B$7:$B$26,0))</f>
        <v>Down</v>
      </c>
      <c r="J17825" s="51" t="s">
        <v>861</v>
      </c>
      <c r="K17825" s="36">
        <f t="shared" si="379"/>
        <v>2.9383696263904992E-2</v>
      </c>
    </row>
    <row r="17826" spans="1:11" s="35" customFormat="1" hidden="1" outlineLevel="1">
      <c r="A17826" s="75"/>
      <c r="E17826" s="51" t="s">
        <v>86</v>
      </c>
      <c r="F17826" s="51" t="s">
        <v>403</v>
      </c>
      <c r="G17826" s="51" t="s">
        <v>908</v>
      </c>
      <c r="H17826" s="51" t="s">
        <v>176</v>
      </c>
      <c r="I17826" s="35" t="str">
        <f>INDEX('PC List'!$C$7:$C$26,MATCH(PR24_Perf!$F17826,'PC List'!$B$7:$B$26,0))</f>
        <v>Down</v>
      </c>
      <c r="J17826" s="51" t="s">
        <v>862</v>
      </c>
      <c r="K17826" s="36">
        <f t="shared" si="379"/>
        <v>2.6412280023878958E-2</v>
      </c>
    </row>
    <row r="17827" spans="1:11" s="35" customFormat="1" hidden="1" outlineLevel="1">
      <c r="A17827" s="75"/>
      <c r="E17827" s="51" t="s">
        <v>86</v>
      </c>
      <c r="F17827" s="51" t="s">
        <v>403</v>
      </c>
      <c r="G17827" s="51" t="s">
        <v>908</v>
      </c>
      <c r="H17827" s="51" t="s">
        <v>176</v>
      </c>
      <c r="I17827" s="35" t="str">
        <f>INDEX('PC List'!$C$7:$C$26,MATCH(PR24_Perf!$F17827,'PC List'!$B$7:$B$26,0))</f>
        <v>Down</v>
      </c>
      <c r="J17827" s="51" t="s">
        <v>863</v>
      </c>
      <c r="K17827" s="36">
        <f t="shared" si="379"/>
        <v>2.481740424981594E-2</v>
      </c>
    </row>
    <row r="17828" spans="1:11" s="35" customFormat="1" hidden="1" outlineLevel="1">
      <c r="A17828" s="75"/>
      <c r="E17828" s="51" t="s">
        <v>86</v>
      </c>
      <c r="F17828" s="51" t="s">
        <v>403</v>
      </c>
      <c r="G17828" s="51" t="s">
        <v>908</v>
      </c>
      <c r="H17828" s="51" t="s">
        <v>176</v>
      </c>
      <c r="I17828" s="35" t="str">
        <f>INDEX('PC List'!$C$7:$C$26,MATCH(PR24_Perf!$F17828,'PC List'!$B$7:$B$26,0))</f>
        <v>Down</v>
      </c>
      <c r="J17828" s="51" t="s">
        <v>864</v>
      </c>
      <c r="K17828" s="36">
        <f t="shared" si="379"/>
        <v>2.3730636709836675E-2</v>
      </c>
    </row>
    <row r="17829" spans="1:11" s="35" customFormat="1" hidden="1" outlineLevel="1">
      <c r="A17829" s="75"/>
      <c r="E17829" s="51" t="s">
        <v>86</v>
      </c>
      <c r="F17829" s="51" t="s">
        <v>403</v>
      </c>
      <c r="G17829" s="51" t="s">
        <v>908</v>
      </c>
      <c r="H17829" s="51" t="s">
        <v>176</v>
      </c>
      <c r="I17829" s="35" t="str">
        <f>INDEX('PC List'!$C$7:$C$26,MATCH(PR24_Perf!$F17829,'PC List'!$B$7:$B$26,0))</f>
        <v>Down</v>
      </c>
      <c r="J17829" s="51" t="s">
        <v>865</v>
      </c>
      <c r="K17829" s="36">
        <f t="shared" si="379"/>
        <v>2.0789982754190812E-2</v>
      </c>
    </row>
    <row r="17830" spans="1:11" s="35" customFormat="1" hidden="1" outlineLevel="1">
      <c r="A17830" s="75"/>
      <c r="E17830" s="51" t="s">
        <v>86</v>
      </c>
      <c r="F17830" s="51" t="s">
        <v>403</v>
      </c>
      <c r="G17830" s="51" t="s">
        <v>908</v>
      </c>
      <c r="H17830" s="51" t="s">
        <v>176</v>
      </c>
      <c r="I17830" s="35" t="str">
        <f>INDEX('PC List'!$C$7:$C$26,MATCH(PR24_Perf!$F17830,'PC List'!$B$7:$B$26,0))</f>
        <v>Down</v>
      </c>
      <c r="J17830" s="51" t="s">
        <v>866</v>
      </c>
      <c r="K17830" s="36">
        <f t="shared" si="379"/>
        <v>2.0058612184372656E-2</v>
      </c>
    </row>
    <row r="17831" spans="1:11" s="35" customFormat="1" hidden="1" outlineLevel="1">
      <c r="A17831" s="75"/>
      <c r="E17831" s="51" t="s">
        <v>86</v>
      </c>
      <c r="F17831" s="51" t="s">
        <v>403</v>
      </c>
      <c r="G17831" s="51" t="s">
        <v>908</v>
      </c>
      <c r="H17831" s="51" t="s">
        <v>176</v>
      </c>
      <c r="I17831" s="35" t="str">
        <f>INDEX('PC List'!$C$7:$C$26,MATCH(PR24_Perf!$F17831,'PC List'!$B$7:$B$26,0))</f>
        <v>Down</v>
      </c>
      <c r="J17831" s="51" t="s">
        <v>867</v>
      </c>
      <c r="K17831" s="36">
        <f t="shared" si="379"/>
        <v>1.9670611012000783E-2</v>
      </c>
    </row>
    <row r="17832" spans="1:11" s="35" customFormat="1" hidden="1" outlineLevel="1">
      <c r="A17832" s="75"/>
      <c r="E17832" s="51" t="s">
        <v>86</v>
      </c>
      <c r="F17832" s="51" t="s">
        <v>403</v>
      </c>
      <c r="G17832" s="51" t="s">
        <v>908</v>
      </c>
      <c r="H17832" s="51" t="s">
        <v>176</v>
      </c>
      <c r="I17832" s="35" t="str">
        <f>INDEX('PC List'!$C$7:$C$26,MATCH(PR24_Perf!$F17832,'PC List'!$B$7:$B$26,0))</f>
        <v>Down</v>
      </c>
      <c r="J17832" s="51" t="s">
        <v>868</v>
      </c>
      <c r="K17832" s="36">
        <f t="shared" si="379"/>
        <v>1.8763150850671734E-2</v>
      </c>
    </row>
    <row r="17833" spans="1:11" s="35" customFormat="1" hidden="1" outlineLevel="1">
      <c r="A17833" s="75"/>
      <c r="E17833" s="51"/>
      <c r="F17833" s="51"/>
      <c r="G17833" s="51"/>
      <c r="H17833" s="51"/>
      <c r="J17833" s="51"/>
      <c r="K17833" s="68"/>
    </row>
    <row r="17834" spans="1:11" s="35" customFormat="1" hidden="1" outlineLevel="1">
      <c r="A17834" s="75"/>
      <c r="E17834" s="51" t="s">
        <v>87</v>
      </c>
      <c r="F17834" s="51" t="s">
        <v>403</v>
      </c>
      <c r="G17834" s="51" t="s">
        <v>908</v>
      </c>
      <c r="H17834" s="51" t="s">
        <v>176</v>
      </c>
      <c r="I17834" s="35" t="str">
        <f>INDEX('PC List'!$C$7:$C$26,MATCH(PR24_Perf!$F17834,'PC List'!$B$7:$B$26,0))</f>
        <v>Down</v>
      </c>
      <c r="J17834" s="51" t="s">
        <v>852</v>
      </c>
      <c r="K17834" s="36">
        <f t="shared" ref="K17834" si="382">IF(I17834="Down",K11712-(K11712*K5590),K11712+(K11712*K5590))</f>
        <v>3.8073269566423776E-2</v>
      </c>
    </row>
    <row r="17835" spans="1:11" s="35" customFormat="1" hidden="1" outlineLevel="1">
      <c r="A17835" s="75"/>
      <c r="E17835" s="51" t="s">
        <v>87</v>
      </c>
      <c r="F17835" s="51" t="s">
        <v>403</v>
      </c>
      <c r="G17835" s="51" t="s">
        <v>908</v>
      </c>
      <c r="H17835" s="51" t="s">
        <v>176</v>
      </c>
      <c r="I17835" s="35" t="str">
        <f>INDEX('PC List'!$C$7:$C$26,MATCH(PR24_Perf!$F17835,'PC List'!$B$7:$B$26,0))</f>
        <v>Down</v>
      </c>
      <c r="J17835" s="51" t="s">
        <v>853</v>
      </c>
      <c r="K17835" s="36">
        <f t="shared" si="379"/>
        <v>3.1511270155723352E-2</v>
      </c>
    </row>
    <row r="17836" spans="1:11" s="35" customFormat="1" hidden="1" outlineLevel="1">
      <c r="A17836" s="75"/>
      <c r="E17836" s="51" t="s">
        <v>87</v>
      </c>
      <c r="F17836" s="51" t="s">
        <v>403</v>
      </c>
      <c r="G17836" s="51" t="s">
        <v>908</v>
      </c>
      <c r="H17836" s="51" t="s">
        <v>176</v>
      </c>
      <c r="I17836" s="35" t="str">
        <f>INDEX('PC List'!$C$7:$C$26,MATCH(PR24_Perf!$F17836,'PC List'!$B$7:$B$26,0))</f>
        <v>Down</v>
      </c>
      <c r="J17836" s="51" t="s">
        <v>854</v>
      </c>
      <c r="K17836" s="36">
        <f t="shared" si="379"/>
        <v>2.8426131274800395E-2</v>
      </c>
    </row>
    <row r="17837" spans="1:11" s="35" customFormat="1" hidden="1" outlineLevel="1">
      <c r="A17837" s="75"/>
      <c r="E17837" s="51" t="s">
        <v>87</v>
      </c>
      <c r="F17837" s="51" t="s">
        <v>403</v>
      </c>
      <c r="G17837" s="51" t="s">
        <v>908</v>
      </c>
      <c r="H17837" s="51" t="s">
        <v>176</v>
      </c>
      <c r="I17837" s="35" t="str">
        <f>INDEX('PC List'!$C$7:$C$26,MATCH(PR24_Perf!$F17837,'PC List'!$B$7:$B$26,0))</f>
        <v>Down</v>
      </c>
      <c r="J17837" s="51" t="s">
        <v>855</v>
      </c>
      <c r="K17837" s="36">
        <f t="shared" si="379"/>
        <v>2.7264983486556611E-2</v>
      </c>
    </row>
    <row r="17838" spans="1:11" s="35" customFormat="1" hidden="1" outlineLevel="1">
      <c r="A17838" s="75"/>
      <c r="E17838" s="51" t="s">
        <v>87</v>
      </c>
      <c r="F17838" s="51" t="s">
        <v>403</v>
      </c>
      <c r="G17838" s="51" t="s">
        <v>908</v>
      </c>
      <c r="H17838" s="51" t="s">
        <v>176</v>
      </c>
      <c r="I17838" s="35" t="str">
        <f>INDEX('PC List'!$C$7:$C$26,MATCH(PR24_Perf!$F17838,'PC List'!$B$7:$B$26,0))</f>
        <v>Down</v>
      </c>
      <c r="J17838" s="51" t="s">
        <v>856</v>
      </c>
      <c r="K17838" s="36">
        <f t="shared" si="379"/>
        <v>2.6584353109062001E-2</v>
      </c>
    </row>
    <row r="17839" spans="1:11" s="35" customFormat="1" hidden="1" outlineLevel="1">
      <c r="A17839" s="75"/>
      <c r="E17839" s="51" t="s">
        <v>87</v>
      </c>
      <c r="F17839" s="51" t="s">
        <v>403</v>
      </c>
      <c r="G17839" s="51" t="s">
        <v>908</v>
      </c>
      <c r="H17839" s="51" t="s">
        <v>176</v>
      </c>
      <c r="I17839" s="35" t="str">
        <f>INDEX('PC List'!$C$7:$C$26,MATCH(PR24_Perf!$F17839,'PC List'!$B$7:$B$26,0))</f>
        <v>Down</v>
      </c>
      <c r="J17839" s="51" t="s">
        <v>857</v>
      </c>
      <c r="K17839" s="36">
        <f t="shared" si="379"/>
        <v>2.5275058092570919E-2</v>
      </c>
    </row>
    <row r="17840" spans="1:11" s="35" customFormat="1" hidden="1" outlineLevel="1">
      <c r="A17840" s="75"/>
      <c r="E17840" s="51" t="s">
        <v>87</v>
      </c>
      <c r="F17840" s="51" t="s">
        <v>403</v>
      </c>
      <c r="G17840" s="51" t="s">
        <v>908</v>
      </c>
      <c r="H17840" s="51" t="s">
        <v>176</v>
      </c>
      <c r="I17840" s="35" t="str">
        <f>INDEX('PC List'!$C$7:$C$26,MATCH(PR24_Perf!$F17840,'PC List'!$B$7:$B$26,0))</f>
        <v>Down</v>
      </c>
      <c r="J17840" s="51" t="s">
        <v>858</v>
      </c>
      <c r="K17840" s="36">
        <f t="shared" si="379"/>
        <v>2.4136780090737026E-2</v>
      </c>
    </row>
    <row r="17841" spans="1:11" s="35" customFormat="1" hidden="1" outlineLevel="1">
      <c r="A17841" s="75"/>
      <c r="E17841" s="51" t="s">
        <v>87</v>
      </c>
      <c r="F17841" s="51" t="s">
        <v>403</v>
      </c>
      <c r="G17841" s="51" t="s">
        <v>908</v>
      </c>
      <c r="H17841" s="51" t="s">
        <v>176</v>
      </c>
      <c r="I17841" s="35" t="str">
        <f>INDEX('PC List'!$C$7:$C$26,MATCH(PR24_Perf!$F17841,'PC List'!$B$7:$B$26,0))</f>
        <v>Down</v>
      </c>
      <c r="J17841" s="51" t="s">
        <v>859</v>
      </c>
      <c r="K17841" s="36">
        <f t="shared" si="379"/>
        <v>2.252675274580199E-2</v>
      </c>
    </row>
    <row r="17842" spans="1:11" s="35" customFormat="1" hidden="1" outlineLevel="1">
      <c r="A17842" s="75"/>
      <c r="E17842" s="51" t="s">
        <v>87</v>
      </c>
      <c r="F17842" s="51" t="s">
        <v>403</v>
      </c>
      <c r="G17842" s="51" t="s">
        <v>908</v>
      </c>
      <c r="H17842" s="51" t="s">
        <v>176</v>
      </c>
      <c r="I17842" s="35" t="str">
        <f>INDEX('PC List'!$C$7:$C$26,MATCH(PR24_Perf!$F17842,'PC List'!$B$7:$B$26,0))</f>
        <v>Down</v>
      </c>
      <c r="J17842" s="51" t="s">
        <v>860</v>
      </c>
      <c r="K17842" s="36">
        <f t="shared" si="379"/>
        <v>2.1399999999999995E-2</v>
      </c>
    </row>
    <row r="17843" spans="1:11" s="35" customFormat="1" hidden="1" outlineLevel="1">
      <c r="A17843" s="75"/>
      <c r="E17843" s="51" t="s">
        <v>87</v>
      </c>
      <c r="F17843" s="51" t="s">
        <v>403</v>
      </c>
      <c r="G17843" s="51" t="s">
        <v>908</v>
      </c>
      <c r="H17843" s="51" t="s">
        <v>176</v>
      </c>
      <c r="I17843" s="35" t="str">
        <f>INDEX('PC List'!$C$7:$C$26,MATCH(PR24_Perf!$F17843,'PC List'!$B$7:$B$26,0))</f>
        <v>Down</v>
      </c>
      <c r="J17843" s="51" t="s">
        <v>861</v>
      </c>
      <c r="K17843" s="36">
        <f t="shared" si="379"/>
        <v>2.0630285434631454E-2</v>
      </c>
    </row>
    <row r="17844" spans="1:11" s="35" customFormat="1" hidden="1" outlineLevel="1">
      <c r="A17844" s="75"/>
      <c r="E17844" s="51" t="s">
        <v>87</v>
      </c>
      <c r="F17844" s="51" t="s">
        <v>403</v>
      </c>
      <c r="G17844" s="51" t="s">
        <v>908</v>
      </c>
      <c r="H17844" s="51" t="s">
        <v>176</v>
      </c>
      <c r="I17844" s="35" t="str">
        <f>INDEX('PC List'!$C$7:$C$26,MATCH(PR24_Perf!$F17844,'PC List'!$B$7:$B$26,0))</f>
        <v>Down</v>
      </c>
      <c r="J17844" s="51" t="s">
        <v>862</v>
      </c>
      <c r="K17844" s="36">
        <f t="shared" ref="K17844:K17907" si="383">IF(I17844="Down",K11722-(K11722*K5600),K11722+(K11722*K5600))</f>
        <v>1.8544054872408448E-2</v>
      </c>
    </row>
    <row r="17845" spans="1:11" s="35" customFormat="1" hidden="1" outlineLevel="1">
      <c r="A17845" s="75"/>
      <c r="E17845" s="51" t="s">
        <v>87</v>
      </c>
      <c r="F17845" s="51" t="s">
        <v>403</v>
      </c>
      <c r="G17845" s="51" t="s">
        <v>908</v>
      </c>
      <c r="H17845" s="51" t="s">
        <v>176</v>
      </c>
      <c r="I17845" s="35" t="str">
        <f>INDEX('PC List'!$C$7:$C$26,MATCH(PR24_Perf!$F17845,'PC List'!$B$7:$B$26,0))</f>
        <v>Down</v>
      </c>
      <c r="J17845" s="51" t="s">
        <v>863</v>
      </c>
      <c r="K17845" s="36">
        <f t="shared" si="383"/>
        <v>1.7424293010041371E-2</v>
      </c>
    </row>
    <row r="17846" spans="1:11" s="35" customFormat="1" hidden="1" outlineLevel="1">
      <c r="A17846" s="75"/>
      <c r="E17846" s="51" t="s">
        <v>87</v>
      </c>
      <c r="F17846" s="51" t="s">
        <v>403</v>
      </c>
      <c r="G17846" s="51" t="s">
        <v>908</v>
      </c>
      <c r="H17846" s="51" t="s">
        <v>176</v>
      </c>
      <c r="I17846" s="35" t="str">
        <f>INDEX('PC List'!$C$7:$C$26,MATCH(PR24_Perf!$F17846,'PC List'!$B$7:$B$26,0))</f>
        <v>Down</v>
      </c>
      <c r="J17846" s="51" t="s">
        <v>864</v>
      </c>
      <c r="K17846" s="36">
        <f t="shared" si="383"/>
        <v>1.6661273805462756E-2</v>
      </c>
    </row>
    <row r="17847" spans="1:11" s="35" customFormat="1" hidden="1" outlineLevel="1">
      <c r="A17847" s="75"/>
      <c r="E17847" s="51" t="s">
        <v>87</v>
      </c>
      <c r="F17847" s="51" t="s">
        <v>403</v>
      </c>
      <c r="G17847" s="51" t="s">
        <v>908</v>
      </c>
      <c r="H17847" s="51" t="s">
        <v>176</v>
      </c>
      <c r="I17847" s="35" t="str">
        <f>INDEX('PC List'!$C$7:$C$26,MATCH(PR24_Perf!$F17847,'PC List'!$B$7:$B$26,0))</f>
        <v>Down</v>
      </c>
      <c r="J17847" s="51" t="s">
        <v>865</v>
      </c>
      <c r="K17847" s="36">
        <f t="shared" si="383"/>
        <v>1.459664143502898E-2</v>
      </c>
    </row>
    <row r="17848" spans="1:11" s="35" customFormat="1" hidden="1" outlineLevel="1">
      <c r="A17848" s="75"/>
      <c r="E17848" s="51" t="s">
        <v>87</v>
      </c>
      <c r="F17848" s="51" t="s">
        <v>403</v>
      </c>
      <c r="G17848" s="51" t="s">
        <v>908</v>
      </c>
      <c r="H17848" s="51" t="s">
        <v>176</v>
      </c>
      <c r="I17848" s="35" t="str">
        <f>INDEX('PC List'!$C$7:$C$26,MATCH(PR24_Perf!$F17848,'PC List'!$B$7:$B$26,0))</f>
        <v>Down</v>
      </c>
      <c r="J17848" s="51" t="s">
        <v>866</v>
      </c>
      <c r="K17848" s="36">
        <f t="shared" si="383"/>
        <v>1.4083146349920431E-2</v>
      </c>
    </row>
    <row r="17849" spans="1:11" s="35" customFormat="1" hidden="1" outlineLevel="1">
      <c r="A17849" s="75"/>
      <c r="E17849" s="51" t="s">
        <v>87</v>
      </c>
      <c r="F17849" s="51" t="s">
        <v>403</v>
      </c>
      <c r="G17849" s="51" t="s">
        <v>908</v>
      </c>
      <c r="H17849" s="51" t="s">
        <v>176</v>
      </c>
      <c r="I17849" s="35" t="str">
        <f>INDEX('PC List'!$C$7:$C$26,MATCH(PR24_Perf!$F17849,'PC List'!$B$7:$B$26,0))</f>
        <v>Down</v>
      </c>
      <c r="J17849" s="51" t="s">
        <v>867</v>
      </c>
      <c r="K17849" s="36">
        <f t="shared" si="383"/>
        <v>1.3810730828635718E-2</v>
      </c>
    </row>
    <row r="17850" spans="1:11" s="35" customFormat="1" hidden="1" outlineLevel="1">
      <c r="A17850" s="75"/>
      <c r="E17850" s="51" t="s">
        <v>87</v>
      </c>
      <c r="F17850" s="51" t="s">
        <v>403</v>
      </c>
      <c r="G17850" s="51" t="s">
        <v>908</v>
      </c>
      <c r="H17850" s="51" t="s">
        <v>176</v>
      </c>
      <c r="I17850" s="35" t="str">
        <f>INDEX('PC List'!$C$7:$C$26,MATCH(PR24_Perf!$F17850,'PC List'!$B$7:$B$26,0))</f>
        <v>Down</v>
      </c>
      <c r="J17850" s="51" t="s">
        <v>868</v>
      </c>
      <c r="K17850" s="36">
        <f t="shared" si="383"/>
        <v>1.3173603287545113E-2</v>
      </c>
    </row>
    <row r="17851" spans="1:11" s="35" customFormat="1" hidden="1" outlineLevel="1">
      <c r="A17851" s="75"/>
      <c r="E17851" s="51"/>
      <c r="F17851" s="51"/>
      <c r="G17851" s="51"/>
      <c r="H17851" s="51"/>
      <c r="J17851" s="51"/>
      <c r="K17851" s="68"/>
    </row>
    <row r="17852" spans="1:11" s="35" customFormat="1" hidden="1" outlineLevel="1">
      <c r="A17852" s="75"/>
      <c r="E17852" s="51" t="s">
        <v>88</v>
      </c>
      <c r="F17852" s="51" t="s">
        <v>403</v>
      </c>
      <c r="G17852" s="51" t="s">
        <v>908</v>
      </c>
      <c r="H17852" s="51" t="s">
        <v>176</v>
      </c>
      <c r="I17852" s="35" t="str">
        <f>INDEX('PC List'!$C$7:$C$26,MATCH(PR24_Perf!$F17852,'PC List'!$B$7:$B$26,0))</f>
        <v>Down</v>
      </c>
      <c r="J17852" s="51" t="s">
        <v>852</v>
      </c>
      <c r="K17852" s="36">
        <f t="shared" ref="K17852" si="384">IF(I17852="Down",K11730-(K11730*K5608),K11730+(K11730*K5608))</f>
        <v>3.8073269566423776E-2</v>
      </c>
    </row>
    <row r="17853" spans="1:11" s="35" customFormat="1" hidden="1" outlineLevel="1">
      <c r="A17853" s="75"/>
      <c r="E17853" s="51" t="s">
        <v>88</v>
      </c>
      <c r="F17853" s="51" t="s">
        <v>403</v>
      </c>
      <c r="G17853" s="51" t="s">
        <v>908</v>
      </c>
      <c r="H17853" s="51" t="s">
        <v>176</v>
      </c>
      <c r="I17853" s="35" t="str">
        <f>INDEX('PC List'!$C$7:$C$26,MATCH(PR24_Perf!$F17853,'PC List'!$B$7:$B$26,0))</f>
        <v>Down</v>
      </c>
      <c r="J17853" s="51" t="s">
        <v>853</v>
      </c>
      <c r="K17853" s="36">
        <f t="shared" si="383"/>
        <v>3.1511270155723352E-2</v>
      </c>
    </row>
    <row r="17854" spans="1:11" s="35" customFormat="1" hidden="1" outlineLevel="1">
      <c r="A17854" s="75"/>
      <c r="E17854" s="51" t="s">
        <v>88</v>
      </c>
      <c r="F17854" s="51" t="s">
        <v>403</v>
      </c>
      <c r="G17854" s="51" t="s">
        <v>908</v>
      </c>
      <c r="H17854" s="51" t="s">
        <v>176</v>
      </c>
      <c r="I17854" s="35" t="str">
        <f>INDEX('PC List'!$C$7:$C$26,MATCH(PR24_Perf!$F17854,'PC List'!$B$7:$B$26,0))</f>
        <v>Down</v>
      </c>
      <c r="J17854" s="51" t="s">
        <v>854</v>
      </c>
      <c r="K17854" s="36">
        <f t="shared" si="383"/>
        <v>2.8426131274800395E-2</v>
      </c>
    </row>
    <row r="17855" spans="1:11" s="35" customFormat="1" hidden="1" outlineLevel="1">
      <c r="A17855" s="75"/>
      <c r="E17855" s="51" t="s">
        <v>88</v>
      </c>
      <c r="F17855" s="51" t="s">
        <v>403</v>
      </c>
      <c r="G17855" s="51" t="s">
        <v>908</v>
      </c>
      <c r="H17855" s="51" t="s">
        <v>176</v>
      </c>
      <c r="I17855" s="35" t="str">
        <f>INDEX('PC List'!$C$7:$C$26,MATCH(PR24_Perf!$F17855,'PC List'!$B$7:$B$26,0))</f>
        <v>Down</v>
      </c>
      <c r="J17855" s="51" t="s">
        <v>855</v>
      </c>
      <c r="K17855" s="36">
        <f t="shared" si="383"/>
        <v>2.7264983486556611E-2</v>
      </c>
    </row>
    <row r="17856" spans="1:11" s="35" customFormat="1" hidden="1" outlineLevel="1">
      <c r="A17856" s="75"/>
      <c r="E17856" s="51" t="s">
        <v>88</v>
      </c>
      <c r="F17856" s="51" t="s">
        <v>403</v>
      </c>
      <c r="G17856" s="51" t="s">
        <v>908</v>
      </c>
      <c r="H17856" s="51" t="s">
        <v>176</v>
      </c>
      <c r="I17856" s="35" t="str">
        <f>INDEX('PC List'!$C$7:$C$26,MATCH(PR24_Perf!$F17856,'PC List'!$B$7:$B$26,0))</f>
        <v>Down</v>
      </c>
      <c r="J17856" s="51" t="s">
        <v>856</v>
      </c>
      <c r="K17856" s="36">
        <f t="shared" si="383"/>
        <v>2.6584353109062001E-2</v>
      </c>
    </row>
    <row r="17857" spans="1:11" s="35" customFormat="1" hidden="1" outlineLevel="1">
      <c r="A17857" s="75"/>
      <c r="E17857" s="51" t="s">
        <v>88</v>
      </c>
      <c r="F17857" s="51" t="s">
        <v>403</v>
      </c>
      <c r="G17857" s="51" t="s">
        <v>908</v>
      </c>
      <c r="H17857" s="51" t="s">
        <v>176</v>
      </c>
      <c r="I17857" s="35" t="str">
        <f>INDEX('PC List'!$C$7:$C$26,MATCH(PR24_Perf!$F17857,'PC List'!$B$7:$B$26,0))</f>
        <v>Down</v>
      </c>
      <c r="J17857" s="51" t="s">
        <v>857</v>
      </c>
      <c r="K17857" s="36">
        <f t="shared" si="383"/>
        <v>2.5275058092570919E-2</v>
      </c>
    </row>
    <row r="17858" spans="1:11" s="35" customFormat="1" hidden="1" outlineLevel="1">
      <c r="A17858" s="75"/>
      <c r="E17858" s="51" t="s">
        <v>88</v>
      </c>
      <c r="F17858" s="51" t="s">
        <v>403</v>
      </c>
      <c r="G17858" s="51" t="s">
        <v>908</v>
      </c>
      <c r="H17858" s="51" t="s">
        <v>176</v>
      </c>
      <c r="I17858" s="35" t="str">
        <f>INDEX('PC List'!$C$7:$C$26,MATCH(PR24_Perf!$F17858,'PC List'!$B$7:$B$26,0))</f>
        <v>Down</v>
      </c>
      <c r="J17858" s="51" t="s">
        <v>858</v>
      </c>
      <c r="K17858" s="36">
        <f t="shared" si="383"/>
        <v>2.4136780090737026E-2</v>
      </c>
    </row>
    <row r="17859" spans="1:11" s="35" customFormat="1" hidden="1" outlineLevel="1">
      <c r="A17859" s="75"/>
      <c r="E17859" s="51" t="s">
        <v>88</v>
      </c>
      <c r="F17859" s="51" t="s">
        <v>403</v>
      </c>
      <c r="G17859" s="51" t="s">
        <v>908</v>
      </c>
      <c r="H17859" s="51" t="s">
        <v>176</v>
      </c>
      <c r="I17859" s="35" t="str">
        <f>INDEX('PC List'!$C$7:$C$26,MATCH(PR24_Perf!$F17859,'PC List'!$B$7:$B$26,0))</f>
        <v>Down</v>
      </c>
      <c r="J17859" s="51" t="s">
        <v>859</v>
      </c>
      <c r="K17859" s="36">
        <f t="shared" si="383"/>
        <v>2.252675274580199E-2</v>
      </c>
    </row>
    <row r="17860" spans="1:11" s="35" customFormat="1" hidden="1" outlineLevel="1">
      <c r="A17860" s="75"/>
      <c r="E17860" s="51" t="s">
        <v>88</v>
      </c>
      <c r="F17860" s="51" t="s">
        <v>403</v>
      </c>
      <c r="G17860" s="51" t="s">
        <v>908</v>
      </c>
      <c r="H17860" s="51" t="s">
        <v>176</v>
      </c>
      <c r="I17860" s="35" t="str">
        <f>INDEX('PC List'!$C$7:$C$26,MATCH(PR24_Perf!$F17860,'PC List'!$B$7:$B$26,0))</f>
        <v>Down</v>
      </c>
      <c r="J17860" s="51" t="s">
        <v>860</v>
      </c>
      <c r="K17860" s="36">
        <f t="shared" si="383"/>
        <v>2.1399999999999995E-2</v>
      </c>
    </row>
    <row r="17861" spans="1:11" s="35" customFormat="1" hidden="1" outlineLevel="1">
      <c r="A17861" s="75"/>
      <c r="E17861" s="51" t="s">
        <v>88</v>
      </c>
      <c r="F17861" s="51" t="s">
        <v>403</v>
      </c>
      <c r="G17861" s="51" t="s">
        <v>908</v>
      </c>
      <c r="H17861" s="51" t="s">
        <v>176</v>
      </c>
      <c r="I17861" s="35" t="str">
        <f>INDEX('PC List'!$C$7:$C$26,MATCH(PR24_Perf!$F17861,'PC List'!$B$7:$B$26,0))</f>
        <v>Down</v>
      </c>
      <c r="J17861" s="51" t="s">
        <v>861</v>
      </c>
      <c r="K17861" s="36">
        <f t="shared" si="383"/>
        <v>2.0630285434631454E-2</v>
      </c>
    </row>
    <row r="17862" spans="1:11" s="35" customFormat="1" hidden="1" outlineLevel="1">
      <c r="A17862" s="75"/>
      <c r="E17862" s="51" t="s">
        <v>88</v>
      </c>
      <c r="F17862" s="51" t="s">
        <v>403</v>
      </c>
      <c r="G17862" s="51" t="s">
        <v>908</v>
      </c>
      <c r="H17862" s="51" t="s">
        <v>176</v>
      </c>
      <c r="I17862" s="35" t="str">
        <f>INDEX('PC List'!$C$7:$C$26,MATCH(PR24_Perf!$F17862,'PC List'!$B$7:$B$26,0))</f>
        <v>Down</v>
      </c>
      <c r="J17862" s="51" t="s">
        <v>862</v>
      </c>
      <c r="K17862" s="36">
        <f t="shared" si="383"/>
        <v>1.8544054872408448E-2</v>
      </c>
    </row>
    <row r="17863" spans="1:11" s="35" customFormat="1" hidden="1" outlineLevel="1">
      <c r="A17863" s="75"/>
      <c r="E17863" s="51" t="s">
        <v>88</v>
      </c>
      <c r="F17863" s="51" t="s">
        <v>403</v>
      </c>
      <c r="G17863" s="51" t="s">
        <v>908</v>
      </c>
      <c r="H17863" s="51" t="s">
        <v>176</v>
      </c>
      <c r="I17863" s="35" t="str">
        <f>INDEX('PC List'!$C$7:$C$26,MATCH(PR24_Perf!$F17863,'PC List'!$B$7:$B$26,0))</f>
        <v>Down</v>
      </c>
      <c r="J17863" s="51" t="s">
        <v>863</v>
      </c>
      <c r="K17863" s="36">
        <f t="shared" si="383"/>
        <v>1.7424293010041371E-2</v>
      </c>
    </row>
    <row r="17864" spans="1:11" s="35" customFormat="1" hidden="1" outlineLevel="1">
      <c r="A17864" s="75"/>
      <c r="E17864" s="51" t="s">
        <v>88</v>
      </c>
      <c r="F17864" s="51" t="s">
        <v>403</v>
      </c>
      <c r="G17864" s="51" t="s">
        <v>908</v>
      </c>
      <c r="H17864" s="51" t="s">
        <v>176</v>
      </c>
      <c r="I17864" s="35" t="str">
        <f>INDEX('PC List'!$C$7:$C$26,MATCH(PR24_Perf!$F17864,'PC List'!$B$7:$B$26,0))</f>
        <v>Down</v>
      </c>
      <c r="J17864" s="51" t="s">
        <v>864</v>
      </c>
      <c r="K17864" s="36">
        <f t="shared" si="383"/>
        <v>1.6661273805462756E-2</v>
      </c>
    </row>
    <row r="17865" spans="1:11" s="35" customFormat="1" hidden="1" outlineLevel="1">
      <c r="A17865" s="75"/>
      <c r="E17865" s="51" t="s">
        <v>88</v>
      </c>
      <c r="F17865" s="51" t="s">
        <v>403</v>
      </c>
      <c r="G17865" s="51" t="s">
        <v>908</v>
      </c>
      <c r="H17865" s="51" t="s">
        <v>176</v>
      </c>
      <c r="I17865" s="35" t="str">
        <f>INDEX('PC List'!$C$7:$C$26,MATCH(PR24_Perf!$F17865,'PC List'!$B$7:$B$26,0))</f>
        <v>Down</v>
      </c>
      <c r="J17865" s="51" t="s">
        <v>865</v>
      </c>
      <c r="K17865" s="36">
        <f t="shared" si="383"/>
        <v>1.459664143502898E-2</v>
      </c>
    </row>
    <row r="17866" spans="1:11" s="35" customFormat="1" hidden="1" outlineLevel="1">
      <c r="A17866" s="75"/>
      <c r="E17866" s="51" t="s">
        <v>88</v>
      </c>
      <c r="F17866" s="51" t="s">
        <v>403</v>
      </c>
      <c r="G17866" s="51" t="s">
        <v>908</v>
      </c>
      <c r="H17866" s="51" t="s">
        <v>176</v>
      </c>
      <c r="I17866" s="35" t="str">
        <f>INDEX('PC List'!$C$7:$C$26,MATCH(PR24_Perf!$F17866,'PC List'!$B$7:$B$26,0))</f>
        <v>Down</v>
      </c>
      <c r="J17866" s="51" t="s">
        <v>866</v>
      </c>
      <c r="K17866" s="36">
        <f t="shared" si="383"/>
        <v>1.4083146349920431E-2</v>
      </c>
    </row>
    <row r="17867" spans="1:11" s="35" customFormat="1" hidden="1" outlineLevel="1">
      <c r="A17867" s="75"/>
      <c r="E17867" s="51" t="s">
        <v>88</v>
      </c>
      <c r="F17867" s="51" t="s">
        <v>403</v>
      </c>
      <c r="G17867" s="51" t="s">
        <v>908</v>
      </c>
      <c r="H17867" s="51" t="s">
        <v>176</v>
      </c>
      <c r="I17867" s="35" t="str">
        <f>INDEX('PC List'!$C$7:$C$26,MATCH(PR24_Perf!$F17867,'PC List'!$B$7:$B$26,0))</f>
        <v>Down</v>
      </c>
      <c r="J17867" s="51" t="s">
        <v>867</v>
      </c>
      <c r="K17867" s="36">
        <f t="shared" si="383"/>
        <v>1.3810730828635718E-2</v>
      </c>
    </row>
    <row r="17868" spans="1:11" s="35" customFormat="1" hidden="1" outlineLevel="1">
      <c r="A17868" s="75"/>
      <c r="E17868" s="51" t="s">
        <v>88</v>
      </c>
      <c r="F17868" s="51" t="s">
        <v>403</v>
      </c>
      <c r="G17868" s="51" t="s">
        <v>908</v>
      </c>
      <c r="H17868" s="51" t="s">
        <v>176</v>
      </c>
      <c r="I17868" s="35" t="str">
        <f>INDEX('PC List'!$C$7:$C$26,MATCH(PR24_Perf!$F17868,'PC List'!$B$7:$B$26,0))</f>
        <v>Down</v>
      </c>
      <c r="J17868" s="51" t="s">
        <v>868</v>
      </c>
      <c r="K17868" s="36">
        <f t="shared" si="383"/>
        <v>1.3173603287545113E-2</v>
      </c>
    </row>
    <row r="17869" spans="1:11" s="35" customFormat="1" hidden="1" outlineLevel="1">
      <c r="A17869" s="75"/>
      <c r="E17869" s="51"/>
      <c r="F17869" s="51"/>
      <c r="G17869" s="51"/>
      <c r="H17869" s="51"/>
      <c r="J17869" s="51"/>
      <c r="K17869" s="68"/>
    </row>
    <row r="17870" spans="1:11" s="35" customFormat="1" hidden="1" outlineLevel="1">
      <c r="A17870" s="75"/>
      <c r="E17870" s="51" t="s">
        <v>89</v>
      </c>
      <c r="F17870" s="51" t="s">
        <v>403</v>
      </c>
      <c r="G17870" s="51" t="s">
        <v>908</v>
      </c>
      <c r="H17870" s="51" t="s">
        <v>176</v>
      </c>
      <c r="I17870" s="35" t="str">
        <f>INDEX('PC List'!$C$7:$C$26,MATCH(PR24_Perf!$F17870,'PC List'!$B$7:$B$26,0))</f>
        <v>Down</v>
      </c>
      <c r="J17870" s="51" t="s">
        <v>852</v>
      </c>
      <c r="K17870" s="36">
        <f t="shared" ref="K17870" si="385">IF(I17870="Down",K11748-(K11748*K5626),K11748+(K11748*K5626))</f>
        <v>4.7111223276584208E-2</v>
      </c>
    </row>
    <row r="17871" spans="1:11" s="35" customFormat="1" hidden="1" outlineLevel="1">
      <c r="A17871" s="75"/>
      <c r="E17871" s="51" t="s">
        <v>89</v>
      </c>
      <c r="F17871" s="51" t="s">
        <v>403</v>
      </c>
      <c r="G17871" s="51" t="s">
        <v>908</v>
      </c>
      <c r="H17871" s="51" t="s">
        <v>176</v>
      </c>
      <c r="I17871" s="35" t="str">
        <f>INDEX('PC List'!$C$7:$C$26,MATCH(PR24_Perf!$F17871,'PC List'!$B$7:$B$26,0))</f>
        <v>Down</v>
      </c>
      <c r="J17871" s="51" t="s">
        <v>853</v>
      </c>
      <c r="K17871" s="36">
        <f t="shared" si="383"/>
        <v>3.8991515594558629E-2</v>
      </c>
    </row>
    <row r="17872" spans="1:11" s="35" customFormat="1" hidden="1" outlineLevel="1">
      <c r="A17872" s="75"/>
      <c r="E17872" s="51" t="s">
        <v>89</v>
      </c>
      <c r="F17872" s="51" t="s">
        <v>403</v>
      </c>
      <c r="G17872" s="51" t="s">
        <v>908</v>
      </c>
      <c r="H17872" s="51" t="s">
        <v>176</v>
      </c>
      <c r="I17872" s="35" t="str">
        <f>INDEX('PC List'!$C$7:$C$26,MATCH(PR24_Perf!$F17872,'PC List'!$B$7:$B$26,0))</f>
        <v>Down</v>
      </c>
      <c r="J17872" s="51" t="s">
        <v>854</v>
      </c>
      <c r="K17872" s="36">
        <f t="shared" si="383"/>
        <v>3.5174016642837133E-2</v>
      </c>
    </row>
    <row r="17873" spans="1:11" s="35" customFormat="1" hidden="1" outlineLevel="1">
      <c r="A17873" s="75"/>
      <c r="E17873" s="51" t="s">
        <v>89</v>
      </c>
      <c r="F17873" s="51" t="s">
        <v>403</v>
      </c>
      <c r="G17873" s="51" t="s">
        <v>908</v>
      </c>
      <c r="H17873" s="51" t="s">
        <v>176</v>
      </c>
      <c r="I17873" s="35" t="str">
        <f>INDEX('PC List'!$C$7:$C$26,MATCH(PR24_Perf!$F17873,'PC List'!$B$7:$B$26,0))</f>
        <v>Down</v>
      </c>
      <c r="J17873" s="51" t="s">
        <v>855</v>
      </c>
      <c r="K17873" s="36">
        <f t="shared" si="383"/>
        <v>3.3737231902991556E-2</v>
      </c>
    </row>
    <row r="17874" spans="1:11" s="35" customFormat="1" hidden="1" outlineLevel="1">
      <c r="A17874" s="75"/>
      <c r="E17874" s="51" t="s">
        <v>89</v>
      </c>
      <c r="F17874" s="51" t="s">
        <v>403</v>
      </c>
      <c r="G17874" s="51" t="s">
        <v>908</v>
      </c>
      <c r="H17874" s="51" t="s">
        <v>176</v>
      </c>
      <c r="I17874" s="35" t="str">
        <f>INDEX('PC List'!$C$7:$C$26,MATCH(PR24_Perf!$F17874,'PC List'!$B$7:$B$26,0))</f>
        <v>Down</v>
      </c>
      <c r="J17874" s="51" t="s">
        <v>856</v>
      </c>
      <c r="K17874" s="36">
        <f t="shared" si="383"/>
        <v>3.2895031323736543E-2</v>
      </c>
    </row>
    <row r="17875" spans="1:11" s="35" customFormat="1" hidden="1" outlineLevel="1">
      <c r="A17875" s="75"/>
      <c r="E17875" s="51" t="s">
        <v>89</v>
      </c>
      <c r="F17875" s="51" t="s">
        <v>403</v>
      </c>
      <c r="G17875" s="51" t="s">
        <v>908</v>
      </c>
      <c r="H17875" s="51" t="s">
        <v>176</v>
      </c>
      <c r="I17875" s="35" t="str">
        <f>INDEX('PC List'!$C$7:$C$26,MATCH(PR24_Perf!$F17875,'PC List'!$B$7:$B$26,0))</f>
        <v>Down</v>
      </c>
      <c r="J17875" s="51" t="s">
        <v>857</v>
      </c>
      <c r="K17875" s="36">
        <f t="shared" si="383"/>
        <v>3.1274931695854116E-2</v>
      </c>
    </row>
    <row r="17876" spans="1:11" s="35" customFormat="1" hidden="1" outlineLevel="1">
      <c r="A17876" s="75"/>
      <c r="E17876" s="51" t="s">
        <v>89</v>
      </c>
      <c r="F17876" s="51" t="s">
        <v>403</v>
      </c>
      <c r="G17876" s="51" t="s">
        <v>908</v>
      </c>
      <c r="H17876" s="51" t="s">
        <v>176</v>
      </c>
      <c r="I17876" s="35" t="str">
        <f>INDEX('PC List'!$C$7:$C$26,MATCH(PR24_Perf!$F17876,'PC List'!$B$7:$B$26,0))</f>
        <v>Down</v>
      </c>
      <c r="J17876" s="51" t="s">
        <v>858</v>
      </c>
      <c r="K17876" s="36">
        <f t="shared" si="383"/>
        <v>2.986644564498676E-2</v>
      </c>
    </row>
    <row r="17877" spans="1:11" s="35" customFormat="1" hidden="1" outlineLevel="1">
      <c r="A17877" s="75"/>
      <c r="E17877" s="51" t="s">
        <v>89</v>
      </c>
      <c r="F17877" s="51" t="s">
        <v>403</v>
      </c>
      <c r="G17877" s="51" t="s">
        <v>908</v>
      </c>
      <c r="H17877" s="51" t="s">
        <v>176</v>
      </c>
      <c r="I17877" s="35" t="str">
        <f>INDEX('PC List'!$C$7:$C$26,MATCH(PR24_Perf!$F17877,'PC List'!$B$7:$B$26,0))</f>
        <v>Down</v>
      </c>
      <c r="J17877" s="51" t="s">
        <v>859</v>
      </c>
      <c r="K17877" s="36">
        <f t="shared" si="383"/>
        <v>2.7874224892936304E-2</v>
      </c>
    </row>
    <row r="17878" spans="1:11" s="35" customFormat="1" hidden="1" outlineLevel="1">
      <c r="A17878" s="75"/>
      <c r="E17878" s="51" t="s">
        <v>89</v>
      </c>
      <c r="F17878" s="51" t="s">
        <v>403</v>
      </c>
      <c r="G17878" s="51" t="s">
        <v>908</v>
      </c>
      <c r="H17878" s="51" t="s">
        <v>176</v>
      </c>
      <c r="I17878" s="35" t="str">
        <f>INDEX('PC List'!$C$7:$C$26,MATCH(PR24_Perf!$F17878,'PC List'!$B$7:$B$26,0))</f>
        <v>Down</v>
      </c>
      <c r="J17878" s="51" t="s">
        <v>860</v>
      </c>
      <c r="K17878" s="36">
        <f t="shared" si="383"/>
        <v>2.6480000000000004E-2</v>
      </c>
    </row>
    <row r="17879" spans="1:11" s="35" customFormat="1" hidden="1" outlineLevel="1">
      <c r="A17879" s="75"/>
      <c r="E17879" s="51" t="s">
        <v>89</v>
      </c>
      <c r="F17879" s="51" t="s">
        <v>403</v>
      </c>
      <c r="G17879" s="51" t="s">
        <v>908</v>
      </c>
      <c r="H17879" s="51" t="s">
        <v>176</v>
      </c>
      <c r="I17879" s="35" t="str">
        <f>INDEX('PC List'!$C$7:$C$26,MATCH(PR24_Perf!$F17879,'PC List'!$B$7:$B$26,0))</f>
        <v>Down</v>
      </c>
      <c r="J17879" s="51" t="s">
        <v>861</v>
      </c>
      <c r="K17879" s="36">
        <f t="shared" si="383"/>
        <v>2.5527568145282294E-2</v>
      </c>
    </row>
    <row r="17880" spans="1:11" s="35" customFormat="1" hidden="1" outlineLevel="1">
      <c r="A17880" s="75"/>
      <c r="E17880" s="51" t="s">
        <v>89</v>
      </c>
      <c r="F17880" s="51" t="s">
        <v>403</v>
      </c>
      <c r="G17880" s="51" t="s">
        <v>908</v>
      </c>
      <c r="H17880" s="51" t="s">
        <v>176</v>
      </c>
      <c r="I17880" s="35" t="str">
        <f>INDEX('PC List'!$C$7:$C$26,MATCH(PR24_Perf!$F17880,'PC List'!$B$7:$B$26,0))</f>
        <v>Down</v>
      </c>
      <c r="J17880" s="51" t="s">
        <v>862</v>
      </c>
      <c r="K17880" s="36">
        <f t="shared" si="383"/>
        <v>2.2946101543054948E-2</v>
      </c>
    </row>
    <row r="17881" spans="1:11" s="35" customFormat="1" hidden="1" outlineLevel="1">
      <c r="A17881" s="75"/>
      <c r="E17881" s="51" t="s">
        <v>89</v>
      </c>
      <c r="F17881" s="51" t="s">
        <v>403</v>
      </c>
      <c r="G17881" s="51" t="s">
        <v>908</v>
      </c>
      <c r="H17881" s="51" t="s">
        <v>176</v>
      </c>
      <c r="I17881" s="35" t="str">
        <f>INDEX('PC List'!$C$7:$C$26,MATCH(PR24_Perf!$F17881,'PC List'!$B$7:$B$26,0))</f>
        <v>Down</v>
      </c>
      <c r="J17881" s="51" t="s">
        <v>863</v>
      </c>
      <c r="K17881" s="36">
        <f t="shared" si="383"/>
        <v>2.1560527051677367E-2</v>
      </c>
    </row>
    <row r="17882" spans="1:11" s="35" customFormat="1" hidden="1" outlineLevel="1">
      <c r="A17882" s="75"/>
      <c r="E17882" s="51" t="s">
        <v>89</v>
      </c>
      <c r="F17882" s="51" t="s">
        <v>403</v>
      </c>
      <c r="G17882" s="51" t="s">
        <v>908</v>
      </c>
      <c r="H17882" s="51" t="s">
        <v>176</v>
      </c>
      <c r="I17882" s="35" t="str">
        <f>INDEX('PC List'!$C$7:$C$26,MATCH(PR24_Perf!$F17882,'PC List'!$B$7:$B$26,0))</f>
        <v>Down</v>
      </c>
      <c r="J17882" s="51" t="s">
        <v>864</v>
      </c>
      <c r="K17882" s="36">
        <f t="shared" si="383"/>
        <v>2.0616379923768871E-2</v>
      </c>
    </row>
    <row r="17883" spans="1:11" s="35" customFormat="1" hidden="1" outlineLevel="1">
      <c r="A17883" s="75"/>
      <c r="E17883" s="51" t="s">
        <v>89</v>
      </c>
      <c r="F17883" s="51" t="s">
        <v>403</v>
      </c>
      <c r="G17883" s="51" t="s">
        <v>908</v>
      </c>
      <c r="H17883" s="51" t="s">
        <v>176</v>
      </c>
      <c r="I17883" s="35" t="str">
        <f>INDEX('PC List'!$C$7:$C$26,MATCH(PR24_Perf!$F17883,'PC List'!$B$7:$B$26,0))</f>
        <v>Down</v>
      </c>
      <c r="J17883" s="51" t="s">
        <v>865</v>
      </c>
      <c r="K17883" s="36">
        <f t="shared" si="383"/>
        <v>1.8061638560727455E-2</v>
      </c>
    </row>
    <row r="17884" spans="1:11" s="35" customFormat="1" hidden="1" outlineLevel="1">
      <c r="A17884" s="75"/>
      <c r="E17884" s="51" t="s">
        <v>89</v>
      </c>
      <c r="F17884" s="51" t="s">
        <v>403</v>
      </c>
      <c r="G17884" s="51" t="s">
        <v>908</v>
      </c>
      <c r="H17884" s="51" t="s">
        <v>176</v>
      </c>
      <c r="I17884" s="35" t="str">
        <f>INDEX('PC List'!$C$7:$C$26,MATCH(PR24_Perf!$F17884,'PC List'!$B$7:$B$26,0))</f>
        <v>Down</v>
      </c>
      <c r="J17884" s="51" t="s">
        <v>866</v>
      </c>
      <c r="K17884" s="36">
        <f t="shared" si="383"/>
        <v>1.7426248380649212E-2</v>
      </c>
    </row>
    <row r="17885" spans="1:11" s="35" customFormat="1" hidden="1" outlineLevel="1">
      <c r="A17885" s="75"/>
      <c r="E17885" s="51" t="s">
        <v>89</v>
      </c>
      <c r="F17885" s="51" t="s">
        <v>403</v>
      </c>
      <c r="G17885" s="51" t="s">
        <v>908</v>
      </c>
      <c r="H17885" s="51" t="s">
        <v>176</v>
      </c>
      <c r="I17885" s="35" t="str">
        <f>INDEX('PC List'!$C$7:$C$26,MATCH(PR24_Perf!$F17885,'PC List'!$B$7:$B$26,0))</f>
        <v>Down</v>
      </c>
      <c r="J17885" s="51" t="s">
        <v>867</v>
      </c>
      <c r="K17885" s="36">
        <f t="shared" si="383"/>
        <v>1.7089165997302522E-2</v>
      </c>
    </row>
    <row r="17886" spans="1:11" s="35" customFormat="1" hidden="1" outlineLevel="1">
      <c r="A17886" s="75"/>
      <c r="E17886" s="51" t="s">
        <v>89</v>
      </c>
      <c r="F17886" s="51" t="s">
        <v>403</v>
      </c>
      <c r="G17886" s="51" t="s">
        <v>908</v>
      </c>
      <c r="H17886" s="51" t="s">
        <v>176</v>
      </c>
      <c r="I17886" s="35" t="str">
        <f>INDEX('PC List'!$C$7:$C$26,MATCH(PR24_Perf!$F17886,'PC List'!$B$7:$B$26,0))</f>
        <v>Down</v>
      </c>
      <c r="J17886" s="51" t="s">
        <v>868</v>
      </c>
      <c r="K17886" s="36">
        <f t="shared" si="383"/>
        <v>1.630079509599041E-2</v>
      </c>
    </row>
    <row r="17887" spans="1:11" s="35" customFormat="1" hidden="1" outlineLevel="1">
      <c r="A17887" s="75"/>
      <c r="E17887" s="51"/>
      <c r="F17887" s="51"/>
      <c r="G17887" s="51"/>
      <c r="H17887" s="51"/>
      <c r="J17887" s="51"/>
      <c r="K17887" s="68"/>
    </row>
    <row r="17888" spans="1:11" s="35" customFormat="1" hidden="1" outlineLevel="1">
      <c r="A17888" s="75"/>
      <c r="E17888" s="51" t="s">
        <v>90</v>
      </c>
      <c r="F17888" s="51" t="s">
        <v>403</v>
      </c>
      <c r="G17888" s="51" t="s">
        <v>908</v>
      </c>
      <c r="H17888" s="51" t="s">
        <v>176</v>
      </c>
      <c r="I17888" s="35" t="str">
        <f>INDEX('PC List'!$C$7:$C$26,MATCH(PR24_Perf!$F17888,'PC List'!$B$7:$B$26,0))</f>
        <v>Down</v>
      </c>
      <c r="J17888" s="51" t="s">
        <v>852</v>
      </c>
      <c r="K17888" s="36">
        <f t="shared" ref="K17888" si="386">IF(I17888="Down",K11766-(K11766*K5644),K11766+(K11766*K5644))</f>
        <v>3.9496569363299434E-2</v>
      </c>
    </row>
    <row r="17889" spans="1:11" s="35" customFormat="1" hidden="1" outlineLevel="1">
      <c r="A17889" s="75"/>
      <c r="E17889" s="51" t="s">
        <v>90</v>
      </c>
      <c r="F17889" s="51" t="s">
        <v>403</v>
      </c>
      <c r="G17889" s="51" t="s">
        <v>908</v>
      </c>
      <c r="H17889" s="51" t="s">
        <v>176</v>
      </c>
      <c r="I17889" s="35" t="str">
        <f>INDEX('PC List'!$C$7:$C$26,MATCH(PR24_Perf!$F17889,'PC List'!$B$7:$B$26,0))</f>
        <v>Down</v>
      </c>
      <c r="J17889" s="51" t="s">
        <v>853</v>
      </c>
      <c r="K17889" s="36">
        <f t="shared" si="383"/>
        <v>3.2689261563413945E-2</v>
      </c>
    </row>
    <row r="17890" spans="1:11" s="35" customFormat="1" hidden="1" outlineLevel="1">
      <c r="A17890" s="75"/>
      <c r="E17890" s="51" t="s">
        <v>90</v>
      </c>
      <c r="F17890" s="51" t="s">
        <v>403</v>
      </c>
      <c r="G17890" s="51" t="s">
        <v>908</v>
      </c>
      <c r="H17890" s="51" t="s">
        <v>176</v>
      </c>
      <c r="I17890" s="35" t="str">
        <f>INDEX('PC List'!$C$7:$C$26,MATCH(PR24_Perf!$F17890,'PC List'!$B$7:$B$26,0))</f>
        <v>Down</v>
      </c>
      <c r="J17890" s="51" t="s">
        <v>854</v>
      </c>
      <c r="K17890" s="36">
        <f t="shared" si="383"/>
        <v>2.9488790387877047E-2</v>
      </c>
    </row>
    <row r="17891" spans="1:11" s="35" customFormat="1" hidden="1" outlineLevel="1">
      <c r="A17891" s="75"/>
      <c r="E17891" s="51" t="s">
        <v>90</v>
      </c>
      <c r="F17891" s="51" t="s">
        <v>403</v>
      </c>
      <c r="G17891" s="51" t="s">
        <v>908</v>
      </c>
      <c r="H17891" s="51" t="s">
        <v>176</v>
      </c>
      <c r="I17891" s="35" t="str">
        <f>INDEX('PC List'!$C$7:$C$26,MATCH(PR24_Perf!$F17891,'PC List'!$B$7:$B$26,0))</f>
        <v>Down</v>
      </c>
      <c r="J17891" s="51" t="s">
        <v>855</v>
      </c>
      <c r="K17891" s="36">
        <f t="shared" si="383"/>
        <v>2.8284235205680224E-2</v>
      </c>
    </row>
    <row r="17892" spans="1:11" s="35" customFormat="1" hidden="1" outlineLevel="1">
      <c r="A17892" s="75"/>
      <c r="E17892" s="51" t="s">
        <v>90</v>
      </c>
      <c r="F17892" s="51" t="s">
        <v>403</v>
      </c>
      <c r="G17892" s="51" t="s">
        <v>908</v>
      </c>
      <c r="H17892" s="51" t="s">
        <v>176</v>
      </c>
      <c r="I17892" s="35" t="str">
        <f>INDEX('PC List'!$C$7:$C$26,MATCH(PR24_Perf!$F17892,'PC List'!$B$7:$B$26,0))</f>
        <v>Down</v>
      </c>
      <c r="J17892" s="51" t="s">
        <v>856</v>
      </c>
      <c r="K17892" s="36">
        <f t="shared" si="383"/>
        <v>2.7578160701924134E-2</v>
      </c>
    </row>
    <row r="17893" spans="1:11" s="35" customFormat="1" hidden="1" outlineLevel="1">
      <c r="A17893" s="75"/>
      <c r="E17893" s="51" t="s">
        <v>90</v>
      </c>
      <c r="F17893" s="51" t="s">
        <v>403</v>
      </c>
      <c r="G17893" s="51" t="s">
        <v>908</v>
      </c>
      <c r="H17893" s="51" t="s">
        <v>176</v>
      </c>
      <c r="I17893" s="35" t="str">
        <f>INDEX('PC List'!$C$7:$C$26,MATCH(PR24_Perf!$F17893,'PC List'!$B$7:$B$26,0))</f>
        <v>Down</v>
      </c>
      <c r="J17893" s="51" t="s">
        <v>857</v>
      </c>
      <c r="K17893" s="36">
        <f t="shared" si="383"/>
        <v>2.6219920077339927E-2</v>
      </c>
    </row>
    <row r="17894" spans="1:11" s="35" customFormat="1" hidden="1" outlineLevel="1">
      <c r="A17894" s="75"/>
      <c r="E17894" s="51" t="s">
        <v>90</v>
      </c>
      <c r="F17894" s="51" t="s">
        <v>403</v>
      </c>
      <c r="G17894" s="51" t="s">
        <v>908</v>
      </c>
      <c r="H17894" s="51" t="s">
        <v>176</v>
      </c>
      <c r="I17894" s="35" t="str">
        <f>INDEX('PC List'!$C$7:$C$26,MATCH(PR24_Perf!$F17894,'PC List'!$B$7:$B$26,0))</f>
        <v>Down</v>
      </c>
      <c r="J17894" s="51" t="s">
        <v>858</v>
      </c>
      <c r="K17894" s="36">
        <f t="shared" si="383"/>
        <v>2.5039089626839345E-2</v>
      </c>
    </row>
    <row r="17895" spans="1:11" s="35" customFormat="1" hidden="1" outlineLevel="1">
      <c r="A17895" s="75"/>
      <c r="E17895" s="51" t="s">
        <v>90</v>
      </c>
      <c r="F17895" s="51" t="s">
        <v>403</v>
      </c>
      <c r="G17895" s="51" t="s">
        <v>908</v>
      </c>
      <c r="H17895" s="51" t="s">
        <v>176</v>
      </c>
      <c r="I17895" s="35" t="str">
        <f>INDEX('PC List'!$C$7:$C$26,MATCH(PR24_Perf!$F17895,'PC List'!$B$7:$B$26,0))</f>
        <v>Down</v>
      </c>
      <c r="J17895" s="51" t="s">
        <v>859</v>
      </c>
      <c r="K17895" s="36">
        <f t="shared" si="383"/>
        <v>2.3368874343775898E-2</v>
      </c>
    </row>
    <row r="17896" spans="1:11" s="35" customFormat="1" hidden="1" outlineLevel="1">
      <c r="A17896" s="75"/>
      <c r="E17896" s="51" t="s">
        <v>90</v>
      </c>
      <c r="F17896" s="51" t="s">
        <v>403</v>
      </c>
      <c r="G17896" s="51" t="s">
        <v>908</v>
      </c>
      <c r="H17896" s="51" t="s">
        <v>176</v>
      </c>
      <c r="I17896" s="35" t="str">
        <f>INDEX('PC List'!$C$7:$C$26,MATCH(PR24_Perf!$F17896,'PC List'!$B$7:$B$26,0))</f>
        <v>Down</v>
      </c>
      <c r="J17896" s="51" t="s">
        <v>860</v>
      </c>
      <c r="K17896" s="36">
        <f t="shared" si="383"/>
        <v>2.2199999999999998E-2</v>
      </c>
    </row>
    <row r="17897" spans="1:11" s="35" customFormat="1" hidden="1" outlineLevel="1">
      <c r="A17897" s="75"/>
      <c r="E17897" s="51" t="s">
        <v>90</v>
      </c>
      <c r="F17897" s="51" t="s">
        <v>403</v>
      </c>
      <c r="G17897" s="51" t="s">
        <v>908</v>
      </c>
      <c r="H17897" s="51" t="s">
        <v>176</v>
      </c>
      <c r="I17897" s="35" t="str">
        <f>INDEX('PC List'!$C$7:$C$26,MATCH(PR24_Perf!$F17897,'PC List'!$B$7:$B$26,0))</f>
        <v>Down</v>
      </c>
      <c r="J17897" s="51" t="s">
        <v>861</v>
      </c>
      <c r="K17897" s="36">
        <f t="shared" si="383"/>
        <v>2.1401511058355995E-2</v>
      </c>
    </row>
    <row r="17898" spans="1:11" s="35" customFormat="1" hidden="1" outlineLevel="1">
      <c r="A17898" s="75"/>
      <c r="E17898" s="51" t="s">
        <v>90</v>
      </c>
      <c r="F17898" s="51" t="s">
        <v>403</v>
      </c>
      <c r="G17898" s="51" t="s">
        <v>908</v>
      </c>
      <c r="H17898" s="51" t="s">
        <v>176</v>
      </c>
      <c r="I17898" s="35" t="str">
        <f>INDEX('PC List'!$C$7:$C$26,MATCH(PR24_Perf!$F17898,'PC List'!$B$7:$B$26,0))</f>
        <v>Down</v>
      </c>
      <c r="J17898" s="51" t="s">
        <v>862</v>
      </c>
      <c r="K17898" s="36">
        <f t="shared" si="383"/>
        <v>1.9237290568573252E-2</v>
      </c>
    </row>
    <row r="17899" spans="1:11" s="35" customFormat="1" hidden="1" outlineLevel="1">
      <c r="A17899" s="75"/>
      <c r="E17899" s="51" t="s">
        <v>90</v>
      </c>
      <c r="F17899" s="51" t="s">
        <v>403</v>
      </c>
      <c r="G17899" s="51" t="s">
        <v>908</v>
      </c>
      <c r="H17899" s="51" t="s">
        <v>176</v>
      </c>
      <c r="I17899" s="35" t="str">
        <f>INDEX('PC List'!$C$7:$C$26,MATCH(PR24_Perf!$F17899,'PC List'!$B$7:$B$26,0))</f>
        <v>Down</v>
      </c>
      <c r="J17899" s="51" t="s">
        <v>863</v>
      </c>
      <c r="K17899" s="36">
        <f t="shared" si="383"/>
        <v>1.807566844966909E-2</v>
      </c>
    </row>
    <row r="17900" spans="1:11" s="35" customFormat="1" hidden="1" outlineLevel="1">
      <c r="A17900" s="75"/>
      <c r="E17900" s="51" t="s">
        <v>90</v>
      </c>
      <c r="F17900" s="51" t="s">
        <v>403</v>
      </c>
      <c r="G17900" s="51" t="s">
        <v>908</v>
      </c>
      <c r="H17900" s="51" t="s">
        <v>176</v>
      </c>
      <c r="I17900" s="35" t="str">
        <f>INDEX('PC List'!$C$7:$C$26,MATCH(PR24_Perf!$F17900,'PC List'!$B$7:$B$26,0))</f>
        <v>Down</v>
      </c>
      <c r="J17900" s="51" t="s">
        <v>864</v>
      </c>
      <c r="K17900" s="36">
        <f t="shared" si="383"/>
        <v>1.7284125162676318E-2</v>
      </c>
    </row>
    <row r="17901" spans="1:11" s="35" customFormat="1" hidden="1" outlineLevel="1">
      <c r="A17901" s="75"/>
      <c r="E17901" s="51" t="s">
        <v>90</v>
      </c>
      <c r="F17901" s="51" t="s">
        <v>403</v>
      </c>
      <c r="G17901" s="51" t="s">
        <v>908</v>
      </c>
      <c r="H17901" s="51" t="s">
        <v>176</v>
      </c>
      <c r="I17901" s="35" t="str">
        <f>INDEX('PC List'!$C$7:$C$26,MATCH(PR24_Perf!$F17901,'PC List'!$B$7:$B$26,0))</f>
        <v>Down</v>
      </c>
      <c r="J17901" s="51" t="s">
        <v>865</v>
      </c>
      <c r="K17901" s="36">
        <f t="shared" si="383"/>
        <v>1.5142310273721656E-2</v>
      </c>
    </row>
    <row r="17902" spans="1:11" s="35" customFormat="1" hidden="1" outlineLevel="1">
      <c r="A17902" s="75"/>
      <c r="E17902" s="51" t="s">
        <v>90</v>
      </c>
      <c r="F17902" s="51" t="s">
        <v>403</v>
      </c>
      <c r="G17902" s="51" t="s">
        <v>908</v>
      </c>
      <c r="H17902" s="51" t="s">
        <v>176</v>
      </c>
      <c r="I17902" s="35" t="str">
        <f>INDEX('PC List'!$C$7:$C$26,MATCH(PR24_Perf!$F17902,'PC List'!$B$7:$B$26,0))</f>
        <v>Down</v>
      </c>
      <c r="J17902" s="51" t="s">
        <v>866</v>
      </c>
      <c r="K17902" s="36">
        <f t="shared" si="383"/>
        <v>1.460961911066512E-2</v>
      </c>
    </row>
    <row r="17903" spans="1:11" s="35" customFormat="1" hidden="1" outlineLevel="1">
      <c r="A17903" s="75"/>
      <c r="E17903" s="51" t="s">
        <v>90</v>
      </c>
      <c r="F17903" s="51" t="s">
        <v>403</v>
      </c>
      <c r="G17903" s="51" t="s">
        <v>908</v>
      </c>
      <c r="H17903" s="51" t="s">
        <v>176</v>
      </c>
      <c r="I17903" s="35" t="str">
        <f>INDEX('PC List'!$C$7:$C$26,MATCH(PR24_Perf!$F17903,'PC List'!$B$7:$B$26,0))</f>
        <v>Down</v>
      </c>
      <c r="J17903" s="51" t="s">
        <v>867</v>
      </c>
      <c r="K17903" s="36">
        <f t="shared" si="383"/>
        <v>1.4327019831575373E-2</v>
      </c>
    </row>
    <row r="17904" spans="1:11" s="35" customFormat="1" hidden="1" outlineLevel="1">
      <c r="A17904" s="75"/>
      <c r="E17904" s="51" t="s">
        <v>90</v>
      </c>
      <c r="F17904" s="51" t="s">
        <v>403</v>
      </c>
      <c r="G17904" s="51" t="s">
        <v>908</v>
      </c>
      <c r="H17904" s="51" t="s">
        <v>176</v>
      </c>
      <c r="I17904" s="35" t="str">
        <f>INDEX('PC List'!$C$7:$C$26,MATCH(PR24_Perf!$F17904,'PC List'!$B$7:$B$26,0))</f>
        <v>Down</v>
      </c>
      <c r="J17904" s="51" t="s">
        <v>868</v>
      </c>
      <c r="K17904" s="36">
        <f t="shared" si="383"/>
        <v>1.3666074438481382E-2</v>
      </c>
    </row>
    <row r="17905" spans="1:11" s="35" customFormat="1" hidden="1" outlineLevel="1">
      <c r="A17905" s="75"/>
      <c r="E17905" s="51"/>
      <c r="F17905" s="51"/>
      <c r="G17905" s="51"/>
      <c r="H17905" s="51"/>
      <c r="J17905" s="51"/>
      <c r="K17905" s="68"/>
    </row>
    <row r="17906" spans="1:11" s="35" customFormat="1" hidden="1" outlineLevel="1">
      <c r="A17906" s="75"/>
      <c r="E17906" s="51" t="s">
        <v>91</v>
      </c>
      <c r="F17906" s="51" t="s">
        <v>403</v>
      </c>
      <c r="G17906" s="51" t="s">
        <v>908</v>
      </c>
      <c r="H17906" s="51" t="s">
        <v>176</v>
      </c>
      <c r="I17906" s="35" t="str">
        <f>INDEX('PC List'!$C$7:$C$26,MATCH(PR24_Perf!$F17906,'PC List'!$B$7:$B$26,0))</f>
        <v>Down</v>
      </c>
      <c r="J17906" s="51" t="s">
        <v>852</v>
      </c>
      <c r="K17906" s="36">
        <f t="shared" ref="K17906" si="387">IF(I17906="Down",K11784-(K11784*K5662),K11784+(K11784*K5662))</f>
        <v>5.4939372159400306E-2</v>
      </c>
    </row>
    <row r="17907" spans="1:11" s="35" customFormat="1" hidden="1" outlineLevel="1">
      <c r="A17907" s="75"/>
      <c r="E17907" s="51" t="s">
        <v>91</v>
      </c>
      <c r="F17907" s="51" t="s">
        <v>403</v>
      </c>
      <c r="G17907" s="51" t="s">
        <v>908</v>
      </c>
      <c r="H17907" s="51" t="s">
        <v>176</v>
      </c>
      <c r="I17907" s="35" t="str">
        <f>INDEX('PC List'!$C$7:$C$26,MATCH(PR24_Perf!$F17907,'PC List'!$B$7:$B$26,0))</f>
        <v>Down</v>
      </c>
      <c r="J17907" s="51" t="s">
        <v>853</v>
      </c>
      <c r="K17907" s="36">
        <f t="shared" si="383"/>
        <v>4.5470468336856883E-2</v>
      </c>
    </row>
    <row r="17908" spans="1:11" s="35" customFormat="1" hidden="1" outlineLevel="1">
      <c r="A17908" s="75"/>
      <c r="E17908" s="51" t="s">
        <v>91</v>
      </c>
      <c r="F17908" s="51" t="s">
        <v>403</v>
      </c>
      <c r="G17908" s="51" t="s">
        <v>908</v>
      </c>
      <c r="H17908" s="51" t="s">
        <v>176</v>
      </c>
      <c r="I17908" s="35" t="str">
        <f>INDEX('PC List'!$C$7:$C$26,MATCH(PR24_Perf!$F17908,'PC List'!$B$7:$B$26,0))</f>
        <v>Down</v>
      </c>
      <c r="J17908" s="51" t="s">
        <v>854</v>
      </c>
      <c r="K17908" s="36">
        <f t="shared" ref="K17908:K17971" si="388">IF(I17908="Down",K11786-(K11786*K5664),K11786+(K11786*K5664))</f>
        <v>4.1018641764758709E-2</v>
      </c>
    </row>
    <row r="17909" spans="1:11" s="35" customFormat="1" hidden="1" outlineLevel="1">
      <c r="A17909" s="75"/>
      <c r="E17909" s="51" t="s">
        <v>91</v>
      </c>
      <c r="F17909" s="51" t="s">
        <v>403</v>
      </c>
      <c r="G17909" s="51" t="s">
        <v>908</v>
      </c>
      <c r="H17909" s="51" t="s">
        <v>176</v>
      </c>
      <c r="I17909" s="35" t="str">
        <f>INDEX('PC List'!$C$7:$C$26,MATCH(PR24_Perf!$F17909,'PC List'!$B$7:$B$26,0))</f>
        <v>Down</v>
      </c>
      <c r="J17909" s="51" t="s">
        <v>855</v>
      </c>
      <c r="K17909" s="36">
        <f t="shared" si="388"/>
        <v>3.934311635817142E-2</v>
      </c>
    </row>
    <row r="17910" spans="1:11" s="35" customFormat="1" hidden="1" outlineLevel="1">
      <c r="A17910" s="75"/>
      <c r="E17910" s="51" t="s">
        <v>91</v>
      </c>
      <c r="F17910" s="51" t="s">
        <v>403</v>
      </c>
      <c r="G17910" s="51" t="s">
        <v>908</v>
      </c>
      <c r="H17910" s="51" t="s">
        <v>176</v>
      </c>
      <c r="I17910" s="35" t="str">
        <f>INDEX('PC List'!$C$7:$C$26,MATCH(PR24_Perf!$F17910,'PC List'!$B$7:$B$26,0))</f>
        <v>Down</v>
      </c>
      <c r="J17910" s="51" t="s">
        <v>856</v>
      </c>
      <c r="K17910" s="36">
        <f t="shared" si="388"/>
        <v>3.8360973084478257E-2</v>
      </c>
    </row>
    <row r="17911" spans="1:11" s="35" customFormat="1" hidden="1" outlineLevel="1">
      <c r="A17911" s="75"/>
      <c r="E17911" s="51" t="s">
        <v>91</v>
      </c>
      <c r="F17911" s="51" t="s">
        <v>403</v>
      </c>
      <c r="G17911" s="51" t="s">
        <v>908</v>
      </c>
      <c r="H17911" s="51" t="s">
        <v>176</v>
      </c>
      <c r="I17911" s="35" t="str">
        <f>INDEX('PC List'!$C$7:$C$26,MATCH(PR24_Perf!$F17911,'PC List'!$B$7:$B$26,0))</f>
        <v>Down</v>
      </c>
      <c r="J17911" s="51" t="s">
        <v>857</v>
      </c>
      <c r="K17911" s="36">
        <f t="shared" si="388"/>
        <v>3.6471672612083651E-2</v>
      </c>
    </row>
    <row r="17912" spans="1:11" s="35" customFormat="1" hidden="1" outlineLevel="1">
      <c r="A17912" s="75"/>
      <c r="E17912" s="51" t="s">
        <v>91</v>
      </c>
      <c r="F17912" s="51" t="s">
        <v>403</v>
      </c>
      <c r="G17912" s="51" t="s">
        <v>908</v>
      </c>
      <c r="H17912" s="51" t="s">
        <v>176</v>
      </c>
      <c r="I17912" s="35" t="str">
        <f>INDEX('PC List'!$C$7:$C$26,MATCH(PR24_Perf!$F17912,'PC List'!$B$7:$B$26,0))</f>
        <v>Down</v>
      </c>
      <c r="J17912" s="51" t="s">
        <v>858</v>
      </c>
      <c r="K17912" s="36">
        <f t="shared" si="388"/>
        <v>3.4829148093549513E-2</v>
      </c>
    </row>
    <row r="17913" spans="1:11" s="35" customFormat="1" hidden="1" outlineLevel="1">
      <c r="A17913" s="75"/>
      <c r="E17913" s="51" t="s">
        <v>91</v>
      </c>
      <c r="F17913" s="51" t="s">
        <v>403</v>
      </c>
      <c r="G17913" s="51" t="s">
        <v>908</v>
      </c>
      <c r="H17913" s="51" t="s">
        <v>176</v>
      </c>
      <c r="I17913" s="35" t="str">
        <f>INDEX('PC List'!$C$7:$C$26,MATCH(PR24_Perf!$F17913,'PC List'!$B$7:$B$26,0))</f>
        <v>Down</v>
      </c>
      <c r="J17913" s="51" t="s">
        <v>859</v>
      </c>
      <c r="K17913" s="36">
        <f t="shared" si="388"/>
        <v>3.2505893681792783E-2</v>
      </c>
    </row>
    <row r="17914" spans="1:11" s="35" customFormat="1" hidden="1" outlineLevel="1">
      <c r="A17914" s="75"/>
      <c r="E17914" s="51" t="s">
        <v>91</v>
      </c>
      <c r="F17914" s="51" t="s">
        <v>403</v>
      </c>
      <c r="G17914" s="51" t="s">
        <v>908</v>
      </c>
      <c r="H17914" s="51" t="s">
        <v>176</v>
      </c>
      <c r="I17914" s="35" t="str">
        <f>INDEX('PC List'!$C$7:$C$26,MATCH(PR24_Perf!$F17914,'PC List'!$B$7:$B$26,0))</f>
        <v>Down</v>
      </c>
      <c r="J17914" s="51" t="s">
        <v>860</v>
      </c>
      <c r="K17914" s="36">
        <f t="shared" si="388"/>
        <v>3.0880000000000001E-2</v>
      </c>
    </row>
    <row r="17915" spans="1:11" s="35" customFormat="1" hidden="1" outlineLevel="1">
      <c r="A17915" s="75"/>
      <c r="E17915" s="51" t="s">
        <v>91</v>
      </c>
      <c r="F17915" s="51" t="s">
        <v>403</v>
      </c>
      <c r="G17915" s="51" t="s">
        <v>908</v>
      </c>
      <c r="H17915" s="51" t="s">
        <v>176</v>
      </c>
      <c r="I17915" s="35" t="str">
        <f>INDEX('PC List'!$C$7:$C$26,MATCH(PR24_Perf!$F17915,'PC List'!$B$7:$B$26,0))</f>
        <v>Down</v>
      </c>
      <c r="J17915" s="51" t="s">
        <v>861</v>
      </c>
      <c r="K17915" s="36">
        <f t="shared" si="388"/>
        <v>2.9769309075767265E-2</v>
      </c>
    </row>
    <row r="17916" spans="1:11" s="35" customFormat="1" hidden="1" outlineLevel="1">
      <c r="A17916" s="75"/>
      <c r="E17916" s="51" t="s">
        <v>91</v>
      </c>
      <c r="F17916" s="51" t="s">
        <v>403</v>
      </c>
      <c r="G17916" s="51" t="s">
        <v>908</v>
      </c>
      <c r="H17916" s="51" t="s">
        <v>176</v>
      </c>
      <c r="I17916" s="35" t="str">
        <f>INDEX('PC List'!$C$7:$C$26,MATCH(PR24_Perf!$F17916,'PC List'!$B$7:$B$26,0))</f>
        <v>Down</v>
      </c>
      <c r="J17916" s="51" t="s">
        <v>862</v>
      </c>
      <c r="K17916" s="36">
        <f t="shared" si="388"/>
        <v>2.6758897871961358E-2</v>
      </c>
    </row>
    <row r="17917" spans="1:11" s="35" customFormat="1" hidden="1" outlineLevel="1">
      <c r="A17917" s="75"/>
      <c r="E17917" s="51" t="s">
        <v>91</v>
      </c>
      <c r="F17917" s="51" t="s">
        <v>403</v>
      </c>
      <c r="G17917" s="51" t="s">
        <v>908</v>
      </c>
      <c r="H17917" s="51" t="s">
        <v>176</v>
      </c>
      <c r="I17917" s="35" t="str">
        <f>INDEX('PC List'!$C$7:$C$26,MATCH(PR24_Perf!$F17917,'PC List'!$B$7:$B$26,0))</f>
        <v>Down</v>
      </c>
      <c r="J17917" s="51" t="s">
        <v>863</v>
      </c>
      <c r="K17917" s="36">
        <f t="shared" si="388"/>
        <v>2.5143091969629799E-2</v>
      </c>
    </row>
    <row r="17918" spans="1:11" s="35" customFormat="1" hidden="1" outlineLevel="1">
      <c r="A17918" s="75"/>
      <c r="E17918" s="51" t="s">
        <v>91</v>
      </c>
      <c r="F17918" s="51" t="s">
        <v>403</v>
      </c>
      <c r="G17918" s="51" t="s">
        <v>908</v>
      </c>
      <c r="H17918" s="51" t="s">
        <v>176</v>
      </c>
      <c r="I17918" s="35" t="str">
        <f>INDEX('PC List'!$C$7:$C$26,MATCH(PR24_Perf!$F17918,'PC List'!$B$7:$B$26,0))</f>
        <v>Down</v>
      </c>
      <c r="J17918" s="51" t="s">
        <v>864</v>
      </c>
      <c r="K17918" s="36">
        <f t="shared" si="388"/>
        <v>2.4042062388443457E-2</v>
      </c>
    </row>
    <row r="17919" spans="1:11" s="35" customFormat="1" hidden="1" outlineLevel="1">
      <c r="A17919" s="75"/>
      <c r="E17919" s="51" t="s">
        <v>91</v>
      </c>
      <c r="F17919" s="51" t="s">
        <v>403</v>
      </c>
      <c r="G17919" s="51" t="s">
        <v>908</v>
      </c>
      <c r="H17919" s="51" t="s">
        <v>176</v>
      </c>
      <c r="I17919" s="35" t="str">
        <f>INDEX('PC List'!$C$7:$C$26,MATCH(PR24_Perf!$F17919,'PC List'!$B$7:$B$26,0))</f>
        <v>Down</v>
      </c>
      <c r="J17919" s="51" t="s">
        <v>865</v>
      </c>
      <c r="K17919" s="36">
        <f t="shared" si="388"/>
        <v>2.1062817173537151E-2</v>
      </c>
    </row>
    <row r="17920" spans="1:11" s="35" customFormat="1" hidden="1" outlineLevel="1">
      <c r="A17920" s="75"/>
      <c r="E17920" s="51" t="s">
        <v>91</v>
      </c>
      <c r="F17920" s="51" t="s">
        <v>403</v>
      </c>
      <c r="G17920" s="51" t="s">
        <v>908</v>
      </c>
      <c r="H17920" s="51" t="s">
        <v>176</v>
      </c>
      <c r="I17920" s="35" t="str">
        <f>INDEX('PC List'!$C$7:$C$26,MATCH(PR24_Perf!$F17920,'PC List'!$B$7:$B$26,0))</f>
        <v>Down</v>
      </c>
      <c r="J17920" s="51" t="s">
        <v>866</v>
      </c>
      <c r="K17920" s="36">
        <f t="shared" si="388"/>
        <v>2.0321848564745001E-2</v>
      </c>
    </row>
    <row r="17921" spans="1:11" s="35" customFormat="1" hidden="1" outlineLevel="1">
      <c r="A17921" s="75"/>
      <c r="E17921" s="51" t="s">
        <v>91</v>
      </c>
      <c r="F17921" s="51" t="s">
        <v>403</v>
      </c>
      <c r="G17921" s="51" t="s">
        <v>908</v>
      </c>
      <c r="H17921" s="51" t="s">
        <v>176</v>
      </c>
      <c r="I17921" s="35" t="str">
        <f>INDEX('PC List'!$C$7:$C$26,MATCH(PR24_Perf!$F17921,'PC List'!$B$7:$B$26,0))</f>
        <v>Down</v>
      </c>
      <c r="J17921" s="51" t="s">
        <v>867</v>
      </c>
      <c r="K17921" s="36">
        <f t="shared" si="388"/>
        <v>1.9928755513470613E-2</v>
      </c>
    </row>
    <row r="17922" spans="1:11" s="35" customFormat="1" hidden="1" outlineLevel="1">
      <c r="A17922" s="75"/>
      <c r="E17922" s="51" t="s">
        <v>91</v>
      </c>
      <c r="F17922" s="51" t="s">
        <v>403</v>
      </c>
      <c r="G17922" s="51" t="s">
        <v>908</v>
      </c>
      <c r="H17922" s="51" t="s">
        <v>176</v>
      </c>
      <c r="I17922" s="35" t="str">
        <f>INDEX('PC List'!$C$7:$C$26,MATCH(PR24_Perf!$F17922,'PC List'!$B$7:$B$26,0))</f>
        <v>Down</v>
      </c>
      <c r="J17922" s="51" t="s">
        <v>868</v>
      </c>
      <c r="K17922" s="36">
        <f t="shared" si="388"/>
        <v>1.900938642613987E-2</v>
      </c>
    </row>
    <row r="17923" spans="1:11" s="35" customFormat="1" hidden="1" outlineLevel="1">
      <c r="A17923" s="75"/>
      <c r="E17923" s="51"/>
      <c r="F17923" s="51"/>
      <c r="G17923" s="51"/>
      <c r="H17923" s="51"/>
      <c r="J17923" s="51"/>
      <c r="K17923" s="68"/>
    </row>
    <row r="17924" spans="1:11" s="35" customFormat="1" hidden="1" outlineLevel="1">
      <c r="A17924" s="75"/>
      <c r="E17924" s="51" t="s">
        <v>92</v>
      </c>
      <c r="F17924" s="51" t="s">
        <v>403</v>
      </c>
      <c r="G17924" s="51" t="s">
        <v>908</v>
      </c>
      <c r="H17924" s="51" t="s">
        <v>176</v>
      </c>
      <c r="I17924" s="35" t="str">
        <f>INDEX('PC List'!$C$7:$C$26,MATCH(PR24_Perf!$F17924,'PC List'!$B$7:$B$26,0))</f>
        <v>Down</v>
      </c>
      <c r="J17924" s="51" t="s">
        <v>852</v>
      </c>
      <c r="K17924" s="36">
        <f t="shared" ref="K17924" si="389">IF(I17924="Down",K11802-(K11802*K5680),K11802+(K11802*K5680))</f>
        <v>5.842645666174566E-2</v>
      </c>
    </row>
    <row r="17925" spans="1:11" s="35" customFormat="1" hidden="1" outlineLevel="1">
      <c r="A17925" s="75"/>
      <c r="E17925" s="51" t="s">
        <v>92</v>
      </c>
      <c r="F17925" s="51" t="s">
        <v>403</v>
      </c>
      <c r="G17925" s="51" t="s">
        <v>908</v>
      </c>
      <c r="H17925" s="51" t="s">
        <v>176</v>
      </c>
      <c r="I17925" s="35" t="str">
        <f>INDEX('PC List'!$C$7:$C$26,MATCH(PR24_Perf!$F17925,'PC List'!$B$7:$B$26,0))</f>
        <v>Down</v>
      </c>
      <c r="J17925" s="51" t="s">
        <v>853</v>
      </c>
      <c r="K17925" s="36">
        <f t="shared" si="388"/>
        <v>4.8356547285698832E-2</v>
      </c>
    </row>
    <row r="17926" spans="1:11" s="35" customFormat="1" hidden="1" outlineLevel="1">
      <c r="A17926" s="75"/>
      <c r="E17926" s="51" t="s">
        <v>92</v>
      </c>
      <c r="F17926" s="51" t="s">
        <v>403</v>
      </c>
      <c r="G17926" s="51" t="s">
        <v>908</v>
      </c>
      <c r="H17926" s="51" t="s">
        <v>176</v>
      </c>
      <c r="I17926" s="35" t="str">
        <f>INDEX('PC List'!$C$7:$C$26,MATCH(PR24_Perf!$F17926,'PC List'!$B$7:$B$26,0))</f>
        <v>Down</v>
      </c>
      <c r="J17926" s="51" t="s">
        <v>854</v>
      </c>
      <c r="K17926" s="36">
        <f t="shared" si="388"/>
        <v>4.3622156591796503E-2</v>
      </c>
    </row>
    <row r="17927" spans="1:11" s="35" customFormat="1" hidden="1" outlineLevel="1">
      <c r="A17927" s="75"/>
      <c r="E17927" s="51" t="s">
        <v>92</v>
      </c>
      <c r="F17927" s="51" t="s">
        <v>403</v>
      </c>
      <c r="G17927" s="51" t="s">
        <v>908</v>
      </c>
      <c r="H17927" s="51" t="s">
        <v>176</v>
      </c>
      <c r="I17927" s="35" t="str">
        <f>INDEX('PC List'!$C$7:$C$26,MATCH(PR24_Perf!$F17927,'PC List'!$B$7:$B$26,0))</f>
        <v>Down</v>
      </c>
      <c r="J17927" s="51" t="s">
        <v>855</v>
      </c>
      <c r="K17927" s="36">
        <f t="shared" si="388"/>
        <v>4.184028307002427E-2</v>
      </c>
    </row>
    <row r="17928" spans="1:11" s="35" customFormat="1" hidden="1" outlineLevel="1">
      <c r="A17928" s="75"/>
      <c r="E17928" s="51" t="s">
        <v>92</v>
      </c>
      <c r="F17928" s="51" t="s">
        <v>403</v>
      </c>
      <c r="G17928" s="51" t="s">
        <v>908</v>
      </c>
      <c r="H17928" s="51" t="s">
        <v>176</v>
      </c>
      <c r="I17928" s="35" t="str">
        <f>INDEX('PC List'!$C$7:$C$26,MATCH(PR24_Perf!$F17928,'PC List'!$B$7:$B$26,0))</f>
        <v>Down</v>
      </c>
      <c r="J17928" s="51" t="s">
        <v>856</v>
      </c>
      <c r="K17928" s="36">
        <f t="shared" si="388"/>
        <v>4.0795801686990485E-2</v>
      </c>
    </row>
    <row r="17929" spans="1:11" s="35" customFormat="1" hidden="1" outlineLevel="1">
      <c r="A17929" s="75"/>
      <c r="E17929" s="51" t="s">
        <v>92</v>
      </c>
      <c r="F17929" s="51" t="s">
        <v>403</v>
      </c>
      <c r="G17929" s="51" t="s">
        <v>908</v>
      </c>
      <c r="H17929" s="51" t="s">
        <v>176</v>
      </c>
      <c r="I17929" s="35" t="str">
        <f>INDEX('PC List'!$C$7:$C$26,MATCH(PR24_Perf!$F17929,'PC List'!$B$7:$B$26,0))</f>
        <v>Down</v>
      </c>
      <c r="J17929" s="51" t="s">
        <v>857</v>
      </c>
      <c r="K17929" s="36">
        <f t="shared" si="388"/>
        <v>3.8786584474767717E-2</v>
      </c>
    </row>
    <row r="17930" spans="1:11" s="35" customFormat="1" hidden="1" outlineLevel="1">
      <c r="A17930" s="75"/>
      <c r="E17930" s="51" t="s">
        <v>92</v>
      </c>
      <c r="F17930" s="51" t="s">
        <v>403</v>
      </c>
      <c r="G17930" s="51" t="s">
        <v>908</v>
      </c>
      <c r="H17930" s="51" t="s">
        <v>176</v>
      </c>
      <c r="I17930" s="35" t="str">
        <f>INDEX('PC List'!$C$7:$C$26,MATCH(PR24_Perf!$F17930,'PC List'!$B$7:$B$26,0))</f>
        <v>Down</v>
      </c>
      <c r="J17930" s="51" t="s">
        <v>858</v>
      </c>
      <c r="K17930" s="36">
        <f t="shared" si="388"/>
        <v>3.7039806457000189E-2</v>
      </c>
    </row>
    <row r="17931" spans="1:11" s="35" customFormat="1" hidden="1" outlineLevel="1">
      <c r="A17931" s="75"/>
      <c r="E17931" s="51" t="s">
        <v>92</v>
      </c>
      <c r="F17931" s="51" t="s">
        <v>403</v>
      </c>
      <c r="G17931" s="51" t="s">
        <v>908</v>
      </c>
      <c r="H17931" s="51" t="s">
        <v>176</v>
      </c>
      <c r="I17931" s="35" t="str">
        <f>INDEX('PC List'!$C$7:$C$26,MATCH(PR24_Perf!$F17931,'PC List'!$B$7:$B$26,0))</f>
        <v>Down</v>
      </c>
      <c r="J17931" s="51" t="s">
        <v>859</v>
      </c>
      <c r="K17931" s="36">
        <f t="shared" si="388"/>
        <v>3.4569091596828853E-2</v>
      </c>
    </row>
    <row r="17932" spans="1:11" s="35" customFormat="1" hidden="1" outlineLevel="1">
      <c r="A17932" s="75"/>
      <c r="E17932" s="51" t="s">
        <v>92</v>
      </c>
      <c r="F17932" s="51" t="s">
        <v>403</v>
      </c>
      <c r="G17932" s="51" t="s">
        <v>908</v>
      </c>
      <c r="H17932" s="51" t="s">
        <v>176</v>
      </c>
      <c r="I17932" s="35" t="str">
        <f>INDEX('PC List'!$C$7:$C$26,MATCH(PR24_Perf!$F17932,'PC List'!$B$7:$B$26,0))</f>
        <v>Down</v>
      </c>
      <c r="J17932" s="51" t="s">
        <v>860</v>
      </c>
      <c r="K17932" s="36">
        <f t="shared" si="388"/>
        <v>3.2840000000000001E-2</v>
      </c>
    </row>
    <row r="17933" spans="1:11" s="35" customFormat="1" hidden="1" outlineLevel="1">
      <c r="A17933" s="75"/>
      <c r="E17933" s="51" t="s">
        <v>92</v>
      </c>
      <c r="F17933" s="51" t="s">
        <v>403</v>
      </c>
      <c r="G17933" s="51" t="s">
        <v>908</v>
      </c>
      <c r="H17933" s="51" t="s">
        <v>176</v>
      </c>
      <c r="I17933" s="35" t="str">
        <f>INDEX('PC List'!$C$7:$C$26,MATCH(PR24_Perf!$F17933,'PC List'!$B$7:$B$26,0))</f>
        <v>Down</v>
      </c>
      <c r="J17933" s="51" t="s">
        <v>861</v>
      </c>
      <c r="K17933" s="36">
        <f t="shared" si="388"/>
        <v>3.1658811853892389E-2</v>
      </c>
    </row>
    <row r="17934" spans="1:11" s="35" customFormat="1" hidden="1" outlineLevel="1">
      <c r="A17934" s="75"/>
      <c r="E17934" s="51" t="s">
        <v>92</v>
      </c>
      <c r="F17934" s="51" t="s">
        <v>403</v>
      </c>
      <c r="G17934" s="51" t="s">
        <v>908</v>
      </c>
      <c r="H17934" s="51" t="s">
        <v>176</v>
      </c>
      <c r="I17934" s="35" t="str">
        <f>INDEX('PC List'!$C$7:$C$26,MATCH(PR24_Perf!$F17934,'PC List'!$B$7:$B$26,0))</f>
        <v>Down</v>
      </c>
      <c r="J17934" s="51" t="s">
        <v>862</v>
      </c>
      <c r="K17934" s="36">
        <f t="shared" si="388"/>
        <v>2.8457325327565123E-2</v>
      </c>
    </row>
    <row r="17935" spans="1:11" s="35" customFormat="1" hidden="1" outlineLevel="1">
      <c r="A17935" s="75"/>
      <c r="E17935" s="51" t="s">
        <v>92</v>
      </c>
      <c r="F17935" s="51" t="s">
        <v>403</v>
      </c>
      <c r="G17935" s="51" t="s">
        <v>908</v>
      </c>
      <c r="H17935" s="51" t="s">
        <v>176</v>
      </c>
      <c r="I17935" s="35" t="str">
        <f>INDEX('PC List'!$C$7:$C$26,MATCH(PR24_Perf!$F17935,'PC List'!$B$7:$B$26,0))</f>
        <v>Down</v>
      </c>
      <c r="J17935" s="51" t="s">
        <v>863</v>
      </c>
      <c r="K17935" s="36">
        <f t="shared" si="388"/>
        <v>2.6738961796717701E-2</v>
      </c>
    </row>
    <row r="17936" spans="1:11" s="35" customFormat="1" hidden="1" outlineLevel="1">
      <c r="A17936" s="75"/>
      <c r="E17936" s="51" t="s">
        <v>92</v>
      </c>
      <c r="F17936" s="51" t="s">
        <v>403</v>
      </c>
      <c r="G17936" s="51" t="s">
        <v>908</v>
      </c>
      <c r="H17936" s="51" t="s">
        <v>176</v>
      </c>
      <c r="I17936" s="35" t="str">
        <f>INDEX('PC List'!$C$7:$C$26,MATCH(PR24_Perf!$F17936,'PC List'!$B$7:$B$26,0))</f>
        <v>Down</v>
      </c>
      <c r="J17936" s="51" t="s">
        <v>864</v>
      </c>
      <c r="K17936" s="36">
        <f t="shared" si="388"/>
        <v>2.5568048213616683E-2</v>
      </c>
    </row>
    <row r="17937" spans="1:11" s="35" customFormat="1" hidden="1" outlineLevel="1">
      <c r="A17937" s="75"/>
      <c r="E17937" s="51" t="s">
        <v>92</v>
      </c>
      <c r="F17937" s="51" t="s">
        <v>403</v>
      </c>
      <c r="G17937" s="51" t="s">
        <v>908</v>
      </c>
      <c r="H17937" s="51" t="s">
        <v>176</v>
      </c>
      <c r="I17937" s="35" t="str">
        <f>INDEX('PC List'!$C$7:$C$26,MATCH(PR24_Perf!$F17937,'PC List'!$B$7:$B$26,0))</f>
        <v>Down</v>
      </c>
      <c r="J17937" s="51" t="s">
        <v>865</v>
      </c>
      <c r="K17937" s="36">
        <f t="shared" si="388"/>
        <v>2.2399705828334199E-2</v>
      </c>
    </row>
    <row r="17938" spans="1:11" s="35" customFormat="1" hidden="1" outlineLevel="1">
      <c r="A17938" s="75"/>
      <c r="E17938" s="51" t="s">
        <v>92</v>
      </c>
      <c r="F17938" s="51" t="s">
        <v>403</v>
      </c>
      <c r="G17938" s="51" t="s">
        <v>908</v>
      </c>
      <c r="H17938" s="51" t="s">
        <v>176</v>
      </c>
      <c r="I17938" s="35" t="str">
        <f>INDEX('PC List'!$C$7:$C$26,MATCH(PR24_Perf!$F17938,'PC List'!$B$7:$B$26,0))</f>
        <v>Down</v>
      </c>
      <c r="J17938" s="51" t="s">
        <v>866</v>
      </c>
      <c r="K17938" s="36">
        <f t="shared" si="388"/>
        <v>2.1611706828569489E-2</v>
      </c>
    </row>
    <row r="17939" spans="1:11" s="35" customFormat="1" hidden="1" outlineLevel="1">
      <c r="A17939" s="75"/>
      <c r="E17939" s="51" t="s">
        <v>92</v>
      </c>
      <c r="F17939" s="51" t="s">
        <v>403</v>
      </c>
      <c r="G17939" s="51" t="s">
        <v>908</v>
      </c>
      <c r="H17939" s="51" t="s">
        <v>176</v>
      </c>
      <c r="I17939" s="35" t="str">
        <f>INDEX('PC List'!$C$7:$C$26,MATCH(PR24_Perf!$F17939,'PC List'!$B$7:$B$26,0))</f>
        <v>Down</v>
      </c>
      <c r="J17939" s="51" t="s">
        <v>867</v>
      </c>
      <c r="K17939" s="36">
        <f t="shared" si="388"/>
        <v>2.1193663570672761E-2</v>
      </c>
    </row>
    <row r="17940" spans="1:11" s="35" customFormat="1" hidden="1" outlineLevel="1">
      <c r="A17940" s="75"/>
      <c r="E17940" s="51" t="s">
        <v>92</v>
      </c>
      <c r="F17940" s="51" t="s">
        <v>403</v>
      </c>
      <c r="G17940" s="51" t="s">
        <v>908</v>
      </c>
      <c r="H17940" s="51" t="s">
        <v>176</v>
      </c>
      <c r="I17940" s="35" t="str">
        <f>INDEX('PC List'!$C$7:$C$26,MATCH(PR24_Perf!$F17940,'PC List'!$B$7:$B$26,0))</f>
        <v>Down</v>
      </c>
      <c r="J17940" s="51" t="s">
        <v>868</v>
      </c>
      <c r="K17940" s="36">
        <f t="shared" si="388"/>
        <v>2.0215940745933719E-2</v>
      </c>
    </row>
    <row r="17941" spans="1:11" s="35" customFormat="1" hidden="1" outlineLevel="1">
      <c r="A17941" s="75"/>
      <c r="E17941" s="51"/>
      <c r="F17941" s="51"/>
      <c r="G17941" s="51"/>
      <c r="H17941" s="51"/>
      <c r="J17941" s="51"/>
      <c r="K17941" s="68"/>
    </row>
    <row r="17942" spans="1:11" s="35" customFormat="1" hidden="1" outlineLevel="1">
      <c r="A17942" s="75"/>
      <c r="E17942" s="51" t="s">
        <v>93</v>
      </c>
      <c r="F17942" s="51" t="s">
        <v>403</v>
      </c>
      <c r="G17942" s="51" t="s">
        <v>908</v>
      </c>
      <c r="H17942" s="51" t="s">
        <v>176</v>
      </c>
      <c r="I17942" s="35" t="str">
        <f>INDEX('PC List'!$C$7:$C$26,MATCH(PR24_Perf!$F17942,'PC List'!$B$7:$B$26,0))</f>
        <v>Down</v>
      </c>
      <c r="J17942" s="51" t="s">
        <v>852</v>
      </c>
      <c r="K17942" s="36">
        <f t="shared" ref="K17942" si="390">IF(I17942="Down",K11820-(K11820*K5698),K11820+(K11820*K5698))</f>
        <v>4.4335788672676665E-2</v>
      </c>
    </row>
    <row r="17943" spans="1:11" s="35" customFormat="1" hidden="1" outlineLevel="1">
      <c r="A17943" s="75"/>
      <c r="E17943" s="51" t="s">
        <v>93</v>
      </c>
      <c r="F17943" s="51" t="s">
        <v>403</v>
      </c>
      <c r="G17943" s="51" t="s">
        <v>908</v>
      </c>
      <c r="H17943" s="51" t="s">
        <v>176</v>
      </c>
      <c r="I17943" s="35" t="str">
        <f>INDEX('PC List'!$C$7:$C$26,MATCH(PR24_Perf!$F17943,'PC List'!$B$7:$B$26,0))</f>
        <v>Down</v>
      </c>
      <c r="J17943" s="51" t="s">
        <v>853</v>
      </c>
      <c r="K17943" s="36">
        <f t="shared" si="388"/>
        <v>3.6694432349561962E-2</v>
      </c>
    </row>
    <row r="17944" spans="1:11" s="35" customFormat="1" hidden="1" outlineLevel="1">
      <c r="A17944" s="75"/>
      <c r="E17944" s="51" t="s">
        <v>93</v>
      </c>
      <c r="F17944" s="51" t="s">
        <v>403</v>
      </c>
      <c r="G17944" s="51" t="s">
        <v>908</v>
      </c>
      <c r="H17944" s="51" t="s">
        <v>176</v>
      </c>
      <c r="I17944" s="35" t="str">
        <f>INDEX('PC List'!$C$7:$C$26,MATCH(PR24_Perf!$F17944,'PC List'!$B$7:$B$26,0))</f>
        <v>Down</v>
      </c>
      <c r="J17944" s="51" t="s">
        <v>854</v>
      </c>
      <c r="K17944" s="36">
        <f t="shared" si="388"/>
        <v>3.3101831372337659E-2</v>
      </c>
    </row>
    <row r="17945" spans="1:11" s="35" customFormat="1" hidden="1" outlineLevel="1">
      <c r="A17945" s="75"/>
      <c r="E17945" s="51" t="s">
        <v>93</v>
      </c>
      <c r="F17945" s="51" t="s">
        <v>403</v>
      </c>
      <c r="G17945" s="51" t="s">
        <v>908</v>
      </c>
      <c r="H17945" s="51" t="s">
        <v>176</v>
      </c>
      <c r="I17945" s="35" t="str">
        <f>INDEX('PC List'!$C$7:$C$26,MATCH(PR24_Perf!$F17945,'PC List'!$B$7:$B$26,0))</f>
        <v>Down</v>
      </c>
      <c r="J17945" s="51" t="s">
        <v>855</v>
      </c>
      <c r="K17945" s="36">
        <f t="shared" si="388"/>
        <v>3.1749691050700503E-2</v>
      </c>
    </row>
    <row r="17946" spans="1:11" s="35" customFormat="1" hidden="1" outlineLevel="1">
      <c r="A17946" s="75"/>
      <c r="E17946" s="51" t="s">
        <v>93</v>
      </c>
      <c r="F17946" s="51" t="s">
        <v>403</v>
      </c>
      <c r="G17946" s="51" t="s">
        <v>908</v>
      </c>
      <c r="H17946" s="51" t="s">
        <v>176</v>
      </c>
      <c r="I17946" s="35" t="str">
        <f>INDEX('PC List'!$C$7:$C$26,MATCH(PR24_Perf!$F17946,'PC List'!$B$7:$B$26,0))</f>
        <v>Down</v>
      </c>
      <c r="J17946" s="51" t="s">
        <v>856</v>
      </c>
      <c r="K17946" s="36">
        <f t="shared" si="388"/>
        <v>3.0957106517655378E-2</v>
      </c>
    </row>
    <row r="17947" spans="1:11" s="35" customFormat="1" hidden="1" outlineLevel="1">
      <c r="A17947" s="75"/>
      <c r="E17947" s="51" t="s">
        <v>93</v>
      </c>
      <c r="F17947" s="51" t="s">
        <v>403</v>
      </c>
      <c r="G17947" s="51" t="s">
        <v>908</v>
      </c>
      <c r="H17947" s="51" t="s">
        <v>176</v>
      </c>
      <c r="I17947" s="35" t="str">
        <f>INDEX('PC List'!$C$7:$C$26,MATCH(PR24_Perf!$F17947,'PC List'!$B$7:$B$26,0))</f>
        <v>Down</v>
      </c>
      <c r="J17947" s="51" t="s">
        <v>857</v>
      </c>
      <c r="K17947" s="36">
        <f t="shared" si="388"/>
        <v>2.9432450825554551E-2</v>
      </c>
    </row>
    <row r="17948" spans="1:11" s="35" customFormat="1" hidden="1" outlineLevel="1">
      <c r="A17948" s="75"/>
      <c r="E17948" s="51" t="s">
        <v>93</v>
      </c>
      <c r="F17948" s="51" t="s">
        <v>403</v>
      </c>
      <c r="G17948" s="51" t="s">
        <v>908</v>
      </c>
      <c r="H17948" s="51" t="s">
        <v>176</v>
      </c>
      <c r="I17948" s="35" t="str">
        <f>INDEX('PC List'!$C$7:$C$26,MATCH(PR24_Perf!$F17948,'PC List'!$B$7:$B$26,0))</f>
        <v>Down</v>
      </c>
      <c r="J17948" s="51" t="s">
        <v>858</v>
      </c>
      <c r="K17948" s="36">
        <f t="shared" si="388"/>
        <v>2.8106942049587233E-2</v>
      </c>
    </row>
    <row r="17949" spans="1:11" s="35" customFormat="1" hidden="1" outlineLevel="1">
      <c r="A17949" s="75"/>
      <c r="E17949" s="51" t="s">
        <v>93</v>
      </c>
      <c r="F17949" s="51" t="s">
        <v>403</v>
      </c>
      <c r="G17949" s="51" t="s">
        <v>908</v>
      </c>
      <c r="H17949" s="51" t="s">
        <v>176</v>
      </c>
      <c r="I17949" s="35" t="str">
        <f>INDEX('PC List'!$C$7:$C$26,MATCH(PR24_Perf!$F17949,'PC List'!$B$7:$B$26,0))</f>
        <v>Down</v>
      </c>
      <c r="J17949" s="51" t="s">
        <v>859</v>
      </c>
      <c r="K17949" s="36">
        <f t="shared" si="388"/>
        <v>2.6232087776887181E-2</v>
      </c>
    </row>
    <row r="17950" spans="1:11" s="35" customFormat="1" hidden="1" outlineLevel="1">
      <c r="A17950" s="75"/>
      <c r="E17950" s="51" t="s">
        <v>93</v>
      </c>
      <c r="F17950" s="51" t="s">
        <v>403</v>
      </c>
      <c r="G17950" s="51" t="s">
        <v>908</v>
      </c>
      <c r="H17950" s="51" t="s">
        <v>176</v>
      </c>
      <c r="I17950" s="35" t="str">
        <f>INDEX('PC List'!$C$7:$C$26,MATCH(PR24_Perf!$F17950,'PC List'!$B$7:$B$26,0))</f>
        <v>Down</v>
      </c>
      <c r="J17950" s="51" t="s">
        <v>860</v>
      </c>
      <c r="K17950" s="36">
        <f t="shared" si="388"/>
        <v>2.4919999999999998E-2</v>
      </c>
    </row>
    <row r="17951" spans="1:11" s="35" customFormat="1" hidden="1" outlineLevel="1">
      <c r="A17951" s="75"/>
      <c r="E17951" s="51" t="s">
        <v>93</v>
      </c>
      <c r="F17951" s="51" t="s">
        <v>403</v>
      </c>
      <c r="G17951" s="51" t="s">
        <v>908</v>
      </c>
      <c r="H17951" s="51" t="s">
        <v>176</v>
      </c>
      <c r="I17951" s="35" t="str">
        <f>INDEX('PC List'!$C$7:$C$26,MATCH(PR24_Perf!$F17951,'PC List'!$B$7:$B$26,0))</f>
        <v>Down</v>
      </c>
      <c r="J17951" s="51" t="s">
        <v>861</v>
      </c>
      <c r="K17951" s="36">
        <f t="shared" si="388"/>
        <v>2.4023678179019434E-2</v>
      </c>
    </row>
    <row r="17952" spans="1:11" s="35" customFormat="1" hidden="1" outlineLevel="1">
      <c r="A17952" s="75"/>
      <c r="E17952" s="51" t="s">
        <v>93</v>
      </c>
      <c r="F17952" s="51" t="s">
        <v>403</v>
      </c>
      <c r="G17952" s="51" t="s">
        <v>908</v>
      </c>
      <c r="H17952" s="51" t="s">
        <v>176</v>
      </c>
      <c r="I17952" s="35" t="str">
        <f>INDEX('PC List'!$C$7:$C$26,MATCH(PR24_Perf!$F17952,'PC List'!$B$7:$B$26,0))</f>
        <v>Down</v>
      </c>
      <c r="J17952" s="51" t="s">
        <v>862</v>
      </c>
      <c r="K17952" s="36">
        <f t="shared" si="388"/>
        <v>2.1594291935533579E-2</v>
      </c>
    </row>
    <row r="17953" spans="1:11" s="35" customFormat="1" hidden="1" outlineLevel="1">
      <c r="A17953" s="75"/>
      <c r="E17953" s="51" t="s">
        <v>93</v>
      </c>
      <c r="F17953" s="51" t="s">
        <v>403</v>
      </c>
      <c r="G17953" s="51" t="s">
        <v>908</v>
      </c>
      <c r="H17953" s="51" t="s">
        <v>176</v>
      </c>
      <c r="I17953" s="35" t="str">
        <f>INDEX('PC List'!$C$7:$C$26,MATCH(PR24_Perf!$F17953,'PC List'!$B$7:$B$26,0))</f>
        <v>Down</v>
      </c>
      <c r="J17953" s="51" t="s">
        <v>863</v>
      </c>
      <c r="K17953" s="36">
        <f t="shared" si="388"/>
        <v>2.0290344944403321E-2</v>
      </c>
    </row>
    <row r="17954" spans="1:11" s="35" customFormat="1" hidden="1" outlineLevel="1">
      <c r="A17954" s="75"/>
      <c r="E17954" s="51" t="s">
        <v>93</v>
      </c>
      <c r="F17954" s="51" t="s">
        <v>403</v>
      </c>
      <c r="G17954" s="51" t="s">
        <v>908</v>
      </c>
      <c r="H17954" s="51" t="s">
        <v>176</v>
      </c>
      <c r="I17954" s="35" t="str">
        <f>INDEX('PC List'!$C$7:$C$26,MATCH(PR24_Perf!$F17954,'PC List'!$B$7:$B$26,0))</f>
        <v>Down</v>
      </c>
      <c r="J17954" s="51" t="s">
        <v>864</v>
      </c>
      <c r="K17954" s="36">
        <f t="shared" si="388"/>
        <v>1.9401819777202425E-2</v>
      </c>
    </row>
    <row r="17955" spans="1:11" s="35" customFormat="1" hidden="1" outlineLevel="1">
      <c r="A17955" s="75"/>
      <c r="E17955" s="51" t="s">
        <v>93</v>
      </c>
      <c r="F17955" s="51" t="s">
        <v>403</v>
      </c>
      <c r="G17955" s="51" t="s">
        <v>908</v>
      </c>
      <c r="H17955" s="51" t="s">
        <v>176</v>
      </c>
      <c r="I17955" s="35" t="str">
        <f>INDEX('PC List'!$C$7:$C$26,MATCH(PR24_Perf!$F17955,'PC List'!$B$7:$B$26,0))</f>
        <v>Down</v>
      </c>
      <c r="J17955" s="51" t="s">
        <v>865</v>
      </c>
      <c r="K17955" s="36">
        <f t="shared" si="388"/>
        <v>1.6997584325276739E-2</v>
      </c>
    </row>
    <row r="17956" spans="1:11" s="35" customFormat="1" hidden="1" outlineLevel="1">
      <c r="A17956" s="75"/>
      <c r="E17956" s="51" t="s">
        <v>93</v>
      </c>
      <c r="F17956" s="51" t="s">
        <v>403</v>
      </c>
      <c r="G17956" s="51" t="s">
        <v>908</v>
      </c>
      <c r="H17956" s="51" t="s">
        <v>176</v>
      </c>
      <c r="I17956" s="35" t="str">
        <f>INDEX('PC List'!$C$7:$C$26,MATCH(PR24_Perf!$F17956,'PC List'!$B$7:$B$26,0))</f>
        <v>Down</v>
      </c>
      <c r="J17956" s="51" t="s">
        <v>866</v>
      </c>
      <c r="K17956" s="36">
        <f t="shared" si="388"/>
        <v>1.6399626497197065E-2</v>
      </c>
    </row>
    <row r="17957" spans="1:11" s="35" customFormat="1" hidden="1" outlineLevel="1">
      <c r="A17957" s="75"/>
      <c r="E17957" s="51" t="s">
        <v>93</v>
      </c>
      <c r="F17957" s="51" t="s">
        <v>403</v>
      </c>
      <c r="G17957" s="51" t="s">
        <v>908</v>
      </c>
      <c r="H17957" s="51" t="s">
        <v>176</v>
      </c>
      <c r="I17957" s="35" t="str">
        <f>INDEX('PC List'!$C$7:$C$26,MATCH(PR24_Perf!$F17957,'PC List'!$B$7:$B$26,0))</f>
        <v>Down</v>
      </c>
      <c r="J17957" s="51" t="s">
        <v>867</v>
      </c>
      <c r="K17957" s="36">
        <f t="shared" si="388"/>
        <v>1.6082402441570193E-2</v>
      </c>
    </row>
    <row r="17958" spans="1:11" s="35" customFormat="1" hidden="1" outlineLevel="1">
      <c r="A17958" s="75"/>
      <c r="E17958" s="51" t="s">
        <v>93</v>
      </c>
      <c r="F17958" s="51" t="s">
        <v>403</v>
      </c>
      <c r="G17958" s="51" t="s">
        <v>908</v>
      </c>
      <c r="H17958" s="51" t="s">
        <v>176</v>
      </c>
      <c r="I17958" s="35" t="str">
        <f>INDEX('PC List'!$C$7:$C$26,MATCH(PR24_Perf!$F17958,'PC List'!$B$7:$B$26,0))</f>
        <v>Down</v>
      </c>
      <c r="J17958" s="51" t="s">
        <v>868</v>
      </c>
      <c r="K17958" s="36">
        <f t="shared" si="388"/>
        <v>1.5340476351664686E-2</v>
      </c>
    </row>
    <row r="17959" spans="1:11" s="35" customFormat="1" hidden="1" outlineLevel="1">
      <c r="A17959" s="75"/>
      <c r="E17959" s="51"/>
      <c r="F17959" s="51"/>
      <c r="G17959" s="51"/>
      <c r="H17959" s="51"/>
      <c r="J17959" s="51"/>
      <c r="K17959" s="68"/>
    </row>
    <row r="17960" spans="1:11" s="35" customFormat="1" hidden="1" outlineLevel="1">
      <c r="A17960" s="75"/>
      <c r="E17960" s="51" t="s">
        <v>94</v>
      </c>
      <c r="F17960" s="51" t="s">
        <v>403</v>
      </c>
      <c r="G17960" s="51" t="s">
        <v>908</v>
      </c>
      <c r="H17960" s="51" t="s">
        <v>176</v>
      </c>
      <c r="I17960" s="35" t="str">
        <f>INDEX('PC List'!$C$7:$C$26,MATCH(PR24_Perf!$F17960,'PC List'!$B$7:$B$26,0))</f>
        <v>Down</v>
      </c>
      <c r="J17960" s="51" t="s">
        <v>852</v>
      </c>
      <c r="K17960" s="36">
        <f t="shared" ref="K17960" si="391">IF(I17960="Down",K11838-(K11838*K5716),K11838+(K11838*K5716))</f>
        <v>4.0564044210956177E-2</v>
      </c>
    </row>
    <row r="17961" spans="1:11" s="35" customFormat="1" hidden="1" outlineLevel="1">
      <c r="A17961" s="75"/>
      <c r="E17961" s="51" t="s">
        <v>94</v>
      </c>
      <c r="F17961" s="51" t="s">
        <v>403</v>
      </c>
      <c r="G17961" s="51" t="s">
        <v>908</v>
      </c>
      <c r="H17961" s="51" t="s">
        <v>176</v>
      </c>
      <c r="I17961" s="35" t="str">
        <f>INDEX('PC List'!$C$7:$C$26,MATCH(PR24_Perf!$F17961,'PC List'!$B$7:$B$26,0))</f>
        <v>Down</v>
      </c>
      <c r="J17961" s="51" t="s">
        <v>853</v>
      </c>
      <c r="K17961" s="36">
        <f t="shared" si="388"/>
        <v>3.3572755119181889E-2</v>
      </c>
    </row>
    <row r="17962" spans="1:11" s="35" customFormat="1" hidden="1" outlineLevel="1">
      <c r="A17962" s="75"/>
      <c r="E17962" s="51" t="s">
        <v>94</v>
      </c>
      <c r="F17962" s="51" t="s">
        <v>403</v>
      </c>
      <c r="G17962" s="51" t="s">
        <v>908</v>
      </c>
      <c r="H17962" s="51" t="s">
        <v>176</v>
      </c>
      <c r="I17962" s="35" t="str">
        <f>INDEX('PC List'!$C$7:$C$26,MATCH(PR24_Perf!$F17962,'PC List'!$B$7:$B$26,0))</f>
        <v>Down</v>
      </c>
      <c r="J17962" s="51" t="s">
        <v>854</v>
      </c>
      <c r="K17962" s="36">
        <f t="shared" si="388"/>
        <v>3.0285784722684537E-2</v>
      </c>
    </row>
    <row r="17963" spans="1:11" s="35" customFormat="1" hidden="1" outlineLevel="1">
      <c r="A17963" s="75"/>
      <c r="E17963" s="51" t="s">
        <v>94</v>
      </c>
      <c r="F17963" s="51" t="s">
        <v>403</v>
      </c>
      <c r="G17963" s="51" t="s">
        <v>908</v>
      </c>
      <c r="H17963" s="51" t="s">
        <v>176</v>
      </c>
      <c r="I17963" s="35" t="str">
        <f>INDEX('PC List'!$C$7:$C$26,MATCH(PR24_Perf!$F17963,'PC List'!$B$7:$B$26,0))</f>
        <v>Down</v>
      </c>
      <c r="J17963" s="51" t="s">
        <v>855</v>
      </c>
      <c r="K17963" s="36">
        <f t="shared" si="388"/>
        <v>2.9048673995022933E-2</v>
      </c>
    </row>
    <row r="17964" spans="1:11" s="35" customFormat="1" hidden="1" outlineLevel="1">
      <c r="A17964" s="75"/>
      <c r="E17964" s="51" t="s">
        <v>94</v>
      </c>
      <c r="F17964" s="51" t="s">
        <v>403</v>
      </c>
      <c r="G17964" s="51" t="s">
        <v>908</v>
      </c>
      <c r="H17964" s="51" t="s">
        <v>176</v>
      </c>
      <c r="I17964" s="35" t="str">
        <f>INDEX('PC List'!$C$7:$C$26,MATCH(PR24_Perf!$F17964,'PC List'!$B$7:$B$26,0))</f>
        <v>Down</v>
      </c>
      <c r="J17964" s="51" t="s">
        <v>856</v>
      </c>
      <c r="K17964" s="36">
        <f t="shared" si="388"/>
        <v>2.8323516396570731E-2</v>
      </c>
    </row>
    <row r="17965" spans="1:11" s="35" customFormat="1" hidden="1" outlineLevel="1">
      <c r="A17965" s="75"/>
      <c r="E17965" s="51" t="s">
        <v>94</v>
      </c>
      <c r="F17965" s="51" t="s">
        <v>403</v>
      </c>
      <c r="G17965" s="51" t="s">
        <v>908</v>
      </c>
      <c r="H17965" s="51" t="s">
        <v>176</v>
      </c>
      <c r="I17965" s="35" t="str">
        <f>INDEX('PC List'!$C$7:$C$26,MATCH(PR24_Perf!$F17965,'PC List'!$B$7:$B$26,0))</f>
        <v>Down</v>
      </c>
      <c r="J17965" s="51" t="s">
        <v>857</v>
      </c>
      <c r="K17965" s="36">
        <f t="shared" si="388"/>
        <v>2.6928566565916683E-2</v>
      </c>
    </row>
    <row r="17966" spans="1:11" s="35" customFormat="1" hidden="1" outlineLevel="1">
      <c r="A17966" s="75"/>
      <c r="E17966" s="51" t="s">
        <v>94</v>
      </c>
      <c r="F17966" s="51" t="s">
        <v>403</v>
      </c>
      <c r="G17966" s="51" t="s">
        <v>908</v>
      </c>
      <c r="H17966" s="51" t="s">
        <v>176</v>
      </c>
      <c r="I17966" s="35" t="str">
        <f>INDEX('PC List'!$C$7:$C$26,MATCH(PR24_Perf!$F17966,'PC List'!$B$7:$B$26,0))</f>
        <v>Down</v>
      </c>
      <c r="J17966" s="51" t="s">
        <v>858</v>
      </c>
      <c r="K17966" s="36">
        <f t="shared" si="388"/>
        <v>2.5715821778916084E-2</v>
      </c>
    </row>
    <row r="17967" spans="1:11" s="35" customFormat="1" hidden="1" outlineLevel="1">
      <c r="A17967" s="75"/>
      <c r="E17967" s="51" t="s">
        <v>94</v>
      </c>
      <c r="F17967" s="51" t="s">
        <v>403</v>
      </c>
      <c r="G17967" s="51" t="s">
        <v>908</v>
      </c>
      <c r="H17967" s="51" t="s">
        <v>176</v>
      </c>
      <c r="I17967" s="35" t="str">
        <f>INDEX('PC List'!$C$7:$C$26,MATCH(PR24_Perf!$F17967,'PC List'!$B$7:$B$26,0))</f>
        <v>Down</v>
      </c>
      <c r="J17967" s="51" t="s">
        <v>859</v>
      </c>
      <c r="K17967" s="36">
        <f t="shared" si="388"/>
        <v>2.4000465542256329E-2</v>
      </c>
    </row>
    <row r="17968" spans="1:11" s="35" customFormat="1" hidden="1" outlineLevel="1">
      <c r="A17968" s="75"/>
      <c r="E17968" s="51" t="s">
        <v>94</v>
      </c>
      <c r="F17968" s="51" t="s">
        <v>403</v>
      </c>
      <c r="G17968" s="51" t="s">
        <v>908</v>
      </c>
      <c r="H17968" s="51" t="s">
        <v>176</v>
      </c>
      <c r="I17968" s="35" t="str">
        <f>INDEX('PC List'!$C$7:$C$26,MATCH(PR24_Perf!$F17968,'PC List'!$B$7:$B$26,0))</f>
        <v>Down</v>
      </c>
      <c r="J17968" s="51" t="s">
        <v>860</v>
      </c>
      <c r="K17968" s="36">
        <f t="shared" si="388"/>
        <v>2.2799999999999997E-2</v>
      </c>
    </row>
    <row r="17969" spans="1:11" s="35" customFormat="1" hidden="1" outlineLevel="1">
      <c r="A17969" s="75"/>
      <c r="E17969" s="51" t="s">
        <v>94</v>
      </c>
      <c r="F17969" s="51" t="s">
        <v>403</v>
      </c>
      <c r="G17969" s="51" t="s">
        <v>908</v>
      </c>
      <c r="H17969" s="51" t="s">
        <v>176</v>
      </c>
      <c r="I17969" s="35" t="str">
        <f>INDEX('PC List'!$C$7:$C$26,MATCH(PR24_Perf!$F17969,'PC List'!$B$7:$B$26,0))</f>
        <v>Down</v>
      </c>
      <c r="J17969" s="51" t="s">
        <v>861</v>
      </c>
      <c r="K17969" s="36">
        <f t="shared" si="388"/>
        <v>2.19799302761494E-2</v>
      </c>
    </row>
    <row r="17970" spans="1:11" s="35" customFormat="1" hidden="1" outlineLevel="1">
      <c r="A17970" s="75"/>
      <c r="E17970" s="51" t="s">
        <v>94</v>
      </c>
      <c r="F17970" s="51" t="s">
        <v>403</v>
      </c>
      <c r="G17970" s="51" t="s">
        <v>908</v>
      </c>
      <c r="H17970" s="51" t="s">
        <v>176</v>
      </c>
      <c r="I17970" s="35" t="str">
        <f>INDEX('PC List'!$C$7:$C$26,MATCH(PR24_Perf!$F17970,'PC List'!$B$7:$B$26,0))</f>
        <v>Down</v>
      </c>
      <c r="J17970" s="51" t="s">
        <v>862</v>
      </c>
      <c r="K17970" s="36">
        <f t="shared" si="388"/>
        <v>1.9757217340696853E-2</v>
      </c>
    </row>
    <row r="17971" spans="1:11" s="35" customFormat="1" hidden="1" outlineLevel="1">
      <c r="A17971" s="75"/>
      <c r="E17971" s="51" t="s">
        <v>94</v>
      </c>
      <c r="F17971" s="51" t="s">
        <v>403</v>
      </c>
      <c r="G17971" s="51" t="s">
        <v>908</v>
      </c>
      <c r="H17971" s="51" t="s">
        <v>176</v>
      </c>
      <c r="I17971" s="35" t="str">
        <f>INDEX('PC List'!$C$7:$C$26,MATCH(PR24_Perf!$F17971,'PC List'!$B$7:$B$26,0))</f>
        <v>Down</v>
      </c>
      <c r="J17971" s="51" t="s">
        <v>863</v>
      </c>
      <c r="K17971" s="36">
        <f t="shared" si="388"/>
        <v>1.8564200029389875E-2</v>
      </c>
    </row>
    <row r="17972" spans="1:11" s="35" customFormat="1" hidden="1" outlineLevel="1">
      <c r="A17972" s="75"/>
      <c r="E17972" s="51" t="s">
        <v>94</v>
      </c>
      <c r="F17972" s="51" t="s">
        <v>403</v>
      </c>
      <c r="G17972" s="51" t="s">
        <v>908</v>
      </c>
      <c r="H17972" s="51" t="s">
        <v>176</v>
      </c>
      <c r="I17972" s="35" t="str">
        <f>INDEX('PC List'!$C$7:$C$26,MATCH(PR24_Perf!$F17972,'PC List'!$B$7:$B$26,0))</f>
        <v>Down</v>
      </c>
      <c r="J17972" s="51" t="s">
        <v>864</v>
      </c>
      <c r="K17972" s="36">
        <f t="shared" ref="K17972:K18035" si="392">IF(I17972="Down",K11850-(K11850*K5728),K11850+(K11850*K5728))</f>
        <v>1.7751263680586486E-2</v>
      </c>
    </row>
    <row r="17973" spans="1:11" s="35" customFormat="1" hidden="1" outlineLevel="1">
      <c r="A17973" s="75"/>
      <c r="E17973" s="51" t="s">
        <v>94</v>
      </c>
      <c r="F17973" s="51" t="s">
        <v>403</v>
      </c>
      <c r="G17973" s="51" t="s">
        <v>908</v>
      </c>
      <c r="H17973" s="51" t="s">
        <v>176</v>
      </c>
      <c r="I17973" s="35" t="str">
        <f>INDEX('PC List'!$C$7:$C$26,MATCH(PR24_Perf!$F17973,'PC List'!$B$7:$B$26,0))</f>
        <v>Down</v>
      </c>
      <c r="J17973" s="51" t="s">
        <v>865</v>
      </c>
      <c r="K17973" s="36">
        <f t="shared" si="392"/>
        <v>1.5551561902741158E-2</v>
      </c>
    </row>
    <row r="17974" spans="1:11" s="35" customFormat="1" hidden="1" outlineLevel="1">
      <c r="A17974" s="75"/>
      <c r="E17974" s="51" t="s">
        <v>94</v>
      </c>
      <c r="F17974" s="51" t="s">
        <v>403</v>
      </c>
      <c r="G17974" s="51" t="s">
        <v>908</v>
      </c>
      <c r="H17974" s="51" t="s">
        <v>176</v>
      </c>
      <c r="I17974" s="35" t="str">
        <f>INDEX('PC List'!$C$7:$C$26,MATCH(PR24_Perf!$F17974,'PC List'!$B$7:$B$26,0))</f>
        <v>Down</v>
      </c>
      <c r="J17974" s="51" t="s">
        <v>866</v>
      </c>
      <c r="K17974" s="36">
        <f t="shared" si="392"/>
        <v>1.5004473681223637E-2</v>
      </c>
    </row>
    <row r="17975" spans="1:11" s="35" customFormat="1" hidden="1" outlineLevel="1">
      <c r="A17975" s="75"/>
      <c r="E17975" s="51" t="s">
        <v>94</v>
      </c>
      <c r="F17975" s="51" t="s">
        <v>403</v>
      </c>
      <c r="G17975" s="51" t="s">
        <v>908</v>
      </c>
      <c r="H17975" s="51" t="s">
        <v>176</v>
      </c>
      <c r="I17975" s="35" t="str">
        <f>INDEX('PC List'!$C$7:$C$26,MATCH(PR24_Perf!$F17975,'PC List'!$B$7:$B$26,0))</f>
        <v>Down</v>
      </c>
      <c r="J17975" s="51" t="s">
        <v>867</v>
      </c>
      <c r="K17975" s="36">
        <f t="shared" si="392"/>
        <v>1.4714236583780111E-2</v>
      </c>
    </row>
    <row r="17976" spans="1:11" s="35" customFormat="1" hidden="1" outlineLevel="1">
      <c r="A17976" s="75"/>
      <c r="E17976" s="51" t="s">
        <v>94</v>
      </c>
      <c r="F17976" s="51" t="s">
        <v>403</v>
      </c>
      <c r="G17976" s="51" t="s">
        <v>908</v>
      </c>
      <c r="H17976" s="51" t="s">
        <v>176</v>
      </c>
      <c r="I17976" s="35" t="str">
        <f>INDEX('PC List'!$C$7:$C$26,MATCH(PR24_Perf!$F17976,'PC List'!$B$7:$B$26,0))</f>
        <v>Down</v>
      </c>
      <c r="J17976" s="51" t="s">
        <v>868</v>
      </c>
      <c r="K17976" s="36">
        <f t="shared" si="392"/>
        <v>1.403542780168358E-2</v>
      </c>
    </row>
    <row r="17977" spans="1:11" s="35" customFormat="1" hidden="1" outlineLevel="1">
      <c r="A17977" s="75"/>
      <c r="E17977" s="51"/>
      <c r="F17977" s="51"/>
      <c r="G17977" s="51"/>
      <c r="H17977" s="51"/>
      <c r="J17977" s="51"/>
      <c r="K17977" s="68"/>
    </row>
    <row r="17978" spans="1:11" s="35" customFormat="1" hidden="1" outlineLevel="1">
      <c r="A17978" s="75"/>
      <c r="E17978" s="51" t="s">
        <v>95</v>
      </c>
      <c r="F17978" s="51" t="s">
        <v>403</v>
      </c>
      <c r="G17978" s="51" t="s">
        <v>908</v>
      </c>
      <c r="H17978" s="51" t="s">
        <v>176</v>
      </c>
      <c r="I17978" s="35" t="str">
        <f>INDEX('PC List'!$C$7:$C$26,MATCH(PR24_Perf!$F17978,'PC List'!$B$7:$B$26,0))</f>
        <v>Down</v>
      </c>
      <c r="J17978" s="51" t="s">
        <v>852</v>
      </c>
      <c r="K17978" s="36">
        <f t="shared" ref="K17978" si="393">IF(I17978="Down",K11856-(K11856*K5734),K11856+(K11856*K5734))</f>
        <v>4.376646875392641E-2</v>
      </c>
    </row>
    <row r="17979" spans="1:11" s="35" customFormat="1" hidden="1" outlineLevel="1">
      <c r="A17979" s="75"/>
      <c r="E17979" s="51" t="s">
        <v>95</v>
      </c>
      <c r="F17979" s="51" t="s">
        <v>403</v>
      </c>
      <c r="G17979" s="51" t="s">
        <v>908</v>
      </c>
      <c r="H17979" s="51" t="s">
        <v>176</v>
      </c>
      <c r="I17979" s="35" t="str">
        <f>INDEX('PC List'!$C$7:$C$26,MATCH(PR24_Perf!$F17979,'PC List'!$B$7:$B$26,0))</f>
        <v>Down</v>
      </c>
      <c r="J17979" s="51" t="s">
        <v>853</v>
      </c>
      <c r="K17979" s="36">
        <f t="shared" si="392"/>
        <v>3.622323578648573E-2</v>
      </c>
    </row>
    <row r="17980" spans="1:11" s="35" customFormat="1" hidden="1" outlineLevel="1">
      <c r="A17980" s="75"/>
      <c r="E17980" s="51" t="s">
        <v>95</v>
      </c>
      <c r="F17980" s="51" t="s">
        <v>403</v>
      </c>
      <c r="G17980" s="51" t="s">
        <v>908</v>
      </c>
      <c r="H17980" s="51" t="s">
        <v>176</v>
      </c>
      <c r="I17980" s="35" t="str">
        <f>INDEX('PC List'!$C$7:$C$26,MATCH(PR24_Perf!$F17980,'PC List'!$B$7:$B$26,0))</f>
        <v>Down</v>
      </c>
      <c r="J17980" s="51" t="s">
        <v>854</v>
      </c>
      <c r="K17980" s="36">
        <f t="shared" si="392"/>
        <v>3.2676767727107002E-2</v>
      </c>
    </row>
    <row r="17981" spans="1:11" s="35" customFormat="1" hidden="1" outlineLevel="1">
      <c r="A17981" s="75"/>
      <c r="E17981" s="51" t="s">
        <v>95</v>
      </c>
      <c r="F17981" s="51" t="s">
        <v>403</v>
      </c>
      <c r="G17981" s="51" t="s">
        <v>908</v>
      </c>
      <c r="H17981" s="51" t="s">
        <v>176</v>
      </c>
      <c r="I17981" s="35" t="str">
        <f>INDEX('PC List'!$C$7:$C$26,MATCH(PR24_Perf!$F17981,'PC List'!$B$7:$B$26,0))</f>
        <v>Down</v>
      </c>
      <c r="J17981" s="51" t="s">
        <v>855</v>
      </c>
      <c r="K17981" s="36">
        <f t="shared" si="392"/>
        <v>3.1341990363051062E-2</v>
      </c>
    </row>
    <row r="17982" spans="1:11" s="35" customFormat="1" hidden="1" outlineLevel="1">
      <c r="A17982" s="75"/>
      <c r="E17982" s="51" t="s">
        <v>95</v>
      </c>
      <c r="F17982" s="51" t="s">
        <v>403</v>
      </c>
      <c r="G17982" s="51" t="s">
        <v>908</v>
      </c>
      <c r="H17982" s="51" t="s">
        <v>176</v>
      </c>
      <c r="I17982" s="35" t="str">
        <f>INDEX('PC List'!$C$7:$C$26,MATCH(PR24_Perf!$F17982,'PC List'!$B$7:$B$26,0))</f>
        <v>Down</v>
      </c>
      <c r="J17982" s="51" t="s">
        <v>856</v>
      </c>
      <c r="K17982" s="36">
        <f t="shared" si="392"/>
        <v>3.0559583480510528E-2</v>
      </c>
    </row>
    <row r="17983" spans="1:11" s="35" customFormat="1" hidden="1" outlineLevel="1">
      <c r="A17983" s="75"/>
      <c r="E17983" s="51" t="s">
        <v>95</v>
      </c>
      <c r="F17983" s="51" t="s">
        <v>403</v>
      </c>
      <c r="G17983" s="51" t="s">
        <v>908</v>
      </c>
      <c r="H17983" s="51" t="s">
        <v>176</v>
      </c>
      <c r="I17983" s="35" t="str">
        <f>INDEX('PC List'!$C$7:$C$26,MATCH(PR24_Perf!$F17983,'PC List'!$B$7:$B$26,0))</f>
        <v>Down</v>
      </c>
      <c r="J17983" s="51" t="s">
        <v>857</v>
      </c>
      <c r="K17983" s="36">
        <f t="shared" si="392"/>
        <v>2.905450603164695E-2</v>
      </c>
    </row>
    <row r="17984" spans="1:11" s="35" customFormat="1" hidden="1" outlineLevel="1">
      <c r="A17984" s="75"/>
      <c r="E17984" s="51" t="s">
        <v>95</v>
      </c>
      <c r="F17984" s="51" t="s">
        <v>403</v>
      </c>
      <c r="G17984" s="51" t="s">
        <v>908</v>
      </c>
      <c r="H17984" s="51" t="s">
        <v>176</v>
      </c>
      <c r="I17984" s="35" t="str">
        <f>INDEX('PC List'!$C$7:$C$26,MATCH(PR24_Perf!$F17984,'PC List'!$B$7:$B$26,0))</f>
        <v>Down</v>
      </c>
      <c r="J17984" s="51" t="s">
        <v>858</v>
      </c>
      <c r="K17984" s="36">
        <f t="shared" si="392"/>
        <v>2.7746018235146306E-2</v>
      </c>
    </row>
    <row r="17985" spans="1:11" s="35" customFormat="1" hidden="1" outlineLevel="1">
      <c r="A17985" s="75"/>
      <c r="E17985" s="51" t="s">
        <v>95</v>
      </c>
      <c r="F17985" s="51" t="s">
        <v>403</v>
      </c>
      <c r="G17985" s="51" t="s">
        <v>908</v>
      </c>
      <c r="H17985" s="51" t="s">
        <v>176</v>
      </c>
      <c r="I17985" s="35" t="str">
        <f>INDEX('PC List'!$C$7:$C$26,MATCH(PR24_Perf!$F17985,'PC List'!$B$7:$B$26,0))</f>
        <v>Down</v>
      </c>
      <c r="J17985" s="51" t="s">
        <v>859</v>
      </c>
      <c r="K17985" s="36">
        <f t="shared" si="392"/>
        <v>2.5895239137697618E-2</v>
      </c>
    </row>
    <row r="17986" spans="1:11" s="35" customFormat="1" hidden="1" outlineLevel="1">
      <c r="A17986" s="75"/>
      <c r="E17986" s="51" t="s">
        <v>95</v>
      </c>
      <c r="F17986" s="51" t="s">
        <v>403</v>
      </c>
      <c r="G17986" s="51" t="s">
        <v>908</v>
      </c>
      <c r="H17986" s="51" t="s">
        <v>176</v>
      </c>
      <c r="I17986" s="35" t="str">
        <f>INDEX('PC List'!$C$7:$C$26,MATCH(PR24_Perf!$F17986,'PC List'!$B$7:$B$26,0))</f>
        <v>Down</v>
      </c>
      <c r="J17986" s="51" t="s">
        <v>860</v>
      </c>
      <c r="K17986" s="36">
        <f t="shared" si="392"/>
        <v>2.46E-2</v>
      </c>
    </row>
    <row r="17987" spans="1:11" s="35" customFormat="1" hidden="1" outlineLevel="1">
      <c r="A17987" s="75"/>
      <c r="E17987" s="51" t="s">
        <v>95</v>
      </c>
      <c r="F17987" s="51" t="s">
        <v>403</v>
      </c>
      <c r="G17987" s="51" t="s">
        <v>908</v>
      </c>
      <c r="H17987" s="51" t="s">
        <v>176</v>
      </c>
      <c r="I17987" s="35" t="str">
        <f>INDEX('PC List'!$C$7:$C$26,MATCH(PR24_Perf!$F17987,'PC List'!$B$7:$B$26,0))</f>
        <v>Down</v>
      </c>
      <c r="J17987" s="51" t="s">
        <v>861</v>
      </c>
      <c r="K17987" s="36">
        <f t="shared" si="392"/>
        <v>2.3715187929529619E-2</v>
      </c>
    </row>
    <row r="17988" spans="1:11" s="35" customFormat="1" hidden="1" outlineLevel="1">
      <c r="A17988" s="75"/>
      <c r="E17988" s="51" t="s">
        <v>95</v>
      </c>
      <c r="F17988" s="51" t="s">
        <v>403</v>
      </c>
      <c r="G17988" s="51" t="s">
        <v>908</v>
      </c>
      <c r="H17988" s="51" t="s">
        <v>176</v>
      </c>
      <c r="I17988" s="35" t="str">
        <f>INDEX('PC List'!$C$7:$C$26,MATCH(PR24_Perf!$F17988,'PC List'!$B$7:$B$26,0))</f>
        <v>Down</v>
      </c>
      <c r="J17988" s="51" t="s">
        <v>862</v>
      </c>
      <c r="K17988" s="36">
        <f t="shared" si="392"/>
        <v>2.1316997657067661E-2</v>
      </c>
    </row>
    <row r="17989" spans="1:11" s="35" customFormat="1" hidden="1" outlineLevel="1">
      <c r="A17989" s="75"/>
      <c r="E17989" s="51" t="s">
        <v>95</v>
      </c>
      <c r="F17989" s="51" t="s">
        <v>403</v>
      </c>
      <c r="G17989" s="51" t="s">
        <v>908</v>
      </c>
      <c r="H17989" s="51" t="s">
        <v>176</v>
      </c>
      <c r="I17989" s="35" t="str">
        <f>INDEX('PC List'!$C$7:$C$26,MATCH(PR24_Perf!$F17989,'PC List'!$B$7:$B$26,0))</f>
        <v>Down</v>
      </c>
      <c r="J17989" s="51" t="s">
        <v>863</v>
      </c>
      <c r="K17989" s="36">
        <f t="shared" si="392"/>
        <v>2.0029794768552236E-2</v>
      </c>
    </row>
    <row r="17990" spans="1:11" s="35" customFormat="1" hidden="1" outlineLevel="1">
      <c r="A17990" s="75"/>
      <c r="E17990" s="51" t="s">
        <v>95</v>
      </c>
      <c r="F17990" s="51" t="s">
        <v>403</v>
      </c>
      <c r="G17990" s="51" t="s">
        <v>908</v>
      </c>
      <c r="H17990" s="51" t="s">
        <v>176</v>
      </c>
      <c r="I17990" s="35" t="str">
        <f>INDEX('PC List'!$C$7:$C$26,MATCH(PR24_Perf!$F17990,'PC List'!$B$7:$B$26,0))</f>
        <v>Down</v>
      </c>
      <c r="J17990" s="51" t="s">
        <v>864</v>
      </c>
      <c r="K17990" s="36">
        <f t="shared" si="392"/>
        <v>1.9152679234317002E-2</v>
      </c>
    </row>
    <row r="17991" spans="1:11" s="35" customFormat="1" hidden="1" outlineLevel="1">
      <c r="A17991" s="75"/>
      <c r="E17991" s="51" t="s">
        <v>95</v>
      </c>
      <c r="F17991" s="51" t="s">
        <v>403</v>
      </c>
      <c r="G17991" s="51" t="s">
        <v>908</v>
      </c>
      <c r="H17991" s="51" t="s">
        <v>176</v>
      </c>
      <c r="I17991" s="35" t="str">
        <f>INDEX('PC List'!$C$7:$C$26,MATCH(PR24_Perf!$F17991,'PC List'!$B$7:$B$26,0))</f>
        <v>Down</v>
      </c>
      <c r="J17991" s="51" t="s">
        <v>865</v>
      </c>
      <c r="K17991" s="36">
        <f t="shared" si="392"/>
        <v>1.6779316789799673E-2</v>
      </c>
    </row>
    <row r="17992" spans="1:11" s="35" customFormat="1" hidden="1" outlineLevel="1">
      <c r="A17992" s="75"/>
      <c r="E17992" s="51" t="s">
        <v>95</v>
      </c>
      <c r="F17992" s="51" t="s">
        <v>403</v>
      </c>
      <c r="G17992" s="51" t="s">
        <v>908</v>
      </c>
      <c r="H17992" s="51" t="s">
        <v>176</v>
      </c>
      <c r="I17992" s="35" t="str">
        <f>INDEX('PC List'!$C$7:$C$26,MATCH(PR24_Perf!$F17992,'PC List'!$B$7:$B$26,0))</f>
        <v>Down</v>
      </c>
      <c r="J17992" s="51" t="s">
        <v>866</v>
      </c>
      <c r="K17992" s="36">
        <f t="shared" si="392"/>
        <v>1.6189037392899189E-2</v>
      </c>
    </row>
    <row r="17993" spans="1:11" s="35" customFormat="1" hidden="1" outlineLevel="1">
      <c r="A17993" s="75"/>
      <c r="E17993" s="51" t="s">
        <v>95</v>
      </c>
      <c r="F17993" s="51" t="s">
        <v>403</v>
      </c>
      <c r="G17993" s="51" t="s">
        <v>908</v>
      </c>
      <c r="H17993" s="51" t="s">
        <v>176</v>
      </c>
      <c r="I17993" s="35" t="str">
        <f>INDEX('PC List'!$C$7:$C$26,MATCH(PR24_Perf!$F17993,'PC List'!$B$7:$B$26,0))</f>
        <v>Down</v>
      </c>
      <c r="J17993" s="51" t="s">
        <v>867</v>
      </c>
      <c r="K17993" s="36">
        <f t="shared" si="392"/>
        <v>1.5875886840394333E-2</v>
      </c>
    </row>
    <row r="17994" spans="1:11" s="35" customFormat="1" hidden="1" outlineLevel="1">
      <c r="A17994" s="75"/>
      <c r="E17994" s="51" t="s">
        <v>95</v>
      </c>
      <c r="F17994" s="51" t="s">
        <v>403</v>
      </c>
      <c r="G17994" s="51" t="s">
        <v>908</v>
      </c>
      <c r="H17994" s="51" t="s">
        <v>176</v>
      </c>
      <c r="I17994" s="35" t="str">
        <f>INDEX('PC List'!$C$7:$C$26,MATCH(PR24_Perf!$F17994,'PC List'!$B$7:$B$26,0))</f>
        <v>Down</v>
      </c>
      <c r="J17994" s="51" t="s">
        <v>868</v>
      </c>
      <c r="K17994" s="36">
        <f t="shared" si="392"/>
        <v>1.5143487891290181E-2</v>
      </c>
    </row>
    <row r="17995" spans="1:11" s="35" customFormat="1" hidden="1" outlineLevel="1">
      <c r="A17995" s="75"/>
      <c r="E17995" s="51"/>
      <c r="F17995" s="51"/>
      <c r="G17995" s="51"/>
      <c r="H17995" s="51"/>
      <c r="J17995" s="51"/>
      <c r="K17995" s="68"/>
    </row>
    <row r="17996" spans="1:11" s="35" customFormat="1" hidden="1" outlineLevel="1">
      <c r="A17996" s="75"/>
      <c r="E17996" s="51" t="s">
        <v>96</v>
      </c>
      <c r="F17996" s="51" t="s">
        <v>403</v>
      </c>
      <c r="G17996" s="51" t="s">
        <v>908</v>
      </c>
      <c r="H17996" s="51" t="s">
        <v>176</v>
      </c>
      <c r="I17996" s="35" t="str">
        <f>INDEX('PC List'!$C$7:$C$26,MATCH(PR24_Perf!$F17996,'PC List'!$B$7:$B$26,0))</f>
        <v>Down</v>
      </c>
      <c r="J17996" s="51" t="s">
        <v>852</v>
      </c>
      <c r="K17996" s="36">
        <f t="shared" ref="K17996" si="394">IF(I17996="Down",K11874-(K11874*K5752),K11874+(K11874*K5752))</f>
        <v>4.0777539180487536E-2</v>
      </c>
    </row>
    <row r="17997" spans="1:11" s="35" customFormat="1" hidden="1" outlineLevel="1">
      <c r="A17997" s="75"/>
      <c r="E17997" s="51" t="s">
        <v>96</v>
      </c>
      <c r="F17997" s="51" t="s">
        <v>403</v>
      </c>
      <c r="G17997" s="51" t="s">
        <v>908</v>
      </c>
      <c r="H17997" s="51" t="s">
        <v>176</v>
      </c>
      <c r="I17997" s="35" t="str">
        <f>INDEX('PC List'!$C$7:$C$26,MATCH(PR24_Perf!$F17997,'PC List'!$B$7:$B$26,0))</f>
        <v>Down</v>
      </c>
      <c r="J17997" s="51" t="s">
        <v>853</v>
      </c>
      <c r="K17997" s="36">
        <f t="shared" si="392"/>
        <v>3.3749453830335487E-2</v>
      </c>
    </row>
    <row r="17998" spans="1:11" s="35" customFormat="1" hidden="1" outlineLevel="1">
      <c r="A17998" s="75"/>
      <c r="E17998" s="51" t="s">
        <v>96</v>
      </c>
      <c r="F17998" s="51" t="s">
        <v>403</v>
      </c>
      <c r="G17998" s="51" t="s">
        <v>908</v>
      </c>
      <c r="H17998" s="51" t="s">
        <v>176</v>
      </c>
      <c r="I17998" s="35" t="str">
        <f>INDEX('PC List'!$C$7:$C$26,MATCH(PR24_Perf!$F17998,'PC List'!$B$7:$B$26,0))</f>
        <v>Down</v>
      </c>
      <c r="J17998" s="51" t="s">
        <v>854</v>
      </c>
      <c r="K17998" s="36">
        <f t="shared" si="392"/>
        <v>3.0445183589646041E-2</v>
      </c>
    </row>
    <row r="17999" spans="1:11" s="35" customFormat="1" hidden="1" outlineLevel="1">
      <c r="A17999" s="75"/>
      <c r="E17999" s="51" t="s">
        <v>96</v>
      </c>
      <c r="F17999" s="51" t="s">
        <v>403</v>
      </c>
      <c r="G17999" s="51" t="s">
        <v>908</v>
      </c>
      <c r="H17999" s="51" t="s">
        <v>176</v>
      </c>
      <c r="I17999" s="35" t="str">
        <f>INDEX('PC List'!$C$7:$C$26,MATCH(PR24_Perf!$F17999,'PC List'!$B$7:$B$26,0))</f>
        <v>Down</v>
      </c>
      <c r="J17999" s="51" t="s">
        <v>855</v>
      </c>
      <c r="K17999" s="36">
        <f t="shared" si="392"/>
        <v>2.9201561752891483E-2</v>
      </c>
    </row>
    <row r="18000" spans="1:11" s="35" customFormat="1" hidden="1" outlineLevel="1">
      <c r="A18000" s="75"/>
      <c r="E18000" s="51" t="s">
        <v>96</v>
      </c>
      <c r="F18000" s="51" t="s">
        <v>403</v>
      </c>
      <c r="G18000" s="51" t="s">
        <v>908</v>
      </c>
      <c r="H18000" s="51" t="s">
        <v>176</v>
      </c>
      <c r="I18000" s="35" t="str">
        <f>INDEX('PC List'!$C$7:$C$26,MATCH(PR24_Perf!$F18000,'PC List'!$B$7:$B$26,0))</f>
        <v>Down</v>
      </c>
      <c r="J18000" s="51" t="s">
        <v>856</v>
      </c>
      <c r="K18000" s="36">
        <f t="shared" si="392"/>
        <v>2.8472587535500058E-2</v>
      </c>
    </row>
    <row r="18001" spans="1:11" s="35" customFormat="1" hidden="1" outlineLevel="1">
      <c r="A18001" s="75"/>
      <c r="E18001" s="51" t="s">
        <v>96</v>
      </c>
      <c r="F18001" s="51" t="s">
        <v>403</v>
      </c>
      <c r="G18001" s="51" t="s">
        <v>908</v>
      </c>
      <c r="H18001" s="51" t="s">
        <v>176</v>
      </c>
      <c r="I18001" s="35" t="str">
        <f>INDEX('PC List'!$C$7:$C$26,MATCH(PR24_Perf!$F18001,'PC List'!$B$7:$B$26,0))</f>
        <v>Down</v>
      </c>
      <c r="J18001" s="51" t="s">
        <v>857</v>
      </c>
      <c r="K18001" s="36">
        <f t="shared" si="392"/>
        <v>2.7070295863632042E-2</v>
      </c>
    </row>
    <row r="18002" spans="1:11" s="35" customFormat="1" hidden="1" outlineLevel="1">
      <c r="A18002" s="75"/>
      <c r="E18002" s="51" t="s">
        <v>96</v>
      </c>
      <c r="F18002" s="51" t="s">
        <v>403</v>
      </c>
      <c r="G18002" s="51" t="s">
        <v>908</v>
      </c>
      <c r="H18002" s="51" t="s">
        <v>176</v>
      </c>
      <c r="I18002" s="35" t="str">
        <f>INDEX('PC List'!$C$7:$C$26,MATCH(PR24_Perf!$F18002,'PC List'!$B$7:$B$26,0))</f>
        <v>Down</v>
      </c>
      <c r="J18002" s="51" t="s">
        <v>858</v>
      </c>
      <c r="K18002" s="36">
        <f t="shared" si="392"/>
        <v>2.5851168209331438E-2</v>
      </c>
    </row>
    <row r="18003" spans="1:11" s="35" customFormat="1" hidden="1" outlineLevel="1">
      <c r="A18003" s="75"/>
      <c r="E18003" s="51" t="s">
        <v>96</v>
      </c>
      <c r="F18003" s="51" t="s">
        <v>403</v>
      </c>
      <c r="G18003" s="51" t="s">
        <v>908</v>
      </c>
      <c r="H18003" s="51" t="s">
        <v>176</v>
      </c>
      <c r="I18003" s="35" t="str">
        <f>INDEX('PC List'!$C$7:$C$26,MATCH(PR24_Perf!$F18003,'PC List'!$B$7:$B$26,0))</f>
        <v>Down</v>
      </c>
      <c r="J18003" s="51" t="s">
        <v>859</v>
      </c>
      <c r="K18003" s="36">
        <f t="shared" si="392"/>
        <v>2.4126783781952418E-2</v>
      </c>
    </row>
    <row r="18004" spans="1:11" s="35" customFormat="1" hidden="1" outlineLevel="1">
      <c r="A18004" s="75"/>
      <c r="E18004" s="51" t="s">
        <v>96</v>
      </c>
      <c r="F18004" s="51" t="s">
        <v>403</v>
      </c>
      <c r="G18004" s="51" t="s">
        <v>908</v>
      </c>
      <c r="H18004" s="51" t="s">
        <v>176</v>
      </c>
      <c r="I18004" s="35" t="str">
        <f>INDEX('PC List'!$C$7:$C$26,MATCH(PR24_Perf!$F18004,'PC List'!$B$7:$B$26,0))</f>
        <v>Down</v>
      </c>
      <c r="J18004" s="51" t="s">
        <v>860</v>
      </c>
      <c r="K18004" s="36">
        <f t="shared" si="392"/>
        <v>2.2920000000000003E-2</v>
      </c>
    </row>
    <row r="18005" spans="1:11" s="35" customFormat="1" hidden="1" outlineLevel="1">
      <c r="A18005" s="75"/>
      <c r="E18005" s="51" t="s">
        <v>96</v>
      </c>
      <c r="F18005" s="51" t="s">
        <v>403</v>
      </c>
      <c r="G18005" s="51" t="s">
        <v>908</v>
      </c>
      <c r="H18005" s="51" t="s">
        <v>176</v>
      </c>
      <c r="I18005" s="35" t="str">
        <f>INDEX('PC List'!$C$7:$C$26,MATCH(PR24_Perf!$F18005,'PC List'!$B$7:$B$26,0))</f>
        <v>Down</v>
      </c>
      <c r="J18005" s="51" t="s">
        <v>861</v>
      </c>
      <c r="K18005" s="36">
        <f t="shared" si="392"/>
        <v>2.2095614119708087E-2</v>
      </c>
    </row>
    <row r="18006" spans="1:11" s="35" customFormat="1" hidden="1" outlineLevel="1">
      <c r="A18006" s="75"/>
      <c r="E18006" s="51" t="s">
        <v>96</v>
      </c>
      <c r="F18006" s="51" t="s">
        <v>403</v>
      </c>
      <c r="G18006" s="51" t="s">
        <v>908</v>
      </c>
      <c r="H18006" s="51" t="s">
        <v>176</v>
      </c>
      <c r="I18006" s="35" t="str">
        <f>INDEX('PC List'!$C$7:$C$26,MATCH(PR24_Perf!$F18006,'PC List'!$B$7:$B$26,0))</f>
        <v>Down</v>
      </c>
      <c r="J18006" s="51" t="s">
        <v>862</v>
      </c>
      <c r="K18006" s="36">
        <f t="shared" si="392"/>
        <v>1.986120269512158E-2</v>
      </c>
    </row>
    <row r="18007" spans="1:11" s="35" customFormat="1" hidden="1" outlineLevel="1">
      <c r="A18007" s="75"/>
      <c r="E18007" s="51" t="s">
        <v>96</v>
      </c>
      <c r="F18007" s="51" t="s">
        <v>403</v>
      </c>
      <c r="G18007" s="51" t="s">
        <v>908</v>
      </c>
      <c r="H18007" s="51" t="s">
        <v>176</v>
      </c>
      <c r="I18007" s="35" t="str">
        <f>INDEX('PC List'!$C$7:$C$26,MATCH(PR24_Perf!$F18007,'PC List'!$B$7:$B$26,0))</f>
        <v>Down</v>
      </c>
      <c r="J18007" s="51" t="s">
        <v>863</v>
      </c>
      <c r="K18007" s="36">
        <f t="shared" si="392"/>
        <v>1.8661906345334038E-2</v>
      </c>
    </row>
    <row r="18008" spans="1:11" s="35" customFormat="1" hidden="1" outlineLevel="1">
      <c r="A18008" s="75"/>
      <c r="E18008" s="51" t="s">
        <v>96</v>
      </c>
      <c r="F18008" s="51" t="s">
        <v>403</v>
      </c>
      <c r="G18008" s="51" t="s">
        <v>908</v>
      </c>
      <c r="H18008" s="51" t="s">
        <v>176</v>
      </c>
      <c r="I18008" s="35" t="str">
        <f>INDEX('PC List'!$C$7:$C$26,MATCH(PR24_Perf!$F18008,'PC List'!$B$7:$B$26,0))</f>
        <v>Down</v>
      </c>
      <c r="J18008" s="51" t="s">
        <v>864</v>
      </c>
      <c r="K18008" s="36">
        <f t="shared" si="392"/>
        <v>1.7844691384168526E-2</v>
      </c>
    </row>
    <row r="18009" spans="1:11" s="35" customFormat="1" hidden="1" outlineLevel="1">
      <c r="A18009" s="75"/>
      <c r="E18009" s="51" t="s">
        <v>96</v>
      </c>
      <c r="F18009" s="51" t="s">
        <v>403</v>
      </c>
      <c r="G18009" s="51" t="s">
        <v>908</v>
      </c>
      <c r="H18009" s="51" t="s">
        <v>176</v>
      </c>
      <c r="I18009" s="35" t="str">
        <f>INDEX('PC List'!$C$7:$C$26,MATCH(PR24_Perf!$F18009,'PC List'!$B$7:$B$26,0))</f>
        <v>Down</v>
      </c>
      <c r="J18009" s="51" t="s">
        <v>865</v>
      </c>
      <c r="K18009" s="36">
        <f t="shared" si="392"/>
        <v>1.5633412228545064E-2</v>
      </c>
    </row>
    <row r="18010" spans="1:11" s="35" customFormat="1" hidden="1" outlineLevel="1">
      <c r="A18010" s="75"/>
      <c r="E18010" s="51" t="s">
        <v>96</v>
      </c>
      <c r="F18010" s="51" t="s">
        <v>403</v>
      </c>
      <c r="G18010" s="51" t="s">
        <v>908</v>
      </c>
      <c r="H18010" s="51" t="s">
        <v>176</v>
      </c>
      <c r="I18010" s="35" t="str">
        <f>INDEX('PC List'!$C$7:$C$26,MATCH(PR24_Perf!$F18010,'PC List'!$B$7:$B$26,0))</f>
        <v>Down</v>
      </c>
      <c r="J18010" s="51" t="s">
        <v>866</v>
      </c>
      <c r="K18010" s="36">
        <f t="shared" si="392"/>
        <v>1.5083444595335345E-2</v>
      </c>
    </row>
    <row r="18011" spans="1:11" s="35" customFormat="1" hidden="1" outlineLevel="1">
      <c r="A18011" s="75"/>
      <c r="E18011" s="51" t="s">
        <v>96</v>
      </c>
      <c r="F18011" s="51" t="s">
        <v>403</v>
      </c>
      <c r="G18011" s="51" t="s">
        <v>908</v>
      </c>
      <c r="H18011" s="51" t="s">
        <v>176</v>
      </c>
      <c r="I18011" s="35" t="str">
        <f>INDEX('PC List'!$C$7:$C$26,MATCH(PR24_Perf!$F18011,'PC List'!$B$7:$B$26,0))</f>
        <v>Down</v>
      </c>
      <c r="J18011" s="51" t="s">
        <v>867</v>
      </c>
      <c r="K18011" s="36">
        <f t="shared" si="392"/>
        <v>1.4791679934221064E-2</v>
      </c>
    </row>
    <row r="18012" spans="1:11" s="35" customFormat="1" hidden="1" outlineLevel="1">
      <c r="A18012" s="75"/>
      <c r="E18012" s="51" t="s">
        <v>96</v>
      </c>
      <c r="F18012" s="51" t="s">
        <v>403</v>
      </c>
      <c r="G18012" s="51" t="s">
        <v>908</v>
      </c>
      <c r="H18012" s="51" t="s">
        <v>176</v>
      </c>
      <c r="I18012" s="35" t="str">
        <f>INDEX('PC List'!$C$7:$C$26,MATCH(PR24_Perf!$F18012,'PC List'!$B$7:$B$26,0))</f>
        <v>Down</v>
      </c>
      <c r="J18012" s="51" t="s">
        <v>868</v>
      </c>
      <c r="K18012" s="36">
        <f t="shared" si="392"/>
        <v>1.4109298474324024E-2</v>
      </c>
    </row>
    <row r="18013" spans="1:11" s="35" customFormat="1" hidden="1" outlineLevel="1">
      <c r="A18013" s="75"/>
      <c r="E18013" s="51"/>
      <c r="F18013" s="51"/>
      <c r="G18013" s="51"/>
      <c r="H18013" s="51"/>
      <c r="J18013" s="51"/>
      <c r="K18013" s="68"/>
    </row>
    <row r="18014" spans="1:11" s="35" customFormat="1" hidden="1" outlineLevel="1">
      <c r="A18014" s="75"/>
      <c r="E18014" s="51" t="s">
        <v>97</v>
      </c>
      <c r="F18014" s="51" t="s">
        <v>403</v>
      </c>
      <c r="G18014" s="51" t="s">
        <v>908</v>
      </c>
      <c r="H18014" s="51" t="s">
        <v>176</v>
      </c>
      <c r="I18014" s="35" t="str">
        <f>INDEX('PC List'!$C$7:$C$26,MATCH(PR24_Perf!$F18014,'PC List'!$B$7:$B$26,0))</f>
        <v>Down</v>
      </c>
      <c r="J18014" s="51" t="s">
        <v>852</v>
      </c>
      <c r="K18014" s="36">
        <f t="shared" ref="K18014" si="395">IF(I18014="Down",K11892-(K11892*K5770),K11892+(K11892*K5770))</f>
        <v>0.11481435500741535</v>
      </c>
    </row>
    <row r="18015" spans="1:11" s="35" customFormat="1" hidden="1" outlineLevel="1">
      <c r="A18015" s="75"/>
      <c r="E18015" s="51" t="s">
        <v>97</v>
      </c>
      <c r="F18015" s="51" t="s">
        <v>403</v>
      </c>
      <c r="G18015" s="51" t="s">
        <v>908</v>
      </c>
      <c r="H18015" s="51" t="s">
        <v>176</v>
      </c>
      <c r="I18015" s="35" t="str">
        <f>INDEX('PC List'!$C$7:$C$26,MATCH(PR24_Perf!$F18015,'PC List'!$B$7:$B$26,0))</f>
        <v>Down</v>
      </c>
      <c r="J18015" s="51" t="s">
        <v>853</v>
      </c>
      <c r="K18015" s="36">
        <f t="shared" si="392"/>
        <v>8.6947823782375561E-2</v>
      </c>
    </row>
    <row r="18016" spans="1:11" s="35" customFormat="1" hidden="1" outlineLevel="1">
      <c r="A18016" s="75"/>
      <c r="E18016" s="51" t="s">
        <v>97</v>
      </c>
      <c r="F18016" s="51" t="s">
        <v>403</v>
      </c>
      <c r="G18016" s="51" t="s">
        <v>908</v>
      </c>
      <c r="H18016" s="51" t="s">
        <v>176</v>
      </c>
      <c r="I18016" s="35" t="str">
        <f>INDEX('PC List'!$C$7:$C$26,MATCH(PR24_Perf!$F18016,'PC List'!$B$7:$B$26,0))</f>
        <v>Down</v>
      </c>
      <c r="J18016" s="51" t="s">
        <v>854</v>
      </c>
      <c r="K18016" s="36">
        <f t="shared" si="392"/>
        <v>7.1261418559486631E-2</v>
      </c>
    </row>
    <row r="18017" spans="1:11" s="35" customFormat="1" hidden="1" outlineLevel="1">
      <c r="A18017" s="75"/>
      <c r="E18017" s="51" t="s">
        <v>97</v>
      </c>
      <c r="F18017" s="51" t="s">
        <v>403</v>
      </c>
      <c r="G18017" s="51" t="s">
        <v>908</v>
      </c>
      <c r="H18017" s="51" t="s">
        <v>176</v>
      </c>
      <c r="I18017" s="35" t="str">
        <f>INDEX('PC List'!$C$7:$C$26,MATCH(PR24_Perf!$F18017,'PC List'!$B$7:$B$26,0))</f>
        <v>Down</v>
      </c>
      <c r="J18017" s="51" t="s">
        <v>855</v>
      </c>
      <c r="K18017" s="36">
        <f t="shared" si="392"/>
        <v>6.3911775725579503E-2</v>
      </c>
    </row>
    <row r="18018" spans="1:11" s="35" customFormat="1" hidden="1" outlineLevel="1">
      <c r="A18018" s="75"/>
      <c r="E18018" s="51" t="s">
        <v>97</v>
      </c>
      <c r="F18018" s="51" t="s">
        <v>403</v>
      </c>
      <c r="G18018" s="51" t="s">
        <v>908</v>
      </c>
      <c r="H18018" s="51" t="s">
        <v>176</v>
      </c>
      <c r="I18018" s="35" t="str">
        <f>INDEX('PC List'!$C$7:$C$26,MATCH(PR24_Perf!$F18018,'PC List'!$B$7:$B$26,0))</f>
        <v>Down</v>
      </c>
      <c r="J18018" s="51" t="s">
        <v>856</v>
      </c>
      <c r="K18018" s="36">
        <f t="shared" si="392"/>
        <v>6.126352321199853E-2</v>
      </c>
    </row>
    <row r="18019" spans="1:11" s="35" customFormat="1" hidden="1" outlineLevel="1">
      <c r="A18019" s="75"/>
      <c r="E18019" s="51" t="s">
        <v>97</v>
      </c>
      <c r="F18019" s="51" t="s">
        <v>403</v>
      </c>
      <c r="G18019" s="51" t="s">
        <v>908</v>
      </c>
      <c r="H18019" s="51" t="s">
        <v>176</v>
      </c>
      <c r="I18019" s="35" t="str">
        <f>INDEX('PC List'!$C$7:$C$26,MATCH(PR24_Perf!$F18019,'PC List'!$B$7:$B$26,0))</f>
        <v>Down</v>
      </c>
      <c r="J18019" s="51" t="s">
        <v>857</v>
      </c>
      <c r="K18019" s="36">
        <f t="shared" si="392"/>
        <v>5.950672405325956E-2</v>
      </c>
    </row>
    <row r="18020" spans="1:11" s="35" customFormat="1" hidden="1" outlineLevel="1">
      <c r="A18020" s="75"/>
      <c r="E18020" s="51" t="s">
        <v>97</v>
      </c>
      <c r="F18020" s="51" t="s">
        <v>403</v>
      </c>
      <c r="G18020" s="51" t="s">
        <v>908</v>
      </c>
      <c r="H18020" s="51" t="s">
        <v>176</v>
      </c>
      <c r="I18020" s="35" t="str">
        <f>INDEX('PC List'!$C$7:$C$26,MATCH(PR24_Perf!$F18020,'PC List'!$B$7:$B$26,0))</f>
        <v>Down</v>
      </c>
      <c r="J18020" s="51" t="s">
        <v>858</v>
      </c>
      <c r="K18020" s="36">
        <f t="shared" si="392"/>
        <v>5.5470420553399923E-2</v>
      </c>
    </row>
    <row r="18021" spans="1:11" s="35" customFormat="1" hidden="1" outlineLevel="1">
      <c r="A18021" s="75"/>
      <c r="E18021" s="51" t="s">
        <v>97</v>
      </c>
      <c r="F18021" s="51" t="s">
        <v>403</v>
      </c>
      <c r="G18021" s="51" t="s">
        <v>908</v>
      </c>
      <c r="H18021" s="51" t="s">
        <v>176</v>
      </c>
      <c r="I18021" s="35" t="str">
        <f>INDEX('PC List'!$C$7:$C$26,MATCH(PR24_Perf!$F18021,'PC List'!$B$7:$B$26,0))</f>
        <v>Down</v>
      </c>
      <c r="J18021" s="51" t="s">
        <v>859</v>
      </c>
      <c r="K18021" s="36">
        <f t="shared" si="392"/>
        <v>5.3688676031561522E-2</v>
      </c>
    </row>
    <row r="18022" spans="1:11" s="35" customFormat="1" hidden="1" outlineLevel="1">
      <c r="A18022" s="75"/>
      <c r="E18022" s="51" t="s">
        <v>97</v>
      </c>
      <c r="F18022" s="51" t="s">
        <v>403</v>
      </c>
      <c r="G18022" s="51" t="s">
        <v>908</v>
      </c>
      <c r="H18022" s="51" t="s">
        <v>176</v>
      </c>
      <c r="I18022" s="35" t="str">
        <f>INDEX('PC List'!$C$7:$C$26,MATCH(PR24_Perf!$F18022,'PC List'!$B$7:$B$26,0))</f>
        <v>Down</v>
      </c>
      <c r="J18022" s="51" t="s">
        <v>860</v>
      </c>
      <c r="K18022" s="36">
        <f t="shared" si="392"/>
        <v>4.956E-2</v>
      </c>
    </row>
    <row r="18023" spans="1:11" s="35" customFormat="1" hidden="1" outlineLevel="1">
      <c r="A18023" s="75"/>
      <c r="E18023" s="51" t="s">
        <v>97</v>
      </c>
      <c r="F18023" s="51" t="s">
        <v>403</v>
      </c>
      <c r="G18023" s="51" t="s">
        <v>908</v>
      </c>
      <c r="H18023" s="51" t="s">
        <v>176</v>
      </c>
      <c r="I18023" s="35" t="str">
        <f>INDEX('PC List'!$C$7:$C$26,MATCH(PR24_Perf!$F18023,'PC List'!$B$7:$B$26,0))</f>
        <v>Down</v>
      </c>
      <c r="J18023" s="51" t="s">
        <v>861</v>
      </c>
      <c r="K18023" s="36">
        <f t="shared" si="392"/>
        <v>4.6611441268780147E-2</v>
      </c>
    </row>
    <row r="18024" spans="1:11" s="35" customFormat="1" hidden="1" outlineLevel="1">
      <c r="A18024" s="75"/>
      <c r="E18024" s="51" t="s">
        <v>97</v>
      </c>
      <c r="F18024" s="51" t="s">
        <v>403</v>
      </c>
      <c r="G18024" s="51" t="s">
        <v>908</v>
      </c>
      <c r="H18024" s="51" t="s">
        <v>176</v>
      </c>
      <c r="I18024" s="35" t="str">
        <f>INDEX('PC List'!$C$7:$C$26,MATCH(PR24_Perf!$F18024,'PC List'!$B$7:$B$26,0))</f>
        <v>Down</v>
      </c>
      <c r="J18024" s="51" t="s">
        <v>862</v>
      </c>
      <c r="K18024" s="36">
        <f t="shared" si="392"/>
        <v>4.3306651249987012E-2</v>
      </c>
    </row>
    <row r="18025" spans="1:11" s="35" customFormat="1" hidden="1" outlineLevel="1">
      <c r="A18025" s="75"/>
      <c r="E18025" s="51" t="s">
        <v>97</v>
      </c>
      <c r="F18025" s="51" t="s">
        <v>403</v>
      </c>
      <c r="G18025" s="51" t="s">
        <v>908</v>
      </c>
      <c r="H18025" s="51" t="s">
        <v>176</v>
      </c>
      <c r="I18025" s="35" t="str">
        <f>INDEX('PC List'!$C$7:$C$26,MATCH(PR24_Perf!$F18025,'PC List'!$B$7:$B$26,0))</f>
        <v>Down</v>
      </c>
      <c r="J18025" s="51" t="s">
        <v>863</v>
      </c>
      <c r="K18025" s="36">
        <f t="shared" si="392"/>
        <v>3.9855109910297983E-2</v>
      </c>
    </row>
    <row r="18026" spans="1:11" s="35" customFormat="1" hidden="1" outlineLevel="1">
      <c r="A18026" s="75"/>
      <c r="E18026" s="51" t="s">
        <v>97</v>
      </c>
      <c r="F18026" s="51" t="s">
        <v>403</v>
      </c>
      <c r="G18026" s="51" t="s">
        <v>908</v>
      </c>
      <c r="H18026" s="51" t="s">
        <v>176</v>
      </c>
      <c r="I18026" s="35" t="str">
        <f>INDEX('PC List'!$C$7:$C$26,MATCH(PR24_Perf!$F18026,'PC List'!$B$7:$B$26,0))</f>
        <v>Down</v>
      </c>
      <c r="J18026" s="51" t="s">
        <v>864</v>
      </c>
      <c r="K18026" s="36">
        <f t="shared" si="392"/>
        <v>3.7156707317204066E-2</v>
      </c>
    </row>
    <row r="18027" spans="1:11" s="35" customFormat="1" hidden="1" outlineLevel="1">
      <c r="A18027" s="75"/>
      <c r="E18027" s="51" t="s">
        <v>97</v>
      </c>
      <c r="F18027" s="51" t="s">
        <v>403</v>
      </c>
      <c r="G18027" s="51" t="s">
        <v>908</v>
      </c>
      <c r="H18027" s="51" t="s">
        <v>176</v>
      </c>
      <c r="I18027" s="35" t="str">
        <f>INDEX('PC List'!$C$7:$C$26,MATCH(PR24_Perf!$F18027,'PC List'!$B$7:$B$26,0))</f>
        <v>Down</v>
      </c>
      <c r="J18027" s="51" t="s">
        <v>865</v>
      </c>
      <c r="K18027" s="36">
        <f t="shared" si="392"/>
        <v>3.39446206704263E-2</v>
      </c>
    </row>
    <row r="18028" spans="1:11" s="35" customFormat="1" hidden="1" outlineLevel="1">
      <c r="A18028" s="75"/>
      <c r="E18028" s="51" t="s">
        <v>97</v>
      </c>
      <c r="F18028" s="51" t="s">
        <v>403</v>
      </c>
      <c r="G18028" s="51" t="s">
        <v>908</v>
      </c>
      <c r="H18028" s="51" t="s">
        <v>176</v>
      </c>
      <c r="I18028" s="35" t="str">
        <f>INDEX('PC List'!$C$7:$C$26,MATCH(PR24_Perf!$F18028,'PC List'!$B$7:$B$26,0))</f>
        <v>Down</v>
      </c>
      <c r="J18028" s="51" t="s">
        <v>866</v>
      </c>
      <c r="K18028" s="36">
        <f t="shared" si="392"/>
        <v>3.1451792885088724E-2</v>
      </c>
    </row>
    <row r="18029" spans="1:11" s="35" customFormat="1" hidden="1" outlineLevel="1">
      <c r="A18029" s="75"/>
      <c r="E18029" s="51" t="s">
        <v>97</v>
      </c>
      <c r="F18029" s="51" t="s">
        <v>403</v>
      </c>
      <c r="G18029" s="51" t="s">
        <v>908</v>
      </c>
      <c r="H18029" s="51" t="s">
        <v>176</v>
      </c>
      <c r="I18029" s="35" t="str">
        <f>INDEX('PC List'!$C$7:$C$26,MATCH(PR24_Perf!$F18029,'PC List'!$B$7:$B$26,0))</f>
        <v>Down</v>
      </c>
      <c r="J18029" s="51" t="s">
        <v>867</v>
      </c>
      <c r="K18029" s="36">
        <f t="shared" si="392"/>
        <v>3.0226458682732035E-2</v>
      </c>
    </row>
    <row r="18030" spans="1:11" s="35" customFormat="1" hidden="1" outlineLevel="1">
      <c r="A18030" s="75"/>
      <c r="E18030" s="51" t="s">
        <v>97</v>
      </c>
      <c r="F18030" s="51" t="s">
        <v>403</v>
      </c>
      <c r="G18030" s="51" t="s">
        <v>908</v>
      </c>
      <c r="H18030" s="51" t="s">
        <v>176</v>
      </c>
      <c r="I18030" s="35" t="str">
        <f>INDEX('PC List'!$C$7:$C$26,MATCH(PR24_Perf!$F18030,'PC List'!$B$7:$B$26,0))</f>
        <v>Down</v>
      </c>
      <c r="J18030" s="51" t="s">
        <v>868</v>
      </c>
      <c r="K18030" s="36">
        <f t="shared" si="392"/>
        <v>2.9247820687617859E-2</v>
      </c>
    </row>
    <row r="18031" spans="1:11" s="35" customFormat="1" hidden="1" outlineLevel="1">
      <c r="A18031" s="75"/>
      <c r="E18031" s="51"/>
      <c r="F18031" s="51"/>
      <c r="G18031" s="51"/>
      <c r="H18031" s="51"/>
      <c r="J18031" s="51"/>
      <c r="K18031" s="68"/>
    </row>
    <row r="18032" spans="1:11" s="35" customFormat="1" hidden="1" outlineLevel="1">
      <c r="A18032" s="75"/>
      <c r="E18032" s="51" t="s">
        <v>98</v>
      </c>
      <c r="F18032" s="51" t="s">
        <v>403</v>
      </c>
      <c r="G18032" s="51" t="s">
        <v>908</v>
      </c>
      <c r="H18032" s="51" t="s">
        <v>176</v>
      </c>
      <c r="I18032" s="35" t="str">
        <f>INDEX('PC List'!$C$7:$C$26,MATCH(PR24_Perf!$F18032,'PC List'!$B$7:$B$26,0))</f>
        <v>Down</v>
      </c>
      <c r="J18032" s="51" t="s">
        <v>852</v>
      </c>
      <c r="K18032" s="36">
        <f t="shared" ref="K18032" si="396">IF(I18032="Down",K11910-(K11910*K5788),K11910+(K11910*K5788))</f>
        <v>4.782287317502202E-2</v>
      </c>
    </row>
    <row r="18033" spans="1:11" s="35" customFormat="1" hidden="1" outlineLevel="1">
      <c r="A18033" s="75"/>
      <c r="E18033" s="51" t="s">
        <v>98</v>
      </c>
      <c r="F18033" s="51" t="s">
        <v>403</v>
      </c>
      <c r="G18033" s="51" t="s">
        <v>908</v>
      </c>
      <c r="H18033" s="51" t="s">
        <v>176</v>
      </c>
      <c r="I18033" s="35" t="str">
        <f>INDEX('PC List'!$C$7:$C$26,MATCH(PR24_Perf!$F18033,'PC List'!$B$7:$B$26,0))</f>
        <v>Down</v>
      </c>
      <c r="J18033" s="51" t="s">
        <v>853</v>
      </c>
      <c r="K18033" s="36">
        <f t="shared" si="392"/>
        <v>3.9580511298403911E-2</v>
      </c>
    </row>
    <row r="18034" spans="1:11" s="35" customFormat="1" hidden="1" outlineLevel="1">
      <c r="A18034" s="75"/>
      <c r="E18034" s="51" t="s">
        <v>98</v>
      </c>
      <c r="F18034" s="51" t="s">
        <v>403</v>
      </c>
      <c r="G18034" s="51" t="s">
        <v>908</v>
      </c>
      <c r="H18034" s="51" t="s">
        <v>176</v>
      </c>
      <c r="I18034" s="35" t="str">
        <f>INDEX('PC List'!$C$7:$C$26,MATCH(PR24_Perf!$F18034,'PC List'!$B$7:$B$26,0))</f>
        <v>Down</v>
      </c>
      <c r="J18034" s="51" t="s">
        <v>854</v>
      </c>
      <c r="K18034" s="36">
        <f t="shared" si="392"/>
        <v>3.5705346199375453E-2</v>
      </c>
    </row>
    <row r="18035" spans="1:11" s="35" customFormat="1" hidden="1" outlineLevel="1">
      <c r="A18035" s="75"/>
      <c r="E18035" s="51" t="s">
        <v>98</v>
      </c>
      <c r="F18035" s="51" t="s">
        <v>403</v>
      </c>
      <c r="G18035" s="51" t="s">
        <v>908</v>
      </c>
      <c r="H18035" s="51" t="s">
        <v>176</v>
      </c>
      <c r="I18035" s="35" t="str">
        <f>INDEX('PC List'!$C$7:$C$26,MATCH(PR24_Perf!$F18035,'PC List'!$B$7:$B$26,0))</f>
        <v>Down</v>
      </c>
      <c r="J18035" s="51" t="s">
        <v>855</v>
      </c>
      <c r="K18035" s="36">
        <f t="shared" si="392"/>
        <v>3.4246857762553352E-2</v>
      </c>
    </row>
    <row r="18036" spans="1:11" s="35" customFormat="1" hidden="1" outlineLevel="1">
      <c r="A18036" s="75"/>
      <c r="E18036" s="51" t="s">
        <v>98</v>
      </c>
      <c r="F18036" s="51" t="s">
        <v>403</v>
      </c>
      <c r="G18036" s="51" t="s">
        <v>908</v>
      </c>
      <c r="H18036" s="51" t="s">
        <v>176</v>
      </c>
      <c r="I18036" s="35" t="str">
        <f>INDEX('PC List'!$C$7:$C$26,MATCH(PR24_Perf!$F18036,'PC List'!$B$7:$B$26,0))</f>
        <v>Down</v>
      </c>
      <c r="J18036" s="51" t="s">
        <v>856</v>
      </c>
      <c r="K18036" s="36">
        <f t="shared" ref="K18036:K18066" si="397">IF(I18036="Down",K11914-(K11914*K5792),K11914+(K11914*K5792))</f>
        <v>3.3391935120167603E-2</v>
      </c>
    </row>
    <row r="18037" spans="1:11" s="35" customFormat="1" hidden="1" outlineLevel="1">
      <c r="A18037" s="75"/>
      <c r="E18037" s="51" t="s">
        <v>98</v>
      </c>
      <c r="F18037" s="51" t="s">
        <v>403</v>
      </c>
      <c r="G18037" s="51" t="s">
        <v>908</v>
      </c>
      <c r="H18037" s="51" t="s">
        <v>176</v>
      </c>
      <c r="I18037" s="35" t="str">
        <f>INDEX('PC List'!$C$7:$C$26,MATCH(PR24_Perf!$F18037,'PC List'!$B$7:$B$26,0))</f>
        <v>Down</v>
      </c>
      <c r="J18037" s="51" t="s">
        <v>857</v>
      </c>
      <c r="K18037" s="36">
        <f t="shared" si="397"/>
        <v>3.1747362688238613E-2</v>
      </c>
    </row>
    <row r="18038" spans="1:11" s="35" customFormat="1" hidden="1" outlineLevel="1">
      <c r="A18038" s="75"/>
      <c r="E18038" s="51" t="s">
        <v>98</v>
      </c>
      <c r="F18038" s="51" t="s">
        <v>403</v>
      </c>
      <c r="G18038" s="51" t="s">
        <v>908</v>
      </c>
      <c r="H18038" s="51" t="s">
        <v>176</v>
      </c>
      <c r="I18038" s="35" t="str">
        <f>INDEX('PC List'!$C$7:$C$26,MATCH(PR24_Perf!$F18038,'PC List'!$B$7:$B$26,0))</f>
        <v>Down</v>
      </c>
      <c r="J18038" s="51" t="s">
        <v>858</v>
      </c>
      <c r="K18038" s="36">
        <f t="shared" si="397"/>
        <v>3.0317600413037913E-2</v>
      </c>
    </row>
    <row r="18039" spans="1:11" s="35" customFormat="1" hidden="1" outlineLevel="1">
      <c r="A18039" s="75"/>
      <c r="E18039" s="51" t="s">
        <v>98</v>
      </c>
      <c r="F18039" s="51" t="s">
        <v>403</v>
      </c>
      <c r="G18039" s="51" t="s">
        <v>908</v>
      </c>
      <c r="H18039" s="51" t="s">
        <v>176</v>
      </c>
      <c r="I18039" s="35" t="str">
        <f>INDEX('PC List'!$C$7:$C$26,MATCH(PR24_Perf!$F18039,'PC List'!$B$7:$B$26,0))</f>
        <v>Down</v>
      </c>
      <c r="J18039" s="51" t="s">
        <v>859</v>
      </c>
      <c r="K18039" s="36">
        <f t="shared" si="397"/>
        <v>2.8295285691923251E-2</v>
      </c>
    </row>
    <row r="18040" spans="1:11" s="35" customFormat="1" hidden="1" outlineLevel="1">
      <c r="A18040" s="75"/>
      <c r="E18040" s="51" t="s">
        <v>98</v>
      </c>
      <c r="F18040" s="51" t="s">
        <v>403</v>
      </c>
      <c r="G18040" s="51" t="s">
        <v>908</v>
      </c>
      <c r="H18040" s="51" t="s">
        <v>176</v>
      </c>
      <c r="I18040" s="35" t="str">
        <f>INDEX('PC List'!$C$7:$C$26,MATCH(PR24_Perf!$F18040,'PC List'!$B$7:$B$26,0))</f>
        <v>Down</v>
      </c>
      <c r="J18040" s="51" t="s">
        <v>860</v>
      </c>
      <c r="K18040" s="36">
        <f t="shared" si="397"/>
        <v>2.6879999999999998E-2</v>
      </c>
    </row>
    <row r="18041" spans="1:11" s="35" customFormat="1" hidden="1" outlineLevel="1">
      <c r="A18041" s="75"/>
      <c r="E18041" s="51" t="s">
        <v>98</v>
      </c>
      <c r="F18041" s="51" t="s">
        <v>403</v>
      </c>
      <c r="G18041" s="51" t="s">
        <v>908</v>
      </c>
      <c r="H18041" s="51" t="s">
        <v>176</v>
      </c>
      <c r="I18041" s="35" t="str">
        <f>INDEX('PC List'!$C$7:$C$26,MATCH(PR24_Perf!$F18041,'PC List'!$B$7:$B$26,0))</f>
        <v>Down</v>
      </c>
      <c r="J18041" s="51" t="s">
        <v>861</v>
      </c>
      <c r="K18041" s="36">
        <f t="shared" si="397"/>
        <v>2.5913180957144559E-2</v>
      </c>
    </row>
    <row r="18042" spans="1:11" s="35" customFormat="1" hidden="1" outlineLevel="1">
      <c r="A18042" s="75"/>
      <c r="E18042" s="51" t="s">
        <v>98</v>
      </c>
      <c r="F18042" s="51" t="s">
        <v>403</v>
      </c>
      <c r="G18042" s="51" t="s">
        <v>908</v>
      </c>
      <c r="H18042" s="51" t="s">
        <v>176</v>
      </c>
      <c r="I18042" s="35" t="str">
        <f>INDEX('PC List'!$C$7:$C$26,MATCH(PR24_Perf!$F18042,'PC List'!$B$7:$B$26,0))</f>
        <v>Down</v>
      </c>
      <c r="J18042" s="51" t="s">
        <v>862</v>
      </c>
      <c r="K18042" s="36">
        <f t="shared" si="397"/>
        <v>2.3292719391137345E-2</v>
      </c>
    </row>
    <row r="18043" spans="1:11" s="35" customFormat="1" hidden="1" outlineLevel="1">
      <c r="A18043" s="75"/>
      <c r="E18043" s="51" t="s">
        <v>98</v>
      </c>
      <c r="F18043" s="51" t="s">
        <v>403</v>
      </c>
      <c r="G18043" s="51" t="s">
        <v>908</v>
      </c>
      <c r="H18043" s="51" t="s">
        <v>176</v>
      </c>
      <c r="I18043" s="35" t="str">
        <f>INDEX('PC List'!$C$7:$C$26,MATCH(PR24_Perf!$F18043,'PC List'!$B$7:$B$26,0))</f>
        <v>Down</v>
      </c>
      <c r="J18043" s="51" t="s">
        <v>863</v>
      </c>
      <c r="K18043" s="36">
        <f t="shared" si="397"/>
        <v>2.1886214771491223E-2</v>
      </c>
    </row>
    <row r="18044" spans="1:11" s="35" customFormat="1" hidden="1" outlineLevel="1">
      <c r="A18044" s="75"/>
      <c r="E18044" s="51" t="s">
        <v>98</v>
      </c>
      <c r="F18044" s="51" t="s">
        <v>403</v>
      </c>
      <c r="G18044" s="51" t="s">
        <v>908</v>
      </c>
      <c r="H18044" s="51" t="s">
        <v>176</v>
      </c>
      <c r="I18044" s="35" t="str">
        <f>INDEX('PC List'!$C$7:$C$26,MATCH(PR24_Perf!$F18044,'PC List'!$B$7:$B$26,0))</f>
        <v>Down</v>
      </c>
      <c r="J18044" s="51" t="s">
        <v>864</v>
      </c>
      <c r="K18044" s="36">
        <f t="shared" si="397"/>
        <v>2.092780560237565E-2</v>
      </c>
    </row>
    <row r="18045" spans="1:11" s="35" customFormat="1" hidden="1" outlineLevel="1">
      <c r="A18045" s="75"/>
      <c r="E18045" s="51" t="s">
        <v>98</v>
      </c>
      <c r="F18045" s="51" t="s">
        <v>403</v>
      </c>
      <c r="G18045" s="51" t="s">
        <v>908</v>
      </c>
      <c r="H18045" s="51" t="s">
        <v>176</v>
      </c>
      <c r="I18045" s="35" t="str">
        <f>INDEX('PC List'!$C$7:$C$26,MATCH(PR24_Perf!$F18045,'PC List'!$B$7:$B$26,0))</f>
        <v>Down</v>
      </c>
      <c r="J18045" s="51" t="s">
        <v>865</v>
      </c>
      <c r="K18045" s="36">
        <f t="shared" si="397"/>
        <v>1.8334472980073787E-2</v>
      </c>
    </row>
    <row r="18046" spans="1:11" s="35" customFormat="1" hidden="1" outlineLevel="1">
      <c r="A18046" s="75"/>
      <c r="E18046" s="51" t="s">
        <v>98</v>
      </c>
      <c r="F18046" s="51" t="s">
        <v>403</v>
      </c>
      <c r="G18046" s="51" t="s">
        <v>908</v>
      </c>
      <c r="H18046" s="51" t="s">
        <v>176</v>
      </c>
      <c r="I18046" s="35" t="str">
        <f>INDEX('PC List'!$C$7:$C$26,MATCH(PR24_Perf!$F18046,'PC List'!$B$7:$B$26,0))</f>
        <v>Down</v>
      </c>
      <c r="J18046" s="51" t="s">
        <v>866</v>
      </c>
      <c r="K18046" s="36">
        <f t="shared" si="397"/>
        <v>1.7689484761021553E-2</v>
      </c>
    </row>
    <row r="18047" spans="1:11" s="35" customFormat="1" hidden="1" outlineLevel="1">
      <c r="A18047" s="75"/>
      <c r="E18047" s="51" t="s">
        <v>98</v>
      </c>
      <c r="F18047" s="51" t="s">
        <v>403</v>
      </c>
      <c r="G18047" s="51" t="s">
        <v>908</v>
      </c>
      <c r="H18047" s="51" t="s">
        <v>176</v>
      </c>
      <c r="I18047" s="35" t="str">
        <f>INDEX('PC List'!$C$7:$C$26,MATCH(PR24_Perf!$F18047,'PC List'!$B$7:$B$26,0))</f>
        <v>Down</v>
      </c>
      <c r="J18047" s="51" t="s">
        <v>867</v>
      </c>
      <c r="K18047" s="36">
        <f t="shared" si="397"/>
        <v>1.7347310498772341E-2</v>
      </c>
    </row>
    <row r="18048" spans="1:11" s="35" customFormat="1" hidden="1" outlineLevel="1">
      <c r="A18048" s="75"/>
      <c r="E18048" s="51" t="s">
        <v>98</v>
      </c>
      <c r="F18048" s="51" t="s">
        <v>403</v>
      </c>
      <c r="G18048" s="51" t="s">
        <v>908</v>
      </c>
      <c r="H18048" s="51" t="s">
        <v>176</v>
      </c>
      <c r="I18048" s="35" t="str">
        <f>INDEX('PC List'!$C$7:$C$26,MATCH(PR24_Perf!$F18048,'PC List'!$B$7:$B$26,0))</f>
        <v>Down</v>
      </c>
      <c r="J18048" s="51" t="s">
        <v>868</v>
      </c>
      <c r="K18048" s="36">
        <f t="shared" si="397"/>
        <v>1.6547030671458539E-2</v>
      </c>
    </row>
    <row r="18049" spans="1:11" s="35" customFormat="1" hidden="1" outlineLevel="1">
      <c r="A18049" s="75"/>
      <c r="E18049" s="51"/>
      <c r="F18049" s="51"/>
      <c r="G18049" s="51"/>
      <c r="H18049" s="51"/>
      <c r="J18049" s="51"/>
      <c r="K18049" s="68"/>
    </row>
    <row r="18050" spans="1:11" s="35" customFormat="1" hidden="1" outlineLevel="1">
      <c r="A18050" s="75"/>
      <c r="E18050" s="51" t="s">
        <v>99</v>
      </c>
      <c r="F18050" s="51" t="s">
        <v>403</v>
      </c>
      <c r="G18050" s="51" t="s">
        <v>908</v>
      </c>
      <c r="H18050" s="51" t="s">
        <v>176</v>
      </c>
      <c r="I18050" s="35" t="str">
        <f>INDEX('PC List'!$C$7:$C$26,MATCH(PR24_Perf!$F18050,'PC List'!$B$7:$B$26,0))</f>
        <v>Down</v>
      </c>
      <c r="J18050" s="51" t="s">
        <v>852</v>
      </c>
      <c r="K18050" s="36">
        <f t="shared" ref="K18050" si="398">IF(I18050="Down",K11928-(K11928*K5806),K11928+(K11928*K5806))</f>
        <v>3.8073269566423776E-2</v>
      </c>
    </row>
    <row r="18051" spans="1:11" s="35" customFormat="1" hidden="1" outlineLevel="1">
      <c r="A18051" s="75"/>
      <c r="E18051" s="51" t="s">
        <v>99</v>
      </c>
      <c r="F18051" s="51" t="s">
        <v>403</v>
      </c>
      <c r="G18051" s="51" t="s">
        <v>908</v>
      </c>
      <c r="H18051" s="51" t="s">
        <v>176</v>
      </c>
      <c r="I18051" s="35" t="str">
        <f>INDEX('PC List'!$C$7:$C$26,MATCH(PR24_Perf!$F18051,'PC List'!$B$7:$B$26,0))</f>
        <v>Down</v>
      </c>
      <c r="J18051" s="51" t="s">
        <v>853</v>
      </c>
      <c r="K18051" s="36">
        <f t="shared" si="397"/>
        <v>3.1511270155723352E-2</v>
      </c>
    </row>
    <row r="18052" spans="1:11" s="35" customFormat="1" hidden="1" outlineLevel="1">
      <c r="A18052" s="75"/>
      <c r="E18052" s="51" t="s">
        <v>99</v>
      </c>
      <c r="F18052" s="51" t="s">
        <v>403</v>
      </c>
      <c r="G18052" s="51" t="s">
        <v>908</v>
      </c>
      <c r="H18052" s="51" t="s">
        <v>176</v>
      </c>
      <c r="I18052" s="35" t="str">
        <f>INDEX('PC List'!$C$7:$C$26,MATCH(PR24_Perf!$F18052,'PC List'!$B$7:$B$26,0))</f>
        <v>Down</v>
      </c>
      <c r="J18052" s="51" t="s">
        <v>854</v>
      </c>
      <c r="K18052" s="36">
        <f t="shared" si="397"/>
        <v>2.8426131274800395E-2</v>
      </c>
    </row>
    <row r="18053" spans="1:11" s="35" customFormat="1" hidden="1" outlineLevel="1">
      <c r="A18053" s="75"/>
      <c r="E18053" s="51" t="s">
        <v>99</v>
      </c>
      <c r="F18053" s="51" t="s">
        <v>403</v>
      </c>
      <c r="G18053" s="51" t="s">
        <v>908</v>
      </c>
      <c r="H18053" s="51" t="s">
        <v>176</v>
      </c>
      <c r="I18053" s="35" t="str">
        <f>INDEX('PC List'!$C$7:$C$26,MATCH(PR24_Perf!$F18053,'PC List'!$B$7:$B$26,0))</f>
        <v>Down</v>
      </c>
      <c r="J18053" s="51" t="s">
        <v>855</v>
      </c>
      <c r="K18053" s="36">
        <f t="shared" si="397"/>
        <v>2.7264983486556611E-2</v>
      </c>
    </row>
    <row r="18054" spans="1:11" s="35" customFormat="1" hidden="1" outlineLevel="1">
      <c r="A18054" s="75"/>
      <c r="E18054" s="51" t="s">
        <v>99</v>
      </c>
      <c r="F18054" s="51" t="s">
        <v>403</v>
      </c>
      <c r="G18054" s="51" t="s">
        <v>908</v>
      </c>
      <c r="H18054" s="51" t="s">
        <v>176</v>
      </c>
      <c r="I18054" s="35" t="str">
        <f>INDEX('PC List'!$C$7:$C$26,MATCH(PR24_Perf!$F18054,'PC List'!$B$7:$B$26,0))</f>
        <v>Down</v>
      </c>
      <c r="J18054" s="51" t="s">
        <v>856</v>
      </c>
      <c r="K18054" s="36">
        <f t="shared" si="397"/>
        <v>2.6584353109062001E-2</v>
      </c>
    </row>
    <row r="18055" spans="1:11" s="35" customFormat="1" hidden="1" outlineLevel="1">
      <c r="A18055" s="75"/>
      <c r="E18055" s="51" t="s">
        <v>99</v>
      </c>
      <c r="F18055" s="51" t="s">
        <v>403</v>
      </c>
      <c r="G18055" s="51" t="s">
        <v>908</v>
      </c>
      <c r="H18055" s="51" t="s">
        <v>176</v>
      </c>
      <c r="I18055" s="35" t="str">
        <f>INDEX('PC List'!$C$7:$C$26,MATCH(PR24_Perf!$F18055,'PC List'!$B$7:$B$26,0))</f>
        <v>Down</v>
      </c>
      <c r="J18055" s="51" t="s">
        <v>857</v>
      </c>
      <c r="K18055" s="36">
        <f t="shared" si="397"/>
        <v>2.5275058092570919E-2</v>
      </c>
    </row>
    <row r="18056" spans="1:11" s="35" customFormat="1" hidden="1" outlineLevel="1">
      <c r="A18056" s="75"/>
      <c r="E18056" s="51" t="s">
        <v>99</v>
      </c>
      <c r="F18056" s="51" t="s">
        <v>403</v>
      </c>
      <c r="G18056" s="51" t="s">
        <v>908</v>
      </c>
      <c r="H18056" s="51" t="s">
        <v>176</v>
      </c>
      <c r="I18056" s="35" t="str">
        <f>INDEX('PC List'!$C$7:$C$26,MATCH(PR24_Perf!$F18056,'PC List'!$B$7:$B$26,0))</f>
        <v>Down</v>
      </c>
      <c r="J18056" s="51" t="s">
        <v>858</v>
      </c>
      <c r="K18056" s="36">
        <f t="shared" si="397"/>
        <v>2.4136780090737026E-2</v>
      </c>
    </row>
    <row r="18057" spans="1:11" s="35" customFormat="1" hidden="1" outlineLevel="1">
      <c r="A18057" s="75"/>
      <c r="E18057" s="51" t="s">
        <v>99</v>
      </c>
      <c r="F18057" s="51" t="s">
        <v>403</v>
      </c>
      <c r="G18057" s="51" t="s">
        <v>908</v>
      </c>
      <c r="H18057" s="51" t="s">
        <v>176</v>
      </c>
      <c r="I18057" s="35" t="str">
        <f>INDEX('PC List'!$C$7:$C$26,MATCH(PR24_Perf!$F18057,'PC List'!$B$7:$B$26,0))</f>
        <v>Down</v>
      </c>
      <c r="J18057" s="51" t="s">
        <v>859</v>
      </c>
      <c r="K18057" s="36">
        <f t="shared" si="397"/>
        <v>2.252675274580199E-2</v>
      </c>
    </row>
    <row r="18058" spans="1:11" s="35" customFormat="1" hidden="1" outlineLevel="1">
      <c r="A18058" s="75"/>
      <c r="E18058" s="51" t="s">
        <v>99</v>
      </c>
      <c r="F18058" s="51" t="s">
        <v>403</v>
      </c>
      <c r="G18058" s="51" t="s">
        <v>908</v>
      </c>
      <c r="H18058" s="51" t="s">
        <v>176</v>
      </c>
      <c r="I18058" s="35" t="str">
        <f>INDEX('PC List'!$C$7:$C$26,MATCH(PR24_Perf!$F18058,'PC List'!$B$7:$B$26,0))</f>
        <v>Down</v>
      </c>
      <c r="J18058" s="51" t="s">
        <v>860</v>
      </c>
      <c r="K18058" s="36">
        <f t="shared" si="397"/>
        <v>2.1399999999999995E-2</v>
      </c>
    </row>
    <row r="18059" spans="1:11" s="35" customFormat="1" hidden="1" outlineLevel="1">
      <c r="A18059" s="75"/>
      <c r="E18059" s="51" t="s">
        <v>99</v>
      </c>
      <c r="F18059" s="51" t="s">
        <v>403</v>
      </c>
      <c r="G18059" s="51" t="s">
        <v>908</v>
      </c>
      <c r="H18059" s="51" t="s">
        <v>176</v>
      </c>
      <c r="I18059" s="35" t="str">
        <f>INDEX('PC List'!$C$7:$C$26,MATCH(PR24_Perf!$F18059,'PC List'!$B$7:$B$26,0))</f>
        <v>Down</v>
      </c>
      <c r="J18059" s="51" t="s">
        <v>861</v>
      </c>
      <c r="K18059" s="36">
        <f t="shared" si="397"/>
        <v>2.0630285434631454E-2</v>
      </c>
    </row>
    <row r="18060" spans="1:11" s="35" customFormat="1" hidden="1" outlineLevel="1">
      <c r="A18060" s="75"/>
      <c r="E18060" s="51" t="s">
        <v>99</v>
      </c>
      <c r="F18060" s="51" t="s">
        <v>403</v>
      </c>
      <c r="G18060" s="51" t="s">
        <v>908</v>
      </c>
      <c r="H18060" s="51" t="s">
        <v>176</v>
      </c>
      <c r="I18060" s="35" t="str">
        <f>INDEX('PC List'!$C$7:$C$26,MATCH(PR24_Perf!$F18060,'PC List'!$B$7:$B$26,0))</f>
        <v>Down</v>
      </c>
      <c r="J18060" s="51" t="s">
        <v>862</v>
      </c>
      <c r="K18060" s="36">
        <f t="shared" si="397"/>
        <v>1.8544054872408448E-2</v>
      </c>
    </row>
    <row r="18061" spans="1:11" s="35" customFormat="1" hidden="1" outlineLevel="1">
      <c r="A18061" s="75"/>
      <c r="E18061" s="51" t="s">
        <v>99</v>
      </c>
      <c r="F18061" s="51" t="s">
        <v>403</v>
      </c>
      <c r="G18061" s="51" t="s">
        <v>908</v>
      </c>
      <c r="H18061" s="51" t="s">
        <v>176</v>
      </c>
      <c r="I18061" s="35" t="str">
        <f>INDEX('PC List'!$C$7:$C$26,MATCH(PR24_Perf!$F18061,'PC List'!$B$7:$B$26,0))</f>
        <v>Down</v>
      </c>
      <c r="J18061" s="51" t="s">
        <v>863</v>
      </c>
      <c r="K18061" s="36">
        <f t="shared" si="397"/>
        <v>1.7424293010041371E-2</v>
      </c>
    </row>
    <row r="18062" spans="1:11" s="35" customFormat="1" hidden="1" outlineLevel="1">
      <c r="A18062" s="75"/>
      <c r="E18062" s="51" t="s">
        <v>99</v>
      </c>
      <c r="F18062" s="51" t="s">
        <v>403</v>
      </c>
      <c r="G18062" s="51" t="s">
        <v>908</v>
      </c>
      <c r="H18062" s="51" t="s">
        <v>176</v>
      </c>
      <c r="I18062" s="35" t="str">
        <f>INDEX('PC List'!$C$7:$C$26,MATCH(PR24_Perf!$F18062,'PC List'!$B$7:$B$26,0))</f>
        <v>Down</v>
      </c>
      <c r="J18062" s="51" t="s">
        <v>864</v>
      </c>
      <c r="K18062" s="36">
        <f t="shared" si="397"/>
        <v>1.6661273805462756E-2</v>
      </c>
    </row>
    <row r="18063" spans="1:11" s="35" customFormat="1" hidden="1" outlineLevel="1">
      <c r="A18063" s="75"/>
      <c r="E18063" s="51" t="s">
        <v>99</v>
      </c>
      <c r="F18063" s="51" t="s">
        <v>403</v>
      </c>
      <c r="G18063" s="51" t="s">
        <v>908</v>
      </c>
      <c r="H18063" s="51" t="s">
        <v>176</v>
      </c>
      <c r="I18063" s="35" t="str">
        <f>INDEX('PC List'!$C$7:$C$26,MATCH(PR24_Perf!$F18063,'PC List'!$B$7:$B$26,0))</f>
        <v>Down</v>
      </c>
      <c r="J18063" s="51" t="s">
        <v>865</v>
      </c>
      <c r="K18063" s="36">
        <f t="shared" si="397"/>
        <v>1.459664143502898E-2</v>
      </c>
    </row>
    <row r="18064" spans="1:11" s="35" customFormat="1" hidden="1" outlineLevel="1">
      <c r="A18064" s="75"/>
      <c r="E18064" s="51" t="s">
        <v>99</v>
      </c>
      <c r="F18064" s="51" t="s">
        <v>403</v>
      </c>
      <c r="G18064" s="51" t="s">
        <v>908</v>
      </c>
      <c r="H18064" s="51" t="s">
        <v>176</v>
      </c>
      <c r="I18064" s="35" t="str">
        <f>INDEX('PC List'!$C$7:$C$26,MATCH(PR24_Perf!$F18064,'PC List'!$B$7:$B$26,0))</f>
        <v>Down</v>
      </c>
      <c r="J18064" s="51" t="s">
        <v>866</v>
      </c>
      <c r="K18064" s="36">
        <f t="shared" si="397"/>
        <v>1.4083146349920431E-2</v>
      </c>
    </row>
    <row r="18065" spans="1:11" s="35" customFormat="1" hidden="1" outlineLevel="1">
      <c r="A18065" s="75"/>
      <c r="E18065" s="51" t="s">
        <v>99</v>
      </c>
      <c r="F18065" s="51" t="s">
        <v>403</v>
      </c>
      <c r="G18065" s="51" t="s">
        <v>908</v>
      </c>
      <c r="H18065" s="51" t="s">
        <v>176</v>
      </c>
      <c r="I18065" s="35" t="str">
        <f>INDEX('PC List'!$C$7:$C$26,MATCH(PR24_Perf!$F18065,'PC List'!$B$7:$B$26,0))</f>
        <v>Down</v>
      </c>
      <c r="J18065" s="51" t="s">
        <v>867</v>
      </c>
      <c r="K18065" s="36">
        <f t="shared" si="397"/>
        <v>1.3810730828635718E-2</v>
      </c>
    </row>
    <row r="18066" spans="1:11" s="35" customFormat="1" hidden="1" outlineLevel="1">
      <c r="A18066" s="75"/>
      <c r="E18066" s="51" t="s">
        <v>99</v>
      </c>
      <c r="F18066" s="51" t="s">
        <v>403</v>
      </c>
      <c r="G18066" s="51" t="s">
        <v>908</v>
      </c>
      <c r="H18066" s="51" t="s">
        <v>176</v>
      </c>
      <c r="I18066" s="35" t="str">
        <f>INDEX('PC List'!$C$7:$C$26,MATCH(PR24_Perf!$F18066,'PC List'!$B$7:$B$26,0))</f>
        <v>Down</v>
      </c>
      <c r="J18066" s="51" t="s">
        <v>868</v>
      </c>
      <c r="K18066" s="36">
        <f t="shared" si="397"/>
        <v>1.3173603287545113E-2</v>
      </c>
    </row>
    <row r="18067" spans="1:11" s="35" customFormat="1" collapsed="1">
      <c r="A18067" s="75"/>
      <c r="E18067" s="51"/>
      <c r="F18067" s="51"/>
      <c r="G18067" s="51"/>
      <c r="H18067" s="51"/>
      <c r="J18067" s="51"/>
      <c r="K18067" s="68"/>
    </row>
    <row r="18068" spans="1:11" s="35" customFormat="1">
      <c r="A18068" s="75"/>
      <c r="E18068" s="51" t="s">
        <v>81</v>
      </c>
      <c r="F18068" s="51" t="s">
        <v>404</v>
      </c>
      <c r="G18068" s="51" t="s">
        <v>908</v>
      </c>
      <c r="H18068" s="51" t="s">
        <v>421</v>
      </c>
      <c r="I18068" s="35" t="str">
        <f>INDEX('PC List'!$C$7:$C$26,MATCH(PR24_Perf!$F18068,'PC List'!$B$7:$B$26,0))</f>
        <v>Down</v>
      </c>
      <c r="J18068" s="51" t="s">
        <v>852</v>
      </c>
      <c r="K18068" s="36">
        <f t="shared" ref="K18068:K18084" si="399">IF(I18068="Down",K11946-(K11946*K5824),K11946+(K11946*K5824))</f>
        <v>6.4635891873500828</v>
      </c>
    </row>
    <row r="18069" spans="1:11" s="35" customFormat="1" hidden="1" outlineLevel="1">
      <c r="A18069" s="75"/>
      <c r="E18069" s="51" t="s">
        <v>81</v>
      </c>
      <c r="F18069" s="51" t="s">
        <v>404</v>
      </c>
      <c r="G18069" s="51" t="s">
        <v>908</v>
      </c>
      <c r="H18069" s="51" t="s">
        <v>421</v>
      </c>
      <c r="I18069" s="35" t="str">
        <f>INDEX('PC List'!$C$7:$C$26,MATCH(PR24_Perf!$F18069,'PC List'!$B$7:$B$26,0))</f>
        <v>Down</v>
      </c>
      <c r="J18069" s="51" t="s">
        <v>853</v>
      </c>
      <c r="K18069" s="36">
        <f t="shared" si="399"/>
        <v>6.1039897741293911</v>
      </c>
    </row>
    <row r="18070" spans="1:11" s="35" customFormat="1" hidden="1" outlineLevel="1">
      <c r="A18070" s="75"/>
      <c r="E18070" s="51" t="s">
        <v>81</v>
      </c>
      <c r="F18070" s="51" t="s">
        <v>404</v>
      </c>
      <c r="G18070" s="51" t="s">
        <v>908</v>
      </c>
      <c r="H18070" s="51" t="s">
        <v>421</v>
      </c>
      <c r="I18070" s="35" t="str">
        <f>INDEX('PC List'!$C$7:$C$26,MATCH(PR24_Perf!$F18070,'PC List'!$B$7:$B$26,0))</f>
        <v>Down</v>
      </c>
      <c r="J18070" s="51" t="s">
        <v>854</v>
      </c>
      <c r="K18070" s="36">
        <f t="shared" si="399"/>
        <v>5.8237219168102472</v>
      </c>
    </row>
    <row r="18071" spans="1:11" s="35" customFormat="1" hidden="1" outlineLevel="1">
      <c r="A18071" s="75"/>
      <c r="E18071" s="51" t="s">
        <v>81</v>
      </c>
      <c r="F18071" s="51" t="s">
        <v>404</v>
      </c>
      <c r="G18071" s="51" t="s">
        <v>908</v>
      </c>
      <c r="H18071" s="51" t="s">
        <v>421</v>
      </c>
      <c r="I18071" s="35" t="str">
        <f>INDEX('PC List'!$C$7:$C$26,MATCH(PR24_Perf!$F18071,'PC List'!$B$7:$B$26,0))</f>
        <v>Down</v>
      </c>
      <c r="J18071" s="51" t="s">
        <v>855</v>
      </c>
      <c r="K18071" s="36">
        <f t="shared" si="399"/>
        <v>5.8039835257255321</v>
      </c>
    </row>
    <row r="18072" spans="1:11" s="35" customFormat="1" hidden="1" outlineLevel="1">
      <c r="A18072" s="75"/>
      <c r="E18072" s="51" t="s">
        <v>81</v>
      </c>
      <c r="F18072" s="51" t="s">
        <v>404</v>
      </c>
      <c r="G18072" s="51" t="s">
        <v>908</v>
      </c>
      <c r="H18072" s="51" t="s">
        <v>421</v>
      </c>
      <c r="I18072" s="35" t="str">
        <f>INDEX('PC List'!$C$7:$C$26,MATCH(PR24_Perf!$F18072,'PC List'!$B$7:$B$26,0))</f>
        <v>Down</v>
      </c>
      <c r="J18072" s="51" t="s">
        <v>856</v>
      </c>
      <c r="K18072" s="36">
        <f t="shared" si="399"/>
        <v>5.7193656799996555</v>
      </c>
    </row>
    <row r="18073" spans="1:11" s="35" customFormat="1" hidden="1" outlineLevel="1">
      <c r="A18073" s="75"/>
      <c r="E18073" s="51" t="s">
        <v>81</v>
      </c>
      <c r="F18073" s="51" t="s">
        <v>404</v>
      </c>
      <c r="G18073" s="51" t="s">
        <v>908</v>
      </c>
      <c r="H18073" s="51" t="s">
        <v>421</v>
      </c>
      <c r="I18073" s="35" t="str">
        <f>INDEX('PC List'!$C$7:$C$26,MATCH(PR24_Perf!$F18073,'PC List'!$B$7:$B$26,0))</f>
        <v>Down</v>
      </c>
      <c r="J18073" s="51" t="s">
        <v>857</v>
      </c>
      <c r="K18073" s="36">
        <f t="shared" si="399"/>
        <v>5.6689593971702266</v>
      </c>
    </row>
    <row r="18074" spans="1:11" s="35" customFormat="1" hidden="1" outlineLevel="1">
      <c r="A18074" s="75"/>
      <c r="E18074" s="51" t="s">
        <v>81</v>
      </c>
      <c r="F18074" s="51" t="s">
        <v>404</v>
      </c>
      <c r="G18074" s="51" t="s">
        <v>908</v>
      </c>
      <c r="H18074" s="51" t="s">
        <v>421</v>
      </c>
      <c r="I18074" s="35" t="str">
        <f>INDEX('PC List'!$C$7:$C$26,MATCH(PR24_Perf!$F18074,'PC List'!$B$7:$B$26,0))</f>
        <v>Down</v>
      </c>
      <c r="J18074" s="51" t="s">
        <v>858</v>
      </c>
      <c r="K18074" s="36">
        <f t="shared" si="399"/>
        <v>5.5610259668234887</v>
      </c>
    </row>
    <row r="18075" spans="1:11" s="35" customFormat="1" hidden="1" outlineLevel="1">
      <c r="A18075" s="75"/>
      <c r="E18075" s="51" t="s">
        <v>81</v>
      </c>
      <c r="F18075" s="51" t="s">
        <v>404</v>
      </c>
      <c r="G18075" s="51" t="s">
        <v>908</v>
      </c>
      <c r="H18075" s="51" t="s">
        <v>421</v>
      </c>
      <c r="I18075" s="35" t="str">
        <f>INDEX('PC List'!$C$7:$C$26,MATCH(PR24_Perf!$F18075,'PC List'!$B$7:$B$26,0))</f>
        <v>Down</v>
      </c>
      <c r="J18075" s="51" t="s">
        <v>859</v>
      </c>
      <c r="K18075" s="36">
        <f t="shared" si="399"/>
        <v>5.5478352101184294</v>
      </c>
    </row>
    <row r="18076" spans="1:11" s="35" customFormat="1" hidden="1" outlineLevel="1">
      <c r="A18076" s="75"/>
      <c r="E18076" s="51" t="s">
        <v>81</v>
      </c>
      <c r="F18076" s="51" t="s">
        <v>404</v>
      </c>
      <c r="G18076" s="51" t="s">
        <v>908</v>
      </c>
      <c r="H18076" s="51" t="s">
        <v>421</v>
      </c>
      <c r="I18076" s="35" t="str">
        <f>INDEX('PC List'!$C$7:$C$26,MATCH(PR24_Perf!$F18076,'PC List'!$B$7:$B$26,0))</f>
        <v>Down</v>
      </c>
      <c r="J18076" s="51" t="s">
        <v>860</v>
      </c>
      <c r="K18076" s="36">
        <f t="shared" si="399"/>
        <v>5.5</v>
      </c>
    </row>
    <row r="18077" spans="1:11" s="35" customFormat="1" hidden="1" outlineLevel="1">
      <c r="A18077" s="75"/>
      <c r="E18077" s="51" t="s">
        <v>81</v>
      </c>
      <c r="F18077" s="51" t="s">
        <v>404</v>
      </c>
      <c r="G18077" s="51" t="s">
        <v>908</v>
      </c>
      <c r="H18077" s="51" t="s">
        <v>421</v>
      </c>
      <c r="I18077" s="35" t="str">
        <f>INDEX('PC List'!$C$7:$C$26,MATCH(PR24_Perf!$F18077,'PC List'!$B$7:$B$26,0))</f>
        <v>Down</v>
      </c>
      <c r="J18077" s="51" t="s">
        <v>861</v>
      </c>
      <c r="K18077" s="36">
        <f t="shared" si="399"/>
        <v>5.4734825050787856</v>
      </c>
    </row>
    <row r="18078" spans="1:11" s="35" customFormat="1" hidden="1" outlineLevel="1">
      <c r="A18078" s="75"/>
      <c r="E18078" s="51" t="s">
        <v>81</v>
      </c>
      <c r="F18078" s="51" t="s">
        <v>404</v>
      </c>
      <c r="G18078" s="51" t="s">
        <v>908</v>
      </c>
      <c r="H18078" s="51" t="s">
        <v>421</v>
      </c>
      <c r="I18078" s="35" t="str">
        <f>INDEX('PC List'!$C$7:$C$26,MATCH(PR24_Perf!$F18078,'PC List'!$B$7:$B$26,0))</f>
        <v>Down</v>
      </c>
      <c r="J18078" s="51" t="s">
        <v>862</v>
      </c>
      <c r="K18078" s="36">
        <f t="shared" si="399"/>
        <v>5.4530345410593162</v>
      </c>
    </row>
    <row r="18079" spans="1:11" s="35" customFormat="1" hidden="1" outlineLevel="1">
      <c r="A18079" s="75"/>
      <c r="E18079" s="51" t="s">
        <v>81</v>
      </c>
      <c r="F18079" s="51" t="s">
        <v>404</v>
      </c>
      <c r="G18079" s="51" t="s">
        <v>908</v>
      </c>
      <c r="H18079" s="51" t="s">
        <v>421</v>
      </c>
      <c r="I18079" s="35" t="str">
        <f>INDEX('PC List'!$C$7:$C$26,MATCH(PR24_Perf!$F18079,'PC List'!$B$7:$B$26,0))</f>
        <v>Down</v>
      </c>
      <c r="J18079" s="51" t="s">
        <v>863</v>
      </c>
      <c r="K18079" s="36">
        <f t="shared" si="399"/>
        <v>5.4213384714423132</v>
      </c>
    </row>
    <row r="18080" spans="1:11" s="35" customFormat="1" hidden="1" outlineLevel="1">
      <c r="A18080" s="75"/>
      <c r="E18080" s="51" t="s">
        <v>81</v>
      </c>
      <c r="F18080" s="51" t="s">
        <v>404</v>
      </c>
      <c r="G18080" s="51" t="s">
        <v>908</v>
      </c>
      <c r="H18080" s="51" t="s">
        <v>421</v>
      </c>
      <c r="I18080" s="35" t="str">
        <f>INDEX('PC List'!$C$7:$C$26,MATCH(PR24_Perf!$F18080,'PC List'!$B$7:$B$26,0))</f>
        <v>Down</v>
      </c>
      <c r="J18080" s="51" t="s">
        <v>864</v>
      </c>
      <c r="K18080" s="36">
        <f t="shared" si="399"/>
        <v>5.2899947753410741</v>
      </c>
    </row>
    <row r="18081" spans="1:11" s="35" customFormat="1" hidden="1" outlineLevel="1">
      <c r="A18081" s="75"/>
      <c r="E18081" s="51" t="s">
        <v>81</v>
      </c>
      <c r="F18081" s="51" t="s">
        <v>404</v>
      </c>
      <c r="G18081" s="51" t="s">
        <v>908</v>
      </c>
      <c r="H18081" s="51" t="s">
        <v>421</v>
      </c>
      <c r="I18081" s="35" t="str">
        <f>INDEX('PC List'!$C$7:$C$26,MATCH(PR24_Perf!$F18081,'PC List'!$B$7:$B$26,0))</f>
        <v>Down</v>
      </c>
      <c r="J18081" s="51" t="s">
        <v>865</v>
      </c>
      <c r="K18081" s="36">
        <f t="shared" si="399"/>
        <v>5.162349923787966</v>
      </c>
    </row>
    <row r="18082" spans="1:11" s="35" customFormat="1" hidden="1" outlineLevel="1">
      <c r="A18082" s="75"/>
      <c r="E18082" s="51" t="s">
        <v>81</v>
      </c>
      <c r="F18082" s="51" t="s">
        <v>404</v>
      </c>
      <c r="G18082" s="51" t="s">
        <v>908</v>
      </c>
      <c r="H18082" s="51" t="s">
        <v>421</v>
      </c>
      <c r="I18082" s="35" t="str">
        <f>INDEX('PC List'!$C$7:$C$26,MATCH(PR24_Perf!$F18082,'PC List'!$B$7:$B$26,0))</f>
        <v>Down</v>
      </c>
      <c r="J18082" s="51" t="s">
        <v>866</v>
      </c>
      <c r="K18082" s="36">
        <f t="shared" si="399"/>
        <v>5.0524002706201161</v>
      </c>
    </row>
    <row r="18083" spans="1:11" s="35" customFormat="1" hidden="1" outlineLevel="1">
      <c r="A18083" s="75"/>
      <c r="E18083" s="51" t="s">
        <v>81</v>
      </c>
      <c r="F18083" s="51" t="s">
        <v>404</v>
      </c>
      <c r="G18083" s="51" t="s">
        <v>908</v>
      </c>
      <c r="H18083" s="51" t="s">
        <v>421</v>
      </c>
      <c r="I18083" s="35" t="str">
        <f>INDEX('PC List'!$C$7:$C$26,MATCH(PR24_Perf!$F18083,'PC List'!$B$7:$B$26,0))</f>
        <v>Down</v>
      </c>
      <c r="J18083" s="51" t="s">
        <v>867</v>
      </c>
      <c r="K18083" s="36">
        <f t="shared" si="399"/>
        <v>4.3410007328641456</v>
      </c>
    </row>
    <row r="18084" spans="1:11" s="35" customFormat="1" hidden="1" outlineLevel="1">
      <c r="A18084" s="75"/>
      <c r="E18084" s="51" t="s">
        <v>81</v>
      </c>
      <c r="F18084" s="51" t="s">
        <v>404</v>
      </c>
      <c r="G18084" s="51" t="s">
        <v>908</v>
      </c>
      <c r="H18084" s="51" t="s">
        <v>421</v>
      </c>
      <c r="I18084" s="35" t="str">
        <f>INDEX('PC List'!$C$7:$C$26,MATCH(PR24_Perf!$F18084,'PC List'!$B$7:$B$26,0))</f>
        <v>Down</v>
      </c>
      <c r="J18084" s="51" t="s">
        <v>868</v>
      </c>
      <c r="K18084" s="36">
        <f t="shared" si="399"/>
        <v>3.9091121107509554</v>
      </c>
    </row>
    <row r="18085" spans="1:11" s="35" customFormat="1" hidden="1" outlineLevel="1">
      <c r="A18085" s="75"/>
      <c r="E18085" s="51"/>
      <c r="F18085" s="51"/>
      <c r="G18085" s="51"/>
      <c r="H18085" s="51"/>
      <c r="J18085" s="51"/>
      <c r="K18085" s="68"/>
    </row>
    <row r="18086" spans="1:11" s="35" customFormat="1" hidden="1" outlineLevel="1">
      <c r="A18086" s="75"/>
      <c r="E18086" s="51" t="s">
        <v>84</v>
      </c>
      <c r="F18086" s="51" t="s">
        <v>404</v>
      </c>
      <c r="G18086" s="51" t="s">
        <v>908</v>
      </c>
      <c r="H18086" s="51" t="s">
        <v>421</v>
      </c>
      <c r="I18086" s="35" t="str">
        <f>INDEX('PC List'!$C$7:$C$26,MATCH(PR24_Perf!$F18086,'PC List'!$B$7:$B$26,0))</f>
        <v>Down</v>
      </c>
      <c r="J18086" s="51" t="s">
        <v>852</v>
      </c>
      <c r="K18086" s="36">
        <f t="shared" ref="K18086:K18149" si="400">IF(I18086="Down",K11964-(K11964*K5842),K11964+(K11964*K5842))</f>
        <v>8.2851461401487416</v>
      </c>
    </row>
    <row r="18087" spans="1:11" s="35" customFormat="1" hidden="1" outlineLevel="1">
      <c r="A18087" s="75"/>
      <c r="E18087" s="51" t="s">
        <v>84</v>
      </c>
      <c r="F18087" s="51" t="s">
        <v>404</v>
      </c>
      <c r="G18087" s="51" t="s">
        <v>908</v>
      </c>
      <c r="H18087" s="51" t="s">
        <v>421</v>
      </c>
      <c r="I18087" s="35" t="str">
        <f>INDEX('PC List'!$C$7:$C$26,MATCH(PR24_Perf!$F18087,'PC List'!$B$7:$B$26,0))</f>
        <v>Down</v>
      </c>
      <c r="J18087" s="51" t="s">
        <v>853</v>
      </c>
      <c r="K18087" s="36">
        <f t="shared" si="400"/>
        <v>7.8242050741113101</v>
      </c>
    </row>
    <row r="18088" spans="1:11" s="35" customFormat="1" hidden="1" outlineLevel="1">
      <c r="A18088" s="75"/>
      <c r="E18088" s="51" t="s">
        <v>84</v>
      </c>
      <c r="F18088" s="51" t="s">
        <v>404</v>
      </c>
      <c r="G18088" s="51" t="s">
        <v>908</v>
      </c>
      <c r="H18088" s="51" t="s">
        <v>421</v>
      </c>
      <c r="I18088" s="35" t="str">
        <f>INDEX('PC List'!$C$7:$C$26,MATCH(PR24_Perf!$F18088,'PC List'!$B$7:$B$26,0))</f>
        <v>Down</v>
      </c>
      <c r="J18088" s="51" t="s">
        <v>854</v>
      </c>
      <c r="K18088" s="36">
        <f t="shared" si="400"/>
        <v>7.4649526388204075</v>
      </c>
    </row>
    <row r="18089" spans="1:11" s="35" customFormat="1" hidden="1" outlineLevel="1">
      <c r="A18089" s="75"/>
      <c r="E18089" s="51" t="s">
        <v>84</v>
      </c>
      <c r="F18089" s="51" t="s">
        <v>404</v>
      </c>
      <c r="G18089" s="51" t="s">
        <v>908</v>
      </c>
      <c r="H18089" s="51" t="s">
        <v>421</v>
      </c>
      <c r="I18089" s="35" t="str">
        <f>INDEX('PC List'!$C$7:$C$26,MATCH(PR24_Perf!$F18089,'PC List'!$B$7:$B$26,0))</f>
        <v>Down</v>
      </c>
      <c r="J18089" s="51" t="s">
        <v>855</v>
      </c>
      <c r="K18089" s="36">
        <f t="shared" si="400"/>
        <v>7.4396516102481822</v>
      </c>
    </row>
    <row r="18090" spans="1:11" s="35" customFormat="1" hidden="1" outlineLevel="1">
      <c r="A18090" s="75"/>
      <c r="E18090" s="51" t="s">
        <v>84</v>
      </c>
      <c r="F18090" s="51" t="s">
        <v>404</v>
      </c>
      <c r="G18090" s="51" t="s">
        <v>908</v>
      </c>
      <c r="H18090" s="51" t="s">
        <v>421</v>
      </c>
      <c r="I18090" s="35" t="str">
        <f>INDEX('PC List'!$C$7:$C$26,MATCH(PR24_Perf!$F18090,'PC List'!$B$7:$B$26,0))</f>
        <v>Down</v>
      </c>
      <c r="J18090" s="51" t="s">
        <v>856</v>
      </c>
      <c r="K18090" s="36">
        <f t="shared" si="400"/>
        <v>7.3311869170904664</v>
      </c>
    </row>
    <row r="18091" spans="1:11" s="35" customFormat="1" hidden="1" outlineLevel="1">
      <c r="A18091" s="75"/>
      <c r="E18091" s="51" t="s">
        <v>84</v>
      </c>
      <c r="F18091" s="51" t="s">
        <v>404</v>
      </c>
      <c r="G18091" s="51" t="s">
        <v>908</v>
      </c>
      <c r="H18091" s="51" t="s">
        <v>421</v>
      </c>
      <c r="I18091" s="35" t="str">
        <f>INDEX('PC List'!$C$7:$C$26,MATCH(PR24_Perf!$F18091,'PC List'!$B$7:$B$26,0))</f>
        <v>Down</v>
      </c>
      <c r="J18091" s="51" t="s">
        <v>857</v>
      </c>
      <c r="K18091" s="36">
        <f t="shared" si="400"/>
        <v>7.2665752272818356</v>
      </c>
    </row>
    <row r="18092" spans="1:11" s="35" customFormat="1" hidden="1" outlineLevel="1">
      <c r="A18092" s="75"/>
      <c r="E18092" s="51" t="s">
        <v>84</v>
      </c>
      <c r="F18092" s="51" t="s">
        <v>404</v>
      </c>
      <c r="G18092" s="51" t="s">
        <v>908</v>
      </c>
      <c r="H18092" s="51" t="s">
        <v>421</v>
      </c>
      <c r="I18092" s="35" t="str">
        <f>INDEX('PC List'!$C$7:$C$26,MATCH(PR24_Perf!$F18092,'PC List'!$B$7:$B$26,0))</f>
        <v>Down</v>
      </c>
      <c r="J18092" s="51" t="s">
        <v>858</v>
      </c>
      <c r="K18092" s="36">
        <f t="shared" si="400"/>
        <v>7.1282241938373803</v>
      </c>
    </row>
    <row r="18093" spans="1:11" s="35" customFormat="1" hidden="1" outlineLevel="1">
      <c r="A18093" s="75"/>
      <c r="E18093" s="51" t="s">
        <v>84</v>
      </c>
      <c r="F18093" s="51" t="s">
        <v>404</v>
      </c>
      <c r="G18093" s="51" t="s">
        <v>908</v>
      </c>
      <c r="H18093" s="51" t="s">
        <v>421</v>
      </c>
      <c r="I18093" s="35" t="str">
        <f>INDEX('PC List'!$C$7:$C$26,MATCH(PR24_Perf!$F18093,'PC List'!$B$7:$B$26,0))</f>
        <v>Down</v>
      </c>
      <c r="J18093" s="51" t="s">
        <v>859</v>
      </c>
      <c r="K18093" s="36">
        <f t="shared" si="400"/>
        <v>7.1113160420608965</v>
      </c>
    </row>
    <row r="18094" spans="1:11" s="35" customFormat="1" hidden="1" outlineLevel="1">
      <c r="A18094" s="75"/>
      <c r="E18094" s="51" t="s">
        <v>84</v>
      </c>
      <c r="F18094" s="51" t="s">
        <v>404</v>
      </c>
      <c r="G18094" s="51" t="s">
        <v>908</v>
      </c>
      <c r="H18094" s="51" t="s">
        <v>421</v>
      </c>
      <c r="I18094" s="35" t="str">
        <f>INDEX('PC List'!$C$7:$C$26,MATCH(PR24_Perf!$F18094,'PC List'!$B$7:$B$26,0))</f>
        <v>Down</v>
      </c>
      <c r="J18094" s="51" t="s">
        <v>860</v>
      </c>
      <c r="K18094" s="36">
        <f t="shared" si="400"/>
        <v>7.05</v>
      </c>
    </row>
    <row r="18095" spans="1:11" s="35" customFormat="1" hidden="1" outlineLevel="1">
      <c r="A18095" s="75"/>
      <c r="E18095" s="51" t="s">
        <v>84</v>
      </c>
      <c r="F18095" s="51" t="s">
        <v>404</v>
      </c>
      <c r="G18095" s="51" t="s">
        <v>908</v>
      </c>
      <c r="H18095" s="51" t="s">
        <v>421</v>
      </c>
      <c r="I18095" s="35" t="str">
        <f>INDEX('PC List'!$C$7:$C$26,MATCH(PR24_Perf!$F18095,'PC List'!$B$7:$B$26,0))</f>
        <v>Down</v>
      </c>
      <c r="J18095" s="51" t="s">
        <v>861</v>
      </c>
      <c r="K18095" s="36">
        <f t="shared" si="400"/>
        <v>7.0160093928737162</v>
      </c>
    </row>
    <row r="18096" spans="1:11" s="35" customFormat="1" hidden="1" outlineLevel="1">
      <c r="A18096" s="75"/>
      <c r="E18096" s="51" t="s">
        <v>84</v>
      </c>
      <c r="F18096" s="51" t="s">
        <v>404</v>
      </c>
      <c r="G18096" s="51" t="s">
        <v>908</v>
      </c>
      <c r="H18096" s="51" t="s">
        <v>421</v>
      </c>
      <c r="I18096" s="35" t="str">
        <f>INDEX('PC List'!$C$7:$C$26,MATCH(PR24_Perf!$F18096,'PC List'!$B$7:$B$26,0))</f>
        <v>Down</v>
      </c>
      <c r="J18096" s="51" t="s">
        <v>862</v>
      </c>
      <c r="K18096" s="36">
        <f t="shared" si="400"/>
        <v>6.9897988208123953</v>
      </c>
    </row>
    <row r="18097" spans="1:11" s="35" customFormat="1" hidden="1" outlineLevel="1">
      <c r="A18097" s="75"/>
      <c r="E18097" s="51" t="s">
        <v>84</v>
      </c>
      <c r="F18097" s="51" t="s">
        <v>404</v>
      </c>
      <c r="G18097" s="51" t="s">
        <v>908</v>
      </c>
      <c r="H18097" s="51" t="s">
        <v>421</v>
      </c>
      <c r="I18097" s="35" t="str">
        <f>INDEX('PC List'!$C$7:$C$26,MATCH(PR24_Perf!$F18097,'PC List'!$B$7:$B$26,0))</f>
        <v>Down</v>
      </c>
      <c r="J18097" s="51" t="s">
        <v>863</v>
      </c>
      <c r="K18097" s="36">
        <f t="shared" si="400"/>
        <v>6.9491702224851464</v>
      </c>
    </row>
    <row r="18098" spans="1:11" s="35" customFormat="1" hidden="1" outlineLevel="1">
      <c r="A18098" s="75"/>
      <c r="E18098" s="51" t="s">
        <v>84</v>
      </c>
      <c r="F18098" s="51" t="s">
        <v>404</v>
      </c>
      <c r="G18098" s="51" t="s">
        <v>908</v>
      </c>
      <c r="H18098" s="51" t="s">
        <v>421</v>
      </c>
      <c r="I18098" s="35" t="str">
        <f>INDEX('PC List'!$C$7:$C$26,MATCH(PR24_Perf!$F18098,'PC List'!$B$7:$B$26,0))</f>
        <v>Down</v>
      </c>
      <c r="J18098" s="51" t="s">
        <v>864</v>
      </c>
      <c r="K18098" s="36">
        <f t="shared" si="400"/>
        <v>6.7808114847553762</v>
      </c>
    </row>
    <row r="18099" spans="1:11" s="35" customFormat="1" hidden="1" outlineLevel="1">
      <c r="A18099" s="75"/>
      <c r="E18099" s="51" t="s">
        <v>84</v>
      </c>
      <c r="F18099" s="51" t="s">
        <v>404</v>
      </c>
      <c r="G18099" s="51" t="s">
        <v>908</v>
      </c>
      <c r="H18099" s="51" t="s">
        <v>421</v>
      </c>
      <c r="I18099" s="35" t="str">
        <f>INDEX('PC List'!$C$7:$C$26,MATCH(PR24_Perf!$F18099,'PC List'!$B$7:$B$26,0))</f>
        <v>Down</v>
      </c>
      <c r="J18099" s="51" t="s">
        <v>865</v>
      </c>
      <c r="K18099" s="36">
        <f t="shared" si="400"/>
        <v>6.6171939932191206</v>
      </c>
    </row>
    <row r="18100" spans="1:11" s="35" customFormat="1" hidden="1" outlineLevel="1">
      <c r="A18100" s="75"/>
      <c r="E18100" s="51" t="s">
        <v>84</v>
      </c>
      <c r="F18100" s="51" t="s">
        <v>404</v>
      </c>
      <c r="G18100" s="51" t="s">
        <v>908</v>
      </c>
      <c r="H18100" s="51" t="s">
        <v>421</v>
      </c>
      <c r="I18100" s="35" t="str">
        <f>INDEX('PC List'!$C$7:$C$26,MATCH(PR24_Perf!$F18100,'PC List'!$B$7:$B$26,0))</f>
        <v>Down</v>
      </c>
      <c r="J18100" s="51" t="s">
        <v>866</v>
      </c>
      <c r="K18100" s="36">
        <f t="shared" si="400"/>
        <v>6.4762585287039665</v>
      </c>
    </row>
    <row r="18101" spans="1:11" s="35" customFormat="1" hidden="1" outlineLevel="1">
      <c r="A18101" s="75"/>
      <c r="E18101" s="51" t="s">
        <v>84</v>
      </c>
      <c r="F18101" s="51" t="s">
        <v>404</v>
      </c>
      <c r="G18101" s="51" t="s">
        <v>908</v>
      </c>
      <c r="H18101" s="51" t="s">
        <v>421</v>
      </c>
      <c r="I18101" s="35" t="str">
        <f>INDEX('PC List'!$C$7:$C$26,MATCH(PR24_Perf!$F18101,'PC List'!$B$7:$B$26,0))</f>
        <v>Down</v>
      </c>
      <c r="J18101" s="51" t="s">
        <v>867</v>
      </c>
      <c r="K18101" s="36">
        <f t="shared" si="400"/>
        <v>5.5643736666713135</v>
      </c>
    </row>
    <row r="18102" spans="1:11" s="35" customFormat="1" hidden="1" outlineLevel="1">
      <c r="A18102" s="75"/>
      <c r="E18102" s="51" t="s">
        <v>84</v>
      </c>
      <c r="F18102" s="51" t="s">
        <v>404</v>
      </c>
      <c r="G18102" s="51" t="s">
        <v>908</v>
      </c>
      <c r="H18102" s="51" t="s">
        <v>421</v>
      </c>
      <c r="I18102" s="35" t="str">
        <f>INDEX('PC List'!$C$7:$C$26,MATCH(PR24_Perf!$F18102,'PC List'!$B$7:$B$26,0))</f>
        <v>Down</v>
      </c>
      <c r="J18102" s="51" t="s">
        <v>868</v>
      </c>
      <c r="K18102" s="36">
        <f t="shared" si="400"/>
        <v>5.0107709783262244</v>
      </c>
    </row>
    <row r="18103" spans="1:11" s="35" customFormat="1" hidden="1" outlineLevel="1">
      <c r="A18103" s="75"/>
      <c r="E18103" s="51"/>
      <c r="F18103" s="51"/>
      <c r="G18103" s="51"/>
      <c r="H18103" s="51"/>
      <c r="J18103" s="51"/>
      <c r="K18103" s="68"/>
    </row>
    <row r="18104" spans="1:11" s="35" customFormat="1" hidden="1" outlineLevel="1">
      <c r="A18104" s="75"/>
      <c r="E18104" s="51" t="s">
        <v>85</v>
      </c>
      <c r="F18104" s="51" t="s">
        <v>404</v>
      </c>
      <c r="G18104" s="51" t="s">
        <v>908</v>
      </c>
      <c r="H18104" s="51" t="s">
        <v>421</v>
      </c>
      <c r="I18104" s="35" t="str">
        <f>INDEX('PC List'!$C$7:$C$26,MATCH(PR24_Perf!$F18104,'PC List'!$B$7:$B$26,0))</f>
        <v>Down</v>
      </c>
      <c r="J18104" s="51" t="s">
        <v>852</v>
      </c>
      <c r="K18104" s="36">
        <f t="shared" ref="K18104" si="401">IF(I18104="Down",K11982-(K11982*K5860),K11982+(K11982*K5860))</f>
        <v>10.155760439486922</v>
      </c>
    </row>
    <row r="18105" spans="1:11" s="35" customFormat="1" hidden="1" outlineLevel="1">
      <c r="A18105" s="75"/>
      <c r="E18105" s="51" t="s">
        <v>85</v>
      </c>
      <c r="F18105" s="51" t="s">
        <v>404</v>
      </c>
      <c r="G18105" s="51" t="s">
        <v>908</v>
      </c>
      <c r="H18105" s="51" t="s">
        <v>421</v>
      </c>
      <c r="I18105" s="35" t="str">
        <f>INDEX('PC List'!$C$7:$C$26,MATCH(PR24_Perf!$F18105,'PC List'!$B$7:$B$26,0))</f>
        <v>Down</v>
      </c>
      <c r="J18105" s="51" t="s">
        <v>853</v>
      </c>
      <c r="K18105" s="36">
        <f t="shared" si="400"/>
        <v>8.6792326716706718</v>
      </c>
    </row>
    <row r="18106" spans="1:11" s="35" customFormat="1" hidden="1" outlineLevel="1">
      <c r="A18106" s="75"/>
      <c r="E18106" s="51" t="s">
        <v>85</v>
      </c>
      <c r="F18106" s="51" t="s">
        <v>404</v>
      </c>
      <c r="G18106" s="51" t="s">
        <v>908</v>
      </c>
      <c r="H18106" s="51" t="s">
        <v>421</v>
      </c>
      <c r="I18106" s="35" t="str">
        <f>INDEX('PC List'!$C$7:$C$26,MATCH(PR24_Perf!$F18106,'PC List'!$B$7:$B$26,0))</f>
        <v>Down</v>
      </c>
      <c r="J18106" s="51" t="s">
        <v>854</v>
      </c>
      <c r="K18106" s="36">
        <f t="shared" si="400"/>
        <v>8.0412212159203005</v>
      </c>
    </row>
    <row r="18107" spans="1:11" s="35" customFormat="1" hidden="1" outlineLevel="1">
      <c r="A18107" s="75"/>
      <c r="E18107" s="51" t="s">
        <v>85</v>
      </c>
      <c r="F18107" s="51" t="s">
        <v>404</v>
      </c>
      <c r="G18107" s="51" t="s">
        <v>908</v>
      </c>
      <c r="H18107" s="51" t="s">
        <v>421</v>
      </c>
      <c r="I18107" s="35" t="str">
        <f>INDEX('PC List'!$C$7:$C$26,MATCH(PR24_Perf!$F18107,'PC List'!$B$7:$B$26,0))</f>
        <v>Down</v>
      </c>
      <c r="J18107" s="51" t="s">
        <v>855</v>
      </c>
      <c r="K18107" s="36">
        <f t="shared" si="400"/>
        <v>7.3673897518774716</v>
      </c>
    </row>
    <row r="18108" spans="1:11" s="35" customFormat="1" hidden="1" outlineLevel="1">
      <c r="A18108" s="75"/>
      <c r="E18108" s="51" t="s">
        <v>85</v>
      </c>
      <c r="F18108" s="51" t="s">
        <v>404</v>
      </c>
      <c r="G18108" s="51" t="s">
        <v>908</v>
      </c>
      <c r="H18108" s="51" t="s">
        <v>421</v>
      </c>
      <c r="I18108" s="35" t="str">
        <f>INDEX('PC List'!$C$7:$C$26,MATCH(PR24_Perf!$F18108,'PC List'!$B$7:$B$26,0))</f>
        <v>Down</v>
      </c>
      <c r="J18108" s="51" t="s">
        <v>856</v>
      </c>
      <c r="K18108" s="36">
        <f t="shared" si="400"/>
        <v>7.3348908626815117</v>
      </c>
    </row>
    <row r="18109" spans="1:11" s="35" customFormat="1" hidden="1" outlineLevel="1">
      <c r="A18109" s="75"/>
      <c r="E18109" s="51" t="s">
        <v>85</v>
      </c>
      <c r="F18109" s="51" t="s">
        <v>404</v>
      </c>
      <c r="G18109" s="51" t="s">
        <v>908</v>
      </c>
      <c r="H18109" s="51" t="s">
        <v>421</v>
      </c>
      <c r="I18109" s="35" t="str">
        <f>INDEX('PC List'!$C$7:$C$26,MATCH(PR24_Perf!$F18109,'PC List'!$B$7:$B$26,0))</f>
        <v>Down</v>
      </c>
      <c r="J18109" s="51" t="s">
        <v>857</v>
      </c>
      <c r="K18109" s="36">
        <f t="shared" si="400"/>
        <v>7.2793626942639733</v>
      </c>
    </row>
    <row r="18110" spans="1:11" s="35" customFormat="1" hidden="1" outlineLevel="1">
      <c r="A18110" s="75"/>
      <c r="E18110" s="51" t="s">
        <v>85</v>
      </c>
      <c r="F18110" s="51" t="s">
        <v>404</v>
      </c>
      <c r="G18110" s="51" t="s">
        <v>908</v>
      </c>
      <c r="H18110" s="51" t="s">
        <v>421</v>
      </c>
      <c r="I18110" s="35" t="str">
        <f>INDEX('PC List'!$C$7:$C$26,MATCH(PR24_Perf!$F18110,'PC List'!$B$7:$B$26,0))</f>
        <v>Down</v>
      </c>
      <c r="J18110" s="51" t="s">
        <v>858</v>
      </c>
      <c r="K18110" s="36">
        <f t="shared" si="400"/>
        <v>7.1750374066380402</v>
      </c>
    </row>
    <row r="18111" spans="1:11" s="35" customFormat="1" hidden="1" outlineLevel="1">
      <c r="A18111" s="75"/>
      <c r="E18111" s="51" t="s">
        <v>85</v>
      </c>
      <c r="F18111" s="51" t="s">
        <v>404</v>
      </c>
      <c r="G18111" s="51" t="s">
        <v>908</v>
      </c>
      <c r="H18111" s="51" t="s">
        <v>421</v>
      </c>
      <c r="I18111" s="35" t="str">
        <f>INDEX('PC List'!$C$7:$C$26,MATCH(PR24_Perf!$F18111,'PC List'!$B$7:$B$26,0))</f>
        <v>Down</v>
      </c>
      <c r="J18111" s="51" t="s">
        <v>859</v>
      </c>
      <c r="K18111" s="36">
        <f t="shared" si="400"/>
        <v>7.0157569121342362</v>
      </c>
    </row>
    <row r="18112" spans="1:11" s="35" customFormat="1" hidden="1" outlineLevel="1">
      <c r="A18112" s="75"/>
      <c r="E18112" s="51" t="s">
        <v>85</v>
      </c>
      <c r="F18112" s="51" t="s">
        <v>404</v>
      </c>
      <c r="G18112" s="51" t="s">
        <v>908</v>
      </c>
      <c r="H18112" s="51" t="s">
        <v>421</v>
      </c>
      <c r="I18112" s="35" t="str">
        <f>INDEX('PC List'!$C$7:$C$26,MATCH(PR24_Perf!$F18112,'PC List'!$B$7:$B$26,0))</f>
        <v>Down</v>
      </c>
      <c r="J18112" s="51" t="s">
        <v>860</v>
      </c>
      <c r="K18112" s="36">
        <f t="shared" si="400"/>
        <v>7</v>
      </c>
    </row>
    <row r="18113" spans="1:11" s="35" customFormat="1" hidden="1" outlineLevel="1">
      <c r="A18113" s="75"/>
      <c r="E18113" s="51" t="s">
        <v>85</v>
      </c>
      <c r="F18113" s="51" t="s">
        <v>404</v>
      </c>
      <c r="G18113" s="51" t="s">
        <v>908</v>
      </c>
      <c r="H18113" s="51" t="s">
        <v>421</v>
      </c>
      <c r="I18113" s="35" t="str">
        <f>INDEX('PC List'!$C$7:$C$26,MATCH(PR24_Perf!$F18113,'PC List'!$B$7:$B$26,0))</f>
        <v>Down</v>
      </c>
      <c r="J18113" s="51" t="s">
        <v>861</v>
      </c>
      <c r="K18113" s="36">
        <f t="shared" si="400"/>
        <v>6.9350247555371887</v>
      </c>
    </row>
    <row r="18114" spans="1:11" s="35" customFormat="1" hidden="1" outlineLevel="1">
      <c r="A18114" s="75"/>
      <c r="E18114" s="51" t="s">
        <v>85</v>
      </c>
      <c r="F18114" s="51" t="s">
        <v>404</v>
      </c>
      <c r="G18114" s="51" t="s">
        <v>908</v>
      </c>
      <c r="H18114" s="51" t="s">
        <v>421</v>
      </c>
      <c r="I18114" s="35" t="str">
        <f>INDEX('PC List'!$C$7:$C$26,MATCH(PR24_Perf!$F18114,'PC List'!$B$7:$B$26,0))</f>
        <v>Down</v>
      </c>
      <c r="J18114" s="51" t="s">
        <v>862</v>
      </c>
      <c r="K18114" s="36">
        <f t="shared" si="400"/>
        <v>6.9007753883064913</v>
      </c>
    </row>
    <row r="18115" spans="1:11" s="35" customFormat="1" hidden="1" outlineLevel="1">
      <c r="A18115" s="75"/>
      <c r="E18115" s="51" t="s">
        <v>85</v>
      </c>
      <c r="F18115" s="51" t="s">
        <v>404</v>
      </c>
      <c r="G18115" s="51" t="s">
        <v>908</v>
      </c>
      <c r="H18115" s="51" t="s">
        <v>421</v>
      </c>
      <c r="I18115" s="35" t="str">
        <f>INDEX('PC List'!$C$7:$C$26,MATCH(PR24_Perf!$F18115,'PC List'!$B$7:$B$26,0))</f>
        <v>Down</v>
      </c>
      <c r="J18115" s="51" t="s">
        <v>863</v>
      </c>
      <c r="K18115" s="36">
        <f t="shared" si="400"/>
        <v>6.853136442759423</v>
      </c>
    </row>
    <row r="18116" spans="1:11" s="35" customFormat="1" hidden="1" outlineLevel="1">
      <c r="A18116" s="75"/>
      <c r="E18116" s="51" t="s">
        <v>85</v>
      </c>
      <c r="F18116" s="51" t="s">
        <v>404</v>
      </c>
      <c r="G18116" s="51" t="s">
        <v>908</v>
      </c>
      <c r="H18116" s="51" t="s">
        <v>421</v>
      </c>
      <c r="I18116" s="35" t="str">
        <f>INDEX('PC List'!$C$7:$C$26,MATCH(PR24_Perf!$F18116,'PC List'!$B$7:$B$26,0))</f>
        <v>Down</v>
      </c>
      <c r="J18116" s="51" t="s">
        <v>864</v>
      </c>
      <c r="K18116" s="36">
        <f t="shared" si="400"/>
        <v>6.7778333835890407</v>
      </c>
    </row>
    <row r="18117" spans="1:11" s="35" customFormat="1" hidden="1" outlineLevel="1">
      <c r="A18117" s="75"/>
      <c r="E18117" s="51" t="s">
        <v>85</v>
      </c>
      <c r="F18117" s="51" t="s">
        <v>404</v>
      </c>
      <c r="G18117" s="51" t="s">
        <v>908</v>
      </c>
      <c r="H18117" s="51" t="s">
        <v>421</v>
      </c>
      <c r="I18117" s="35" t="str">
        <f>INDEX('PC List'!$C$7:$C$26,MATCH(PR24_Perf!$F18117,'PC List'!$B$7:$B$26,0))</f>
        <v>Down</v>
      </c>
      <c r="J18117" s="51" t="s">
        <v>865</v>
      </c>
      <c r="K18117" s="36">
        <f t="shared" si="400"/>
        <v>6.615584290027364</v>
      </c>
    </row>
    <row r="18118" spans="1:11" s="35" customFormat="1" hidden="1" outlineLevel="1">
      <c r="A18118" s="75"/>
      <c r="E18118" s="51" t="s">
        <v>85</v>
      </c>
      <c r="F18118" s="51" t="s">
        <v>404</v>
      </c>
      <c r="G18118" s="51" t="s">
        <v>908</v>
      </c>
      <c r="H18118" s="51" t="s">
        <v>421</v>
      </c>
      <c r="I18118" s="35" t="str">
        <f>INDEX('PC List'!$C$7:$C$26,MATCH(PR24_Perf!$F18118,'PC List'!$B$7:$B$26,0))</f>
        <v>Down</v>
      </c>
      <c r="J18118" s="51" t="s">
        <v>866</v>
      </c>
      <c r="K18118" s="36">
        <f t="shared" si="400"/>
        <v>6.4368896849043171</v>
      </c>
    </row>
    <row r="18119" spans="1:11" s="35" customFormat="1" hidden="1" outlineLevel="1">
      <c r="A18119" s="75"/>
      <c r="E18119" s="51" t="s">
        <v>85</v>
      </c>
      <c r="F18119" s="51" t="s">
        <v>404</v>
      </c>
      <c r="G18119" s="51" t="s">
        <v>908</v>
      </c>
      <c r="H18119" s="51" t="s">
        <v>421</v>
      </c>
      <c r="I18119" s="35" t="str">
        <f>INDEX('PC List'!$C$7:$C$26,MATCH(PR24_Perf!$F18119,'PC List'!$B$7:$B$26,0))</f>
        <v>Down</v>
      </c>
      <c r="J18119" s="51" t="s">
        <v>867</v>
      </c>
      <c r="K18119" s="36">
        <f t="shared" si="400"/>
        <v>5.954583066033603</v>
      </c>
    </row>
    <row r="18120" spans="1:11" s="35" customFormat="1" hidden="1" outlineLevel="1">
      <c r="A18120" s="75"/>
      <c r="E18120" s="51" t="s">
        <v>85</v>
      </c>
      <c r="F18120" s="51" t="s">
        <v>404</v>
      </c>
      <c r="G18120" s="51" t="s">
        <v>908</v>
      </c>
      <c r="H18120" s="51" t="s">
        <v>421</v>
      </c>
      <c r="I18120" s="35" t="str">
        <f>INDEX('PC List'!$C$7:$C$26,MATCH(PR24_Perf!$F18120,'PC List'!$B$7:$B$26,0))</f>
        <v>Down</v>
      </c>
      <c r="J18120" s="51" t="s">
        <v>868</v>
      </c>
      <c r="K18120" s="36">
        <f t="shared" si="400"/>
        <v>4.9889608021357876</v>
      </c>
    </row>
    <row r="18121" spans="1:11" s="35" customFormat="1" hidden="1" outlineLevel="1">
      <c r="A18121" s="75"/>
      <c r="E18121" s="51"/>
      <c r="F18121" s="51"/>
      <c r="G18121" s="51"/>
      <c r="H18121" s="51"/>
      <c r="J18121" s="51"/>
      <c r="K18121" s="68"/>
    </row>
    <row r="18122" spans="1:11" s="35" customFormat="1" hidden="1" outlineLevel="1">
      <c r="A18122" s="75"/>
      <c r="E18122" s="51" t="s">
        <v>86</v>
      </c>
      <c r="F18122" s="51" t="s">
        <v>404</v>
      </c>
      <c r="G18122" s="51" t="s">
        <v>908</v>
      </c>
      <c r="H18122" s="51" t="s">
        <v>421</v>
      </c>
      <c r="I18122" s="35" t="str">
        <f>INDEX('PC List'!$C$7:$C$26,MATCH(PR24_Perf!$F18122,'PC List'!$B$7:$B$26,0))</f>
        <v>Down</v>
      </c>
      <c r="J18122" s="51" t="s">
        <v>852</v>
      </c>
      <c r="K18122" s="36">
        <f t="shared" ref="K18122" si="402">IF(I18122="Down",K12000-(K12000*K5878),K12000+(K12000*K5878))</f>
        <v>8.8468908004311686</v>
      </c>
    </row>
    <row r="18123" spans="1:11" s="35" customFormat="1" hidden="1" outlineLevel="1">
      <c r="A18123" s="75"/>
      <c r="E18123" s="51" t="s">
        <v>86</v>
      </c>
      <c r="F18123" s="51" t="s">
        <v>404</v>
      </c>
      <c r="G18123" s="51" t="s">
        <v>908</v>
      </c>
      <c r="H18123" s="51" t="s">
        <v>421</v>
      </c>
      <c r="I18123" s="35" t="str">
        <f>INDEX('PC List'!$C$7:$C$26,MATCH(PR24_Perf!$F18123,'PC List'!$B$7:$B$26,0))</f>
        <v>Down</v>
      </c>
      <c r="J18123" s="51" t="s">
        <v>853</v>
      </c>
      <c r="K18123" s="36">
        <f t="shared" si="400"/>
        <v>8.3546972762992837</v>
      </c>
    </row>
    <row r="18124" spans="1:11" s="35" customFormat="1" hidden="1" outlineLevel="1">
      <c r="A18124" s="75"/>
      <c r="E18124" s="51" t="s">
        <v>86</v>
      </c>
      <c r="F18124" s="51" t="s">
        <v>404</v>
      </c>
      <c r="G18124" s="51" t="s">
        <v>908</v>
      </c>
      <c r="H18124" s="51" t="s">
        <v>421</v>
      </c>
      <c r="I18124" s="35" t="str">
        <f>INDEX('PC List'!$C$7:$C$26,MATCH(PR24_Perf!$F18124,'PC List'!$B$7:$B$26,0))</f>
        <v>Down</v>
      </c>
      <c r="J18124" s="51" t="s">
        <v>854</v>
      </c>
      <c r="K18124" s="36">
        <f t="shared" si="400"/>
        <v>7.9710870163177345</v>
      </c>
    </row>
    <row r="18125" spans="1:11" s="35" customFormat="1" hidden="1" outlineLevel="1">
      <c r="A18125" s="75"/>
      <c r="E18125" s="51" t="s">
        <v>86</v>
      </c>
      <c r="F18125" s="51" t="s">
        <v>404</v>
      </c>
      <c r="G18125" s="51" t="s">
        <v>908</v>
      </c>
      <c r="H18125" s="51" t="s">
        <v>421</v>
      </c>
      <c r="I18125" s="35" t="str">
        <f>INDEX('PC List'!$C$7:$C$26,MATCH(PR24_Perf!$F18125,'PC List'!$B$7:$B$26,0))</f>
        <v>Down</v>
      </c>
      <c r="J18125" s="51" t="s">
        <v>855</v>
      </c>
      <c r="K18125" s="36">
        <f t="shared" si="400"/>
        <v>7.944070542120329</v>
      </c>
    </row>
    <row r="18126" spans="1:11" s="35" customFormat="1" hidden="1" outlineLevel="1">
      <c r="A18126" s="75"/>
      <c r="E18126" s="51" t="s">
        <v>86</v>
      </c>
      <c r="F18126" s="51" t="s">
        <v>404</v>
      </c>
      <c r="G18126" s="51" t="s">
        <v>908</v>
      </c>
      <c r="H18126" s="51" t="s">
        <v>421</v>
      </c>
      <c r="I18126" s="35" t="str">
        <f>INDEX('PC List'!$C$7:$C$26,MATCH(PR24_Perf!$F18126,'PC List'!$B$7:$B$26,0))</f>
        <v>Down</v>
      </c>
      <c r="J18126" s="51" t="s">
        <v>856</v>
      </c>
      <c r="K18126" s="36">
        <f t="shared" si="400"/>
        <v>7.8282517889158925</v>
      </c>
    </row>
    <row r="18127" spans="1:11" s="35" customFormat="1" hidden="1" outlineLevel="1">
      <c r="A18127" s="75"/>
      <c r="E18127" s="51" t="s">
        <v>86</v>
      </c>
      <c r="F18127" s="51" t="s">
        <v>404</v>
      </c>
      <c r="G18127" s="51" t="s">
        <v>908</v>
      </c>
      <c r="H18127" s="51" t="s">
        <v>421</v>
      </c>
      <c r="I18127" s="35" t="str">
        <f>INDEX('PC List'!$C$7:$C$26,MATCH(PR24_Perf!$F18127,'PC List'!$B$7:$B$26,0))</f>
        <v>Down</v>
      </c>
      <c r="J18127" s="51" t="s">
        <v>857</v>
      </c>
      <c r="K18127" s="36">
        <f t="shared" si="400"/>
        <v>7.7592593348904488</v>
      </c>
    </row>
    <row r="18128" spans="1:11" s="35" customFormat="1" hidden="1" outlineLevel="1">
      <c r="A18128" s="75"/>
      <c r="E18128" s="51" t="s">
        <v>86</v>
      </c>
      <c r="F18128" s="51" t="s">
        <v>404</v>
      </c>
      <c r="G18128" s="51" t="s">
        <v>908</v>
      </c>
      <c r="H18128" s="51" t="s">
        <v>421</v>
      </c>
      <c r="I18128" s="35" t="str">
        <f>INDEX('PC List'!$C$7:$C$26,MATCH(PR24_Perf!$F18128,'PC List'!$B$7:$B$26,0))</f>
        <v>Down</v>
      </c>
      <c r="J18128" s="51" t="s">
        <v>858</v>
      </c>
      <c r="K18128" s="36">
        <f t="shared" si="400"/>
        <v>7.6115279051358584</v>
      </c>
    </row>
    <row r="18129" spans="1:11" s="35" customFormat="1" hidden="1" outlineLevel="1">
      <c r="A18129" s="75"/>
      <c r="E18129" s="51" t="s">
        <v>86</v>
      </c>
      <c r="F18129" s="51" t="s">
        <v>404</v>
      </c>
      <c r="G18129" s="51" t="s">
        <v>908</v>
      </c>
      <c r="H18129" s="51" t="s">
        <v>421</v>
      </c>
      <c r="I18129" s="35" t="str">
        <f>INDEX('PC List'!$C$7:$C$26,MATCH(PR24_Perf!$F18129,'PC List'!$B$7:$B$26,0))</f>
        <v>Down</v>
      </c>
      <c r="J18129" s="51" t="s">
        <v>859</v>
      </c>
      <c r="K18129" s="36">
        <f t="shared" si="400"/>
        <v>7.5934733566857346</v>
      </c>
    </row>
    <row r="18130" spans="1:11" s="35" customFormat="1" hidden="1" outlineLevel="1">
      <c r="A18130" s="75"/>
      <c r="E18130" s="51" t="s">
        <v>86</v>
      </c>
      <c r="F18130" s="51" t="s">
        <v>404</v>
      </c>
      <c r="G18130" s="51" t="s">
        <v>908</v>
      </c>
      <c r="H18130" s="51" t="s">
        <v>421</v>
      </c>
      <c r="I18130" s="35" t="str">
        <f>INDEX('PC List'!$C$7:$C$26,MATCH(PR24_Perf!$F18130,'PC List'!$B$7:$B$26,0))</f>
        <v>Down</v>
      </c>
      <c r="J18130" s="51" t="s">
        <v>860</v>
      </c>
      <c r="K18130" s="36">
        <f t="shared" si="400"/>
        <v>7.5280000000000005</v>
      </c>
    </row>
    <row r="18131" spans="1:11" s="35" customFormat="1" hidden="1" outlineLevel="1">
      <c r="A18131" s="75"/>
      <c r="E18131" s="51" t="s">
        <v>86</v>
      </c>
      <c r="F18131" s="51" t="s">
        <v>404</v>
      </c>
      <c r="G18131" s="51" t="s">
        <v>908</v>
      </c>
      <c r="H18131" s="51" t="s">
        <v>421</v>
      </c>
      <c r="I18131" s="35" t="str">
        <f>INDEX('PC List'!$C$7:$C$26,MATCH(PR24_Perf!$F18131,'PC List'!$B$7:$B$26,0))</f>
        <v>Down</v>
      </c>
      <c r="J18131" s="51" t="s">
        <v>861</v>
      </c>
      <c r="K18131" s="36">
        <f t="shared" si="400"/>
        <v>7.4917047814969271</v>
      </c>
    </row>
    <row r="18132" spans="1:11" s="35" customFormat="1" hidden="1" outlineLevel="1">
      <c r="A18132" s="75"/>
      <c r="E18132" s="51" t="s">
        <v>86</v>
      </c>
      <c r="F18132" s="51" t="s">
        <v>404</v>
      </c>
      <c r="G18132" s="51" t="s">
        <v>908</v>
      </c>
      <c r="H18132" s="51" t="s">
        <v>421</v>
      </c>
      <c r="I18132" s="35" t="str">
        <f>INDEX('PC List'!$C$7:$C$26,MATCH(PR24_Perf!$F18132,'PC List'!$B$7:$B$26,0))</f>
        <v>Down</v>
      </c>
      <c r="J18132" s="51" t="s">
        <v>862</v>
      </c>
      <c r="K18132" s="36">
        <f t="shared" si="400"/>
        <v>7.4637170954717336</v>
      </c>
    </row>
    <row r="18133" spans="1:11" s="35" customFormat="1" hidden="1" outlineLevel="1">
      <c r="A18133" s="75"/>
      <c r="E18133" s="51" t="s">
        <v>86</v>
      </c>
      <c r="F18133" s="51" t="s">
        <v>404</v>
      </c>
      <c r="G18133" s="51" t="s">
        <v>908</v>
      </c>
      <c r="H18133" s="51" t="s">
        <v>421</v>
      </c>
      <c r="I18133" s="35" t="str">
        <f>INDEX('PC List'!$C$7:$C$26,MATCH(PR24_Perf!$F18133,'PC List'!$B$7:$B$26,0))</f>
        <v>Down</v>
      </c>
      <c r="J18133" s="51" t="s">
        <v>863</v>
      </c>
      <c r="K18133" s="36">
        <f t="shared" si="400"/>
        <v>7.4203338205486791</v>
      </c>
    </row>
    <row r="18134" spans="1:11" s="35" customFormat="1" hidden="1" outlineLevel="1">
      <c r="A18134" s="75"/>
      <c r="E18134" s="51" t="s">
        <v>86</v>
      </c>
      <c r="F18134" s="51" t="s">
        <v>404</v>
      </c>
      <c r="G18134" s="51" t="s">
        <v>908</v>
      </c>
      <c r="H18134" s="51" t="s">
        <v>421</v>
      </c>
      <c r="I18134" s="35" t="str">
        <f>INDEX('PC List'!$C$7:$C$26,MATCH(PR24_Perf!$F18134,'PC List'!$B$7:$B$26,0))</f>
        <v>Down</v>
      </c>
      <c r="J18134" s="51" t="s">
        <v>864</v>
      </c>
      <c r="K18134" s="36">
        <f t="shared" si="400"/>
        <v>7.2405601215941102</v>
      </c>
    </row>
    <row r="18135" spans="1:11" s="35" customFormat="1" hidden="1" outlineLevel="1">
      <c r="A18135" s="75"/>
      <c r="E18135" s="51" t="s">
        <v>86</v>
      </c>
      <c r="F18135" s="51" t="s">
        <v>404</v>
      </c>
      <c r="G18135" s="51" t="s">
        <v>908</v>
      </c>
      <c r="H18135" s="51" t="s">
        <v>421</v>
      </c>
      <c r="I18135" s="35" t="str">
        <f>INDEX('PC List'!$C$7:$C$26,MATCH(PR24_Perf!$F18135,'PC List'!$B$7:$B$26,0))</f>
        <v>Down</v>
      </c>
      <c r="J18135" s="51" t="s">
        <v>865</v>
      </c>
      <c r="K18135" s="36">
        <f t="shared" si="400"/>
        <v>7.0658491320501478</v>
      </c>
    </row>
    <row r="18136" spans="1:11" s="35" customFormat="1" hidden="1" outlineLevel="1">
      <c r="A18136" s="75"/>
      <c r="E18136" s="51" t="s">
        <v>86</v>
      </c>
      <c r="F18136" s="51" t="s">
        <v>404</v>
      </c>
      <c r="G18136" s="51" t="s">
        <v>908</v>
      </c>
      <c r="H18136" s="51" t="s">
        <v>421</v>
      </c>
      <c r="I18136" s="35" t="str">
        <f>INDEX('PC List'!$C$7:$C$26,MATCH(PR24_Perf!$F18136,'PC List'!$B$7:$B$26,0))</f>
        <v>Down</v>
      </c>
      <c r="J18136" s="51" t="s">
        <v>866</v>
      </c>
      <c r="K18136" s="36">
        <f t="shared" si="400"/>
        <v>6.9153580431324064</v>
      </c>
    </row>
    <row r="18137" spans="1:11" s="35" customFormat="1" hidden="1" outlineLevel="1">
      <c r="A18137" s="75"/>
      <c r="E18137" s="51" t="s">
        <v>86</v>
      </c>
      <c r="F18137" s="51" t="s">
        <v>404</v>
      </c>
      <c r="G18137" s="51" t="s">
        <v>908</v>
      </c>
      <c r="H18137" s="51" t="s">
        <v>421</v>
      </c>
      <c r="I18137" s="35" t="str">
        <f>INDEX('PC List'!$C$7:$C$26,MATCH(PR24_Perf!$F18137,'PC List'!$B$7:$B$26,0))</f>
        <v>Down</v>
      </c>
      <c r="J18137" s="51" t="s">
        <v>867</v>
      </c>
      <c r="K18137" s="36">
        <f t="shared" si="400"/>
        <v>5.9416460940002347</v>
      </c>
    </row>
    <row r="18138" spans="1:11" s="35" customFormat="1" hidden="1" outlineLevel="1">
      <c r="A18138" s="75"/>
      <c r="E18138" s="51" t="s">
        <v>86</v>
      </c>
      <c r="F18138" s="51" t="s">
        <v>404</v>
      </c>
      <c r="G18138" s="51" t="s">
        <v>908</v>
      </c>
      <c r="H18138" s="51" t="s">
        <v>421</v>
      </c>
      <c r="I18138" s="35" t="str">
        <f>INDEX('PC List'!$C$7:$C$26,MATCH(PR24_Perf!$F18138,'PC List'!$B$7:$B$26,0))</f>
        <v>Down</v>
      </c>
      <c r="J18138" s="51" t="s">
        <v>868</v>
      </c>
      <c r="K18138" s="36">
        <f t="shared" si="400"/>
        <v>5.3505083581333075</v>
      </c>
    </row>
    <row r="18139" spans="1:11" s="35" customFormat="1" hidden="1" outlineLevel="1">
      <c r="A18139" s="75"/>
      <c r="E18139" s="51"/>
      <c r="F18139" s="51"/>
      <c r="G18139" s="51"/>
      <c r="H18139" s="51"/>
      <c r="J18139" s="51"/>
      <c r="K18139" s="68"/>
    </row>
    <row r="18140" spans="1:11" s="35" customFormat="1" hidden="1" outlineLevel="1">
      <c r="A18140" s="75"/>
      <c r="E18140" s="51" t="s">
        <v>87</v>
      </c>
      <c r="F18140" s="51" t="s">
        <v>404</v>
      </c>
      <c r="G18140" s="51" t="s">
        <v>908</v>
      </c>
      <c r="H18140" s="51" t="s">
        <v>421</v>
      </c>
      <c r="I18140" s="35" t="str">
        <f>INDEX('PC List'!$C$7:$C$26,MATCH(PR24_Perf!$F18140,'PC List'!$B$7:$B$26,0))</f>
        <v>Down</v>
      </c>
      <c r="J18140" s="51" t="s">
        <v>852</v>
      </c>
      <c r="K18140" s="36">
        <f t="shared" ref="K18140" si="403">IF(I18140="Down",K12018-(K12018*K5896),K12018+(K12018*K5896))</f>
        <v>8.8750955532486948</v>
      </c>
    </row>
    <row r="18141" spans="1:11" s="35" customFormat="1" hidden="1" outlineLevel="1">
      <c r="A18141" s="75"/>
      <c r="E18141" s="51" t="s">
        <v>87</v>
      </c>
      <c r="F18141" s="51" t="s">
        <v>404</v>
      </c>
      <c r="G18141" s="51" t="s">
        <v>908</v>
      </c>
      <c r="H18141" s="51" t="s">
        <v>421</v>
      </c>
      <c r="I18141" s="35" t="str">
        <f>INDEX('PC List'!$C$7:$C$26,MATCH(PR24_Perf!$F18141,'PC List'!$B$7:$B$26,0))</f>
        <v>Down</v>
      </c>
      <c r="J18141" s="51" t="s">
        <v>853</v>
      </c>
      <c r="K18141" s="36">
        <f t="shared" si="400"/>
        <v>8.3813328680409374</v>
      </c>
    </row>
    <row r="18142" spans="1:11" s="35" customFormat="1" hidden="1" outlineLevel="1">
      <c r="A18142" s="75"/>
      <c r="E18142" s="51" t="s">
        <v>87</v>
      </c>
      <c r="F18142" s="51" t="s">
        <v>404</v>
      </c>
      <c r="G18142" s="51" t="s">
        <v>908</v>
      </c>
      <c r="H18142" s="51" t="s">
        <v>421</v>
      </c>
      <c r="I18142" s="35" t="str">
        <f>INDEX('PC List'!$C$7:$C$26,MATCH(PR24_Perf!$F18142,'PC List'!$B$7:$B$26,0))</f>
        <v>Down</v>
      </c>
      <c r="J18142" s="51" t="s">
        <v>854</v>
      </c>
      <c r="K18142" s="36">
        <f t="shared" si="400"/>
        <v>7.9964996210456336</v>
      </c>
    </row>
    <row r="18143" spans="1:11" s="35" customFormat="1" hidden="1" outlineLevel="1">
      <c r="A18143" s="75"/>
      <c r="E18143" s="51" t="s">
        <v>87</v>
      </c>
      <c r="F18143" s="51" t="s">
        <v>404</v>
      </c>
      <c r="G18143" s="51" t="s">
        <v>908</v>
      </c>
      <c r="H18143" s="51" t="s">
        <v>421</v>
      </c>
      <c r="I18143" s="35" t="str">
        <f>INDEX('PC List'!$C$7:$C$26,MATCH(PR24_Perf!$F18143,'PC List'!$B$7:$B$26,0))</f>
        <v>Down</v>
      </c>
      <c r="J18143" s="51" t="s">
        <v>855</v>
      </c>
      <c r="K18143" s="36">
        <f t="shared" si="400"/>
        <v>7.9693970156871305</v>
      </c>
    </row>
    <row r="18144" spans="1:11" s="35" customFormat="1" hidden="1" outlineLevel="1">
      <c r="A18144" s="75"/>
      <c r="E18144" s="51" t="s">
        <v>87</v>
      </c>
      <c r="F18144" s="51" t="s">
        <v>404</v>
      </c>
      <c r="G18144" s="51" t="s">
        <v>908</v>
      </c>
      <c r="H18144" s="51" t="s">
        <v>421</v>
      </c>
      <c r="I18144" s="35" t="str">
        <f>INDEX('PC List'!$C$7:$C$26,MATCH(PR24_Perf!$F18144,'PC List'!$B$7:$B$26,0))</f>
        <v>Down</v>
      </c>
      <c r="J18144" s="51" t="s">
        <v>856</v>
      </c>
      <c r="K18144" s="36">
        <f t="shared" si="400"/>
        <v>7.8532090209740719</v>
      </c>
    </row>
    <row r="18145" spans="1:11" s="35" customFormat="1" hidden="1" outlineLevel="1">
      <c r="A18145" s="75"/>
      <c r="E18145" s="51" t="s">
        <v>87</v>
      </c>
      <c r="F18145" s="51" t="s">
        <v>404</v>
      </c>
      <c r="G18145" s="51" t="s">
        <v>908</v>
      </c>
      <c r="H18145" s="51" t="s">
        <v>421</v>
      </c>
      <c r="I18145" s="35" t="str">
        <f>INDEX('PC List'!$C$7:$C$26,MATCH(PR24_Perf!$F18145,'PC List'!$B$7:$B$26,0))</f>
        <v>Down</v>
      </c>
      <c r="J18145" s="51" t="s">
        <v>857</v>
      </c>
      <c r="K18145" s="36">
        <f t="shared" si="400"/>
        <v>7.7839966122599176</v>
      </c>
    </row>
    <row r="18146" spans="1:11" s="35" customFormat="1" hidden="1" outlineLevel="1">
      <c r="A18146" s="75"/>
      <c r="E18146" s="51" t="s">
        <v>87</v>
      </c>
      <c r="F18146" s="51" t="s">
        <v>404</v>
      </c>
      <c r="G18146" s="51" t="s">
        <v>908</v>
      </c>
      <c r="H18146" s="51" t="s">
        <v>421</v>
      </c>
      <c r="I18146" s="35" t="str">
        <f>INDEX('PC List'!$C$7:$C$26,MATCH(PR24_Perf!$F18146,'PC List'!$B$7:$B$26,0))</f>
        <v>Down</v>
      </c>
      <c r="J18146" s="51" t="s">
        <v>858</v>
      </c>
      <c r="K18146" s="36">
        <f t="shared" si="400"/>
        <v>7.6357942002638151</v>
      </c>
    </row>
    <row r="18147" spans="1:11" s="35" customFormat="1" hidden="1" outlineLevel="1">
      <c r="A18147" s="75"/>
      <c r="E18147" s="51" t="s">
        <v>87</v>
      </c>
      <c r="F18147" s="51" t="s">
        <v>404</v>
      </c>
      <c r="G18147" s="51" t="s">
        <v>908</v>
      </c>
      <c r="H18147" s="51" t="s">
        <v>421</v>
      </c>
      <c r="I18147" s="35" t="str">
        <f>INDEX('PC List'!$C$7:$C$26,MATCH(PR24_Perf!$F18147,'PC List'!$B$7:$B$26,0))</f>
        <v>Down</v>
      </c>
      <c r="J18147" s="51" t="s">
        <v>859</v>
      </c>
      <c r="K18147" s="36">
        <f t="shared" si="400"/>
        <v>7.617682092148069</v>
      </c>
    </row>
    <row r="18148" spans="1:11" s="35" customFormat="1" hidden="1" outlineLevel="1">
      <c r="A18148" s="75"/>
      <c r="E18148" s="51" t="s">
        <v>87</v>
      </c>
      <c r="F18148" s="51" t="s">
        <v>404</v>
      </c>
      <c r="G18148" s="51" t="s">
        <v>908</v>
      </c>
      <c r="H18148" s="51" t="s">
        <v>421</v>
      </c>
      <c r="I18148" s="35" t="str">
        <f>INDEX('PC List'!$C$7:$C$26,MATCH(PR24_Perf!$F18148,'PC List'!$B$7:$B$26,0))</f>
        <v>Down</v>
      </c>
      <c r="J18148" s="51" t="s">
        <v>860</v>
      </c>
      <c r="K18148" s="36">
        <f t="shared" si="400"/>
        <v>7.5519999999999996</v>
      </c>
    </row>
    <row r="18149" spans="1:11" s="35" customFormat="1" hidden="1" outlineLevel="1">
      <c r="A18149" s="75"/>
      <c r="E18149" s="51" t="s">
        <v>87</v>
      </c>
      <c r="F18149" s="51" t="s">
        <v>404</v>
      </c>
      <c r="G18149" s="51" t="s">
        <v>908</v>
      </c>
      <c r="H18149" s="51" t="s">
        <v>421</v>
      </c>
      <c r="I18149" s="35" t="str">
        <f>INDEX('PC List'!$C$7:$C$26,MATCH(PR24_Perf!$F18149,'PC List'!$B$7:$B$26,0))</f>
        <v>Down</v>
      </c>
      <c r="J18149" s="51" t="s">
        <v>861</v>
      </c>
      <c r="K18149" s="36">
        <f t="shared" si="400"/>
        <v>7.5155890687918161</v>
      </c>
    </row>
    <row r="18150" spans="1:11" s="35" customFormat="1" hidden="1" outlineLevel="1">
      <c r="A18150" s="75"/>
      <c r="E18150" s="51" t="s">
        <v>87</v>
      </c>
      <c r="F18150" s="51" t="s">
        <v>404</v>
      </c>
      <c r="G18150" s="51" t="s">
        <v>908</v>
      </c>
      <c r="H18150" s="51" t="s">
        <v>421</v>
      </c>
      <c r="I18150" s="35" t="str">
        <f>INDEX('PC List'!$C$7:$C$26,MATCH(PR24_Perf!$F18150,'PC List'!$B$7:$B$26,0))</f>
        <v>Down</v>
      </c>
      <c r="J18150" s="51" t="s">
        <v>862</v>
      </c>
      <c r="K18150" s="36">
        <f t="shared" ref="K18150:K18213" si="404">IF(I18150="Down",K12028-(K12028*K5906),K12028+(K12028*K5906))</f>
        <v>7.4875121552872637</v>
      </c>
    </row>
    <row r="18151" spans="1:11" s="35" customFormat="1" hidden="1" outlineLevel="1">
      <c r="A18151" s="75"/>
      <c r="E18151" s="51" t="s">
        <v>87</v>
      </c>
      <c r="F18151" s="51" t="s">
        <v>404</v>
      </c>
      <c r="G18151" s="51" t="s">
        <v>908</v>
      </c>
      <c r="H18151" s="51" t="s">
        <v>421</v>
      </c>
      <c r="I18151" s="35" t="str">
        <f>INDEX('PC List'!$C$7:$C$26,MATCH(PR24_Perf!$F18151,'PC List'!$B$7:$B$26,0))</f>
        <v>Down</v>
      </c>
      <c r="J18151" s="51" t="s">
        <v>863</v>
      </c>
      <c r="K18151" s="36">
        <f t="shared" si="404"/>
        <v>7.443990570242244</v>
      </c>
    </row>
    <row r="18152" spans="1:11" s="35" customFormat="1" hidden="1" outlineLevel="1">
      <c r="A18152" s="75"/>
      <c r="E18152" s="51" t="s">
        <v>87</v>
      </c>
      <c r="F18152" s="51" t="s">
        <v>404</v>
      </c>
      <c r="G18152" s="51" t="s">
        <v>908</v>
      </c>
      <c r="H18152" s="51" t="s">
        <v>421</v>
      </c>
      <c r="I18152" s="35" t="str">
        <f>INDEX('PC List'!$C$7:$C$26,MATCH(PR24_Perf!$F18152,'PC List'!$B$7:$B$26,0))</f>
        <v>Down</v>
      </c>
      <c r="J18152" s="51" t="s">
        <v>864</v>
      </c>
      <c r="K18152" s="36">
        <f t="shared" si="404"/>
        <v>7.263643735159234</v>
      </c>
    </row>
    <row r="18153" spans="1:11" s="35" customFormat="1" hidden="1" outlineLevel="1">
      <c r="A18153" s="75"/>
      <c r="E18153" s="51" t="s">
        <v>87</v>
      </c>
      <c r="F18153" s="51" t="s">
        <v>404</v>
      </c>
      <c r="G18153" s="51" t="s">
        <v>908</v>
      </c>
      <c r="H18153" s="51" t="s">
        <v>421</v>
      </c>
      <c r="I18153" s="35" t="str">
        <f>INDEX('PC List'!$C$7:$C$26,MATCH(PR24_Perf!$F18153,'PC List'!$B$7:$B$26,0))</f>
        <v>Down</v>
      </c>
      <c r="J18153" s="51" t="s">
        <v>865</v>
      </c>
      <c r="K18153" s="36">
        <f t="shared" si="404"/>
        <v>7.088375749899404</v>
      </c>
    </row>
    <row r="18154" spans="1:11" s="35" customFormat="1" hidden="1" outlineLevel="1">
      <c r="A18154" s="75"/>
      <c r="E18154" s="51" t="s">
        <v>87</v>
      </c>
      <c r="F18154" s="51" t="s">
        <v>404</v>
      </c>
      <c r="G18154" s="51" t="s">
        <v>908</v>
      </c>
      <c r="H18154" s="51" t="s">
        <v>421</v>
      </c>
      <c r="I18154" s="35" t="str">
        <f>INDEX('PC List'!$C$7:$C$26,MATCH(PR24_Perf!$F18154,'PC List'!$B$7:$B$26,0))</f>
        <v>Down</v>
      </c>
      <c r="J18154" s="51" t="s">
        <v>866</v>
      </c>
      <c r="K18154" s="36">
        <f t="shared" si="404"/>
        <v>6.9374048806769295</v>
      </c>
    </row>
    <row r="18155" spans="1:11" s="35" customFormat="1" hidden="1" outlineLevel="1">
      <c r="A18155" s="75"/>
      <c r="E18155" s="51" t="s">
        <v>87</v>
      </c>
      <c r="F18155" s="51" t="s">
        <v>404</v>
      </c>
      <c r="G18155" s="51" t="s">
        <v>908</v>
      </c>
      <c r="H18155" s="51" t="s">
        <v>421</v>
      </c>
      <c r="I18155" s="35" t="str">
        <f>INDEX('PC List'!$C$7:$C$26,MATCH(PR24_Perf!$F18155,'PC List'!$B$7:$B$26,0))</f>
        <v>Down</v>
      </c>
      <c r="J18155" s="51" t="s">
        <v>867</v>
      </c>
      <c r="K18155" s="36">
        <f t="shared" si="404"/>
        <v>5.9605886426527324</v>
      </c>
    </row>
    <row r="18156" spans="1:11" s="35" customFormat="1" hidden="1" outlineLevel="1">
      <c r="A18156" s="75"/>
      <c r="E18156" s="51" t="s">
        <v>87</v>
      </c>
      <c r="F18156" s="51" t="s">
        <v>404</v>
      </c>
      <c r="G18156" s="51" t="s">
        <v>908</v>
      </c>
      <c r="H18156" s="51" t="s">
        <v>421</v>
      </c>
      <c r="I18156" s="35" t="str">
        <f>INDEX('PC List'!$C$7:$C$26,MATCH(PR24_Perf!$F18156,'PC List'!$B$7:$B$26,0))</f>
        <v>Down</v>
      </c>
      <c r="J18156" s="51" t="s">
        <v>868</v>
      </c>
      <c r="K18156" s="36">
        <f t="shared" si="404"/>
        <v>5.3675663018893118</v>
      </c>
    </row>
    <row r="18157" spans="1:11" s="35" customFormat="1" hidden="1" outlineLevel="1">
      <c r="A18157" s="75"/>
      <c r="E18157" s="51"/>
      <c r="F18157" s="51"/>
      <c r="G18157" s="51"/>
      <c r="H18157" s="51"/>
      <c r="J18157" s="51"/>
      <c r="K18157" s="68"/>
    </row>
    <row r="18158" spans="1:11" s="35" customFormat="1" hidden="1" outlineLevel="1">
      <c r="A18158" s="75"/>
      <c r="E18158" s="51" t="s">
        <v>88</v>
      </c>
      <c r="F18158" s="51" t="s">
        <v>404</v>
      </c>
      <c r="G18158" s="51" t="s">
        <v>908</v>
      </c>
      <c r="H18158" s="51" t="s">
        <v>421</v>
      </c>
      <c r="I18158" s="35" t="str">
        <f>INDEX('PC List'!$C$7:$C$26,MATCH(PR24_Perf!$F18158,'PC List'!$B$7:$B$26,0))</f>
        <v>Down</v>
      </c>
      <c r="J18158" s="51" t="s">
        <v>852</v>
      </c>
      <c r="K18158" s="36">
        <f t="shared" ref="K18158" si="405">IF(I18158="Down",K12036-(K12036*K5914),K12036+(K12036*K5914))</f>
        <v>13.545332540617645</v>
      </c>
    </row>
    <row r="18159" spans="1:11" s="35" customFormat="1" hidden="1" outlineLevel="1">
      <c r="A18159" s="75"/>
      <c r="E18159" s="51" t="s">
        <v>88</v>
      </c>
      <c r="F18159" s="51" t="s">
        <v>404</v>
      </c>
      <c r="G18159" s="51" t="s">
        <v>908</v>
      </c>
      <c r="H18159" s="51" t="s">
        <v>421</v>
      </c>
      <c r="I18159" s="35" t="str">
        <f>INDEX('PC List'!$C$7:$C$26,MATCH(PR24_Perf!$F18159,'PC List'!$B$7:$B$26,0))</f>
        <v>Down</v>
      </c>
      <c r="J18159" s="51" t="s">
        <v>853</v>
      </c>
      <c r="K18159" s="36">
        <f t="shared" si="404"/>
        <v>12.791742933930065</v>
      </c>
    </row>
    <row r="18160" spans="1:11" s="35" customFormat="1" hidden="1" outlineLevel="1">
      <c r="A18160" s="75"/>
      <c r="E18160" s="51" t="s">
        <v>88</v>
      </c>
      <c r="F18160" s="51" t="s">
        <v>404</v>
      </c>
      <c r="G18160" s="51" t="s">
        <v>908</v>
      </c>
      <c r="H18160" s="51" t="s">
        <v>421</v>
      </c>
      <c r="I18160" s="35" t="str">
        <f>INDEX('PC List'!$C$7:$C$26,MATCH(PR24_Perf!$F18160,'PC List'!$B$7:$B$26,0))</f>
        <v>Down</v>
      </c>
      <c r="J18160" s="51" t="s">
        <v>854</v>
      </c>
      <c r="K18160" s="36">
        <f t="shared" si="404"/>
        <v>12.20440342057362</v>
      </c>
    </row>
    <row r="18161" spans="1:11" s="35" customFormat="1" hidden="1" outlineLevel="1">
      <c r="A18161" s="75"/>
      <c r="E18161" s="51" t="s">
        <v>88</v>
      </c>
      <c r="F18161" s="51" t="s">
        <v>404</v>
      </c>
      <c r="G18161" s="51" t="s">
        <v>908</v>
      </c>
      <c r="H18161" s="51" t="s">
        <v>421</v>
      </c>
      <c r="I18161" s="35" t="str">
        <f>INDEX('PC List'!$C$7:$C$26,MATCH(PR24_Perf!$F18161,'PC List'!$B$7:$B$26,0))</f>
        <v>Down</v>
      </c>
      <c r="J18161" s="51" t="s">
        <v>855</v>
      </c>
      <c r="K18161" s="36">
        <f t="shared" si="404"/>
        <v>12.163038930456816</v>
      </c>
    </row>
    <row r="18162" spans="1:11" s="35" customFormat="1" hidden="1" outlineLevel="1">
      <c r="A18162" s="75"/>
      <c r="E18162" s="51" t="s">
        <v>88</v>
      </c>
      <c r="F18162" s="51" t="s">
        <v>404</v>
      </c>
      <c r="G18162" s="51" t="s">
        <v>908</v>
      </c>
      <c r="H18162" s="51" t="s">
        <v>421</v>
      </c>
      <c r="I18162" s="35" t="str">
        <f>INDEX('PC List'!$C$7:$C$26,MATCH(PR24_Perf!$F18162,'PC List'!$B$7:$B$26,0))</f>
        <v>Down</v>
      </c>
      <c r="J18162" s="51" t="s">
        <v>856</v>
      </c>
      <c r="K18162" s="36">
        <f t="shared" si="404"/>
        <v>11.985710695941096</v>
      </c>
    </row>
    <row r="18163" spans="1:11" s="35" customFormat="1" hidden="1" outlineLevel="1">
      <c r="A18163" s="75"/>
      <c r="E18163" s="51" t="s">
        <v>88</v>
      </c>
      <c r="F18163" s="51" t="s">
        <v>404</v>
      </c>
      <c r="G18163" s="51" t="s">
        <v>908</v>
      </c>
      <c r="H18163" s="51" t="s">
        <v>421</v>
      </c>
      <c r="I18163" s="35" t="str">
        <f>INDEX('PC List'!$C$7:$C$26,MATCH(PR24_Perf!$F18163,'PC List'!$B$7:$B$26,0))</f>
        <v>Down</v>
      </c>
      <c r="J18163" s="51" t="s">
        <v>857</v>
      </c>
      <c r="K18163" s="36">
        <f t="shared" si="404"/>
        <v>11.880077456688005</v>
      </c>
    </row>
    <row r="18164" spans="1:11" s="35" customFormat="1" hidden="1" outlineLevel="1">
      <c r="A18164" s="75"/>
      <c r="E18164" s="51" t="s">
        <v>88</v>
      </c>
      <c r="F18164" s="51" t="s">
        <v>404</v>
      </c>
      <c r="G18164" s="51" t="s">
        <v>908</v>
      </c>
      <c r="H18164" s="51" t="s">
        <v>421</v>
      </c>
      <c r="I18164" s="35" t="str">
        <f>INDEX('PC List'!$C$7:$C$26,MATCH(PR24_Perf!$F18164,'PC List'!$B$7:$B$26,0))</f>
        <v>Down</v>
      </c>
      <c r="J18164" s="51" t="s">
        <v>858</v>
      </c>
      <c r="K18164" s="36">
        <f t="shared" si="404"/>
        <v>11.653888235201368</v>
      </c>
    </row>
    <row r="18165" spans="1:11" s="35" customFormat="1" hidden="1" outlineLevel="1">
      <c r="A18165" s="75"/>
      <c r="E18165" s="51" t="s">
        <v>88</v>
      </c>
      <c r="F18165" s="51" t="s">
        <v>404</v>
      </c>
      <c r="G18165" s="51" t="s">
        <v>908</v>
      </c>
      <c r="H18165" s="51" t="s">
        <v>421</v>
      </c>
      <c r="I18165" s="35" t="str">
        <f>INDEX('PC List'!$C$7:$C$26,MATCH(PR24_Perf!$F18165,'PC List'!$B$7:$B$26,0))</f>
        <v>Down</v>
      </c>
      <c r="J18165" s="51" t="s">
        <v>859</v>
      </c>
      <c r="K18165" s="36">
        <f t="shared" si="404"/>
        <v>11.626245205786367</v>
      </c>
    </row>
    <row r="18166" spans="1:11" s="35" customFormat="1" hidden="1" outlineLevel="1">
      <c r="A18166" s="75"/>
      <c r="E18166" s="51" t="s">
        <v>88</v>
      </c>
      <c r="F18166" s="51" t="s">
        <v>404</v>
      </c>
      <c r="G18166" s="51" t="s">
        <v>908</v>
      </c>
      <c r="H18166" s="51" t="s">
        <v>421</v>
      </c>
      <c r="I18166" s="35" t="str">
        <f>INDEX('PC List'!$C$7:$C$26,MATCH(PR24_Perf!$F18166,'PC List'!$B$7:$B$26,0))</f>
        <v>Down</v>
      </c>
      <c r="J18166" s="51" t="s">
        <v>860</v>
      </c>
      <c r="K18166" s="36">
        <f t="shared" si="404"/>
        <v>11.526</v>
      </c>
    </row>
    <row r="18167" spans="1:11" s="35" customFormat="1" hidden="1" outlineLevel="1">
      <c r="A18167" s="75"/>
      <c r="E18167" s="51" t="s">
        <v>88</v>
      </c>
      <c r="F18167" s="51" t="s">
        <v>404</v>
      </c>
      <c r="G18167" s="51" t="s">
        <v>908</v>
      </c>
      <c r="H18167" s="51" t="s">
        <v>421</v>
      </c>
      <c r="I18167" s="35" t="str">
        <f>INDEX('PC List'!$C$7:$C$26,MATCH(PR24_Perf!$F18167,'PC List'!$B$7:$B$26,0))</f>
        <v>Down</v>
      </c>
      <c r="J18167" s="51" t="s">
        <v>861</v>
      </c>
      <c r="K18167" s="36">
        <f t="shared" si="404"/>
        <v>11.470428973370561</v>
      </c>
    </row>
    <row r="18168" spans="1:11" s="35" customFormat="1" hidden="1" outlineLevel="1">
      <c r="A18168" s="75"/>
      <c r="E18168" s="51" t="s">
        <v>88</v>
      </c>
      <c r="F18168" s="51" t="s">
        <v>404</v>
      </c>
      <c r="G18168" s="51" t="s">
        <v>908</v>
      </c>
      <c r="H18168" s="51" t="s">
        <v>421</v>
      </c>
      <c r="I18168" s="35" t="str">
        <f>INDEX('PC List'!$C$7:$C$26,MATCH(PR24_Perf!$F18168,'PC List'!$B$7:$B$26,0))</f>
        <v>Down</v>
      </c>
      <c r="J18168" s="51" t="s">
        <v>862</v>
      </c>
      <c r="K18168" s="36">
        <f t="shared" si="404"/>
        <v>11.427577476409033</v>
      </c>
    </row>
    <row r="18169" spans="1:11" s="35" customFormat="1" hidden="1" outlineLevel="1">
      <c r="A18169" s="75"/>
      <c r="E18169" s="51" t="s">
        <v>88</v>
      </c>
      <c r="F18169" s="51" t="s">
        <v>404</v>
      </c>
      <c r="G18169" s="51" t="s">
        <v>908</v>
      </c>
      <c r="H18169" s="51" t="s">
        <v>421</v>
      </c>
      <c r="I18169" s="35" t="str">
        <f>INDEX('PC List'!$C$7:$C$26,MATCH(PR24_Perf!$F18169,'PC List'!$B$7:$B$26,0))</f>
        <v>Down</v>
      </c>
      <c r="J18169" s="51" t="s">
        <v>863</v>
      </c>
      <c r="K18169" s="36">
        <f t="shared" si="404"/>
        <v>11.36115404033529</v>
      </c>
    </row>
    <row r="18170" spans="1:11" s="35" customFormat="1" hidden="1" outlineLevel="1">
      <c r="A18170" s="75"/>
      <c r="E18170" s="51" t="s">
        <v>88</v>
      </c>
      <c r="F18170" s="51" t="s">
        <v>404</v>
      </c>
      <c r="G18170" s="51" t="s">
        <v>908</v>
      </c>
      <c r="H18170" s="51" t="s">
        <v>421</v>
      </c>
      <c r="I18170" s="35" t="str">
        <f>INDEX('PC List'!$C$7:$C$26,MATCH(PR24_Perf!$F18170,'PC List'!$B$7:$B$26,0))</f>
        <v>Down</v>
      </c>
      <c r="J18170" s="51" t="s">
        <v>864</v>
      </c>
      <c r="K18170" s="36">
        <f t="shared" si="404"/>
        <v>11.08590541465113</v>
      </c>
    </row>
    <row r="18171" spans="1:11" s="35" customFormat="1" hidden="1" outlineLevel="1">
      <c r="A18171" s="75"/>
      <c r="E18171" s="51" t="s">
        <v>88</v>
      </c>
      <c r="F18171" s="51" t="s">
        <v>404</v>
      </c>
      <c r="G18171" s="51" t="s">
        <v>908</v>
      </c>
      <c r="H18171" s="51" t="s">
        <v>421</v>
      </c>
      <c r="I18171" s="35" t="str">
        <f>INDEX('PC List'!$C$7:$C$26,MATCH(PR24_Perf!$F18171,'PC List'!$B$7:$B$26,0))</f>
        <v>Down</v>
      </c>
      <c r="J18171" s="51" t="s">
        <v>865</v>
      </c>
      <c r="K18171" s="36">
        <f t="shared" si="404"/>
        <v>10.818408222105473</v>
      </c>
    </row>
    <row r="18172" spans="1:11" s="35" customFormat="1" hidden="1" outlineLevel="1">
      <c r="A18172" s="75"/>
      <c r="E18172" s="51" t="s">
        <v>88</v>
      </c>
      <c r="F18172" s="51" t="s">
        <v>404</v>
      </c>
      <c r="G18172" s="51" t="s">
        <v>908</v>
      </c>
      <c r="H18172" s="51" t="s">
        <v>421</v>
      </c>
      <c r="I18172" s="35" t="str">
        <f>INDEX('PC List'!$C$7:$C$26,MATCH(PR24_Perf!$F18172,'PC List'!$B$7:$B$26,0))</f>
        <v>Down</v>
      </c>
      <c r="J18172" s="51" t="s">
        <v>866</v>
      </c>
      <c r="K18172" s="36">
        <f t="shared" si="404"/>
        <v>10.58799373075772</v>
      </c>
    </row>
    <row r="18173" spans="1:11" s="35" customFormat="1" hidden="1" outlineLevel="1">
      <c r="A18173" s="75"/>
      <c r="E18173" s="51" t="s">
        <v>88</v>
      </c>
      <c r="F18173" s="51" t="s">
        <v>404</v>
      </c>
      <c r="G18173" s="51" t="s">
        <v>908</v>
      </c>
      <c r="H18173" s="51" t="s">
        <v>421</v>
      </c>
      <c r="I18173" s="35" t="str">
        <f>INDEX('PC List'!$C$7:$C$26,MATCH(PR24_Perf!$F18173,'PC List'!$B$7:$B$26,0))</f>
        <v>Down</v>
      </c>
      <c r="J18173" s="51" t="s">
        <v>867</v>
      </c>
      <c r="K18173" s="36">
        <f t="shared" si="404"/>
        <v>9.0971589903622068</v>
      </c>
    </row>
    <row r="18174" spans="1:11" s="35" customFormat="1" hidden="1" outlineLevel="1">
      <c r="A18174" s="75"/>
      <c r="E18174" s="51" t="s">
        <v>88</v>
      </c>
      <c r="F18174" s="51" t="s">
        <v>404</v>
      </c>
      <c r="G18174" s="51" t="s">
        <v>908</v>
      </c>
      <c r="H18174" s="51" t="s">
        <v>421</v>
      </c>
      <c r="I18174" s="35" t="str">
        <f>INDEX('PC List'!$C$7:$C$26,MATCH(PR24_Perf!$F18174,'PC List'!$B$7:$B$26,0))</f>
        <v>Down</v>
      </c>
      <c r="J18174" s="51" t="s">
        <v>868</v>
      </c>
      <c r="K18174" s="36">
        <f t="shared" si="404"/>
        <v>8.1920774888210026</v>
      </c>
    </row>
    <row r="18175" spans="1:11" s="35" customFormat="1" hidden="1" outlineLevel="1">
      <c r="A18175" s="75"/>
      <c r="E18175" s="51"/>
      <c r="F18175" s="51"/>
      <c r="G18175" s="51"/>
      <c r="H18175" s="51"/>
      <c r="J18175" s="51"/>
      <c r="K18175" s="68"/>
    </row>
    <row r="18176" spans="1:11" s="35" customFormat="1" hidden="1" outlineLevel="1">
      <c r="A18176" s="75"/>
      <c r="E18176" s="51" t="s">
        <v>89</v>
      </c>
      <c r="F18176" s="51" t="s">
        <v>404</v>
      </c>
      <c r="G18176" s="51" t="s">
        <v>908</v>
      </c>
      <c r="H18176" s="51" t="s">
        <v>421</v>
      </c>
      <c r="I18176" s="35" t="str">
        <f>INDEX('PC List'!$C$7:$C$26,MATCH(PR24_Perf!$F18176,'PC List'!$B$7:$B$26,0))</f>
        <v>Down</v>
      </c>
      <c r="J18176" s="51" t="s">
        <v>852</v>
      </c>
      <c r="K18176" s="36">
        <f t="shared" ref="K18176" si="406">IF(I18176="Down",K12054-(K12054*K5932),K12054+(K12054*K5932))</f>
        <v>6.8137982015010508</v>
      </c>
    </row>
    <row r="18177" spans="1:11" s="35" customFormat="1" hidden="1" outlineLevel="1">
      <c r="A18177" s="75"/>
      <c r="E18177" s="51" t="s">
        <v>89</v>
      </c>
      <c r="F18177" s="51" t="s">
        <v>404</v>
      </c>
      <c r="G18177" s="51" t="s">
        <v>908</v>
      </c>
      <c r="H18177" s="51" t="s">
        <v>421</v>
      </c>
      <c r="I18177" s="35" t="str">
        <f>INDEX('PC List'!$C$7:$C$26,MATCH(PR24_Perf!$F18177,'PC List'!$B$7:$B$26,0))</f>
        <v>Down</v>
      </c>
      <c r="J18177" s="51" t="s">
        <v>853</v>
      </c>
      <c r="K18177" s="36">
        <f t="shared" si="404"/>
        <v>6.4347150382549474</v>
      </c>
    </row>
    <row r="18178" spans="1:11" s="35" customFormat="1" hidden="1" outlineLevel="1">
      <c r="A18178" s="75"/>
      <c r="E18178" s="51" t="s">
        <v>89</v>
      </c>
      <c r="F18178" s="51" t="s">
        <v>404</v>
      </c>
      <c r="G18178" s="51" t="s">
        <v>908</v>
      </c>
      <c r="H18178" s="51" t="s">
        <v>421</v>
      </c>
      <c r="I18178" s="35" t="str">
        <f>INDEX('PC List'!$C$7:$C$26,MATCH(PR24_Perf!$F18178,'PC List'!$B$7:$B$26,0))</f>
        <v>Down</v>
      </c>
      <c r="J18178" s="51" t="s">
        <v>854</v>
      </c>
      <c r="K18178" s="36">
        <f t="shared" si="404"/>
        <v>6.1392617588483294</v>
      </c>
    </row>
    <row r="18179" spans="1:11" s="35" customFormat="1" hidden="1" outlineLevel="1">
      <c r="A18179" s="75"/>
      <c r="E18179" s="51" t="s">
        <v>89</v>
      </c>
      <c r="F18179" s="51" t="s">
        <v>404</v>
      </c>
      <c r="G18179" s="51" t="s">
        <v>908</v>
      </c>
      <c r="H18179" s="51" t="s">
        <v>421</v>
      </c>
      <c r="I18179" s="35" t="str">
        <f>INDEX('PC List'!$C$7:$C$26,MATCH(PR24_Perf!$F18179,'PC List'!$B$7:$B$26,0))</f>
        <v>Down</v>
      </c>
      <c r="J18179" s="51" t="s">
        <v>855</v>
      </c>
      <c r="K18179" s="36">
        <f t="shared" si="404"/>
        <v>6.1184539058466614</v>
      </c>
    </row>
    <row r="18180" spans="1:11" s="35" customFormat="1" hidden="1" outlineLevel="1">
      <c r="A18180" s="75"/>
      <c r="E18180" s="51" t="s">
        <v>89</v>
      </c>
      <c r="F18180" s="51" t="s">
        <v>404</v>
      </c>
      <c r="G18180" s="51" t="s">
        <v>908</v>
      </c>
      <c r="H18180" s="51" t="s">
        <v>421</v>
      </c>
      <c r="I18180" s="35" t="str">
        <f>INDEX('PC List'!$C$7:$C$26,MATCH(PR24_Perf!$F18180,'PC List'!$B$7:$B$26,0))</f>
        <v>Down</v>
      </c>
      <c r="J18180" s="51" t="s">
        <v>856</v>
      </c>
      <c r="K18180" s="36">
        <f t="shared" si="404"/>
        <v>6.0292513113887276</v>
      </c>
    </row>
    <row r="18181" spans="1:11" s="35" customFormat="1" hidden="1" outlineLevel="1">
      <c r="A18181" s="75"/>
      <c r="E18181" s="51" t="s">
        <v>89</v>
      </c>
      <c r="F18181" s="51" t="s">
        <v>404</v>
      </c>
      <c r="G18181" s="51" t="s">
        <v>908</v>
      </c>
      <c r="H18181" s="51" t="s">
        <v>421</v>
      </c>
      <c r="I18181" s="35" t="str">
        <f>INDEX('PC List'!$C$7:$C$26,MATCH(PR24_Perf!$F18181,'PC List'!$B$7:$B$26,0))</f>
        <v>Down</v>
      </c>
      <c r="J18181" s="51" t="s">
        <v>857</v>
      </c>
      <c r="K18181" s="36">
        <f t="shared" si="404"/>
        <v>5.9761139245078132</v>
      </c>
    </row>
    <row r="18182" spans="1:11" s="35" customFormat="1" hidden="1" outlineLevel="1">
      <c r="A18182" s="75"/>
      <c r="E18182" s="51" t="s">
        <v>89</v>
      </c>
      <c r="F18182" s="51" t="s">
        <v>404</v>
      </c>
      <c r="G18182" s="51" t="s">
        <v>908</v>
      </c>
      <c r="H18182" s="51" t="s">
        <v>421</v>
      </c>
      <c r="I18182" s="35" t="str">
        <f>INDEX('PC List'!$C$7:$C$26,MATCH(PR24_Perf!$F18182,'PC List'!$B$7:$B$26,0))</f>
        <v>Down</v>
      </c>
      <c r="J18182" s="51" t="s">
        <v>858</v>
      </c>
      <c r="K18182" s="36">
        <f t="shared" si="404"/>
        <v>5.8623324646622885</v>
      </c>
    </row>
    <row r="18183" spans="1:11" s="35" customFormat="1" hidden="1" outlineLevel="1">
      <c r="A18183" s="75"/>
      <c r="E18183" s="51" t="s">
        <v>89</v>
      </c>
      <c r="F18183" s="51" t="s">
        <v>404</v>
      </c>
      <c r="G18183" s="51" t="s">
        <v>908</v>
      </c>
      <c r="H18183" s="51" t="s">
        <v>421</v>
      </c>
      <c r="I18183" s="35" t="str">
        <f>INDEX('PC List'!$C$7:$C$26,MATCH(PR24_Perf!$F18183,'PC List'!$B$7:$B$26,0))</f>
        <v>Down</v>
      </c>
      <c r="J18183" s="51" t="s">
        <v>859</v>
      </c>
      <c r="K18183" s="36">
        <f t="shared" si="404"/>
        <v>5.8484270087757553</v>
      </c>
    </row>
    <row r="18184" spans="1:11" s="35" customFormat="1" hidden="1" outlineLevel="1">
      <c r="A18184" s="75"/>
      <c r="E18184" s="51" t="s">
        <v>89</v>
      </c>
      <c r="F18184" s="51" t="s">
        <v>404</v>
      </c>
      <c r="G18184" s="51" t="s">
        <v>908</v>
      </c>
      <c r="H18184" s="51" t="s">
        <v>421</v>
      </c>
      <c r="I18184" s="35" t="str">
        <f>INDEX('PC List'!$C$7:$C$26,MATCH(PR24_Perf!$F18184,'PC List'!$B$7:$B$26,0))</f>
        <v>Down</v>
      </c>
      <c r="J18184" s="51" t="s">
        <v>860</v>
      </c>
      <c r="K18184" s="36">
        <f t="shared" si="404"/>
        <v>5.798</v>
      </c>
    </row>
    <row r="18185" spans="1:11" s="35" customFormat="1" hidden="1" outlineLevel="1">
      <c r="A18185" s="75"/>
      <c r="E18185" s="51" t="s">
        <v>89</v>
      </c>
      <c r="F18185" s="51" t="s">
        <v>404</v>
      </c>
      <c r="G18185" s="51" t="s">
        <v>908</v>
      </c>
      <c r="H18185" s="51" t="s">
        <v>421</v>
      </c>
      <c r="I18185" s="35" t="str">
        <f>INDEX('PC List'!$C$7:$C$26,MATCH(PR24_Perf!$F18185,'PC List'!$B$7:$B$26,0))</f>
        <v>Down</v>
      </c>
      <c r="J18185" s="51" t="s">
        <v>861</v>
      </c>
      <c r="K18185" s="36">
        <f t="shared" si="404"/>
        <v>5.7700457389903272</v>
      </c>
    </row>
    <row r="18186" spans="1:11" s="35" customFormat="1" hidden="1" outlineLevel="1">
      <c r="A18186" s="75"/>
      <c r="E18186" s="51" t="s">
        <v>89</v>
      </c>
      <c r="F18186" s="51" t="s">
        <v>404</v>
      </c>
      <c r="G18186" s="51" t="s">
        <v>908</v>
      </c>
      <c r="H18186" s="51" t="s">
        <v>421</v>
      </c>
      <c r="I18186" s="35" t="str">
        <f>INDEX('PC List'!$C$7:$C$26,MATCH(PR24_Perf!$F18186,'PC List'!$B$7:$B$26,0))</f>
        <v>Down</v>
      </c>
      <c r="J18186" s="51" t="s">
        <v>862</v>
      </c>
      <c r="K18186" s="36">
        <f t="shared" si="404"/>
        <v>5.7484898671021663</v>
      </c>
    </row>
    <row r="18187" spans="1:11" s="35" customFormat="1" hidden="1" outlineLevel="1">
      <c r="A18187" s="75"/>
      <c r="E18187" s="51" t="s">
        <v>89</v>
      </c>
      <c r="F18187" s="51" t="s">
        <v>404</v>
      </c>
      <c r="G18187" s="51" t="s">
        <v>908</v>
      </c>
      <c r="H18187" s="51" t="s">
        <v>421</v>
      </c>
      <c r="I18187" s="35" t="str">
        <f>INDEX('PC List'!$C$7:$C$26,MATCH(PR24_Perf!$F18187,'PC List'!$B$7:$B$26,0))</f>
        <v>Down</v>
      </c>
      <c r="J18187" s="51" t="s">
        <v>863</v>
      </c>
      <c r="K18187" s="36">
        <f t="shared" si="404"/>
        <v>5.7150764468040967</v>
      </c>
    </row>
    <row r="18188" spans="1:11" s="35" customFormat="1" hidden="1" outlineLevel="1">
      <c r="A18188" s="75"/>
      <c r="E18188" s="51" t="s">
        <v>89</v>
      </c>
      <c r="F18188" s="51" t="s">
        <v>404</v>
      </c>
      <c r="G18188" s="51" t="s">
        <v>908</v>
      </c>
      <c r="H18188" s="51" t="s">
        <v>421</v>
      </c>
      <c r="I18188" s="35" t="str">
        <f>INDEX('PC List'!$C$7:$C$26,MATCH(PR24_Perf!$F18188,'PC List'!$B$7:$B$26,0))</f>
        <v>Down</v>
      </c>
      <c r="J18188" s="51" t="s">
        <v>864</v>
      </c>
      <c r="K18188" s="36">
        <f t="shared" si="404"/>
        <v>5.5766163104413717</v>
      </c>
    </row>
    <row r="18189" spans="1:11" s="35" customFormat="1" hidden="1" outlineLevel="1">
      <c r="A18189" s="75"/>
      <c r="E18189" s="51" t="s">
        <v>89</v>
      </c>
      <c r="F18189" s="51" t="s">
        <v>404</v>
      </c>
      <c r="G18189" s="51" t="s">
        <v>908</v>
      </c>
      <c r="H18189" s="51" t="s">
        <v>421</v>
      </c>
      <c r="I18189" s="35" t="str">
        <f>INDEX('PC List'!$C$7:$C$26,MATCH(PR24_Perf!$F18189,'PC List'!$B$7:$B$26,0))</f>
        <v>Down</v>
      </c>
      <c r="J18189" s="51" t="s">
        <v>865</v>
      </c>
      <c r="K18189" s="36">
        <f t="shared" si="404"/>
        <v>5.442055428749569</v>
      </c>
    </row>
    <row r="18190" spans="1:11" s="35" customFormat="1" hidden="1" outlineLevel="1">
      <c r="A18190" s="75"/>
      <c r="E18190" s="51" t="s">
        <v>89</v>
      </c>
      <c r="F18190" s="51" t="s">
        <v>404</v>
      </c>
      <c r="G18190" s="51" t="s">
        <v>908</v>
      </c>
      <c r="H18190" s="51" t="s">
        <v>421</v>
      </c>
      <c r="I18190" s="35" t="str">
        <f>INDEX('PC List'!$C$7:$C$26,MATCH(PR24_Perf!$F18190,'PC List'!$B$7:$B$26,0))</f>
        <v>Down</v>
      </c>
      <c r="J18190" s="51" t="s">
        <v>866</v>
      </c>
      <c r="K18190" s="36">
        <f t="shared" si="404"/>
        <v>5.3261485034646245</v>
      </c>
    </row>
    <row r="18191" spans="1:11" s="35" customFormat="1" hidden="1" outlineLevel="1">
      <c r="A18191" s="75"/>
      <c r="E18191" s="51" t="s">
        <v>89</v>
      </c>
      <c r="F18191" s="51" t="s">
        <v>404</v>
      </c>
      <c r="G18191" s="51" t="s">
        <v>908</v>
      </c>
      <c r="H18191" s="51" t="s">
        <v>421</v>
      </c>
      <c r="I18191" s="35" t="str">
        <f>INDEX('PC List'!$C$7:$C$26,MATCH(PR24_Perf!$F18191,'PC List'!$B$7:$B$26,0))</f>
        <v>Down</v>
      </c>
      <c r="J18191" s="51" t="s">
        <v>867</v>
      </c>
      <c r="K18191" s="36">
        <f t="shared" si="404"/>
        <v>4.5762040452993302</v>
      </c>
    </row>
    <row r="18192" spans="1:11" s="35" customFormat="1" hidden="1" outlineLevel="1">
      <c r="A18192" s="75"/>
      <c r="E18192" s="51" t="s">
        <v>89</v>
      </c>
      <c r="F18192" s="51" t="s">
        <v>404</v>
      </c>
      <c r="G18192" s="51" t="s">
        <v>908</v>
      </c>
      <c r="H18192" s="51" t="s">
        <v>421</v>
      </c>
      <c r="I18192" s="35" t="str">
        <f>INDEX('PC List'!$C$7:$C$26,MATCH(PR24_Perf!$F18192,'PC List'!$B$7:$B$26,0))</f>
        <v>Down</v>
      </c>
      <c r="J18192" s="51" t="s">
        <v>868</v>
      </c>
      <c r="K18192" s="36">
        <f t="shared" si="404"/>
        <v>4.1209149123880069</v>
      </c>
    </row>
    <row r="18193" spans="1:11" s="35" customFormat="1" hidden="1" outlineLevel="1">
      <c r="A18193" s="75"/>
      <c r="E18193" s="51"/>
      <c r="F18193" s="51"/>
      <c r="G18193" s="51"/>
      <c r="H18193" s="51"/>
      <c r="J18193" s="51"/>
      <c r="K18193" s="68"/>
    </row>
    <row r="18194" spans="1:11" s="35" customFormat="1" hidden="1" outlineLevel="1">
      <c r="A18194" s="75"/>
      <c r="E18194" s="51" t="s">
        <v>90</v>
      </c>
      <c r="F18194" s="51" t="s">
        <v>404</v>
      </c>
      <c r="G18194" s="51" t="s">
        <v>908</v>
      </c>
      <c r="H18194" s="51" t="s">
        <v>421</v>
      </c>
      <c r="I18194" s="35" t="str">
        <f>INDEX('PC List'!$C$7:$C$26,MATCH(PR24_Perf!$F18194,'PC List'!$B$7:$B$26,0))</f>
        <v>Down</v>
      </c>
      <c r="J18194" s="51" t="s">
        <v>852</v>
      </c>
      <c r="K18194" s="36">
        <f t="shared" ref="K18194" si="407">IF(I18194="Down",K12072-(K12072*K5950),K12072+(K12072*K5950))</f>
        <v>4.5950243131888771</v>
      </c>
    </row>
    <row r="18195" spans="1:11" s="35" customFormat="1" hidden="1" outlineLevel="1">
      <c r="A18195" s="75"/>
      <c r="E18195" s="51" t="s">
        <v>90</v>
      </c>
      <c r="F18195" s="51" t="s">
        <v>404</v>
      </c>
      <c r="G18195" s="51" t="s">
        <v>908</v>
      </c>
      <c r="H18195" s="51" t="s">
        <v>421</v>
      </c>
      <c r="I18195" s="35" t="str">
        <f>INDEX('PC List'!$C$7:$C$26,MATCH(PR24_Perf!$F18195,'PC List'!$B$7:$B$26,0))</f>
        <v>Down</v>
      </c>
      <c r="J18195" s="51" t="s">
        <v>853</v>
      </c>
      <c r="K18195" s="36">
        <f t="shared" si="404"/>
        <v>4.3393818212447126</v>
      </c>
    </row>
    <row r="18196" spans="1:11" s="35" customFormat="1" hidden="1" outlineLevel="1">
      <c r="A18196" s="75"/>
      <c r="E18196" s="51" t="s">
        <v>90</v>
      </c>
      <c r="F18196" s="51" t="s">
        <v>404</v>
      </c>
      <c r="G18196" s="51" t="s">
        <v>908</v>
      </c>
      <c r="H18196" s="51" t="s">
        <v>421</v>
      </c>
      <c r="I18196" s="35" t="str">
        <f>INDEX('PC List'!$C$7:$C$26,MATCH(PR24_Perf!$F18196,'PC List'!$B$7:$B$26,0))</f>
        <v>Down</v>
      </c>
      <c r="J18196" s="51" t="s">
        <v>854</v>
      </c>
      <c r="K18196" s="36">
        <f t="shared" si="404"/>
        <v>4.1401368535869212</v>
      </c>
    </row>
    <row r="18197" spans="1:11" s="35" customFormat="1" hidden="1" outlineLevel="1">
      <c r="A18197" s="75"/>
      <c r="E18197" s="51" t="s">
        <v>90</v>
      </c>
      <c r="F18197" s="51" t="s">
        <v>404</v>
      </c>
      <c r="G18197" s="51" t="s">
        <v>908</v>
      </c>
      <c r="H18197" s="51" t="s">
        <v>421</v>
      </c>
      <c r="I18197" s="35" t="str">
        <f>INDEX('PC List'!$C$7:$C$26,MATCH(PR24_Perf!$F18197,'PC List'!$B$7:$B$26,0))</f>
        <v>Down</v>
      </c>
      <c r="J18197" s="51" t="s">
        <v>855</v>
      </c>
      <c r="K18197" s="36">
        <f t="shared" si="404"/>
        <v>4.1261046519248783</v>
      </c>
    </row>
    <row r="18198" spans="1:11" s="35" customFormat="1" hidden="1" outlineLevel="1">
      <c r="A18198" s="75"/>
      <c r="E18198" s="51" t="s">
        <v>90</v>
      </c>
      <c r="F18198" s="51" t="s">
        <v>404</v>
      </c>
      <c r="G18198" s="51" t="s">
        <v>908</v>
      </c>
      <c r="H18198" s="51" t="s">
        <v>421</v>
      </c>
      <c r="I18198" s="35" t="str">
        <f>INDEX('PC List'!$C$7:$C$26,MATCH(PR24_Perf!$F18198,'PC List'!$B$7:$B$26,0))</f>
        <v>Down</v>
      </c>
      <c r="J18198" s="51" t="s">
        <v>856</v>
      </c>
      <c r="K18198" s="36">
        <f t="shared" si="404"/>
        <v>4.0659490561452092</v>
      </c>
    </row>
    <row r="18199" spans="1:11" s="35" customFormat="1" hidden="1" outlineLevel="1">
      <c r="A18199" s="75"/>
      <c r="E18199" s="51" t="s">
        <v>90</v>
      </c>
      <c r="F18199" s="51" t="s">
        <v>404</v>
      </c>
      <c r="G18199" s="51" t="s">
        <v>908</v>
      </c>
      <c r="H18199" s="51" t="s">
        <v>421</v>
      </c>
      <c r="I18199" s="35" t="str">
        <f>INDEX('PC List'!$C$7:$C$26,MATCH(PR24_Perf!$F18199,'PC List'!$B$7:$B$26,0))</f>
        <v>Down</v>
      </c>
      <c r="J18199" s="51" t="s">
        <v>857</v>
      </c>
      <c r="K18199" s="36">
        <f t="shared" si="404"/>
        <v>4.0301147714428334</v>
      </c>
    </row>
    <row r="18200" spans="1:11" s="35" customFormat="1" hidden="1" outlineLevel="1">
      <c r="A18200" s="75"/>
      <c r="E18200" s="51" t="s">
        <v>90</v>
      </c>
      <c r="F18200" s="51" t="s">
        <v>404</v>
      </c>
      <c r="G18200" s="51" t="s">
        <v>908</v>
      </c>
      <c r="H18200" s="51" t="s">
        <v>421</v>
      </c>
      <c r="I18200" s="35" t="str">
        <f>INDEX('PC List'!$C$7:$C$26,MATCH(PR24_Perf!$F18200,'PC List'!$B$7:$B$26,0))</f>
        <v>Down</v>
      </c>
      <c r="J18200" s="51" t="s">
        <v>858</v>
      </c>
      <c r="K18200" s="36">
        <f t="shared" si="404"/>
        <v>3.9533839145963348</v>
      </c>
    </row>
    <row r="18201" spans="1:11" s="35" customFormat="1" hidden="1" outlineLevel="1">
      <c r="A18201" s="75"/>
      <c r="E18201" s="51" t="s">
        <v>90</v>
      </c>
      <c r="F18201" s="51" t="s">
        <v>404</v>
      </c>
      <c r="G18201" s="51" t="s">
        <v>908</v>
      </c>
      <c r="H18201" s="51" t="s">
        <v>421</v>
      </c>
      <c r="I18201" s="35" t="str">
        <f>INDEX('PC List'!$C$7:$C$26,MATCH(PR24_Perf!$F18201,'PC List'!$B$7:$B$26,0))</f>
        <v>Down</v>
      </c>
      <c r="J18201" s="51" t="s">
        <v>859</v>
      </c>
      <c r="K18201" s="36">
        <f t="shared" si="404"/>
        <v>3.9440064857387385</v>
      </c>
    </row>
    <row r="18202" spans="1:11" s="35" customFormat="1" hidden="1" outlineLevel="1">
      <c r="A18202" s="75"/>
      <c r="E18202" s="51" t="s">
        <v>90</v>
      </c>
      <c r="F18202" s="51" t="s">
        <v>404</v>
      </c>
      <c r="G18202" s="51" t="s">
        <v>908</v>
      </c>
      <c r="H18202" s="51" t="s">
        <v>421</v>
      </c>
      <c r="I18202" s="35" t="str">
        <f>INDEX('PC List'!$C$7:$C$26,MATCH(PR24_Perf!$F18202,'PC List'!$B$7:$B$26,0))</f>
        <v>Down</v>
      </c>
      <c r="J18202" s="51" t="s">
        <v>860</v>
      </c>
      <c r="K18202" s="36">
        <f t="shared" si="404"/>
        <v>3.91</v>
      </c>
    </row>
    <row r="18203" spans="1:11" s="35" customFormat="1" hidden="1" outlineLevel="1">
      <c r="A18203" s="75"/>
      <c r="E18203" s="51" t="s">
        <v>90</v>
      </c>
      <c r="F18203" s="51" t="s">
        <v>404</v>
      </c>
      <c r="G18203" s="51" t="s">
        <v>908</v>
      </c>
      <c r="H18203" s="51" t="s">
        <v>421</v>
      </c>
      <c r="I18203" s="35" t="str">
        <f>INDEX('PC List'!$C$7:$C$26,MATCH(PR24_Perf!$F18203,'PC List'!$B$7:$B$26,0))</f>
        <v>Down</v>
      </c>
      <c r="J18203" s="51" t="s">
        <v>861</v>
      </c>
      <c r="K18203" s="36">
        <f t="shared" si="404"/>
        <v>3.891148471792373</v>
      </c>
    </row>
    <row r="18204" spans="1:11" s="35" customFormat="1" hidden="1" outlineLevel="1">
      <c r="A18204" s="75"/>
      <c r="E18204" s="51" t="s">
        <v>90</v>
      </c>
      <c r="F18204" s="51" t="s">
        <v>404</v>
      </c>
      <c r="G18204" s="51" t="s">
        <v>908</v>
      </c>
      <c r="H18204" s="51" t="s">
        <v>421</v>
      </c>
      <c r="I18204" s="35" t="str">
        <f>INDEX('PC List'!$C$7:$C$26,MATCH(PR24_Perf!$F18204,'PC List'!$B$7:$B$26,0))</f>
        <v>Down</v>
      </c>
      <c r="J18204" s="51" t="s">
        <v>862</v>
      </c>
      <c r="K18204" s="36">
        <f t="shared" si="404"/>
        <v>3.8766118282803501</v>
      </c>
    </row>
    <row r="18205" spans="1:11" s="35" customFormat="1" hidden="1" outlineLevel="1">
      <c r="A18205" s="75"/>
      <c r="E18205" s="51" t="s">
        <v>90</v>
      </c>
      <c r="F18205" s="51" t="s">
        <v>404</v>
      </c>
      <c r="G18205" s="51" t="s">
        <v>908</v>
      </c>
      <c r="H18205" s="51" t="s">
        <v>421</v>
      </c>
      <c r="I18205" s="35" t="str">
        <f>INDEX('PC List'!$C$7:$C$26,MATCH(PR24_Perf!$F18205,'PC List'!$B$7:$B$26,0))</f>
        <v>Down</v>
      </c>
      <c r="J18205" s="51" t="s">
        <v>863</v>
      </c>
      <c r="K18205" s="36">
        <f t="shared" si="404"/>
        <v>3.8540788042435352</v>
      </c>
    </row>
    <row r="18206" spans="1:11" s="35" customFormat="1" hidden="1" outlineLevel="1">
      <c r="A18206" s="75"/>
      <c r="E18206" s="51" t="s">
        <v>90</v>
      </c>
      <c r="F18206" s="51" t="s">
        <v>404</v>
      </c>
      <c r="G18206" s="51" t="s">
        <v>908</v>
      </c>
      <c r="H18206" s="51" t="s">
        <v>421</v>
      </c>
      <c r="I18206" s="35" t="str">
        <f>INDEX('PC List'!$C$7:$C$26,MATCH(PR24_Perf!$F18206,'PC List'!$B$7:$B$26,0))</f>
        <v>Down</v>
      </c>
      <c r="J18206" s="51" t="s">
        <v>864</v>
      </c>
      <c r="K18206" s="36">
        <f t="shared" si="404"/>
        <v>3.7607053766515635</v>
      </c>
    </row>
    <row r="18207" spans="1:11" s="35" customFormat="1" hidden="1" outlineLevel="1">
      <c r="A18207" s="75"/>
      <c r="E18207" s="51" t="s">
        <v>90</v>
      </c>
      <c r="F18207" s="51" t="s">
        <v>404</v>
      </c>
      <c r="G18207" s="51" t="s">
        <v>908</v>
      </c>
      <c r="H18207" s="51" t="s">
        <v>421</v>
      </c>
      <c r="I18207" s="35" t="str">
        <f>INDEX('PC List'!$C$7:$C$26,MATCH(PR24_Perf!$F18207,'PC List'!$B$7:$B$26,0))</f>
        <v>Down</v>
      </c>
      <c r="J18207" s="51" t="s">
        <v>865</v>
      </c>
      <c r="K18207" s="36">
        <f t="shared" si="404"/>
        <v>3.669961491274718</v>
      </c>
    </row>
    <row r="18208" spans="1:11" s="35" customFormat="1" hidden="1" outlineLevel="1">
      <c r="A18208" s="75"/>
      <c r="E18208" s="51" t="s">
        <v>90</v>
      </c>
      <c r="F18208" s="51" t="s">
        <v>404</v>
      </c>
      <c r="G18208" s="51" t="s">
        <v>908</v>
      </c>
      <c r="H18208" s="51" t="s">
        <v>421</v>
      </c>
      <c r="I18208" s="35" t="str">
        <f>INDEX('PC List'!$C$7:$C$26,MATCH(PR24_Perf!$F18208,'PC List'!$B$7:$B$26,0))</f>
        <v>Down</v>
      </c>
      <c r="J18208" s="51" t="s">
        <v>866</v>
      </c>
      <c r="K18208" s="36">
        <f t="shared" si="404"/>
        <v>3.5917972832953917</v>
      </c>
    </row>
    <row r="18209" spans="1:11" s="35" customFormat="1" hidden="1" outlineLevel="1">
      <c r="A18209" s="75"/>
      <c r="E18209" s="51" t="s">
        <v>90</v>
      </c>
      <c r="F18209" s="51" t="s">
        <v>404</v>
      </c>
      <c r="G18209" s="51" t="s">
        <v>908</v>
      </c>
      <c r="H18209" s="51" t="s">
        <v>421</v>
      </c>
      <c r="I18209" s="35" t="str">
        <f>INDEX('PC List'!$C$7:$C$26,MATCH(PR24_Perf!$F18209,'PC List'!$B$7:$B$26,0))</f>
        <v>Down</v>
      </c>
      <c r="J18209" s="51" t="s">
        <v>867</v>
      </c>
      <c r="K18209" s="36">
        <f t="shared" si="404"/>
        <v>3.0860568846361476</v>
      </c>
    </row>
    <row r="18210" spans="1:11" s="35" customFormat="1" hidden="1" outlineLevel="1">
      <c r="A18210" s="75"/>
      <c r="E18210" s="51" t="s">
        <v>90</v>
      </c>
      <c r="F18210" s="51" t="s">
        <v>404</v>
      </c>
      <c r="G18210" s="51" t="s">
        <v>908</v>
      </c>
      <c r="H18210" s="51" t="s">
        <v>421</v>
      </c>
      <c r="I18210" s="35" t="str">
        <f>INDEX('PC List'!$C$7:$C$26,MATCH(PR24_Perf!$F18210,'PC List'!$B$7:$B$26,0))</f>
        <v>Down</v>
      </c>
      <c r="J18210" s="51" t="s">
        <v>868</v>
      </c>
      <c r="K18210" s="36">
        <f t="shared" si="404"/>
        <v>2.7790233369156789</v>
      </c>
    </row>
    <row r="18211" spans="1:11" s="35" customFormat="1" hidden="1" outlineLevel="1">
      <c r="A18211" s="75"/>
      <c r="E18211" s="51"/>
      <c r="F18211" s="51"/>
      <c r="G18211" s="51"/>
      <c r="H18211" s="51"/>
      <c r="J18211" s="51"/>
      <c r="K18211" s="68"/>
    </row>
    <row r="18212" spans="1:11" s="35" customFormat="1" hidden="1" outlineLevel="1">
      <c r="A18212" s="75"/>
      <c r="E18212" s="51" t="s">
        <v>91</v>
      </c>
      <c r="F18212" s="51" t="s">
        <v>404</v>
      </c>
      <c r="G18212" s="51" t="s">
        <v>908</v>
      </c>
      <c r="H18212" s="51" t="s">
        <v>421</v>
      </c>
      <c r="I18212" s="35" t="str">
        <f>INDEX('PC List'!$C$7:$C$26,MATCH(PR24_Perf!$F18212,'PC List'!$B$7:$B$26,0))</f>
        <v>Down</v>
      </c>
      <c r="J18212" s="51" t="s">
        <v>852</v>
      </c>
      <c r="K18212" s="36">
        <f t="shared" ref="K18212" si="408">IF(I18212="Down",K12090-(K12090*K5968),K12090+(K12090*K5968))</f>
        <v>14.899160675858973</v>
      </c>
    </row>
    <row r="18213" spans="1:11" s="35" customFormat="1" hidden="1" outlineLevel="1">
      <c r="A18213" s="75"/>
      <c r="E18213" s="51" t="s">
        <v>91</v>
      </c>
      <c r="F18213" s="51" t="s">
        <v>404</v>
      </c>
      <c r="G18213" s="51" t="s">
        <v>908</v>
      </c>
      <c r="H18213" s="51" t="s">
        <v>421</v>
      </c>
      <c r="I18213" s="35" t="str">
        <f>INDEX('PC List'!$C$7:$C$26,MATCH(PR24_Perf!$F18213,'PC List'!$B$7:$B$26,0))</f>
        <v>Down</v>
      </c>
      <c r="J18213" s="51" t="s">
        <v>853</v>
      </c>
      <c r="K18213" s="36">
        <f t="shared" si="404"/>
        <v>14.070251337529532</v>
      </c>
    </row>
    <row r="18214" spans="1:11" s="35" customFormat="1" hidden="1" outlineLevel="1">
      <c r="A18214" s="75"/>
      <c r="E18214" s="51" t="s">
        <v>91</v>
      </c>
      <c r="F18214" s="51" t="s">
        <v>404</v>
      </c>
      <c r="G18214" s="51" t="s">
        <v>908</v>
      </c>
      <c r="H18214" s="51" t="s">
        <v>421</v>
      </c>
      <c r="I18214" s="35" t="str">
        <f>INDEX('PC List'!$C$7:$C$26,MATCH(PR24_Perf!$F18214,'PC List'!$B$7:$B$26,0))</f>
        <v>Down</v>
      </c>
      <c r="J18214" s="51" t="s">
        <v>854</v>
      </c>
      <c r="K18214" s="36">
        <f t="shared" ref="K18214:K18277" si="409">IF(I18214="Down",K12092-(K12092*K5970),K12092+(K12092*K5970))</f>
        <v>13.424208447512784</v>
      </c>
    </row>
    <row r="18215" spans="1:11" s="35" customFormat="1" hidden="1" outlineLevel="1">
      <c r="A18215" s="75"/>
      <c r="E18215" s="51" t="s">
        <v>91</v>
      </c>
      <c r="F18215" s="51" t="s">
        <v>404</v>
      </c>
      <c r="G18215" s="51" t="s">
        <v>908</v>
      </c>
      <c r="H18215" s="51" t="s">
        <v>421</v>
      </c>
      <c r="I18215" s="35" t="str">
        <f>INDEX('PC List'!$C$7:$C$26,MATCH(PR24_Perf!$F18215,'PC List'!$B$7:$B$26,0))</f>
        <v>Down</v>
      </c>
      <c r="J18215" s="51" t="s">
        <v>855</v>
      </c>
      <c r="K18215" s="36">
        <f t="shared" si="409"/>
        <v>13.378709661663327</v>
      </c>
    </row>
    <row r="18216" spans="1:11" s="35" customFormat="1" hidden="1" outlineLevel="1">
      <c r="A18216" s="75"/>
      <c r="E18216" s="51" t="s">
        <v>91</v>
      </c>
      <c r="F18216" s="51" t="s">
        <v>404</v>
      </c>
      <c r="G18216" s="51" t="s">
        <v>908</v>
      </c>
      <c r="H18216" s="51" t="s">
        <v>421</v>
      </c>
      <c r="I18216" s="35" t="str">
        <f>INDEX('PC List'!$C$7:$C$26,MATCH(PR24_Perf!$F18216,'PC List'!$B$7:$B$26,0))</f>
        <v>Down</v>
      </c>
      <c r="J18216" s="51" t="s">
        <v>856</v>
      </c>
      <c r="K18216" s="36">
        <f t="shared" si="409"/>
        <v>13.183657834733751</v>
      </c>
    </row>
    <row r="18217" spans="1:11" s="35" customFormat="1" hidden="1" outlineLevel="1">
      <c r="A18217" s="75"/>
      <c r="E18217" s="51" t="s">
        <v>91</v>
      </c>
      <c r="F18217" s="51" t="s">
        <v>404</v>
      </c>
      <c r="G18217" s="51" t="s">
        <v>908</v>
      </c>
      <c r="H18217" s="51" t="s">
        <v>421</v>
      </c>
      <c r="I18217" s="35" t="str">
        <f>INDEX('PC List'!$C$7:$C$26,MATCH(PR24_Perf!$F18217,'PC List'!$B$7:$B$26,0))</f>
        <v>Down</v>
      </c>
      <c r="J18217" s="51" t="s">
        <v>857</v>
      </c>
      <c r="K18217" s="36">
        <f t="shared" si="409"/>
        <v>13.06746677042257</v>
      </c>
    </row>
    <row r="18218" spans="1:11" s="35" customFormat="1" hidden="1" outlineLevel="1">
      <c r="A18218" s="75"/>
      <c r="E18218" s="51" t="s">
        <v>91</v>
      </c>
      <c r="F18218" s="51" t="s">
        <v>404</v>
      </c>
      <c r="G18218" s="51" t="s">
        <v>908</v>
      </c>
      <c r="H18218" s="51" t="s">
        <v>421</v>
      </c>
      <c r="I18218" s="35" t="str">
        <f>INDEX('PC List'!$C$7:$C$26,MATCH(PR24_Perf!$F18218,'PC List'!$B$7:$B$26,0))</f>
        <v>Down</v>
      </c>
      <c r="J18218" s="51" t="s">
        <v>858</v>
      </c>
      <c r="K18218" s="36">
        <f t="shared" si="409"/>
        <v>12.818670401343308</v>
      </c>
    </row>
    <row r="18219" spans="1:11" s="35" customFormat="1" hidden="1" outlineLevel="1">
      <c r="A18219" s="75"/>
      <c r="E18219" s="51" t="s">
        <v>91</v>
      </c>
      <c r="F18219" s="51" t="s">
        <v>404</v>
      </c>
      <c r="G18219" s="51" t="s">
        <v>908</v>
      </c>
      <c r="H18219" s="51" t="s">
        <v>421</v>
      </c>
      <c r="I18219" s="35" t="str">
        <f>INDEX('PC List'!$C$7:$C$26,MATCH(PR24_Perf!$F18219,'PC List'!$B$7:$B$26,0))</f>
        <v>Down</v>
      </c>
      <c r="J18219" s="51" t="s">
        <v>859</v>
      </c>
      <c r="K18219" s="36">
        <f t="shared" si="409"/>
        <v>12.788264507978447</v>
      </c>
    </row>
    <row r="18220" spans="1:11" s="35" customFormat="1" hidden="1" outlineLevel="1">
      <c r="A18220" s="75"/>
      <c r="E18220" s="51" t="s">
        <v>91</v>
      </c>
      <c r="F18220" s="51" t="s">
        <v>404</v>
      </c>
      <c r="G18220" s="51" t="s">
        <v>908</v>
      </c>
      <c r="H18220" s="51" t="s">
        <v>421</v>
      </c>
      <c r="I18220" s="35" t="str">
        <f>INDEX('PC List'!$C$7:$C$26,MATCH(PR24_Perf!$F18220,'PC List'!$B$7:$B$26,0))</f>
        <v>Down</v>
      </c>
      <c r="J18220" s="51" t="s">
        <v>860</v>
      </c>
      <c r="K18220" s="36">
        <f t="shared" si="409"/>
        <v>12.678000000000001</v>
      </c>
    </row>
    <row r="18221" spans="1:11" s="35" customFormat="1" hidden="1" outlineLevel="1">
      <c r="A18221" s="75"/>
      <c r="E18221" s="51" t="s">
        <v>91</v>
      </c>
      <c r="F18221" s="51" t="s">
        <v>404</v>
      </c>
      <c r="G18221" s="51" t="s">
        <v>908</v>
      </c>
      <c r="H18221" s="51" t="s">
        <v>421</v>
      </c>
      <c r="I18221" s="35" t="str">
        <f>INDEX('PC List'!$C$7:$C$26,MATCH(PR24_Perf!$F18221,'PC List'!$B$7:$B$26,0))</f>
        <v>Down</v>
      </c>
      <c r="J18221" s="51" t="s">
        <v>861</v>
      </c>
      <c r="K18221" s="36">
        <f t="shared" si="409"/>
        <v>12.616874763525246</v>
      </c>
    </row>
    <row r="18222" spans="1:11" s="35" customFormat="1" hidden="1" outlineLevel="1">
      <c r="A18222" s="75"/>
      <c r="E18222" s="51" t="s">
        <v>91</v>
      </c>
      <c r="F18222" s="51" t="s">
        <v>404</v>
      </c>
      <c r="G18222" s="51" t="s">
        <v>908</v>
      </c>
      <c r="H18222" s="51" t="s">
        <v>421</v>
      </c>
      <c r="I18222" s="35" t="str">
        <f>INDEX('PC List'!$C$7:$C$26,MATCH(PR24_Perf!$F18222,'PC List'!$B$7:$B$26,0))</f>
        <v>Down</v>
      </c>
      <c r="J18222" s="51" t="s">
        <v>862</v>
      </c>
      <c r="K18222" s="36">
        <f t="shared" si="409"/>
        <v>12.569740347554548</v>
      </c>
    </row>
    <row r="18223" spans="1:11" s="35" customFormat="1" hidden="1" outlineLevel="1">
      <c r="A18223" s="75"/>
      <c r="E18223" s="51" t="s">
        <v>91</v>
      </c>
      <c r="F18223" s="51" t="s">
        <v>404</v>
      </c>
      <c r="G18223" s="51" t="s">
        <v>908</v>
      </c>
      <c r="H18223" s="51" t="s">
        <v>421</v>
      </c>
      <c r="I18223" s="35" t="str">
        <f>INDEX('PC List'!$C$7:$C$26,MATCH(PR24_Perf!$F18223,'PC List'!$B$7:$B$26,0))</f>
        <v>Down</v>
      </c>
      <c r="J18223" s="51" t="s">
        <v>863</v>
      </c>
      <c r="K18223" s="36">
        <f t="shared" si="409"/>
        <v>12.496678025626482</v>
      </c>
    </row>
    <row r="18224" spans="1:11" s="35" customFormat="1" hidden="1" outlineLevel="1">
      <c r="A18224" s="75"/>
      <c r="E18224" s="51" t="s">
        <v>91</v>
      </c>
      <c r="F18224" s="51" t="s">
        <v>404</v>
      </c>
      <c r="G18224" s="51" t="s">
        <v>908</v>
      </c>
      <c r="H18224" s="51" t="s">
        <v>421</v>
      </c>
      <c r="I18224" s="35" t="str">
        <f>INDEX('PC List'!$C$7:$C$26,MATCH(PR24_Perf!$F18224,'PC List'!$B$7:$B$26,0))</f>
        <v>Down</v>
      </c>
      <c r="J18224" s="51" t="s">
        <v>864</v>
      </c>
      <c r="K18224" s="36">
        <f t="shared" si="409"/>
        <v>12.193918865777116</v>
      </c>
    </row>
    <row r="18225" spans="1:11" s="35" customFormat="1" hidden="1" outlineLevel="1">
      <c r="A18225" s="75"/>
      <c r="E18225" s="51" t="s">
        <v>91</v>
      </c>
      <c r="F18225" s="51" t="s">
        <v>404</v>
      </c>
      <c r="G18225" s="51" t="s">
        <v>908</v>
      </c>
      <c r="H18225" s="51" t="s">
        <v>421</v>
      </c>
      <c r="I18225" s="35" t="str">
        <f>INDEX('PC List'!$C$7:$C$26,MATCH(PR24_Perf!$F18225,'PC List'!$B$7:$B$26,0))</f>
        <v>Down</v>
      </c>
      <c r="J18225" s="51" t="s">
        <v>865</v>
      </c>
      <c r="K18225" s="36">
        <f t="shared" si="409"/>
        <v>11.899685878869789</v>
      </c>
    </row>
    <row r="18226" spans="1:11" s="35" customFormat="1" hidden="1" outlineLevel="1">
      <c r="A18226" s="75"/>
      <c r="E18226" s="51" t="s">
        <v>91</v>
      </c>
      <c r="F18226" s="51" t="s">
        <v>404</v>
      </c>
      <c r="G18226" s="51" t="s">
        <v>908</v>
      </c>
      <c r="H18226" s="51" t="s">
        <v>421</v>
      </c>
      <c r="I18226" s="35" t="str">
        <f>INDEX('PC List'!$C$7:$C$26,MATCH(PR24_Perf!$F18226,'PC List'!$B$7:$B$26,0))</f>
        <v>Down</v>
      </c>
      <c r="J18226" s="51" t="s">
        <v>866</v>
      </c>
      <c r="K18226" s="36">
        <f t="shared" si="409"/>
        <v>11.646241932894879</v>
      </c>
    </row>
    <row r="18227" spans="1:11" s="35" customFormat="1" hidden="1" outlineLevel="1">
      <c r="A18227" s="75"/>
      <c r="E18227" s="51" t="s">
        <v>91</v>
      </c>
      <c r="F18227" s="51" t="s">
        <v>404</v>
      </c>
      <c r="G18227" s="51" t="s">
        <v>908</v>
      </c>
      <c r="H18227" s="51" t="s">
        <v>421</v>
      </c>
      <c r="I18227" s="35" t="str">
        <f>INDEX('PC List'!$C$7:$C$26,MATCH(PR24_Perf!$F18227,'PC List'!$B$7:$B$26,0))</f>
        <v>Down</v>
      </c>
      <c r="J18227" s="51" t="s">
        <v>867</v>
      </c>
      <c r="K18227" s="36">
        <f t="shared" si="409"/>
        <v>10.006401325682116</v>
      </c>
    </row>
    <row r="18228" spans="1:11" s="35" customFormat="1" hidden="1" outlineLevel="1">
      <c r="A18228" s="75"/>
      <c r="E18228" s="51" t="s">
        <v>91</v>
      </c>
      <c r="F18228" s="51" t="s">
        <v>404</v>
      </c>
      <c r="G18228" s="51" t="s">
        <v>908</v>
      </c>
      <c r="H18228" s="51" t="s">
        <v>421</v>
      </c>
      <c r="I18228" s="35" t="str">
        <f>INDEX('PC List'!$C$7:$C$26,MATCH(PR24_Perf!$F18228,'PC List'!$B$7:$B$26,0))</f>
        <v>Down</v>
      </c>
      <c r="J18228" s="51" t="s">
        <v>868</v>
      </c>
      <c r="K18228" s="36">
        <f t="shared" si="409"/>
        <v>9.0108587891092036</v>
      </c>
    </row>
    <row r="18229" spans="1:11" s="35" customFormat="1" hidden="1" outlineLevel="1">
      <c r="A18229" s="75"/>
      <c r="E18229" s="51"/>
      <c r="F18229" s="51"/>
      <c r="G18229" s="51"/>
      <c r="H18229" s="51"/>
      <c r="J18229" s="51"/>
      <c r="K18229" s="68"/>
    </row>
    <row r="18230" spans="1:11" s="35" customFormat="1" hidden="1" outlineLevel="1">
      <c r="A18230" s="75"/>
      <c r="E18230" s="51" t="s">
        <v>92</v>
      </c>
      <c r="F18230" s="51" t="s">
        <v>404</v>
      </c>
      <c r="G18230" s="51" t="s">
        <v>908</v>
      </c>
      <c r="H18230" s="51" t="s">
        <v>421</v>
      </c>
      <c r="I18230" s="35" t="str">
        <f>INDEX('PC List'!$C$7:$C$26,MATCH(PR24_Perf!$F18230,'PC List'!$B$7:$B$26,0))</f>
        <v>Down</v>
      </c>
      <c r="J18230" s="51" t="s">
        <v>852</v>
      </c>
      <c r="K18230" s="36">
        <f t="shared" ref="K18230" si="410">IF(I18230="Down",K12108-(K12108*K5986),K12108+(K12108*K5986))</f>
        <v>7.0206330554962522</v>
      </c>
    </row>
    <row r="18231" spans="1:11" s="35" customFormat="1" hidden="1" outlineLevel="1">
      <c r="A18231" s="75"/>
      <c r="E18231" s="51" t="s">
        <v>92</v>
      </c>
      <c r="F18231" s="51" t="s">
        <v>404</v>
      </c>
      <c r="G18231" s="51" t="s">
        <v>908</v>
      </c>
      <c r="H18231" s="51" t="s">
        <v>421</v>
      </c>
      <c r="I18231" s="35" t="str">
        <f>INDEX('PC List'!$C$7:$C$26,MATCH(PR24_Perf!$F18231,'PC List'!$B$7:$B$26,0))</f>
        <v>Down</v>
      </c>
      <c r="J18231" s="51" t="s">
        <v>853</v>
      </c>
      <c r="K18231" s="36">
        <f t="shared" si="409"/>
        <v>6.6300427110270874</v>
      </c>
    </row>
    <row r="18232" spans="1:11" s="35" customFormat="1" hidden="1" outlineLevel="1">
      <c r="A18232" s="75"/>
      <c r="E18232" s="51" t="s">
        <v>92</v>
      </c>
      <c r="F18232" s="51" t="s">
        <v>404</v>
      </c>
      <c r="G18232" s="51" t="s">
        <v>908</v>
      </c>
      <c r="H18232" s="51" t="s">
        <v>421</v>
      </c>
      <c r="I18232" s="35" t="str">
        <f>INDEX('PC List'!$C$7:$C$26,MATCH(PR24_Perf!$F18232,'PC List'!$B$7:$B$26,0))</f>
        <v>Down</v>
      </c>
      <c r="J18232" s="51" t="s">
        <v>854</v>
      </c>
      <c r="K18232" s="36">
        <f t="shared" si="409"/>
        <v>6.3256208601862562</v>
      </c>
    </row>
    <row r="18233" spans="1:11" s="35" customFormat="1" hidden="1" outlineLevel="1">
      <c r="A18233" s="75"/>
      <c r="E18233" s="51" t="s">
        <v>92</v>
      </c>
      <c r="F18233" s="51" t="s">
        <v>404</v>
      </c>
      <c r="G18233" s="51" t="s">
        <v>908</v>
      </c>
      <c r="H18233" s="51" t="s">
        <v>421</v>
      </c>
      <c r="I18233" s="35" t="str">
        <f>INDEX('PC List'!$C$7:$C$26,MATCH(PR24_Perf!$F18233,'PC List'!$B$7:$B$26,0))</f>
        <v>Down</v>
      </c>
      <c r="J18233" s="51" t="s">
        <v>855</v>
      </c>
      <c r="K18233" s="36">
        <f t="shared" si="409"/>
        <v>6.3041813786698775</v>
      </c>
    </row>
    <row r="18234" spans="1:11" s="35" customFormat="1" hidden="1" outlineLevel="1">
      <c r="A18234" s="75"/>
      <c r="E18234" s="51" t="s">
        <v>92</v>
      </c>
      <c r="F18234" s="51" t="s">
        <v>404</v>
      </c>
      <c r="G18234" s="51" t="s">
        <v>908</v>
      </c>
      <c r="H18234" s="51" t="s">
        <v>421</v>
      </c>
      <c r="I18234" s="35" t="str">
        <f>INDEX('PC List'!$C$7:$C$26,MATCH(PR24_Perf!$F18234,'PC List'!$B$7:$B$26,0))</f>
        <v>Down</v>
      </c>
      <c r="J18234" s="51" t="s">
        <v>856</v>
      </c>
      <c r="K18234" s="36">
        <f t="shared" si="409"/>
        <v>6.2122710131487153</v>
      </c>
    </row>
    <row r="18235" spans="1:11" s="35" customFormat="1" hidden="1" outlineLevel="1">
      <c r="A18235" s="75"/>
      <c r="E18235" s="51" t="s">
        <v>92</v>
      </c>
      <c r="F18235" s="51" t="s">
        <v>404</v>
      </c>
      <c r="G18235" s="51" t="s">
        <v>908</v>
      </c>
      <c r="H18235" s="51" t="s">
        <v>421</v>
      </c>
      <c r="I18235" s="35" t="str">
        <f>INDEX('PC List'!$C$7:$C$26,MATCH(PR24_Perf!$F18235,'PC List'!$B$7:$B$26,0))</f>
        <v>Down</v>
      </c>
      <c r="J18235" s="51" t="s">
        <v>857</v>
      </c>
      <c r="K18235" s="36">
        <f t="shared" si="409"/>
        <v>6.1575206252172601</v>
      </c>
    </row>
    <row r="18236" spans="1:11" s="35" customFormat="1" hidden="1" outlineLevel="1">
      <c r="A18236" s="75"/>
      <c r="E18236" s="51" t="s">
        <v>92</v>
      </c>
      <c r="F18236" s="51" t="s">
        <v>404</v>
      </c>
      <c r="G18236" s="51" t="s">
        <v>908</v>
      </c>
      <c r="H18236" s="51" t="s">
        <v>421</v>
      </c>
      <c r="I18236" s="35" t="str">
        <f>INDEX('PC List'!$C$7:$C$26,MATCH(PR24_Perf!$F18236,'PC List'!$B$7:$B$26,0))</f>
        <v>Down</v>
      </c>
      <c r="J18236" s="51" t="s">
        <v>858</v>
      </c>
      <c r="K18236" s="36">
        <f t="shared" si="409"/>
        <v>6.040285295600639</v>
      </c>
    </row>
    <row r="18237" spans="1:11" s="35" customFormat="1" hidden="1" outlineLevel="1">
      <c r="A18237" s="75"/>
      <c r="E18237" s="51" t="s">
        <v>92</v>
      </c>
      <c r="F18237" s="51" t="s">
        <v>404</v>
      </c>
      <c r="G18237" s="51" t="s">
        <v>908</v>
      </c>
      <c r="H18237" s="51" t="s">
        <v>421</v>
      </c>
      <c r="I18237" s="35" t="str">
        <f>INDEX('PC List'!$C$7:$C$26,MATCH(PR24_Perf!$F18237,'PC List'!$B$7:$B$26,0))</f>
        <v>Down</v>
      </c>
      <c r="J18237" s="51" t="s">
        <v>859</v>
      </c>
      <c r="K18237" s="36">
        <f t="shared" si="409"/>
        <v>6.0259577354995448</v>
      </c>
    </row>
    <row r="18238" spans="1:11" s="35" customFormat="1" hidden="1" outlineLevel="1">
      <c r="A18238" s="75"/>
      <c r="E18238" s="51" t="s">
        <v>92</v>
      </c>
      <c r="F18238" s="51" t="s">
        <v>404</v>
      </c>
      <c r="G18238" s="51" t="s">
        <v>908</v>
      </c>
      <c r="H18238" s="51" t="s">
        <v>421</v>
      </c>
      <c r="I18238" s="35" t="str">
        <f>INDEX('PC List'!$C$7:$C$26,MATCH(PR24_Perf!$F18238,'PC List'!$B$7:$B$26,0))</f>
        <v>Down</v>
      </c>
      <c r="J18238" s="51" t="s">
        <v>860</v>
      </c>
      <c r="K18238" s="36">
        <f t="shared" si="409"/>
        <v>5.9739999999999993</v>
      </c>
    </row>
    <row r="18239" spans="1:11" s="35" customFormat="1" hidden="1" outlineLevel="1">
      <c r="A18239" s="75"/>
      <c r="E18239" s="51" t="s">
        <v>92</v>
      </c>
      <c r="F18239" s="51" t="s">
        <v>404</v>
      </c>
      <c r="G18239" s="51" t="s">
        <v>908</v>
      </c>
      <c r="H18239" s="51" t="s">
        <v>421</v>
      </c>
      <c r="I18239" s="35" t="str">
        <f>INDEX('PC List'!$C$7:$C$26,MATCH(PR24_Perf!$F18239,'PC List'!$B$7:$B$26,0))</f>
        <v>Down</v>
      </c>
      <c r="J18239" s="51" t="s">
        <v>861</v>
      </c>
      <c r="K18239" s="36">
        <f t="shared" si="409"/>
        <v>5.9451971791528475</v>
      </c>
    </row>
    <row r="18240" spans="1:11" s="35" customFormat="1" hidden="1" outlineLevel="1">
      <c r="A18240" s="75"/>
      <c r="E18240" s="51" t="s">
        <v>92</v>
      </c>
      <c r="F18240" s="51" t="s">
        <v>404</v>
      </c>
      <c r="G18240" s="51" t="s">
        <v>908</v>
      </c>
      <c r="H18240" s="51" t="s">
        <v>421</v>
      </c>
      <c r="I18240" s="35" t="str">
        <f>INDEX('PC List'!$C$7:$C$26,MATCH(PR24_Perf!$F18240,'PC List'!$B$7:$B$26,0))</f>
        <v>Down</v>
      </c>
      <c r="J18240" s="51" t="s">
        <v>862</v>
      </c>
      <c r="K18240" s="36">
        <f t="shared" si="409"/>
        <v>5.922986972416064</v>
      </c>
    </row>
    <row r="18241" spans="1:11" s="35" customFormat="1" hidden="1" outlineLevel="1">
      <c r="A18241" s="75"/>
      <c r="E18241" s="51" t="s">
        <v>92</v>
      </c>
      <c r="F18241" s="51" t="s">
        <v>404</v>
      </c>
      <c r="G18241" s="51" t="s">
        <v>908</v>
      </c>
      <c r="H18241" s="51" t="s">
        <v>421</v>
      </c>
      <c r="I18241" s="35" t="str">
        <f>INDEX('PC List'!$C$7:$C$26,MATCH(PR24_Perf!$F18241,'PC List'!$B$7:$B$26,0))</f>
        <v>Down</v>
      </c>
      <c r="J18241" s="51" t="s">
        <v>863</v>
      </c>
      <c r="K18241" s="36">
        <f t="shared" si="409"/>
        <v>5.8885592778902494</v>
      </c>
    </row>
    <row r="18242" spans="1:11" s="35" customFormat="1" hidden="1" outlineLevel="1">
      <c r="A18242" s="75"/>
      <c r="E18242" s="51" t="s">
        <v>92</v>
      </c>
      <c r="F18242" s="51" t="s">
        <v>404</v>
      </c>
      <c r="G18242" s="51" t="s">
        <v>908</v>
      </c>
      <c r="H18242" s="51" t="s">
        <v>421</v>
      </c>
      <c r="I18242" s="35" t="str">
        <f>INDEX('PC List'!$C$7:$C$26,MATCH(PR24_Perf!$F18242,'PC List'!$B$7:$B$26,0))</f>
        <v>Down</v>
      </c>
      <c r="J18242" s="51" t="s">
        <v>864</v>
      </c>
      <c r="K18242" s="36">
        <f t="shared" si="409"/>
        <v>5.7458961432522857</v>
      </c>
    </row>
    <row r="18243" spans="1:11" s="35" customFormat="1" hidden="1" outlineLevel="1">
      <c r="A18243" s="75"/>
      <c r="E18243" s="51" t="s">
        <v>92</v>
      </c>
      <c r="F18243" s="51" t="s">
        <v>404</v>
      </c>
      <c r="G18243" s="51" t="s">
        <v>908</v>
      </c>
      <c r="H18243" s="51" t="s">
        <v>421</v>
      </c>
      <c r="I18243" s="35" t="str">
        <f>INDEX('PC List'!$C$7:$C$26,MATCH(PR24_Perf!$F18243,'PC List'!$B$7:$B$26,0))</f>
        <v>Down</v>
      </c>
      <c r="J18243" s="51" t="s">
        <v>865</v>
      </c>
      <c r="K18243" s="36">
        <f t="shared" si="409"/>
        <v>5.6072506263107833</v>
      </c>
    </row>
    <row r="18244" spans="1:11" s="35" customFormat="1" hidden="1" outlineLevel="1">
      <c r="A18244" s="75"/>
      <c r="E18244" s="51" t="s">
        <v>92</v>
      </c>
      <c r="F18244" s="51" t="s">
        <v>404</v>
      </c>
      <c r="G18244" s="51" t="s">
        <v>908</v>
      </c>
      <c r="H18244" s="51" t="s">
        <v>421</v>
      </c>
      <c r="I18244" s="35" t="str">
        <f>INDEX('PC List'!$C$7:$C$26,MATCH(PR24_Perf!$F18244,'PC List'!$B$7:$B$26,0))</f>
        <v>Down</v>
      </c>
      <c r="J18244" s="51" t="s">
        <v>866</v>
      </c>
      <c r="K18244" s="36">
        <f t="shared" si="409"/>
        <v>5.4878253121244676</v>
      </c>
    </row>
    <row r="18245" spans="1:11" s="35" customFormat="1" hidden="1" outlineLevel="1">
      <c r="A18245" s="75"/>
      <c r="E18245" s="51" t="s">
        <v>92</v>
      </c>
      <c r="F18245" s="51" t="s">
        <v>404</v>
      </c>
      <c r="G18245" s="51" t="s">
        <v>908</v>
      </c>
      <c r="H18245" s="51" t="s">
        <v>421</v>
      </c>
      <c r="I18245" s="35" t="str">
        <f>INDEX('PC List'!$C$7:$C$26,MATCH(PR24_Perf!$F18245,'PC List'!$B$7:$B$26,0))</f>
        <v>Down</v>
      </c>
      <c r="J18245" s="51" t="s">
        <v>867</v>
      </c>
      <c r="K18245" s="36">
        <f t="shared" si="409"/>
        <v>4.7151160687509828</v>
      </c>
    </row>
    <row r="18246" spans="1:11" s="35" customFormat="1" hidden="1" outlineLevel="1">
      <c r="A18246" s="75"/>
      <c r="E18246" s="51" t="s">
        <v>92</v>
      </c>
      <c r="F18246" s="51" t="s">
        <v>404</v>
      </c>
      <c r="G18246" s="51" t="s">
        <v>908</v>
      </c>
      <c r="H18246" s="51" t="s">
        <v>421</v>
      </c>
      <c r="I18246" s="35" t="str">
        <f>INDEX('PC List'!$C$7:$C$26,MATCH(PR24_Perf!$F18246,'PC List'!$B$7:$B$26,0))</f>
        <v>Down</v>
      </c>
      <c r="J18246" s="51" t="s">
        <v>868</v>
      </c>
      <c r="K18246" s="36">
        <f t="shared" si="409"/>
        <v>4.2460064999320366</v>
      </c>
    </row>
    <row r="18247" spans="1:11" s="35" customFormat="1" hidden="1" outlineLevel="1">
      <c r="A18247" s="75"/>
      <c r="E18247" s="51"/>
      <c r="F18247" s="51"/>
      <c r="G18247" s="51"/>
      <c r="H18247" s="51"/>
      <c r="J18247" s="51"/>
      <c r="K18247" s="68"/>
    </row>
    <row r="18248" spans="1:11" s="35" customFormat="1" hidden="1" outlineLevel="1">
      <c r="A18248" s="75"/>
      <c r="E18248" s="51" t="s">
        <v>93</v>
      </c>
      <c r="F18248" s="51" t="s">
        <v>404</v>
      </c>
      <c r="G18248" s="51" t="s">
        <v>908</v>
      </c>
      <c r="H18248" s="51" t="s">
        <v>421</v>
      </c>
      <c r="I18248" s="35" t="str">
        <f>INDEX('PC List'!$C$7:$C$26,MATCH(PR24_Perf!$F18248,'PC List'!$B$7:$B$26,0))</f>
        <v>Down</v>
      </c>
      <c r="J18248" s="51" t="s">
        <v>852</v>
      </c>
      <c r="K18248" s="36">
        <f t="shared" ref="K18248" si="411">IF(I18248="Down",K12126-(K12126*K6004),K12126+(K12126*K6004))</f>
        <v>13.427812737211278</v>
      </c>
    </row>
    <row r="18249" spans="1:11" s="35" customFormat="1" hidden="1" outlineLevel="1">
      <c r="A18249" s="75"/>
      <c r="E18249" s="51" t="s">
        <v>93</v>
      </c>
      <c r="F18249" s="51" t="s">
        <v>404</v>
      </c>
      <c r="G18249" s="51" t="s">
        <v>908</v>
      </c>
      <c r="H18249" s="51" t="s">
        <v>421</v>
      </c>
      <c r="I18249" s="35" t="str">
        <f>INDEX('PC List'!$C$7:$C$26,MATCH(PR24_Perf!$F18249,'PC List'!$B$7:$B$26,0))</f>
        <v>Down</v>
      </c>
      <c r="J18249" s="51" t="s">
        <v>853</v>
      </c>
      <c r="K18249" s="36">
        <f t="shared" si="409"/>
        <v>12.680761301673167</v>
      </c>
    </row>
    <row r="18250" spans="1:11" s="35" customFormat="1" hidden="1" outlineLevel="1">
      <c r="A18250" s="75"/>
      <c r="E18250" s="51" t="s">
        <v>93</v>
      </c>
      <c r="F18250" s="51" t="s">
        <v>404</v>
      </c>
      <c r="G18250" s="51" t="s">
        <v>908</v>
      </c>
      <c r="H18250" s="51" t="s">
        <v>421</v>
      </c>
      <c r="I18250" s="35" t="str">
        <f>INDEX('PC List'!$C$7:$C$26,MATCH(PR24_Perf!$F18250,'PC List'!$B$7:$B$26,0))</f>
        <v>Down</v>
      </c>
      <c r="J18250" s="51" t="s">
        <v>854</v>
      </c>
      <c r="K18250" s="36">
        <f t="shared" si="409"/>
        <v>12.098517567540704</v>
      </c>
    </row>
    <row r="18251" spans="1:11" s="35" customFormat="1" hidden="1" outlineLevel="1">
      <c r="A18251" s="75"/>
      <c r="E18251" s="51" t="s">
        <v>93</v>
      </c>
      <c r="F18251" s="51" t="s">
        <v>404</v>
      </c>
      <c r="G18251" s="51" t="s">
        <v>908</v>
      </c>
      <c r="H18251" s="51" t="s">
        <v>421</v>
      </c>
      <c r="I18251" s="35" t="str">
        <f>INDEX('PC List'!$C$7:$C$26,MATCH(PR24_Perf!$F18251,'PC List'!$B$7:$B$26,0))</f>
        <v>Down</v>
      </c>
      <c r="J18251" s="51" t="s">
        <v>855</v>
      </c>
      <c r="K18251" s="36">
        <f t="shared" si="409"/>
        <v>12.057511957261804</v>
      </c>
    </row>
    <row r="18252" spans="1:11" s="35" customFormat="1" hidden="1" outlineLevel="1">
      <c r="A18252" s="75"/>
      <c r="E18252" s="51" t="s">
        <v>93</v>
      </c>
      <c r="F18252" s="51" t="s">
        <v>404</v>
      </c>
      <c r="G18252" s="51" t="s">
        <v>908</v>
      </c>
      <c r="H18252" s="51" t="s">
        <v>421</v>
      </c>
      <c r="I18252" s="35" t="str">
        <f>INDEX('PC List'!$C$7:$C$26,MATCH(PR24_Perf!$F18252,'PC List'!$B$7:$B$26,0))</f>
        <v>Down</v>
      </c>
      <c r="J18252" s="51" t="s">
        <v>856</v>
      </c>
      <c r="K18252" s="36">
        <f t="shared" si="409"/>
        <v>11.881722229032009</v>
      </c>
    </row>
    <row r="18253" spans="1:11" s="35" customFormat="1" hidden="1" outlineLevel="1">
      <c r="A18253" s="75"/>
      <c r="E18253" s="51" t="s">
        <v>93</v>
      </c>
      <c r="F18253" s="51" t="s">
        <v>404</v>
      </c>
      <c r="G18253" s="51" t="s">
        <v>908</v>
      </c>
      <c r="H18253" s="51" t="s">
        <v>421</v>
      </c>
      <c r="I18253" s="35" t="str">
        <f>INDEX('PC List'!$C$7:$C$26,MATCH(PR24_Perf!$F18253,'PC List'!$B$7:$B$26,0))</f>
        <v>Down</v>
      </c>
      <c r="J18253" s="51" t="s">
        <v>857</v>
      </c>
      <c r="K18253" s="36">
        <f t="shared" si="409"/>
        <v>11.777005467648545</v>
      </c>
    </row>
    <row r="18254" spans="1:11" s="35" customFormat="1" hidden="1" outlineLevel="1">
      <c r="A18254" s="75"/>
      <c r="E18254" s="51" t="s">
        <v>93</v>
      </c>
      <c r="F18254" s="51" t="s">
        <v>404</v>
      </c>
      <c r="G18254" s="51" t="s">
        <v>908</v>
      </c>
      <c r="H18254" s="51" t="s">
        <v>421</v>
      </c>
      <c r="I18254" s="35" t="str">
        <f>INDEX('PC List'!$C$7:$C$26,MATCH(PR24_Perf!$F18254,'PC List'!$B$7:$B$26,0))</f>
        <v>Down</v>
      </c>
      <c r="J18254" s="51" t="s">
        <v>858</v>
      </c>
      <c r="K18254" s="36">
        <f t="shared" si="409"/>
        <v>11.552778672168213</v>
      </c>
    </row>
    <row r="18255" spans="1:11" s="35" customFormat="1" hidden="1" outlineLevel="1">
      <c r="A18255" s="75"/>
      <c r="E18255" s="51" t="s">
        <v>93</v>
      </c>
      <c r="F18255" s="51" t="s">
        <v>404</v>
      </c>
      <c r="G18255" s="51" t="s">
        <v>908</v>
      </c>
      <c r="H18255" s="51" t="s">
        <v>421</v>
      </c>
      <c r="I18255" s="35" t="str">
        <f>INDEX('PC List'!$C$7:$C$26,MATCH(PR24_Perf!$F18255,'PC List'!$B$7:$B$26,0))</f>
        <v>Down</v>
      </c>
      <c r="J18255" s="51" t="s">
        <v>859</v>
      </c>
      <c r="K18255" s="36">
        <f t="shared" si="409"/>
        <v>11.525375474693304</v>
      </c>
    </row>
    <row r="18256" spans="1:11" s="35" customFormat="1" hidden="1" outlineLevel="1">
      <c r="A18256" s="75"/>
      <c r="E18256" s="51" t="s">
        <v>93</v>
      </c>
      <c r="F18256" s="51" t="s">
        <v>404</v>
      </c>
      <c r="G18256" s="51" t="s">
        <v>908</v>
      </c>
      <c r="H18256" s="51" t="s">
        <v>421</v>
      </c>
      <c r="I18256" s="35" t="str">
        <f>INDEX('PC List'!$C$7:$C$26,MATCH(PR24_Perf!$F18256,'PC List'!$B$7:$B$26,0))</f>
        <v>Down</v>
      </c>
      <c r="J18256" s="51" t="s">
        <v>860</v>
      </c>
      <c r="K18256" s="36">
        <f t="shared" si="409"/>
        <v>11.425999999999998</v>
      </c>
    </row>
    <row r="18257" spans="1:11" s="35" customFormat="1" hidden="1" outlineLevel="1">
      <c r="A18257" s="75"/>
      <c r="E18257" s="51" t="s">
        <v>93</v>
      </c>
      <c r="F18257" s="51" t="s">
        <v>404</v>
      </c>
      <c r="G18257" s="51" t="s">
        <v>908</v>
      </c>
      <c r="H18257" s="51" t="s">
        <v>421</v>
      </c>
      <c r="I18257" s="35" t="str">
        <f>INDEX('PC List'!$C$7:$C$26,MATCH(PR24_Perf!$F18257,'PC List'!$B$7:$B$26,0))</f>
        <v>Down</v>
      </c>
      <c r="J18257" s="51" t="s">
        <v>861</v>
      </c>
      <c r="K18257" s="36">
        <f t="shared" si="409"/>
        <v>11.370911109641854</v>
      </c>
    </row>
    <row r="18258" spans="1:11" s="35" customFormat="1" hidden="1" outlineLevel="1">
      <c r="A18258" s="75"/>
      <c r="E18258" s="51" t="s">
        <v>93</v>
      </c>
      <c r="F18258" s="51" t="s">
        <v>404</v>
      </c>
      <c r="G18258" s="51" t="s">
        <v>908</v>
      </c>
      <c r="H18258" s="51" t="s">
        <v>421</v>
      </c>
      <c r="I18258" s="35" t="str">
        <f>INDEX('PC List'!$C$7:$C$26,MATCH(PR24_Perf!$F18258,'PC List'!$B$7:$B$26,0))</f>
        <v>Down</v>
      </c>
      <c r="J18258" s="51" t="s">
        <v>862</v>
      </c>
      <c r="K18258" s="36">
        <f t="shared" si="409"/>
        <v>11.328431393844316</v>
      </c>
    </row>
    <row r="18259" spans="1:11" s="35" customFormat="1" hidden="1" outlineLevel="1">
      <c r="A18259" s="75"/>
      <c r="E18259" s="51" t="s">
        <v>93</v>
      </c>
      <c r="F18259" s="51" t="s">
        <v>404</v>
      </c>
      <c r="G18259" s="51" t="s">
        <v>908</v>
      </c>
      <c r="H18259" s="51" t="s">
        <v>421</v>
      </c>
      <c r="I18259" s="35" t="str">
        <f>INDEX('PC List'!$C$7:$C$26,MATCH(PR24_Perf!$F18259,'PC List'!$B$7:$B$26,0))</f>
        <v>Down</v>
      </c>
      <c r="J18259" s="51" t="s">
        <v>863</v>
      </c>
      <c r="K18259" s="36">
        <f t="shared" si="409"/>
        <v>11.262584249945428</v>
      </c>
    </row>
    <row r="18260" spans="1:11" s="35" customFormat="1" hidden="1" outlineLevel="1">
      <c r="A18260" s="75"/>
      <c r="E18260" s="51" t="s">
        <v>93</v>
      </c>
      <c r="F18260" s="51" t="s">
        <v>404</v>
      </c>
      <c r="G18260" s="51" t="s">
        <v>908</v>
      </c>
      <c r="H18260" s="51" t="s">
        <v>421</v>
      </c>
      <c r="I18260" s="35" t="str">
        <f>INDEX('PC List'!$C$7:$C$26,MATCH(PR24_Perf!$F18260,'PC List'!$B$7:$B$26,0))</f>
        <v>Down</v>
      </c>
      <c r="J18260" s="51" t="s">
        <v>864</v>
      </c>
      <c r="K18260" s="36">
        <f t="shared" si="409"/>
        <v>10.989723691463109</v>
      </c>
    </row>
    <row r="18261" spans="1:11" s="35" customFormat="1" hidden="1" outlineLevel="1">
      <c r="A18261" s="75"/>
      <c r="E18261" s="51" t="s">
        <v>93</v>
      </c>
      <c r="F18261" s="51" t="s">
        <v>404</v>
      </c>
      <c r="G18261" s="51" t="s">
        <v>908</v>
      </c>
      <c r="H18261" s="51" t="s">
        <v>421</v>
      </c>
      <c r="I18261" s="35" t="str">
        <f>INDEX('PC List'!$C$7:$C$26,MATCH(PR24_Perf!$F18261,'PC List'!$B$7:$B$26,0))</f>
        <v>Down</v>
      </c>
      <c r="J18261" s="51" t="s">
        <v>865</v>
      </c>
      <c r="K18261" s="36">
        <f t="shared" si="409"/>
        <v>10.724547314400235</v>
      </c>
    </row>
    <row r="18262" spans="1:11" s="35" customFormat="1" hidden="1" outlineLevel="1">
      <c r="A18262" s="75"/>
      <c r="E18262" s="51" t="s">
        <v>93</v>
      </c>
      <c r="F18262" s="51" t="s">
        <v>404</v>
      </c>
      <c r="G18262" s="51" t="s">
        <v>908</v>
      </c>
      <c r="H18262" s="51" t="s">
        <v>421</v>
      </c>
      <c r="I18262" s="35" t="str">
        <f>INDEX('PC List'!$C$7:$C$26,MATCH(PR24_Perf!$F18262,'PC List'!$B$7:$B$26,0))</f>
        <v>Down</v>
      </c>
      <c r="J18262" s="51" t="s">
        <v>866</v>
      </c>
      <c r="K18262" s="36">
        <f t="shared" si="409"/>
        <v>10.496131907655535</v>
      </c>
    </row>
    <row r="18263" spans="1:11" s="35" customFormat="1" hidden="1" outlineLevel="1">
      <c r="A18263" s="75"/>
      <c r="E18263" s="51" t="s">
        <v>93</v>
      </c>
      <c r="F18263" s="51" t="s">
        <v>404</v>
      </c>
      <c r="G18263" s="51" t="s">
        <v>908</v>
      </c>
      <c r="H18263" s="51" t="s">
        <v>421</v>
      </c>
      <c r="I18263" s="35" t="str">
        <f>INDEX('PC List'!$C$7:$C$26,MATCH(PR24_Perf!$F18263,'PC List'!$B$7:$B$26,0))</f>
        <v>Down</v>
      </c>
      <c r="J18263" s="51" t="s">
        <v>867</v>
      </c>
      <c r="K18263" s="36">
        <f t="shared" si="409"/>
        <v>9.0182317043101321</v>
      </c>
    </row>
    <row r="18264" spans="1:11" s="35" customFormat="1" hidden="1" outlineLevel="1">
      <c r="A18264" s="75"/>
      <c r="E18264" s="51" t="s">
        <v>93</v>
      </c>
      <c r="F18264" s="51" t="s">
        <v>404</v>
      </c>
      <c r="G18264" s="51" t="s">
        <v>908</v>
      </c>
      <c r="H18264" s="51" t="s">
        <v>421</v>
      </c>
      <c r="I18264" s="35" t="str">
        <f>INDEX('PC List'!$C$7:$C$26,MATCH(PR24_Perf!$F18264,'PC List'!$B$7:$B$26,0))</f>
        <v>Down</v>
      </c>
      <c r="J18264" s="51" t="s">
        <v>868</v>
      </c>
      <c r="K18264" s="36">
        <f t="shared" si="409"/>
        <v>8.1210027231709834</v>
      </c>
    </row>
    <row r="18265" spans="1:11" s="35" customFormat="1" hidden="1" outlineLevel="1">
      <c r="A18265" s="75"/>
      <c r="E18265" s="51"/>
      <c r="F18265" s="51"/>
      <c r="G18265" s="51"/>
      <c r="H18265" s="51"/>
      <c r="J18265" s="51"/>
      <c r="K18265" s="68"/>
    </row>
    <row r="18266" spans="1:11" s="35" customFormat="1" hidden="1" outlineLevel="1">
      <c r="A18266" s="75"/>
      <c r="E18266" s="51" t="s">
        <v>94</v>
      </c>
      <c r="F18266" s="51" t="s">
        <v>404</v>
      </c>
      <c r="G18266" s="51" t="s">
        <v>908</v>
      </c>
      <c r="H18266" s="51" t="s">
        <v>421</v>
      </c>
      <c r="I18266" s="35" t="str">
        <f>INDEX('PC List'!$C$7:$C$26,MATCH(PR24_Perf!$F18266,'PC List'!$B$7:$B$26,0))</f>
        <v>Down</v>
      </c>
      <c r="J18266" s="51" t="s">
        <v>852</v>
      </c>
      <c r="K18266" s="36">
        <f t="shared" ref="K18266" si="412">IF(I18266="Down",K12144-(K12144*K6022),K12144+(K12144*K6022))</f>
        <v>0</v>
      </c>
    </row>
    <row r="18267" spans="1:11" s="35" customFormat="1" hidden="1" outlineLevel="1">
      <c r="A18267" s="75"/>
      <c r="E18267" s="51" t="s">
        <v>94</v>
      </c>
      <c r="F18267" s="51" t="s">
        <v>404</v>
      </c>
      <c r="G18267" s="51" t="s">
        <v>908</v>
      </c>
      <c r="H18267" s="51" t="s">
        <v>421</v>
      </c>
      <c r="I18267" s="35" t="str">
        <f>INDEX('PC List'!$C$7:$C$26,MATCH(PR24_Perf!$F18267,'PC List'!$B$7:$B$26,0))</f>
        <v>Down</v>
      </c>
      <c r="J18267" s="51" t="s">
        <v>853</v>
      </c>
      <c r="K18267" s="36">
        <f t="shared" si="409"/>
        <v>0</v>
      </c>
    </row>
    <row r="18268" spans="1:11" s="35" customFormat="1" hidden="1" outlineLevel="1">
      <c r="A18268" s="75"/>
      <c r="E18268" s="51" t="s">
        <v>94</v>
      </c>
      <c r="F18268" s="51" t="s">
        <v>404</v>
      </c>
      <c r="G18268" s="51" t="s">
        <v>908</v>
      </c>
      <c r="H18268" s="51" t="s">
        <v>421</v>
      </c>
      <c r="I18268" s="35" t="str">
        <f>INDEX('PC List'!$C$7:$C$26,MATCH(PR24_Perf!$F18268,'PC List'!$B$7:$B$26,0))</f>
        <v>Down</v>
      </c>
      <c r="J18268" s="51" t="s">
        <v>854</v>
      </c>
      <c r="K18268" s="36">
        <f t="shared" si="409"/>
        <v>0</v>
      </c>
    </row>
    <row r="18269" spans="1:11" s="35" customFormat="1" hidden="1" outlineLevel="1">
      <c r="A18269" s="75"/>
      <c r="E18269" s="51" t="s">
        <v>94</v>
      </c>
      <c r="F18269" s="51" t="s">
        <v>404</v>
      </c>
      <c r="G18269" s="51" t="s">
        <v>908</v>
      </c>
      <c r="H18269" s="51" t="s">
        <v>421</v>
      </c>
      <c r="I18269" s="35" t="str">
        <f>INDEX('PC List'!$C$7:$C$26,MATCH(PR24_Perf!$F18269,'PC List'!$B$7:$B$26,0))</f>
        <v>Down</v>
      </c>
      <c r="J18269" s="51" t="s">
        <v>855</v>
      </c>
      <c r="K18269" s="36">
        <f t="shared" si="409"/>
        <v>0</v>
      </c>
    </row>
    <row r="18270" spans="1:11" s="35" customFormat="1" hidden="1" outlineLevel="1">
      <c r="A18270" s="75"/>
      <c r="E18270" s="51" t="s">
        <v>94</v>
      </c>
      <c r="F18270" s="51" t="s">
        <v>404</v>
      </c>
      <c r="G18270" s="51" t="s">
        <v>908</v>
      </c>
      <c r="H18270" s="51" t="s">
        <v>421</v>
      </c>
      <c r="I18270" s="35" t="str">
        <f>INDEX('PC List'!$C$7:$C$26,MATCH(PR24_Perf!$F18270,'PC List'!$B$7:$B$26,0))</f>
        <v>Down</v>
      </c>
      <c r="J18270" s="51" t="s">
        <v>856</v>
      </c>
      <c r="K18270" s="36">
        <f t="shared" si="409"/>
        <v>0</v>
      </c>
    </row>
    <row r="18271" spans="1:11" s="35" customFormat="1" hidden="1" outlineLevel="1">
      <c r="A18271" s="75"/>
      <c r="E18271" s="51" t="s">
        <v>94</v>
      </c>
      <c r="F18271" s="51" t="s">
        <v>404</v>
      </c>
      <c r="G18271" s="51" t="s">
        <v>908</v>
      </c>
      <c r="H18271" s="51" t="s">
        <v>421</v>
      </c>
      <c r="I18271" s="35" t="str">
        <f>INDEX('PC List'!$C$7:$C$26,MATCH(PR24_Perf!$F18271,'PC List'!$B$7:$B$26,0))</f>
        <v>Down</v>
      </c>
      <c r="J18271" s="51" t="s">
        <v>857</v>
      </c>
      <c r="K18271" s="36">
        <f t="shared" si="409"/>
        <v>0</v>
      </c>
    </row>
    <row r="18272" spans="1:11" s="35" customFormat="1" hidden="1" outlineLevel="1">
      <c r="A18272" s="75"/>
      <c r="E18272" s="51" t="s">
        <v>94</v>
      </c>
      <c r="F18272" s="51" t="s">
        <v>404</v>
      </c>
      <c r="G18272" s="51" t="s">
        <v>908</v>
      </c>
      <c r="H18272" s="51" t="s">
        <v>421</v>
      </c>
      <c r="I18272" s="35" t="str">
        <f>INDEX('PC List'!$C$7:$C$26,MATCH(PR24_Perf!$F18272,'PC List'!$B$7:$B$26,0))</f>
        <v>Down</v>
      </c>
      <c r="J18272" s="51" t="s">
        <v>858</v>
      </c>
      <c r="K18272" s="36">
        <f t="shared" si="409"/>
        <v>0</v>
      </c>
    </row>
    <row r="18273" spans="1:11" s="35" customFormat="1" hidden="1" outlineLevel="1">
      <c r="A18273" s="75"/>
      <c r="E18273" s="51" t="s">
        <v>94</v>
      </c>
      <c r="F18273" s="51" t="s">
        <v>404</v>
      </c>
      <c r="G18273" s="51" t="s">
        <v>908</v>
      </c>
      <c r="H18273" s="51" t="s">
        <v>421</v>
      </c>
      <c r="I18273" s="35" t="str">
        <f>INDEX('PC List'!$C$7:$C$26,MATCH(PR24_Perf!$F18273,'PC List'!$B$7:$B$26,0))</f>
        <v>Down</v>
      </c>
      <c r="J18273" s="51" t="s">
        <v>859</v>
      </c>
      <c r="K18273" s="36">
        <f t="shared" si="409"/>
        <v>0</v>
      </c>
    </row>
    <row r="18274" spans="1:11" s="35" customFormat="1" hidden="1" outlineLevel="1">
      <c r="A18274" s="75"/>
      <c r="E18274" s="51" t="s">
        <v>94</v>
      </c>
      <c r="F18274" s="51" t="s">
        <v>404</v>
      </c>
      <c r="G18274" s="51" t="s">
        <v>908</v>
      </c>
      <c r="H18274" s="51" t="s">
        <v>421</v>
      </c>
      <c r="I18274" s="35" t="str">
        <f>INDEX('PC List'!$C$7:$C$26,MATCH(PR24_Perf!$F18274,'PC List'!$B$7:$B$26,0))</f>
        <v>Down</v>
      </c>
      <c r="J18274" s="51" t="s">
        <v>860</v>
      </c>
      <c r="K18274" s="36">
        <f t="shared" si="409"/>
        <v>0</v>
      </c>
    </row>
    <row r="18275" spans="1:11" s="35" customFormat="1" hidden="1" outlineLevel="1">
      <c r="A18275" s="75"/>
      <c r="E18275" s="51" t="s">
        <v>94</v>
      </c>
      <c r="F18275" s="51" t="s">
        <v>404</v>
      </c>
      <c r="G18275" s="51" t="s">
        <v>908</v>
      </c>
      <c r="H18275" s="51" t="s">
        <v>421</v>
      </c>
      <c r="I18275" s="35" t="str">
        <f>INDEX('PC List'!$C$7:$C$26,MATCH(PR24_Perf!$F18275,'PC List'!$B$7:$B$26,0))</f>
        <v>Down</v>
      </c>
      <c r="J18275" s="51" t="s">
        <v>861</v>
      </c>
      <c r="K18275" s="36">
        <f t="shared" si="409"/>
        <v>0</v>
      </c>
    </row>
    <row r="18276" spans="1:11" s="35" customFormat="1" hidden="1" outlineLevel="1">
      <c r="A18276" s="75"/>
      <c r="E18276" s="51" t="s">
        <v>94</v>
      </c>
      <c r="F18276" s="51" t="s">
        <v>404</v>
      </c>
      <c r="G18276" s="51" t="s">
        <v>908</v>
      </c>
      <c r="H18276" s="51" t="s">
        <v>421</v>
      </c>
      <c r="I18276" s="35" t="str">
        <f>INDEX('PC List'!$C$7:$C$26,MATCH(PR24_Perf!$F18276,'PC List'!$B$7:$B$26,0))</f>
        <v>Down</v>
      </c>
      <c r="J18276" s="51" t="s">
        <v>862</v>
      </c>
      <c r="K18276" s="36">
        <f t="shared" si="409"/>
        <v>0</v>
      </c>
    </row>
    <row r="18277" spans="1:11" s="35" customFormat="1" hidden="1" outlineLevel="1">
      <c r="A18277" s="75"/>
      <c r="E18277" s="51" t="s">
        <v>94</v>
      </c>
      <c r="F18277" s="51" t="s">
        <v>404</v>
      </c>
      <c r="G18277" s="51" t="s">
        <v>908</v>
      </c>
      <c r="H18277" s="51" t="s">
        <v>421</v>
      </c>
      <c r="I18277" s="35" t="str">
        <f>INDEX('PC List'!$C$7:$C$26,MATCH(PR24_Perf!$F18277,'PC List'!$B$7:$B$26,0))</f>
        <v>Down</v>
      </c>
      <c r="J18277" s="51" t="s">
        <v>863</v>
      </c>
      <c r="K18277" s="36">
        <f t="shared" si="409"/>
        <v>0</v>
      </c>
    </row>
    <row r="18278" spans="1:11" s="35" customFormat="1" hidden="1" outlineLevel="1">
      <c r="A18278" s="75"/>
      <c r="E18278" s="51" t="s">
        <v>94</v>
      </c>
      <c r="F18278" s="51" t="s">
        <v>404</v>
      </c>
      <c r="G18278" s="51" t="s">
        <v>908</v>
      </c>
      <c r="H18278" s="51" t="s">
        <v>421</v>
      </c>
      <c r="I18278" s="35" t="str">
        <f>INDEX('PC List'!$C$7:$C$26,MATCH(PR24_Perf!$F18278,'PC List'!$B$7:$B$26,0))</f>
        <v>Down</v>
      </c>
      <c r="J18278" s="51" t="s">
        <v>864</v>
      </c>
      <c r="K18278" s="36">
        <f t="shared" ref="K18278:K18341" si="413">IF(I18278="Down",K12156-(K12156*K6034),K12156+(K12156*K6034))</f>
        <v>0</v>
      </c>
    </row>
    <row r="18279" spans="1:11" s="35" customFormat="1" hidden="1" outlineLevel="1">
      <c r="A18279" s="75"/>
      <c r="E18279" s="51" t="s">
        <v>94</v>
      </c>
      <c r="F18279" s="51" t="s">
        <v>404</v>
      </c>
      <c r="G18279" s="51" t="s">
        <v>908</v>
      </c>
      <c r="H18279" s="51" t="s">
        <v>421</v>
      </c>
      <c r="I18279" s="35" t="str">
        <f>INDEX('PC List'!$C$7:$C$26,MATCH(PR24_Perf!$F18279,'PC List'!$B$7:$B$26,0))</f>
        <v>Down</v>
      </c>
      <c r="J18279" s="51" t="s">
        <v>865</v>
      </c>
      <c r="K18279" s="36">
        <f t="shared" si="413"/>
        <v>0</v>
      </c>
    </row>
    <row r="18280" spans="1:11" s="35" customFormat="1" hidden="1" outlineLevel="1">
      <c r="A18280" s="75"/>
      <c r="E18280" s="51" t="s">
        <v>94</v>
      </c>
      <c r="F18280" s="51" t="s">
        <v>404</v>
      </c>
      <c r="G18280" s="51" t="s">
        <v>908</v>
      </c>
      <c r="H18280" s="51" t="s">
        <v>421</v>
      </c>
      <c r="I18280" s="35" t="str">
        <f>INDEX('PC List'!$C$7:$C$26,MATCH(PR24_Perf!$F18280,'PC List'!$B$7:$B$26,0))</f>
        <v>Down</v>
      </c>
      <c r="J18280" s="51" t="s">
        <v>866</v>
      </c>
      <c r="K18280" s="36">
        <f t="shared" si="413"/>
        <v>0</v>
      </c>
    </row>
    <row r="18281" spans="1:11" s="35" customFormat="1" hidden="1" outlineLevel="1">
      <c r="A18281" s="75"/>
      <c r="E18281" s="51" t="s">
        <v>94</v>
      </c>
      <c r="F18281" s="51" t="s">
        <v>404</v>
      </c>
      <c r="G18281" s="51" t="s">
        <v>908</v>
      </c>
      <c r="H18281" s="51" t="s">
        <v>421</v>
      </c>
      <c r="I18281" s="35" t="str">
        <f>INDEX('PC List'!$C$7:$C$26,MATCH(PR24_Perf!$F18281,'PC List'!$B$7:$B$26,0))</f>
        <v>Down</v>
      </c>
      <c r="J18281" s="51" t="s">
        <v>867</v>
      </c>
      <c r="K18281" s="36">
        <f t="shared" si="413"/>
        <v>0</v>
      </c>
    </row>
    <row r="18282" spans="1:11" s="35" customFormat="1" hidden="1" outlineLevel="1">
      <c r="A18282" s="75"/>
      <c r="E18282" s="51" t="s">
        <v>94</v>
      </c>
      <c r="F18282" s="51" t="s">
        <v>404</v>
      </c>
      <c r="G18282" s="51" t="s">
        <v>908</v>
      </c>
      <c r="H18282" s="51" t="s">
        <v>421</v>
      </c>
      <c r="I18282" s="35" t="str">
        <f>INDEX('PC List'!$C$7:$C$26,MATCH(PR24_Perf!$F18282,'PC List'!$B$7:$B$26,0))</f>
        <v>Down</v>
      </c>
      <c r="J18282" s="51" t="s">
        <v>868</v>
      </c>
      <c r="K18282" s="36">
        <f t="shared" si="413"/>
        <v>0</v>
      </c>
    </row>
    <row r="18283" spans="1:11" s="35" customFormat="1" hidden="1" outlineLevel="1">
      <c r="A18283" s="75"/>
      <c r="E18283" s="51"/>
      <c r="F18283" s="51"/>
      <c r="G18283" s="51"/>
      <c r="H18283" s="51"/>
      <c r="J18283" s="51"/>
      <c r="K18283" s="68"/>
    </row>
    <row r="18284" spans="1:11" s="35" customFormat="1" hidden="1" outlineLevel="1">
      <c r="A18284" s="75"/>
      <c r="E18284" s="51" t="s">
        <v>95</v>
      </c>
      <c r="F18284" s="51" t="s">
        <v>404</v>
      </c>
      <c r="G18284" s="51" t="s">
        <v>908</v>
      </c>
      <c r="H18284" s="51" t="s">
        <v>421</v>
      </c>
      <c r="I18284" s="35" t="str">
        <f>INDEX('PC List'!$C$7:$C$26,MATCH(PR24_Perf!$F18284,'PC List'!$B$7:$B$26,0))</f>
        <v>Down</v>
      </c>
      <c r="J18284" s="51" t="s">
        <v>852</v>
      </c>
      <c r="K18284" s="36">
        <f t="shared" ref="K18284" si="414">IF(I18284="Down",K12162-(K12162*K6040),K12162+(K12162*K6040))</f>
        <v>0</v>
      </c>
    </row>
    <row r="18285" spans="1:11" s="35" customFormat="1" hidden="1" outlineLevel="1">
      <c r="A18285" s="75"/>
      <c r="E18285" s="51" t="s">
        <v>95</v>
      </c>
      <c r="F18285" s="51" t="s">
        <v>404</v>
      </c>
      <c r="G18285" s="51" t="s">
        <v>908</v>
      </c>
      <c r="H18285" s="51" t="s">
        <v>421</v>
      </c>
      <c r="I18285" s="35" t="str">
        <f>INDEX('PC List'!$C$7:$C$26,MATCH(PR24_Perf!$F18285,'PC List'!$B$7:$B$26,0))</f>
        <v>Down</v>
      </c>
      <c r="J18285" s="51" t="s">
        <v>853</v>
      </c>
      <c r="K18285" s="36">
        <f t="shared" si="413"/>
        <v>0</v>
      </c>
    </row>
    <row r="18286" spans="1:11" s="35" customFormat="1" hidden="1" outlineLevel="1">
      <c r="A18286" s="75"/>
      <c r="E18286" s="51" t="s">
        <v>95</v>
      </c>
      <c r="F18286" s="51" t="s">
        <v>404</v>
      </c>
      <c r="G18286" s="51" t="s">
        <v>908</v>
      </c>
      <c r="H18286" s="51" t="s">
        <v>421</v>
      </c>
      <c r="I18286" s="35" t="str">
        <f>INDEX('PC List'!$C$7:$C$26,MATCH(PR24_Perf!$F18286,'PC List'!$B$7:$B$26,0))</f>
        <v>Down</v>
      </c>
      <c r="J18286" s="51" t="s">
        <v>854</v>
      </c>
      <c r="K18286" s="36">
        <f t="shared" si="413"/>
        <v>0</v>
      </c>
    </row>
    <row r="18287" spans="1:11" s="35" customFormat="1" hidden="1" outlineLevel="1">
      <c r="A18287" s="75"/>
      <c r="E18287" s="51" t="s">
        <v>95</v>
      </c>
      <c r="F18287" s="51" t="s">
        <v>404</v>
      </c>
      <c r="G18287" s="51" t="s">
        <v>908</v>
      </c>
      <c r="H18287" s="51" t="s">
        <v>421</v>
      </c>
      <c r="I18287" s="35" t="str">
        <f>INDEX('PC List'!$C$7:$C$26,MATCH(PR24_Perf!$F18287,'PC List'!$B$7:$B$26,0))</f>
        <v>Down</v>
      </c>
      <c r="J18287" s="51" t="s">
        <v>855</v>
      </c>
      <c r="K18287" s="36">
        <f t="shared" si="413"/>
        <v>0</v>
      </c>
    </row>
    <row r="18288" spans="1:11" s="35" customFormat="1" hidden="1" outlineLevel="1">
      <c r="A18288" s="75"/>
      <c r="E18288" s="51" t="s">
        <v>95</v>
      </c>
      <c r="F18288" s="51" t="s">
        <v>404</v>
      </c>
      <c r="G18288" s="51" t="s">
        <v>908</v>
      </c>
      <c r="H18288" s="51" t="s">
        <v>421</v>
      </c>
      <c r="I18288" s="35" t="str">
        <f>INDEX('PC List'!$C$7:$C$26,MATCH(PR24_Perf!$F18288,'PC List'!$B$7:$B$26,0))</f>
        <v>Down</v>
      </c>
      <c r="J18288" s="51" t="s">
        <v>856</v>
      </c>
      <c r="K18288" s="36">
        <f t="shared" si="413"/>
        <v>0</v>
      </c>
    </row>
    <row r="18289" spans="1:11" s="35" customFormat="1" hidden="1" outlineLevel="1">
      <c r="A18289" s="75"/>
      <c r="E18289" s="51" t="s">
        <v>95</v>
      </c>
      <c r="F18289" s="51" t="s">
        <v>404</v>
      </c>
      <c r="G18289" s="51" t="s">
        <v>908</v>
      </c>
      <c r="H18289" s="51" t="s">
        <v>421</v>
      </c>
      <c r="I18289" s="35" t="str">
        <f>INDEX('PC List'!$C$7:$C$26,MATCH(PR24_Perf!$F18289,'PC List'!$B$7:$B$26,0))</f>
        <v>Down</v>
      </c>
      <c r="J18289" s="51" t="s">
        <v>857</v>
      </c>
      <c r="K18289" s="36">
        <f t="shared" si="413"/>
        <v>0</v>
      </c>
    </row>
    <row r="18290" spans="1:11" s="35" customFormat="1" hidden="1" outlineLevel="1">
      <c r="A18290" s="75"/>
      <c r="E18290" s="51" t="s">
        <v>95</v>
      </c>
      <c r="F18290" s="51" t="s">
        <v>404</v>
      </c>
      <c r="G18290" s="51" t="s">
        <v>908</v>
      </c>
      <c r="H18290" s="51" t="s">
        <v>421</v>
      </c>
      <c r="I18290" s="35" t="str">
        <f>INDEX('PC List'!$C$7:$C$26,MATCH(PR24_Perf!$F18290,'PC List'!$B$7:$B$26,0))</f>
        <v>Down</v>
      </c>
      <c r="J18290" s="51" t="s">
        <v>858</v>
      </c>
      <c r="K18290" s="36">
        <f t="shared" si="413"/>
        <v>0</v>
      </c>
    </row>
    <row r="18291" spans="1:11" s="35" customFormat="1" hidden="1" outlineLevel="1">
      <c r="A18291" s="75"/>
      <c r="E18291" s="51" t="s">
        <v>95</v>
      </c>
      <c r="F18291" s="51" t="s">
        <v>404</v>
      </c>
      <c r="G18291" s="51" t="s">
        <v>908</v>
      </c>
      <c r="H18291" s="51" t="s">
        <v>421</v>
      </c>
      <c r="I18291" s="35" t="str">
        <f>INDEX('PC List'!$C$7:$C$26,MATCH(PR24_Perf!$F18291,'PC List'!$B$7:$B$26,0))</f>
        <v>Down</v>
      </c>
      <c r="J18291" s="51" t="s">
        <v>859</v>
      </c>
      <c r="K18291" s="36">
        <f t="shared" si="413"/>
        <v>0</v>
      </c>
    </row>
    <row r="18292" spans="1:11" s="35" customFormat="1" hidden="1" outlineLevel="1">
      <c r="A18292" s="75"/>
      <c r="E18292" s="51" t="s">
        <v>95</v>
      </c>
      <c r="F18292" s="51" t="s">
        <v>404</v>
      </c>
      <c r="G18292" s="51" t="s">
        <v>908</v>
      </c>
      <c r="H18292" s="51" t="s">
        <v>421</v>
      </c>
      <c r="I18292" s="35" t="str">
        <f>INDEX('PC List'!$C$7:$C$26,MATCH(PR24_Perf!$F18292,'PC List'!$B$7:$B$26,0))</f>
        <v>Down</v>
      </c>
      <c r="J18292" s="51" t="s">
        <v>860</v>
      </c>
      <c r="K18292" s="36">
        <f t="shared" si="413"/>
        <v>0</v>
      </c>
    </row>
    <row r="18293" spans="1:11" s="35" customFormat="1" hidden="1" outlineLevel="1">
      <c r="A18293" s="75"/>
      <c r="E18293" s="51" t="s">
        <v>95</v>
      </c>
      <c r="F18293" s="51" t="s">
        <v>404</v>
      </c>
      <c r="G18293" s="51" t="s">
        <v>908</v>
      </c>
      <c r="H18293" s="51" t="s">
        <v>421</v>
      </c>
      <c r="I18293" s="35" t="str">
        <f>INDEX('PC List'!$C$7:$C$26,MATCH(PR24_Perf!$F18293,'PC List'!$B$7:$B$26,0))</f>
        <v>Down</v>
      </c>
      <c r="J18293" s="51" t="s">
        <v>861</v>
      </c>
      <c r="K18293" s="36">
        <f t="shared" si="413"/>
        <v>0</v>
      </c>
    </row>
    <row r="18294" spans="1:11" s="35" customFormat="1" hidden="1" outlineLevel="1">
      <c r="A18294" s="75"/>
      <c r="E18294" s="51" t="s">
        <v>95</v>
      </c>
      <c r="F18294" s="51" t="s">
        <v>404</v>
      </c>
      <c r="G18294" s="51" t="s">
        <v>908</v>
      </c>
      <c r="H18294" s="51" t="s">
        <v>421</v>
      </c>
      <c r="I18294" s="35" t="str">
        <f>INDEX('PC List'!$C$7:$C$26,MATCH(PR24_Perf!$F18294,'PC List'!$B$7:$B$26,0))</f>
        <v>Down</v>
      </c>
      <c r="J18294" s="51" t="s">
        <v>862</v>
      </c>
      <c r="K18294" s="36">
        <f t="shared" si="413"/>
        <v>0</v>
      </c>
    </row>
    <row r="18295" spans="1:11" s="35" customFormat="1" hidden="1" outlineLevel="1">
      <c r="A18295" s="75"/>
      <c r="E18295" s="51" t="s">
        <v>95</v>
      </c>
      <c r="F18295" s="51" t="s">
        <v>404</v>
      </c>
      <c r="G18295" s="51" t="s">
        <v>908</v>
      </c>
      <c r="H18295" s="51" t="s">
        <v>421</v>
      </c>
      <c r="I18295" s="35" t="str">
        <f>INDEX('PC List'!$C$7:$C$26,MATCH(PR24_Perf!$F18295,'PC List'!$B$7:$B$26,0))</f>
        <v>Down</v>
      </c>
      <c r="J18295" s="51" t="s">
        <v>863</v>
      </c>
      <c r="K18295" s="36">
        <f t="shared" si="413"/>
        <v>0</v>
      </c>
    </row>
    <row r="18296" spans="1:11" s="35" customFormat="1" hidden="1" outlineLevel="1">
      <c r="A18296" s="75"/>
      <c r="E18296" s="51" t="s">
        <v>95</v>
      </c>
      <c r="F18296" s="51" t="s">
        <v>404</v>
      </c>
      <c r="G18296" s="51" t="s">
        <v>908</v>
      </c>
      <c r="H18296" s="51" t="s">
        <v>421</v>
      </c>
      <c r="I18296" s="35" t="str">
        <f>INDEX('PC List'!$C$7:$C$26,MATCH(PR24_Perf!$F18296,'PC List'!$B$7:$B$26,0))</f>
        <v>Down</v>
      </c>
      <c r="J18296" s="51" t="s">
        <v>864</v>
      </c>
      <c r="K18296" s="36">
        <f t="shared" si="413"/>
        <v>0</v>
      </c>
    </row>
    <row r="18297" spans="1:11" s="35" customFormat="1" hidden="1" outlineLevel="1">
      <c r="A18297" s="75"/>
      <c r="E18297" s="51" t="s">
        <v>95</v>
      </c>
      <c r="F18297" s="51" t="s">
        <v>404</v>
      </c>
      <c r="G18297" s="51" t="s">
        <v>908</v>
      </c>
      <c r="H18297" s="51" t="s">
        <v>421</v>
      </c>
      <c r="I18297" s="35" t="str">
        <f>INDEX('PC List'!$C$7:$C$26,MATCH(PR24_Perf!$F18297,'PC List'!$B$7:$B$26,0))</f>
        <v>Down</v>
      </c>
      <c r="J18297" s="51" t="s">
        <v>865</v>
      </c>
      <c r="K18297" s="36">
        <f t="shared" si="413"/>
        <v>0</v>
      </c>
    </row>
    <row r="18298" spans="1:11" s="35" customFormat="1" hidden="1" outlineLevel="1">
      <c r="A18298" s="75"/>
      <c r="E18298" s="51" t="s">
        <v>95</v>
      </c>
      <c r="F18298" s="51" t="s">
        <v>404</v>
      </c>
      <c r="G18298" s="51" t="s">
        <v>908</v>
      </c>
      <c r="H18298" s="51" t="s">
        <v>421</v>
      </c>
      <c r="I18298" s="35" t="str">
        <f>INDEX('PC List'!$C$7:$C$26,MATCH(PR24_Perf!$F18298,'PC List'!$B$7:$B$26,0))</f>
        <v>Down</v>
      </c>
      <c r="J18298" s="51" t="s">
        <v>866</v>
      </c>
      <c r="K18298" s="36">
        <f t="shared" si="413"/>
        <v>0</v>
      </c>
    </row>
    <row r="18299" spans="1:11" s="35" customFormat="1" hidden="1" outlineLevel="1">
      <c r="A18299" s="75"/>
      <c r="E18299" s="51" t="s">
        <v>95</v>
      </c>
      <c r="F18299" s="51" t="s">
        <v>404</v>
      </c>
      <c r="G18299" s="51" t="s">
        <v>908</v>
      </c>
      <c r="H18299" s="51" t="s">
        <v>421</v>
      </c>
      <c r="I18299" s="35" t="str">
        <f>INDEX('PC List'!$C$7:$C$26,MATCH(PR24_Perf!$F18299,'PC List'!$B$7:$B$26,0))</f>
        <v>Down</v>
      </c>
      <c r="J18299" s="51" t="s">
        <v>867</v>
      </c>
      <c r="K18299" s="36">
        <f t="shared" si="413"/>
        <v>0</v>
      </c>
    </row>
    <row r="18300" spans="1:11" s="35" customFormat="1" hidden="1" outlineLevel="1">
      <c r="A18300" s="75"/>
      <c r="E18300" s="51" t="s">
        <v>95</v>
      </c>
      <c r="F18300" s="51" t="s">
        <v>404</v>
      </c>
      <c r="G18300" s="51" t="s">
        <v>908</v>
      </c>
      <c r="H18300" s="51" t="s">
        <v>421</v>
      </c>
      <c r="I18300" s="35" t="str">
        <f>INDEX('PC List'!$C$7:$C$26,MATCH(PR24_Perf!$F18300,'PC List'!$B$7:$B$26,0))</f>
        <v>Down</v>
      </c>
      <c r="J18300" s="51" t="s">
        <v>868</v>
      </c>
      <c r="K18300" s="36">
        <f t="shared" si="413"/>
        <v>0</v>
      </c>
    </row>
    <row r="18301" spans="1:11" s="35" customFormat="1" hidden="1" outlineLevel="1">
      <c r="A18301" s="75"/>
      <c r="E18301" s="51"/>
      <c r="F18301" s="51"/>
      <c r="G18301" s="51"/>
      <c r="H18301" s="51"/>
      <c r="J18301" s="51"/>
      <c r="K18301" s="68"/>
    </row>
    <row r="18302" spans="1:11" s="35" customFormat="1" hidden="1" outlineLevel="1">
      <c r="A18302" s="75"/>
      <c r="E18302" s="51" t="s">
        <v>96</v>
      </c>
      <c r="F18302" s="51" t="s">
        <v>404</v>
      </c>
      <c r="G18302" s="51" t="s">
        <v>908</v>
      </c>
      <c r="H18302" s="51" t="s">
        <v>421</v>
      </c>
      <c r="I18302" s="35" t="str">
        <f>INDEX('PC List'!$C$7:$C$26,MATCH(PR24_Perf!$F18302,'PC List'!$B$7:$B$26,0))</f>
        <v>Down</v>
      </c>
      <c r="J18302" s="51" t="s">
        <v>852</v>
      </c>
      <c r="K18302" s="36">
        <f t="shared" ref="K18302" si="415">IF(I18302="Down",K12180-(K12180*K6058),K12180+(K12180*K6058))</f>
        <v>0</v>
      </c>
    </row>
    <row r="18303" spans="1:11" s="35" customFormat="1" hidden="1" outlineLevel="1">
      <c r="A18303" s="75"/>
      <c r="E18303" s="51" t="s">
        <v>96</v>
      </c>
      <c r="F18303" s="51" t="s">
        <v>404</v>
      </c>
      <c r="G18303" s="51" t="s">
        <v>908</v>
      </c>
      <c r="H18303" s="51" t="s">
        <v>421</v>
      </c>
      <c r="I18303" s="35" t="str">
        <f>INDEX('PC List'!$C$7:$C$26,MATCH(PR24_Perf!$F18303,'PC List'!$B$7:$B$26,0))</f>
        <v>Down</v>
      </c>
      <c r="J18303" s="51" t="s">
        <v>853</v>
      </c>
      <c r="K18303" s="36">
        <f t="shared" si="413"/>
        <v>0</v>
      </c>
    </row>
    <row r="18304" spans="1:11" s="35" customFormat="1" hidden="1" outlineLevel="1">
      <c r="A18304" s="75"/>
      <c r="E18304" s="51" t="s">
        <v>96</v>
      </c>
      <c r="F18304" s="51" t="s">
        <v>404</v>
      </c>
      <c r="G18304" s="51" t="s">
        <v>908</v>
      </c>
      <c r="H18304" s="51" t="s">
        <v>421</v>
      </c>
      <c r="I18304" s="35" t="str">
        <f>INDEX('PC List'!$C$7:$C$26,MATCH(PR24_Perf!$F18304,'PC List'!$B$7:$B$26,0))</f>
        <v>Down</v>
      </c>
      <c r="J18304" s="51" t="s">
        <v>854</v>
      </c>
      <c r="K18304" s="36">
        <f t="shared" si="413"/>
        <v>0</v>
      </c>
    </row>
    <row r="18305" spans="1:11" s="35" customFormat="1" hidden="1" outlineLevel="1">
      <c r="A18305" s="75"/>
      <c r="E18305" s="51" t="s">
        <v>96</v>
      </c>
      <c r="F18305" s="51" t="s">
        <v>404</v>
      </c>
      <c r="G18305" s="51" t="s">
        <v>908</v>
      </c>
      <c r="H18305" s="51" t="s">
        <v>421</v>
      </c>
      <c r="I18305" s="35" t="str">
        <f>INDEX('PC List'!$C$7:$C$26,MATCH(PR24_Perf!$F18305,'PC List'!$B$7:$B$26,0))</f>
        <v>Down</v>
      </c>
      <c r="J18305" s="51" t="s">
        <v>855</v>
      </c>
      <c r="K18305" s="36">
        <f t="shared" si="413"/>
        <v>0</v>
      </c>
    </row>
    <row r="18306" spans="1:11" s="35" customFormat="1" hidden="1" outlineLevel="1">
      <c r="A18306" s="75"/>
      <c r="E18306" s="51" t="s">
        <v>96</v>
      </c>
      <c r="F18306" s="51" t="s">
        <v>404</v>
      </c>
      <c r="G18306" s="51" t="s">
        <v>908</v>
      </c>
      <c r="H18306" s="51" t="s">
        <v>421</v>
      </c>
      <c r="I18306" s="35" t="str">
        <f>INDEX('PC List'!$C$7:$C$26,MATCH(PR24_Perf!$F18306,'PC List'!$B$7:$B$26,0))</f>
        <v>Down</v>
      </c>
      <c r="J18306" s="51" t="s">
        <v>856</v>
      </c>
      <c r="K18306" s="36">
        <f t="shared" si="413"/>
        <v>0</v>
      </c>
    </row>
    <row r="18307" spans="1:11" s="35" customFormat="1" hidden="1" outlineLevel="1">
      <c r="A18307" s="75"/>
      <c r="E18307" s="51" t="s">
        <v>96</v>
      </c>
      <c r="F18307" s="51" t="s">
        <v>404</v>
      </c>
      <c r="G18307" s="51" t="s">
        <v>908</v>
      </c>
      <c r="H18307" s="51" t="s">
        <v>421</v>
      </c>
      <c r="I18307" s="35" t="str">
        <f>INDEX('PC List'!$C$7:$C$26,MATCH(PR24_Perf!$F18307,'PC List'!$B$7:$B$26,0))</f>
        <v>Down</v>
      </c>
      <c r="J18307" s="51" t="s">
        <v>857</v>
      </c>
      <c r="K18307" s="36">
        <f t="shared" si="413"/>
        <v>0</v>
      </c>
    </row>
    <row r="18308" spans="1:11" s="35" customFormat="1" hidden="1" outlineLevel="1">
      <c r="A18308" s="75"/>
      <c r="E18308" s="51" t="s">
        <v>96</v>
      </c>
      <c r="F18308" s="51" t="s">
        <v>404</v>
      </c>
      <c r="G18308" s="51" t="s">
        <v>908</v>
      </c>
      <c r="H18308" s="51" t="s">
        <v>421</v>
      </c>
      <c r="I18308" s="35" t="str">
        <f>INDEX('PC List'!$C$7:$C$26,MATCH(PR24_Perf!$F18308,'PC List'!$B$7:$B$26,0))</f>
        <v>Down</v>
      </c>
      <c r="J18308" s="51" t="s">
        <v>858</v>
      </c>
      <c r="K18308" s="36">
        <f t="shared" si="413"/>
        <v>0</v>
      </c>
    </row>
    <row r="18309" spans="1:11" s="35" customFormat="1" hidden="1" outlineLevel="1">
      <c r="A18309" s="75"/>
      <c r="E18309" s="51" t="s">
        <v>96</v>
      </c>
      <c r="F18309" s="51" t="s">
        <v>404</v>
      </c>
      <c r="G18309" s="51" t="s">
        <v>908</v>
      </c>
      <c r="H18309" s="51" t="s">
        <v>421</v>
      </c>
      <c r="I18309" s="35" t="str">
        <f>INDEX('PC List'!$C$7:$C$26,MATCH(PR24_Perf!$F18309,'PC List'!$B$7:$B$26,0))</f>
        <v>Down</v>
      </c>
      <c r="J18309" s="51" t="s">
        <v>859</v>
      </c>
      <c r="K18309" s="36">
        <f t="shared" si="413"/>
        <v>0</v>
      </c>
    </row>
    <row r="18310" spans="1:11" s="35" customFormat="1" hidden="1" outlineLevel="1">
      <c r="A18310" s="75"/>
      <c r="E18310" s="51" t="s">
        <v>96</v>
      </c>
      <c r="F18310" s="51" t="s">
        <v>404</v>
      </c>
      <c r="G18310" s="51" t="s">
        <v>908</v>
      </c>
      <c r="H18310" s="51" t="s">
        <v>421</v>
      </c>
      <c r="I18310" s="35" t="str">
        <f>INDEX('PC List'!$C$7:$C$26,MATCH(PR24_Perf!$F18310,'PC List'!$B$7:$B$26,0))</f>
        <v>Down</v>
      </c>
      <c r="J18310" s="51" t="s">
        <v>860</v>
      </c>
      <c r="K18310" s="36">
        <f t="shared" si="413"/>
        <v>0</v>
      </c>
    </row>
    <row r="18311" spans="1:11" s="35" customFormat="1" hidden="1" outlineLevel="1">
      <c r="A18311" s="75"/>
      <c r="E18311" s="51" t="s">
        <v>96</v>
      </c>
      <c r="F18311" s="51" t="s">
        <v>404</v>
      </c>
      <c r="G18311" s="51" t="s">
        <v>908</v>
      </c>
      <c r="H18311" s="51" t="s">
        <v>421</v>
      </c>
      <c r="I18311" s="35" t="str">
        <f>INDEX('PC List'!$C$7:$C$26,MATCH(PR24_Perf!$F18311,'PC List'!$B$7:$B$26,0))</f>
        <v>Down</v>
      </c>
      <c r="J18311" s="51" t="s">
        <v>861</v>
      </c>
      <c r="K18311" s="36">
        <f t="shared" si="413"/>
        <v>0</v>
      </c>
    </row>
    <row r="18312" spans="1:11" s="35" customFormat="1" hidden="1" outlineLevel="1">
      <c r="A18312" s="75"/>
      <c r="E18312" s="51" t="s">
        <v>96</v>
      </c>
      <c r="F18312" s="51" t="s">
        <v>404</v>
      </c>
      <c r="G18312" s="51" t="s">
        <v>908</v>
      </c>
      <c r="H18312" s="51" t="s">
        <v>421</v>
      </c>
      <c r="I18312" s="35" t="str">
        <f>INDEX('PC List'!$C$7:$C$26,MATCH(PR24_Perf!$F18312,'PC List'!$B$7:$B$26,0))</f>
        <v>Down</v>
      </c>
      <c r="J18312" s="51" t="s">
        <v>862</v>
      </c>
      <c r="K18312" s="36">
        <f t="shared" si="413"/>
        <v>0</v>
      </c>
    </row>
    <row r="18313" spans="1:11" s="35" customFormat="1" hidden="1" outlineLevel="1">
      <c r="A18313" s="75"/>
      <c r="E18313" s="51" t="s">
        <v>96</v>
      </c>
      <c r="F18313" s="51" t="s">
        <v>404</v>
      </c>
      <c r="G18313" s="51" t="s">
        <v>908</v>
      </c>
      <c r="H18313" s="51" t="s">
        <v>421</v>
      </c>
      <c r="I18313" s="35" t="str">
        <f>INDEX('PC List'!$C$7:$C$26,MATCH(PR24_Perf!$F18313,'PC List'!$B$7:$B$26,0))</f>
        <v>Down</v>
      </c>
      <c r="J18313" s="51" t="s">
        <v>863</v>
      </c>
      <c r="K18313" s="36">
        <f t="shared" si="413"/>
        <v>0</v>
      </c>
    </row>
    <row r="18314" spans="1:11" s="35" customFormat="1" hidden="1" outlineLevel="1">
      <c r="A18314" s="75"/>
      <c r="E18314" s="51" t="s">
        <v>96</v>
      </c>
      <c r="F18314" s="51" t="s">
        <v>404</v>
      </c>
      <c r="G18314" s="51" t="s">
        <v>908</v>
      </c>
      <c r="H18314" s="51" t="s">
        <v>421</v>
      </c>
      <c r="I18314" s="35" t="str">
        <f>INDEX('PC List'!$C$7:$C$26,MATCH(PR24_Perf!$F18314,'PC List'!$B$7:$B$26,0))</f>
        <v>Down</v>
      </c>
      <c r="J18314" s="51" t="s">
        <v>864</v>
      </c>
      <c r="K18314" s="36">
        <f t="shared" si="413"/>
        <v>0</v>
      </c>
    </row>
    <row r="18315" spans="1:11" s="35" customFormat="1" hidden="1" outlineLevel="1">
      <c r="A18315" s="75"/>
      <c r="E18315" s="51" t="s">
        <v>96</v>
      </c>
      <c r="F18315" s="51" t="s">
        <v>404</v>
      </c>
      <c r="G18315" s="51" t="s">
        <v>908</v>
      </c>
      <c r="H18315" s="51" t="s">
        <v>421</v>
      </c>
      <c r="I18315" s="35" t="str">
        <f>INDEX('PC List'!$C$7:$C$26,MATCH(PR24_Perf!$F18315,'PC List'!$B$7:$B$26,0))</f>
        <v>Down</v>
      </c>
      <c r="J18315" s="51" t="s">
        <v>865</v>
      </c>
      <c r="K18315" s="36">
        <f t="shared" si="413"/>
        <v>0</v>
      </c>
    </row>
    <row r="18316" spans="1:11" s="35" customFormat="1" hidden="1" outlineLevel="1">
      <c r="A18316" s="75"/>
      <c r="E18316" s="51" t="s">
        <v>96</v>
      </c>
      <c r="F18316" s="51" t="s">
        <v>404</v>
      </c>
      <c r="G18316" s="51" t="s">
        <v>908</v>
      </c>
      <c r="H18316" s="51" t="s">
        <v>421</v>
      </c>
      <c r="I18316" s="35" t="str">
        <f>INDEX('PC List'!$C$7:$C$26,MATCH(PR24_Perf!$F18316,'PC List'!$B$7:$B$26,0))</f>
        <v>Down</v>
      </c>
      <c r="J18316" s="51" t="s">
        <v>866</v>
      </c>
      <c r="K18316" s="36">
        <f t="shared" si="413"/>
        <v>0</v>
      </c>
    </row>
    <row r="18317" spans="1:11" s="35" customFormat="1" hidden="1" outlineLevel="1">
      <c r="A18317" s="75"/>
      <c r="E18317" s="51" t="s">
        <v>96</v>
      </c>
      <c r="F18317" s="51" t="s">
        <v>404</v>
      </c>
      <c r="G18317" s="51" t="s">
        <v>908</v>
      </c>
      <c r="H18317" s="51" t="s">
        <v>421</v>
      </c>
      <c r="I18317" s="35" t="str">
        <f>INDEX('PC List'!$C$7:$C$26,MATCH(PR24_Perf!$F18317,'PC List'!$B$7:$B$26,0))</f>
        <v>Down</v>
      </c>
      <c r="J18317" s="51" t="s">
        <v>867</v>
      </c>
      <c r="K18317" s="36">
        <f t="shared" si="413"/>
        <v>0</v>
      </c>
    </row>
    <row r="18318" spans="1:11" s="35" customFormat="1" hidden="1" outlineLevel="1">
      <c r="A18318" s="75"/>
      <c r="E18318" s="51" t="s">
        <v>96</v>
      </c>
      <c r="F18318" s="51" t="s">
        <v>404</v>
      </c>
      <c r="G18318" s="51" t="s">
        <v>908</v>
      </c>
      <c r="H18318" s="51" t="s">
        <v>421</v>
      </c>
      <c r="I18318" s="35" t="str">
        <f>INDEX('PC List'!$C$7:$C$26,MATCH(PR24_Perf!$F18318,'PC List'!$B$7:$B$26,0))</f>
        <v>Down</v>
      </c>
      <c r="J18318" s="51" t="s">
        <v>868</v>
      </c>
      <c r="K18318" s="36">
        <f t="shared" si="413"/>
        <v>0</v>
      </c>
    </row>
    <row r="18319" spans="1:11" s="35" customFormat="1" hidden="1" outlineLevel="1">
      <c r="A18319" s="75"/>
      <c r="E18319" s="51"/>
      <c r="F18319" s="51"/>
      <c r="G18319" s="51"/>
      <c r="H18319" s="51"/>
      <c r="J18319" s="51"/>
      <c r="K18319" s="68"/>
    </row>
    <row r="18320" spans="1:11" s="35" customFormat="1" hidden="1" outlineLevel="1">
      <c r="A18320" s="75"/>
      <c r="E18320" s="51" t="s">
        <v>97</v>
      </c>
      <c r="F18320" s="51" t="s">
        <v>404</v>
      </c>
      <c r="G18320" s="51" t="s">
        <v>908</v>
      </c>
      <c r="H18320" s="51" t="s">
        <v>421</v>
      </c>
      <c r="I18320" s="35" t="str">
        <f>INDEX('PC List'!$C$7:$C$26,MATCH(PR24_Perf!$F18320,'PC List'!$B$7:$B$26,0))</f>
        <v>Down</v>
      </c>
      <c r="J18320" s="51" t="s">
        <v>852</v>
      </c>
      <c r="K18320" s="36">
        <f t="shared" ref="K18320" si="416">IF(I18320="Down",K12198-(K12198*K6076),K12198+(K12198*K6076))</f>
        <v>0</v>
      </c>
    </row>
    <row r="18321" spans="1:11" s="35" customFormat="1" hidden="1" outlineLevel="1">
      <c r="A18321" s="75"/>
      <c r="E18321" s="51" t="s">
        <v>97</v>
      </c>
      <c r="F18321" s="51" t="s">
        <v>404</v>
      </c>
      <c r="G18321" s="51" t="s">
        <v>908</v>
      </c>
      <c r="H18321" s="51" t="s">
        <v>421</v>
      </c>
      <c r="I18321" s="35" t="str">
        <f>INDEX('PC List'!$C$7:$C$26,MATCH(PR24_Perf!$F18321,'PC List'!$B$7:$B$26,0))</f>
        <v>Down</v>
      </c>
      <c r="J18321" s="51" t="s">
        <v>853</v>
      </c>
      <c r="K18321" s="36">
        <f t="shared" si="413"/>
        <v>0</v>
      </c>
    </row>
    <row r="18322" spans="1:11" s="35" customFormat="1" hidden="1" outlineLevel="1">
      <c r="A18322" s="75"/>
      <c r="E18322" s="51" t="s">
        <v>97</v>
      </c>
      <c r="F18322" s="51" t="s">
        <v>404</v>
      </c>
      <c r="G18322" s="51" t="s">
        <v>908</v>
      </c>
      <c r="H18322" s="51" t="s">
        <v>421</v>
      </c>
      <c r="I18322" s="35" t="str">
        <f>INDEX('PC List'!$C$7:$C$26,MATCH(PR24_Perf!$F18322,'PC List'!$B$7:$B$26,0))</f>
        <v>Down</v>
      </c>
      <c r="J18322" s="51" t="s">
        <v>854</v>
      </c>
      <c r="K18322" s="36">
        <f t="shared" si="413"/>
        <v>0</v>
      </c>
    </row>
    <row r="18323" spans="1:11" s="35" customFormat="1" hidden="1" outlineLevel="1">
      <c r="A18323" s="75"/>
      <c r="E18323" s="51" t="s">
        <v>97</v>
      </c>
      <c r="F18323" s="51" t="s">
        <v>404</v>
      </c>
      <c r="G18323" s="51" t="s">
        <v>908</v>
      </c>
      <c r="H18323" s="51" t="s">
        <v>421</v>
      </c>
      <c r="I18323" s="35" t="str">
        <f>INDEX('PC List'!$C$7:$C$26,MATCH(PR24_Perf!$F18323,'PC List'!$B$7:$B$26,0))</f>
        <v>Down</v>
      </c>
      <c r="J18323" s="51" t="s">
        <v>855</v>
      </c>
      <c r="K18323" s="36">
        <f t="shared" si="413"/>
        <v>0</v>
      </c>
    </row>
    <row r="18324" spans="1:11" s="35" customFormat="1" hidden="1" outlineLevel="1">
      <c r="A18324" s="75"/>
      <c r="E18324" s="51" t="s">
        <v>97</v>
      </c>
      <c r="F18324" s="51" t="s">
        <v>404</v>
      </c>
      <c r="G18324" s="51" t="s">
        <v>908</v>
      </c>
      <c r="H18324" s="51" t="s">
        <v>421</v>
      </c>
      <c r="I18324" s="35" t="str">
        <f>INDEX('PC List'!$C$7:$C$26,MATCH(PR24_Perf!$F18324,'PC List'!$B$7:$B$26,0))</f>
        <v>Down</v>
      </c>
      <c r="J18324" s="51" t="s">
        <v>856</v>
      </c>
      <c r="K18324" s="36">
        <f t="shared" si="413"/>
        <v>0</v>
      </c>
    </row>
    <row r="18325" spans="1:11" s="35" customFormat="1" hidden="1" outlineLevel="1">
      <c r="A18325" s="75"/>
      <c r="E18325" s="51" t="s">
        <v>97</v>
      </c>
      <c r="F18325" s="51" t="s">
        <v>404</v>
      </c>
      <c r="G18325" s="51" t="s">
        <v>908</v>
      </c>
      <c r="H18325" s="51" t="s">
        <v>421</v>
      </c>
      <c r="I18325" s="35" t="str">
        <f>INDEX('PC List'!$C$7:$C$26,MATCH(PR24_Perf!$F18325,'PC List'!$B$7:$B$26,0))</f>
        <v>Down</v>
      </c>
      <c r="J18325" s="51" t="s">
        <v>857</v>
      </c>
      <c r="K18325" s="36">
        <f t="shared" si="413"/>
        <v>0</v>
      </c>
    </row>
    <row r="18326" spans="1:11" s="35" customFormat="1" hidden="1" outlineLevel="1">
      <c r="A18326" s="75"/>
      <c r="E18326" s="51" t="s">
        <v>97</v>
      </c>
      <c r="F18326" s="51" t="s">
        <v>404</v>
      </c>
      <c r="G18326" s="51" t="s">
        <v>908</v>
      </c>
      <c r="H18326" s="51" t="s">
        <v>421</v>
      </c>
      <c r="I18326" s="35" t="str">
        <f>INDEX('PC List'!$C$7:$C$26,MATCH(PR24_Perf!$F18326,'PC List'!$B$7:$B$26,0))</f>
        <v>Down</v>
      </c>
      <c r="J18326" s="51" t="s">
        <v>858</v>
      </c>
      <c r="K18326" s="36">
        <f t="shared" si="413"/>
        <v>0</v>
      </c>
    </row>
    <row r="18327" spans="1:11" s="35" customFormat="1" hidden="1" outlineLevel="1">
      <c r="A18327" s="75"/>
      <c r="E18327" s="51" t="s">
        <v>97</v>
      </c>
      <c r="F18327" s="51" t="s">
        <v>404</v>
      </c>
      <c r="G18327" s="51" t="s">
        <v>908</v>
      </c>
      <c r="H18327" s="51" t="s">
        <v>421</v>
      </c>
      <c r="I18327" s="35" t="str">
        <f>INDEX('PC List'!$C$7:$C$26,MATCH(PR24_Perf!$F18327,'PC List'!$B$7:$B$26,0))</f>
        <v>Down</v>
      </c>
      <c r="J18327" s="51" t="s">
        <v>859</v>
      </c>
      <c r="K18327" s="36">
        <f t="shared" si="413"/>
        <v>0</v>
      </c>
    </row>
    <row r="18328" spans="1:11" s="35" customFormat="1" hidden="1" outlineLevel="1">
      <c r="A18328" s="75"/>
      <c r="E18328" s="51" t="s">
        <v>97</v>
      </c>
      <c r="F18328" s="51" t="s">
        <v>404</v>
      </c>
      <c r="G18328" s="51" t="s">
        <v>908</v>
      </c>
      <c r="H18328" s="51" t="s">
        <v>421</v>
      </c>
      <c r="I18328" s="35" t="str">
        <f>INDEX('PC List'!$C$7:$C$26,MATCH(PR24_Perf!$F18328,'PC List'!$B$7:$B$26,0))</f>
        <v>Down</v>
      </c>
      <c r="J18328" s="51" t="s">
        <v>860</v>
      </c>
      <c r="K18328" s="36">
        <f t="shared" si="413"/>
        <v>0</v>
      </c>
    </row>
    <row r="18329" spans="1:11" s="35" customFormat="1" hidden="1" outlineLevel="1">
      <c r="A18329" s="75"/>
      <c r="E18329" s="51" t="s">
        <v>97</v>
      </c>
      <c r="F18329" s="51" t="s">
        <v>404</v>
      </c>
      <c r="G18329" s="51" t="s">
        <v>908</v>
      </c>
      <c r="H18329" s="51" t="s">
        <v>421</v>
      </c>
      <c r="I18329" s="35" t="str">
        <f>INDEX('PC List'!$C$7:$C$26,MATCH(PR24_Perf!$F18329,'PC List'!$B$7:$B$26,0))</f>
        <v>Down</v>
      </c>
      <c r="J18329" s="51" t="s">
        <v>861</v>
      </c>
      <c r="K18329" s="36">
        <f t="shared" si="413"/>
        <v>0</v>
      </c>
    </row>
    <row r="18330" spans="1:11" s="35" customFormat="1" hidden="1" outlineLevel="1">
      <c r="A18330" s="75"/>
      <c r="E18330" s="51" t="s">
        <v>97</v>
      </c>
      <c r="F18330" s="51" t="s">
        <v>404</v>
      </c>
      <c r="G18330" s="51" t="s">
        <v>908</v>
      </c>
      <c r="H18330" s="51" t="s">
        <v>421</v>
      </c>
      <c r="I18330" s="35" t="str">
        <f>INDEX('PC List'!$C$7:$C$26,MATCH(PR24_Perf!$F18330,'PC List'!$B$7:$B$26,0))</f>
        <v>Down</v>
      </c>
      <c r="J18330" s="51" t="s">
        <v>862</v>
      </c>
      <c r="K18330" s="36">
        <f t="shared" si="413"/>
        <v>0</v>
      </c>
    </row>
    <row r="18331" spans="1:11" s="35" customFormat="1" hidden="1" outlineLevel="1">
      <c r="A18331" s="75"/>
      <c r="E18331" s="51" t="s">
        <v>97</v>
      </c>
      <c r="F18331" s="51" t="s">
        <v>404</v>
      </c>
      <c r="G18331" s="51" t="s">
        <v>908</v>
      </c>
      <c r="H18331" s="51" t="s">
        <v>421</v>
      </c>
      <c r="I18331" s="35" t="str">
        <f>INDEX('PC List'!$C$7:$C$26,MATCH(PR24_Perf!$F18331,'PC List'!$B$7:$B$26,0))</f>
        <v>Down</v>
      </c>
      <c r="J18331" s="51" t="s">
        <v>863</v>
      </c>
      <c r="K18331" s="36">
        <f t="shared" si="413"/>
        <v>0</v>
      </c>
    </row>
    <row r="18332" spans="1:11" s="35" customFormat="1" hidden="1" outlineLevel="1">
      <c r="A18332" s="75"/>
      <c r="E18332" s="51" t="s">
        <v>97</v>
      </c>
      <c r="F18332" s="51" t="s">
        <v>404</v>
      </c>
      <c r="G18332" s="51" t="s">
        <v>908</v>
      </c>
      <c r="H18332" s="51" t="s">
        <v>421</v>
      </c>
      <c r="I18332" s="35" t="str">
        <f>INDEX('PC List'!$C$7:$C$26,MATCH(PR24_Perf!$F18332,'PC List'!$B$7:$B$26,0))</f>
        <v>Down</v>
      </c>
      <c r="J18332" s="51" t="s">
        <v>864</v>
      </c>
      <c r="K18332" s="36">
        <f t="shared" si="413"/>
        <v>0</v>
      </c>
    </row>
    <row r="18333" spans="1:11" s="35" customFormat="1" hidden="1" outlineLevel="1">
      <c r="A18333" s="75"/>
      <c r="E18333" s="51" t="s">
        <v>97</v>
      </c>
      <c r="F18333" s="51" t="s">
        <v>404</v>
      </c>
      <c r="G18333" s="51" t="s">
        <v>908</v>
      </c>
      <c r="H18333" s="51" t="s">
        <v>421</v>
      </c>
      <c r="I18333" s="35" t="str">
        <f>INDEX('PC List'!$C$7:$C$26,MATCH(PR24_Perf!$F18333,'PC List'!$B$7:$B$26,0))</f>
        <v>Down</v>
      </c>
      <c r="J18333" s="51" t="s">
        <v>865</v>
      </c>
      <c r="K18333" s="36">
        <f t="shared" si="413"/>
        <v>0</v>
      </c>
    </row>
    <row r="18334" spans="1:11" s="35" customFormat="1" hidden="1" outlineLevel="1">
      <c r="A18334" s="75"/>
      <c r="E18334" s="51" t="s">
        <v>97</v>
      </c>
      <c r="F18334" s="51" t="s">
        <v>404</v>
      </c>
      <c r="G18334" s="51" t="s">
        <v>908</v>
      </c>
      <c r="H18334" s="51" t="s">
        <v>421</v>
      </c>
      <c r="I18334" s="35" t="str">
        <f>INDEX('PC List'!$C$7:$C$26,MATCH(PR24_Perf!$F18334,'PC List'!$B$7:$B$26,0))</f>
        <v>Down</v>
      </c>
      <c r="J18334" s="51" t="s">
        <v>866</v>
      </c>
      <c r="K18334" s="36">
        <f t="shared" si="413"/>
        <v>0</v>
      </c>
    </row>
    <row r="18335" spans="1:11" s="35" customFormat="1" hidden="1" outlineLevel="1">
      <c r="A18335" s="75"/>
      <c r="E18335" s="51" t="s">
        <v>97</v>
      </c>
      <c r="F18335" s="51" t="s">
        <v>404</v>
      </c>
      <c r="G18335" s="51" t="s">
        <v>908</v>
      </c>
      <c r="H18335" s="51" t="s">
        <v>421</v>
      </c>
      <c r="I18335" s="35" t="str">
        <f>INDEX('PC List'!$C$7:$C$26,MATCH(PR24_Perf!$F18335,'PC List'!$B$7:$B$26,0))</f>
        <v>Down</v>
      </c>
      <c r="J18335" s="51" t="s">
        <v>867</v>
      </c>
      <c r="K18335" s="36">
        <f t="shared" si="413"/>
        <v>0</v>
      </c>
    </row>
    <row r="18336" spans="1:11" s="35" customFormat="1" hidden="1" outlineLevel="1">
      <c r="A18336" s="75"/>
      <c r="E18336" s="51" t="s">
        <v>97</v>
      </c>
      <c r="F18336" s="51" t="s">
        <v>404</v>
      </c>
      <c r="G18336" s="51" t="s">
        <v>908</v>
      </c>
      <c r="H18336" s="51" t="s">
        <v>421</v>
      </c>
      <c r="I18336" s="35" t="str">
        <f>INDEX('PC List'!$C$7:$C$26,MATCH(PR24_Perf!$F18336,'PC List'!$B$7:$B$26,0))</f>
        <v>Down</v>
      </c>
      <c r="J18336" s="51" t="s">
        <v>868</v>
      </c>
      <c r="K18336" s="36">
        <f t="shared" si="413"/>
        <v>0</v>
      </c>
    </row>
    <row r="18337" spans="1:11" s="35" customFormat="1" hidden="1" outlineLevel="1">
      <c r="A18337" s="75"/>
      <c r="E18337" s="51"/>
      <c r="F18337" s="51"/>
      <c r="G18337" s="51"/>
      <c r="H18337" s="51"/>
      <c r="J18337" s="51"/>
      <c r="K18337" s="68"/>
    </row>
    <row r="18338" spans="1:11" s="35" customFormat="1" hidden="1" outlineLevel="1">
      <c r="A18338" s="75"/>
      <c r="E18338" s="51" t="s">
        <v>98</v>
      </c>
      <c r="F18338" s="51" t="s">
        <v>404</v>
      </c>
      <c r="G18338" s="51" t="s">
        <v>908</v>
      </c>
      <c r="H18338" s="51" t="s">
        <v>421</v>
      </c>
      <c r="I18338" s="35" t="str">
        <f>INDEX('PC List'!$C$7:$C$26,MATCH(PR24_Perf!$F18338,'PC List'!$B$7:$B$26,0))</f>
        <v>Down</v>
      </c>
      <c r="J18338" s="51" t="s">
        <v>852</v>
      </c>
      <c r="K18338" s="36">
        <f t="shared" ref="K18338" si="417">IF(I18338="Down",K12216-(K12216*K6094),K12216+(K12216*K6094))</f>
        <v>0</v>
      </c>
    </row>
    <row r="18339" spans="1:11" s="35" customFormat="1" hidden="1" outlineLevel="1">
      <c r="A18339" s="75"/>
      <c r="E18339" s="51" t="s">
        <v>98</v>
      </c>
      <c r="F18339" s="51" t="s">
        <v>404</v>
      </c>
      <c r="G18339" s="51" t="s">
        <v>908</v>
      </c>
      <c r="H18339" s="51" t="s">
        <v>421</v>
      </c>
      <c r="I18339" s="35" t="str">
        <f>INDEX('PC List'!$C$7:$C$26,MATCH(PR24_Perf!$F18339,'PC List'!$B$7:$B$26,0))</f>
        <v>Down</v>
      </c>
      <c r="J18339" s="51" t="s">
        <v>853</v>
      </c>
      <c r="K18339" s="36">
        <f t="shared" si="413"/>
        <v>0</v>
      </c>
    </row>
    <row r="18340" spans="1:11" s="35" customFormat="1" hidden="1" outlineLevel="1">
      <c r="A18340" s="75"/>
      <c r="E18340" s="51" t="s">
        <v>98</v>
      </c>
      <c r="F18340" s="51" t="s">
        <v>404</v>
      </c>
      <c r="G18340" s="51" t="s">
        <v>908</v>
      </c>
      <c r="H18340" s="51" t="s">
        <v>421</v>
      </c>
      <c r="I18340" s="35" t="str">
        <f>INDEX('PC List'!$C$7:$C$26,MATCH(PR24_Perf!$F18340,'PC List'!$B$7:$B$26,0))</f>
        <v>Down</v>
      </c>
      <c r="J18340" s="51" t="s">
        <v>854</v>
      </c>
      <c r="K18340" s="36">
        <f t="shared" si="413"/>
        <v>0</v>
      </c>
    </row>
    <row r="18341" spans="1:11" s="35" customFormat="1" hidden="1" outlineLevel="1">
      <c r="A18341" s="75"/>
      <c r="E18341" s="51" t="s">
        <v>98</v>
      </c>
      <c r="F18341" s="51" t="s">
        <v>404</v>
      </c>
      <c r="G18341" s="51" t="s">
        <v>908</v>
      </c>
      <c r="H18341" s="51" t="s">
        <v>421</v>
      </c>
      <c r="I18341" s="35" t="str">
        <f>INDEX('PC List'!$C$7:$C$26,MATCH(PR24_Perf!$F18341,'PC List'!$B$7:$B$26,0))</f>
        <v>Down</v>
      </c>
      <c r="J18341" s="51" t="s">
        <v>855</v>
      </c>
      <c r="K18341" s="36">
        <f t="shared" si="413"/>
        <v>0</v>
      </c>
    </row>
    <row r="18342" spans="1:11" s="35" customFormat="1" hidden="1" outlineLevel="1">
      <c r="A18342" s="75"/>
      <c r="E18342" s="51" t="s">
        <v>98</v>
      </c>
      <c r="F18342" s="51" t="s">
        <v>404</v>
      </c>
      <c r="G18342" s="51" t="s">
        <v>908</v>
      </c>
      <c r="H18342" s="51" t="s">
        <v>421</v>
      </c>
      <c r="I18342" s="35" t="str">
        <f>INDEX('PC List'!$C$7:$C$26,MATCH(PR24_Perf!$F18342,'PC List'!$B$7:$B$26,0))</f>
        <v>Down</v>
      </c>
      <c r="J18342" s="51" t="s">
        <v>856</v>
      </c>
      <c r="K18342" s="36">
        <f t="shared" ref="K18342:K18372" si="418">IF(I18342="Down",K12220-(K12220*K6098),K12220+(K12220*K6098))</f>
        <v>0</v>
      </c>
    </row>
    <row r="18343" spans="1:11" s="35" customFormat="1" hidden="1" outlineLevel="1">
      <c r="A18343" s="75"/>
      <c r="E18343" s="51" t="s">
        <v>98</v>
      </c>
      <c r="F18343" s="51" t="s">
        <v>404</v>
      </c>
      <c r="G18343" s="51" t="s">
        <v>908</v>
      </c>
      <c r="H18343" s="51" t="s">
        <v>421</v>
      </c>
      <c r="I18343" s="35" t="str">
        <f>INDEX('PC List'!$C$7:$C$26,MATCH(PR24_Perf!$F18343,'PC List'!$B$7:$B$26,0))</f>
        <v>Down</v>
      </c>
      <c r="J18343" s="51" t="s">
        <v>857</v>
      </c>
      <c r="K18343" s="36">
        <f t="shared" si="418"/>
        <v>0</v>
      </c>
    </row>
    <row r="18344" spans="1:11" s="35" customFormat="1" hidden="1" outlineLevel="1">
      <c r="A18344" s="75"/>
      <c r="E18344" s="51" t="s">
        <v>98</v>
      </c>
      <c r="F18344" s="51" t="s">
        <v>404</v>
      </c>
      <c r="G18344" s="51" t="s">
        <v>908</v>
      </c>
      <c r="H18344" s="51" t="s">
        <v>421</v>
      </c>
      <c r="I18344" s="35" t="str">
        <f>INDEX('PC List'!$C$7:$C$26,MATCH(PR24_Perf!$F18344,'PC List'!$B$7:$B$26,0))</f>
        <v>Down</v>
      </c>
      <c r="J18344" s="51" t="s">
        <v>858</v>
      </c>
      <c r="K18344" s="36">
        <f t="shared" si="418"/>
        <v>0</v>
      </c>
    </row>
    <row r="18345" spans="1:11" s="35" customFormat="1" hidden="1" outlineLevel="1">
      <c r="A18345" s="75"/>
      <c r="E18345" s="51" t="s">
        <v>98</v>
      </c>
      <c r="F18345" s="51" t="s">
        <v>404</v>
      </c>
      <c r="G18345" s="51" t="s">
        <v>908</v>
      </c>
      <c r="H18345" s="51" t="s">
        <v>421</v>
      </c>
      <c r="I18345" s="35" t="str">
        <f>INDEX('PC List'!$C$7:$C$26,MATCH(PR24_Perf!$F18345,'PC List'!$B$7:$B$26,0))</f>
        <v>Down</v>
      </c>
      <c r="J18345" s="51" t="s">
        <v>859</v>
      </c>
      <c r="K18345" s="36">
        <f t="shared" si="418"/>
        <v>0</v>
      </c>
    </row>
    <row r="18346" spans="1:11" s="35" customFormat="1" hidden="1" outlineLevel="1">
      <c r="A18346" s="75"/>
      <c r="E18346" s="51" t="s">
        <v>98</v>
      </c>
      <c r="F18346" s="51" t="s">
        <v>404</v>
      </c>
      <c r="G18346" s="51" t="s">
        <v>908</v>
      </c>
      <c r="H18346" s="51" t="s">
        <v>421</v>
      </c>
      <c r="I18346" s="35" t="str">
        <f>INDEX('PC List'!$C$7:$C$26,MATCH(PR24_Perf!$F18346,'PC List'!$B$7:$B$26,0))</f>
        <v>Down</v>
      </c>
      <c r="J18346" s="51" t="s">
        <v>860</v>
      </c>
      <c r="K18346" s="36">
        <f t="shared" si="418"/>
        <v>0</v>
      </c>
    </row>
    <row r="18347" spans="1:11" s="35" customFormat="1" hidden="1" outlineLevel="1">
      <c r="A18347" s="75"/>
      <c r="E18347" s="51" t="s">
        <v>98</v>
      </c>
      <c r="F18347" s="51" t="s">
        <v>404</v>
      </c>
      <c r="G18347" s="51" t="s">
        <v>908</v>
      </c>
      <c r="H18347" s="51" t="s">
        <v>421</v>
      </c>
      <c r="I18347" s="35" t="str">
        <f>INDEX('PC List'!$C$7:$C$26,MATCH(PR24_Perf!$F18347,'PC List'!$B$7:$B$26,0))</f>
        <v>Down</v>
      </c>
      <c r="J18347" s="51" t="s">
        <v>861</v>
      </c>
      <c r="K18347" s="36">
        <f t="shared" si="418"/>
        <v>0</v>
      </c>
    </row>
    <row r="18348" spans="1:11" s="35" customFormat="1" hidden="1" outlineLevel="1">
      <c r="A18348" s="75"/>
      <c r="E18348" s="51" t="s">
        <v>98</v>
      </c>
      <c r="F18348" s="51" t="s">
        <v>404</v>
      </c>
      <c r="G18348" s="51" t="s">
        <v>908</v>
      </c>
      <c r="H18348" s="51" t="s">
        <v>421</v>
      </c>
      <c r="I18348" s="35" t="str">
        <f>INDEX('PC List'!$C$7:$C$26,MATCH(PR24_Perf!$F18348,'PC List'!$B$7:$B$26,0))</f>
        <v>Down</v>
      </c>
      <c r="J18348" s="51" t="s">
        <v>862</v>
      </c>
      <c r="K18348" s="36">
        <f t="shared" si="418"/>
        <v>0</v>
      </c>
    </row>
    <row r="18349" spans="1:11" s="35" customFormat="1" hidden="1" outlineLevel="1">
      <c r="A18349" s="75"/>
      <c r="E18349" s="51" t="s">
        <v>98</v>
      </c>
      <c r="F18349" s="51" t="s">
        <v>404</v>
      </c>
      <c r="G18349" s="51" t="s">
        <v>908</v>
      </c>
      <c r="H18349" s="51" t="s">
        <v>421</v>
      </c>
      <c r="I18349" s="35" t="str">
        <f>INDEX('PC List'!$C$7:$C$26,MATCH(PR24_Perf!$F18349,'PC List'!$B$7:$B$26,0))</f>
        <v>Down</v>
      </c>
      <c r="J18349" s="51" t="s">
        <v>863</v>
      </c>
      <c r="K18349" s="36">
        <f t="shared" si="418"/>
        <v>0</v>
      </c>
    </row>
    <row r="18350" spans="1:11" s="35" customFormat="1" hidden="1" outlineLevel="1">
      <c r="A18350" s="75"/>
      <c r="E18350" s="51" t="s">
        <v>98</v>
      </c>
      <c r="F18350" s="51" t="s">
        <v>404</v>
      </c>
      <c r="G18350" s="51" t="s">
        <v>908</v>
      </c>
      <c r="H18350" s="51" t="s">
        <v>421</v>
      </c>
      <c r="I18350" s="35" t="str">
        <f>INDEX('PC List'!$C$7:$C$26,MATCH(PR24_Perf!$F18350,'PC List'!$B$7:$B$26,0))</f>
        <v>Down</v>
      </c>
      <c r="J18350" s="51" t="s">
        <v>864</v>
      </c>
      <c r="K18350" s="36">
        <f t="shared" si="418"/>
        <v>0</v>
      </c>
    </row>
    <row r="18351" spans="1:11" s="35" customFormat="1" hidden="1" outlineLevel="1">
      <c r="A18351" s="75"/>
      <c r="E18351" s="51" t="s">
        <v>98</v>
      </c>
      <c r="F18351" s="51" t="s">
        <v>404</v>
      </c>
      <c r="G18351" s="51" t="s">
        <v>908</v>
      </c>
      <c r="H18351" s="51" t="s">
        <v>421</v>
      </c>
      <c r="I18351" s="35" t="str">
        <f>INDEX('PC List'!$C$7:$C$26,MATCH(PR24_Perf!$F18351,'PC List'!$B$7:$B$26,0))</f>
        <v>Down</v>
      </c>
      <c r="J18351" s="51" t="s">
        <v>865</v>
      </c>
      <c r="K18351" s="36">
        <f t="shared" si="418"/>
        <v>0</v>
      </c>
    </row>
    <row r="18352" spans="1:11" s="35" customFormat="1" hidden="1" outlineLevel="1">
      <c r="A18352" s="75"/>
      <c r="E18352" s="51" t="s">
        <v>98</v>
      </c>
      <c r="F18352" s="51" t="s">
        <v>404</v>
      </c>
      <c r="G18352" s="51" t="s">
        <v>908</v>
      </c>
      <c r="H18352" s="51" t="s">
        <v>421</v>
      </c>
      <c r="I18352" s="35" t="str">
        <f>INDEX('PC List'!$C$7:$C$26,MATCH(PR24_Perf!$F18352,'PC List'!$B$7:$B$26,0))</f>
        <v>Down</v>
      </c>
      <c r="J18352" s="51" t="s">
        <v>866</v>
      </c>
      <c r="K18352" s="36">
        <f t="shared" si="418"/>
        <v>0</v>
      </c>
    </row>
    <row r="18353" spans="1:11" s="35" customFormat="1" hidden="1" outlineLevel="1">
      <c r="A18353" s="75"/>
      <c r="E18353" s="51" t="s">
        <v>98</v>
      </c>
      <c r="F18353" s="51" t="s">
        <v>404</v>
      </c>
      <c r="G18353" s="51" t="s">
        <v>908</v>
      </c>
      <c r="H18353" s="51" t="s">
        <v>421</v>
      </c>
      <c r="I18353" s="35" t="str">
        <f>INDEX('PC List'!$C$7:$C$26,MATCH(PR24_Perf!$F18353,'PC List'!$B$7:$B$26,0))</f>
        <v>Down</v>
      </c>
      <c r="J18353" s="51" t="s">
        <v>867</v>
      </c>
      <c r="K18353" s="36">
        <f t="shared" si="418"/>
        <v>0</v>
      </c>
    </row>
    <row r="18354" spans="1:11" s="35" customFormat="1" hidden="1" outlineLevel="1">
      <c r="A18354" s="75"/>
      <c r="E18354" s="51" t="s">
        <v>98</v>
      </c>
      <c r="F18354" s="51" t="s">
        <v>404</v>
      </c>
      <c r="G18354" s="51" t="s">
        <v>908</v>
      </c>
      <c r="H18354" s="51" t="s">
        <v>421</v>
      </c>
      <c r="I18354" s="35" t="str">
        <f>INDEX('PC List'!$C$7:$C$26,MATCH(PR24_Perf!$F18354,'PC List'!$B$7:$B$26,0))</f>
        <v>Down</v>
      </c>
      <c r="J18354" s="51" t="s">
        <v>868</v>
      </c>
      <c r="K18354" s="36">
        <f t="shared" si="418"/>
        <v>0</v>
      </c>
    </row>
    <row r="18355" spans="1:11" s="35" customFormat="1" hidden="1" outlineLevel="1">
      <c r="A18355" s="75"/>
      <c r="E18355" s="51"/>
      <c r="F18355" s="51"/>
      <c r="G18355" s="51"/>
      <c r="H18355" s="51"/>
      <c r="J18355" s="51"/>
      <c r="K18355" s="68"/>
    </row>
    <row r="18356" spans="1:11" s="35" customFormat="1" hidden="1" outlineLevel="1">
      <c r="A18356" s="75"/>
      <c r="E18356" s="51" t="s">
        <v>99</v>
      </c>
      <c r="F18356" s="51" t="s">
        <v>404</v>
      </c>
      <c r="G18356" s="51" t="s">
        <v>908</v>
      </c>
      <c r="H18356" s="51" t="s">
        <v>421</v>
      </c>
      <c r="I18356" s="35" t="str">
        <f>INDEX('PC List'!$C$7:$C$26,MATCH(PR24_Perf!$F18356,'PC List'!$B$7:$B$26,0))</f>
        <v>Down</v>
      </c>
      <c r="J18356" s="51" t="s">
        <v>852</v>
      </c>
      <c r="K18356" s="36">
        <f t="shared" ref="K18356" si="419">IF(I18356="Down",K12234-(K12234*K6112),K12234+(K12234*K6112))</f>
        <v>0</v>
      </c>
    </row>
    <row r="18357" spans="1:11" s="35" customFormat="1" hidden="1" outlineLevel="1">
      <c r="A18357" s="75"/>
      <c r="E18357" s="51" t="s">
        <v>99</v>
      </c>
      <c r="F18357" s="51" t="s">
        <v>404</v>
      </c>
      <c r="G18357" s="51" t="s">
        <v>908</v>
      </c>
      <c r="H18357" s="51" t="s">
        <v>421</v>
      </c>
      <c r="I18357" s="35" t="str">
        <f>INDEX('PC List'!$C$7:$C$26,MATCH(PR24_Perf!$F18357,'PC List'!$B$7:$B$26,0))</f>
        <v>Down</v>
      </c>
      <c r="J18357" s="51" t="s">
        <v>853</v>
      </c>
      <c r="K18357" s="36">
        <f t="shared" si="418"/>
        <v>0</v>
      </c>
    </row>
    <row r="18358" spans="1:11" s="35" customFormat="1" hidden="1" outlineLevel="1">
      <c r="A18358" s="75"/>
      <c r="E18358" s="51" t="s">
        <v>99</v>
      </c>
      <c r="F18358" s="51" t="s">
        <v>404</v>
      </c>
      <c r="G18358" s="51" t="s">
        <v>908</v>
      </c>
      <c r="H18358" s="51" t="s">
        <v>421</v>
      </c>
      <c r="I18358" s="35" t="str">
        <f>INDEX('PC List'!$C$7:$C$26,MATCH(PR24_Perf!$F18358,'PC List'!$B$7:$B$26,0))</f>
        <v>Down</v>
      </c>
      <c r="J18358" s="51" t="s">
        <v>854</v>
      </c>
      <c r="K18358" s="36">
        <f t="shared" si="418"/>
        <v>0</v>
      </c>
    </row>
    <row r="18359" spans="1:11" s="35" customFormat="1" hidden="1" outlineLevel="1">
      <c r="A18359" s="75"/>
      <c r="E18359" s="51" t="s">
        <v>99</v>
      </c>
      <c r="F18359" s="51" t="s">
        <v>404</v>
      </c>
      <c r="G18359" s="51" t="s">
        <v>908</v>
      </c>
      <c r="H18359" s="51" t="s">
        <v>421</v>
      </c>
      <c r="I18359" s="35" t="str">
        <f>INDEX('PC List'!$C$7:$C$26,MATCH(PR24_Perf!$F18359,'PC List'!$B$7:$B$26,0))</f>
        <v>Down</v>
      </c>
      <c r="J18359" s="51" t="s">
        <v>855</v>
      </c>
      <c r="K18359" s="36">
        <f t="shared" si="418"/>
        <v>0</v>
      </c>
    </row>
    <row r="18360" spans="1:11" s="35" customFormat="1" hidden="1" outlineLevel="1">
      <c r="A18360" s="75"/>
      <c r="E18360" s="51" t="s">
        <v>99</v>
      </c>
      <c r="F18360" s="51" t="s">
        <v>404</v>
      </c>
      <c r="G18360" s="51" t="s">
        <v>908</v>
      </c>
      <c r="H18360" s="51" t="s">
        <v>421</v>
      </c>
      <c r="I18360" s="35" t="str">
        <f>INDEX('PC List'!$C$7:$C$26,MATCH(PR24_Perf!$F18360,'PC List'!$B$7:$B$26,0))</f>
        <v>Down</v>
      </c>
      <c r="J18360" s="51" t="s">
        <v>856</v>
      </c>
      <c r="K18360" s="36">
        <f t="shared" si="418"/>
        <v>0</v>
      </c>
    </row>
    <row r="18361" spans="1:11" s="35" customFormat="1" hidden="1" outlineLevel="1">
      <c r="A18361" s="75"/>
      <c r="E18361" s="51" t="s">
        <v>99</v>
      </c>
      <c r="F18361" s="51" t="s">
        <v>404</v>
      </c>
      <c r="G18361" s="51" t="s">
        <v>908</v>
      </c>
      <c r="H18361" s="51" t="s">
        <v>421</v>
      </c>
      <c r="I18361" s="35" t="str">
        <f>INDEX('PC List'!$C$7:$C$26,MATCH(PR24_Perf!$F18361,'PC List'!$B$7:$B$26,0))</f>
        <v>Down</v>
      </c>
      <c r="J18361" s="51" t="s">
        <v>857</v>
      </c>
      <c r="K18361" s="36">
        <f t="shared" si="418"/>
        <v>0</v>
      </c>
    </row>
    <row r="18362" spans="1:11" s="35" customFormat="1" hidden="1" outlineLevel="1">
      <c r="A18362" s="75"/>
      <c r="E18362" s="51" t="s">
        <v>99</v>
      </c>
      <c r="F18362" s="51" t="s">
        <v>404</v>
      </c>
      <c r="G18362" s="51" t="s">
        <v>908</v>
      </c>
      <c r="H18362" s="51" t="s">
        <v>421</v>
      </c>
      <c r="I18362" s="35" t="str">
        <f>INDEX('PC List'!$C$7:$C$26,MATCH(PR24_Perf!$F18362,'PC List'!$B$7:$B$26,0))</f>
        <v>Down</v>
      </c>
      <c r="J18362" s="51" t="s">
        <v>858</v>
      </c>
      <c r="K18362" s="36">
        <f t="shared" si="418"/>
        <v>0</v>
      </c>
    </row>
    <row r="18363" spans="1:11" s="35" customFormat="1" hidden="1" outlineLevel="1">
      <c r="A18363" s="75"/>
      <c r="E18363" s="51" t="s">
        <v>99</v>
      </c>
      <c r="F18363" s="51" t="s">
        <v>404</v>
      </c>
      <c r="G18363" s="51" t="s">
        <v>908</v>
      </c>
      <c r="H18363" s="51" t="s">
        <v>421</v>
      </c>
      <c r="I18363" s="35" t="str">
        <f>INDEX('PC List'!$C$7:$C$26,MATCH(PR24_Perf!$F18363,'PC List'!$B$7:$B$26,0))</f>
        <v>Down</v>
      </c>
      <c r="J18363" s="51" t="s">
        <v>859</v>
      </c>
      <c r="K18363" s="36">
        <f t="shared" si="418"/>
        <v>0</v>
      </c>
    </row>
    <row r="18364" spans="1:11" s="35" customFormat="1" hidden="1" outlineLevel="1">
      <c r="A18364" s="75"/>
      <c r="E18364" s="51" t="s">
        <v>99</v>
      </c>
      <c r="F18364" s="51" t="s">
        <v>404</v>
      </c>
      <c r="G18364" s="51" t="s">
        <v>908</v>
      </c>
      <c r="H18364" s="51" t="s">
        <v>421</v>
      </c>
      <c r="I18364" s="35" t="str">
        <f>INDEX('PC List'!$C$7:$C$26,MATCH(PR24_Perf!$F18364,'PC List'!$B$7:$B$26,0))</f>
        <v>Down</v>
      </c>
      <c r="J18364" s="51" t="s">
        <v>860</v>
      </c>
      <c r="K18364" s="36">
        <f t="shared" si="418"/>
        <v>0</v>
      </c>
    </row>
    <row r="18365" spans="1:11" s="35" customFormat="1" hidden="1" outlineLevel="1">
      <c r="A18365" s="75"/>
      <c r="E18365" s="51" t="s">
        <v>99</v>
      </c>
      <c r="F18365" s="51" t="s">
        <v>404</v>
      </c>
      <c r="G18365" s="51" t="s">
        <v>908</v>
      </c>
      <c r="H18365" s="51" t="s">
        <v>421</v>
      </c>
      <c r="I18365" s="35" t="str">
        <f>INDEX('PC List'!$C$7:$C$26,MATCH(PR24_Perf!$F18365,'PC List'!$B$7:$B$26,0))</f>
        <v>Down</v>
      </c>
      <c r="J18365" s="51" t="s">
        <v>861</v>
      </c>
      <c r="K18365" s="36">
        <f t="shared" si="418"/>
        <v>0</v>
      </c>
    </row>
    <row r="18366" spans="1:11" s="35" customFormat="1" hidden="1" outlineLevel="1">
      <c r="A18366" s="75"/>
      <c r="E18366" s="51" t="s">
        <v>99</v>
      </c>
      <c r="F18366" s="51" t="s">
        <v>404</v>
      </c>
      <c r="G18366" s="51" t="s">
        <v>908</v>
      </c>
      <c r="H18366" s="51" t="s">
        <v>421</v>
      </c>
      <c r="I18366" s="35" t="str">
        <f>INDEX('PC List'!$C$7:$C$26,MATCH(PR24_Perf!$F18366,'PC List'!$B$7:$B$26,0))</f>
        <v>Down</v>
      </c>
      <c r="J18366" s="51" t="s">
        <v>862</v>
      </c>
      <c r="K18366" s="36">
        <f t="shared" si="418"/>
        <v>0</v>
      </c>
    </row>
    <row r="18367" spans="1:11" s="35" customFormat="1" hidden="1" outlineLevel="1">
      <c r="A18367" s="75"/>
      <c r="E18367" s="51" t="s">
        <v>99</v>
      </c>
      <c r="F18367" s="51" t="s">
        <v>404</v>
      </c>
      <c r="G18367" s="51" t="s">
        <v>908</v>
      </c>
      <c r="H18367" s="51" t="s">
        <v>421</v>
      </c>
      <c r="I18367" s="35" t="str">
        <f>INDEX('PC List'!$C$7:$C$26,MATCH(PR24_Perf!$F18367,'PC List'!$B$7:$B$26,0))</f>
        <v>Down</v>
      </c>
      <c r="J18367" s="51" t="s">
        <v>863</v>
      </c>
      <c r="K18367" s="36">
        <f t="shared" si="418"/>
        <v>0</v>
      </c>
    </row>
    <row r="18368" spans="1:11" s="35" customFormat="1" hidden="1" outlineLevel="1">
      <c r="A18368" s="75"/>
      <c r="E18368" s="51" t="s">
        <v>99</v>
      </c>
      <c r="F18368" s="51" t="s">
        <v>404</v>
      </c>
      <c r="G18368" s="51" t="s">
        <v>908</v>
      </c>
      <c r="H18368" s="51" t="s">
        <v>421</v>
      </c>
      <c r="I18368" s="35" t="str">
        <f>INDEX('PC List'!$C$7:$C$26,MATCH(PR24_Perf!$F18368,'PC List'!$B$7:$B$26,0))</f>
        <v>Down</v>
      </c>
      <c r="J18368" s="51" t="s">
        <v>864</v>
      </c>
      <c r="K18368" s="36">
        <f t="shared" si="418"/>
        <v>0</v>
      </c>
    </row>
    <row r="18369" spans="1:21" s="35" customFormat="1" hidden="1" outlineLevel="1">
      <c r="A18369" s="75"/>
      <c r="E18369" s="51" t="s">
        <v>99</v>
      </c>
      <c r="F18369" s="51" t="s">
        <v>404</v>
      </c>
      <c r="G18369" s="51" t="s">
        <v>908</v>
      </c>
      <c r="H18369" s="51" t="s">
        <v>421</v>
      </c>
      <c r="I18369" s="35" t="str">
        <f>INDEX('PC List'!$C$7:$C$26,MATCH(PR24_Perf!$F18369,'PC List'!$B$7:$B$26,0))</f>
        <v>Down</v>
      </c>
      <c r="J18369" s="51" t="s">
        <v>865</v>
      </c>
      <c r="K18369" s="36">
        <f t="shared" si="418"/>
        <v>0</v>
      </c>
    </row>
    <row r="18370" spans="1:21" s="35" customFormat="1" hidden="1" outlineLevel="1">
      <c r="A18370" s="75"/>
      <c r="E18370" s="51" t="s">
        <v>99</v>
      </c>
      <c r="F18370" s="51" t="s">
        <v>404</v>
      </c>
      <c r="G18370" s="51" t="s">
        <v>908</v>
      </c>
      <c r="H18370" s="51" t="s">
        <v>421</v>
      </c>
      <c r="I18370" s="35" t="str">
        <f>INDEX('PC List'!$C$7:$C$26,MATCH(PR24_Perf!$F18370,'PC List'!$B$7:$B$26,0))</f>
        <v>Down</v>
      </c>
      <c r="J18370" s="51" t="s">
        <v>866</v>
      </c>
      <c r="K18370" s="36">
        <f t="shared" si="418"/>
        <v>0</v>
      </c>
    </row>
    <row r="18371" spans="1:21" s="35" customFormat="1" hidden="1" outlineLevel="1">
      <c r="A18371" s="75"/>
      <c r="E18371" s="51" t="s">
        <v>99</v>
      </c>
      <c r="F18371" s="51" t="s">
        <v>404</v>
      </c>
      <c r="G18371" s="51" t="s">
        <v>908</v>
      </c>
      <c r="H18371" s="51" t="s">
        <v>421</v>
      </c>
      <c r="I18371" s="35" t="str">
        <f>INDEX('PC List'!$C$7:$C$26,MATCH(PR24_Perf!$F18371,'PC List'!$B$7:$B$26,0))</f>
        <v>Down</v>
      </c>
      <c r="J18371" s="51" t="s">
        <v>867</v>
      </c>
      <c r="K18371" s="36">
        <f t="shared" si="418"/>
        <v>0</v>
      </c>
    </row>
    <row r="18372" spans="1:21" s="35" customFormat="1" hidden="1" outlineLevel="1">
      <c r="A18372" s="75"/>
      <c r="E18372" s="51" t="s">
        <v>99</v>
      </c>
      <c r="F18372" s="51" t="s">
        <v>404</v>
      </c>
      <c r="G18372" s="51" t="s">
        <v>908</v>
      </c>
      <c r="H18372" s="51" t="s">
        <v>421</v>
      </c>
      <c r="I18372" s="35" t="str">
        <f>INDEX('PC List'!$C$7:$C$26,MATCH(PR24_Perf!$F18372,'PC List'!$B$7:$B$26,0))</f>
        <v>Down</v>
      </c>
      <c r="J18372" s="51" t="s">
        <v>868</v>
      </c>
      <c r="K18372" s="36">
        <f t="shared" si="418"/>
        <v>0</v>
      </c>
    </row>
    <row r="18373" spans="1:21" collapsed="1">
      <c r="A18373" s="74"/>
      <c r="B18373" s="74"/>
      <c r="E18373" s="51"/>
      <c r="F18373" s="51"/>
      <c r="G18373" s="51"/>
      <c r="H18373" s="65"/>
      <c r="I18373" s="35"/>
      <c r="J18373" s="54"/>
      <c r="K18373" s="68"/>
      <c r="L18373" s="30"/>
      <c r="M18373" s="30"/>
      <c r="N18373" s="30"/>
      <c r="O18373" s="30"/>
      <c r="P18373" s="30"/>
      <c r="Q18373" s="30"/>
      <c r="R18373" s="30"/>
      <c r="S18373" s="30"/>
      <c r="T18373" s="30"/>
      <c r="U18373" s="30"/>
    </row>
    <row r="18374" spans="1:21" s="130" customFormat="1" ht="13.5">
      <c r="A18374" s="130" t="s">
        <v>266</v>
      </c>
      <c r="I18374" s="471"/>
      <c r="J18374" s="471"/>
    </row>
    <row r="18375" spans="1:21"/>
    <row r="18376" spans="1:21"/>
    <row r="18377" spans="1:21"/>
    <row r="18378" spans="1:21"/>
    <row r="18379" spans="1:21"/>
    <row r="18389" spans="2:23" s="48" customFormat="1" hidden="1">
      <c r="B18389" s="28"/>
      <c r="C18389" s="28"/>
      <c r="D18389" s="28"/>
      <c r="E18389" s="28"/>
      <c r="F18389" s="28"/>
      <c r="G18389" s="28"/>
      <c r="H18389" s="28"/>
      <c r="I18389" s="28"/>
      <c r="J18389" s="28"/>
      <c r="K18389" s="28"/>
      <c r="L18389" s="28"/>
      <c r="M18389" s="28"/>
      <c r="N18389" s="28"/>
      <c r="O18389" s="28"/>
      <c r="P18389" s="28"/>
      <c r="Q18389" s="28"/>
      <c r="R18389" s="28"/>
      <c r="S18389" s="28"/>
      <c r="T18389" s="28"/>
      <c r="U18389" s="28"/>
      <c r="V18389" s="28"/>
      <c r="W18389" s="28"/>
    </row>
    <row r="18390" spans="2:23" s="48" customFormat="1" hidden="1">
      <c r="B18390" s="28"/>
      <c r="C18390" s="28"/>
      <c r="D18390" s="28"/>
      <c r="E18390" s="28"/>
      <c r="F18390" s="28"/>
      <c r="G18390" s="28"/>
      <c r="H18390" s="28"/>
      <c r="I18390" s="28"/>
      <c r="J18390" s="28"/>
      <c r="K18390" s="28"/>
      <c r="L18390" s="28"/>
      <c r="M18390" s="28"/>
      <c r="N18390" s="28"/>
      <c r="O18390" s="28"/>
      <c r="P18390" s="28"/>
      <c r="Q18390" s="28"/>
      <c r="R18390" s="28"/>
      <c r="S18390" s="28"/>
      <c r="T18390" s="28"/>
      <c r="U18390" s="28"/>
      <c r="V18390" s="28"/>
      <c r="W18390" s="28"/>
    </row>
    <row r="18391" spans="2:23" s="48" customFormat="1" hidden="1">
      <c r="B18391" s="28"/>
      <c r="C18391" s="28"/>
      <c r="D18391" s="28"/>
      <c r="E18391" s="28"/>
      <c r="F18391" s="28"/>
      <c r="G18391" s="28"/>
      <c r="H18391" s="28"/>
      <c r="I18391" s="28"/>
      <c r="J18391" s="28"/>
      <c r="K18391" s="28"/>
      <c r="L18391" s="28"/>
      <c r="M18391" s="28"/>
      <c r="N18391" s="28"/>
      <c r="O18391" s="28"/>
      <c r="P18391" s="28"/>
      <c r="Q18391" s="28"/>
      <c r="R18391" s="28"/>
      <c r="S18391" s="28"/>
      <c r="T18391" s="28"/>
      <c r="U18391" s="28"/>
      <c r="V18391" s="28"/>
      <c r="W18391" s="28"/>
    </row>
    <row r="18392" spans="2:23" s="48" customFormat="1" hidden="1">
      <c r="B18392" s="28"/>
      <c r="C18392" s="28"/>
      <c r="D18392" s="28"/>
      <c r="E18392" s="28"/>
      <c r="F18392" s="28"/>
      <c r="G18392" s="28"/>
      <c r="H18392" s="28"/>
      <c r="I18392" s="28"/>
      <c r="J18392" s="28"/>
      <c r="K18392" s="28"/>
      <c r="L18392" s="28"/>
      <c r="M18392" s="28"/>
      <c r="N18392" s="28"/>
      <c r="O18392" s="28"/>
      <c r="P18392" s="28"/>
      <c r="Q18392" s="28"/>
      <c r="R18392" s="28"/>
      <c r="S18392" s="28"/>
      <c r="T18392" s="28"/>
      <c r="U18392" s="28"/>
      <c r="V18392" s="28"/>
      <c r="W18392" s="28"/>
    </row>
    <row r="18393" spans="2:23" s="48" customFormat="1" hidden="1">
      <c r="B18393" s="28"/>
      <c r="C18393" s="28"/>
      <c r="D18393" s="28"/>
      <c r="E18393" s="28"/>
      <c r="F18393" s="28"/>
      <c r="G18393" s="28"/>
      <c r="H18393" s="28"/>
      <c r="I18393" s="28"/>
      <c r="J18393" s="28"/>
      <c r="K18393" s="28"/>
      <c r="L18393" s="28"/>
      <c r="M18393" s="28"/>
      <c r="N18393" s="28"/>
      <c r="O18393" s="28"/>
      <c r="P18393" s="28"/>
      <c r="Q18393" s="28"/>
      <c r="R18393" s="28"/>
      <c r="S18393" s="28"/>
      <c r="T18393" s="28"/>
      <c r="U18393" s="28"/>
      <c r="V18393" s="28"/>
      <c r="W18393" s="28"/>
    </row>
    <row r="18394" spans="2:23" s="48" customFormat="1" hidden="1">
      <c r="B18394" s="28"/>
      <c r="C18394" s="28"/>
      <c r="D18394" s="28"/>
      <c r="E18394" s="28"/>
      <c r="F18394" s="28"/>
      <c r="G18394" s="28"/>
      <c r="H18394" s="28"/>
      <c r="I18394" s="28"/>
      <c r="J18394" s="28"/>
      <c r="K18394" s="28"/>
      <c r="L18394" s="28"/>
      <c r="M18394" s="28"/>
      <c r="N18394" s="28"/>
      <c r="O18394" s="28"/>
      <c r="P18394" s="28"/>
      <c r="Q18394" s="28"/>
      <c r="R18394" s="28"/>
      <c r="S18394" s="28"/>
      <c r="T18394" s="28"/>
      <c r="U18394" s="28"/>
      <c r="V18394" s="28"/>
      <c r="W18394" s="28"/>
    </row>
    <row r="18395" spans="2:23" s="48" customFormat="1" hidden="1">
      <c r="B18395" s="28"/>
      <c r="C18395" s="28"/>
      <c r="D18395" s="28"/>
      <c r="E18395" s="28"/>
      <c r="F18395" s="28"/>
      <c r="G18395" s="28"/>
      <c r="H18395" s="28"/>
      <c r="I18395" s="28"/>
      <c r="J18395" s="28"/>
      <c r="K18395" s="28"/>
      <c r="L18395" s="28"/>
      <c r="M18395" s="28"/>
      <c r="N18395" s="28"/>
      <c r="O18395" s="28"/>
      <c r="P18395" s="28"/>
      <c r="Q18395" s="28"/>
      <c r="R18395" s="28"/>
      <c r="S18395" s="28"/>
      <c r="T18395" s="28"/>
      <c r="U18395" s="28"/>
      <c r="V18395" s="28"/>
      <c r="W18395" s="28"/>
    </row>
    <row r="18396" spans="2:23" s="48" customFormat="1" hidden="1">
      <c r="B18396" s="28"/>
      <c r="C18396" s="28"/>
      <c r="D18396" s="28"/>
      <c r="E18396" s="28"/>
      <c r="F18396" s="28"/>
      <c r="G18396" s="28"/>
      <c r="H18396" s="28"/>
      <c r="I18396" s="28"/>
      <c r="J18396" s="28"/>
      <c r="K18396" s="28"/>
      <c r="L18396" s="28"/>
      <c r="M18396" s="28"/>
      <c r="N18396" s="28"/>
      <c r="O18396" s="28"/>
      <c r="P18396" s="28"/>
      <c r="Q18396" s="28"/>
      <c r="R18396" s="28"/>
      <c r="S18396" s="28"/>
      <c r="T18396" s="28"/>
      <c r="U18396" s="28"/>
      <c r="V18396" s="28"/>
      <c r="W18396" s="28"/>
    </row>
    <row r="18397" spans="2:23" s="48" customFormat="1" hidden="1">
      <c r="B18397" s="28"/>
      <c r="C18397" s="28"/>
      <c r="D18397" s="28"/>
      <c r="E18397" s="28"/>
      <c r="F18397" s="28"/>
      <c r="G18397" s="28"/>
      <c r="H18397" s="28"/>
      <c r="I18397" s="28"/>
      <c r="J18397" s="28"/>
      <c r="K18397" s="28"/>
      <c r="L18397" s="28"/>
      <c r="M18397" s="28"/>
      <c r="N18397" s="28"/>
      <c r="O18397" s="28"/>
      <c r="P18397" s="28"/>
      <c r="Q18397" s="28"/>
      <c r="R18397" s="28"/>
      <c r="S18397" s="28"/>
      <c r="T18397" s="28"/>
      <c r="U18397" s="28"/>
      <c r="V18397" s="28"/>
      <c r="W18397" s="28"/>
    </row>
    <row r="18398" spans="2:23" s="48" customFormat="1" hidden="1">
      <c r="B18398" s="28"/>
      <c r="C18398" s="28"/>
      <c r="D18398" s="28"/>
      <c r="E18398" s="28"/>
      <c r="F18398" s="28"/>
      <c r="G18398" s="28"/>
      <c r="H18398" s="28"/>
      <c r="I18398" s="28"/>
      <c r="J18398" s="28"/>
      <c r="K18398" s="28"/>
      <c r="L18398" s="28"/>
      <c r="M18398" s="28"/>
      <c r="N18398" s="28"/>
      <c r="O18398" s="28"/>
      <c r="P18398" s="28"/>
      <c r="Q18398" s="28"/>
      <c r="R18398" s="28"/>
      <c r="S18398" s="28"/>
      <c r="T18398" s="28"/>
      <c r="U18398" s="28"/>
      <c r="V18398" s="28"/>
      <c r="W18398" s="28"/>
    </row>
    <row r="18399" spans="2:23" s="48" customFormat="1" hidden="1">
      <c r="B18399" s="28"/>
      <c r="C18399" s="28"/>
      <c r="D18399" s="28"/>
      <c r="E18399" s="28"/>
      <c r="F18399" s="28"/>
      <c r="G18399" s="28"/>
      <c r="H18399" s="28"/>
      <c r="I18399" s="28"/>
      <c r="J18399" s="28"/>
      <c r="K18399" s="28"/>
      <c r="L18399" s="28"/>
      <c r="M18399" s="28"/>
      <c r="N18399" s="28"/>
      <c r="O18399" s="28"/>
      <c r="P18399" s="28"/>
      <c r="Q18399" s="28"/>
      <c r="R18399" s="28"/>
      <c r="S18399" s="28"/>
      <c r="T18399" s="28"/>
      <c r="U18399" s="28"/>
      <c r="V18399" s="28"/>
      <c r="W18399" s="28"/>
    </row>
    <row r="18400" spans="2:23" s="48" customFormat="1" hidden="1">
      <c r="B18400" s="28"/>
      <c r="C18400" s="28"/>
      <c r="D18400" s="28"/>
      <c r="E18400" s="28"/>
      <c r="F18400" s="28"/>
      <c r="G18400" s="28"/>
      <c r="H18400" s="28"/>
      <c r="I18400" s="28"/>
      <c r="J18400" s="28"/>
      <c r="K18400" s="28"/>
      <c r="L18400" s="28"/>
      <c r="M18400" s="28"/>
      <c r="N18400" s="28"/>
      <c r="O18400" s="28"/>
      <c r="P18400" s="28"/>
      <c r="Q18400" s="28"/>
      <c r="R18400" s="28"/>
      <c r="S18400" s="28"/>
      <c r="T18400" s="28"/>
      <c r="U18400" s="28"/>
      <c r="V18400" s="28"/>
      <c r="W18400" s="28"/>
    </row>
    <row r="18401" spans="2:23" s="48" customFormat="1" hidden="1">
      <c r="B18401" s="28"/>
      <c r="C18401" s="28"/>
      <c r="D18401" s="28"/>
      <c r="E18401" s="28"/>
      <c r="F18401" s="28"/>
      <c r="G18401" s="28"/>
      <c r="H18401" s="28"/>
      <c r="I18401" s="28"/>
      <c r="J18401" s="28"/>
      <c r="K18401" s="28"/>
      <c r="L18401" s="28"/>
      <c r="M18401" s="28"/>
      <c r="N18401" s="28"/>
      <c r="O18401" s="28"/>
      <c r="P18401" s="28"/>
      <c r="Q18401" s="28"/>
      <c r="R18401" s="28"/>
      <c r="S18401" s="28"/>
      <c r="T18401" s="28"/>
      <c r="U18401" s="28"/>
      <c r="V18401" s="28"/>
      <c r="W18401" s="28"/>
    </row>
    <row r="18402" spans="2:23" s="48" customFormat="1" hidden="1">
      <c r="B18402" s="28"/>
      <c r="C18402" s="28"/>
      <c r="D18402" s="28"/>
      <c r="E18402" s="28"/>
      <c r="F18402" s="28"/>
      <c r="G18402" s="28"/>
      <c r="H18402" s="28"/>
      <c r="I18402" s="28"/>
      <c r="J18402" s="28"/>
      <c r="K18402" s="28"/>
      <c r="L18402" s="28"/>
      <c r="M18402" s="28"/>
      <c r="N18402" s="28"/>
      <c r="O18402" s="28"/>
      <c r="P18402" s="28"/>
      <c r="Q18402" s="28"/>
      <c r="R18402" s="28"/>
      <c r="S18402" s="28"/>
      <c r="T18402" s="28"/>
      <c r="U18402" s="28"/>
      <c r="V18402" s="28"/>
      <c r="W18402" s="28"/>
    </row>
    <row r="18403" spans="2:23" s="48" customFormat="1" hidden="1">
      <c r="B18403" s="28"/>
      <c r="C18403" s="28"/>
      <c r="D18403" s="28"/>
      <c r="E18403" s="28"/>
      <c r="F18403" s="28"/>
      <c r="G18403" s="28"/>
      <c r="H18403" s="28"/>
      <c r="I18403" s="28"/>
      <c r="J18403" s="28"/>
      <c r="K18403" s="28"/>
      <c r="L18403" s="28"/>
      <c r="M18403" s="28"/>
      <c r="N18403" s="28"/>
      <c r="O18403" s="28"/>
      <c r="P18403" s="28"/>
      <c r="Q18403" s="28"/>
      <c r="R18403" s="28"/>
      <c r="S18403" s="28"/>
      <c r="T18403" s="28"/>
      <c r="U18403" s="28"/>
      <c r="V18403" s="28"/>
      <c r="W18403" s="28"/>
    </row>
    <row r="18404" spans="2:23" s="48" customFormat="1" hidden="1">
      <c r="B18404" s="28"/>
      <c r="C18404" s="28"/>
      <c r="D18404" s="28"/>
      <c r="E18404" s="28"/>
      <c r="F18404" s="28"/>
      <c r="G18404" s="28"/>
      <c r="H18404" s="28"/>
      <c r="I18404" s="28"/>
      <c r="J18404" s="28"/>
      <c r="K18404" s="28"/>
      <c r="L18404" s="28"/>
      <c r="M18404" s="28"/>
      <c r="N18404" s="28"/>
      <c r="O18404" s="28"/>
      <c r="P18404" s="28"/>
      <c r="Q18404" s="28"/>
      <c r="R18404" s="28"/>
      <c r="S18404" s="28"/>
      <c r="T18404" s="28"/>
      <c r="U18404" s="28"/>
      <c r="V18404" s="28"/>
      <c r="W18404" s="28"/>
    </row>
    <row r="18405" spans="2:23" s="48" customFormat="1" hidden="1">
      <c r="B18405" s="28"/>
      <c r="C18405" s="28"/>
      <c r="D18405" s="28"/>
      <c r="E18405" s="28"/>
      <c r="F18405" s="28"/>
      <c r="G18405" s="28"/>
      <c r="H18405" s="28"/>
      <c r="I18405" s="28"/>
      <c r="J18405" s="28"/>
      <c r="K18405" s="28"/>
      <c r="L18405" s="28"/>
      <c r="M18405" s="28"/>
      <c r="N18405" s="28"/>
      <c r="O18405" s="28"/>
      <c r="P18405" s="28"/>
      <c r="Q18405" s="28"/>
      <c r="R18405" s="28"/>
      <c r="S18405" s="28"/>
      <c r="T18405" s="28"/>
      <c r="U18405" s="28"/>
      <c r="V18405" s="28"/>
      <c r="W18405" s="28"/>
    </row>
    <row r="18406" spans="2:23" s="48" customFormat="1" hidden="1">
      <c r="B18406" s="28"/>
      <c r="C18406" s="28"/>
      <c r="D18406" s="28"/>
      <c r="E18406" s="28"/>
      <c r="F18406" s="28"/>
      <c r="G18406" s="28"/>
      <c r="H18406" s="28"/>
      <c r="I18406" s="28"/>
      <c r="J18406" s="28"/>
      <c r="K18406" s="28"/>
      <c r="L18406" s="28"/>
      <c r="M18406" s="28"/>
      <c r="N18406" s="28"/>
      <c r="O18406" s="28"/>
      <c r="P18406" s="28"/>
      <c r="Q18406" s="28"/>
      <c r="R18406" s="28"/>
      <c r="S18406" s="28"/>
      <c r="T18406" s="28"/>
      <c r="U18406" s="28"/>
      <c r="V18406" s="28"/>
      <c r="W18406" s="28"/>
    </row>
    <row r="18407" spans="2:23" s="48" customFormat="1" hidden="1">
      <c r="B18407" s="28"/>
      <c r="C18407" s="28"/>
      <c r="D18407" s="28"/>
      <c r="E18407" s="28"/>
      <c r="F18407" s="28"/>
      <c r="G18407" s="28"/>
      <c r="H18407" s="28"/>
      <c r="I18407" s="28"/>
      <c r="J18407" s="28"/>
      <c r="K18407" s="28"/>
      <c r="L18407" s="28"/>
      <c r="M18407" s="28"/>
      <c r="N18407" s="28"/>
      <c r="O18407" s="28"/>
      <c r="P18407" s="28"/>
      <c r="Q18407" s="28"/>
      <c r="R18407" s="28"/>
      <c r="S18407" s="28"/>
      <c r="T18407" s="28"/>
      <c r="U18407" s="28"/>
      <c r="V18407" s="28"/>
      <c r="W18407" s="28"/>
    </row>
    <row r="18408" spans="2:23" s="48" customFormat="1" hidden="1">
      <c r="B18408" s="28"/>
      <c r="C18408" s="28"/>
      <c r="D18408" s="28"/>
      <c r="E18408" s="28"/>
      <c r="F18408" s="28"/>
      <c r="G18408" s="28"/>
      <c r="H18408" s="28"/>
      <c r="I18408" s="28"/>
      <c r="J18408" s="28"/>
      <c r="K18408" s="28"/>
      <c r="L18408" s="28"/>
      <c r="M18408" s="28"/>
      <c r="N18408" s="28"/>
      <c r="O18408" s="28"/>
      <c r="P18408" s="28"/>
      <c r="Q18408" s="28"/>
      <c r="R18408" s="28"/>
      <c r="S18408" s="28"/>
      <c r="T18408" s="28"/>
      <c r="U18408" s="28"/>
      <c r="V18408" s="28"/>
      <c r="W18408" s="28"/>
    </row>
    <row r="18409" spans="2:23" s="48" customFormat="1" hidden="1">
      <c r="B18409" s="28"/>
      <c r="C18409" s="28"/>
      <c r="D18409" s="28"/>
      <c r="E18409" s="28"/>
      <c r="F18409" s="28"/>
      <c r="G18409" s="28"/>
      <c r="H18409" s="28"/>
      <c r="I18409" s="28"/>
      <c r="J18409" s="28"/>
      <c r="K18409" s="28"/>
      <c r="L18409" s="28"/>
      <c r="M18409" s="28"/>
      <c r="N18409" s="28"/>
      <c r="O18409" s="28"/>
      <c r="P18409" s="28"/>
      <c r="Q18409" s="28"/>
      <c r="R18409" s="28"/>
      <c r="S18409" s="28"/>
      <c r="T18409" s="28"/>
      <c r="U18409" s="28"/>
      <c r="V18409" s="28"/>
      <c r="W18409" s="28"/>
    </row>
    <row r="18410" spans="2:23" s="48" customFormat="1" hidden="1">
      <c r="B18410" s="28"/>
      <c r="C18410" s="28"/>
      <c r="D18410" s="28"/>
      <c r="E18410" s="28"/>
      <c r="F18410" s="28"/>
      <c r="G18410" s="28"/>
      <c r="H18410" s="28"/>
      <c r="I18410" s="28"/>
      <c r="J18410" s="28"/>
      <c r="K18410" s="28"/>
      <c r="L18410" s="28"/>
      <c r="M18410" s="28"/>
      <c r="N18410" s="28"/>
      <c r="O18410" s="28"/>
      <c r="P18410" s="28"/>
      <c r="Q18410" s="28"/>
      <c r="R18410" s="28"/>
      <c r="S18410" s="28"/>
      <c r="T18410" s="28"/>
      <c r="U18410" s="28"/>
      <c r="V18410" s="28"/>
      <c r="W18410" s="28"/>
    </row>
    <row r="18411" spans="2:23" s="48" customFormat="1" hidden="1">
      <c r="B18411" s="28"/>
      <c r="C18411" s="28"/>
      <c r="D18411" s="28"/>
      <c r="E18411" s="28"/>
      <c r="F18411" s="28"/>
      <c r="G18411" s="28"/>
      <c r="H18411" s="28"/>
      <c r="I18411" s="28"/>
      <c r="J18411" s="28"/>
      <c r="K18411" s="28"/>
      <c r="L18411" s="28"/>
      <c r="M18411" s="28"/>
      <c r="N18411" s="28"/>
      <c r="O18411" s="28"/>
      <c r="P18411" s="28"/>
      <c r="Q18411" s="28"/>
      <c r="R18411" s="28"/>
      <c r="S18411" s="28"/>
      <c r="T18411" s="28"/>
      <c r="U18411" s="28"/>
      <c r="V18411" s="28"/>
      <c r="W18411" s="28"/>
    </row>
    <row r="18412" spans="2:23" s="48" customFormat="1" hidden="1">
      <c r="B18412" s="28"/>
      <c r="C18412" s="28"/>
      <c r="D18412" s="28"/>
      <c r="E18412" s="28"/>
      <c r="F18412" s="28"/>
      <c r="G18412" s="28"/>
      <c r="H18412" s="28"/>
      <c r="I18412" s="28"/>
      <c r="J18412" s="28"/>
      <c r="K18412" s="28"/>
      <c r="L18412" s="28"/>
      <c r="M18412" s="28"/>
      <c r="N18412" s="28"/>
      <c r="O18412" s="28"/>
      <c r="P18412" s="28"/>
      <c r="Q18412" s="28"/>
      <c r="R18412" s="28"/>
      <c r="S18412" s="28"/>
      <c r="T18412" s="28"/>
      <c r="U18412" s="28"/>
      <c r="V18412" s="28"/>
      <c r="W18412" s="28"/>
    </row>
    <row r="18413" spans="2:23" s="48" customFormat="1" hidden="1">
      <c r="B18413" s="28"/>
      <c r="C18413" s="28"/>
      <c r="D18413" s="28"/>
      <c r="E18413" s="28"/>
      <c r="F18413" s="28"/>
      <c r="G18413" s="28"/>
      <c r="H18413" s="28"/>
      <c r="I18413" s="28"/>
      <c r="J18413" s="28"/>
      <c r="K18413" s="28"/>
      <c r="L18413" s="28"/>
      <c r="M18413" s="28"/>
      <c r="N18413" s="28"/>
      <c r="O18413" s="28"/>
      <c r="P18413" s="28"/>
      <c r="Q18413" s="28"/>
      <c r="R18413" s="28"/>
      <c r="S18413" s="28"/>
      <c r="T18413" s="28"/>
      <c r="U18413" s="28"/>
      <c r="V18413" s="28"/>
      <c r="W18413" s="28"/>
    </row>
    <row r="18414" spans="2:23" s="48" customFormat="1" hidden="1">
      <c r="B18414" s="28"/>
      <c r="C18414" s="28"/>
      <c r="D18414" s="28"/>
      <c r="E18414" s="28"/>
      <c r="F18414" s="28"/>
      <c r="G18414" s="28"/>
      <c r="H18414" s="28"/>
      <c r="I18414" s="28"/>
      <c r="J18414" s="28"/>
      <c r="K18414" s="28"/>
      <c r="L18414" s="28"/>
      <c r="M18414" s="28"/>
      <c r="N18414" s="28"/>
      <c r="O18414" s="28"/>
      <c r="P18414" s="28"/>
      <c r="Q18414" s="28"/>
      <c r="R18414" s="28"/>
      <c r="S18414" s="28"/>
      <c r="T18414" s="28"/>
      <c r="U18414" s="28"/>
      <c r="V18414" s="28"/>
      <c r="W18414" s="28"/>
    </row>
    <row r="18415" spans="2:23" s="48" customFormat="1" hidden="1">
      <c r="B18415" s="28"/>
      <c r="C18415" s="28"/>
      <c r="D18415" s="28"/>
      <c r="E18415" s="28"/>
      <c r="F18415" s="28"/>
      <c r="G18415" s="28"/>
      <c r="H18415" s="28"/>
      <c r="I18415" s="28"/>
      <c r="J18415" s="28"/>
      <c r="K18415" s="28"/>
      <c r="L18415" s="28"/>
      <c r="M18415" s="28"/>
      <c r="N18415" s="28"/>
      <c r="O18415" s="28"/>
      <c r="P18415" s="28"/>
      <c r="Q18415" s="28"/>
      <c r="R18415" s="28"/>
      <c r="S18415" s="28"/>
      <c r="T18415" s="28"/>
      <c r="U18415" s="28"/>
      <c r="V18415" s="28"/>
      <c r="W18415" s="28"/>
    </row>
    <row r="18416" spans="2:23" s="48" customFormat="1" hidden="1">
      <c r="B18416" s="28"/>
      <c r="C18416" s="28"/>
      <c r="D18416" s="28"/>
      <c r="E18416" s="28"/>
      <c r="F18416" s="28"/>
      <c r="G18416" s="28"/>
      <c r="H18416" s="28"/>
      <c r="I18416" s="28"/>
      <c r="J18416" s="28"/>
      <c r="K18416" s="28"/>
      <c r="L18416" s="28"/>
      <c r="M18416" s="28"/>
      <c r="N18416" s="28"/>
      <c r="O18416" s="28"/>
      <c r="P18416" s="28"/>
      <c r="Q18416" s="28"/>
      <c r="R18416" s="28"/>
      <c r="S18416" s="28"/>
      <c r="T18416" s="28"/>
      <c r="U18416" s="28"/>
      <c r="V18416" s="28"/>
      <c r="W18416" s="28"/>
    </row>
    <row r="18417" spans="2:23" s="48" customFormat="1" hidden="1">
      <c r="B18417" s="28"/>
      <c r="C18417" s="28"/>
      <c r="D18417" s="28"/>
      <c r="E18417" s="28"/>
      <c r="F18417" s="28"/>
      <c r="G18417" s="28"/>
      <c r="H18417" s="28"/>
      <c r="I18417" s="28"/>
      <c r="J18417" s="28"/>
      <c r="K18417" s="28"/>
      <c r="L18417" s="28"/>
      <c r="M18417" s="28"/>
      <c r="N18417" s="28"/>
      <c r="O18417" s="28"/>
      <c r="P18417" s="28"/>
      <c r="Q18417" s="28"/>
      <c r="R18417" s="28"/>
      <c r="S18417" s="28"/>
      <c r="T18417" s="28"/>
      <c r="U18417" s="28"/>
      <c r="V18417" s="28"/>
      <c r="W18417" s="28"/>
    </row>
    <row r="18418" spans="2:23" s="48" customFormat="1" hidden="1">
      <c r="B18418" s="28"/>
      <c r="C18418" s="28"/>
      <c r="D18418" s="28"/>
      <c r="E18418" s="28"/>
      <c r="F18418" s="28"/>
      <c r="G18418" s="28"/>
      <c r="H18418" s="28"/>
      <c r="I18418" s="28"/>
      <c r="J18418" s="28"/>
      <c r="K18418" s="28"/>
      <c r="L18418" s="28"/>
      <c r="M18418" s="28"/>
      <c r="N18418" s="28"/>
      <c r="O18418" s="28"/>
      <c r="P18418" s="28"/>
      <c r="Q18418" s="28"/>
      <c r="R18418" s="28"/>
      <c r="S18418" s="28"/>
      <c r="T18418" s="28"/>
      <c r="U18418" s="28"/>
      <c r="V18418" s="28"/>
      <c r="W18418" s="28"/>
    </row>
    <row r="18419" spans="2:23" s="48" customFormat="1" hidden="1">
      <c r="B18419" s="28"/>
      <c r="C18419" s="28"/>
      <c r="D18419" s="28"/>
      <c r="E18419" s="28"/>
      <c r="F18419" s="28"/>
      <c r="G18419" s="28"/>
      <c r="H18419" s="28"/>
      <c r="I18419" s="28"/>
      <c r="J18419" s="28"/>
      <c r="K18419" s="28"/>
      <c r="L18419" s="28"/>
      <c r="M18419" s="28"/>
      <c r="N18419" s="28"/>
      <c r="O18419" s="28"/>
      <c r="P18419" s="28"/>
      <c r="Q18419" s="28"/>
      <c r="R18419" s="28"/>
      <c r="S18419" s="28"/>
      <c r="T18419" s="28"/>
      <c r="U18419" s="28"/>
      <c r="V18419" s="28"/>
      <c r="W18419" s="28"/>
    </row>
    <row r="18420" spans="2:23" s="48" customFormat="1" hidden="1">
      <c r="B18420" s="28"/>
      <c r="C18420" s="28"/>
      <c r="D18420" s="28"/>
      <c r="E18420" s="28"/>
      <c r="F18420" s="28"/>
      <c r="G18420" s="28"/>
      <c r="H18420" s="28"/>
      <c r="I18420" s="28"/>
      <c r="J18420" s="28"/>
      <c r="K18420" s="28"/>
      <c r="L18420" s="28"/>
      <c r="M18420" s="28"/>
      <c r="N18420" s="28"/>
      <c r="O18420" s="28"/>
      <c r="P18420" s="28"/>
      <c r="Q18420" s="28"/>
      <c r="R18420" s="28"/>
      <c r="S18420" s="28"/>
      <c r="T18420" s="28"/>
      <c r="U18420" s="28"/>
      <c r="V18420" s="28"/>
      <c r="W18420" s="28"/>
    </row>
    <row r="18421" spans="2:23" s="48" customFormat="1" hidden="1">
      <c r="B18421" s="28"/>
      <c r="C18421" s="28"/>
      <c r="D18421" s="28"/>
      <c r="E18421" s="28"/>
      <c r="F18421" s="28"/>
      <c r="G18421" s="28"/>
      <c r="H18421" s="28"/>
      <c r="I18421" s="28"/>
      <c r="J18421" s="28"/>
      <c r="K18421" s="28"/>
      <c r="L18421" s="28"/>
      <c r="M18421" s="28"/>
      <c r="N18421" s="28"/>
      <c r="O18421" s="28"/>
      <c r="P18421" s="28"/>
      <c r="Q18421" s="28"/>
      <c r="R18421" s="28"/>
      <c r="S18421" s="28"/>
      <c r="T18421" s="28"/>
      <c r="U18421" s="28"/>
      <c r="V18421" s="28"/>
      <c r="W18421" s="28"/>
    </row>
    <row r="18422" spans="2:23" s="48" customFormat="1" hidden="1">
      <c r="B18422" s="28"/>
      <c r="C18422" s="28"/>
      <c r="D18422" s="28"/>
      <c r="E18422" s="28"/>
      <c r="F18422" s="28"/>
      <c r="G18422" s="28"/>
      <c r="H18422" s="28"/>
      <c r="I18422" s="28"/>
      <c r="J18422" s="28"/>
      <c r="K18422" s="28"/>
      <c r="L18422" s="28"/>
      <c r="M18422" s="28"/>
      <c r="N18422" s="28"/>
      <c r="O18422" s="28"/>
      <c r="P18422" s="28"/>
      <c r="Q18422" s="28"/>
      <c r="R18422" s="28"/>
      <c r="S18422" s="28"/>
      <c r="T18422" s="28"/>
      <c r="U18422" s="28"/>
      <c r="V18422" s="28"/>
      <c r="W18422" s="28"/>
    </row>
    <row r="18423" spans="2:23" s="48" customFormat="1" hidden="1">
      <c r="B18423" s="28"/>
      <c r="C18423" s="28"/>
      <c r="D18423" s="28"/>
      <c r="E18423" s="28"/>
      <c r="F18423" s="28"/>
      <c r="G18423" s="28"/>
      <c r="H18423" s="28"/>
      <c r="I18423" s="28"/>
      <c r="J18423" s="28"/>
      <c r="K18423" s="28"/>
      <c r="L18423" s="28"/>
      <c r="M18423" s="28"/>
      <c r="N18423" s="28"/>
      <c r="O18423" s="28"/>
      <c r="P18423" s="28"/>
      <c r="Q18423" s="28"/>
      <c r="R18423" s="28"/>
      <c r="S18423" s="28"/>
      <c r="T18423" s="28"/>
      <c r="U18423" s="28"/>
      <c r="V18423" s="28"/>
      <c r="W18423" s="28"/>
    </row>
    <row r="18424" spans="2:23" s="48" customFormat="1" hidden="1">
      <c r="B18424" s="28"/>
      <c r="C18424" s="28"/>
      <c r="D18424" s="28"/>
      <c r="E18424" s="28"/>
      <c r="F18424" s="28"/>
      <c r="G18424" s="28"/>
      <c r="H18424" s="28"/>
      <c r="I18424" s="28"/>
      <c r="J18424" s="28"/>
      <c r="K18424" s="28"/>
      <c r="L18424" s="28"/>
      <c r="M18424" s="28"/>
      <c r="N18424" s="28"/>
      <c r="O18424" s="28"/>
      <c r="P18424" s="28"/>
      <c r="Q18424" s="28"/>
      <c r="R18424" s="28"/>
      <c r="S18424" s="28"/>
      <c r="T18424" s="28"/>
      <c r="U18424" s="28"/>
      <c r="V18424" s="28"/>
      <c r="W18424" s="28"/>
    </row>
    <row r="18425" spans="2:23" s="48" customFormat="1" hidden="1">
      <c r="B18425" s="28"/>
      <c r="C18425" s="28"/>
      <c r="D18425" s="28"/>
      <c r="E18425" s="28"/>
      <c r="F18425" s="28"/>
      <c r="G18425" s="28"/>
      <c r="H18425" s="28"/>
      <c r="I18425" s="28"/>
      <c r="J18425" s="28"/>
      <c r="K18425" s="28"/>
      <c r="L18425" s="28"/>
      <c r="M18425" s="28"/>
      <c r="N18425" s="28"/>
      <c r="O18425" s="28"/>
      <c r="P18425" s="28"/>
      <c r="Q18425" s="28"/>
      <c r="R18425" s="28"/>
      <c r="S18425" s="28"/>
      <c r="T18425" s="28"/>
      <c r="U18425" s="28"/>
      <c r="V18425" s="28"/>
      <c r="W18425" s="28"/>
    </row>
    <row r="18426" spans="2:23" s="48" customFormat="1" hidden="1">
      <c r="B18426" s="28"/>
      <c r="C18426" s="28"/>
      <c r="D18426" s="28"/>
      <c r="E18426" s="28"/>
      <c r="F18426" s="28"/>
      <c r="G18426" s="28"/>
      <c r="H18426" s="28"/>
      <c r="I18426" s="28"/>
      <c r="J18426" s="28"/>
      <c r="K18426" s="28"/>
      <c r="L18426" s="28"/>
      <c r="M18426" s="28"/>
      <c r="N18426" s="28"/>
      <c r="O18426" s="28"/>
      <c r="P18426" s="28"/>
      <c r="Q18426" s="28"/>
      <c r="R18426" s="28"/>
      <c r="S18426" s="28"/>
      <c r="T18426" s="28"/>
      <c r="U18426" s="28"/>
      <c r="V18426" s="28"/>
      <c r="W18426" s="28"/>
    </row>
    <row r="18427" spans="2:23" s="48" customFormat="1" hidden="1">
      <c r="B18427" s="28"/>
      <c r="C18427" s="28"/>
      <c r="D18427" s="28"/>
      <c r="E18427" s="28"/>
      <c r="F18427" s="28"/>
      <c r="G18427" s="28"/>
      <c r="H18427" s="28"/>
      <c r="I18427" s="28"/>
      <c r="J18427" s="28"/>
      <c r="K18427" s="28"/>
      <c r="L18427" s="28"/>
      <c r="M18427" s="28"/>
      <c r="N18427" s="28"/>
      <c r="O18427" s="28"/>
      <c r="P18427" s="28"/>
      <c r="Q18427" s="28"/>
      <c r="R18427" s="28"/>
      <c r="S18427" s="28"/>
      <c r="T18427" s="28"/>
      <c r="U18427" s="28"/>
      <c r="V18427" s="28"/>
      <c r="W18427" s="28"/>
    </row>
    <row r="18428" spans="2:23" s="48" customFormat="1" hidden="1">
      <c r="B18428" s="28"/>
      <c r="C18428" s="28"/>
      <c r="D18428" s="28"/>
      <c r="E18428" s="28"/>
      <c r="F18428" s="28"/>
      <c r="G18428" s="28"/>
      <c r="H18428" s="28"/>
      <c r="I18428" s="28"/>
      <c r="J18428" s="28"/>
      <c r="K18428" s="28"/>
      <c r="L18428" s="28"/>
      <c r="M18428" s="28"/>
      <c r="N18428" s="28"/>
      <c r="O18428" s="28"/>
      <c r="P18428" s="28"/>
      <c r="Q18428" s="28"/>
      <c r="R18428" s="28"/>
      <c r="S18428" s="28"/>
      <c r="T18428" s="28"/>
      <c r="U18428" s="28"/>
      <c r="V18428" s="28"/>
      <c r="W18428" s="28"/>
    </row>
    <row r="18429" spans="2:23" s="48" customFormat="1" hidden="1">
      <c r="B18429" s="28"/>
      <c r="C18429" s="28"/>
      <c r="D18429" s="28"/>
      <c r="E18429" s="28"/>
      <c r="F18429" s="28"/>
      <c r="G18429" s="28"/>
      <c r="H18429" s="28"/>
      <c r="I18429" s="28"/>
      <c r="J18429" s="28"/>
      <c r="K18429" s="28"/>
      <c r="L18429" s="28"/>
      <c r="M18429" s="28"/>
      <c r="N18429" s="28"/>
      <c r="O18429" s="28"/>
      <c r="P18429" s="28"/>
      <c r="Q18429" s="28"/>
      <c r="R18429" s="28"/>
      <c r="S18429" s="28"/>
      <c r="T18429" s="28"/>
      <c r="U18429" s="28"/>
      <c r="V18429" s="28"/>
      <c r="W18429" s="28"/>
    </row>
    <row r="18430" spans="2:23" s="48" customFormat="1" hidden="1">
      <c r="B18430" s="28"/>
      <c r="C18430" s="28"/>
      <c r="D18430" s="28"/>
      <c r="E18430" s="28"/>
      <c r="F18430" s="28"/>
      <c r="G18430" s="28"/>
      <c r="H18430" s="28"/>
      <c r="I18430" s="28"/>
      <c r="J18430" s="28"/>
      <c r="K18430" s="28"/>
      <c r="L18430" s="28"/>
      <c r="M18430" s="28"/>
      <c r="N18430" s="28"/>
      <c r="O18430" s="28"/>
      <c r="P18430" s="28"/>
      <c r="Q18430" s="28"/>
      <c r="R18430" s="28"/>
      <c r="S18430" s="28"/>
      <c r="T18430" s="28"/>
      <c r="U18430" s="28"/>
      <c r="V18430" s="28"/>
      <c r="W18430" s="28"/>
    </row>
    <row r="18431" spans="2:23" s="48" customFormat="1" hidden="1">
      <c r="B18431" s="28"/>
      <c r="C18431" s="28"/>
      <c r="D18431" s="28"/>
      <c r="E18431" s="28"/>
      <c r="F18431" s="28"/>
      <c r="G18431" s="28"/>
      <c r="H18431" s="28"/>
      <c r="I18431" s="28"/>
      <c r="J18431" s="28"/>
      <c r="K18431" s="28"/>
      <c r="L18431" s="28"/>
      <c r="M18431" s="28"/>
      <c r="N18431" s="28"/>
      <c r="O18431" s="28"/>
      <c r="P18431" s="28"/>
      <c r="Q18431" s="28"/>
      <c r="R18431" s="28"/>
      <c r="S18431" s="28"/>
      <c r="T18431" s="28"/>
      <c r="U18431" s="28"/>
      <c r="V18431" s="28"/>
      <c r="W18431" s="28"/>
    </row>
    <row r="18432" spans="2:23" s="48" customFormat="1" hidden="1">
      <c r="B18432" s="28"/>
      <c r="C18432" s="28"/>
      <c r="D18432" s="28"/>
      <c r="E18432" s="28"/>
      <c r="F18432" s="28"/>
      <c r="G18432" s="28"/>
      <c r="H18432" s="28"/>
      <c r="I18432" s="28"/>
      <c r="J18432" s="28"/>
      <c r="K18432" s="28"/>
      <c r="L18432" s="28"/>
      <c r="M18432" s="28"/>
      <c r="N18432" s="28"/>
      <c r="O18432" s="28"/>
      <c r="P18432" s="28"/>
      <c r="Q18432" s="28"/>
      <c r="R18432" s="28"/>
      <c r="S18432" s="28"/>
      <c r="T18432" s="28"/>
      <c r="U18432" s="28"/>
      <c r="V18432" s="28"/>
      <c r="W18432" s="28"/>
    </row>
    <row r="18433" spans="2:23" s="48" customFormat="1" hidden="1">
      <c r="B18433" s="28"/>
      <c r="C18433" s="28"/>
      <c r="D18433" s="28"/>
      <c r="E18433" s="28"/>
      <c r="F18433" s="28"/>
      <c r="G18433" s="28"/>
      <c r="H18433" s="28"/>
      <c r="I18433" s="28"/>
      <c r="J18433" s="28"/>
      <c r="K18433" s="28"/>
      <c r="L18433" s="28"/>
      <c r="M18433" s="28"/>
      <c r="N18433" s="28"/>
      <c r="O18433" s="28"/>
      <c r="P18433" s="28"/>
      <c r="Q18433" s="28"/>
      <c r="R18433" s="28"/>
      <c r="S18433" s="28"/>
      <c r="T18433" s="28"/>
      <c r="U18433" s="28"/>
      <c r="V18433" s="28"/>
      <c r="W18433" s="28"/>
    </row>
    <row r="18434" spans="2:23" s="48" customFormat="1" hidden="1">
      <c r="B18434" s="28"/>
      <c r="C18434" s="28"/>
      <c r="D18434" s="28"/>
      <c r="E18434" s="28"/>
      <c r="F18434" s="28"/>
      <c r="G18434" s="28"/>
      <c r="H18434" s="28"/>
      <c r="I18434" s="28"/>
      <c r="J18434" s="28"/>
      <c r="K18434" s="28"/>
      <c r="L18434" s="28"/>
      <c r="M18434" s="28"/>
      <c r="N18434" s="28"/>
      <c r="O18434" s="28"/>
      <c r="P18434" s="28"/>
      <c r="Q18434" s="28"/>
      <c r="R18434" s="28"/>
      <c r="S18434" s="28"/>
      <c r="T18434" s="28"/>
      <c r="U18434" s="28"/>
      <c r="V18434" s="28"/>
      <c r="W18434" s="28"/>
    </row>
    <row r="18435" spans="2:23" s="48" customFormat="1" hidden="1">
      <c r="B18435" s="28"/>
      <c r="C18435" s="28"/>
      <c r="D18435" s="28"/>
      <c r="E18435" s="28"/>
      <c r="F18435" s="28"/>
      <c r="G18435" s="28"/>
      <c r="H18435" s="28"/>
      <c r="I18435" s="28"/>
      <c r="J18435" s="28"/>
      <c r="K18435" s="28"/>
      <c r="L18435" s="28"/>
      <c r="M18435" s="28"/>
      <c r="N18435" s="28"/>
      <c r="O18435" s="28"/>
      <c r="P18435" s="28"/>
      <c r="Q18435" s="28"/>
      <c r="R18435" s="28"/>
      <c r="S18435" s="28"/>
      <c r="T18435" s="28"/>
      <c r="U18435" s="28"/>
      <c r="V18435" s="28"/>
      <c r="W18435" s="28"/>
    </row>
    <row r="18436" spans="2:23" s="48" customFormat="1" hidden="1">
      <c r="B18436" s="28"/>
      <c r="C18436" s="28"/>
      <c r="D18436" s="28"/>
      <c r="E18436" s="28"/>
      <c r="F18436" s="28"/>
      <c r="G18436" s="28"/>
      <c r="H18436" s="28"/>
      <c r="I18436" s="28"/>
      <c r="J18436" s="28"/>
      <c r="K18436" s="28"/>
      <c r="L18436" s="28"/>
      <c r="M18436" s="28"/>
      <c r="N18436" s="28"/>
      <c r="O18436" s="28"/>
      <c r="P18436" s="28"/>
      <c r="Q18436" s="28"/>
      <c r="R18436" s="28"/>
      <c r="S18436" s="28"/>
      <c r="T18436" s="28"/>
      <c r="U18436" s="28"/>
      <c r="V18436" s="28"/>
      <c r="W18436" s="28"/>
    </row>
    <row r="18437" spans="2:23" s="48" customFormat="1" hidden="1">
      <c r="B18437" s="28"/>
      <c r="C18437" s="28"/>
      <c r="D18437" s="28"/>
      <c r="E18437" s="28"/>
      <c r="F18437" s="28"/>
      <c r="G18437" s="28"/>
      <c r="H18437" s="28"/>
      <c r="I18437" s="28"/>
      <c r="J18437" s="28"/>
      <c r="K18437" s="28"/>
      <c r="L18437" s="28"/>
      <c r="M18437" s="28"/>
      <c r="N18437" s="28"/>
      <c r="O18437" s="28"/>
      <c r="P18437" s="28"/>
      <c r="Q18437" s="28"/>
      <c r="R18437" s="28"/>
      <c r="S18437" s="28"/>
      <c r="T18437" s="28"/>
      <c r="U18437" s="28"/>
      <c r="V18437" s="28"/>
      <c r="W18437" s="28"/>
    </row>
    <row r="18438" spans="2:23" s="48" customFormat="1" hidden="1">
      <c r="B18438" s="28"/>
      <c r="C18438" s="28"/>
      <c r="D18438" s="28"/>
      <c r="E18438" s="28"/>
      <c r="F18438" s="28"/>
      <c r="G18438" s="28"/>
      <c r="H18438" s="28"/>
      <c r="I18438" s="28"/>
      <c r="J18438" s="28"/>
      <c r="K18438" s="28"/>
      <c r="L18438" s="28"/>
      <c r="M18438" s="28"/>
      <c r="N18438" s="28"/>
      <c r="O18438" s="28"/>
      <c r="P18438" s="28"/>
      <c r="Q18438" s="28"/>
      <c r="R18438" s="28"/>
      <c r="S18438" s="28"/>
      <c r="T18438" s="28"/>
      <c r="U18438" s="28"/>
      <c r="V18438" s="28"/>
      <c r="W18438" s="28"/>
    </row>
    <row r="18439" spans="2:23" s="48" customFormat="1" hidden="1">
      <c r="B18439" s="28"/>
      <c r="C18439" s="28"/>
      <c r="D18439" s="28"/>
      <c r="E18439" s="28"/>
      <c r="F18439" s="28"/>
      <c r="G18439" s="28"/>
      <c r="H18439" s="28"/>
      <c r="I18439" s="28"/>
      <c r="J18439" s="28"/>
      <c r="K18439" s="28"/>
      <c r="L18439" s="28"/>
      <c r="M18439" s="28"/>
      <c r="N18439" s="28"/>
      <c r="O18439" s="28"/>
      <c r="P18439" s="28"/>
      <c r="Q18439" s="28"/>
      <c r="R18439" s="28"/>
      <c r="S18439" s="28"/>
      <c r="T18439" s="28"/>
      <c r="U18439" s="28"/>
      <c r="V18439" s="28"/>
      <c r="W18439" s="28"/>
    </row>
    <row r="18440" spans="2:23" s="48" customFormat="1" hidden="1">
      <c r="B18440" s="28"/>
      <c r="C18440" s="28"/>
      <c r="D18440" s="28"/>
      <c r="E18440" s="28"/>
      <c r="F18440" s="28"/>
      <c r="G18440" s="28"/>
      <c r="H18440" s="28"/>
      <c r="I18440" s="28"/>
      <c r="J18440" s="28"/>
      <c r="K18440" s="28"/>
      <c r="L18440" s="28"/>
      <c r="M18440" s="28"/>
      <c r="N18440" s="28"/>
      <c r="O18440" s="28"/>
      <c r="P18440" s="28"/>
      <c r="Q18440" s="28"/>
      <c r="R18440" s="28"/>
      <c r="S18440" s="28"/>
      <c r="T18440" s="28"/>
      <c r="U18440" s="28"/>
      <c r="V18440" s="28"/>
      <c r="W18440" s="28"/>
    </row>
    <row r="18441" spans="2:23" s="48" customFormat="1" hidden="1">
      <c r="B18441" s="28"/>
      <c r="C18441" s="28"/>
      <c r="D18441" s="28"/>
      <c r="E18441" s="28"/>
      <c r="F18441" s="28"/>
      <c r="G18441" s="28"/>
      <c r="H18441" s="28"/>
      <c r="I18441" s="28"/>
      <c r="J18441" s="28"/>
      <c r="K18441" s="28"/>
      <c r="L18441" s="28"/>
      <c r="M18441" s="28"/>
      <c r="N18441" s="28"/>
      <c r="O18441" s="28"/>
      <c r="P18441" s="28"/>
      <c r="Q18441" s="28"/>
      <c r="R18441" s="28"/>
      <c r="S18441" s="28"/>
      <c r="T18441" s="28"/>
      <c r="U18441" s="28"/>
      <c r="V18441" s="28"/>
      <c r="W18441" s="28"/>
    </row>
    <row r="18442" spans="2:23" s="48" customFormat="1" hidden="1">
      <c r="B18442" s="28"/>
      <c r="C18442" s="28"/>
      <c r="D18442" s="28"/>
      <c r="E18442" s="28"/>
      <c r="F18442" s="28"/>
      <c r="G18442" s="28"/>
      <c r="H18442" s="28"/>
      <c r="I18442" s="28"/>
      <c r="J18442" s="28"/>
      <c r="K18442" s="28"/>
      <c r="L18442" s="28"/>
      <c r="M18442" s="28"/>
      <c r="N18442" s="28"/>
      <c r="O18442" s="28"/>
      <c r="P18442" s="28"/>
      <c r="Q18442" s="28"/>
      <c r="R18442" s="28"/>
      <c r="S18442" s="28"/>
      <c r="T18442" s="28"/>
      <c r="U18442" s="28"/>
      <c r="V18442" s="28"/>
      <c r="W18442" s="28"/>
    </row>
    <row r="18443" spans="2:23" s="48" customFormat="1" hidden="1">
      <c r="B18443" s="28"/>
      <c r="C18443" s="28"/>
      <c r="D18443" s="28"/>
      <c r="E18443" s="28"/>
      <c r="F18443" s="28"/>
      <c r="G18443" s="28"/>
      <c r="H18443" s="28"/>
      <c r="I18443" s="28"/>
      <c r="J18443" s="28"/>
      <c r="K18443" s="28"/>
      <c r="L18443" s="28"/>
      <c r="M18443" s="28"/>
      <c r="N18443" s="28"/>
      <c r="O18443" s="28"/>
      <c r="P18443" s="28"/>
      <c r="Q18443" s="28"/>
      <c r="R18443" s="28"/>
      <c r="S18443" s="28"/>
      <c r="T18443" s="28"/>
      <c r="U18443" s="28"/>
      <c r="V18443" s="28"/>
      <c r="W18443" s="28"/>
    </row>
    <row r="18444" spans="2:23" s="48" customFormat="1" hidden="1">
      <c r="B18444" s="28"/>
      <c r="C18444" s="28"/>
      <c r="D18444" s="28"/>
      <c r="E18444" s="28"/>
      <c r="F18444" s="28"/>
      <c r="G18444" s="28"/>
      <c r="H18444" s="28"/>
      <c r="I18444" s="28"/>
      <c r="J18444" s="28"/>
      <c r="K18444" s="28"/>
      <c r="L18444" s="28"/>
      <c r="M18444" s="28"/>
      <c r="N18444" s="28"/>
      <c r="O18444" s="28"/>
      <c r="P18444" s="28"/>
      <c r="Q18444" s="28"/>
      <c r="R18444" s="28"/>
      <c r="S18444" s="28"/>
      <c r="T18444" s="28"/>
      <c r="U18444" s="28"/>
      <c r="V18444" s="28"/>
      <c r="W18444" s="28"/>
    </row>
    <row r="18445" spans="2:23" s="48" customFormat="1" hidden="1">
      <c r="B18445" s="28"/>
      <c r="C18445" s="28"/>
      <c r="D18445" s="28"/>
      <c r="E18445" s="28"/>
      <c r="F18445" s="28"/>
      <c r="G18445" s="28"/>
      <c r="H18445" s="28"/>
      <c r="I18445" s="28"/>
      <c r="J18445" s="28"/>
      <c r="K18445" s="28"/>
      <c r="L18445" s="28"/>
      <c r="M18445" s="28"/>
      <c r="N18445" s="28"/>
      <c r="O18445" s="28"/>
      <c r="P18445" s="28"/>
      <c r="Q18445" s="28"/>
      <c r="R18445" s="28"/>
      <c r="S18445" s="28"/>
      <c r="T18445" s="28"/>
      <c r="U18445" s="28"/>
      <c r="V18445" s="28"/>
      <c r="W18445" s="28"/>
    </row>
    <row r="18446" spans="2:23" s="48" customFormat="1" hidden="1">
      <c r="B18446" s="28"/>
      <c r="C18446" s="28"/>
      <c r="D18446" s="28"/>
      <c r="E18446" s="28"/>
      <c r="F18446" s="28"/>
      <c r="G18446" s="28"/>
      <c r="H18446" s="28"/>
      <c r="I18446" s="28"/>
      <c r="J18446" s="28"/>
      <c r="K18446" s="28"/>
      <c r="L18446" s="28"/>
      <c r="M18446" s="28"/>
      <c r="N18446" s="28"/>
      <c r="O18446" s="28"/>
      <c r="P18446" s="28"/>
      <c r="Q18446" s="28"/>
      <c r="R18446" s="28"/>
      <c r="S18446" s="28"/>
      <c r="T18446" s="28"/>
      <c r="U18446" s="28"/>
      <c r="V18446" s="28"/>
      <c r="W18446" s="28"/>
    </row>
    <row r="18447" spans="2:23" s="48" customFormat="1" hidden="1">
      <c r="B18447" s="28"/>
      <c r="C18447" s="28"/>
      <c r="D18447" s="28"/>
      <c r="E18447" s="28"/>
      <c r="F18447" s="28"/>
      <c r="G18447" s="28"/>
      <c r="H18447" s="28"/>
      <c r="I18447" s="28"/>
      <c r="J18447" s="28"/>
      <c r="K18447" s="28"/>
      <c r="L18447" s="28"/>
      <c r="M18447" s="28"/>
      <c r="N18447" s="28"/>
      <c r="O18447" s="28"/>
      <c r="P18447" s="28"/>
      <c r="Q18447" s="28"/>
      <c r="R18447" s="28"/>
      <c r="S18447" s="28"/>
      <c r="T18447" s="28"/>
      <c r="U18447" s="28"/>
      <c r="V18447" s="28"/>
      <c r="W18447" s="28"/>
    </row>
    <row r="18448" spans="2:23" s="48" customFormat="1" hidden="1">
      <c r="B18448" s="28"/>
      <c r="C18448" s="28"/>
      <c r="D18448" s="28"/>
      <c r="E18448" s="28"/>
      <c r="F18448" s="28"/>
      <c r="G18448" s="28"/>
      <c r="H18448" s="28"/>
      <c r="I18448" s="28"/>
      <c r="J18448" s="28"/>
      <c r="K18448" s="28"/>
      <c r="L18448" s="28"/>
      <c r="M18448" s="28"/>
      <c r="N18448" s="28"/>
      <c r="O18448" s="28"/>
      <c r="P18448" s="28"/>
      <c r="Q18448" s="28"/>
      <c r="R18448" s="28"/>
      <c r="S18448" s="28"/>
      <c r="T18448" s="28"/>
      <c r="U18448" s="28"/>
      <c r="V18448" s="28"/>
      <c r="W18448" s="28"/>
    </row>
    <row r="18449" spans="2:23" s="48" customFormat="1" hidden="1">
      <c r="B18449" s="28"/>
      <c r="C18449" s="28"/>
      <c r="D18449" s="28"/>
      <c r="E18449" s="28"/>
      <c r="F18449" s="28"/>
      <c r="G18449" s="28"/>
      <c r="H18449" s="28"/>
      <c r="I18449" s="28"/>
      <c r="J18449" s="28"/>
      <c r="K18449" s="28"/>
      <c r="L18449" s="28"/>
      <c r="M18449" s="28"/>
      <c r="N18449" s="28"/>
      <c r="O18449" s="28"/>
      <c r="P18449" s="28"/>
      <c r="Q18449" s="28"/>
      <c r="R18449" s="28"/>
      <c r="S18449" s="28"/>
      <c r="T18449" s="28"/>
      <c r="U18449" s="28"/>
      <c r="V18449" s="28"/>
      <c r="W18449" s="28"/>
    </row>
    <row r="18450" spans="2:23" s="48" customFormat="1" hidden="1">
      <c r="B18450" s="28"/>
      <c r="C18450" s="28"/>
      <c r="D18450" s="28"/>
      <c r="E18450" s="28"/>
      <c r="F18450" s="28"/>
      <c r="G18450" s="28"/>
      <c r="H18450" s="28"/>
      <c r="I18450" s="28"/>
      <c r="J18450" s="28"/>
      <c r="K18450" s="28"/>
      <c r="L18450" s="28"/>
      <c r="M18450" s="28"/>
      <c r="N18450" s="28"/>
      <c r="O18450" s="28"/>
      <c r="P18450" s="28"/>
      <c r="Q18450" s="28"/>
      <c r="R18450" s="28"/>
      <c r="S18450" s="28"/>
      <c r="T18450" s="28"/>
      <c r="U18450" s="28"/>
      <c r="V18450" s="28"/>
      <c r="W18450" s="28"/>
    </row>
    <row r="18451" spans="2:23" s="48" customFormat="1" hidden="1">
      <c r="B18451" s="28"/>
      <c r="C18451" s="28"/>
      <c r="D18451" s="28"/>
      <c r="E18451" s="28"/>
      <c r="F18451" s="28"/>
      <c r="G18451" s="28"/>
      <c r="H18451" s="28"/>
      <c r="I18451" s="28"/>
      <c r="J18451" s="28"/>
      <c r="K18451" s="28"/>
      <c r="L18451" s="28"/>
      <c r="M18451" s="28"/>
      <c r="N18451" s="28"/>
      <c r="O18451" s="28"/>
      <c r="P18451" s="28"/>
      <c r="Q18451" s="28"/>
      <c r="R18451" s="28"/>
      <c r="S18451" s="28"/>
      <c r="T18451" s="28"/>
      <c r="U18451" s="28"/>
      <c r="V18451" s="28"/>
      <c r="W18451" s="28"/>
    </row>
    <row r="18452" spans="2:23" s="48" customFormat="1" hidden="1">
      <c r="B18452" s="28"/>
      <c r="C18452" s="28"/>
      <c r="D18452" s="28"/>
      <c r="E18452" s="28"/>
      <c r="F18452" s="28"/>
      <c r="G18452" s="28"/>
      <c r="H18452" s="28"/>
      <c r="I18452" s="28"/>
      <c r="J18452" s="28"/>
      <c r="K18452" s="28"/>
      <c r="L18452" s="28"/>
      <c r="M18452" s="28"/>
      <c r="N18452" s="28"/>
      <c r="O18452" s="28"/>
      <c r="P18452" s="28"/>
      <c r="Q18452" s="28"/>
      <c r="R18452" s="28"/>
      <c r="S18452" s="28"/>
      <c r="T18452" s="28"/>
      <c r="U18452" s="28"/>
      <c r="V18452" s="28"/>
      <c r="W18452" s="28"/>
    </row>
    <row r="18453" spans="2:23" s="48" customFormat="1" hidden="1">
      <c r="B18453" s="28"/>
      <c r="C18453" s="28"/>
      <c r="D18453" s="28"/>
      <c r="E18453" s="28"/>
      <c r="F18453" s="28"/>
      <c r="G18453" s="28"/>
      <c r="H18453" s="28"/>
      <c r="I18453" s="28"/>
      <c r="J18453" s="28"/>
      <c r="K18453" s="28"/>
      <c r="L18453" s="28"/>
      <c r="M18453" s="28"/>
      <c r="N18453" s="28"/>
      <c r="O18453" s="28"/>
      <c r="P18453" s="28"/>
      <c r="Q18453" s="28"/>
      <c r="R18453" s="28"/>
      <c r="S18453" s="28"/>
      <c r="T18453" s="28"/>
      <c r="U18453" s="28"/>
      <c r="V18453" s="28"/>
      <c r="W18453" s="28"/>
    </row>
    <row r="18454" spans="2:23" s="48" customFormat="1" hidden="1">
      <c r="B18454" s="28"/>
      <c r="C18454" s="28"/>
      <c r="D18454" s="28"/>
      <c r="E18454" s="28"/>
      <c r="F18454" s="28"/>
      <c r="G18454" s="28"/>
      <c r="H18454" s="28"/>
      <c r="I18454" s="28"/>
      <c r="J18454" s="28"/>
      <c r="K18454" s="28"/>
      <c r="L18454" s="28"/>
      <c r="M18454" s="28"/>
      <c r="N18454" s="28"/>
      <c r="O18454" s="28"/>
      <c r="P18454" s="28"/>
      <c r="Q18454" s="28"/>
      <c r="R18454" s="28"/>
      <c r="S18454" s="28"/>
      <c r="T18454" s="28"/>
      <c r="U18454" s="28"/>
      <c r="V18454" s="28"/>
      <c r="W18454" s="28"/>
    </row>
    <row r="18455" spans="2:23" s="48" customFormat="1" hidden="1">
      <c r="B18455" s="28"/>
      <c r="C18455" s="28"/>
      <c r="D18455" s="28"/>
      <c r="E18455" s="28"/>
      <c r="F18455" s="28"/>
      <c r="G18455" s="28"/>
      <c r="H18455" s="28"/>
      <c r="I18455" s="28"/>
      <c r="J18455" s="28"/>
      <c r="K18455" s="28"/>
      <c r="L18455" s="28"/>
      <c r="M18455" s="28"/>
      <c r="N18455" s="28"/>
      <c r="O18455" s="28"/>
      <c r="P18455" s="28"/>
      <c r="Q18455" s="28"/>
      <c r="R18455" s="28"/>
      <c r="S18455" s="28"/>
      <c r="T18455" s="28"/>
      <c r="U18455" s="28"/>
      <c r="V18455" s="28"/>
      <c r="W18455" s="28"/>
    </row>
    <row r="18456" spans="2:23" s="48" customFormat="1" hidden="1">
      <c r="B18456" s="28"/>
      <c r="C18456" s="28"/>
      <c r="D18456" s="28"/>
      <c r="E18456" s="28"/>
      <c r="F18456" s="28"/>
      <c r="G18456" s="28"/>
      <c r="H18456" s="28"/>
      <c r="I18456" s="28"/>
      <c r="J18456" s="28"/>
      <c r="K18456" s="28"/>
      <c r="L18456" s="28"/>
      <c r="M18456" s="28"/>
      <c r="N18456" s="28"/>
      <c r="O18456" s="28"/>
      <c r="P18456" s="28"/>
      <c r="Q18456" s="28"/>
      <c r="R18456" s="28"/>
      <c r="S18456" s="28"/>
      <c r="T18456" s="28"/>
      <c r="U18456" s="28"/>
      <c r="V18456" s="28"/>
      <c r="W18456" s="28"/>
    </row>
    <row r="18457" spans="2:23" s="48" customFormat="1" hidden="1">
      <c r="B18457" s="28"/>
      <c r="C18457" s="28"/>
      <c r="D18457" s="28"/>
      <c r="E18457" s="28"/>
      <c r="F18457" s="28"/>
      <c r="G18457" s="28"/>
      <c r="H18457" s="28"/>
      <c r="I18457" s="28"/>
      <c r="J18457" s="28"/>
      <c r="K18457" s="28"/>
      <c r="L18457" s="28"/>
      <c r="M18457" s="28"/>
      <c r="N18457" s="28"/>
      <c r="O18457" s="28"/>
      <c r="P18457" s="28"/>
      <c r="Q18457" s="28"/>
      <c r="R18457" s="28"/>
      <c r="S18457" s="28"/>
      <c r="T18457" s="28"/>
      <c r="U18457" s="28"/>
      <c r="V18457" s="28"/>
      <c r="W18457" s="28"/>
    </row>
    <row r="18458" spans="2:23" s="48" customFormat="1" hidden="1">
      <c r="B18458" s="28"/>
      <c r="C18458" s="28"/>
      <c r="D18458" s="28"/>
      <c r="E18458" s="28"/>
      <c r="F18458" s="28"/>
      <c r="G18458" s="28"/>
      <c r="H18458" s="28"/>
      <c r="I18458" s="28"/>
      <c r="J18458" s="28"/>
      <c r="K18458" s="28"/>
      <c r="L18458" s="28"/>
      <c r="M18458" s="28"/>
      <c r="N18458" s="28"/>
      <c r="O18458" s="28"/>
      <c r="P18458" s="28"/>
      <c r="Q18458" s="28"/>
      <c r="R18458" s="28"/>
      <c r="S18458" s="28"/>
      <c r="T18458" s="28"/>
      <c r="U18458" s="28"/>
      <c r="V18458" s="28"/>
      <c r="W18458" s="28"/>
    </row>
    <row r="18459" spans="2:23" s="48" customFormat="1" hidden="1">
      <c r="B18459" s="28"/>
      <c r="C18459" s="28"/>
      <c r="D18459" s="28"/>
      <c r="E18459" s="28"/>
      <c r="F18459" s="28"/>
      <c r="G18459" s="28"/>
      <c r="H18459" s="28"/>
      <c r="I18459" s="28"/>
      <c r="J18459" s="28"/>
      <c r="K18459" s="28"/>
      <c r="L18459" s="28"/>
      <c r="M18459" s="28"/>
      <c r="N18459" s="28"/>
      <c r="O18459" s="28"/>
      <c r="P18459" s="28"/>
      <c r="Q18459" s="28"/>
      <c r="R18459" s="28"/>
      <c r="S18459" s="28"/>
      <c r="T18459" s="28"/>
      <c r="U18459" s="28"/>
      <c r="V18459" s="28"/>
      <c r="W18459" s="28"/>
    </row>
    <row r="18460" spans="2:23" s="48" customFormat="1" hidden="1">
      <c r="B18460" s="28"/>
      <c r="C18460" s="28"/>
      <c r="D18460" s="28"/>
      <c r="E18460" s="28"/>
      <c r="F18460" s="28"/>
      <c r="G18460" s="28"/>
      <c r="H18460" s="28"/>
      <c r="I18460" s="28"/>
      <c r="J18460" s="28"/>
      <c r="K18460" s="28"/>
      <c r="L18460" s="28"/>
      <c r="M18460" s="28"/>
      <c r="N18460" s="28"/>
      <c r="O18460" s="28"/>
      <c r="P18460" s="28"/>
      <c r="Q18460" s="28"/>
      <c r="R18460" s="28"/>
      <c r="S18460" s="28"/>
      <c r="T18460" s="28"/>
      <c r="U18460" s="28"/>
      <c r="V18460" s="28"/>
      <c r="W18460" s="28"/>
    </row>
    <row r="18461" spans="2:23" s="48" customFormat="1" hidden="1">
      <c r="B18461" s="28"/>
      <c r="C18461" s="28"/>
      <c r="D18461" s="28"/>
      <c r="E18461" s="28"/>
      <c r="F18461" s="28"/>
      <c r="G18461" s="28"/>
      <c r="H18461" s="28"/>
      <c r="I18461" s="28"/>
      <c r="J18461" s="28"/>
      <c r="K18461" s="28"/>
      <c r="L18461" s="28"/>
      <c r="M18461" s="28"/>
      <c r="N18461" s="28"/>
      <c r="O18461" s="28"/>
      <c r="P18461" s="28"/>
      <c r="Q18461" s="28"/>
      <c r="R18461" s="28"/>
      <c r="S18461" s="28"/>
      <c r="T18461" s="28"/>
      <c r="U18461" s="28"/>
      <c r="V18461" s="28"/>
      <c r="W18461" s="28"/>
    </row>
    <row r="18462" spans="2:23" s="48" customFormat="1" hidden="1">
      <c r="B18462" s="28"/>
      <c r="C18462" s="28"/>
      <c r="D18462" s="28"/>
      <c r="E18462" s="28"/>
      <c r="F18462" s="28"/>
      <c r="G18462" s="28"/>
      <c r="H18462" s="28"/>
      <c r="I18462" s="28"/>
      <c r="J18462" s="28"/>
      <c r="K18462" s="28"/>
      <c r="L18462" s="28"/>
      <c r="M18462" s="28"/>
      <c r="N18462" s="28"/>
      <c r="O18462" s="28"/>
      <c r="P18462" s="28"/>
      <c r="Q18462" s="28"/>
      <c r="R18462" s="28"/>
      <c r="S18462" s="28"/>
      <c r="T18462" s="28"/>
      <c r="U18462" s="28"/>
      <c r="V18462" s="28"/>
      <c r="W18462" s="28"/>
    </row>
    <row r="18463" spans="2:23" s="48" customFormat="1" hidden="1">
      <c r="B18463" s="28"/>
      <c r="C18463" s="28"/>
      <c r="D18463" s="28"/>
      <c r="E18463" s="28"/>
      <c r="F18463" s="28"/>
      <c r="G18463" s="28"/>
      <c r="H18463" s="28"/>
      <c r="I18463" s="28"/>
      <c r="J18463" s="28"/>
      <c r="K18463" s="28"/>
      <c r="L18463" s="28"/>
      <c r="M18463" s="28"/>
      <c r="N18463" s="28"/>
      <c r="O18463" s="28"/>
      <c r="P18463" s="28"/>
      <c r="Q18463" s="28"/>
      <c r="R18463" s="28"/>
      <c r="S18463" s="28"/>
      <c r="T18463" s="28"/>
      <c r="U18463" s="28"/>
      <c r="V18463" s="28"/>
      <c r="W18463" s="28"/>
    </row>
    <row r="18464" spans="2:23" s="48" customFormat="1" hidden="1">
      <c r="B18464" s="28"/>
      <c r="C18464" s="28"/>
      <c r="D18464" s="28"/>
      <c r="E18464" s="28"/>
      <c r="F18464" s="28"/>
      <c r="G18464" s="28"/>
      <c r="H18464" s="28"/>
      <c r="I18464" s="28"/>
      <c r="J18464" s="28"/>
      <c r="K18464" s="28"/>
      <c r="L18464" s="28"/>
      <c r="M18464" s="28"/>
      <c r="N18464" s="28"/>
      <c r="O18464" s="28"/>
      <c r="P18464" s="28"/>
      <c r="Q18464" s="28"/>
      <c r="R18464" s="28"/>
      <c r="S18464" s="28"/>
      <c r="T18464" s="28"/>
      <c r="U18464" s="28"/>
      <c r="V18464" s="28"/>
      <c r="W18464" s="28"/>
    </row>
    <row r="18465" spans="2:23" s="48" customFormat="1" hidden="1">
      <c r="B18465" s="28"/>
      <c r="C18465" s="28"/>
      <c r="D18465" s="28"/>
      <c r="E18465" s="28"/>
      <c r="F18465" s="28"/>
      <c r="G18465" s="28"/>
      <c r="H18465" s="28"/>
      <c r="I18465" s="28"/>
      <c r="J18465" s="28"/>
      <c r="K18465" s="28"/>
      <c r="L18465" s="28"/>
      <c r="M18465" s="28"/>
      <c r="N18465" s="28"/>
      <c r="O18465" s="28"/>
      <c r="P18465" s="28"/>
      <c r="Q18465" s="28"/>
      <c r="R18465" s="28"/>
      <c r="S18465" s="28"/>
      <c r="T18465" s="28"/>
      <c r="U18465" s="28"/>
      <c r="V18465" s="28"/>
      <c r="W18465" s="28"/>
    </row>
    <row r="18466" spans="2:23" s="48" customFormat="1" hidden="1">
      <c r="B18466" s="28"/>
      <c r="C18466" s="28"/>
      <c r="D18466" s="28"/>
      <c r="E18466" s="28"/>
      <c r="F18466" s="28"/>
      <c r="G18466" s="28"/>
      <c r="H18466" s="28"/>
      <c r="I18466" s="28"/>
      <c r="J18466" s="28"/>
      <c r="K18466" s="28"/>
      <c r="L18466" s="28"/>
      <c r="M18466" s="28"/>
      <c r="N18466" s="28"/>
      <c r="O18466" s="28"/>
      <c r="P18466" s="28"/>
      <c r="Q18466" s="28"/>
      <c r="R18466" s="28"/>
      <c r="S18466" s="28"/>
      <c r="T18466" s="28"/>
      <c r="U18466" s="28"/>
      <c r="V18466" s="28"/>
      <c r="W18466" s="28"/>
    </row>
    <row r="18467" spans="2:23" s="48" customFormat="1" hidden="1">
      <c r="B18467" s="28"/>
      <c r="C18467" s="28"/>
      <c r="D18467" s="28"/>
      <c r="E18467" s="28"/>
      <c r="F18467" s="28"/>
      <c r="G18467" s="28"/>
      <c r="H18467" s="28"/>
      <c r="I18467" s="28"/>
      <c r="J18467" s="28"/>
      <c r="K18467" s="28"/>
      <c r="L18467" s="28"/>
      <c r="M18467" s="28"/>
      <c r="N18467" s="28"/>
      <c r="O18467" s="28"/>
      <c r="P18467" s="28"/>
      <c r="Q18467" s="28"/>
      <c r="R18467" s="28"/>
      <c r="S18467" s="28"/>
      <c r="T18467" s="28"/>
      <c r="U18467" s="28"/>
      <c r="V18467" s="28"/>
      <c r="W18467" s="28"/>
    </row>
    <row r="18468" spans="2:23" s="48" customFormat="1" hidden="1">
      <c r="B18468" s="28"/>
      <c r="C18468" s="28"/>
      <c r="D18468" s="28"/>
      <c r="E18468" s="28"/>
      <c r="F18468" s="28"/>
      <c r="G18468" s="28"/>
      <c r="H18468" s="28"/>
      <c r="I18468" s="28"/>
      <c r="J18468" s="28"/>
      <c r="K18468" s="28"/>
      <c r="L18468" s="28"/>
      <c r="M18468" s="28"/>
      <c r="N18468" s="28"/>
      <c r="O18468" s="28"/>
      <c r="P18468" s="28"/>
      <c r="Q18468" s="28"/>
      <c r="R18468" s="28"/>
      <c r="S18468" s="28"/>
      <c r="T18468" s="28"/>
      <c r="U18468" s="28"/>
      <c r="V18468" s="28"/>
      <c r="W18468" s="28"/>
    </row>
    <row r="18469" spans="2:23" s="48" customFormat="1" hidden="1">
      <c r="B18469" s="28"/>
      <c r="C18469" s="28"/>
      <c r="D18469" s="28"/>
      <c r="E18469" s="28"/>
      <c r="F18469" s="28"/>
      <c r="G18469" s="28"/>
      <c r="H18469" s="28"/>
      <c r="I18469" s="28"/>
      <c r="J18469" s="28"/>
      <c r="K18469" s="28"/>
      <c r="L18469" s="28"/>
      <c r="M18469" s="28"/>
      <c r="N18469" s="28"/>
      <c r="O18469" s="28"/>
      <c r="P18469" s="28"/>
      <c r="Q18469" s="28"/>
      <c r="R18469" s="28"/>
      <c r="S18469" s="28"/>
      <c r="T18469" s="28"/>
      <c r="U18469" s="28"/>
      <c r="V18469" s="28"/>
      <c r="W18469" s="28"/>
    </row>
    <row r="18470" spans="2:23" s="48" customFormat="1" hidden="1">
      <c r="B18470" s="28"/>
      <c r="C18470" s="28"/>
      <c r="D18470" s="28"/>
      <c r="E18470" s="28"/>
      <c r="F18470" s="28"/>
      <c r="G18470" s="28"/>
      <c r="H18470" s="28"/>
      <c r="I18470" s="28"/>
      <c r="J18470" s="28"/>
      <c r="K18470" s="28"/>
      <c r="L18470" s="28"/>
      <c r="M18470" s="28"/>
      <c r="N18470" s="28"/>
      <c r="O18470" s="28"/>
      <c r="P18470" s="28"/>
      <c r="Q18470" s="28"/>
      <c r="R18470" s="28"/>
      <c r="S18470" s="28"/>
      <c r="T18470" s="28"/>
      <c r="U18470" s="28"/>
      <c r="V18470" s="28"/>
      <c r="W18470" s="28"/>
    </row>
    <row r="18471" spans="2:23" s="48" customFormat="1" hidden="1">
      <c r="B18471" s="28"/>
      <c r="C18471" s="28"/>
      <c r="D18471" s="28"/>
      <c r="E18471" s="28"/>
      <c r="F18471" s="28"/>
      <c r="G18471" s="28"/>
      <c r="H18471" s="28"/>
      <c r="I18471" s="28"/>
      <c r="J18471" s="28"/>
      <c r="K18471" s="28"/>
      <c r="L18471" s="28"/>
      <c r="M18471" s="28"/>
      <c r="N18471" s="28"/>
      <c r="O18471" s="28"/>
      <c r="P18471" s="28"/>
      <c r="Q18471" s="28"/>
      <c r="R18471" s="28"/>
      <c r="S18471" s="28"/>
      <c r="T18471" s="28"/>
      <c r="U18471" s="28"/>
      <c r="V18471" s="28"/>
      <c r="W18471" s="28"/>
    </row>
    <row r="18472" spans="2:23" s="48" customFormat="1" hidden="1">
      <c r="B18472" s="28"/>
      <c r="C18472" s="28"/>
      <c r="D18472" s="28"/>
      <c r="E18472" s="28"/>
      <c r="F18472" s="28"/>
      <c r="G18472" s="28"/>
      <c r="H18472" s="28"/>
      <c r="I18472" s="28"/>
      <c r="J18472" s="28"/>
      <c r="K18472" s="28"/>
      <c r="L18472" s="28"/>
      <c r="M18472" s="28"/>
      <c r="N18472" s="28"/>
      <c r="O18472" s="28"/>
      <c r="P18472" s="28"/>
      <c r="Q18472" s="28"/>
      <c r="R18472" s="28"/>
      <c r="S18472" s="28"/>
      <c r="T18472" s="28"/>
      <c r="U18472" s="28"/>
      <c r="V18472" s="28"/>
      <c r="W18472" s="28"/>
    </row>
    <row r="18473" spans="2:23" s="48" customFormat="1" hidden="1">
      <c r="B18473" s="28"/>
      <c r="C18473" s="28"/>
      <c r="D18473" s="28"/>
      <c r="E18473" s="28"/>
      <c r="F18473" s="28"/>
      <c r="G18473" s="28"/>
      <c r="H18473" s="28"/>
      <c r="I18473" s="28"/>
      <c r="J18473" s="28"/>
      <c r="K18473" s="28"/>
      <c r="L18473" s="28"/>
      <c r="M18473" s="28"/>
      <c r="N18473" s="28"/>
      <c r="O18473" s="28"/>
      <c r="P18473" s="28"/>
      <c r="Q18473" s="28"/>
      <c r="R18473" s="28"/>
      <c r="S18473" s="28"/>
      <c r="T18473" s="28"/>
      <c r="U18473" s="28"/>
      <c r="V18473" s="28"/>
      <c r="W18473" s="28"/>
    </row>
    <row r="18474" spans="2:23" s="48" customFormat="1" hidden="1">
      <c r="B18474" s="28"/>
      <c r="C18474" s="28"/>
      <c r="D18474" s="28"/>
      <c r="E18474" s="28"/>
      <c r="F18474" s="28"/>
      <c r="G18474" s="28"/>
      <c r="H18474" s="28"/>
      <c r="I18474" s="28"/>
      <c r="J18474" s="28"/>
      <c r="K18474" s="28"/>
      <c r="L18474" s="28"/>
      <c r="M18474" s="28"/>
      <c r="N18474" s="28"/>
      <c r="O18474" s="28"/>
      <c r="P18474" s="28"/>
      <c r="Q18474" s="28"/>
      <c r="R18474" s="28"/>
      <c r="S18474" s="28"/>
      <c r="T18474" s="28"/>
      <c r="U18474" s="28"/>
      <c r="V18474" s="28"/>
      <c r="W18474" s="28"/>
    </row>
    <row r="18475" spans="2:23" s="48" customFormat="1" hidden="1">
      <c r="B18475" s="28"/>
      <c r="C18475" s="28"/>
      <c r="D18475" s="28"/>
      <c r="E18475" s="28"/>
      <c r="F18475" s="28"/>
      <c r="G18475" s="28"/>
      <c r="H18475" s="28"/>
      <c r="I18475" s="28"/>
      <c r="J18475" s="28"/>
      <c r="K18475" s="28"/>
      <c r="L18475" s="28"/>
      <c r="M18475" s="28"/>
      <c r="N18475" s="28"/>
      <c r="O18475" s="28"/>
      <c r="P18475" s="28"/>
      <c r="Q18475" s="28"/>
      <c r="R18475" s="28"/>
      <c r="S18475" s="28"/>
      <c r="T18475" s="28"/>
      <c r="U18475" s="28"/>
      <c r="V18475" s="28"/>
      <c r="W18475" s="28"/>
    </row>
    <row r="18476" spans="2:23" s="48" customFormat="1" hidden="1">
      <c r="B18476" s="28"/>
      <c r="C18476" s="28"/>
      <c r="D18476" s="28"/>
      <c r="E18476" s="28"/>
      <c r="F18476" s="28"/>
      <c r="G18476" s="28"/>
      <c r="H18476" s="28"/>
      <c r="I18476" s="28"/>
      <c r="J18476" s="28"/>
      <c r="K18476" s="28"/>
      <c r="L18476" s="28"/>
      <c r="M18476" s="28"/>
      <c r="N18476" s="28"/>
      <c r="O18476" s="28"/>
      <c r="P18476" s="28"/>
      <c r="Q18476" s="28"/>
      <c r="R18476" s="28"/>
      <c r="S18476" s="28"/>
      <c r="T18476" s="28"/>
      <c r="U18476" s="28"/>
      <c r="V18476" s="28"/>
      <c r="W18476" s="28"/>
    </row>
    <row r="18477" spans="2:23" s="48" customFormat="1" hidden="1">
      <c r="B18477" s="28"/>
      <c r="C18477" s="28"/>
      <c r="D18477" s="28"/>
      <c r="E18477" s="28"/>
      <c r="F18477" s="28"/>
      <c r="G18477" s="28"/>
      <c r="H18477" s="28"/>
      <c r="I18477" s="28"/>
      <c r="J18477" s="28"/>
      <c r="K18477" s="28"/>
      <c r="L18477" s="28"/>
      <c r="M18477" s="28"/>
      <c r="N18477" s="28"/>
      <c r="O18477" s="28"/>
      <c r="P18477" s="28"/>
      <c r="Q18477" s="28"/>
      <c r="R18477" s="28"/>
      <c r="S18477" s="28"/>
      <c r="T18477" s="28"/>
      <c r="U18477" s="28"/>
      <c r="V18477" s="28"/>
      <c r="W18477" s="28"/>
    </row>
    <row r="18478" spans="2:23" s="48" customFormat="1" hidden="1">
      <c r="B18478" s="28"/>
      <c r="C18478" s="28"/>
      <c r="D18478" s="28"/>
      <c r="E18478" s="28"/>
      <c r="F18478" s="28"/>
      <c r="G18478" s="28"/>
      <c r="H18478" s="28"/>
      <c r="I18478" s="28"/>
      <c r="J18478" s="28"/>
      <c r="K18478" s="28"/>
      <c r="L18478" s="28"/>
      <c r="M18478" s="28"/>
      <c r="N18478" s="28"/>
      <c r="O18478" s="28"/>
      <c r="P18478" s="28"/>
      <c r="Q18478" s="28"/>
      <c r="R18478" s="28"/>
      <c r="S18478" s="28"/>
      <c r="T18478" s="28"/>
      <c r="U18478" s="28"/>
      <c r="V18478" s="28"/>
      <c r="W18478" s="28"/>
    </row>
    <row r="18479" spans="2:23" s="48" customFormat="1" hidden="1">
      <c r="B18479" s="28"/>
      <c r="C18479" s="28"/>
      <c r="D18479" s="28"/>
      <c r="E18479" s="28"/>
      <c r="F18479" s="28"/>
      <c r="G18479" s="28"/>
      <c r="H18479" s="28"/>
      <c r="I18479" s="28"/>
      <c r="J18479" s="28"/>
      <c r="K18479" s="28"/>
      <c r="L18479" s="28"/>
      <c r="M18479" s="28"/>
      <c r="N18479" s="28"/>
      <c r="O18479" s="28"/>
      <c r="P18479" s="28"/>
      <c r="Q18479" s="28"/>
      <c r="R18479" s="28"/>
      <c r="S18479" s="28"/>
      <c r="T18479" s="28"/>
      <c r="U18479" s="28"/>
      <c r="V18479" s="28"/>
      <c r="W18479" s="28"/>
    </row>
    <row r="18480" spans="2:23" s="48" customFormat="1" hidden="1">
      <c r="B18480" s="28"/>
      <c r="C18480" s="28"/>
      <c r="D18480" s="28"/>
      <c r="E18480" s="28"/>
      <c r="F18480" s="28"/>
      <c r="G18480" s="28"/>
      <c r="H18480" s="28"/>
      <c r="I18480" s="28"/>
      <c r="J18480" s="28"/>
      <c r="K18480" s="28"/>
      <c r="L18480" s="28"/>
      <c r="M18480" s="28"/>
      <c r="N18480" s="28"/>
      <c r="O18480" s="28"/>
      <c r="P18480" s="28"/>
      <c r="Q18480" s="28"/>
      <c r="R18480" s="28"/>
      <c r="S18480" s="28"/>
      <c r="T18480" s="28"/>
      <c r="U18480" s="28"/>
      <c r="V18480" s="28"/>
      <c r="W18480" s="28"/>
    </row>
    <row r="18481" spans="2:23" s="48" customFormat="1" hidden="1">
      <c r="B18481" s="28"/>
      <c r="C18481" s="28"/>
      <c r="D18481" s="28"/>
      <c r="E18481" s="28"/>
      <c r="F18481" s="28"/>
      <c r="G18481" s="28"/>
      <c r="H18481" s="28"/>
      <c r="I18481" s="28"/>
      <c r="J18481" s="28"/>
      <c r="K18481" s="28"/>
      <c r="L18481" s="28"/>
      <c r="M18481" s="28"/>
      <c r="N18481" s="28"/>
      <c r="O18481" s="28"/>
      <c r="P18481" s="28"/>
      <c r="Q18481" s="28"/>
      <c r="R18481" s="28"/>
      <c r="S18481" s="28"/>
      <c r="T18481" s="28"/>
      <c r="U18481" s="28"/>
      <c r="V18481" s="28"/>
      <c r="W18481" s="28"/>
    </row>
    <row r="18482" spans="2:23" s="48" customFormat="1" hidden="1">
      <c r="B18482" s="28"/>
      <c r="C18482" s="28"/>
      <c r="D18482" s="28"/>
      <c r="E18482" s="28"/>
      <c r="F18482" s="28"/>
      <c r="G18482" s="28"/>
      <c r="H18482" s="28"/>
      <c r="I18482" s="28"/>
      <c r="J18482" s="28"/>
      <c r="K18482" s="28"/>
      <c r="L18482" s="28"/>
      <c r="M18482" s="28"/>
      <c r="N18482" s="28"/>
      <c r="O18482" s="28"/>
      <c r="P18482" s="28"/>
      <c r="Q18482" s="28"/>
      <c r="R18482" s="28"/>
      <c r="S18482" s="28"/>
      <c r="T18482" s="28"/>
      <c r="U18482" s="28"/>
      <c r="V18482" s="28"/>
      <c r="W18482" s="28"/>
    </row>
    <row r="18483" spans="2:23" s="48" customFormat="1" hidden="1">
      <c r="B18483" s="28"/>
      <c r="C18483" s="28"/>
      <c r="D18483" s="28"/>
      <c r="E18483" s="28"/>
      <c r="F18483" s="28"/>
      <c r="G18483" s="28"/>
      <c r="H18483" s="28"/>
      <c r="I18483" s="28"/>
      <c r="J18483" s="28"/>
      <c r="K18483" s="28"/>
      <c r="L18483" s="28"/>
      <c r="M18483" s="28"/>
      <c r="N18483" s="28"/>
      <c r="O18483" s="28"/>
      <c r="P18483" s="28"/>
      <c r="Q18483" s="28"/>
      <c r="R18483" s="28"/>
      <c r="S18483" s="28"/>
      <c r="T18483" s="28"/>
      <c r="U18483" s="28"/>
      <c r="V18483" s="28"/>
      <c r="W18483" s="28"/>
    </row>
    <row r="18484" spans="2:23" s="48" customFormat="1" hidden="1">
      <c r="B18484" s="28"/>
      <c r="C18484" s="28"/>
      <c r="D18484" s="28"/>
      <c r="E18484" s="28"/>
      <c r="F18484" s="28"/>
      <c r="G18484" s="28"/>
      <c r="H18484" s="28"/>
      <c r="I18484" s="28"/>
      <c r="J18484" s="28"/>
      <c r="K18484" s="28"/>
      <c r="L18484" s="28"/>
      <c r="M18484" s="28"/>
      <c r="N18484" s="28"/>
      <c r="O18484" s="28"/>
      <c r="P18484" s="28"/>
      <c r="Q18484" s="28"/>
      <c r="R18484" s="28"/>
      <c r="S18484" s="28"/>
      <c r="T18484" s="28"/>
      <c r="U18484" s="28"/>
      <c r="V18484" s="28"/>
      <c r="W18484" s="28"/>
    </row>
    <row r="18485" spans="2:23" s="48" customFormat="1" hidden="1">
      <c r="B18485" s="28"/>
      <c r="C18485" s="28"/>
      <c r="D18485" s="28"/>
      <c r="E18485" s="28"/>
      <c r="F18485" s="28"/>
      <c r="G18485" s="28"/>
      <c r="H18485" s="28"/>
      <c r="I18485" s="28"/>
      <c r="J18485" s="28"/>
      <c r="K18485" s="28"/>
      <c r="L18485" s="28"/>
      <c r="M18485" s="28"/>
      <c r="N18485" s="28"/>
      <c r="O18485" s="28"/>
      <c r="P18485" s="28"/>
      <c r="Q18485" s="28"/>
      <c r="R18485" s="28"/>
      <c r="S18485" s="28"/>
      <c r="T18485" s="28"/>
      <c r="U18485" s="28"/>
      <c r="V18485" s="28"/>
      <c r="W18485" s="28"/>
    </row>
    <row r="18486" spans="2:23" s="48" customFormat="1" hidden="1">
      <c r="B18486" s="28"/>
      <c r="C18486" s="28"/>
      <c r="D18486" s="28"/>
      <c r="E18486" s="28"/>
      <c r="F18486" s="28"/>
      <c r="G18486" s="28"/>
      <c r="H18486" s="28"/>
      <c r="I18486" s="28"/>
      <c r="J18486" s="28"/>
      <c r="K18486" s="28"/>
      <c r="L18486" s="28"/>
      <c r="M18486" s="28"/>
      <c r="N18486" s="28"/>
      <c r="O18486" s="28"/>
      <c r="P18486" s="28"/>
      <c r="Q18486" s="28"/>
      <c r="R18486" s="28"/>
      <c r="S18486" s="28"/>
      <c r="T18486" s="28"/>
      <c r="U18486" s="28"/>
      <c r="V18486" s="28"/>
      <c r="W18486" s="28"/>
    </row>
    <row r="18487" spans="2:23" s="48" customFormat="1" hidden="1">
      <c r="B18487" s="28"/>
      <c r="C18487" s="28"/>
      <c r="D18487" s="28"/>
      <c r="E18487" s="28"/>
      <c r="F18487" s="28"/>
      <c r="G18487" s="28"/>
      <c r="H18487" s="28"/>
      <c r="I18487" s="28"/>
      <c r="J18487" s="28"/>
      <c r="K18487" s="28"/>
      <c r="L18487" s="28"/>
      <c r="M18487" s="28"/>
      <c r="N18487" s="28"/>
      <c r="O18487" s="28"/>
      <c r="P18487" s="28"/>
      <c r="Q18487" s="28"/>
      <c r="R18487" s="28"/>
      <c r="S18487" s="28"/>
      <c r="T18487" s="28"/>
      <c r="U18487" s="28"/>
      <c r="V18487" s="28"/>
      <c r="W18487" s="28"/>
    </row>
    <row r="18488" spans="2:23" s="48" customFormat="1" hidden="1">
      <c r="B18488" s="28"/>
      <c r="C18488" s="28"/>
      <c r="D18488" s="28"/>
      <c r="E18488" s="28"/>
      <c r="F18488" s="28"/>
      <c r="G18488" s="28"/>
      <c r="H18488" s="28"/>
      <c r="I18488" s="28"/>
      <c r="J18488" s="28"/>
      <c r="K18488" s="28"/>
      <c r="L18488" s="28"/>
      <c r="M18488" s="28"/>
      <c r="N18488" s="28"/>
      <c r="O18488" s="28"/>
      <c r="P18488" s="28"/>
      <c r="Q18488" s="28"/>
      <c r="R18488" s="28"/>
      <c r="S18488" s="28"/>
      <c r="T18488" s="28"/>
      <c r="U18488" s="28"/>
      <c r="V18488" s="28"/>
      <c r="W18488" s="28"/>
    </row>
    <row r="18489" spans="2:23" s="48" customFormat="1" hidden="1">
      <c r="B18489" s="28"/>
      <c r="C18489" s="28"/>
      <c r="D18489" s="28"/>
      <c r="E18489" s="28"/>
      <c r="F18489" s="28"/>
      <c r="G18489" s="28"/>
      <c r="H18489" s="28"/>
      <c r="I18489" s="28"/>
      <c r="J18489" s="28"/>
      <c r="K18489" s="28"/>
      <c r="L18489" s="28"/>
      <c r="M18489" s="28"/>
      <c r="N18489" s="28"/>
      <c r="O18489" s="28"/>
      <c r="P18489" s="28"/>
      <c r="Q18489" s="28"/>
      <c r="R18489" s="28"/>
      <c r="S18489" s="28"/>
      <c r="T18489" s="28"/>
      <c r="U18489" s="28"/>
      <c r="V18489" s="28"/>
      <c r="W18489" s="28"/>
    </row>
    <row r="18490" spans="2:23" s="48" customFormat="1" hidden="1">
      <c r="B18490" s="28"/>
      <c r="C18490" s="28"/>
      <c r="D18490" s="28"/>
      <c r="E18490" s="28"/>
      <c r="F18490" s="28"/>
      <c r="G18490" s="28"/>
      <c r="H18490" s="28"/>
      <c r="I18490" s="28"/>
      <c r="J18490" s="28"/>
      <c r="K18490" s="28"/>
      <c r="L18490" s="28"/>
      <c r="M18490" s="28"/>
      <c r="N18490" s="28"/>
      <c r="O18490" s="28"/>
      <c r="P18490" s="28"/>
      <c r="Q18490" s="28"/>
      <c r="R18490" s="28"/>
      <c r="S18490" s="28"/>
      <c r="T18490" s="28"/>
      <c r="U18490" s="28"/>
      <c r="V18490" s="28"/>
      <c r="W18490" s="28"/>
    </row>
    <row r="18491" spans="2:23" s="48" customFormat="1" hidden="1">
      <c r="B18491" s="28"/>
      <c r="C18491" s="28"/>
      <c r="D18491" s="28"/>
      <c r="E18491" s="28"/>
      <c r="F18491" s="28"/>
      <c r="G18491" s="28"/>
      <c r="H18491" s="28"/>
      <c r="I18491" s="28"/>
      <c r="J18491" s="28"/>
      <c r="K18491" s="28"/>
      <c r="L18491" s="28"/>
      <c r="M18491" s="28"/>
      <c r="N18491" s="28"/>
      <c r="O18491" s="28"/>
      <c r="P18491" s="28"/>
      <c r="Q18491" s="28"/>
      <c r="R18491" s="28"/>
      <c r="S18491" s="28"/>
      <c r="T18491" s="28"/>
      <c r="U18491" s="28"/>
      <c r="V18491" s="28"/>
      <c r="W18491" s="28"/>
    </row>
    <row r="18492" spans="2:23" s="48" customFormat="1" hidden="1">
      <c r="B18492" s="28"/>
      <c r="C18492" s="28"/>
      <c r="D18492" s="28"/>
      <c r="E18492" s="28"/>
      <c r="F18492" s="28"/>
      <c r="G18492" s="28"/>
      <c r="H18492" s="28"/>
      <c r="I18492" s="28"/>
      <c r="J18492" s="28"/>
      <c r="K18492" s="28"/>
      <c r="L18492" s="28"/>
      <c r="M18492" s="28"/>
      <c r="N18492" s="28"/>
      <c r="O18492" s="28"/>
      <c r="P18492" s="28"/>
      <c r="Q18492" s="28"/>
      <c r="R18492" s="28"/>
      <c r="S18492" s="28"/>
      <c r="T18492" s="28"/>
      <c r="U18492" s="28"/>
      <c r="V18492" s="28"/>
      <c r="W18492" s="28"/>
    </row>
    <row r="18493" spans="2:23" s="48" customFormat="1" hidden="1">
      <c r="B18493" s="28"/>
      <c r="C18493" s="28"/>
      <c r="D18493" s="28"/>
      <c r="E18493" s="28"/>
      <c r="F18493" s="28"/>
      <c r="G18493" s="28"/>
      <c r="H18493" s="28"/>
      <c r="I18493" s="28"/>
      <c r="J18493" s="28"/>
      <c r="K18493" s="28"/>
      <c r="L18493" s="28"/>
      <c r="M18493" s="28"/>
      <c r="N18493" s="28"/>
      <c r="O18493" s="28"/>
      <c r="P18493" s="28"/>
      <c r="Q18493" s="28"/>
      <c r="R18493" s="28"/>
      <c r="S18493" s="28"/>
      <c r="T18493" s="28"/>
      <c r="U18493" s="28"/>
      <c r="V18493" s="28"/>
      <c r="W18493" s="28"/>
    </row>
    <row r="18494" spans="2:23" s="48" customFormat="1" hidden="1">
      <c r="B18494" s="28"/>
      <c r="C18494" s="28"/>
      <c r="D18494" s="28"/>
      <c r="E18494" s="28"/>
      <c r="F18494" s="28"/>
      <c r="G18494" s="28"/>
      <c r="H18494" s="28"/>
      <c r="I18494" s="28"/>
      <c r="J18494" s="28"/>
      <c r="K18494" s="28"/>
      <c r="L18494" s="28"/>
      <c r="M18494" s="28"/>
      <c r="N18494" s="28"/>
      <c r="O18494" s="28"/>
      <c r="P18494" s="28"/>
      <c r="Q18494" s="28"/>
      <c r="R18494" s="28"/>
      <c r="S18494" s="28"/>
      <c r="T18494" s="28"/>
      <c r="U18494" s="28"/>
      <c r="V18494" s="28"/>
      <c r="W18494" s="28"/>
    </row>
    <row r="18495" spans="2:23" s="48" customFormat="1" hidden="1">
      <c r="B18495" s="28"/>
      <c r="C18495" s="28"/>
      <c r="D18495" s="28"/>
      <c r="E18495" s="28"/>
      <c r="F18495" s="28"/>
      <c r="G18495" s="28"/>
      <c r="H18495" s="28"/>
      <c r="I18495" s="28"/>
      <c r="J18495" s="28"/>
      <c r="K18495" s="28"/>
      <c r="L18495" s="28"/>
      <c r="M18495" s="28"/>
      <c r="N18495" s="28"/>
      <c r="O18495" s="28"/>
      <c r="P18495" s="28"/>
      <c r="Q18495" s="28"/>
      <c r="R18495" s="28"/>
      <c r="S18495" s="28"/>
      <c r="T18495" s="28"/>
      <c r="U18495" s="28"/>
      <c r="V18495" s="28"/>
      <c r="W18495" s="28"/>
    </row>
    <row r="18496" spans="2:23" s="48" customFormat="1" hidden="1">
      <c r="B18496" s="28"/>
      <c r="C18496" s="28"/>
      <c r="D18496" s="28"/>
      <c r="E18496" s="28"/>
      <c r="F18496" s="28"/>
      <c r="G18496" s="28"/>
      <c r="H18496" s="28"/>
      <c r="I18496" s="28"/>
      <c r="J18496" s="28"/>
      <c r="K18496" s="28"/>
      <c r="L18496" s="28"/>
      <c r="M18496" s="28"/>
      <c r="N18496" s="28"/>
      <c r="O18496" s="28"/>
      <c r="P18496" s="28"/>
      <c r="Q18496" s="28"/>
      <c r="R18496" s="28"/>
      <c r="S18496" s="28"/>
      <c r="T18496" s="28"/>
      <c r="U18496" s="28"/>
      <c r="V18496" s="28"/>
      <c r="W18496" s="28"/>
    </row>
    <row r="18497" spans="2:23" s="48" customFormat="1" hidden="1">
      <c r="B18497" s="28"/>
      <c r="C18497" s="28"/>
      <c r="D18497" s="28"/>
      <c r="E18497" s="28"/>
      <c r="F18497" s="28"/>
      <c r="G18497" s="28"/>
      <c r="H18497" s="28"/>
      <c r="I18497" s="28"/>
      <c r="J18497" s="28"/>
      <c r="K18497" s="28"/>
      <c r="L18497" s="28"/>
      <c r="M18497" s="28"/>
      <c r="N18497" s="28"/>
      <c r="O18497" s="28"/>
      <c r="P18497" s="28"/>
      <c r="Q18497" s="28"/>
      <c r="R18497" s="28"/>
      <c r="S18497" s="28"/>
      <c r="T18497" s="28"/>
      <c r="U18497" s="28"/>
      <c r="V18497" s="28"/>
      <c r="W18497" s="28"/>
    </row>
    <row r="18498" spans="2:23" s="48" customFormat="1" hidden="1">
      <c r="B18498" s="28"/>
      <c r="C18498" s="28"/>
      <c r="D18498" s="28"/>
      <c r="E18498" s="28"/>
      <c r="F18498" s="28"/>
      <c r="G18498" s="28"/>
      <c r="H18498" s="28"/>
      <c r="I18498" s="28"/>
      <c r="J18498" s="28"/>
      <c r="K18498" s="28"/>
      <c r="L18498" s="28"/>
      <c r="M18498" s="28"/>
      <c r="N18498" s="28"/>
      <c r="O18498" s="28"/>
      <c r="P18498" s="28"/>
      <c r="Q18498" s="28"/>
      <c r="R18498" s="28"/>
      <c r="S18498" s="28"/>
      <c r="T18498" s="28"/>
      <c r="U18498" s="28"/>
      <c r="V18498" s="28"/>
      <c r="W18498" s="28"/>
    </row>
    <row r="18499" spans="2:23" s="48" customFormat="1" hidden="1">
      <c r="B18499" s="28"/>
      <c r="C18499" s="28"/>
      <c r="D18499" s="28"/>
      <c r="E18499" s="28"/>
      <c r="F18499" s="28"/>
      <c r="G18499" s="28"/>
      <c r="H18499" s="28"/>
      <c r="I18499" s="28"/>
      <c r="J18499" s="28"/>
      <c r="K18499" s="28"/>
      <c r="L18499" s="28"/>
      <c r="M18499" s="28"/>
      <c r="N18499" s="28"/>
      <c r="O18499" s="28"/>
      <c r="P18499" s="28"/>
      <c r="Q18499" s="28"/>
      <c r="R18499" s="28"/>
      <c r="S18499" s="28"/>
      <c r="T18499" s="28"/>
      <c r="U18499" s="28"/>
      <c r="V18499" s="28"/>
      <c r="W18499" s="28"/>
    </row>
    <row r="18500" spans="2:23" s="48" customFormat="1" hidden="1">
      <c r="B18500" s="28"/>
      <c r="C18500" s="28"/>
      <c r="D18500" s="28"/>
      <c r="E18500" s="28"/>
      <c r="F18500" s="28"/>
      <c r="G18500" s="28"/>
      <c r="H18500" s="28"/>
      <c r="I18500" s="28"/>
      <c r="J18500" s="28"/>
      <c r="K18500" s="28"/>
      <c r="L18500" s="28"/>
      <c r="M18500" s="28"/>
      <c r="N18500" s="28"/>
      <c r="O18500" s="28"/>
      <c r="P18500" s="28"/>
      <c r="Q18500" s="28"/>
      <c r="R18500" s="28"/>
      <c r="S18500" s="28"/>
      <c r="T18500" s="28"/>
      <c r="U18500" s="28"/>
      <c r="V18500" s="28"/>
      <c r="W18500" s="28"/>
    </row>
    <row r="18501" spans="2:23" s="48" customFormat="1" hidden="1">
      <c r="B18501" s="28"/>
      <c r="C18501" s="28"/>
      <c r="D18501" s="28"/>
      <c r="E18501" s="28"/>
      <c r="F18501" s="28"/>
      <c r="G18501" s="28"/>
      <c r="H18501" s="28"/>
      <c r="I18501" s="28"/>
      <c r="J18501" s="28"/>
      <c r="K18501" s="28"/>
      <c r="L18501" s="28"/>
      <c r="M18501" s="28"/>
      <c r="N18501" s="28"/>
      <c r="O18501" s="28"/>
      <c r="P18501" s="28"/>
      <c r="Q18501" s="28"/>
      <c r="R18501" s="28"/>
      <c r="S18501" s="28"/>
      <c r="T18501" s="28"/>
      <c r="U18501" s="28"/>
      <c r="V18501" s="28"/>
      <c r="W18501" s="28"/>
    </row>
    <row r="18502" spans="2:23" s="48" customFormat="1" hidden="1">
      <c r="B18502" s="28"/>
      <c r="C18502" s="28"/>
      <c r="D18502" s="28"/>
      <c r="E18502" s="28"/>
      <c r="F18502" s="28"/>
      <c r="G18502" s="28"/>
      <c r="H18502" s="28"/>
      <c r="I18502" s="28"/>
      <c r="J18502" s="28"/>
      <c r="K18502" s="28"/>
      <c r="L18502" s="28"/>
      <c r="M18502" s="28"/>
      <c r="N18502" s="28"/>
      <c r="O18502" s="28"/>
      <c r="P18502" s="28"/>
      <c r="Q18502" s="28"/>
      <c r="R18502" s="28"/>
      <c r="S18502" s="28"/>
      <c r="T18502" s="28"/>
      <c r="U18502" s="28"/>
      <c r="V18502" s="28"/>
      <c r="W18502" s="28"/>
    </row>
    <row r="18503" spans="2:23" s="48" customFormat="1" hidden="1">
      <c r="B18503" s="28"/>
      <c r="C18503" s="28"/>
      <c r="D18503" s="28"/>
      <c r="E18503" s="28"/>
      <c r="F18503" s="28"/>
      <c r="G18503" s="28"/>
      <c r="H18503" s="28"/>
      <c r="I18503" s="28"/>
      <c r="J18503" s="28"/>
      <c r="K18503" s="28"/>
      <c r="L18503" s="28"/>
      <c r="M18503" s="28"/>
      <c r="N18503" s="28"/>
      <c r="O18503" s="28"/>
      <c r="P18503" s="28"/>
      <c r="Q18503" s="28"/>
      <c r="R18503" s="28"/>
      <c r="S18503" s="28"/>
      <c r="T18503" s="28"/>
      <c r="U18503" s="28"/>
      <c r="V18503" s="28"/>
      <c r="W18503" s="28"/>
    </row>
    <row r="18504" spans="2:23" s="48" customFormat="1" hidden="1">
      <c r="B18504" s="28"/>
      <c r="C18504" s="28"/>
      <c r="D18504" s="28"/>
      <c r="E18504" s="28"/>
      <c r="F18504" s="28"/>
      <c r="G18504" s="28"/>
      <c r="H18504" s="28"/>
      <c r="I18504" s="28"/>
      <c r="J18504" s="28"/>
      <c r="K18504" s="28"/>
      <c r="L18504" s="28"/>
      <c r="M18504" s="28"/>
      <c r="N18504" s="28"/>
      <c r="O18504" s="28"/>
      <c r="P18504" s="28"/>
      <c r="Q18504" s="28"/>
      <c r="R18504" s="28"/>
      <c r="S18504" s="28"/>
      <c r="T18504" s="28"/>
      <c r="U18504" s="28"/>
      <c r="V18504" s="28"/>
      <c r="W18504" s="28"/>
    </row>
    <row r="18505" spans="2:23" s="48" customFormat="1" hidden="1">
      <c r="B18505" s="28"/>
      <c r="C18505" s="28"/>
      <c r="D18505" s="28"/>
      <c r="E18505" s="28"/>
      <c r="F18505" s="28"/>
      <c r="G18505" s="28"/>
      <c r="H18505" s="28"/>
      <c r="I18505" s="28"/>
      <c r="J18505" s="28"/>
      <c r="K18505" s="28"/>
      <c r="L18505" s="28"/>
      <c r="M18505" s="28"/>
      <c r="N18505" s="28"/>
      <c r="O18505" s="28"/>
      <c r="P18505" s="28"/>
      <c r="Q18505" s="28"/>
      <c r="R18505" s="28"/>
      <c r="S18505" s="28"/>
      <c r="T18505" s="28"/>
      <c r="U18505" s="28"/>
      <c r="V18505" s="28"/>
      <c r="W18505" s="28"/>
    </row>
    <row r="18506" spans="2:23" s="48" customFormat="1" hidden="1">
      <c r="B18506" s="28"/>
      <c r="C18506" s="28"/>
      <c r="D18506" s="28"/>
      <c r="E18506" s="28"/>
      <c r="F18506" s="28"/>
      <c r="G18506" s="28"/>
      <c r="H18506" s="28"/>
      <c r="I18506" s="28"/>
      <c r="J18506" s="28"/>
      <c r="K18506" s="28"/>
      <c r="L18506" s="28"/>
      <c r="M18506" s="28"/>
      <c r="N18506" s="28"/>
      <c r="O18506" s="28"/>
      <c r="P18506" s="28"/>
      <c r="Q18506" s="28"/>
      <c r="R18506" s="28"/>
      <c r="S18506" s="28"/>
      <c r="T18506" s="28"/>
      <c r="U18506" s="28"/>
      <c r="V18506" s="28"/>
      <c r="W18506" s="28"/>
    </row>
    <row r="18507" spans="2:23" s="48" customFormat="1" hidden="1">
      <c r="B18507" s="28"/>
      <c r="C18507" s="28"/>
      <c r="D18507" s="28"/>
      <c r="E18507" s="28"/>
      <c r="F18507" s="28"/>
      <c r="G18507" s="28"/>
      <c r="H18507" s="28"/>
      <c r="I18507" s="28"/>
      <c r="J18507" s="28"/>
      <c r="K18507" s="28"/>
      <c r="L18507" s="28"/>
      <c r="M18507" s="28"/>
      <c r="N18507" s="28"/>
      <c r="O18507" s="28"/>
      <c r="P18507" s="28"/>
      <c r="Q18507" s="28"/>
      <c r="R18507" s="28"/>
      <c r="S18507" s="28"/>
      <c r="T18507" s="28"/>
      <c r="U18507" s="28"/>
      <c r="V18507" s="28"/>
      <c r="W18507" s="28"/>
    </row>
    <row r="18508" spans="2:23" s="48" customFormat="1" hidden="1">
      <c r="B18508" s="28"/>
      <c r="C18508" s="28"/>
      <c r="D18508" s="28"/>
      <c r="E18508" s="28"/>
      <c r="F18508" s="28"/>
      <c r="G18508" s="28"/>
      <c r="H18508" s="28"/>
      <c r="I18508" s="28"/>
      <c r="J18508" s="28"/>
      <c r="K18508" s="28"/>
      <c r="L18508" s="28"/>
      <c r="M18508" s="28"/>
      <c r="N18508" s="28"/>
      <c r="O18508" s="28"/>
      <c r="P18508" s="28"/>
      <c r="Q18508" s="28"/>
      <c r="R18508" s="28"/>
      <c r="S18508" s="28"/>
      <c r="T18508" s="28"/>
      <c r="U18508" s="28"/>
      <c r="V18508" s="28"/>
      <c r="W18508" s="28"/>
    </row>
    <row r="18509" spans="2:23" s="48" customFormat="1" hidden="1">
      <c r="B18509" s="28"/>
      <c r="C18509" s="28"/>
      <c r="D18509" s="28"/>
      <c r="E18509" s="28"/>
      <c r="F18509" s="28"/>
      <c r="G18509" s="28"/>
      <c r="H18509" s="28"/>
      <c r="I18509" s="28"/>
      <c r="J18509" s="28"/>
      <c r="K18509" s="28"/>
      <c r="L18509" s="28"/>
      <c r="M18509" s="28"/>
      <c r="N18509" s="28"/>
      <c r="O18509" s="28"/>
      <c r="P18509" s="28"/>
      <c r="Q18509" s="28"/>
      <c r="R18509" s="28"/>
      <c r="S18509" s="28"/>
      <c r="T18509" s="28"/>
      <c r="U18509" s="28"/>
      <c r="V18509" s="28"/>
      <c r="W18509" s="28"/>
    </row>
    <row r="18510" spans="2:23" s="48" customFormat="1" hidden="1">
      <c r="B18510" s="28"/>
      <c r="C18510" s="28"/>
      <c r="D18510" s="28"/>
      <c r="E18510" s="28"/>
      <c r="F18510" s="28"/>
      <c r="G18510" s="28"/>
      <c r="H18510" s="28"/>
      <c r="I18510" s="28"/>
      <c r="J18510" s="28"/>
      <c r="K18510" s="28"/>
      <c r="L18510" s="28"/>
      <c r="M18510" s="28"/>
      <c r="N18510" s="28"/>
      <c r="O18510" s="28"/>
      <c r="P18510" s="28"/>
      <c r="Q18510" s="28"/>
      <c r="R18510" s="28"/>
      <c r="S18510" s="28"/>
      <c r="T18510" s="28"/>
      <c r="U18510" s="28"/>
      <c r="V18510" s="28"/>
      <c r="W18510" s="28"/>
    </row>
    <row r="18511" spans="2:23" s="48" customFormat="1" hidden="1">
      <c r="B18511" s="28"/>
      <c r="C18511" s="28"/>
      <c r="D18511" s="28"/>
      <c r="E18511" s="28"/>
      <c r="F18511" s="28"/>
      <c r="G18511" s="28"/>
      <c r="H18511" s="28"/>
      <c r="I18511" s="28"/>
      <c r="J18511" s="28"/>
      <c r="K18511" s="28"/>
      <c r="L18511" s="28"/>
      <c r="M18511" s="28"/>
      <c r="N18511" s="28"/>
      <c r="O18511" s="28"/>
      <c r="P18511" s="28"/>
      <c r="Q18511" s="28"/>
      <c r="R18511" s="28"/>
      <c r="S18511" s="28"/>
      <c r="T18511" s="28"/>
      <c r="U18511" s="28"/>
      <c r="V18511" s="28"/>
      <c r="W18511" s="28"/>
    </row>
    <row r="18512" spans="2:23" s="48" customFormat="1" hidden="1">
      <c r="B18512" s="28"/>
      <c r="C18512" s="28"/>
      <c r="D18512" s="28"/>
      <c r="E18512" s="28"/>
      <c r="F18512" s="28"/>
      <c r="G18512" s="28"/>
      <c r="H18512" s="28"/>
      <c r="I18512" s="28"/>
      <c r="J18512" s="28"/>
      <c r="K18512" s="28"/>
      <c r="L18512" s="28"/>
      <c r="M18512" s="28"/>
      <c r="N18512" s="28"/>
      <c r="O18512" s="28"/>
      <c r="P18512" s="28"/>
      <c r="Q18512" s="28"/>
      <c r="R18512" s="28"/>
      <c r="S18512" s="28"/>
      <c r="T18512" s="28"/>
      <c r="U18512" s="28"/>
      <c r="V18512" s="28"/>
      <c r="W18512" s="28"/>
    </row>
    <row r="18513" spans="2:23" s="48" customFormat="1" hidden="1">
      <c r="B18513" s="28"/>
      <c r="C18513" s="28"/>
      <c r="D18513" s="28"/>
      <c r="E18513" s="28"/>
      <c r="F18513" s="28"/>
      <c r="G18513" s="28"/>
      <c r="H18513" s="28"/>
      <c r="I18513" s="28"/>
      <c r="J18513" s="28"/>
      <c r="K18513" s="28"/>
      <c r="L18513" s="28"/>
      <c r="M18513" s="28"/>
      <c r="N18513" s="28"/>
      <c r="O18513" s="28"/>
      <c r="P18513" s="28"/>
      <c r="Q18513" s="28"/>
      <c r="R18513" s="28"/>
      <c r="S18513" s="28"/>
      <c r="T18513" s="28"/>
      <c r="U18513" s="28"/>
      <c r="V18513" s="28"/>
      <c r="W18513" s="28"/>
    </row>
    <row r="18514" spans="2:23" s="48" customFormat="1" hidden="1">
      <c r="B18514" s="28"/>
      <c r="C18514" s="28"/>
      <c r="D18514" s="28"/>
      <c r="E18514" s="28"/>
      <c r="F18514" s="28"/>
      <c r="G18514" s="28"/>
      <c r="H18514" s="28"/>
      <c r="I18514" s="28"/>
      <c r="J18514" s="28"/>
      <c r="K18514" s="28"/>
      <c r="L18514" s="28"/>
      <c r="M18514" s="28"/>
      <c r="N18514" s="28"/>
      <c r="O18514" s="28"/>
      <c r="P18514" s="28"/>
      <c r="Q18514" s="28"/>
      <c r="R18514" s="28"/>
      <c r="S18514" s="28"/>
      <c r="T18514" s="28"/>
      <c r="U18514" s="28"/>
      <c r="V18514" s="28"/>
      <c r="W18514" s="28"/>
    </row>
    <row r="18515" spans="2:23" s="48" customFormat="1" hidden="1">
      <c r="B18515" s="28"/>
      <c r="C18515" s="28"/>
      <c r="D18515" s="28"/>
      <c r="E18515" s="28"/>
      <c r="F18515" s="28"/>
      <c r="G18515" s="28"/>
      <c r="H18515" s="28"/>
      <c r="I18515" s="28"/>
      <c r="J18515" s="28"/>
      <c r="K18515" s="28"/>
      <c r="L18515" s="28"/>
      <c r="M18515" s="28"/>
      <c r="N18515" s="28"/>
      <c r="O18515" s="28"/>
      <c r="P18515" s="28"/>
      <c r="Q18515" s="28"/>
      <c r="R18515" s="28"/>
      <c r="S18515" s="28"/>
      <c r="T18515" s="28"/>
      <c r="U18515" s="28"/>
      <c r="V18515" s="28"/>
      <c r="W18515" s="28"/>
    </row>
    <row r="18516" spans="2:23" s="48" customFormat="1" hidden="1">
      <c r="B18516" s="28"/>
      <c r="C18516" s="28"/>
      <c r="D18516" s="28"/>
      <c r="E18516" s="28"/>
      <c r="F18516" s="28"/>
      <c r="G18516" s="28"/>
      <c r="H18516" s="28"/>
      <c r="I18516" s="28"/>
      <c r="J18516" s="28"/>
      <c r="K18516" s="28"/>
      <c r="L18516" s="28"/>
      <c r="M18516" s="28"/>
      <c r="N18516" s="28"/>
      <c r="O18516" s="28"/>
      <c r="P18516" s="28"/>
      <c r="Q18516" s="28"/>
      <c r="R18516" s="28"/>
      <c r="S18516" s="28"/>
      <c r="T18516" s="28"/>
      <c r="U18516" s="28"/>
      <c r="V18516" s="28"/>
      <c r="W18516" s="28"/>
    </row>
    <row r="18517" spans="2:23" s="48" customFormat="1" hidden="1">
      <c r="B18517" s="28"/>
      <c r="C18517" s="28"/>
      <c r="D18517" s="28"/>
      <c r="E18517" s="28"/>
      <c r="F18517" s="28"/>
      <c r="G18517" s="28"/>
      <c r="H18517" s="28"/>
      <c r="I18517" s="28"/>
      <c r="J18517" s="28"/>
      <c r="K18517" s="28"/>
      <c r="L18517" s="28"/>
      <c r="M18517" s="28"/>
      <c r="N18517" s="28"/>
      <c r="O18517" s="28"/>
      <c r="P18517" s="28"/>
      <c r="Q18517" s="28"/>
      <c r="R18517" s="28"/>
      <c r="S18517" s="28"/>
      <c r="T18517" s="28"/>
      <c r="U18517" s="28"/>
      <c r="V18517" s="28"/>
      <c r="W18517" s="28"/>
    </row>
    <row r="18518" spans="2:23" s="48" customFormat="1" hidden="1">
      <c r="B18518" s="28"/>
      <c r="C18518" s="28"/>
      <c r="D18518" s="28"/>
      <c r="E18518" s="28"/>
      <c r="F18518" s="28"/>
      <c r="G18518" s="28"/>
      <c r="H18518" s="28"/>
      <c r="I18518" s="28"/>
      <c r="J18518" s="28"/>
      <c r="K18518" s="28"/>
      <c r="L18518" s="28"/>
      <c r="M18518" s="28"/>
      <c r="N18518" s="28"/>
      <c r="O18518" s="28"/>
      <c r="P18518" s="28"/>
      <c r="Q18518" s="28"/>
      <c r="R18518" s="28"/>
      <c r="S18518" s="28"/>
      <c r="T18518" s="28"/>
      <c r="U18518" s="28"/>
      <c r="V18518" s="28"/>
      <c r="W18518" s="28"/>
    </row>
    <row r="18519" spans="2:23" s="48" customFormat="1" hidden="1">
      <c r="B18519" s="28"/>
      <c r="C18519" s="28"/>
      <c r="D18519" s="28"/>
      <c r="E18519" s="28"/>
      <c r="F18519" s="28"/>
      <c r="G18519" s="28"/>
      <c r="H18519" s="28"/>
      <c r="I18519" s="28"/>
      <c r="J18519" s="28"/>
      <c r="K18519" s="28"/>
      <c r="L18519" s="28"/>
      <c r="M18519" s="28"/>
      <c r="N18519" s="28"/>
      <c r="O18519" s="28"/>
      <c r="P18519" s="28"/>
      <c r="Q18519" s="28"/>
      <c r="R18519" s="28"/>
      <c r="S18519" s="28"/>
      <c r="T18519" s="28"/>
      <c r="U18519" s="28"/>
      <c r="V18519" s="28"/>
      <c r="W18519" s="28"/>
    </row>
    <row r="18520" spans="2:23" s="48" customFormat="1" hidden="1">
      <c r="B18520" s="28"/>
      <c r="C18520" s="28"/>
      <c r="D18520" s="28"/>
      <c r="E18520" s="28"/>
      <c r="F18520" s="28"/>
      <c r="G18520" s="28"/>
      <c r="H18520" s="28"/>
      <c r="I18520" s="28"/>
      <c r="J18520" s="28"/>
      <c r="K18520" s="28"/>
      <c r="L18520" s="28"/>
      <c r="M18520" s="28"/>
      <c r="N18520" s="28"/>
      <c r="O18520" s="28"/>
      <c r="P18520" s="28"/>
      <c r="Q18520" s="28"/>
      <c r="R18520" s="28"/>
      <c r="S18520" s="28"/>
      <c r="T18520" s="28"/>
      <c r="U18520" s="28"/>
      <c r="V18520" s="28"/>
      <c r="W18520" s="28"/>
    </row>
    <row r="18521" spans="2:23" s="48" customFormat="1" hidden="1">
      <c r="B18521" s="28"/>
      <c r="C18521" s="28"/>
      <c r="D18521" s="28"/>
      <c r="E18521" s="28"/>
      <c r="F18521" s="28"/>
      <c r="G18521" s="28"/>
      <c r="H18521" s="28"/>
      <c r="I18521" s="28"/>
      <c r="J18521" s="28"/>
      <c r="K18521" s="28"/>
      <c r="L18521" s="28"/>
      <c r="M18521" s="28"/>
      <c r="N18521" s="28"/>
      <c r="O18521" s="28"/>
      <c r="P18521" s="28"/>
      <c r="Q18521" s="28"/>
      <c r="R18521" s="28"/>
      <c r="S18521" s="28"/>
      <c r="T18521" s="28"/>
      <c r="U18521" s="28"/>
      <c r="V18521" s="28"/>
      <c r="W18521" s="28"/>
    </row>
    <row r="18522" spans="2:23" s="48" customFormat="1" hidden="1">
      <c r="B18522" s="28"/>
      <c r="C18522" s="28"/>
      <c r="D18522" s="28"/>
      <c r="E18522" s="28"/>
      <c r="F18522" s="28"/>
      <c r="G18522" s="28"/>
      <c r="H18522" s="28"/>
      <c r="I18522" s="28"/>
      <c r="J18522" s="28"/>
      <c r="K18522" s="28"/>
      <c r="L18522" s="28"/>
      <c r="M18522" s="28"/>
      <c r="N18522" s="28"/>
      <c r="O18522" s="28"/>
      <c r="P18522" s="28"/>
      <c r="Q18522" s="28"/>
      <c r="R18522" s="28"/>
      <c r="S18522" s="28"/>
      <c r="T18522" s="28"/>
      <c r="U18522" s="28"/>
      <c r="V18522" s="28"/>
      <c r="W18522" s="28"/>
    </row>
    <row r="18523" spans="2:23" s="48" customFormat="1" hidden="1">
      <c r="B18523" s="28"/>
      <c r="C18523" s="28"/>
      <c r="D18523" s="28"/>
      <c r="E18523" s="28"/>
      <c r="F18523" s="28"/>
      <c r="G18523" s="28"/>
      <c r="H18523" s="28"/>
      <c r="I18523" s="28"/>
      <c r="J18523" s="28"/>
      <c r="K18523" s="28"/>
      <c r="L18523" s="28"/>
      <c r="M18523" s="28"/>
      <c r="N18523" s="28"/>
      <c r="O18523" s="28"/>
      <c r="P18523" s="28"/>
      <c r="Q18523" s="28"/>
      <c r="R18523" s="28"/>
      <c r="S18523" s="28"/>
      <c r="T18523" s="28"/>
      <c r="U18523" s="28"/>
      <c r="V18523" s="28"/>
      <c r="W18523" s="28"/>
    </row>
    <row r="18524" spans="2:23" s="48" customFormat="1" hidden="1">
      <c r="B18524" s="28"/>
      <c r="C18524" s="28"/>
      <c r="D18524" s="28"/>
      <c r="E18524" s="28"/>
      <c r="F18524" s="28"/>
      <c r="G18524" s="28"/>
      <c r="H18524" s="28"/>
      <c r="I18524" s="28"/>
      <c r="J18524" s="28"/>
      <c r="K18524" s="28"/>
      <c r="L18524" s="28"/>
      <c r="M18524" s="28"/>
      <c r="N18524" s="28"/>
      <c r="O18524" s="28"/>
      <c r="P18524" s="28"/>
      <c r="Q18524" s="28"/>
      <c r="R18524" s="28"/>
      <c r="S18524" s="28"/>
      <c r="T18524" s="28"/>
      <c r="U18524" s="28"/>
      <c r="V18524" s="28"/>
      <c r="W18524" s="28"/>
    </row>
    <row r="18525" spans="2:23" s="48" customFormat="1" hidden="1">
      <c r="B18525" s="28"/>
      <c r="C18525" s="28"/>
      <c r="D18525" s="28"/>
      <c r="E18525" s="28"/>
      <c r="F18525" s="28"/>
      <c r="G18525" s="28"/>
      <c r="H18525" s="28"/>
      <c r="I18525" s="28"/>
      <c r="J18525" s="28"/>
      <c r="K18525" s="28"/>
      <c r="L18525" s="28"/>
      <c r="M18525" s="28"/>
      <c r="N18525" s="28"/>
      <c r="O18525" s="28"/>
      <c r="P18525" s="28"/>
      <c r="Q18525" s="28"/>
      <c r="R18525" s="28"/>
      <c r="S18525" s="28"/>
      <c r="T18525" s="28"/>
      <c r="U18525" s="28"/>
      <c r="V18525" s="28"/>
      <c r="W18525" s="28"/>
    </row>
    <row r="18526" spans="2:23" s="48" customFormat="1" hidden="1">
      <c r="B18526" s="28"/>
      <c r="C18526" s="28"/>
      <c r="D18526" s="28"/>
      <c r="E18526" s="28"/>
      <c r="F18526" s="28"/>
      <c r="G18526" s="28"/>
      <c r="H18526" s="28"/>
      <c r="I18526" s="28"/>
      <c r="J18526" s="28"/>
      <c r="K18526" s="28"/>
      <c r="L18526" s="28"/>
      <c r="M18526" s="28"/>
      <c r="N18526" s="28"/>
      <c r="O18526" s="28"/>
      <c r="P18526" s="28"/>
      <c r="Q18526" s="28"/>
      <c r="R18526" s="28"/>
      <c r="S18526" s="28"/>
      <c r="T18526" s="28"/>
      <c r="U18526" s="28"/>
      <c r="V18526" s="28"/>
      <c r="W18526" s="28"/>
    </row>
    <row r="18527" spans="2:23" s="48" customFormat="1" hidden="1">
      <c r="B18527" s="28"/>
      <c r="C18527" s="28"/>
      <c r="D18527" s="28"/>
      <c r="E18527" s="28"/>
      <c r="F18527" s="28"/>
      <c r="G18527" s="28"/>
      <c r="H18527" s="28"/>
      <c r="I18527" s="28"/>
      <c r="J18527" s="28"/>
      <c r="K18527" s="28"/>
      <c r="L18527" s="28"/>
      <c r="M18527" s="28"/>
      <c r="N18527" s="28"/>
      <c r="O18527" s="28"/>
      <c r="P18527" s="28"/>
      <c r="Q18527" s="28"/>
      <c r="R18527" s="28"/>
      <c r="S18527" s="28"/>
      <c r="T18527" s="28"/>
      <c r="U18527" s="28"/>
      <c r="V18527" s="28"/>
      <c r="W18527" s="28"/>
    </row>
    <row r="18528" spans="2:23" s="48" customFormat="1" hidden="1">
      <c r="B18528" s="28"/>
      <c r="C18528" s="28"/>
      <c r="D18528" s="28"/>
      <c r="E18528" s="28"/>
      <c r="F18528" s="28"/>
      <c r="G18528" s="28"/>
      <c r="H18528" s="28"/>
      <c r="I18528" s="28"/>
      <c r="J18528" s="28"/>
      <c r="K18528" s="28"/>
      <c r="L18528" s="28"/>
      <c r="M18528" s="28"/>
      <c r="N18528" s="28"/>
      <c r="O18528" s="28"/>
      <c r="P18528" s="28"/>
      <c r="Q18528" s="28"/>
      <c r="R18528" s="28"/>
      <c r="S18528" s="28"/>
      <c r="T18528" s="28"/>
      <c r="U18528" s="28"/>
      <c r="V18528" s="28"/>
      <c r="W18528" s="28"/>
    </row>
    <row r="18529" spans="2:23" s="48" customFormat="1" hidden="1">
      <c r="B18529" s="28"/>
      <c r="C18529" s="28"/>
      <c r="D18529" s="28"/>
      <c r="E18529" s="28"/>
      <c r="F18529" s="28"/>
      <c r="G18529" s="28"/>
      <c r="H18529" s="28"/>
      <c r="I18529" s="28"/>
      <c r="J18529" s="28"/>
      <c r="K18529" s="28"/>
      <c r="L18529" s="28"/>
      <c r="M18529" s="28"/>
      <c r="N18529" s="28"/>
      <c r="O18529" s="28"/>
      <c r="P18529" s="28"/>
      <c r="Q18529" s="28"/>
      <c r="R18529" s="28"/>
      <c r="S18529" s="28"/>
      <c r="T18529" s="28"/>
      <c r="U18529" s="28"/>
      <c r="V18529" s="28"/>
      <c r="W18529" s="28"/>
    </row>
    <row r="18530" spans="2:23" s="48" customFormat="1" hidden="1">
      <c r="B18530" s="28"/>
      <c r="C18530" s="28"/>
      <c r="D18530" s="28"/>
      <c r="E18530" s="28"/>
      <c r="F18530" s="28"/>
      <c r="G18530" s="28"/>
      <c r="H18530" s="28"/>
      <c r="I18530" s="28"/>
      <c r="J18530" s="28"/>
      <c r="K18530" s="28"/>
      <c r="L18530" s="28"/>
      <c r="M18530" s="28"/>
      <c r="N18530" s="28"/>
      <c r="O18530" s="28"/>
      <c r="P18530" s="28"/>
      <c r="Q18530" s="28"/>
      <c r="R18530" s="28"/>
      <c r="S18530" s="28"/>
      <c r="T18530" s="28"/>
      <c r="U18530" s="28"/>
      <c r="V18530" s="28"/>
      <c r="W18530" s="28"/>
    </row>
    <row r="18531" spans="2:23" s="48" customFormat="1" hidden="1">
      <c r="B18531" s="28"/>
      <c r="C18531" s="28"/>
      <c r="D18531" s="28"/>
      <c r="E18531" s="28"/>
      <c r="F18531" s="28"/>
      <c r="G18531" s="28"/>
      <c r="H18531" s="28"/>
      <c r="I18531" s="28"/>
      <c r="J18531" s="28"/>
      <c r="K18531" s="28"/>
      <c r="L18531" s="28"/>
      <c r="M18531" s="28"/>
      <c r="N18531" s="28"/>
      <c r="O18531" s="28"/>
      <c r="P18531" s="28"/>
      <c r="Q18531" s="28"/>
      <c r="R18531" s="28"/>
      <c r="S18531" s="28"/>
      <c r="T18531" s="28"/>
      <c r="U18531" s="28"/>
      <c r="V18531" s="28"/>
      <c r="W18531" s="28"/>
    </row>
    <row r="18532" spans="2:23" s="48" customFormat="1" hidden="1">
      <c r="B18532" s="28"/>
      <c r="C18532" s="28"/>
      <c r="D18532" s="28"/>
      <c r="E18532" s="28"/>
      <c r="F18532" s="28"/>
      <c r="G18532" s="28"/>
      <c r="H18532" s="28"/>
      <c r="I18532" s="28"/>
      <c r="J18532" s="28"/>
      <c r="K18532" s="28"/>
      <c r="L18532" s="28"/>
      <c r="M18532" s="28"/>
      <c r="N18532" s="28"/>
      <c r="O18532" s="28"/>
      <c r="P18532" s="28"/>
      <c r="Q18532" s="28"/>
      <c r="R18532" s="28"/>
      <c r="S18532" s="28"/>
      <c r="T18532" s="28"/>
      <c r="U18532" s="28"/>
      <c r="V18532" s="28"/>
      <c r="W18532" s="28"/>
    </row>
    <row r="18533" spans="2:23" s="48" customFormat="1" hidden="1">
      <c r="B18533" s="28"/>
      <c r="C18533" s="28"/>
      <c r="D18533" s="28"/>
      <c r="E18533" s="28"/>
      <c r="F18533" s="28"/>
      <c r="G18533" s="28"/>
      <c r="H18533" s="28"/>
      <c r="I18533" s="28"/>
      <c r="J18533" s="28"/>
      <c r="K18533" s="28"/>
      <c r="L18533" s="28"/>
      <c r="M18533" s="28"/>
      <c r="N18533" s="28"/>
      <c r="O18533" s="28"/>
      <c r="P18533" s="28"/>
      <c r="Q18533" s="28"/>
      <c r="R18533" s="28"/>
      <c r="S18533" s="28"/>
      <c r="T18533" s="28"/>
      <c r="U18533" s="28"/>
      <c r="V18533" s="28"/>
      <c r="W18533" s="28"/>
    </row>
    <row r="18534" spans="2:23" s="48" customFormat="1" hidden="1">
      <c r="B18534" s="28"/>
      <c r="C18534" s="28"/>
      <c r="D18534" s="28"/>
      <c r="E18534" s="28"/>
      <c r="F18534" s="28"/>
      <c r="G18534" s="28"/>
      <c r="H18534" s="28"/>
      <c r="I18534" s="28"/>
      <c r="J18534" s="28"/>
      <c r="K18534" s="28"/>
      <c r="L18534" s="28"/>
      <c r="M18534" s="28"/>
      <c r="N18534" s="28"/>
      <c r="O18534" s="28"/>
      <c r="P18534" s="28"/>
      <c r="Q18534" s="28"/>
      <c r="R18534" s="28"/>
      <c r="S18534" s="28"/>
      <c r="T18534" s="28"/>
      <c r="U18534" s="28"/>
      <c r="V18534" s="28"/>
      <c r="W18534" s="28"/>
    </row>
    <row r="18535" spans="2:23" s="48" customFormat="1" hidden="1">
      <c r="B18535" s="28"/>
      <c r="C18535" s="28"/>
      <c r="D18535" s="28"/>
      <c r="E18535" s="28"/>
      <c r="F18535" s="28"/>
      <c r="G18535" s="28"/>
      <c r="H18535" s="28"/>
      <c r="I18535" s="28"/>
      <c r="J18535" s="28"/>
      <c r="K18535" s="28"/>
      <c r="L18535" s="28"/>
      <c r="M18535" s="28"/>
      <c r="N18535" s="28"/>
      <c r="O18535" s="28"/>
      <c r="P18535" s="28"/>
      <c r="Q18535" s="28"/>
      <c r="R18535" s="28"/>
      <c r="S18535" s="28"/>
      <c r="T18535" s="28"/>
      <c r="U18535" s="28"/>
      <c r="V18535" s="28"/>
      <c r="W18535" s="28"/>
    </row>
    <row r="18536" spans="2:23" s="48" customFormat="1" hidden="1">
      <c r="B18536" s="28"/>
      <c r="C18536" s="28"/>
      <c r="D18536" s="28"/>
      <c r="E18536" s="28"/>
      <c r="F18536" s="28"/>
      <c r="G18536" s="28"/>
      <c r="H18536" s="28"/>
      <c r="I18536" s="28"/>
      <c r="J18536" s="28"/>
      <c r="K18536" s="28"/>
      <c r="L18536" s="28"/>
      <c r="M18536" s="28"/>
      <c r="N18536" s="28"/>
      <c r="O18536" s="28"/>
      <c r="P18536" s="28"/>
      <c r="Q18536" s="28"/>
      <c r="R18536" s="28"/>
      <c r="S18536" s="28"/>
      <c r="T18536" s="28"/>
      <c r="U18536" s="28"/>
      <c r="V18536" s="28"/>
      <c r="W18536" s="28"/>
    </row>
    <row r="18537" spans="2:23" s="48" customFormat="1" hidden="1">
      <c r="B18537" s="28"/>
      <c r="C18537" s="28"/>
      <c r="D18537" s="28"/>
      <c r="E18537" s="28"/>
      <c r="F18537" s="28"/>
      <c r="G18537" s="28"/>
      <c r="H18537" s="28"/>
      <c r="I18537" s="28"/>
      <c r="J18537" s="28"/>
      <c r="K18537" s="28"/>
      <c r="L18537" s="28"/>
      <c r="M18537" s="28"/>
      <c r="N18537" s="28"/>
      <c r="O18537" s="28"/>
      <c r="P18537" s="28"/>
      <c r="Q18537" s="28"/>
      <c r="R18537" s="28"/>
      <c r="S18537" s="28"/>
      <c r="T18537" s="28"/>
      <c r="U18537" s="28"/>
      <c r="V18537" s="28"/>
      <c r="W18537" s="28"/>
    </row>
    <row r="18538" spans="2:23" s="48" customFormat="1" hidden="1">
      <c r="B18538" s="28"/>
      <c r="C18538" s="28"/>
      <c r="D18538" s="28"/>
      <c r="E18538" s="28"/>
      <c r="F18538" s="28"/>
      <c r="G18538" s="28"/>
      <c r="H18538" s="28"/>
      <c r="I18538" s="28"/>
      <c r="J18538" s="28"/>
      <c r="K18538" s="28"/>
      <c r="L18538" s="28"/>
      <c r="M18538" s="28"/>
      <c r="N18538" s="28"/>
      <c r="O18538" s="28"/>
      <c r="P18538" s="28"/>
      <c r="Q18538" s="28"/>
      <c r="R18538" s="28"/>
      <c r="S18538" s="28"/>
      <c r="T18538" s="28"/>
      <c r="U18538" s="28"/>
      <c r="V18538" s="28"/>
      <c r="W18538" s="28"/>
    </row>
    <row r="18539" spans="2:23" s="48" customFormat="1" hidden="1">
      <c r="B18539" s="28"/>
      <c r="C18539" s="28"/>
      <c r="D18539" s="28"/>
      <c r="E18539" s="28"/>
      <c r="F18539" s="28"/>
      <c r="G18539" s="28"/>
      <c r="H18539" s="28"/>
      <c r="I18539" s="28"/>
      <c r="J18539" s="28"/>
      <c r="K18539" s="28"/>
      <c r="L18539" s="28"/>
      <c r="M18539" s="28"/>
      <c r="N18539" s="28"/>
      <c r="O18539" s="28"/>
      <c r="P18539" s="28"/>
      <c r="Q18539" s="28"/>
      <c r="R18539" s="28"/>
      <c r="S18539" s="28"/>
      <c r="T18539" s="28"/>
      <c r="U18539" s="28"/>
      <c r="V18539" s="28"/>
      <c r="W18539" s="28"/>
    </row>
    <row r="18540" spans="2:23" s="48" customFormat="1" hidden="1">
      <c r="B18540" s="28"/>
      <c r="C18540" s="28"/>
      <c r="D18540" s="28"/>
      <c r="E18540" s="28"/>
      <c r="F18540" s="28"/>
      <c r="G18540" s="28"/>
      <c r="H18540" s="28"/>
      <c r="I18540" s="28"/>
      <c r="J18540" s="28"/>
      <c r="K18540" s="28"/>
      <c r="L18540" s="28"/>
      <c r="M18540" s="28"/>
      <c r="N18540" s="28"/>
      <c r="O18540" s="28"/>
      <c r="P18540" s="28"/>
      <c r="Q18540" s="28"/>
      <c r="R18540" s="28"/>
      <c r="S18540" s="28"/>
      <c r="T18540" s="28"/>
      <c r="U18540" s="28"/>
      <c r="V18540" s="28"/>
      <c r="W18540" s="28"/>
    </row>
    <row r="18541" spans="2:23" s="48" customFormat="1" hidden="1">
      <c r="B18541" s="28"/>
      <c r="C18541" s="28"/>
      <c r="D18541" s="28"/>
      <c r="E18541" s="28"/>
      <c r="F18541" s="28"/>
      <c r="G18541" s="28"/>
      <c r="H18541" s="28"/>
      <c r="I18541" s="28"/>
      <c r="J18541" s="28"/>
      <c r="K18541" s="28"/>
      <c r="L18541" s="28"/>
      <c r="M18541" s="28"/>
      <c r="N18541" s="28"/>
      <c r="O18541" s="28"/>
      <c r="P18541" s="28"/>
      <c r="Q18541" s="28"/>
      <c r="R18541" s="28"/>
      <c r="S18541" s="28"/>
      <c r="T18541" s="28"/>
      <c r="U18541" s="28"/>
      <c r="V18541" s="28"/>
      <c r="W18541" s="28"/>
    </row>
    <row r="18542" spans="2:23" s="48" customFormat="1" hidden="1">
      <c r="B18542" s="28"/>
      <c r="C18542" s="28"/>
      <c r="D18542" s="28"/>
      <c r="E18542" s="28"/>
      <c r="F18542" s="28"/>
      <c r="G18542" s="28"/>
      <c r="H18542" s="28"/>
      <c r="I18542" s="28"/>
      <c r="J18542" s="28"/>
      <c r="K18542" s="28"/>
      <c r="L18542" s="28"/>
      <c r="M18542" s="28"/>
      <c r="N18542" s="28"/>
      <c r="O18542" s="28"/>
      <c r="P18542" s="28"/>
      <c r="Q18542" s="28"/>
      <c r="R18542" s="28"/>
      <c r="S18542" s="28"/>
      <c r="T18542" s="28"/>
      <c r="U18542" s="28"/>
      <c r="V18542" s="28"/>
      <c r="W18542" s="28"/>
    </row>
    <row r="18543" spans="2:23" s="48" customFormat="1" hidden="1">
      <c r="B18543" s="28"/>
      <c r="C18543" s="28"/>
      <c r="D18543" s="28"/>
      <c r="E18543" s="28"/>
      <c r="F18543" s="28"/>
      <c r="G18543" s="28"/>
      <c r="H18543" s="28"/>
      <c r="I18543" s="28"/>
      <c r="J18543" s="28"/>
      <c r="K18543" s="28"/>
      <c r="L18543" s="28"/>
      <c r="M18543" s="28"/>
      <c r="N18543" s="28"/>
      <c r="O18543" s="28"/>
      <c r="P18543" s="28"/>
      <c r="Q18543" s="28"/>
      <c r="R18543" s="28"/>
      <c r="S18543" s="28"/>
      <c r="T18543" s="28"/>
      <c r="U18543" s="28"/>
      <c r="V18543" s="28"/>
      <c r="W18543" s="28"/>
    </row>
    <row r="18544" spans="2:23" s="48" customFormat="1" hidden="1">
      <c r="B18544" s="28"/>
      <c r="C18544" s="28"/>
      <c r="D18544" s="28"/>
      <c r="E18544" s="28"/>
      <c r="F18544" s="28"/>
      <c r="G18544" s="28"/>
      <c r="H18544" s="28"/>
      <c r="I18544" s="28"/>
      <c r="J18544" s="28"/>
      <c r="K18544" s="28"/>
      <c r="L18544" s="28"/>
      <c r="M18544" s="28"/>
      <c r="N18544" s="28"/>
      <c r="O18544" s="28"/>
      <c r="P18544" s="28"/>
      <c r="Q18544" s="28"/>
      <c r="R18544" s="28"/>
      <c r="S18544" s="28"/>
      <c r="T18544" s="28"/>
      <c r="U18544" s="28"/>
      <c r="V18544" s="28"/>
      <c r="W18544" s="28"/>
    </row>
    <row r="18545" spans="2:23" s="48" customFormat="1" hidden="1">
      <c r="B18545" s="28"/>
      <c r="C18545" s="28"/>
      <c r="D18545" s="28"/>
      <c r="E18545" s="28"/>
      <c r="F18545" s="28"/>
      <c r="G18545" s="28"/>
      <c r="H18545" s="28"/>
      <c r="I18545" s="28"/>
      <c r="J18545" s="28"/>
      <c r="K18545" s="28"/>
      <c r="L18545" s="28"/>
      <c r="M18545" s="28"/>
      <c r="N18545" s="28"/>
      <c r="O18545" s="28"/>
      <c r="P18545" s="28"/>
      <c r="Q18545" s="28"/>
      <c r="R18545" s="28"/>
      <c r="S18545" s="28"/>
      <c r="T18545" s="28"/>
      <c r="U18545" s="28"/>
      <c r="V18545" s="28"/>
      <c r="W18545" s="28"/>
    </row>
    <row r="18546" spans="2:23" s="48" customFormat="1" hidden="1">
      <c r="B18546" s="28"/>
      <c r="C18546" s="28"/>
      <c r="D18546" s="28"/>
      <c r="E18546" s="28"/>
      <c r="F18546" s="28"/>
      <c r="G18546" s="28"/>
      <c r="H18546" s="28"/>
      <c r="I18546" s="28"/>
      <c r="J18546" s="28"/>
      <c r="K18546" s="28"/>
      <c r="L18546" s="28"/>
      <c r="M18546" s="28"/>
      <c r="N18546" s="28"/>
      <c r="O18546" s="28"/>
      <c r="P18546" s="28"/>
      <c r="Q18546" s="28"/>
      <c r="R18546" s="28"/>
      <c r="S18546" s="28"/>
      <c r="T18546" s="28"/>
      <c r="U18546" s="28"/>
      <c r="V18546" s="28"/>
      <c r="W18546" s="28"/>
    </row>
    <row r="18547" spans="2:23" s="48" customFormat="1" hidden="1">
      <c r="B18547" s="28"/>
      <c r="C18547" s="28"/>
      <c r="D18547" s="28"/>
      <c r="E18547" s="28"/>
      <c r="F18547" s="28"/>
      <c r="G18547" s="28"/>
      <c r="H18547" s="28"/>
      <c r="I18547" s="28"/>
      <c r="J18547" s="28"/>
      <c r="K18547" s="28"/>
      <c r="L18547" s="28"/>
      <c r="M18547" s="28"/>
      <c r="N18547" s="28"/>
      <c r="O18547" s="28"/>
      <c r="P18547" s="28"/>
      <c r="Q18547" s="28"/>
      <c r="R18547" s="28"/>
      <c r="S18547" s="28"/>
      <c r="T18547" s="28"/>
      <c r="U18547" s="28"/>
      <c r="V18547" s="28"/>
      <c r="W18547" s="28"/>
    </row>
    <row r="18548" spans="2:23" s="48" customFormat="1" hidden="1">
      <c r="B18548" s="28"/>
      <c r="C18548" s="28"/>
      <c r="D18548" s="28"/>
      <c r="E18548" s="28"/>
      <c r="F18548" s="28"/>
      <c r="G18548" s="28"/>
      <c r="H18548" s="28"/>
      <c r="I18548" s="28"/>
      <c r="J18548" s="28"/>
      <c r="K18548" s="28"/>
      <c r="L18548" s="28"/>
      <c r="M18548" s="28"/>
      <c r="N18548" s="28"/>
      <c r="O18548" s="28"/>
      <c r="P18548" s="28"/>
      <c r="Q18548" s="28"/>
      <c r="R18548" s="28"/>
      <c r="S18548" s="28"/>
      <c r="T18548" s="28"/>
      <c r="U18548" s="28"/>
      <c r="V18548" s="28"/>
      <c r="W18548" s="28"/>
    </row>
    <row r="18549" spans="2:23" s="48" customFormat="1" hidden="1">
      <c r="B18549" s="28"/>
      <c r="C18549" s="28"/>
      <c r="D18549" s="28"/>
      <c r="E18549" s="28"/>
      <c r="F18549" s="28"/>
      <c r="G18549" s="28"/>
      <c r="H18549" s="28"/>
      <c r="I18549" s="28"/>
      <c r="J18549" s="28"/>
      <c r="K18549" s="28"/>
      <c r="L18549" s="28"/>
      <c r="M18549" s="28"/>
      <c r="N18549" s="28"/>
      <c r="O18549" s="28"/>
      <c r="P18549" s="28"/>
      <c r="Q18549" s="28"/>
      <c r="R18549" s="28"/>
      <c r="S18549" s="28"/>
      <c r="T18549" s="28"/>
      <c r="U18549" s="28"/>
      <c r="V18549" s="28"/>
      <c r="W18549" s="28"/>
    </row>
    <row r="18550" spans="2:23" s="48" customFormat="1" hidden="1">
      <c r="B18550" s="28"/>
      <c r="C18550" s="28"/>
      <c r="D18550" s="28"/>
      <c r="E18550" s="28"/>
      <c r="F18550" s="28"/>
      <c r="G18550" s="28"/>
      <c r="H18550" s="28"/>
      <c r="I18550" s="28"/>
      <c r="J18550" s="28"/>
      <c r="K18550" s="28"/>
      <c r="L18550" s="28"/>
      <c r="M18550" s="28"/>
      <c r="N18550" s="28"/>
      <c r="O18550" s="28"/>
      <c r="P18550" s="28"/>
      <c r="Q18550" s="28"/>
      <c r="R18550" s="28"/>
      <c r="S18550" s="28"/>
      <c r="T18550" s="28"/>
      <c r="U18550" s="28"/>
      <c r="V18550" s="28"/>
      <c r="W18550" s="28"/>
    </row>
    <row r="18551" spans="2:23" s="48" customFormat="1" hidden="1">
      <c r="B18551" s="28"/>
      <c r="C18551" s="28"/>
      <c r="D18551" s="28"/>
      <c r="E18551" s="28"/>
      <c r="F18551" s="28"/>
      <c r="G18551" s="28"/>
      <c r="H18551" s="28"/>
      <c r="I18551" s="28"/>
      <c r="J18551" s="28"/>
      <c r="K18551" s="28"/>
      <c r="L18551" s="28"/>
      <c r="M18551" s="28"/>
      <c r="N18551" s="28"/>
      <c r="O18551" s="28"/>
      <c r="P18551" s="28"/>
      <c r="Q18551" s="28"/>
      <c r="R18551" s="28"/>
      <c r="S18551" s="28"/>
      <c r="T18551" s="28"/>
      <c r="U18551" s="28"/>
      <c r="V18551" s="28"/>
      <c r="W18551" s="28"/>
    </row>
    <row r="18552" spans="2:23" s="48" customFormat="1" hidden="1">
      <c r="B18552" s="28"/>
      <c r="C18552" s="28"/>
      <c r="D18552" s="28"/>
      <c r="E18552" s="28"/>
      <c r="F18552" s="28"/>
      <c r="G18552" s="28"/>
      <c r="H18552" s="28"/>
      <c r="I18552" s="28"/>
      <c r="J18552" s="28"/>
      <c r="K18552" s="28"/>
      <c r="L18552" s="28"/>
      <c r="M18552" s="28"/>
      <c r="N18552" s="28"/>
      <c r="O18552" s="28"/>
      <c r="P18552" s="28"/>
      <c r="Q18552" s="28"/>
      <c r="R18552" s="28"/>
      <c r="S18552" s="28"/>
      <c r="T18552" s="28"/>
      <c r="U18552" s="28"/>
      <c r="V18552" s="28"/>
      <c r="W18552" s="28"/>
    </row>
    <row r="18553" spans="2:23" s="48" customFormat="1" hidden="1">
      <c r="B18553" s="28"/>
      <c r="C18553" s="28"/>
      <c r="D18553" s="28"/>
      <c r="E18553" s="28"/>
      <c r="F18553" s="28"/>
      <c r="G18553" s="28"/>
      <c r="H18553" s="28"/>
      <c r="I18553" s="28"/>
      <c r="J18553" s="28"/>
      <c r="K18553" s="28"/>
      <c r="L18553" s="28"/>
      <c r="M18553" s="28"/>
      <c r="N18553" s="28"/>
      <c r="O18553" s="28"/>
      <c r="P18553" s="28"/>
      <c r="Q18553" s="28"/>
      <c r="R18553" s="28"/>
      <c r="S18553" s="28"/>
      <c r="T18553" s="28"/>
      <c r="U18553" s="28"/>
      <c r="V18553" s="28"/>
      <c r="W18553" s="28"/>
    </row>
    <row r="18554" spans="2:23" s="48" customFormat="1" hidden="1">
      <c r="B18554" s="28"/>
      <c r="C18554" s="28"/>
      <c r="D18554" s="28"/>
      <c r="E18554" s="28"/>
      <c r="F18554" s="28"/>
      <c r="G18554" s="28"/>
      <c r="H18554" s="28"/>
      <c r="I18554" s="28"/>
      <c r="J18554" s="28"/>
      <c r="K18554" s="28"/>
      <c r="L18554" s="28"/>
      <c r="M18554" s="28"/>
      <c r="N18554" s="28"/>
      <c r="O18554" s="28"/>
      <c r="P18554" s="28"/>
      <c r="Q18554" s="28"/>
      <c r="R18554" s="28"/>
      <c r="S18554" s="28"/>
      <c r="T18554" s="28"/>
      <c r="U18554" s="28"/>
      <c r="V18554" s="28"/>
      <c r="W18554" s="28"/>
    </row>
    <row r="18555" spans="2:23" s="48" customFormat="1" hidden="1">
      <c r="B18555" s="28"/>
      <c r="C18555" s="28"/>
      <c r="D18555" s="28"/>
      <c r="E18555" s="28"/>
      <c r="F18555" s="28"/>
      <c r="G18555" s="28"/>
      <c r="H18555" s="28"/>
      <c r="I18555" s="28"/>
      <c r="J18555" s="28"/>
      <c r="K18555" s="28"/>
      <c r="L18555" s="28"/>
      <c r="M18555" s="28"/>
      <c r="N18555" s="28"/>
      <c r="O18555" s="28"/>
      <c r="P18555" s="28"/>
      <c r="Q18555" s="28"/>
      <c r="R18555" s="28"/>
      <c r="S18555" s="28"/>
      <c r="T18555" s="28"/>
      <c r="U18555" s="28"/>
      <c r="V18555" s="28"/>
      <c r="W18555" s="28"/>
    </row>
    <row r="18556" spans="2:23" s="48" customFormat="1" hidden="1">
      <c r="B18556" s="28"/>
      <c r="C18556" s="28"/>
      <c r="D18556" s="28"/>
      <c r="E18556" s="28"/>
      <c r="F18556" s="28"/>
      <c r="G18556" s="28"/>
      <c r="H18556" s="28"/>
      <c r="I18556" s="28"/>
      <c r="J18556" s="28"/>
      <c r="K18556" s="28"/>
      <c r="L18556" s="28"/>
      <c r="M18556" s="28"/>
      <c r="N18556" s="28"/>
      <c r="O18556" s="28"/>
      <c r="P18556" s="28"/>
      <c r="Q18556" s="28"/>
      <c r="R18556" s="28"/>
      <c r="S18556" s="28"/>
      <c r="T18556" s="28"/>
      <c r="U18556" s="28"/>
      <c r="V18556" s="28"/>
      <c r="W18556" s="28"/>
    </row>
    <row r="18557" spans="2:23" s="48" customFormat="1" hidden="1">
      <c r="B18557" s="28"/>
      <c r="C18557" s="28"/>
      <c r="D18557" s="28"/>
      <c r="E18557" s="28"/>
      <c r="F18557" s="28"/>
      <c r="G18557" s="28"/>
      <c r="H18557" s="28"/>
      <c r="I18557" s="28"/>
      <c r="J18557" s="28"/>
      <c r="K18557" s="28"/>
      <c r="L18557" s="28"/>
      <c r="M18557" s="28"/>
      <c r="N18557" s="28"/>
      <c r="O18557" s="28"/>
      <c r="P18557" s="28"/>
      <c r="Q18557" s="28"/>
      <c r="R18557" s="28"/>
      <c r="S18557" s="28"/>
      <c r="T18557" s="28"/>
      <c r="U18557" s="28"/>
      <c r="V18557" s="28"/>
      <c r="W18557" s="28"/>
    </row>
    <row r="18558" spans="2:23" s="48" customFormat="1" hidden="1">
      <c r="B18558" s="28"/>
      <c r="C18558" s="28"/>
      <c r="D18558" s="28"/>
      <c r="E18558" s="28"/>
      <c r="F18558" s="28"/>
      <c r="G18558" s="28"/>
      <c r="H18558" s="28"/>
      <c r="I18558" s="28"/>
      <c r="J18558" s="28"/>
      <c r="K18558" s="28"/>
      <c r="L18558" s="28"/>
      <c r="M18558" s="28"/>
      <c r="N18558" s="28"/>
      <c r="O18558" s="28"/>
      <c r="P18558" s="28"/>
      <c r="Q18558" s="28"/>
      <c r="R18558" s="28"/>
      <c r="S18558" s="28"/>
      <c r="T18558" s="28"/>
      <c r="U18558" s="28"/>
      <c r="V18558" s="28"/>
      <c r="W18558" s="28"/>
    </row>
    <row r="18559" spans="2:23" s="48" customFormat="1" hidden="1">
      <c r="B18559" s="28"/>
      <c r="C18559" s="28"/>
      <c r="D18559" s="28"/>
      <c r="E18559" s="28"/>
      <c r="F18559" s="28"/>
      <c r="G18559" s="28"/>
      <c r="H18559" s="28"/>
      <c r="I18559" s="28"/>
      <c r="J18559" s="28"/>
      <c r="K18559" s="28"/>
      <c r="L18559" s="28"/>
      <c r="M18559" s="28"/>
      <c r="N18559" s="28"/>
      <c r="O18559" s="28"/>
      <c r="P18559" s="28"/>
      <c r="Q18559" s="28"/>
      <c r="R18559" s="28"/>
      <c r="S18559" s="28"/>
      <c r="T18559" s="28"/>
      <c r="U18559" s="28"/>
      <c r="V18559" s="28"/>
      <c r="W18559" s="28"/>
    </row>
    <row r="18560" spans="2:23" s="48" customFormat="1" hidden="1">
      <c r="B18560" s="28"/>
      <c r="C18560" s="28"/>
      <c r="D18560" s="28"/>
      <c r="E18560" s="28"/>
      <c r="F18560" s="28"/>
      <c r="G18560" s="28"/>
      <c r="H18560" s="28"/>
      <c r="I18560" s="28"/>
      <c r="J18560" s="28"/>
      <c r="K18560" s="28"/>
      <c r="L18560" s="28"/>
      <c r="M18560" s="28"/>
      <c r="N18560" s="28"/>
      <c r="O18560" s="28"/>
      <c r="P18560" s="28"/>
      <c r="Q18560" s="28"/>
      <c r="R18560" s="28"/>
      <c r="S18560" s="28"/>
      <c r="T18560" s="28"/>
      <c r="U18560" s="28"/>
      <c r="V18560" s="28"/>
      <c r="W18560" s="28"/>
    </row>
    <row r="18561" spans="2:23" s="48" customFormat="1" hidden="1">
      <c r="B18561" s="28"/>
      <c r="C18561" s="28"/>
      <c r="D18561" s="28"/>
      <c r="E18561" s="28"/>
      <c r="F18561" s="28"/>
      <c r="G18561" s="28"/>
      <c r="H18561" s="28"/>
      <c r="I18561" s="28"/>
      <c r="J18561" s="28"/>
      <c r="K18561" s="28"/>
      <c r="L18561" s="28"/>
      <c r="M18561" s="28"/>
      <c r="N18561" s="28"/>
      <c r="O18561" s="28"/>
      <c r="P18561" s="28"/>
      <c r="Q18561" s="28"/>
      <c r="R18561" s="28"/>
      <c r="S18561" s="28"/>
      <c r="T18561" s="28"/>
      <c r="U18561" s="28"/>
      <c r="V18561" s="28"/>
      <c r="W18561" s="28"/>
    </row>
    <row r="18562" spans="2:23" s="48" customFormat="1" hidden="1">
      <c r="B18562" s="28"/>
      <c r="C18562" s="28"/>
      <c r="D18562" s="28"/>
      <c r="E18562" s="28"/>
      <c r="F18562" s="28"/>
      <c r="G18562" s="28"/>
      <c r="H18562" s="28"/>
      <c r="I18562" s="28"/>
      <c r="J18562" s="28"/>
      <c r="K18562" s="28"/>
      <c r="L18562" s="28"/>
      <c r="M18562" s="28"/>
      <c r="N18562" s="28"/>
      <c r="O18562" s="28"/>
      <c r="P18562" s="28"/>
      <c r="Q18562" s="28"/>
      <c r="R18562" s="28"/>
      <c r="S18562" s="28"/>
      <c r="T18562" s="28"/>
      <c r="U18562" s="28"/>
      <c r="V18562" s="28"/>
      <c r="W18562" s="28"/>
    </row>
    <row r="18563" spans="2:23" s="48" customFormat="1" hidden="1">
      <c r="B18563" s="28"/>
      <c r="C18563" s="28"/>
      <c r="D18563" s="28"/>
      <c r="E18563" s="28"/>
      <c r="F18563" s="28"/>
      <c r="G18563" s="28"/>
      <c r="H18563" s="28"/>
      <c r="I18563" s="28"/>
      <c r="J18563" s="28"/>
      <c r="K18563" s="28"/>
      <c r="L18563" s="28"/>
      <c r="M18563" s="28"/>
      <c r="N18563" s="28"/>
      <c r="O18563" s="28"/>
      <c r="P18563" s="28"/>
      <c r="Q18563" s="28"/>
      <c r="R18563" s="28"/>
      <c r="S18563" s="28"/>
      <c r="T18563" s="28"/>
      <c r="U18563" s="28"/>
      <c r="V18563" s="28"/>
      <c r="W18563" s="28"/>
    </row>
    <row r="18564" spans="2:23" s="48" customFormat="1" hidden="1">
      <c r="B18564" s="28"/>
      <c r="C18564" s="28"/>
      <c r="D18564" s="28"/>
      <c r="E18564" s="28"/>
      <c r="F18564" s="28"/>
      <c r="G18564" s="28"/>
      <c r="H18564" s="28"/>
      <c r="I18564" s="28"/>
      <c r="J18564" s="28"/>
      <c r="K18564" s="28"/>
      <c r="L18564" s="28"/>
      <c r="M18564" s="28"/>
      <c r="N18564" s="28"/>
      <c r="O18564" s="28"/>
      <c r="P18564" s="28"/>
      <c r="Q18564" s="28"/>
      <c r="R18564" s="28"/>
      <c r="S18564" s="28"/>
      <c r="T18564" s="28"/>
      <c r="U18564" s="28"/>
      <c r="V18564" s="28"/>
      <c r="W18564" s="28"/>
    </row>
    <row r="18565" spans="2:23" s="48" customFormat="1" hidden="1">
      <c r="B18565" s="28"/>
      <c r="C18565" s="28"/>
      <c r="D18565" s="28"/>
      <c r="E18565" s="28"/>
      <c r="F18565" s="28"/>
      <c r="G18565" s="28"/>
      <c r="H18565" s="28"/>
      <c r="I18565" s="28"/>
      <c r="J18565" s="28"/>
      <c r="K18565" s="28"/>
      <c r="L18565" s="28"/>
      <c r="M18565" s="28"/>
      <c r="N18565" s="28"/>
      <c r="O18565" s="28"/>
      <c r="P18565" s="28"/>
      <c r="Q18565" s="28"/>
      <c r="R18565" s="28"/>
      <c r="S18565" s="28"/>
      <c r="T18565" s="28"/>
      <c r="U18565" s="28"/>
      <c r="V18565" s="28"/>
      <c r="W18565" s="28"/>
    </row>
    <row r="18566" spans="2:23" s="48" customFormat="1" hidden="1">
      <c r="B18566" s="28"/>
      <c r="C18566" s="28"/>
      <c r="D18566" s="28"/>
      <c r="E18566" s="28"/>
      <c r="F18566" s="28"/>
      <c r="G18566" s="28"/>
      <c r="H18566" s="28"/>
      <c r="I18566" s="28"/>
      <c r="J18566" s="28"/>
      <c r="K18566" s="28"/>
      <c r="L18566" s="28"/>
      <c r="M18566" s="28"/>
      <c r="N18566" s="28"/>
      <c r="O18566" s="28"/>
      <c r="P18566" s="28"/>
      <c r="Q18566" s="28"/>
      <c r="R18566" s="28"/>
      <c r="S18566" s="28"/>
      <c r="T18566" s="28"/>
      <c r="U18566" s="28"/>
      <c r="V18566" s="28"/>
      <c r="W18566" s="28"/>
    </row>
    <row r="18567" spans="2:23" s="48" customFormat="1" hidden="1">
      <c r="B18567" s="28"/>
      <c r="C18567" s="28"/>
      <c r="D18567" s="28"/>
      <c r="E18567" s="28"/>
      <c r="F18567" s="28"/>
      <c r="G18567" s="28"/>
      <c r="H18567" s="28"/>
      <c r="I18567" s="28"/>
      <c r="J18567" s="28"/>
      <c r="K18567" s="28"/>
      <c r="L18567" s="28"/>
      <c r="M18567" s="28"/>
      <c r="N18567" s="28"/>
      <c r="O18567" s="28"/>
      <c r="P18567" s="28"/>
      <c r="Q18567" s="28"/>
      <c r="R18567" s="28"/>
      <c r="S18567" s="28"/>
      <c r="T18567" s="28"/>
      <c r="U18567" s="28"/>
      <c r="V18567" s="28"/>
      <c r="W18567" s="28"/>
    </row>
    <row r="18568" spans="2:23" s="48" customFormat="1" hidden="1">
      <c r="B18568" s="28"/>
      <c r="C18568" s="28"/>
      <c r="D18568" s="28"/>
      <c r="E18568" s="28"/>
      <c r="F18568" s="28"/>
      <c r="G18568" s="28"/>
      <c r="H18568" s="28"/>
      <c r="I18568" s="28"/>
      <c r="J18568" s="28"/>
      <c r="K18568" s="28"/>
      <c r="L18568" s="28"/>
      <c r="M18568" s="28"/>
      <c r="N18568" s="28"/>
      <c r="O18568" s="28"/>
      <c r="P18568" s="28"/>
      <c r="Q18568" s="28"/>
      <c r="R18568" s="28"/>
      <c r="S18568" s="28"/>
      <c r="T18568" s="28"/>
      <c r="U18568" s="28"/>
      <c r="V18568" s="28"/>
      <c r="W18568" s="28"/>
    </row>
    <row r="18569" spans="2:23" s="48" customFormat="1" hidden="1">
      <c r="B18569" s="28"/>
      <c r="C18569" s="28"/>
      <c r="D18569" s="28"/>
      <c r="E18569" s="28"/>
      <c r="F18569" s="28"/>
      <c r="G18569" s="28"/>
      <c r="H18569" s="28"/>
      <c r="I18569" s="28"/>
      <c r="J18569" s="28"/>
      <c r="K18569" s="28"/>
      <c r="L18569" s="28"/>
      <c r="M18569" s="28"/>
      <c r="N18569" s="28"/>
      <c r="O18569" s="28"/>
      <c r="P18569" s="28"/>
      <c r="Q18569" s="28"/>
      <c r="R18569" s="28"/>
      <c r="S18569" s="28"/>
      <c r="T18569" s="28"/>
      <c r="U18569" s="28"/>
      <c r="V18569" s="28"/>
      <c r="W18569" s="28"/>
    </row>
    <row r="18570" spans="2:23" s="48" customFormat="1" hidden="1">
      <c r="B18570" s="28"/>
      <c r="C18570" s="28"/>
      <c r="D18570" s="28"/>
      <c r="E18570" s="28"/>
      <c r="F18570" s="28"/>
      <c r="G18570" s="28"/>
      <c r="H18570" s="28"/>
      <c r="I18570" s="28"/>
      <c r="J18570" s="28"/>
      <c r="K18570" s="28"/>
      <c r="L18570" s="28"/>
      <c r="M18570" s="28"/>
      <c r="N18570" s="28"/>
      <c r="O18570" s="28"/>
      <c r="P18570" s="28"/>
      <c r="Q18570" s="28"/>
      <c r="R18570" s="28"/>
      <c r="S18570" s="28"/>
      <c r="T18570" s="28"/>
      <c r="U18570" s="28"/>
      <c r="V18570" s="28"/>
      <c r="W18570" s="28"/>
    </row>
    <row r="18571" spans="2:23" s="48" customFormat="1" hidden="1">
      <c r="B18571" s="28"/>
      <c r="C18571" s="28"/>
      <c r="D18571" s="28"/>
      <c r="E18571" s="28"/>
      <c r="F18571" s="28"/>
      <c r="G18571" s="28"/>
      <c r="H18571" s="28"/>
      <c r="I18571" s="28"/>
      <c r="J18571" s="28"/>
      <c r="K18571" s="28"/>
      <c r="L18571" s="28"/>
      <c r="M18571" s="28"/>
      <c r="N18571" s="28"/>
      <c r="O18571" s="28"/>
      <c r="P18571" s="28"/>
      <c r="Q18571" s="28"/>
      <c r="R18571" s="28"/>
      <c r="S18571" s="28"/>
      <c r="T18571" s="28"/>
      <c r="U18571" s="28"/>
      <c r="V18571" s="28"/>
      <c r="W18571" s="28"/>
    </row>
    <row r="18572" spans="2:23" s="48" customFormat="1" hidden="1">
      <c r="B18572" s="28"/>
      <c r="C18572" s="28"/>
      <c r="D18572" s="28"/>
      <c r="E18572" s="28"/>
      <c r="F18572" s="28"/>
      <c r="G18572" s="28"/>
      <c r="H18572" s="28"/>
      <c r="I18572" s="28"/>
      <c r="J18572" s="28"/>
      <c r="K18572" s="28"/>
      <c r="L18572" s="28"/>
      <c r="M18572" s="28"/>
      <c r="N18572" s="28"/>
      <c r="O18572" s="28"/>
      <c r="P18572" s="28"/>
      <c r="Q18572" s="28"/>
      <c r="R18572" s="28"/>
      <c r="S18572" s="28"/>
      <c r="T18572" s="28"/>
      <c r="U18572" s="28"/>
      <c r="V18572" s="28"/>
      <c r="W18572" s="28"/>
    </row>
    <row r="18573" spans="2:23" s="48" customFormat="1" hidden="1">
      <c r="B18573" s="28"/>
      <c r="C18573" s="28"/>
      <c r="D18573" s="28"/>
      <c r="E18573" s="28"/>
      <c r="F18573" s="28"/>
      <c r="G18573" s="28"/>
      <c r="H18573" s="28"/>
      <c r="I18573" s="28"/>
      <c r="J18573" s="28"/>
      <c r="K18573" s="28"/>
      <c r="L18573" s="28"/>
      <c r="M18573" s="28"/>
      <c r="N18573" s="28"/>
      <c r="O18573" s="28"/>
      <c r="P18573" s="28"/>
      <c r="Q18573" s="28"/>
      <c r="R18573" s="28"/>
      <c r="S18573" s="28"/>
      <c r="T18573" s="28"/>
      <c r="U18573" s="28"/>
      <c r="V18573" s="28"/>
      <c r="W18573" s="28"/>
    </row>
    <row r="18574" spans="2:23" s="48" customFormat="1" hidden="1">
      <c r="B18574" s="28"/>
      <c r="C18574" s="28"/>
      <c r="D18574" s="28"/>
      <c r="E18574" s="28"/>
      <c r="F18574" s="28"/>
      <c r="G18574" s="28"/>
      <c r="H18574" s="28"/>
      <c r="I18574" s="28"/>
      <c r="J18574" s="28"/>
      <c r="K18574" s="28"/>
      <c r="L18574" s="28"/>
      <c r="M18574" s="28"/>
      <c r="N18574" s="28"/>
      <c r="O18574" s="28"/>
      <c r="P18574" s="28"/>
      <c r="Q18574" s="28"/>
      <c r="R18574" s="28"/>
      <c r="S18574" s="28"/>
      <c r="T18574" s="28"/>
      <c r="U18574" s="28"/>
      <c r="V18574" s="28"/>
      <c r="W18574" s="28"/>
    </row>
    <row r="18575" spans="2:23" s="48" customFormat="1" hidden="1">
      <c r="B18575" s="28"/>
      <c r="C18575" s="28"/>
      <c r="D18575" s="28"/>
      <c r="E18575" s="28"/>
      <c r="F18575" s="28"/>
      <c r="G18575" s="28"/>
      <c r="H18575" s="28"/>
      <c r="I18575" s="28"/>
      <c r="J18575" s="28"/>
      <c r="K18575" s="28"/>
      <c r="L18575" s="28"/>
      <c r="M18575" s="28"/>
      <c r="N18575" s="28"/>
      <c r="O18575" s="28"/>
      <c r="P18575" s="28"/>
      <c r="Q18575" s="28"/>
      <c r="R18575" s="28"/>
      <c r="S18575" s="28"/>
      <c r="T18575" s="28"/>
      <c r="U18575" s="28"/>
      <c r="V18575" s="28"/>
      <c r="W18575" s="28"/>
    </row>
    <row r="18576" spans="2:23" s="48" customFormat="1" hidden="1">
      <c r="B18576" s="28"/>
      <c r="C18576" s="28"/>
      <c r="D18576" s="28"/>
      <c r="E18576" s="28"/>
      <c r="F18576" s="28"/>
      <c r="G18576" s="28"/>
      <c r="H18576" s="28"/>
      <c r="I18576" s="28"/>
      <c r="J18576" s="28"/>
      <c r="K18576" s="28"/>
      <c r="L18576" s="28"/>
      <c r="M18576" s="28"/>
      <c r="N18576" s="28"/>
      <c r="O18576" s="28"/>
      <c r="P18576" s="28"/>
      <c r="Q18576" s="28"/>
      <c r="R18576" s="28"/>
      <c r="S18576" s="28"/>
      <c r="T18576" s="28"/>
      <c r="U18576" s="28"/>
      <c r="V18576" s="28"/>
      <c r="W18576" s="28"/>
    </row>
    <row r="18577" spans="2:23" s="48" customFormat="1" hidden="1">
      <c r="B18577" s="28"/>
      <c r="C18577" s="28"/>
      <c r="D18577" s="28"/>
      <c r="E18577" s="28"/>
      <c r="F18577" s="28"/>
      <c r="G18577" s="28"/>
      <c r="H18577" s="28"/>
      <c r="I18577" s="28"/>
      <c r="J18577" s="28"/>
      <c r="K18577" s="28"/>
      <c r="L18577" s="28"/>
      <c r="M18577" s="28"/>
      <c r="N18577" s="28"/>
      <c r="O18577" s="28"/>
      <c r="P18577" s="28"/>
      <c r="Q18577" s="28"/>
      <c r="R18577" s="28"/>
      <c r="S18577" s="28"/>
      <c r="T18577" s="28"/>
      <c r="U18577" s="28"/>
      <c r="V18577" s="28"/>
      <c r="W18577" s="28"/>
    </row>
    <row r="18578" spans="2:23" s="48" customFormat="1" hidden="1">
      <c r="B18578" s="28"/>
      <c r="C18578" s="28"/>
      <c r="D18578" s="28"/>
      <c r="E18578" s="28"/>
      <c r="F18578" s="28"/>
      <c r="G18578" s="28"/>
      <c r="H18578" s="28"/>
      <c r="I18578" s="28"/>
      <c r="J18578" s="28"/>
      <c r="K18578" s="28"/>
      <c r="L18578" s="28"/>
      <c r="M18578" s="28"/>
      <c r="N18578" s="28"/>
      <c r="O18578" s="28"/>
      <c r="P18578" s="28"/>
      <c r="Q18578" s="28"/>
      <c r="R18578" s="28"/>
      <c r="S18578" s="28"/>
      <c r="T18578" s="28"/>
      <c r="U18578" s="28"/>
      <c r="V18578" s="28"/>
      <c r="W18578" s="28"/>
    </row>
    <row r="18579" spans="2:23" s="48" customFormat="1" hidden="1">
      <c r="B18579" s="28"/>
      <c r="C18579" s="28"/>
      <c r="D18579" s="28"/>
      <c r="E18579" s="28"/>
      <c r="F18579" s="28"/>
      <c r="G18579" s="28"/>
      <c r="H18579" s="28"/>
      <c r="I18579" s="28"/>
      <c r="J18579" s="28"/>
      <c r="K18579" s="28"/>
      <c r="L18579" s="28"/>
      <c r="M18579" s="28"/>
      <c r="N18579" s="28"/>
      <c r="O18579" s="28"/>
      <c r="P18579" s="28"/>
      <c r="Q18579" s="28"/>
      <c r="R18579" s="28"/>
      <c r="S18579" s="28"/>
      <c r="T18579" s="28"/>
      <c r="U18579" s="28"/>
      <c r="V18579" s="28"/>
      <c r="W18579" s="28"/>
    </row>
    <row r="18580" spans="2:23" s="48" customFormat="1" hidden="1">
      <c r="B18580" s="28"/>
      <c r="C18580" s="28"/>
      <c r="D18580" s="28"/>
      <c r="E18580" s="28"/>
      <c r="F18580" s="28"/>
      <c r="G18580" s="28"/>
      <c r="H18580" s="28"/>
      <c r="I18580" s="28"/>
      <c r="J18580" s="28"/>
      <c r="K18580" s="28"/>
      <c r="L18580" s="28"/>
      <c r="M18580" s="28"/>
      <c r="N18580" s="28"/>
      <c r="O18580" s="28"/>
      <c r="P18580" s="28"/>
      <c r="Q18580" s="28"/>
      <c r="R18580" s="28"/>
      <c r="S18580" s="28"/>
      <c r="T18580" s="28"/>
      <c r="U18580" s="28"/>
      <c r="V18580" s="28"/>
      <c r="W18580" s="28"/>
    </row>
    <row r="18581" spans="2:23" s="48" customFormat="1" hidden="1">
      <c r="B18581" s="28"/>
      <c r="C18581" s="28"/>
      <c r="D18581" s="28"/>
      <c r="E18581" s="28"/>
      <c r="F18581" s="28"/>
      <c r="G18581" s="28"/>
      <c r="H18581" s="28"/>
      <c r="I18581" s="28"/>
      <c r="J18581" s="28"/>
      <c r="K18581" s="28"/>
      <c r="L18581" s="28"/>
      <c r="M18581" s="28"/>
      <c r="N18581" s="28"/>
      <c r="O18581" s="28"/>
      <c r="P18581" s="28"/>
      <c r="Q18581" s="28"/>
      <c r="R18581" s="28"/>
      <c r="S18581" s="28"/>
      <c r="T18581" s="28"/>
      <c r="U18581" s="28"/>
      <c r="V18581" s="28"/>
      <c r="W18581" s="28"/>
    </row>
    <row r="18582" spans="2:23" s="48" customFormat="1" hidden="1">
      <c r="B18582" s="28"/>
      <c r="C18582" s="28"/>
      <c r="D18582" s="28"/>
      <c r="E18582" s="28"/>
      <c r="F18582" s="28"/>
      <c r="G18582" s="28"/>
      <c r="H18582" s="28"/>
      <c r="I18582" s="28"/>
      <c r="J18582" s="28"/>
      <c r="K18582" s="28"/>
      <c r="L18582" s="28"/>
      <c r="M18582" s="28"/>
      <c r="N18582" s="28"/>
      <c r="O18582" s="28"/>
      <c r="P18582" s="28"/>
      <c r="Q18582" s="28"/>
      <c r="R18582" s="28"/>
      <c r="S18582" s="28"/>
      <c r="T18582" s="28"/>
      <c r="U18582" s="28"/>
      <c r="V18582" s="28"/>
      <c r="W18582" s="28"/>
    </row>
    <row r="18583" spans="2:23" s="48" customFormat="1" hidden="1">
      <c r="B18583" s="28"/>
      <c r="C18583" s="28"/>
      <c r="D18583" s="28"/>
      <c r="E18583" s="28"/>
      <c r="F18583" s="28"/>
      <c r="G18583" s="28"/>
      <c r="H18583" s="28"/>
      <c r="I18583" s="28"/>
      <c r="J18583" s="28"/>
      <c r="K18583" s="28"/>
      <c r="L18583" s="28"/>
      <c r="M18583" s="28"/>
      <c r="N18583" s="28"/>
      <c r="O18583" s="28"/>
      <c r="P18583" s="28"/>
      <c r="Q18583" s="28"/>
      <c r="R18583" s="28"/>
      <c r="S18583" s="28"/>
      <c r="T18583" s="28"/>
      <c r="U18583" s="28"/>
      <c r="V18583" s="28"/>
      <c r="W18583" s="28"/>
    </row>
    <row r="18584" spans="2:23" s="48" customFormat="1" hidden="1">
      <c r="B18584" s="28"/>
      <c r="C18584" s="28"/>
      <c r="D18584" s="28"/>
      <c r="E18584" s="28"/>
      <c r="F18584" s="28"/>
      <c r="G18584" s="28"/>
      <c r="H18584" s="28"/>
      <c r="I18584" s="28"/>
      <c r="J18584" s="28"/>
      <c r="K18584" s="28"/>
      <c r="L18584" s="28"/>
      <c r="M18584" s="28"/>
      <c r="N18584" s="28"/>
      <c r="O18584" s="28"/>
      <c r="P18584" s="28"/>
      <c r="Q18584" s="28"/>
      <c r="R18584" s="28"/>
      <c r="S18584" s="28"/>
      <c r="T18584" s="28"/>
      <c r="U18584" s="28"/>
      <c r="V18584" s="28"/>
      <c r="W18584" s="28"/>
    </row>
    <row r="18585" spans="2:23" s="48" customFormat="1" hidden="1">
      <c r="B18585" s="28"/>
      <c r="C18585" s="28"/>
      <c r="D18585" s="28"/>
      <c r="E18585" s="28"/>
      <c r="F18585" s="28"/>
      <c r="G18585" s="28"/>
      <c r="H18585" s="28"/>
      <c r="I18585" s="28"/>
      <c r="J18585" s="28"/>
      <c r="K18585" s="28"/>
      <c r="L18585" s="28"/>
      <c r="M18585" s="28"/>
      <c r="N18585" s="28"/>
      <c r="O18585" s="28"/>
      <c r="P18585" s="28"/>
      <c r="Q18585" s="28"/>
      <c r="R18585" s="28"/>
      <c r="S18585" s="28"/>
      <c r="T18585" s="28"/>
      <c r="U18585" s="28"/>
      <c r="V18585" s="28"/>
      <c r="W18585" s="28"/>
    </row>
    <row r="18586" spans="2:23" s="48" customFormat="1" hidden="1">
      <c r="B18586" s="28"/>
      <c r="C18586" s="28"/>
      <c r="D18586" s="28"/>
      <c r="E18586" s="28"/>
      <c r="F18586" s="28"/>
      <c r="G18586" s="28"/>
      <c r="H18586" s="28"/>
      <c r="I18586" s="28"/>
      <c r="J18586" s="28"/>
      <c r="K18586" s="28"/>
      <c r="L18586" s="28"/>
      <c r="M18586" s="28"/>
      <c r="N18586" s="28"/>
      <c r="O18586" s="28"/>
      <c r="P18586" s="28"/>
      <c r="Q18586" s="28"/>
      <c r="R18586" s="28"/>
      <c r="S18586" s="28"/>
      <c r="T18586" s="28"/>
      <c r="U18586" s="28"/>
      <c r="V18586" s="28"/>
      <c r="W18586" s="28"/>
    </row>
    <row r="18587" spans="2:23" s="48" customFormat="1" hidden="1">
      <c r="B18587" s="28"/>
      <c r="C18587" s="28"/>
      <c r="D18587" s="28"/>
      <c r="E18587" s="28"/>
      <c r="F18587" s="28"/>
      <c r="G18587" s="28"/>
      <c r="H18587" s="28"/>
      <c r="I18587" s="28"/>
      <c r="J18587" s="28"/>
      <c r="K18587" s="28"/>
      <c r="L18587" s="28"/>
      <c r="M18587" s="28"/>
      <c r="N18587" s="28"/>
      <c r="O18587" s="28"/>
      <c r="P18587" s="28"/>
      <c r="Q18587" s="28"/>
      <c r="R18587" s="28"/>
      <c r="S18587" s="28"/>
      <c r="T18587" s="28"/>
      <c r="U18587" s="28"/>
      <c r="V18587" s="28"/>
      <c r="W18587" s="28"/>
    </row>
    <row r="18588" spans="2:23" s="48" customFormat="1" hidden="1">
      <c r="B18588" s="28"/>
      <c r="C18588" s="28"/>
      <c r="D18588" s="28"/>
      <c r="E18588" s="28"/>
      <c r="F18588" s="28"/>
      <c r="G18588" s="28"/>
      <c r="H18588" s="28"/>
      <c r="I18588" s="28"/>
      <c r="J18588" s="28"/>
      <c r="K18588" s="28"/>
      <c r="L18588" s="28"/>
      <c r="M18588" s="28"/>
      <c r="N18588" s="28"/>
      <c r="O18588" s="28"/>
      <c r="P18588" s="28"/>
      <c r="Q18588" s="28"/>
      <c r="R18588" s="28"/>
      <c r="S18588" s="28"/>
      <c r="T18588" s="28"/>
      <c r="U18588" s="28"/>
      <c r="V18588" s="28"/>
      <c r="W18588" s="28"/>
    </row>
    <row r="18589" spans="2:23" s="48" customFormat="1" hidden="1">
      <c r="B18589" s="28"/>
      <c r="C18589" s="28"/>
      <c r="D18589" s="28"/>
      <c r="E18589" s="28"/>
      <c r="F18589" s="28"/>
      <c r="G18589" s="28"/>
      <c r="H18589" s="28"/>
      <c r="I18589" s="28"/>
      <c r="J18589" s="28"/>
      <c r="K18589" s="28"/>
      <c r="L18589" s="28"/>
      <c r="M18589" s="28"/>
      <c r="N18589" s="28"/>
      <c r="O18589" s="28"/>
      <c r="P18589" s="28"/>
      <c r="Q18589" s="28"/>
      <c r="R18589" s="28"/>
      <c r="S18589" s="28"/>
      <c r="T18589" s="28"/>
      <c r="U18589" s="28"/>
      <c r="V18589" s="28"/>
      <c r="W18589" s="28"/>
    </row>
    <row r="18590" spans="2:23" s="48" customFormat="1" hidden="1">
      <c r="B18590" s="28"/>
      <c r="C18590" s="28"/>
      <c r="D18590" s="28"/>
      <c r="E18590" s="28"/>
      <c r="F18590" s="28"/>
      <c r="G18590" s="28"/>
      <c r="H18590" s="28"/>
      <c r="I18590" s="28"/>
      <c r="J18590" s="28"/>
      <c r="K18590" s="28"/>
      <c r="L18590" s="28"/>
      <c r="M18590" s="28"/>
      <c r="N18590" s="28"/>
      <c r="O18590" s="28"/>
      <c r="P18590" s="28"/>
      <c r="Q18590" s="28"/>
      <c r="R18590" s="28"/>
      <c r="S18590" s="28"/>
      <c r="T18590" s="28"/>
      <c r="U18590" s="28"/>
      <c r="V18590" s="28"/>
      <c r="W18590" s="28"/>
    </row>
    <row r="18591" spans="2:23" s="48" customFormat="1" hidden="1">
      <c r="B18591" s="28"/>
      <c r="C18591" s="28"/>
      <c r="D18591" s="28"/>
      <c r="E18591" s="28"/>
      <c r="F18591" s="28"/>
      <c r="G18591" s="28"/>
      <c r="H18591" s="28"/>
      <c r="I18591" s="28"/>
      <c r="J18591" s="28"/>
      <c r="K18591" s="28"/>
      <c r="L18591" s="28"/>
      <c r="M18591" s="28"/>
      <c r="N18591" s="28"/>
      <c r="O18591" s="28"/>
      <c r="P18591" s="28"/>
      <c r="Q18591" s="28"/>
      <c r="R18591" s="28"/>
      <c r="S18591" s="28"/>
      <c r="T18591" s="28"/>
      <c r="U18591" s="28"/>
      <c r="V18591" s="28"/>
      <c r="W18591" s="28"/>
    </row>
    <row r="18592" spans="2:23" s="48" customFormat="1" hidden="1">
      <c r="B18592" s="28"/>
      <c r="C18592" s="28"/>
      <c r="D18592" s="28"/>
      <c r="E18592" s="28"/>
      <c r="F18592" s="28"/>
      <c r="G18592" s="28"/>
      <c r="H18592" s="28"/>
      <c r="I18592" s="28"/>
      <c r="J18592" s="28"/>
      <c r="K18592" s="28"/>
      <c r="L18592" s="28"/>
      <c r="M18592" s="28"/>
      <c r="N18592" s="28"/>
      <c r="O18592" s="28"/>
      <c r="P18592" s="28"/>
      <c r="Q18592" s="28"/>
      <c r="R18592" s="28"/>
      <c r="S18592" s="28"/>
      <c r="T18592" s="28"/>
      <c r="U18592" s="28"/>
      <c r="V18592" s="28"/>
      <c r="W18592" s="28"/>
    </row>
    <row r="18593" spans="2:23" s="48" customFormat="1" hidden="1">
      <c r="B18593" s="28"/>
      <c r="C18593" s="28"/>
      <c r="D18593" s="28"/>
      <c r="E18593" s="28"/>
      <c r="F18593" s="28"/>
      <c r="G18593" s="28"/>
      <c r="H18593" s="28"/>
      <c r="I18593" s="28"/>
      <c r="J18593" s="28"/>
      <c r="K18593" s="28"/>
      <c r="L18593" s="28"/>
      <c r="M18593" s="28"/>
      <c r="N18593" s="28"/>
      <c r="O18593" s="28"/>
      <c r="P18593" s="28"/>
      <c r="Q18593" s="28"/>
      <c r="R18593" s="28"/>
      <c r="S18593" s="28"/>
      <c r="T18593" s="28"/>
      <c r="U18593" s="28"/>
      <c r="V18593" s="28"/>
      <c r="W18593" s="28"/>
    </row>
    <row r="18594" spans="2:23" s="48" customFormat="1" hidden="1">
      <c r="B18594" s="28"/>
      <c r="C18594" s="28"/>
      <c r="D18594" s="28"/>
      <c r="E18594" s="28"/>
      <c r="F18594" s="28"/>
      <c r="G18594" s="28"/>
      <c r="H18594" s="28"/>
      <c r="I18594" s="28"/>
      <c r="J18594" s="28"/>
      <c r="K18594" s="28"/>
      <c r="L18594" s="28"/>
      <c r="M18594" s="28"/>
      <c r="N18594" s="28"/>
      <c r="O18594" s="28"/>
      <c r="P18594" s="28"/>
      <c r="Q18594" s="28"/>
      <c r="R18594" s="28"/>
      <c r="S18594" s="28"/>
      <c r="T18594" s="28"/>
      <c r="U18594" s="28"/>
      <c r="V18594" s="28"/>
      <c r="W18594" s="28"/>
    </row>
    <row r="18595" spans="2:23" s="48" customFormat="1" hidden="1">
      <c r="B18595" s="28"/>
      <c r="C18595" s="28"/>
      <c r="D18595" s="28"/>
      <c r="E18595" s="28"/>
      <c r="F18595" s="28"/>
      <c r="G18595" s="28"/>
      <c r="H18595" s="28"/>
      <c r="I18595" s="28"/>
      <c r="J18595" s="28"/>
      <c r="K18595" s="28"/>
      <c r="L18595" s="28"/>
      <c r="M18595" s="28"/>
      <c r="N18595" s="28"/>
      <c r="O18595" s="28"/>
      <c r="P18595" s="28"/>
      <c r="Q18595" s="28"/>
      <c r="R18595" s="28"/>
      <c r="S18595" s="28"/>
      <c r="T18595" s="28"/>
      <c r="U18595" s="28"/>
      <c r="V18595" s="28"/>
      <c r="W18595" s="28"/>
    </row>
    <row r="18596" spans="2:23" s="48" customFormat="1" hidden="1">
      <c r="B18596" s="28"/>
      <c r="C18596" s="28"/>
      <c r="D18596" s="28"/>
      <c r="E18596" s="28"/>
      <c r="F18596" s="28"/>
      <c r="G18596" s="28"/>
      <c r="H18596" s="28"/>
      <c r="I18596" s="28"/>
      <c r="J18596" s="28"/>
      <c r="K18596" s="28"/>
      <c r="L18596" s="28"/>
      <c r="M18596" s="28"/>
      <c r="N18596" s="28"/>
      <c r="O18596" s="28"/>
      <c r="P18596" s="28"/>
      <c r="Q18596" s="28"/>
      <c r="R18596" s="28"/>
      <c r="S18596" s="28"/>
      <c r="T18596" s="28"/>
      <c r="U18596" s="28"/>
      <c r="V18596" s="28"/>
      <c r="W18596" s="28"/>
    </row>
    <row r="18597" spans="2:23" s="48" customFormat="1" hidden="1">
      <c r="B18597" s="28"/>
      <c r="C18597" s="28"/>
      <c r="D18597" s="28"/>
      <c r="E18597" s="28"/>
      <c r="F18597" s="28"/>
      <c r="G18597" s="28"/>
      <c r="H18597" s="28"/>
      <c r="I18597" s="28"/>
      <c r="J18597" s="28"/>
      <c r="K18597" s="28"/>
      <c r="L18597" s="28"/>
      <c r="M18597" s="28"/>
      <c r="N18597" s="28"/>
      <c r="O18597" s="28"/>
      <c r="P18597" s="28"/>
      <c r="Q18597" s="28"/>
      <c r="R18597" s="28"/>
      <c r="S18597" s="28"/>
      <c r="T18597" s="28"/>
      <c r="U18597" s="28"/>
      <c r="V18597" s="28"/>
      <c r="W18597" s="28"/>
    </row>
    <row r="18598" spans="2:23" s="48" customFormat="1" hidden="1">
      <c r="B18598" s="28"/>
      <c r="C18598" s="28"/>
      <c r="D18598" s="28"/>
      <c r="E18598" s="28"/>
      <c r="F18598" s="28"/>
      <c r="G18598" s="28"/>
      <c r="H18598" s="28"/>
      <c r="I18598" s="28"/>
      <c r="J18598" s="28"/>
      <c r="K18598" s="28"/>
      <c r="L18598" s="28"/>
      <c r="M18598" s="28"/>
      <c r="N18598" s="28"/>
      <c r="O18598" s="28"/>
      <c r="P18598" s="28"/>
      <c r="Q18598" s="28"/>
      <c r="R18598" s="28"/>
      <c r="S18598" s="28"/>
      <c r="T18598" s="28"/>
      <c r="U18598" s="28"/>
      <c r="V18598" s="28"/>
      <c r="W18598" s="28"/>
    </row>
    <row r="18599" spans="2:23" s="48" customFormat="1" hidden="1">
      <c r="B18599" s="28"/>
      <c r="C18599" s="28"/>
      <c r="D18599" s="28"/>
      <c r="E18599" s="28"/>
      <c r="F18599" s="28"/>
      <c r="G18599" s="28"/>
      <c r="H18599" s="28"/>
      <c r="I18599" s="28"/>
      <c r="J18599" s="28"/>
      <c r="K18599" s="28"/>
      <c r="L18599" s="28"/>
      <c r="M18599" s="28"/>
      <c r="N18599" s="28"/>
      <c r="O18599" s="28"/>
      <c r="P18599" s="28"/>
      <c r="Q18599" s="28"/>
      <c r="R18599" s="28"/>
      <c r="S18599" s="28"/>
      <c r="T18599" s="28"/>
      <c r="U18599" s="28"/>
      <c r="V18599" s="28"/>
      <c r="W18599" s="28"/>
    </row>
    <row r="18600" spans="2:23" s="48" customFormat="1" hidden="1">
      <c r="B18600" s="28"/>
      <c r="C18600" s="28"/>
      <c r="D18600" s="28"/>
      <c r="E18600" s="28"/>
      <c r="F18600" s="28"/>
      <c r="G18600" s="28"/>
      <c r="H18600" s="28"/>
      <c r="I18600" s="28"/>
      <c r="J18600" s="28"/>
      <c r="K18600" s="28"/>
      <c r="L18600" s="28"/>
      <c r="M18600" s="28"/>
      <c r="N18600" s="28"/>
      <c r="O18600" s="28"/>
      <c r="P18600" s="28"/>
      <c r="Q18600" s="28"/>
      <c r="R18600" s="28"/>
      <c r="S18600" s="28"/>
      <c r="T18600" s="28"/>
      <c r="U18600" s="28"/>
      <c r="V18600" s="28"/>
      <c r="W18600" s="28"/>
    </row>
    <row r="18601" spans="2:23" s="48" customFormat="1" hidden="1">
      <c r="B18601" s="28"/>
      <c r="C18601" s="28"/>
      <c r="D18601" s="28"/>
      <c r="E18601" s="28"/>
      <c r="F18601" s="28"/>
      <c r="G18601" s="28"/>
      <c r="H18601" s="28"/>
      <c r="I18601" s="28"/>
      <c r="J18601" s="28"/>
      <c r="K18601" s="28"/>
      <c r="L18601" s="28"/>
      <c r="M18601" s="28"/>
      <c r="N18601" s="28"/>
      <c r="O18601" s="28"/>
      <c r="P18601" s="28"/>
      <c r="Q18601" s="28"/>
      <c r="R18601" s="28"/>
      <c r="S18601" s="28"/>
      <c r="T18601" s="28"/>
      <c r="U18601" s="28"/>
      <c r="V18601" s="28"/>
      <c r="W18601" s="28"/>
    </row>
    <row r="18602" spans="2:23" s="48" customFormat="1" hidden="1">
      <c r="B18602" s="28"/>
      <c r="C18602" s="28"/>
      <c r="D18602" s="28"/>
      <c r="E18602" s="28"/>
      <c r="F18602" s="28"/>
      <c r="G18602" s="28"/>
      <c r="H18602" s="28"/>
      <c r="I18602" s="28"/>
      <c r="J18602" s="28"/>
      <c r="K18602" s="28"/>
      <c r="L18602" s="28"/>
      <c r="M18602" s="28"/>
      <c r="N18602" s="28"/>
      <c r="O18602" s="28"/>
      <c r="P18602" s="28"/>
      <c r="Q18602" s="28"/>
      <c r="R18602" s="28"/>
      <c r="S18602" s="28"/>
      <c r="T18602" s="28"/>
      <c r="U18602" s="28"/>
      <c r="V18602" s="28"/>
      <c r="W18602" s="28"/>
    </row>
    <row r="18603" spans="2:23" s="48" customFormat="1" hidden="1">
      <c r="B18603" s="28"/>
      <c r="C18603" s="28"/>
      <c r="D18603" s="28"/>
      <c r="E18603" s="28"/>
      <c r="F18603" s="28"/>
      <c r="G18603" s="28"/>
      <c r="H18603" s="28"/>
      <c r="I18603" s="28"/>
      <c r="J18603" s="28"/>
      <c r="K18603" s="28"/>
      <c r="L18603" s="28"/>
      <c r="M18603" s="28"/>
      <c r="N18603" s="28"/>
      <c r="O18603" s="28"/>
      <c r="P18603" s="28"/>
      <c r="Q18603" s="28"/>
      <c r="R18603" s="28"/>
      <c r="S18603" s="28"/>
      <c r="T18603" s="28"/>
      <c r="U18603" s="28"/>
      <c r="V18603" s="28"/>
      <c r="W18603" s="28"/>
    </row>
    <row r="18604" spans="2:23" s="48" customFormat="1" hidden="1">
      <c r="B18604" s="28"/>
      <c r="C18604" s="28"/>
      <c r="D18604" s="28"/>
      <c r="E18604" s="28"/>
      <c r="F18604" s="28"/>
      <c r="G18604" s="28"/>
      <c r="H18604" s="28"/>
      <c r="I18604" s="28"/>
      <c r="J18604" s="28"/>
      <c r="K18604" s="28"/>
      <c r="L18604" s="28"/>
      <c r="M18604" s="28"/>
      <c r="N18604" s="28"/>
      <c r="O18604" s="28"/>
      <c r="P18604" s="28"/>
      <c r="Q18604" s="28"/>
      <c r="R18604" s="28"/>
      <c r="S18604" s="28"/>
      <c r="T18604" s="28"/>
      <c r="U18604" s="28"/>
      <c r="V18604" s="28"/>
      <c r="W18604" s="28"/>
    </row>
    <row r="18605" spans="2:23" s="48" customFormat="1" hidden="1">
      <c r="B18605" s="28"/>
      <c r="C18605" s="28"/>
      <c r="D18605" s="28"/>
      <c r="E18605" s="28"/>
      <c r="F18605" s="28"/>
      <c r="G18605" s="28"/>
      <c r="H18605" s="28"/>
      <c r="I18605" s="28"/>
      <c r="J18605" s="28"/>
      <c r="K18605" s="28"/>
      <c r="L18605" s="28"/>
      <c r="M18605" s="28"/>
      <c r="N18605" s="28"/>
      <c r="O18605" s="28"/>
      <c r="P18605" s="28"/>
      <c r="Q18605" s="28"/>
      <c r="R18605" s="28"/>
      <c r="S18605" s="28"/>
      <c r="T18605" s="28"/>
      <c r="U18605" s="28"/>
      <c r="V18605" s="28"/>
      <c r="W18605" s="28"/>
    </row>
    <row r="18606" spans="2:23" s="48" customFormat="1" hidden="1">
      <c r="B18606" s="28"/>
      <c r="C18606" s="28"/>
      <c r="D18606" s="28"/>
      <c r="E18606" s="28"/>
      <c r="F18606" s="28"/>
      <c r="G18606" s="28"/>
      <c r="H18606" s="28"/>
      <c r="I18606" s="28"/>
      <c r="J18606" s="28"/>
      <c r="K18606" s="28"/>
      <c r="L18606" s="28"/>
      <c r="M18606" s="28"/>
      <c r="N18606" s="28"/>
      <c r="O18606" s="28"/>
      <c r="P18606" s="28"/>
      <c r="Q18606" s="28"/>
      <c r="R18606" s="28"/>
      <c r="S18606" s="28"/>
      <c r="T18606" s="28"/>
      <c r="U18606" s="28"/>
      <c r="V18606" s="28"/>
      <c r="W18606" s="28"/>
    </row>
    <row r="18607" spans="2:23" s="48" customFormat="1" hidden="1">
      <c r="B18607" s="28"/>
      <c r="C18607" s="28"/>
      <c r="D18607" s="28"/>
      <c r="E18607" s="28"/>
      <c r="F18607" s="28"/>
      <c r="G18607" s="28"/>
      <c r="H18607" s="28"/>
      <c r="I18607" s="28"/>
      <c r="J18607" s="28"/>
      <c r="K18607" s="28"/>
      <c r="L18607" s="28"/>
      <c r="M18607" s="28"/>
      <c r="N18607" s="28"/>
      <c r="O18607" s="28"/>
      <c r="P18607" s="28"/>
      <c r="Q18607" s="28"/>
      <c r="R18607" s="28"/>
      <c r="S18607" s="28"/>
      <c r="T18607" s="28"/>
      <c r="U18607" s="28"/>
      <c r="V18607" s="28"/>
      <c r="W18607" s="28"/>
    </row>
    <row r="18608" spans="2:23" s="48" customFormat="1" hidden="1">
      <c r="B18608" s="28"/>
      <c r="C18608" s="28"/>
      <c r="D18608" s="28"/>
      <c r="E18608" s="28"/>
      <c r="F18608" s="28"/>
      <c r="G18608" s="28"/>
      <c r="H18608" s="28"/>
      <c r="I18608" s="28"/>
      <c r="J18608" s="28"/>
      <c r="K18608" s="28"/>
      <c r="L18608" s="28"/>
      <c r="M18608" s="28"/>
      <c r="N18608" s="28"/>
      <c r="O18608" s="28"/>
      <c r="P18608" s="28"/>
      <c r="Q18608" s="28"/>
      <c r="R18608" s="28"/>
      <c r="S18608" s="28"/>
      <c r="T18608" s="28"/>
      <c r="U18608" s="28"/>
      <c r="V18608" s="28"/>
      <c r="W18608" s="28"/>
    </row>
    <row r="18609" spans="2:23" s="48" customFormat="1" hidden="1">
      <c r="B18609" s="28"/>
      <c r="C18609" s="28"/>
      <c r="D18609" s="28"/>
      <c r="E18609" s="28"/>
      <c r="F18609" s="28"/>
      <c r="G18609" s="28"/>
      <c r="H18609" s="28"/>
      <c r="I18609" s="28"/>
      <c r="J18609" s="28"/>
      <c r="K18609" s="28"/>
      <c r="L18609" s="28"/>
      <c r="M18609" s="28"/>
      <c r="N18609" s="28"/>
      <c r="O18609" s="28"/>
      <c r="P18609" s="28"/>
      <c r="Q18609" s="28"/>
      <c r="R18609" s="28"/>
      <c r="S18609" s="28"/>
      <c r="T18609" s="28"/>
      <c r="U18609" s="28"/>
      <c r="V18609" s="28"/>
      <c r="W18609" s="28"/>
    </row>
    <row r="18610" spans="2:23" s="48" customFormat="1" hidden="1">
      <c r="B18610" s="28"/>
      <c r="C18610" s="28"/>
      <c r="D18610" s="28"/>
      <c r="E18610" s="28"/>
      <c r="F18610" s="28"/>
      <c r="G18610" s="28"/>
      <c r="H18610" s="28"/>
      <c r="I18610" s="28"/>
      <c r="J18610" s="28"/>
      <c r="K18610" s="28"/>
      <c r="L18610" s="28"/>
      <c r="M18610" s="28"/>
      <c r="N18610" s="28"/>
      <c r="O18610" s="28"/>
      <c r="P18610" s="28"/>
      <c r="Q18610" s="28"/>
      <c r="R18610" s="28"/>
      <c r="S18610" s="28"/>
      <c r="T18610" s="28"/>
      <c r="U18610" s="28"/>
      <c r="V18610" s="28"/>
      <c r="W18610" s="28"/>
    </row>
    <row r="18611" spans="2:23" s="48" customFormat="1" hidden="1">
      <c r="B18611" s="28"/>
      <c r="C18611" s="28"/>
      <c r="D18611" s="28"/>
      <c r="E18611" s="28"/>
      <c r="F18611" s="28"/>
      <c r="G18611" s="28"/>
      <c r="H18611" s="28"/>
      <c r="I18611" s="28"/>
      <c r="J18611" s="28"/>
      <c r="K18611" s="28"/>
      <c r="L18611" s="28"/>
      <c r="M18611" s="28"/>
      <c r="N18611" s="28"/>
      <c r="O18611" s="28"/>
      <c r="P18611" s="28"/>
      <c r="Q18611" s="28"/>
      <c r="R18611" s="28"/>
      <c r="S18611" s="28"/>
      <c r="T18611" s="28"/>
      <c r="U18611" s="28"/>
      <c r="V18611" s="28"/>
      <c r="W18611" s="28"/>
    </row>
    <row r="18612" spans="2:23" s="48" customFormat="1" hidden="1">
      <c r="B18612" s="28"/>
      <c r="C18612" s="28"/>
      <c r="D18612" s="28"/>
      <c r="E18612" s="28"/>
      <c r="F18612" s="28"/>
      <c r="G18612" s="28"/>
      <c r="H18612" s="28"/>
      <c r="I18612" s="28"/>
      <c r="J18612" s="28"/>
      <c r="K18612" s="28"/>
      <c r="L18612" s="28"/>
      <c r="M18612" s="28"/>
      <c r="N18612" s="28"/>
      <c r="O18612" s="28"/>
      <c r="P18612" s="28"/>
      <c r="Q18612" s="28"/>
      <c r="R18612" s="28"/>
      <c r="S18612" s="28"/>
      <c r="T18612" s="28"/>
      <c r="U18612" s="28"/>
      <c r="V18612" s="28"/>
      <c r="W18612" s="28"/>
    </row>
    <row r="18613" spans="2:23" s="48" customFormat="1" hidden="1">
      <c r="B18613" s="28"/>
      <c r="C18613" s="28"/>
      <c r="D18613" s="28"/>
      <c r="E18613" s="28"/>
      <c r="F18613" s="28"/>
      <c r="G18613" s="28"/>
      <c r="H18613" s="28"/>
      <c r="I18613" s="28"/>
      <c r="J18613" s="28"/>
      <c r="K18613" s="28"/>
      <c r="L18613" s="28"/>
      <c r="M18613" s="28"/>
      <c r="N18613" s="28"/>
      <c r="O18613" s="28"/>
      <c r="P18613" s="28"/>
      <c r="Q18613" s="28"/>
      <c r="R18613" s="28"/>
      <c r="S18613" s="28"/>
      <c r="T18613" s="28"/>
      <c r="U18613" s="28"/>
      <c r="V18613" s="28"/>
      <c r="W18613" s="28"/>
    </row>
    <row r="18614" spans="2:23" s="48" customFormat="1" hidden="1">
      <c r="B18614" s="28"/>
      <c r="C18614" s="28"/>
      <c r="D18614" s="28"/>
      <c r="E18614" s="28"/>
      <c r="F18614" s="28"/>
      <c r="G18614" s="28"/>
      <c r="H18614" s="28"/>
      <c r="I18614" s="28"/>
      <c r="J18614" s="28"/>
      <c r="K18614" s="28"/>
      <c r="L18614" s="28"/>
      <c r="M18614" s="28"/>
      <c r="N18614" s="28"/>
      <c r="O18614" s="28"/>
      <c r="P18614" s="28"/>
      <c r="Q18614" s="28"/>
      <c r="R18614" s="28"/>
      <c r="S18614" s="28"/>
      <c r="T18614" s="28"/>
      <c r="U18614" s="28"/>
      <c r="V18614" s="28"/>
      <c r="W18614" s="28"/>
    </row>
    <row r="18615" spans="2:23" s="48" customFormat="1" hidden="1">
      <c r="B18615" s="28"/>
      <c r="C18615" s="28"/>
      <c r="D18615" s="28"/>
      <c r="E18615" s="28"/>
      <c r="F18615" s="28"/>
      <c r="G18615" s="28"/>
      <c r="H18615" s="28"/>
      <c r="I18615" s="28"/>
      <c r="J18615" s="28"/>
      <c r="K18615" s="28"/>
      <c r="L18615" s="28"/>
      <c r="M18615" s="28"/>
      <c r="N18615" s="28"/>
      <c r="O18615" s="28"/>
      <c r="P18615" s="28"/>
      <c r="Q18615" s="28"/>
      <c r="R18615" s="28"/>
      <c r="S18615" s="28"/>
      <c r="T18615" s="28"/>
      <c r="U18615" s="28"/>
      <c r="V18615" s="28"/>
      <c r="W18615" s="28"/>
    </row>
    <row r="18616" spans="2:23" s="48" customFormat="1" hidden="1">
      <c r="B18616" s="28"/>
      <c r="C18616" s="28"/>
      <c r="D18616" s="28"/>
      <c r="E18616" s="28"/>
      <c r="F18616" s="28"/>
      <c r="G18616" s="28"/>
      <c r="H18616" s="28"/>
      <c r="I18616" s="28"/>
      <c r="J18616" s="28"/>
      <c r="K18616" s="28"/>
      <c r="L18616" s="28"/>
      <c r="M18616" s="28"/>
      <c r="N18616" s="28"/>
      <c r="O18616" s="28"/>
      <c r="P18616" s="28"/>
      <c r="Q18616" s="28"/>
      <c r="R18616" s="28"/>
      <c r="S18616" s="28"/>
      <c r="T18616" s="28"/>
      <c r="U18616" s="28"/>
      <c r="V18616" s="28"/>
      <c r="W18616" s="28"/>
    </row>
    <row r="18617" spans="2:23" s="48" customFormat="1" hidden="1">
      <c r="B18617" s="28"/>
      <c r="C18617" s="28"/>
      <c r="D18617" s="28"/>
      <c r="E18617" s="28"/>
      <c r="F18617" s="28"/>
      <c r="G18617" s="28"/>
      <c r="H18617" s="28"/>
      <c r="I18617" s="28"/>
      <c r="J18617" s="28"/>
      <c r="K18617" s="28"/>
      <c r="L18617" s="28"/>
      <c r="M18617" s="28"/>
      <c r="N18617" s="28"/>
      <c r="O18617" s="28"/>
      <c r="P18617" s="28"/>
      <c r="Q18617" s="28"/>
      <c r="R18617" s="28"/>
      <c r="S18617" s="28"/>
      <c r="T18617" s="28"/>
      <c r="U18617" s="28"/>
      <c r="V18617" s="28"/>
      <c r="W18617" s="28"/>
    </row>
    <row r="18618" spans="2:23" s="48" customFormat="1" hidden="1">
      <c r="B18618" s="28"/>
      <c r="C18618" s="28"/>
      <c r="D18618" s="28"/>
      <c r="E18618" s="28"/>
      <c r="F18618" s="28"/>
      <c r="G18618" s="28"/>
      <c r="H18618" s="28"/>
      <c r="I18618" s="28"/>
      <c r="J18618" s="28"/>
      <c r="K18618" s="28"/>
      <c r="L18618" s="28"/>
      <c r="M18618" s="28"/>
      <c r="N18618" s="28"/>
      <c r="O18618" s="28"/>
      <c r="P18618" s="28"/>
      <c r="Q18618" s="28"/>
      <c r="R18618" s="28"/>
      <c r="S18618" s="28"/>
      <c r="T18618" s="28"/>
      <c r="U18618" s="28"/>
      <c r="V18618" s="28"/>
      <c r="W18618" s="28"/>
    </row>
    <row r="18619" spans="2:23" s="48" customFormat="1" hidden="1">
      <c r="B18619" s="28"/>
      <c r="C18619" s="28"/>
      <c r="D18619" s="28"/>
      <c r="E18619" s="28"/>
      <c r="F18619" s="28"/>
      <c r="G18619" s="28"/>
      <c r="H18619" s="28"/>
      <c r="I18619" s="28"/>
      <c r="J18619" s="28"/>
      <c r="K18619" s="28"/>
      <c r="L18619" s="28"/>
      <c r="M18619" s="28"/>
      <c r="N18619" s="28"/>
      <c r="O18619" s="28"/>
      <c r="P18619" s="28"/>
      <c r="Q18619" s="28"/>
      <c r="R18619" s="28"/>
      <c r="S18619" s="28"/>
      <c r="T18619" s="28"/>
      <c r="U18619" s="28"/>
      <c r="V18619" s="28"/>
      <c r="W18619" s="28"/>
    </row>
    <row r="18620" spans="2:23" s="48" customFormat="1" hidden="1">
      <c r="B18620" s="28"/>
      <c r="C18620" s="28"/>
      <c r="D18620" s="28"/>
      <c r="E18620" s="28"/>
      <c r="F18620" s="28"/>
      <c r="G18620" s="28"/>
      <c r="H18620" s="28"/>
      <c r="I18620" s="28"/>
      <c r="J18620" s="28"/>
      <c r="K18620" s="28"/>
      <c r="L18620" s="28"/>
      <c r="M18620" s="28"/>
      <c r="N18620" s="28"/>
      <c r="O18620" s="28"/>
      <c r="P18620" s="28"/>
      <c r="Q18620" s="28"/>
      <c r="R18620" s="28"/>
      <c r="S18620" s="28"/>
      <c r="T18620" s="28"/>
      <c r="U18620" s="28"/>
      <c r="V18620" s="28"/>
      <c r="W18620" s="28"/>
    </row>
    <row r="18621" spans="2:23" s="48" customFormat="1" hidden="1">
      <c r="B18621" s="28"/>
      <c r="C18621" s="28"/>
      <c r="D18621" s="28"/>
      <c r="E18621" s="28"/>
      <c r="F18621" s="28"/>
      <c r="G18621" s="28"/>
      <c r="H18621" s="28"/>
      <c r="I18621" s="28"/>
      <c r="J18621" s="28"/>
      <c r="K18621" s="28"/>
      <c r="L18621" s="28"/>
      <c r="M18621" s="28"/>
      <c r="N18621" s="28"/>
      <c r="O18621" s="28"/>
      <c r="P18621" s="28"/>
      <c r="Q18621" s="28"/>
      <c r="R18621" s="28"/>
      <c r="S18621" s="28"/>
      <c r="T18621" s="28"/>
      <c r="U18621" s="28"/>
      <c r="V18621" s="28"/>
      <c r="W18621" s="28"/>
    </row>
    <row r="18622" spans="2:23" s="48" customFormat="1" hidden="1">
      <c r="B18622" s="28"/>
      <c r="C18622" s="28"/>
      <c r="D18622" s="28"/>
      <c r="E18622" s="28"/>
      <c r="F18622" s="28"/>
      <c r="G18622" s="28"/>
      <c r="H18622" s="28"/>
      <c r="I18622" s="28"/>
      <c r="J18622" s="28"/>
      <c r="K18622" s="28"/>
      <c r="L18622" s="28"/>
      <c r="M18622" s="28"/>
      <c r="N18622" s="28"/>
      <c r="O18622" s="28"/>
      <c r="P18622" s="28"/>
      <c r="Q18622" s="28"/>
      <c r="R18622" s="28"/>
      <c r="S18622" s="28"/>
      <c r="T18622" s="28"/>
      <c r="U18622" s="28"/>
      <c r="V18622" s="28"/>
      <c r="W18622" s="28"/>
    </row>
    <row r="18623" spans="2:23" s="48" customFormat="1" hidden="1">
      <c r="B18623" s="28"/>
      <c r="C18623" s="28"/>
      <c r="D18623" s="28"/>
      <c r="E18623" s="28"/>
      <c r="F18623" s="28"/>
      <c r="G18623" s="28"/>
      <c r="H18623" s="28"/>
      <c r="I18623" s="28"/>
      <c r="J18623" s="28"/>
      <c r="K18623" s="28"/>
      <c r="L18623" s="28"/>
      <c r="M18623" s="28"/>
      <c r="N18623" s="28"/>
      <c r="O18623" s="28"/>
      <c r="P18623" s="28"/>
      <c r="Q18623" s="28"/>
      <c r="R18623" s="28"/>
      <c r="S18623" s="28"/>
      <c r="T18623" s="28"/>
      <c r="U18623" s="28"/>
      <c r="V18623" s="28"/>
      <c r="W18623" s="28"/>
    </row>
    <row r="18624" spans="2:23" s="48" customFormat="1" hidden="1">
      <c r="B18624" s="28"/>
      <c r="C18624" s="28"/>
      <c r="D18624" s="28"/>
      <c r="E18624" s="28"/>
      <c r="F18624" s="28"/>
      <c r="G18624" s="28"/>
      <c r="H18624" s="28"/>
      <c r="I18624" s="28"/>
      <c r="J18624" s="28"/>
      <c r="K18624" s="28"/>
      <c r="L18624" s="28"/>
      <c r="M18624" s="28"/>
      <c r="N18624" s="28"/>
      <c r="O18624" s="28"/>
      <c r="P18624" s="28"/>
      <c r="Q18624" s="28"/>
      <c r="R18624" s="28"/>
      <c r="S18624" s="28"/>
      <c r="T18624" s="28"/>
      <c r="U18624" s="28"/>
      <c r="V18624" s="28"/>
      <c r="W18624" s="28"/>
    </row>
    <row r="18625" spans="2:23" s="48" customFormat="1" hidden="1">
      <c r="B18625" s="28"/>
      <c r="C18625" s="28"/>
      <c r="D18625" s="28"/>
      <c r="E18625" s="28"/>
      <c r="F18625" s="28"/>
      <c r="G18625" s="28"/>
      <c r="H18625" s="28"/>
      <c r="I18625" s="28"/>
      <c r="J18625" s="28"/>
      <c r="K18625" s="28"/>
      <c r="L18625" s="28"/>
      <c r="M18625" s="28"/>
      <c r="N18625" s="28"/>
      <c r="O18625" s="28"/>
      <c r="P18625" s="28"/>
      <c r="Q18625" s="28"/>
      <c r="R18625" s="28"/>
      <c r="S18625" s="28"/>
      <c r="T18625" s="28"/>
      <c r="U18625" s="28"/>
      <c r="V18625" s="28"/>
      <c r="W18625" s="28"/>
    </row>
    <row r="18626" spans="2:23" s="48" customFormat="1" hidden="1">
      <c r="B18626" s="28"/>
      <c r="C18626" s="28"/>
      <c r="D18626" s="28"/>
      <c r="E18626" s="28"/>
      <c r="F18626" s="28"/>
      <c r="G18626" s="28"/>
      <c r="H18626" s="28"/>
      <c r="I18626" s="28"/>
      <c r="J18626" s="28"/>
      <c r="K18626" s="28"/>
      <c r="L18626" s="28"/>
      <c r="M18626" s="28"/>
      <c r="N18626" s="28"/>
      <c r="O18626" s="28"/>
      <c r="P18626" s="28"/>
      <c r="Q18626" s="28"/>
      <c r="R18626" s="28"/>
      <c r="S18626" s="28"/>
      <c r="T18626" s="28"/>
      <c r="U18626" s="28"/>
      <c r="V18626" s="28"/>
      <c r="W18626" s="28"/>
    </row>
    <row r="18627" spans="2:23" s="48" customFormat="1" hidden="1">
      <c r="B18627" s="28"/>
      <c r="C18627" s="28"/>
      <c r="D18627" s="28"/>
      <c r="E18627" s="28"/>
      <c r="F18627" s="28"/>
      <c r="G18627" s="28"/>
      <c r="H18627" s="28"/>
      <c r="I18627" s="28"/>
      <c r="J18627" s="28"/>
      <c r="K18627" s="28"/>
      <c r="L18627" s="28"/>
      <c r="M18627" s="28"/>
      <c r="N18627" s="28"/>
      <c r="O18627" s="28"/>
      <c r="P18627" s="28"/>
      <c r="Q18627" s="28"/>
      <c r="R18627" s="28"/>
      <c r="S18627" s="28"/>
      <c r="T18627" s="28"/>
      <c r="U18627" s="28"/>
      <c r="V18627" s="28"/>
      <c r="W18627" s="28"/>
    </row>
    <row r="18628" spans="2:23" s="48" customFormat="1" hidden="1">
      <c r="B18628" s="28"/>
      <c r="C18628" s="28"/>
      <c r="D18628" s="28"/>
      <c r="E18628" s="28"/>
      <c r="F18628" s="28"/>
      <c r="G18628" s="28"/>
      <c r="H18628" s="28"/>
      <c r="I18628" s="28"/>
      <c r="J18628" s="28"/>
      <c r="K18628" s="28"/>
      <c r="L18628" s="28"/>
      <c r="M18628" s="28"/>
      <c r="N18628" s="28"/>
      <c r="O18628" s="28"/>
      <c r="P18628" s="28"/>
      <c r="Q18628" s="28"/>
      <c r="R18628" s="28"/>
      <c r="S18628" s="28"/>
      <c r="T18628" s="28"/>
      <c r="U18628" s="28"/>
      <c r="V18628" s="28"/>
      <c r="W18628" s="28"/>
    </row>
    <row r="18629" spans="2:23" s="48" customFormat="1" hidden="1">
      <c r="B18629" s="28"/>
      <c r="C18629" s="28"/>
      <c r="D18629" s="28"/>
      <c r="E18629" s="28"/>
      <c r="F18629" s="28"/>
      <c r="G18629" s="28"/>
      <c r="H18629" s="28"/>
      <c r="I18629" s="28"/>
      <c r="J18629" s="28"/>
      <c r="K18629" s="28"/>
      <c r="L18629" s="28"/>
      <c r="M18629" s="28"/>
      <c r="N18629" s="28"/>
      <c r="O18629" s="28"/>
      <c r="P18629" s="28"/>
      <c r="Q18629" s="28"/>
      <c r="R18629" s="28"/>
      <c r="S18629" s="28"/>
      <c r="T18629" s="28"/>
      <c r="U18629" s="28"/>
      <c r="V18629" s="28"/>
      <c r="W18629" s="28"/>
    </row>
    <row r="18630" spans="2:23" s="48" customFormat="1" hidden="1">
      <c r="B18630" s="28"/>
      <c r="C18630" s="28"/>
      <c r="D18630" s="28"/>
      <c r="E18630" s="28"/>
      <c r="F18630" s="28"/>
      <c r="G18630" s="28"/>
      <c r="H18630" s="28"/>
      <c r="I18630" s="28"/>
      <c r="J18630" s="28"/>
      <c r="K18630" s="28"/>
      <c r="L18630" s="28"/>
      <c r="M18630" s="28"/>
      <c r="N18630" s="28"/>
      <c r="O18630" s="28"/>
      <c r="P18630" s="28"/>
      <c r="Q18630" s="28"/>
      <c r="R18630" s="28"/>
      <c r="S18630" s="28"/>
      <c r="T18630" s="28"/>
      <c r="U18630" s="28"/>
      <c r="V18630" s="28"/>
      <c r="W18630" s="28"/>
    </row>
    <row r="18631" spans="2:23" s="48" customFormat="1" hidden="1">
      <c r="B18631" s="28"/>
      <c r="C18631" s="28"/>
      <c r="D18631" s="28"/>
      <c r="E18631" s="28"/>
      <c r="F18631" s="28"/>
      <c r="G18631" s="28"/>
      <c r="H18631" s="28"/>
      <c r="I18631" s="28"/>
      <c r="J18631" s="28"/>
      <c r="K18631" s="28"/>
      <c r="L18631" s="28"/>
      <c r="M18631" s="28"/>
      <c r="N18631" s="28"/>
      <c r="O18631" s="28"/>
      <c r="P18631" s="28"/>
      <c r="Q18631" s="28"/>
      <c r="R18631" s="28"/>
      <c r="S18631" s="28"/>
      <c r="T18631" s="28"/>
      <c r="U18631" s="28"/>
      <c r="V18631" s="28"/>
      <c r="W18631" s="28"/>
    </row>
    <row r="18632" spans="2:23" s="48" customFormat="1" hidden="1">
      <c r="B18632" s="28"/>
      <c r="C18632" s="28"/>
      <c r="D18632" s="28"/>
      <c r="E18632" s="28"/>
      <c r="F18632" s="28"/>
      <c r="G18632" s="28"/>
      <c r="H18632" s="28"/>
      <c r="I18632" s="28"/>
      <c r="J18632" s="28"/>
      <c r="K18632" s="28"/>
      <c r="L18632" s="28"/>
      <c r="M18632" s="28"/>
      <c r="N18632" s="28"/>
      <c r="O18632" s="28"/>
      <c r="P18632" s="28"/>
      <c r="Q18632" s="28"/>
      <c r="R18632" s="28"/>
      <c r="S18632" s="28"/>
      <c r="T18632" s="28"/>
      <c r="U18632" s="28"/>
      <c r="V18632" s="28"/>
      <c r="W18632" s="28"/>
    </row>
    <row r="18633" spans="2:23" s="48" customFormat="1" hidden="1">
      <c r="B18633" s="28"/>
      <c r="C18633" s="28"/>
      <c r="D18633" s="28"/>
      <c r="E18633" s="28"/>
      <c r="F18633" s="28"/>
      <c r="G18633" s="28"/>
      <c r="H18633" s="28"/>
      <c r="I18633" s="28"/>
      <c r="J18633" s="28"/>
      <c r="K18633" s="28"/>
      <c r="L18633" s="28"/>
      <c r="M18633" s="28"/>
      <c r="N18633" s="28"/>
      <c r="O18633" s="28"/>
      <c r="P18633" s="28"/>
      <c r="Q18633" s="28"/>
      <c r="R18633" s="28"/>
      <c r="S18633" s="28"/>
      <c r="T18633" s="28"/>
      <c r="U18633" s="28"/>
      <c r="V18633" s="28"/>
      <c r="W18633" s="28"/>
    </row>
    <row r="18634" spans="2:23" s="48" customFormat="1" hidden="1">
      <c r="B18634" s="28"/>
      <c r="C18634" s="28"/>
      <c r="D18634" s="28"/>
      <c r="E18634" s="28"/>
      <c r="F18634" s="28"/>
      <c r="G18634" s="28"/>
      <c r="H18634" s="28"/>
      <c r="I18634" s="28"/>
      <c r="J18634" s="28"/>
      <c r="K18634" s="28"/>
      <c r="L18634" s="28"/>
      <c r="M18634" s="28"/>
      <c r="N18634" s="28"/>
      <c r="O18634" s="28"/>
      <c r="P18634" s="28"/>
      <c r="Q18634" s="28"/>
      <c r="R18634" s="28"/>
      <c r="S18634" s="28"/>
      <c r="T18634" s="28"/>
      <c r="U18634" s="28"/>
      <c r="V18634" s="28"/>
      <c r="W18634" s="28"/>
    </row>
    <row r="18635" spans="2:23" s="48" customFormat="1" hidden="1">
      <c r="B18635" s="28"/>
      <c r="C18635" s="28"/>
      <c r="D18635" s="28"/>
      <c r="E18635" s="28"/>
      <c r="F18635" s="28"/>
      <c r="G18635" s="28"/>
      <c r="H18635" s="28"/>
      <c r="I18635" s="28"/>
      <c r="J18635" s="28"/>
      <c r="K18635" s="28"/>
      <c r="L18635" s="28"/>
      <c r="M18635" s="28"/>
      <c r="N18635" s="28"/>
      <c r="O18635" s="28"/>
      <c r="P18635" s="28"/>
      <c r="Q18635" s="28"/>
      <c r="R18635" s="28"/>
      <c r="S18635" s="28"/>
      <c r="T18635" s="28"/>
      <c r="U18635" s="28"/>
      <c r="V18635" s="28"/>
      <c r="W18635" s="28"/>
    </row>
    <row r="18636" spans="2:23" s="48" customFormat="1" hidden="1">
      <c r="B18636" s="28"/>
      <c r="C18636" s="28"/>
      <c r="D18636" s="28"/>
      <c r="E18636" s="28"/>
      <c r="F18636" s="28"/>
      <c r="G18636" s="28"/>
      <c r="H18636" s="28"/>
      <c r="I18636" s="28"/>
      <c r="J18636" s="28"/>
      <c r="K18636" s="28"/>
      <c r="L18636" s="28"/>
      <c r="M18636" s="28"/>
      <c r="N18636" s="28"/>
      <c r="O18636" s="28"/>
      <c r="P18636" s="28"/>
      <c r="Q18636" s="28"/>
      <c r="R18636" s="28"/>
      <c r="S18636" s="28"/>
      <c r="T18636" s="28"/>
      <c r="U18636" s="28"/>
      <c r="V18636" s="28"/>
      <c r="W18636" s="28"/>
    </row>
    <row r="18637" spans="2:23" s="48" customFormat="1" hidden="1">
      <c r="B18637" s="28"/>
      <c r="C18637" s="28"/>
      <c r="D18637" s="28"/>
      <c r="E18637" s="28"/>
      <c r="F18637" s="28"/>
      <c r="G18637" s="28"/>
      <c r="H18637" s="28"/>
      <c r="I18637" s="28"/>
      <c r="J18637" s="28"/>
      <c r="K18637" s="28"/>
      <c r="L18637" s="28"/>
      <c r="M18637" s="28"/>
      <c r="N18637" s="28"/>
      <c r="O18637" s="28"/>
      <c r="P18637" s="28"/>
      <c r="Q18637" s="28"/>
      <c r="R18637" s="28"/>
      <c r="S18637" s="28"/>
      <c r="T18637" s="28"/>
      <c r="U18637" s="28"/>
      <c r="V18637" s="28"/>
      <c r="W18637" s="28"/>
    </row>
    <row r="18638" spans="2:23" s="48" customFormat="1" hidden="1">
      <c r="B18638" s="28"/>
      <c r="C18638" s="28"/>
      <c r="D18638" s="28"/>
      <c r="E18638" s="28"/>
      <c r="F18638" s="28"/>
      <c r="G18638" s="28"/>
      <c r="H18638" s="28"/>
      <c r="I18638" s="28"/>
      <c r="J18638" s="28"/>
      <c r="K18638" s="28"/>
      <c r="L18638" s="28"/>
      <c r="M18638" s="28"/>
      <c r="N18638" s="28"/>
      <c r="O18638" s="28"/>
      <c r="P18638" s="28"/>
      <c r="Q18638" s="28"/>
      <c r="R18638" s="28"/>
      <c r="S18638" s="28"/>
      <c r="T18638" s="28"/>
      <c r="U18638" s="28"/>
      <c r="V18638" s="28"/>
      <c r="W18638" s="28"/>
    </row>
    <row r="18639" spans="2:23" s="48" customFormat="1" hidden="1">
      <c r="B18639" s="28"/>
      <c r="C18639" s="28"/>
      <c r="D18639" s="28"/>
      <c r="E18639" s="28"/>
      <c r="F18639" s="28"/>
      <c r="G18639" s="28"/>
      <c r="H18639" s="28"/>
      <c r="I18639" s="28"/>
      <c r="J18639" s="28"/>
      <c r="K18639" s="28"/>
      <c r="L18639" s="28"/>
      <c r="M18639" s="28"/>
      <c r="N18639" s="28"/>
      <c r="O18639" s="28"/>
      <c r="P18639" s="28"/>
      <c r="Q18639" s="28"/>
      <c r="R18639" s="28"/>
      <c r="S18639" s="28"/>
      <c r="T18639" s="28"/>
      <c r="U18639" s="28"/>
      <c r="V18639" s="28"/>
      <c r="W18639" s="28"/>
    </row>
    <row r="18640" spans="2:23" s="48" customFormat="1" hidden="1">
      <c r="B18640" s="28"/>
      <c r="C18640" s="28"/>
      <c r="D18640" s="28"/>
      <c r="E18640" s="28"/>
      <c r="F18640" s="28"/>
      <c r="G18640" s="28"/>
      <c r="H18640" s="28"/>
      <c r="I18640" s="28"/>
      <c r="J18640" s="28"/>
      <c r="K18640" s="28"/>
      <c r="L18640" s="28"/>
      <c r="M18640" s="28"/>
      <c r="N18640" s="28"/>
      <c r="O18640" s="28"/>
      <c r="P18640" s="28"/>
      <c r="Q18640" s="28"/>
      <c r="R18640" s="28"/>
      <c r="S18640" s="28"/>
      <c r="T18640" s="28"/>
      <c r="U18640" s="28"/>
      <c r="V18640" s="28"/>
      <c r="W18640" s="28"/>
    </row>
    <row r="18641" spans="2:23" s="48" customFormat="1" hidden="1">
      <c r="B18641" s="28"/>
      <c r="C18641" s="28"/>
      <c r="D18641" s="28"/>
      <c r="E18641" s="28"/>
      <c r="F18641" s="28"/>
      <c r="G18641" s="28"/>
      <c r="H18641" s="28"/>
      <c r="I18641" s="28"/>
      <c r="J18641" s="28"/>
      <c r="K18641" s="28"/>
      <c r="L18641" s="28"/>
      <c r="M18641" s="28"/>
      <c r="N18641" s="28"/>
      <c r="O18641" s="28"/>
      <c r="P18641" s="28"/>
      <c r="Q18641" s="28"/>
      <c r="R18641" s="28"/>
      <c r="S18641" s="28"/>
      <c r="T18641" s="28"/>
      <c r="U18641" s="28"/>
      <c r="V18641" s="28"/>
      <c r="W18641" s="28"/>
    </row>
    <row r="18642" spans="2:23" s="48" customFormat="1" hidden="1">
      <c r="B18642" s="28"/>
      <c r="C18642" s="28"/>
      <c r="D18642" s="28"/>
      <c r="E18642" s="28"/>
      <c r="F18642" s="28"/>
      <c r="G18642" s="28"/>
      <c r="H18642" s="28"/>
      <c r="I18642" s="28"/>
      <c r="J18642" s="28"/>
      <c r="K18642" s="28"/>
      <c r="L18642" s="28"/>
      <c r="M18642" s="28"/>
      <c r="N18642" s="28"/>
      <c r="O18642" s="28"/>
      <c r="P18642" s="28"/>
      <c r="Q18642" s="28"/>
      <c r="R18642" s="28"/>
      <c r="S18642" s="28"/>
      <c r="T18642" s="28"/>
      <c r="U18642" s="28"/>
      <c r="V18642" s="28"/>
      <c r="W18642" s="28"/>
    </row>
    <row r="18643" spans="2:23" s="48" customFormat="1" hidden="1">
      <c r="B18643" s="28"/>
      <c r="C18643" s="28"/>
      <c r="D18643" s="28"/>
      <c r="E18643" s="28"/>
      <c r="F18643" s="28"/>
      <c r="G18643" s="28"/>
      <c r="H18643" s="28"/>
      <c r="I18643" s="28"/>
      <c r="J18643" s="28"/>
      <c r="K18643" s="28"/>
      <c r="L18643" s="28"/>
      <c r="M18643" s="28"/>
      <c r="N18643" s="28"/>
      <c r="O18643" s="28"/>
      <c r="P18643" s="28"/>
      <c r="Q18643" s="28"/>
      <c r="R18643" s="28"/>
      <c r="S18643" s="28"/>
      <c r="T18643" s="28"/>
      <c r="U18643" s="28"/>
      <c r="V18643" s="28"/>
      <c r="W18643" s="28"/>
    </row>
    <row r="18644" spans="2:23" s="48" customFormat="1" hidden="1">
      <c r="B18644" s="28"/>
      <c r="C18644" s="28"/>
      <c r="D18644" s="28"/>
      <c r="E18644" s="28"/>
      <c r="F18644" s="28"/>
      <c r="G18644" s="28"/>
      <c r="H18644" s="28"/>
      <c r="I18644" s="28"/>
      <c r="J18644" s="28"/>
      <c r="K18644" s="28"/>
      <c r="L18644" s="28"/>
      <c r="M18644" s="28"/>
      <c r="N18644" s="28"/>
      <c r="O18644" s="28"/>
      <c r="P18644" s="28"/>
      <c r="Q18644" s="28"/>
      <c r="R18644" s="28"/>
      <c r="S18644" s="28"/>
      <c r="T18644" s="28"/>
      <c r="U18644" s="28"/>
      <c r="V18644" s="28"/>
      <c r="W18644" s="28"/>
    </row>
    <row r="18645" spans="2:23" s="48" customFormat="1" hidden="1">
      <c r="B18645" s="28"/>
      <c r="C18645" s="28"/>
      <c r="D18645" s="28"/>
      <c r="E18645" s="28"/>
      <c r="F18645" s="28"/>
      <c r="G18645" s="28"/>
      <c r="H18645" s="28"/>
      <c r="I18645" s="28"/>
      <c r="J18645" s="28"/>
      <c r="K18645" s="28"/>
      <c r="L18645" s="28"/>
      <c r="M18645" s="28"/>
      <c r="N18645" s="28"/>
      <c r="O18645" s="28"/>
      <c r="P18645" s="28"/>
      <c r="Q18645" s="28"/>
      <c r="R18645" s="28"/>
      <c r="S18645" s="28"/>
      <c r="T18645" s="28"/>
      <c r="U18645" s="28"/>
      <c r="V18645" s="28"/>
      <c r="W18645" s="28"/>
    </row>
    <row r="18646" spans="2:23" s="48" customFormat="1" hidden="1">
      <c r="B18646" s="28"/>
      <c r="C18646" s="28"/>
      <c r="D18646" s="28"/>
      <c r="E18646" s="28"/>
      <c r="F18646" s="28"/>
      <c r="G18646" s="28"/>
      <c r="H18646" s="28"/>
      <c r="I18646" s="28"/>
      <c r="J18646" s="28"/>
      <c r="K18646" s="28"/>
      <c r="L18646" s="28"/>
      <c r="M18646" s="28"/>
      <c r="N18646" s="28"/>
      <c r="O18646" s="28"/>
      <c r="P18646" s="28"/>
      <c r="Q18646" s="28"/>
      <c r="R18646" s="28"/>
      <c r="S18646" s="28"/>
      <c r="T18646" s="28"/>
      <c r="U18646" s="28"/>
      <c r="V18646" s="28"/>
      <c r="W18646" s="28"/>
    </row>
    <row r="18647" spans="2:23" s="48" customFormat="1" hidden="1">
      <c r="B18647" s="28"/>
      <c r="C18647" s="28"/>
      <c r="D18647" s="28"/>
      <c r="E18647" s="28"/>
      <c r="F18647" s="28"/>
      <c r="G18647" s="28"/>
      <c r="H18647" s="28"/>
      <c r="I18647" s="28"/>
      <c r="J18647" s="28"/>
      <c r="K18647" s="28"/>
      <c r="L18647" s="28"/>
      <c r="M18647" s="28"/>
      <c r="N18647" s="28"/>
      <c r="O18647" s="28"/>
      <c r="P18647" s="28"/>
      <c r="Q18647" s="28"/>
      <c r="R18647" s="28"/>
      <c r="S18647" s="28"/>
      <c r="T18647" s="28"/>
      <c r="U18647" s="28"/>
      <c r="V18647" s="28"/>
      <c r="W18647" s="28"/>
    </row>
    <row r="18648" spans="2:23" s="48" customFormat="1" hidden="1">
      <c r="B18648" s="28"/>
      <c r="C18648" s="28"/>
      <c r="D18648" s="28"/>
      <c r="E18648" s="28"/>
      <c r="F18648" s="28"/>
      <c r="G18648" s="28"/>
      <c r="H18648" s="28"/>
      <c r="I18648" s="28"/>
      <c r="J18648" s="28"/>
      <c r="K18648" s="28"/>
      <c r="L18648" s="28"/>
      <c r="M18648" s="28"/>
      <c r="N18648" s="28"/>
      <c r="O18648" s="28"/>
      <c r="P18648" s="28"/>
      <c r="Q18648" s="28"/>
      <c r="R18648" s="28"/>
      <c r="S18648" s="28"/>
      <c r="T18648" s="28"/>
      <c r="U18648" s="28"/>
      <c r="V18648" s="28"/>
      <c r="W18648" s="28"/>
    </row>
    <row r="18649" spans="2:23" s="48" customFormat="1" hidden="1">
      <c r="B18649" s="28"/>
      <c r="C18649" s="28"/>
      <c r="D18649" s="28"/>
      <c r="E18649" s="28"/>
      <c r="F18649" s="28"/>
      <c r="G18649" s="28"/>
      <c r="H18649" s="28"/>
      <c r="I18649" s="28"/>
      <c r="J18649" s="28"/>
      <c r="K18649" s="28"/>
      <c r="L18649" s="28"/>
      <c r="M18649" s="28"/>
      <c r="N18649" s="28"/>
      <c r="O18649" s="28"/>
      <c r="P18649" s="28"/>
      <c r="Q18649" s="28"/>
      <c r="R18649" s="28"/>
      <c r="S18649" s="28"/>
      <c r="T18649" s="28"/>
      <c r="U18649" s="28"/>
      <c r="V18649" s="28"/>
      <c r="W18649" s="28"/>
    </row>
    <row r="18650" spans="2:23" s="48" customFormat="1" hidden="1">
      <c r="B18650" s="28"/>
      <c r="C18650" s="28"/>
      <c r="D18650" s="28"/>
      <c r="E18650" s="28"/>
      <c r="F18650" s="28"/>
      <c r="G18650" s="28"/>
      <c r="H18650" s="28"/>
      <c r="I18650" s="28"/>
      <c r="J18650" s="28"/>
      <c r="K18650" s="28"/>
      <c r="L18650" s="28"/>
      <c r="M18650" s="28"/>
      <c r="N18650" s="28"/>
      <c r="O18650" s="28"/>
      <c r="P18650" s="28"/>
      <c r="Q18650" s="28"/>
      <c r="R18650" s="28"/>
      <c r="S18650" s="28"/>
      <c r="T18650" s="28"/>
      <c r="U18650" s="28"/>
      <c r="V18650" s="28"/>
      <c r="W18650" s="28"/>
    </row>
    <row r="18651" spans="2:23" s="48" customFormat="1" hidden="1">
      <c r="B18651" s="28"/>
      <c r="C18651" s="28"/>
      <c r="D18651" s="28"/>
      <c r="E18651" s="28"/>
      <c r="F18651" s="28"/>
      <c r="G18651" s="28"/>
      <c r="H18651" s="28"/>
      <c r="I18651" s="28"/>
      <c r="J18651" s="28"/>
      <c r="K18651" s="28"/>
      <c r="L18651" s="28"/>
      <c r="M18651" s="28"/>
      <c r="N18651" s="28"/>
      <c r="O18651" s="28"/>
      <c r="P18651" s="28"/>
      <c r="Q18651" s="28"/>
      <c r="R18651" s="28"/>
      <c r="S18651" s="28"/>
      <c r="T18651" s="28"/>
      <c r="U18651" s="28"/>
      <c r="V18651" s="28"/>
      <c r="W18651" s="28"/>
    </row>
    <row r="18652" spans="2:23" s="48" customFormat="1" hidden="1">
      <c r="B18652" s="28"/>
      <c r="C18652" s="28"/>
      <c r="D18652" s="28"/>
      <c r="E18652" s="28"/>
      <c r="F18652" s="28"/>
      <c r="G18652" s="28"/>
      <c r="H18652" s="28"/>
      <c r="I18652" s="28"/>
      <c r="J18652" s="28"/>
      <c r="K18652" s="28"/>
      <c r="L18652" s="28"/>
      <c r="M18652" s="28"/>
      <c r="N18652" s="28"/>
      <c r="O18652" s="28"/>
      <c r="P18652" s="28"/>
      <c r="Q18652" s="28"/>
      <c r="R18652" s="28"/>
      <c r="S18652" s="28"/>
      <c r="T18652" s="28"/>
      <c r="U18652" s="28"/>
      <c r="V18652" s="28"/>
      <c r="W18652" s="28"/>
    </row>
    <row r="18653" spans="2:23" s="48" customFormat="1" hidden="1">
      <c r="B18653" s="28"/>
      <c r="C18653" s="28"/>
      <c r="D18653" s="28"/>
      <c r="E18653" s="28"/>
      <c r="F18653" s="28"/>
      <c r="G18653" s="28"/>
      <c r="H18653" s="28"/>
      <c r="I18653" s="28"/>
      <c r="J18653" s="28"/>
      <c r="K18653" s="28"/>
      <c r="L18653" s="28"/>
      <c r="M18653" s="28"/>
      <c r="N18653" s="28"/>
      <c r="O18653" s="28"/>
      <c r="P18653" s="28"/>
      <c r="Q18653" s="28"/>
      <c r="R18653" s="28"/>
      <c r="S18653" s="28"/>
      <c r="T18653" s="28"/>
      <c r="U18653" s="28"/>
      <c r="V18653" s="28"/>
      <c r="W18653" s="28"/>
    </row>
    <row r="18654" spans="2:23" s="48" customFormat="1" hidden="1">
      <c r="B18654" s="28"/>
      <c r="C18654" s="28"/>
      <c r="D18654" s="28"/>
      <c r="E18654" s="28"/>
      <c r="F18654" s="28"/>
      <c r="G18654" s="28"/>
      <c r="H18654" s="28"/>
      <c r="I18654" s="28"/>
      <c r="J18654" s="28"/>
      <c r="K18654" s="28"/>
      <c r="L18654" s="28"/>
      <c r="M18654" s="28"/>
      <c r="N18654" s="28"/>
      <c r="O18654" s="28"/>
      <c r="P18654" s="28"/>
      <c r="Q18654" s="28"/>
      <c r="R18654" s="28"/>
      <c r="S18654" s="28"/>
      <c r="T18654" s="28"/>
      <c r="U18654" s="28"/>
      <c r="V18654" s="28"/>
      <c r="W18654" s="28"/>
    </row>
    <row r="18655" spans="2:23" s="48" customFormat="1" hidden="1">
      <c r="B18655" s="28"/>
      <c r="C18655" s="28"/>
      <c r="D18655" s="28"/>
      <c r="E18655" s="28"/>
      <c r="F18655" s="28"/>
      <c r="G18655" s="28"/>
      <c r="H18655" s="28"/>
      <c r="I18655" s="28"/>
      <c r="J18655" s="28"/>
      <c r="K18655" s="28"/>
      <c r="L18655" s="28"/>
      <c r="M18655" s="28"/>
      <c r="N18655" s="28"/>
      <c r="O18655" s="28"/>
      <c r="P18655" s="28"/>
      <c r="Q18655" s="28"/>
      <c r="R18655" s="28"/>
      <c r="S18655" s="28"/>
      <c r="T18655" s="28"/>
      <c r="U18655" s="28"/>
      <c r="V18655" s="28"/>
      <c r="W18655" s="28"/>
    </row>
    <row r="18656" spans="2:23" s="48" customFormat="1" hidden="1">
      <c r="B18656" s="28"/>
      <c r="C18656" s="28"/>
      <c r="D18656" s="28"/>
      <c r="E18656" s="28"/>
      <c r="F18656" s="28"/>
      <c r="G18656" s="28"/>
      <c r="H18656" s="28"/>
      <c r="I18656" s="28"/>
      <c r="J18656" s="28"/>
      <c r="K18656" s="28"/>
      <c r="L18656" s="28"/>
      <c r="M18656" s="28"/>
      <c r="N18656" s="28"/>
      <c r="O18656" s="28"/>
      <c r="P18656" s="28"/>
      <c r="Q18656" s="28"/>
      <c r="R18656" s="28"/>
      <c r="S18656" s="28"/>
      <c r="T18656" s="28"/>
      <c r="U18656" s="28"/>
      <c r="V18656" s="28"/>
      <c r="W18656" s="28"/>
    </row>
    <row r="18657" spans="2:23" s="48" customFormat="1" hidden="1">
      <c r="B18657" s="28"/>
      <c r="C18657" s="28"/>
      <c r="D18657" s="28"/>
      <c r="E18657" s="28"/>
      <c r="F18657" s="28"/>
      <c r="G18657" s="28"/>
      <c r="H18657" s="28"/>
      <c r="I18657" s="28"/>
      <c r="J18657" s="28"/>
      <c r="K18657" s="28"/>
      <c r="L18657" s="28"/>
      <c r="M18657" s="28"/>
      <c r="N18657" s="28"/>
      <c r="O18657" s="28"/>
      <c r="P18657" s="28"/>
      <c r="Q18657" s="28"/>
      <c r="R18657" s="28"/>
      <c r="S18657" s="28"/>
      <c r="T18657" s="28"/>
      <c r="U18657" s="28"/>
      <c r="V18657" s="28"/>
      <c r="W18657" s="28"/>
    </row>
    <row r="18658" spans="2:23" s="48" customFormat="1" hidden="1">
      <c r="B18658" s="28"/>
      <c r="C18658" s="28"/>
      <c r="D18658" s="28"/>
      <c r="E18658" s="28"/>
      <c r="F18658" s="28"/>
      <c r="G18658" s="28"/>
      <c r="H18658" s="28"/>
      <c r="I18658" s="28"/>
      <c r="J18658" s="28"/>
      <c r="K18658" s="28"/>
      <c r="L18658" s="28"/>
      <c r="M18658" s="28"/>
      <c r="N18658" s="28"/>
      <c r="O18658" s="28"/>
      <c r="P18658" s="28"/>
      <c r="Q18658" s="28"/>
      <c r="R18658" s="28"/>
      <c r="S18658" s="28"/>
      <c r="T18658" s="28"/>
      <c r="U18658" s="28"/>
      <c r="V18658" s="28"/>
      <c r="W18658" s="28"/>
    </row>
    <row r="18659" spans="2:23" s="48" customFormat="1" hidden="1">
      <c r="B18659" s="28"/>
      <c r="C18659" s="28"/>
      <c r="D18659" s="28"/>
      <c r="E18659" s="28"/>
      <c r="F18659" s="28"/>
      <c r="G18659" s="28"/>
      <c r="H18659" s="28"/>
      <c r="I18659" s="28"/>
      <c r="J18659" s="28"/>
      <c r="K18659" s="28"/>
      <c r="L18659" s="28"/>
      <c r="M18659" s="28"/>
      <c r="N18659" s="28"/>
      <c r="O18659" s="28"/>
      <c r="P18659" s="28"/>
      <c r="Q18659" s="28"/>
      <c r="R18659" s="28"/>
      <c r="S18659" s="28"/>
      <c r="T18659" s="28"/>
      <c r="U18659" s="28"/>
      <c r="V18659" s="28"/>
      <c r="W18659" s="28"/>
    </row>
    <row r="18660" spans="2:23" s="48" customFormat="1" hidden="1">
      <c r="B18660" s="28"/>
      <c r="C18660" s="28"/>
      <c r="D18660" s="28"/>
      <c r="E18660" s="28"/>
      <c r="F18660" s="28"/>
      <c r="G18660" s="28"/>
      <c r="H18660" s="28"/>
      <c r="I18660" s="28"/>
      <c r="J18660" s="28"/>
      <c r="K18660" s="28"/>
      <c r="L18660" s="28"/>
      <c r="M18660" s="28"/>
      <c r="N18660" s="28"/>
      <c r="O18660" s="28"/>
      <c r="P18660" s="28"/>
      <c r="Q18660" s="28"/>
      <c r="R18660" s="28"/>
      <c r="S18660" s="28"/>
      <c r="T18660" s="28"/>
      <c r="U18660" s="28"/>
      <c r="V18660" s="28"/>
      <c r="W18660" s="28"/>
    </row>
    <row r="18661" spans="2:23" s="48" customFormat="1" hidden="1">
      <c r="B18661" s="28"/>
      <c r="C18661" s="28"/>
      <c r="D18661" s="28"/>
      <c r="E18661" s="28"/>
      <c r="F18661" s="28"/>
      <c r="G18661" s="28"/>
      <c r="H18661" s="28"/>
      <c r="I18661" s="28"/>
      <c r="J18661" s="28"/>
      <c r="K18661" s="28"/>
      <c r="L18661" s="28"/>
      <c r="M18661" s="28"/>
      <c r="N18661" s="28"/>
      <c r="O18661" s="28"/>
      <c r="P18661" s="28"/>
      <c r="Q18661" s="28"/>
      <c r="R18661" s="28"/>
      <c r="S18661" s="28"/>
      <c r="T18661" s="28"/>
      <c r="U18661" s="28"/>
      <c r="V18661" s="28"/>
      <c r="W18661" s="28"/>
    </row>
    <row r="18662" spans="2:23" s="48" customFormat="1" hidden="1">
      <c r="B18662" s="28"/>
      <c r="C18662" s="28"/>
      <c r="D18662" s="28"/>
      <c r="E18662" s="28"/>
      <c r="F18662" s="28"/>
      <c r="G18662" s="28"/>
      <c r="H18662" s="28"/>
      <c r="I18662" s="28"/>
      <c r="J18662" s="28"/>
      <c r="K18662" s="28"/>
      <c r="L18662" s="28"/>
      <c r="M18662" s="28"/>
      <c r="N18662" s="28"/>
      <c r="O18662" s="28"/>
      <c r="P18662" s="28"/>
      <c r="Q18662" s="28"/>
      <c r="R18662" s="28"/>
      <c r="S18662" s="28"/>
      <c r="T18662" s="28"/>
      <c r="U18662" s="28"/>
      <c r="V18662" s="28"/>
      <c r="W18662" s="28"/>
    </row>
    <row r="18663" spans="2:23" s="48" customFormat="1" hidden="1">
      <c r="B18663" s="28"/>
      <c r="C18663" s="28"/>
      <c r="D18663" s="28"/>
      <c r="E18663" s="28"/>
      <c r="F18663" s="28"/>
      <c r="G18663" s="28"/>
      <c r="H18663" s="28"/>
      <c r="I18663" s="28"/>
      <c r="J18663" s="28"/>
      <c r="K18663" s="28"/>
      <c r="L18663" s="28"/>
      <c r="M18663" s="28"/>
      <c r="N18663" s="28"/>
      <c r="O18663" s="28"/>
      <c r="P18663" s="28"/>
      <c r="Q18663" s="28"/>
      <c r="R18663" s="28"/>
      <c r="S18663" s="28"/>
      <c r="T18663" s="28"/>
      <c r="U18663" s="28"/>
      <c r="V18663" s="28"/>
      <c r="W18663" s="28"/>
    </row>
    <row r="18664" spans="2:23" s="48" customFormat="1" hidden="1">
      <c r="B18664" s="28"/>
      <c r="C18664" s="28"/>
      <c r="D18664" s="28"/>
      <c r="E18664" s="28"/>
      <c r="F18664" s="28"/>
      <c r="G18664" s="28"/>
      <c r="H18664" s="28"/>
      <c r="I18664" s="28"/>
      <c r="J18664" s="28"/>
      <c r="K18664" s="28"/>
      <c r="L18664" s="28"/>
      <c r="M18664" s="28"/>
      <c r="N18664" s="28"/>
      <c r="O18664" s="28"/>
      <c r="P18664" s="28"/>
      <c r="Q18664" s="28"/>
      <c r="R18664" s="28"/>
      <c r="S18664" s="28"/>
      <c r="T18664" s="28"/>
      <c r="U18664" s="28"/>
      <c r="V18664" s="28"/>
      <c r="W18664" s="28"/>
    </row>
    <row r="18665" spans="2:23" s="48" customFormat="1" hidden="1">
      <c r="B18665" s="28"/>
      <c r="C18665" s="28"/>
      <c r="D18665" s="28"/>
      <c r="E18665" s="28"/>
      <c r="F18665" s="28"/>
      <c r="G18665" s="28"/>
      <c r="H18665" s="28"/>
      <c r="I18665" s="28"/>
      <c r="J18665" s="28"/>
      <c r="K18665" s="28"/>
      <c r="L18665" s="28"/>
      <c r="M18665" s="28"/>
      <c r="N18665" s="28"/>
      <c r="O18665" s="28"/>
      <c r="P18665" s="28"/>
      <c r="Q18665" s="28"/>
      <c r="R18665" s="28"/>
      <c r="S18665" s="28"/>
      <c r="T18665" s="28"/>
      <c r="U18665" s="28"/>
      <c r="V18665" s="28"/>
      <c r="W18665" s="28"/>
    </row>
    <row r="18666" spans="2:23" s="48" customFormat="1" hidden="1">
      <c r="B18666" s="28"/>
      <c r="C18666" s="28"/>
      <c r="D18666" s="28"/>
      <c r="E18666" s="28"/>
      <c r="F18666" s="28"/>
      <c r="G18666" s="28"/>
      <c r="H18666" s="28"/>
      <c r="I18666" s="28"/>
      <c r="J18666" s="28"/>
      <c r="K18666" s="28"/>
      <c r="L18666" s="28"/>
      <c r="M18666" s="28"/>
      <c r="N18666" s="28"/>
      <c r="O18666" s="28"/>
      <c r="P18666" s="28"/>
      <c r="Q18666" s="28"/>
      <c r="R18666" s="28"/>
      <c r="S18666" s="28"/>
      <c r="T18666" s="28"/>
      <c r="U18666" s="28"/>
      <c r="V18666" s="28"/>
      <c r="W18666" s="28"/>
    </row>
    <row r="18667" spans="2:23" s="48" customFormat="1" hidden="1">
      <c r="B18667" s="28"/>
      <c r="C18667" s="28"/>
      <c r="D18667" s="28"/>
      <c r="E18667" s="28"/>
      <c r="F18667" s="28"/>
      <c r="G18667" s="28"/>
      <c r="H18667" s="28"/>
      <c r="I18667" s="28"/>
      <c r="J18667" s="28"/>
      <c r="K18667" s="28"/>
      <c r="L18667" s="28"/>
      <c r="M18667" s="28"/>
      <c r="N18667" s="28"/>
      <c r="O18667" s="28"/>
      <c r="P18667" s="28"/>
      <c r="Q18667" s="28"/>
      <c r="R18667" s="28"/>
      <c r="S18667" s="28"/>
      <c r="T18667" s="28"/>
      <c r="U18667" s="28"/>
      <c r="V18667" s="28"/>
      <c r="W18667" s="28"/>
    </row>
    <row r="18668" spans="2:23" s="48" customFormat="1" hidden="1">
      <c r="B18668" s="28"/>
      <c r="C18668" s="28"/>
      <c r="D18668" s="28"/>
      <c r="E18668" s="28"/>
      <c r="F18668" s="28"/>
      <c r="G18668" s="28"/>
      <c r="H18668" s="28"/>
      <c r="I18668" s="28"/>
      <c r="J18668" s="28"/>
      <c r="K18668" s="28"/>
      <c r="L18668" s="28"/>
      <c r="M18668" s="28"/>
      <c r="N18668" s="28"/>
      <c r="O18668" s="28"/>
      <c r="P18668" s="28"/>
      <c r="Q18668" s="28"/>
      <c r="R18668" s="28"/>
      <c r="S18668" s="28"/>
      <c r="T18668" s="28"/>
      <c r="U18668" s="28"/>
      <c r="V18668" s="28"/>
      <c r="W18668" s="28"/>
    </row>
    <row r="18669" spans="2:23" s="48" customFormat="1" hidden="1">
      <c r="B18669" s="28"/>
      <c r="C18669" s="28"/>
      <c r="D18669" s="28"/>
      <c r="E18669" s="28"/>
      <c r="F18669" s="28"/>
      <c r="G18669" s="28"/>
      <c r="H18669" s="28"/>
      <c r="I18669" s="28"/>
      <c r="J18669" s="28"/>
      <c r="K18669" s="28"/>
      <c r="L18669" s="28"/>
      <c r="M18669" s="28"/>
      <c r="N18669" s="28"/>
      <c r="O18669" s="28"/>
      <c r="P18669" s="28"/>
      <c r="Q18669" s="28"/>
      <c r="R18669" s="28"/>
      <c r="S18669" s="28"/>
      <c r="T18669" s="28"/>
      <c r="U18669" s="28"/>
      <c r="V18669" s="28"/>
      <c r="W18669" s="28"/>
    </row>
    <row r="18670" spans="2:23" s="48" customFormat="1" hidden="1">
      <c r="B18670" s="28"/>
      <c r="C18670" s="28"/>
      <c r="D18670" s="28"/>
      <c r="E18670" s="28"/>
      <c r="F18670" s="28"/>
      <c r="G18670" s="28"/>
      <c r="H18670" s="28"/>
      <c r="I18670" s="28"/>
      <c r="J18670" s="28"/>
      <c r="K18670" s="28"/>
      <c r="L18670" s="28"/>
      <c r="M18670" s="28"/>
      <c r="N18670" s="28"/>
      <c r="O18670" s="28"/>
      <c r="P18670" s="28"/>
      <c r="Q18670" s="28"/>
      <c r="R18670" s="28"/>
      <c r="S18670" s="28"/>
      <c r="T18670" s="28"/>
      <c r="U18670" s="28"/>
      <c r="V18670" s="28"/>
      <c r="W18670" s="28"/>
    </row>
    <row r="18671" spans="2:23" s="48" customFormat="1" hidden="1">
      <c r="B18671" s="28"/>
      <c r="C18671" s="28"/>
      <c r="D18671" s="28"/>
      <c r="E18671" s="28"/>
      <c r="F18671" s="28"/>
      <c r="G18671" s="28"/>
      <c r="H18671" s="28"/>
      <c r="I18671" s="28"/>
      <c r="J18671" s="28"/>
      <c r="K18671" s="28"/>
      <c r="L18671" s="28"/>
      <c r="M18671" s="28"/>
      <c r="N18671" s="28"/>
      <c r="O18671" s="28"/>
      <c r="P18671" s="28"/>
      <c r="Q18671" s="28"/>
      <c r="R18671" s="28"/>
      <c r="S18671" s="28"/>
      <c r="T18671" s="28"/>
      <c r="U18671" s="28"/>
      <c r="V18671" s="28"/>
      <c r="W18671" s="28"/>
    </row>
    <row r="18672" spans="2:23" s="48" customFormat="1" hidden="1">
      <c r="B18672" s="28"/>
      <c r="C18672" s="28"/>
      <c r="D18672" s="28"/>
      <c r="E18672" s="28"/>
      <c r="F18672" s="28"/>
      <c r="G18672" s="28"/>
      <c r="H18672" s="28"/>
      <c r="I18672" s="28"/>
      <c r="J18672" s="28"/>
      <c r="K18672" s="28"/>
      <c r="L18672" s="28"/>
      <c r="M18672" s="28"/>
      <c r="N18672" s="28"/>
      <c r="O18672" s="28"/>
      <c r="P18672" s="28"/>
      <c r="Q18672" s="28"/>
      <c r="R18672" s="28"/>
      <c r="S18672" s="28"/>
      <c r="T18672" s="28"/>
      <c r="U18672" s="28"/>
      <c r="V18672" s="28"/>
      <c r="W18672" s="28"/>
    </row>
    <row r="18673" spans="2:23" s="48" customFormat="1" hidden="1">
      <c r="B18673" s="28"/>
      <c r="C18673" s="28"/>
      <c r="D18673" s="28"/>
      <c r="E18673" s="28"/>
      <c r="F18673" s="28"/>
      <c r="G18673" s="28"/>
      <c r="H18673" s="28"/>
      <c r="I18673" s="28"/>
      <c r="J18673" s="28"/>
      <c r="K18673" s="28"/>
      <c r="L18673" s="28"/>
      <c r="M18673" s="28"/>
      <c r="N18673" s="28"/>
      <c r="O18673" s="28"/>
      <c r="P18673" s="28"/>
      <c r="Q18673" s="28"/>
      <c r="R18673" s="28"/>
      <c r="S18673" s="28"/>
      <c r="T18673" s="28"/>
      <c r="U18673" s="28"/>
      <c r="V18673" s="28"/>
      <c r="W18673" s="28"/>
    </row>
    <row r="18674" spans="2:23" s="48" customFormat="1" hidden="1">
      <c r="B18674" s="28"/>
      <c r="C18674" s="28"/>
      <c r="D18674" s="28"/>
      <c r="E18674" s="28"/>
      <c r="F18674" s="28"/>
      <c r="G18674" s="28"/>
      <c r="H18674" s="28"/>
      <c r="I18674" s="28"/>
      <c r="J18674" s="28"/>
      <c r="K18674" s="28"/>
      <c r="L18674" s="28"/>
      <c r="M18674" s="28"/>
      <c r="N18674" s="28"/>
      <c r="O18674" s="28"/>
      <c r="P18674" s="28"/>
      <c r="Q18674" s="28"/>
      <c r="R18674" s="28"/>
      <c r="S18674" s="28"/>
      <c r="T18674" s="28"/>
      <c r="U18674" s="28"/>
      <c r="V18674" s="28"/>
      <c r="W18674" s="28"/>
    </row>
    <row r="18675" spans="2:23" s="48" customFormat="1" hidden="1">
      <c r="B18675" s="28"/>
      <c r="C18675" s="28"/>
      <c r="D18675" s="28"/>
      <c r="E18675" s="28"/>
      <c r="F18675" s="28"/>
      <c r="G18675" s="28"/>
      <c r="H18675" s="28"/>
      <c r="I18675" s="28"/>
      <c r="J18675" s="28"/>
      <c r="K18675" s="28"/>
      <c r="L18675" s="28"/>
      <c r="M18675" s="28"/>
      <c r="N18675" s="28"/>
      <c r="O18675" s="28"/>
      <c r="P18675" s="28"/>
      <c r="Q18675" s="28"/>
      <c r="R18675" s="28"/>
      <c r="S18675" s="28"/>
      <c r="T18675" s="28"/>
      <c r="U18675" s="28"/>
      <c r="V18675" s="28"/>
      <c r="W18675" s="28"/>
    </row>
    <row r="18676" spans="2:23" s="48" customFormat="1" hidden="1">
      <c r="B18676" s="28"/>
      <c r="C18676" s="28"/>
      <c r="D18676" s="28"/>
      <c r="E18676" s="28"/>
      <c r="F18676" s="28"/>
      <c r="G18676" s="28"/>
      <c r="H18676" s="28"/>
      <c r="I18676" s="28"/>
      <c r="J18676" s="28"/>
      <c r="K18676" s="28"/>
      <c r="L18676" s="28"/>
      <c r="M18676" s="28"/>
      <c r="N18676" s="28"/>
      <c r="O18676" s="28"/>
      <c r="P18676" s="28"/>
      <c r="Q18676" s="28"/>
      <c r="R18676" s="28"/>
      <c r="S18676" s="28"/>
      <c r="T18676" s="28"/>
      <c r="U18676" s="28"/>
      <c r="V18676" s="28"/>
      <c r="W18676" s="28"/>
    </row>
    <row r="18677" spans="2:23" s="48" customFormat="1" hidden="1">
      <c r="B18677" s="28"/>
      <c r="C18677" s="28"/>
      <c r="D18677" s="28"/>
      <c r="E18677" s="28"/>
      <c r="F18677" s="28"/>
      <c r="G18677" s="28"/>
      <c r="H18677" s="28"/>
      <c r="I18677" s="28"/>
      <c r="J18677" s="28"/>
      <c r="K18677" s="28"/>
      <c r="L18677" s="28"/>
      <c r="M18677" s="28"/>
      <c r="N18677" s="28"/>
      <c r="O18677" s="28"/>
      <c r="P18677" s="28"/>
      <c r="Q18677" s="28"/>
      <c r="R18677" s="28"/>
      <c r="S18677" s="28"/>
      <c r="T18677" s="28"/>
      <c r="U18677" s="28"/>
      <c r="V18677" s="28"/>
      <c r="W18677" s="28"/>
    </row>
    <row r="18678" spans="2:23" s="48" customFormat="1" hidden="1">
      <c r="B18678" s="28"/>
      <c r="C18678" s="28"/>
      <c r="D18678" s="28"/>
      <c r="E18678" s="28"/>
      <c r="F18678" s="28"/>
      <c r="G18678" s="28"/>
      <c r="H18678" s="28"/>
      <c r="I18678" s="28"/>
      <c r="J18678" s="28"/>
      <c r="K18678" s="28"/>
      <c r="L18678" s="28"/>
      <c r="M18678" s="28"/>
      <c r="N18678" s="28"/>
      <c r="O18678" s="28"/>
      <c r="P18678" s="28"/>
      <c r="Q18678" s="28"/>
      <c r="R18678" s="28"/>
      <c r="S18678" s="28"/>
      <c r="T18678" s="28"/>
      <c r="U18678" s="28"/>
      <c r="V18678" s="28"/>
      <c r="W18678" s="28"/>
    </row>
    <row r="18679" spans="2:23" s="48" customFormat="1" hidden="1">
      <c r="B18679" s="28"/>
      <c r="C18679" s="28"/>
      <c r="D18679" s="28"/>
      <c r="E18679" s="28"/>
      <c r="F18679" s="28"/>
      <c r="G18679" s="28"/>
      <c r="H18679" s="28"/>
      <c r="I18679" s="28"/>
      <c r="J18679" s="28"/>
      <c r="K18679" s="28"/>
      <c r="L18679" s="28"/>
      <c r="M18679" s="28"/>
      <c r="N18679" s="28"/>
      <c r="O18679" s="28"/>
      <c r="P18679" s="28"/>
      <c r="Q18679" s="28"/>
      <c r="R18679" s="28"/>
      <c r="S18679" s="28"/>
      <c r="T18679" s="28"/>
      <c r="U18679" s="28"/>
      <c r="V18679" s="28"/>
      <c r="W18679" s="28"/>
    </row>
    <row r="18680" spans="2:23" s="48" customFormat="1" hidden="1">
      <c r="B18680" s="28"/>
      <c r="C18680" s="28"/>
      <c r="D18680" s="28"/>
      <c r="E18680" s="28"/>
      <c r="F18680" s="28"/>
      <c r="G18680" s="28"/>
      <c r="H18680" s="28"/>
      <c r="I18680" s="28"/>
      <c r="J18680" s="28"/>
      <c r="K18680" s="28"/>
      <c r="L18680" s="28"/>
      <c r="M18680" s="28"/>
      <c r="N18680" s="28"/>
      <c r="O18680" s="28"/>
      <c r="P18680" s="28"/>
      <c r="Q18680" s="28"/>
      <c r="R18680" s="28"/>
      <c r="S18680" s="28"/>
      <c r="T18680" s="28"/>
      <c r="U18680" s="28"/>
      <c r="V18680" s="28"/>
      <c r="W18680" s="28"/>
    </row>
    <row r="18681" spans="2:23" s="48" customFormat="1" hidden="1">
      <c r="B18681" s="28"/>
      <c r="C18681" s="28"/>
      <c r="D18681" s="28"/>
      <c r="E18681" s="28"/>
      <c r="F18681" s="28"/>
      <c r="G18681" s="28"/>
      <c r="H18681" s="28"/>
      <c r="I18681" s="28"/>
      <c r="J18681" s="28"/>
      <c r="K18681" s="28"/>
      <c r="L18681" s="28"/>
      <c r="M18681" s="28"/>
      <c r="N18681" s="28"/>
      <c r="O18681" s="28"/>
      <c r="P18681" s="28"/>
      <c r="Q18681" s="28"/>
      <c r="R18681" s="28"/>
      <c r="S18681" s="28"/>
      <c r="T18681" s="28"/>
      <c r="U18681" s="28"/>
      <c r="V18681" s="28"/>
      <c r="W18681" s="28"/>
    </row>
    <row r="18682" spans="2:23" s="48" customFormat="1" hidden="1">
      <c r="B18682" s="28"/>
      <c r="C18682" s="28"/>
      <c r="D18682" s="28"/>
      <c r="E18682" s="28"/>
      <c r="F18682" s="28"/>
      <c r="G18682" s="28"/>
      <c r="H18682" s="28"/>
      <c r="I18682" s="28"/>
      <c r="J18682" s="28"/>
      <c r="K18682" s="28"/>
      <c r="L18682" s="28"/>
      <c r="M18682" s="28"/>
      <c r="N18682" s="28"/>
      <c r="O18682" s="28"/>
      <c r="P18682" s="28"/>
      <c r="Q18682" s="28"/>
      <c r="R18682" s="28"/>
      <c r="S18682" s="28"/>
      <c r="T18682" s="28"/>
      <c r="U18682" s="28"/>
      <c r="V18682" s="28"/>
      <c r="W18682" s="28"/>
    </row>
    <row r="18683" spans="2:23" s="48" customFormat="1" hidden="1">
      <c r="B18683" s="28"/>
      <c r="C18683" s="28"/>
      <c r="D18683" s="28"/>
      <c r="E18683" s="28"/>
      <c r="F18683" s="28"/>
      <c r="G18683" s="28"/>
      <c r="H18683" s="28"/>
      <c r="I18683" s="28"/>
      <c r="J18683" s="28"/>
      <c r="K18683" s="28"/>
      <c r="L18683" s="28"/>
      <c r="M18683" s="28"/>
      <c r="N18683" s="28"/>
      <c r="O18683" s="28"/>
      <c r="P18683" s="28"/>
      <c r="Q18683" s="28"/>
      <c r="R18683" s="28"/>
      <c r="S18683" s="28"/>
      <c r="T18683" s="28"/>
      <c r="U18683" s="28"/>
      <c r="V18683" s="28"/>
      <c r="W18683" s="28"/>
    </row>
    <row r="18684" spans="2:23" s="48" customFormat="1" hidden="1">
      <c r="B18684" s="28"/>
      <c r="C18684" s="28"/>
      <c r="D18684" s="28"/>
      <c r="E18684" s="28"/>
      <c r="F18684" s="28"/>
      <c r="G18684" s="28"/>
      <c r="H18684" s="28"/>
      <c r="I18684" s="28"/>
      <c r="J18684" s="28"/>
      <c r="K18684" s="28"/>
      <c r="L18684" s="28"/>
      <c r="M18684" s="28"/>
      <c r="N18684" s="28"/>
      <c r="O18684" s="28"/>
      <c r="P18684" s="28"/>
      <c r="Q18684" s="28"/>
      <c r="R18684" s="28"/>
      <c r="S18684" s="28"/>
      <c r="T18684" s="28"/>
      <c r="U18684" s="28"/>
      <c r="V18684" s="28"/>
      <c r="W18684" s="28"/>
    </row>
    <row r="18685" spans="2:23" s="48" customFormat="1" hidden="1">
      <c r="B18685" s="28"/>
      <c r="C18685" s="28"/>
      <c r="D18685" s="28"/>
      <c r="E18685" s="28"/>
      <c r="F18685" s="28"/>
      <c r="G18685" s="28"/>
      <c r="H18685" s="28"/>
      <c r="I18685" s="28"/>
      <c r="J18685" s="28"/>
      <c r="K18685" s="28"/>
      <c r="L18685" s="28"/>
      <c r="M18685" s="28"/>
      <c r="N18685" s="28"/>
      <c r="O18685" s="28"/>
      <c r="P18685" s="28"/>
      <c r="Q18685" s="28"/>
      <c r="R18685" s="28"/>
      <c r="S18685" s="28"/>
      <c r="T18685" s="28"/>
      <c r="U18685" s="28"/>
      <c r="V18685" s="28"/>
      <c r="W18685" s="28"/>
    </row>
    <row r="18686" spans="2:23" s="48" customFormat="1" hidden="1">
      <c r="B18686" s="28"/>
      <c r="C18686" s="28"/>
      <c r="D18686" s="28"/>
      <c r="E18686" s="28"/>
      <c r="F18686" s="28"/>
      <c r="G18686" s="28"/>
      <c r="H18686" s="28"/>
      <c r="I18686" s="28"/>
      <c r="J18686" s="28"/>
      <c r="K18686" s="28"/>
      <c r="L18686" s="28"/>
      <c r="M18686" s="28"/>
      <c r="N18686" s="28"/>
      <c r="O18686" s="28"/>
      <c r="P18686" s="28"/>
      <c r="Q18686" s="28"/>
      <c r="R18686" s="28"/>
      <c r="S18686" s="28"/>
      <c r="T18686" s="28"/>
      <c r="U18686" s="28"/>
      <c r="V18686" s="28"/>
      <c r="W18686" s="28"/>
    </row>
    <row r="18687" spans="2:23" s="48" customFormat="1" hidden="1">
      <c r="B18687" s="28"/>
      <c r="C18687" s="28"/>
      <c r="D18687" s="28"/>
      <c r="E18687" s="28"/>
      <c r="F18687" s="28"/>
      <c r="G18687" s="28"/>
      <c r="H18687" s="28"/>
      <c r="I18687" s="28"/>
      <c r="J18687" s="28"/>
      <c r="K18687" s="28"/>
      <c r="L18687" s="28"/>
      <c r="M18687" s="28"/>
      <c r="N18687" s="28"/>
      <c r="O18687" s="28"/>
      <c r="P18687" s="28"/>
      <c r="Q18687" s="28"/>
      <c r="R18687" s="28"/>
      <c r="S18687" s="28"/>
      <c r="T18687" s="28"/>
      <c r="U18687" s="28"/>
      <c r="V18687" s="28"/>
      <c r="W18687" s="28"/>
    </row>
    <row r="18688" spans="2:23" s="48" customFormat="1" hidden="1">
      <c r="B18688" s="28"/>
      <c r="C18688" s="28"/>
      <c r="D18688" s="28"/>
      <c r="E18688" s="28"/>
      <c r="F18688" s="28"/>
      <c r="G18688" s="28"/>
      <c r="H18688" s="28"/>
      <c r="I18688" s="28"/>
      <c r="J18688" s="28"/>
      <c r="K18688" s="28"/>
      <c r="L18688" s="28"/>
      <c r="M18688" s="28"/>
      <c r="N18688" s="28"/>
      <c r="O18688" s="28"/>
      <c r="P18688" s="28"/>
      <c r="Q18688" s="28"/>
      <c r="R18688" s="28"/>
      <c r="S18688" s="28"/>
      <c r="T18688" s="28"/>
      <c r="U18688" s="28"/>
      <c r="V18688" s="28"/>
      <c r="W18688" s="28"/>
    </row>
    <row r="18689" spans="2:23" s="48" customFormat="1" hidden="1">
      <c r="B18689" s="28"/>
      <c r="C18689" s="28"/>
      <c r="D18689" s="28"/>
      <c r="E18689" s="28"/>
      <c r="F18689" s="28"/>
      <c r="G18689" s="28"/>
      <c r="H18689" s="28"/>
      <c r="I18689" s="28"/>
      <c r="J18689" s="28"/>
      <c r="K18689" s="28"/>
      <c r="L18689" s="28"/>
      <c r="M18689" s="28"/>
      <c r="N18689" s="28"/>
      <c r="O18689" s="28"/>
      <c r="P18689" s="28"/>
      <c r="Q18689" s="28"/>
      <c r="R18689" s="28"/>
      <c r="S18689" s="28"/>
      <c r="T18689" s="28"/>
      <c r="U18689" s="28"/>
      <c r="V18689" s="28"/>
      <c r="W18689" s="28"/>
    </row>
    <row r="18690" spans="2:23" s="48" customFormat="1" hidden="1">
      <c r="B18690" s="28"/>
      <c r="C18690" s="28"/>
      <c r="D18690" s="28"/>
      <c r="E18690" s="28"/>
      <c r="F18690" s="28"/>
      <c r="G18690" s="28"/>
      <c r="H18690" s="28"/>
      <c r="I18690" s="28"/>
      <c r="J18690" s="28"/>
      <c r="K18690" s="28"/>
      <c r="L18690" s="28"/>
      <c r="M18690" s="28"/>
      <c r="N18690" s="28"/>
      <c r="O18690" s="28"/>
      <c r="P18690" s="28"/>
      <c r="Q18690" s="28"/>
      <c r="R18690" s="28"/>
      <c r="S18690" s="28"/>
      <c r="T18690" s="28"/>
      <c r="U18690" s="28"/>
      <c r="V18690" s="28"/>
      <c r="W18690" s="28"/>
    </row>
    <row r="18691" spans="2:23" s="48" customFormat="1" hidden="1">
      <c r="B18691" s="28"/>
      <c r="C18691" s="28"/>
      <c r="D18691" s="28"/>
      <c r="E18691" s="28"/>
      <c r="F18691" s="28"/>
      <c r="G18691" s="28"/>
      <c r="H18691" s="28"/>
      <c r="I18691" s="28"/>
      <c r="J18691" s="28"/>
      <c r="K18691" s="28"/>
      <c r="L18691" s="28"/>
      <c r="M18691" s="28"/>
      <c r="N18691" s="28"/>
      <c r="O18691" s="28"/>
      <c r="P18691" s="28"/>
      <c r="Q18691" s="28"/>
      <c r="R18691" s="28"/>
      <c r="S18691" s="28"/>
      <c r="T18691" s="28"/>
      <c r="U18691" s="28"/>
      <c r="V18691" s="28"/>
      <c r="W18691" s="28"/>
    </row>
    <row r="18692" spans="2:23" s="48" customFormat="1" hidden="1">
      <c r="B18692" s="28"/>
      <c r="C18692" s="28"/>
      <c r="D18692" s="28"/>
      <c r="E18692" s="28"/>
      <c r="F18692" s="28"/>
      <c r="G18692" s="28"/>
      <c r="H18692" s="28"/>
      <c r="I18692" s="28"/>
      <c r="J18692" s="28"/>
      <c r="K18692" s="28"/>
      <c r="L18692" s="28"/>
      <c r="M18692" s="28"/>
      <c r="N18692" s="28"/>
      <c r="O18692" s="28"/>
      <c r="P18692" s="28"/>
      <c r="Q18692" s="28"/>
      <c r="R18692" s="28"/>
      <c r="S18692" s="28"/>
      <c r="T18692" s="28"/>
      <c r="U18692" s="28"/>
      <c r="V18692" s="28"/>
      <c r="W18692" s="28"/>
    </row>
    <row r="18693" spans="2:23" s="48" customFormat="1" hidden="1">
      <c r="B18693" s="28"/>
      <c r="C18693" s="28"/>
      <c r="D18693" s="28"/>
      <c r="E18693" s="28"/>
      <c r="F18693" s="28"/>
      <c r="G18693" s="28"/>
      <c r="H18693" s="28"/>
      <c r="I18693" s="28"/>
      <c r="J18693" s="28"/>
      <c r="K18693" s="28"/>
      <c r="L18693" s="28"/>
      <c r="M18693" s="28"/>
      <c r="N18693" s="28"/>
      <c r="O18693" s="28"/>
      <c r="P18693" s="28"/>
      <c r="Q18693" s="28"/>
      <c r="R18693" s="28"/>
      <c r="S18693" s="28"/>
      <c r="T18693" s="28"/>
      <c r="U18693" s="28"/>
      <c r="V18693" s="28"/>
      <c r="W18693" s="28"/>
    </row>
    <row r="18694" spans="2:23" s="48" customFormat="1" hidden="1">
      <c r="B18694" s="28"/>
      <c r="C18694" s="28"/>
      <c r="D18694" s="28"/>
      <c r="E18694" s="28"/>
      <c r="F18694" s="28"/>
      <c r="G18694" s="28"/>
      <c r="H18694" s="28"/>
      <c r="I18694" s="28"/>
      <c r="J18694" s="28"/>
      <c r="K18694" s="28"/>
      <c r="L18694" s="28"/>
      <c r="M18694" s="28"/>
      <c r="N18694" s="28"/>
      <c r="O18694" s="28"/>
      <c r="P18694" s="28"/>
      <c r="Q18694" s="28"/>
      <c r="R18694" s="28"/>
      <c r="S18694" s="28"/>
      <c r="T18694" s="28"/>
      <c r="U18694" s="28"/>
      <c r="V18694" s="28"/>
      <c r="W18694" s="28"/>
    </row>
    <row r="18695" spans="2:23" s="48" customFormat="1" hidden="1">
      <c r="B18695" s="28"/>
      <c r="C18695" s="28"/>
      <c r="D18695" s="28"/>
      <c r="E18695" s="28"/>
      <c r="F18695" s="28"/>
      <c r="G18695" s="28"/>
      <c r="H18695" s="28"/>
      <c r="I18695" s="28"/>
      <c r="J18695" s="28"/>
      <c r="K18695" s="28"/>
      <c r="L18695" s="28"/>
      <c r="M18695" s="28"/>
      <c r="N18695" s="28"/>
      <c r="O18695" s="28"/>
      <c r="P18695" s="28"/>
      <c r="Q18695" s="28"/>
      <c r="R18695" s="28"/>
      <c r="S18695" s="28"/>
      <c r="T18695" s="28"/>
      <c r="U18695" s="28"/>
      <c r="V18695" s="28"/>
      <c r="W18695" s="28"/>
    </row>
    <row r="18696" spans="2:23" s="48" customFormat="1" hidden="1">
      <c r="B18696" s="28"/>
      <c r="C18696" s="28"/>
      <c r="D18696" s="28"/>
      <c r="E18696" s="28"/>
      <c r="F18696" s="28"/>
      <c r="G18696" s="28"/>
      <c r="H18696" s="28"/>
      <c r="I18696" s="28"/>
      <c r="J18696" s="28"/>
      <c r="K18696" s="28"/>
      <c r="L18696" s="28"/>
      <c r="M18696" s="28"/>
      <c r="N18696" s="28"/>
      <c r="O18696" s="28"/>
      <c r="P18696" s="28"/>
      <c r="Q18696" s="28"/>
      <c r="R18696" s="28"/>
      <c r="S18696" s="28"/>
      <c r="T18696" s="28"/>
      <c r="U18696" s="28"/>
      <c r="V18696" s="28"/>
      <c r="W18696" s="28"/>
    </row>
    <row r="18697" spans="2:23" s="48" customFormat="1" hidden="1">
      <c r="B18697" s="28"/>
      <c r="C18697" s="28"/>
      <c r="D18697" s="28"/>
      <c r="E18697" s="28"/>
      <c r="F18697" s="28"/>
      <c r="G18697" s="28"/>
      <c r="H18697" s="28"/>
      <c r="I18697" s="28"/>
      <c r="J18697" s="28"/>
      <c r="K18697" s="28"/>
      <c r="L18697" s="28"/>
      <c r="M18697" s="28"/>
      <c r="N18697" s="28"/>
      <c r="O18697" s="28"/>
      <c r="P18697" s="28"/>
      <c r="Q18697" s="28"/>
      <c r="R18697" s="28"/>
      <c r="S18697" s="28"/>
      <c r="T18697" s="28"/>
      <c r="U18697" s="28"/>
      <c r="V18697" s="28"/>
      <c r="W18697" s="28"/>
    </row>
    <row r="18698" spans="2:23" s="48" customFormat="1" hidden="1">
      <c r="B18698" s="28"/>
      <c r="C18698" s="28"/>
      <c r="D18698" s="28"/>
      <c r="E18698" s="28"/>
      <c r="F18698" s="28"/>
      <c r="G18698" s="28"/>
      <c r="H18698" s="28"/>
      <c r="I18698" s="28"/>
      <c r="J18698" s="28"/>
      <c r="K18698" s="28"/>
      <c r="L18698" s="28"/>
      <c r="M18698" s="28"/>
      <c r="N18698" s="28"/>
      <c r="O18698" s="28"/>
      <c r="P18698" s="28"/>
      <c r="Q18698" s="28"/>
      <c r="R18698" s="28"/>
      <c r="S18698" s="28"/>
      <c r="T18698" s="28"/>
      <c r="U18698" s="28"/>
      <c r="V18698" s="28"/>
      <c r="W18698" s="28"/>
    </row>
    <row r="18699" spans="2:23" s="48" customFormat="1" hidden="1">
      <c r="B18699" s="28"/>
      <c r="C18699" s="28"/>
      <c r="D18699" s="28"/>
      <c r="E18699" s="28"/>
      <c r="F18699" s="28"/>
      <c r="G18699" s="28"/>
      <c r="H18699" s="28"/>
      <c r="I18699" s="28"/>
      <c r="J18699" s="28"/>
      <c r="K18699" s="28"/>
      <c r="L18699" s="28"/>
      <c r="M18699" s="28"/>
      <c r="N18699" s="28"/>
      <c r="O18699" s="28"/>
      <c r="P18699" s="28"/>
      <c r="Q18699" s="28"/>
      <c r="R18699" s="28"/>
      <c r="S18699" s="28"/>
      <c r="T18699" s="28"/>
      <c r="U18699" s="28"/>
      <c r="V18699" s="28"/>
      <c r="W18699" s="28"/>
    </row>
    <row r="18700" spans="2:23" s="48" customFormat="1" hidden="1">
      <c r="B18700" s="28"/>
      <c r="C18700" s="28"/>
      <c r="D18700" s="28"/>
      <c r="E18700" s="28"/>
      <c r="F18700" s="28"/>
      <c r="G18700" s="28"/>
      <c r="H18700" s="28"/>
      <c r="I18700" s="28"/>
      <c r="J18700" s="28"/>
      <c r="K18700" s="28"/>
      <c r="L18700" s="28"/>
      <c r="M18700" s="28"/>
      <c r="N18700" s="28"/>
      <c r="O18700" s="28"/>
      <c r="P18700" s="28"/>
      <c r="Q18700" s="28"/>
      <c r="R18700" s="28"/>
      <c r="S18700" s="28"/>
      <c r="T18700" s="28"/>
      <c r="U18700" s="28"/>
      <c r="V18700" s="28"/>
      <c r="W18700" s="28"/>
    </row>
    <row r="18701" spans="2:23" s="48" customFormat="1" hidden="1">
      <c r="B18701" s="28"/>
      <c r="C18701" s="28"/>
      <c r="D18701" s="28"/>
      <c r="E18701" s="28"/>
      <c r="F18701" s="28"/>
      <c r="G18701" s="28"/>
      <c r="H18701" s="28"/>
      <c r="I18701" s="28"/>
      <c r="J18701" s="28"/>
      <c r="K18701" s="28"/>
      <c r="L18701" s="28"/>
      <c r="M18701" s="28"/>
      <c r="N18701" s="28"/>
      <c r="O18701" s="28"/>
      <c r="P18701" s="28"/>
      <c r="Q18701" s="28"/>
      <c r="R18701" s="28"/>
      <c r="S18701" s="28"/>
      <c r="T18701" s="28"/>
      <c r="U18701" s="28"/>
      <c r="V18701" s="28"/>
      <c r="W18701" s="28"/>
    </row>
    <row r="18702" spans="2:23" s="48" customFormat="1" hidden="1">
      <c r="B18702" s="28"/>
      <c r="C18702" s="28"/>
      <c r="D18702" s="28"/>
      <c r="E18702" s="28"/>
      <c r="F18702" s="28"/>
      <c r="G18702" s="28"/>
      <c r="H18702" s="28"/>
      <c r="I18702" s="28"/>
      <c r="J18702" s="28"/>
      <c r="K18702" s="28"/>
      <c r="L18702" s="28"/>
      <c r="M18702" s="28"/>
      <c r="N18702" s="28"/>
      <c r="O18702" s="28"/>
      <c r="P18702" s="28"/>
      <c r="Q18702" s="28"/>
      <c r="R18702" s="28"/>
      <c r="S18702" s="28"/>
      <c r="T18702" s="28"/>
      <c r="U18702" s="28"/>
      <c r="V18702" s="28"/>
      <c r="W18702" s="28"/>
    </row>
    <row r="18703" spans="2:23" s="48" customFormat="1" hidden="1">
      <c r="B18703" s="28"/>
      <c r="C18703" s="28"/>
      <c r="D18703" s="28"/>
      <c r="E18703" s="28"/>
      <c r="F18703" s="28"/>
      <c r="G18703" s="28"/>
      <c r="H18703" s="28"/>
      <c r="I18703" s="28"/>
      <c r="J18703" s="28"/>
      <c r="K18703" s="28"/>
      <c r="L18703" s="28"/>
      <c r="M18703" s="28"/>
      <c r="N18703" s="28"/>
      <c r="O18703" s="28"/>
      <c r="P18703" s="28"/>
      <c r="Q18703" s="28"/>
      <c r="R18703" s="28"/>
      <c r="S18703" s="28"/>
      <c r="T18703" s="28"/>
      <c r="U18703" s="28"/>
      <c r="V18703" s="28"/>
      <c r="W18703" s="28"/>
    </row>
    <row r="18704" spans="2:23" s="48" customFormat="1" hidden="1">
      <c r="B18704" s="28"/>
      <c r="C18704" s="28"/>
      <c r="D18704" s="28"/>
      <c r="E18704" s="28"/>
      <c r="F18704" s="28"/>
      <c r="G18704" s="28"/>
      <c r="H18704" s="28"/>
      <c r="I18704" s="28"/>
      <c r="J18704" s="28"/>
      <c r="K18704" s="28"/>
      <c r="L18704" s="28"/>
      <c r="M18704" s="28"/>
      <c r="N18704" s="28"/>
      <c r="O18704" s="28"/>
      <c r="P18704" s="28"/>
      <c r="Q18704" s="28"/>
      <c r="R18704" s="28"/>
      <c r="S18704" s="28"/>
      <c r="T18704" s="28"/>
      <c r="U18704" s="28"/>
      <c r="V18704" s="28"/>
      <c r="W18704" s="28"/>
    </row>
    <row r="18705" spans="2:23" s="48" customFormat="1" hidden="1">
      <c r="B18705" s="28"/>
      <c r="C18705" s="28"/>
      <c r="D18705" s="28"/>
      <c r="E18705" s="28"/>
      <c r="F18705" s="28"/>
      <c r="G18705" s="28"/>
      <c r="H18705" s="28"/>
      <c r="I18705" s="28"/>
      <c r="J18705" s="28"/>
      <c r="K18705" s="28"/>
      <c r="L18705" s="28"/>
      <c r="M18705" s="28"/>
      <c r="N18705" s="28"/>
      <c r="O18705" s="28"/>
      <c r="P18705" s="28"/>
      <c r="Q18705" s="28"/>
      <c r="R18705" s="28"/>
      <c r="S18705" s="28"/>
      <c r="T18705" s="28"/>
      <c r="U18705" s="28"/>
      <c r="V18705" s="28"/>
      <c r="W18705" s="28"/>
    </row>
    <row r="18706" spans="2:23" s="48" customFormat="1" hidden="1">
      <c r="B18706" s="28"/>
      <c r="C18706" s="28"/>
      <c r="D18706" s="28"/>
      <c r="E18706" s="28"/>
      <c r="F18706" s="28"/>
      <c r="G18706" s="28"/>
      <c r="H18706" s="28"/>
      <c r="I18706" s="28"/>
      <c r="J18706" s="28"/>
      <c r="K18706" s="28"/>
      <c r="L18706" s="28"/>
      <c r="M18706" s="28"/>
      <c r="N18706" s="28"/>
      <c r="O18706" s="28"/>
      <c r="P18706" s="28"/>
      <c r="Q18706" s="28"/>
      <c r="R18706" s="28"/>
      <c r="S18706" s="28"/>
      <c r="T18706" s="28"/>
      <c r="U18706" s="28"/>
      <c r="V18706" s="28"/>
      <c r="W18706" s="28"/>
    </row>
    <row r="18707" spans="2:23" s="48" customFormat="1" hidden="1">
      <c r="B18707" s="28"/>
      <c r="C18707" s="28"/>
      <c r="D18707" s="28"/>
      <c r="E18707" s="28"/>
      <c r="F18707" s="28"/>
      <c r="G18707" s="28"/>
      <c r="H18707" s="28"/>
      <c r="I18707" s="28"/>
      <c r="J18707" s="28"/>
      <c r="K18707" s="28"/>
      <c r="L18707" s="28"/>
      <c r="M18707" s="28"/>
      <c r="N18707" s="28"/>
      <c r="O18707" s="28"/>
      <c r="P18707" s="28"/>
      <c r="Q18707" s="28"/>
      <c r="R18707" s="28"/>
      <c r="S18707" s="28"/>
      <c r="T18707" s="28"/>
      <c r="U18707" s="28"/>
      <c r="V18707" s="28"/>
      <c r="W18707" s="28"/>
    </row>
    <row r="18708" spans="2:23" s="48" customFormat="1" hidden="1">
      <c r="B18708" s="28"/>
      <c r="C18708" s="28"/>
      <c r="D18708" s="28"/>
      <c r="E18708" s="28"/>
      <c r="F18708" s="28"/>
      <c r="G18708" s="28"/>
      <c r="H18708" s="28"/>
      <c r="I18708" s="28"/>
      <c r="J18708" s="28"/>
      <c r="K18708" s="28"/>
      <c r="L18708" s="28"/>
      <c r="M18708" s="28"/>
      <c r="N18708" s="28"/>
      <c r="O18708" s="28"/>
      <c r="P18708" s="28"/>
      <c r="Q18708" s="28"/>
      <c r="R18708" s="28"/>
      <c r="S18708" s="28"/>
      <c r="T18708" s="28"/>
      <c r="U18708" s="28"/>
      <c r="V18708" s="28"/>
      <c r="W18708" s="28"/>
    </row>
    <row r="18709" spans="2:23" s="48" customFormat="1" hidden="1">
      <c r="B18709" s="28"/>
      <c r="C18709" s="28"/>
      <c r="D18709" s="28"/>
      <c r="E18709" s="28"/>
      <c r="F18709" s="28"/>
      <c r="G18709" s="28"/>
      <c r="H18709" s="28"/>
      <c r="I18709" s="28"/>
      <c r="J18709" s="28"/>
      <c r="K18709" s="28"/>
      <c r="L18709" s="28"/>
      <c r="M18709" s="28"/>
      <c r="N18709" s="28"/>
      <c r="O18709" s="28"/>
      <c r="P18709" s="28"/>
      <c r="Q18709" s="28"/>
      <c r="R18709" s="28"/>
      <c r="S18709" s="28"/>
      <c r="T18709" s="28"/>
      <c r="U18709" s="28"/>
      <c r="V18709" s="28"/>
      <c r="W18709" s="28"/>
    </row>
    <row r="18710" spans="2:23" s="48" customFormat="1" hidden="1">
      <c r="B18710" s="28"/>
      <c r="C18710" s="28"/>
      <c r="D18710" s="28"/>
      <c r="E18710" s="28"/>
      <c r="F18710" s="28"/>
      <c r="G18710" s="28"/>
      <c r="H18710" s="28"/>
      <c r="I18710" s="28"/>
      <c r="J18710" s="28"/>
      <c r="K18710" s="28"/>
      <c r="L18710" s="28"/>
      <c r="M18710" s="28"/>
      <c r="N18710" s="28"/>
      <c r="O18710" s="28"/>
      <c r="P18710" s="28"/>
      <c r="Q18710" s="28"/>
      <c r="R18710" s="28"/>
      <c r="S18710" s="28"/>
      <c r="T18710" s="28"/>
      <c r="U18710" s="28"/>
      <c r="V18710" s="28"/>
      <c r="W18710" s="28"/>
    </row>
    <row r="18711" spans="2:23" s="48" customFormat="1" hidden="1">
      <c r="B18711" s="28"/>
      <c r="C18711" s="28"/>
      <c r="D18711" s="28"/>
      <c r="E18711" s="28"/>
      <c r="F18711" s="28"/>
      <c r="G18711" s="28"/>
      <c r="H18711" s="28"/>
      <c r="I18711" s="28"/>
      <c r="J18711" s="28"/>
      <c r="K18711" s="28"/>
      <c r="L18711" s="28"/>
      <c r="M18711" s="28"/>
      <c r="N18711" s="28"/>
      <c r="O18711" s="28"/>
      <c r="P18711" s="28"/>
      <c r="Q18711" s="28"/>
      <c r="R18711" s="28"/>
      <c r="S18711" s="28"/>
      <c r="T18711" s="28"/>
      <c r="U18711" s="28"/>
      <c r="V18711" s="28"/>
      <c r="W18711" s="28"/>
    </row>
    <row r="18712" spans="2:23" s="48" customFormat="1" hidden="1">
      <c r="B18712" s="28"/>
      <c r="C18712" s="28"/>
      <c r="D18712" s="28"/>
      <c r="E18712" s="28"/>
      <c r="F18712" s="28"/>
      <c r="G18712" s="28"/>
      <c r="H18712" s="28"/>
      <c r="I18712" s="28"/>
      <c r="J18712" s="28"/>
      <c r="K18712" s="28"/>
      <c r="L18712" s="28"/>
      <c r="M18712" s="28"/>
      <c r="N18712" s="28"/>
      <c r="O18712" s="28"/>
      <c r="P18712" s="28"/>
      <c r="Q18712" s="28"/>
      <c r="R18712" s="28"/>
      <c r="S18712" s="28"/>
      <c r="T18712" s="28"/>
      <c r="U18712" s="28"/>
      <c r="V18712" s="28"/>
      <c r="W18712" s="28"/>
    </row>
    <row r="18713" spans="2:23" s="48" customFormat="1" hidden="1">
      <c r="B18713" s="28"/>
      <c r="C18713" s="28"/>
      <c r="D18713" s="28"/>
      <c r="E18713" s="28"/>
      <c r="F18713" s="28"/>
      <c r="G18713" s="28"/>
      <c r="H18713" s="28"/>
      <c r="I18713" s="28"/>
      <c r="J18713" s="28"/>
      <c r="K18713" s="28"/>
      <c r="L18713" s="28"/>
      <c r="M18713" s="28"/>
      <c r="N18713" s="28"/>
      <c r="O18713" s="28"/>
      <c r="P18713" s="28"/>
      <c r="Q18713" s="28"/>
      <c r="R18713" s="28"/>
      <c r="S18713" s="28"/>
      <c r="T18713" s="28"/>
      <c r="U18713" s="28"/>
      <c r="V18713" s="28"/>
      <c r="W18713" s="28"/>
    </row>
    <row r="18714" spans="2:23" s="48" customFormat="1" hidden="1">
      <c r="B18714" s="28"/>
      <c r="C18714" s="28"/>
      <c r="D18714" s="28"/>
      <c r="E18714" s="28"/>
      <c r="F18714" s="28"/>
      <c r="G18714" s="28"/>
      <c r="H18714" s="28"/>
      <c r="I18714" s="28"/>
      <c r="J18714" s="28"/>
      <c r="K18714" s="28"/>
      <c r="L18714" s="28"/>
      <c r="M18714" s="28"/>
      <c r="N18714" s="28"/>
      <c r="O18714" s="28"/>
      <c r="P18714" s="28"/>
      <c r="Q18714" s="28"/>
      <c r="R18714" s="28"/>
      <c r="S18714" s="28"/>
      <c r="T18714" s="28"/>
      <c r="U18714" s="28"/>
      <c r="V18714" s="28"/>
      <c r="W18714" s="28"/>
    </row>
    <row r="18715" spans="2:23" s="48" customFormat="1" hidden="1">
      <c r="B18715" s="28"/>
      <c r="C18715" s="28"/>
      <c r="D18715" s="28"/>
      <c r="E18715" s="28"/>
      <c r="F18715" s="28"/>
      <c r="G18715" s="28"/>
      <c r="H18715" s="28"/>
      <c r="I18715" s="28"/>
      <c r="J18715" s="28"/>
      <c r="K18715" s="28"/>
      <c r="L18715" s="28"/>
      <c r="M18715" s="28"/>
      <c r="N18715" s="28"/>
      <c r="O18715" s="28"/>
      <c r="P18715" s="28"/>
      <c r="Q18715" s="28"/>
      <c r="R18715" s="28"/>
      <c r="S18715" s="28"/>
      <c r="T18715" s="28"/>
      <c r="U18715" s="28"/>
      <c r="V18715" s="28"/>
      <c r="W18715" s="28"/>
    </row>
    <row r="18716" spans="2:23" s="48" customFormat="1" hidden="1">
      <c r="B18716" s="28"/>
      <c r="C18716" s="28"/>
      <c r="D18716" s="28"/>
      <c r="E18716" s="28"/>
      <c r="F18716" s="28"/>
      <c r="G18716" s="28"/>
      <c r="H18716" s="28"/>
      <c r="I18716" s="28"/>
      <c r="J18716" s="28"/>
      <c r="K18716" s="28"/>
      <c r="L18716" s="28"/>
      <c r="M18716" s="28"/>
      <c r="N18716" s="28"/>
      <c r="O18716" s="28"/>
      <c r="P18716" s="28"/>
      <c r="Q18716" s="28"/>
      <c r="R18716" s="28"/>
      <c r="S18716" s="28"/>
      <c r="T18716" s="28"/>
      <c r="U18716" s="28"/>
      <c r="V18716" s="28"/>
      <c r="W18716" s="28"/>
    </row>
    <row r="18717" spans="2:23" s="48" customFormat="1" hidden="1">
      <c r="B18717" s="28"/>
      <c r="C18717" s="28"/>
      <c r="D18717" s="28"/>
      <c r="E18717" s="28"/>
      <c r="F18717" s="28"/>
      <c r="G18717" s="28"/>
      <c r="H18717" s="28"/>
      <c r="I18717" s="28"/>
      <c r="J18717" s="28"/>
      <c r="K18717" s="28"/>
      <c r="L18717" s="28"/>
      <c r="M18717" s="28"/>
      <c r="N18717" s="28"/>
      <c r="O18717" s="28"/>
      <c r="P18717" s="28"/>
      <c r="Q18717" s="28"/>
      <c r="R18717" s="28"/>
      <c r="S18717" s="28"/>
      <c r="T18717" s="28"/>
      <c r="U18717" s="28"/>
      <c r="V18717" s="28"/>
      <c r="W18717" s="28"/>
    </row>
    <row r="18718" spans="2:23" s="48" customFormat="1" hidden="1">
      <c r="B18718" s="28"/>
      <c r="C18718" s="28"/>
      <c r="D18718" s="28"/>
      <c r="E18718" s="28"/>
      <c r="F18718" s="28"/>
      <c r="G18718" s="28"/>
      <c r="H18718" s="28"/>
      <c r="I18718" s="28"/>
      <c r="J18718" s="28"/>
      <c r="K18718" s="28"/>
      <c r="L18718" s="28"/>
      <c r="M18718" s="28"/>
      <c r="N18718" s="28"/>
      <c r="O18718" s="28"/>
      <c r="P18718" s="28"/>
      <c r="Q18718" s="28"/>
      <c r="R18718" s="28"/>
      <c r="S18718" s="28"/>
      <c r="T18718" s="28"/>
      <c r="U18718" s="28"/>
      <c r="V18718" s="28"/>
      <c r="W18718" s="28"/>
    </row>
    <row r="18719" spans="2:23" s="48" customFormat="1" hidden="1">
      <c r="B18719" s="28"/>
      <c r="C18719" s="28"/>
      <c r="D18719" s="28"/>
      <c r="E18719" s="28"/>
      <c r="F18719" s="28"/>
      <c r="G18719" s="28"/>
      <c r="H18719" s="28"/>
      <c r="I18719" s="28"/>
      <c r="J18719" s="28"/>
      <c r="K18719" s="28"/>
      <c r="L18719" s="28"/>
      <c r="M18719" s="28"/>
      <c r="N18719" s="28"/>
      <c r="O18719" s="28"/>
      <c r="P18719" s="28"/>
      <c r="Q18719" s="28"/>
      <c r="R18719" s="28"/>
      <c r="S18719" s="28"/>
      <c r="T18719" s="28"/>
      <c r="U18719" s="28"/>
      <c r="V18719" s="28"/>
      <c r="W18719" s="28"/>
    </row>
    <row r="18720" spans="2:23" s="48" customFormat="1" hidden="1">
      <c r="B18720" s="28"/>
      <c r="C18720" s="28"/>
      <c r="D18720" s="28"/>
      <c r="E18720" s="28"/>
      <c r="F18720" s="28"/>
      <c r="G18720" s="28"/>
      <c r="H18720" s="28"/>
      <c r="I18720" s="28"/>
      <c r="J18720" s="28"/>
      <c r="K18720" s="28"/>
      <c r="L18720" s="28"/>
      <c r="M18720" s="28"/>
      <c r="N18720" s="28"/>
      <c r="O18720" s="28"/>
      <c r="P18720" s="28"/>
      <c r="Q18720" s="28"/>
      <c r="R18720" s="28"/>
      <c r="S18720" s="28"/>
      <c r="T18720" s="28"/>
      <c r="U18720" s="28"/>
      <c r="V18720" s="28"/>
      <c r="W18720" s="28"/>
    </row>
    <row r="18721" spans="2:23" s="48" customFormat="1" hidden="1">
      <c r="B18721" s="28"/>
      <c r="C18721" s="28"/>
      <c r="D18721" s="28"/>
      <c r="E18721" s="28"/>
      <c r="F18721" s="28"/>
      <c r="G18721" s="28"/>
      <c r="H18721" s="28"/>
      <c r="I18721" s="28"/>
      <c r="J18721" s="28"/>
      <c r="K18721" s="28"/>
      <c r="L18721" s="28"/>
      <c r="M18721" s="28"/>
      <c r="N18721" s="28"/>
      <c r="O18721" s="28"/>
      <c r="P18721" s="28"/>
      <c r="Q18721" s="28"/>
      <c r="R18721" s="28"/>
      <c r="S18721" s="28"/>
      <c r="T18721" s="28"/>
      <c r="U18721" s="28"/>
      <c r="V18721" s="28"/>
      <c r="W18721" s="28"/>
    </row>
    <row r="18722" spans="2:23" s="48" customFormat="1" hidden="1">
      <c r="B18722" s="28"/>
      <c r="C18722" s="28"/>
      <c r="D18722" s="28"/>
      <c r="E18722" s="28"/>
      <c r="F18722" s="28"/>
      <c r="G18722" s="28"/>
      <c r="H18722" s="28"/>
      <c r="I18722" s="28"/>
      <c r="J18722" s="28"/>
      <c r="K18722" s="28"/>
      <c r="L18722" s="28"/>
      <c r="M18722" s="28"/>
      <c r="N18722" s="28"/>
      <c r="O18722" s="28"/>
      <c r="P18722" s="28"/>
      <c r="Q18722" s="28"/>
      <c r="R18722" s="28"/>
      <c r="S18722" s="28"/>
      <c r="T18722" s="28"/>
      <c r="U18722" s="28"/>
      <c r="V18722" s="28"/>
      <c r="W18722" s="28"/>
    </row>
    <row r="18723" spans="2:23" s="48" customFormat="1" hidden="1">
      <c r="B18723" s="28"/>
      <c r="C18723" s="28"/>
      <c r="D18723" s="28"/>
      <c r="E18723" s="28"/>
      <c r="F18723" s="28"/>
      <c r="G18723" s="28"/>
      <c r="H18723" s="28"/>
      <c r="I18723" s="28"/>
      <c r="J18723" s="28"/>
      <c r="K18723" s="28"/>
      <c r="L18723" s="28"/>
      <c r="M18723" s="28"/>
      <c r="N18723" s="28"/>
      <c r="O18723" s="28"/>
      <c r="P18723" s="28"/>
      <c r="Q18723" s="28"/>
      <c r="R18723" s="28"/>
      <c r="S18723" s="28"/>
      <c r="T18723" s="28"/>
      <c r="U18723" s="28"/>
      <c r="V18723" s="28"/>
      <c r="W18723" s="28"/>
    </row>
    <row r="18724" spans="2:23" s="48" customFormat="1" hidden="1">
      <c r="B18724" s="28"/>
      <c r="C18724" s="28"/>
      <c r="D18724" s="28"/>
      <c r="E18724" s="28"/>
      <c r="F18724" s="28"/>
      <c r="G18724" s="28"/>
      <c r="H18724" s="28"/>
      <c r="I18724" s="28"/>
      <c r="J18724" s="28"/>
      <c r="K18724" s="28"/>
      <c r="L18724" s="28"/>
      <c r="M18724" s="28"/>
      <c r="N18724" s="28"/>
      <c r="O18724" s="28"/>
      <c r="P18724" s="28"/>
      <c r="Q18724" s="28"/>
      <c r="R18724" s="28"/>
      <c r="S18724" s="28"/>
      <c r="T18724" s="28"/>
      <c r="U18724" s="28"/>
      <c r="V18724" s="28"/>
      <c r="W18724" s="28"/>
    </row>
    <row r="18725" spans="2:23" s="48" customFormat="1" hidden="1">
      <c r="B18725" s="28"/>
      <c r="C18725" s="28"/>
      <c r="D18725" s="28"/>
      <c r="E18725" s="28"/>
      <c r="F18725" s="28"/>
      <c r="G18725" s="28"/>
      <c r="H18725" s="28"/>
      <c r="I18725" s="28"/>
      <c r="J18725" s="28"/>
      <c r="K18725" s="28"/>
      <c r="L18725" s="28"/>
      <c r="M18725" s="28"/>
      <c r="N18725" s="28"/>
      <c r="O18725" s="28"/>
      <c r="P18725" s="28"/>
      <c r="Q18725" s="28"/>
      <c r="R18725" s="28"/>
      <c r="S18725" s="28"/>
      <c r="T18725" s="28"/>
      <c r="U18725" s="28"/>
      <c r="V18725" s="28"/>
      <c r="W18725" s="28"/>
    </row>
    <row r="18726" spans="2:23" s="48" customFormat="1" hidden="1">
      <c r="B18726" s="28"/>
      <c r="C18726" s="28"/>
      <c r="D18726" s="28"/>
      <c r="E18726" s="28"/>
      <c r="F18726" s="28"/>
      <c r="G18726" s="28"/>
      <c r="H18726" s="28"/>
      <c r="I18726" s="28"/>
      <c r="J18726" s="28"/>
      <c r="K18726" s="28"/>
      <c r="L18726" s="28"/>
      <c r="M18726" s="28"/>
      <c r="N18726" s="28"/>
      <c r="O18726" s="28"/>
      <c r="P18726" s="28"/>
      <c r="Q18726" s="28"/>
      <c r="R18726" s="28"/>
      <c r="S18726" s="28"/>
      <c r="T18726" s="28"/>
      <c r="U18726" s="28"/>
      <c r="V18726" s="28"/>
      <c r="W18726" s="28"/>
    </row>
    <row r="18727" spans="2:23" s="48" customFormat="1" hidden="1">
      <c r="B18727" s="28"/>
      <c r="C18727" s="28"/>
      <c r="D18727" s="28"/>
      <c r="E18727" s="28"/>
      <c r="F18727" s="28"/>
      <c r="G18727" s="28"/>
      <c r="H18727" s="28"/>
      <c r="I18727" s="28"/>
      <c r="J18727" s="28"/>
      <c r="K18727" s="28"/>
      <c r="L18727" s="28"/>
      <c r="M18727" s="28"/>
      <c r="N18727" s="28"/>
      <c r="O18727" s="28"/>
      <c r="P18727" s="28"/>
      <c r="Q18727" s="28"/>
      <c r="R18727" s="28"/>
      <c r="S18727" s="28"/>
      <c r="T18727" s="28"/>
      <c r="U18727" s="28"/>
      <c r="V18727" s="28"/>
      <c r="W18727" s="28"/>
    </row>
    <row r="18728" spans="2:23" s="48" customFormat="1" hidden="1">
      <c r="B18728" s="28"/>
      <c r="C18728" s="28"/>
      <c r="D18728" s="28"/>
      <c r="E18728" s="28"/>
      <c r="F18728" s="28"/>
      <c r="G18728" s="28"/>
      <c r="H18728" s="28"/>
      <c r="I18728" s="28"/>
      <c r="J18728" s="28"/>
      <c r="K18728" s="28"/>
      <c r="L18728" s="28"/>
      <c r="M18728" s="28"/>
      <c r="N18728" s="28"/>
      <c r="O18728" s="28"/>
      <c r="P18728" s="28"/>
      <c r="Q18728" s="28"/>
      <c r="R18728" s="28"/>
      <c r="S18728" s="28"/>
      <c r="T18728" s="28"/>
      <c r="U18728" s="28"/>
      <c r="V18728" s="28"/>
      <c r="W18728" s="28"/>
    </row>
    <row r="18729" spans="2:23" s="48" customFormat="1" hidden="1">
      <c r="B18729" s="28"/>
      <c r="C18729" s="28"/>
      <c r="D18729" s="28"/>
      <c r="E18729" s="28"/>
      <c r="F18729" s="28"/>
      <c r="G18729" s="28"/>
      <c r="H18729" s="28"/>
      <c r="I18729" s="28"/>
      <c r="J18729" s="28"/>
      <c r="K18729" s="28"/>
      <c r="L18729" s="28"/>
      <c r="M18729" s="28"/>
      <c r="N18729" s="28"/>
      <c r="O18729" s="28"/>
      <c r="P18729" s="28"/>
      <c r="Q18729" s="28"/>
      <c r="R18729" s="28"/>
      <c r="S18729" s="28"/>
      <c r="T18729" s="28"/>
      <c r="U18729" s="28"/>
      <c r="V18729" s="28"/>
      <c r="W18729" s="28"/>
    </row>
    <row r="18730" spans="2:23" s="48" customFormat="1" hidden="1">
      <c r="B18730" s="28"/>
      <c r="C18730" s="28"/>
      <c r="D18730" s="28"/>
      <c r="E18730" s="28"/>
      <c r="F18730" s="28"/>
      <c r="G18730" s="28"/>
      <c r="H18730" s="28"/>
      <c r="I18730" s="28"/>
      <c r="J18730" s="28"/>
      <c r="K18730" s="28"/>
      <c r="L18730" s="28"/>
      <c r="M18730" s="28"/>
      <c r="N18730" s="28"/>
      <c r="O18730" s="28"/>
      <c r="P18730" s="28"/>
      <c r="Q18730" s="28"/>
      <c r="R18730" s="28"/>
      <c r="S18730" s="28"/>
      <c r="T18730" s="28"/>
      <c r="U18730" s="28"/>
      <c r="V18730" s="28"/>
      <c r="W18730" s="28"/>
    </row>
    <row r="18731" spans="2:23" s="48" customFormat="1" hidden="1">
      <c r="B18731" s="28"/>
      <c r="C18731" s="28"/>
      <c r="D18731" s="28"/>
      <c r="E18731" s="28"/>
      <c r="F18731" s="28"/>
      <c r="G18731" s="28"/>
      <c r="H18731" s="28"/>
      <c r="I18731" s="28"/>
      <c r="J18731" s="28"/>
      <c r="K18731" s="28"/>
      <c r="L18731" s="28"/>
      <c r="M18731" s="28"/>
      <c r="N18731" s="28"/>
      <c r="O18731" s="28"/>
      <c r="P18731" s="28"/>
      <c r="Q18731" s="28"/>
      <c r="R18731" s="28"/>
      <c r="S18731" s="28"/>
      <c r="T18731" s="28"/>
      <c r="U18731" s="28"/>
      <c r="V18731" s="28"/>
      <c r="W18731" s="28"/>
    </row>
    <row r="18732" spans="2:23" s="48" customFormat="1" hidden="1">
      <c r="B18732" s="28"/>
      <c r="C18732" s="28"/>
      <c r="D18732" s="28"/>
      <c r="E18732" s="28"/>
      <c r="F18732" s="28"/>
      <c r="G18732" s="28"/>
      <c r="H18732" s="28"/>
      <c r="I18732" s="28"/>
      <c r="J18732" s="28"/>
      <c r="K18732" s="28"/>
      <c r="L18732" s="28"/>
      <c r="M18732" s="28"/>
      <c r="N18732" s="28"/>
      <c r="O18732" s="28"/>
      <c r="P18732" s="28"/>
      <c r="Q18732" s="28"/>
      <c r="R18732" s="28"/>
      <c r="S18732" s="28"/>
      <c r="T18732" s="28"/>
      <c r="U18732" s="28"/>
      <c r="V18732" s="28"/>
      <c r="W18732" s="28"/>
    </row>
    <row r="18733" spans="2:23" s="48" customFormat="1" hidden="1">
      <c r="B18733" s="28"/>
      <c r="C18733" s="28"/>
      <c r="D18733" s="28"/>
      <c r="E18733" s="28"/>
      <c r="F18733" s="28"/>
      <c r="G18733" s="28"/>
      <c r="H18733" s="28"/>
      <c r="I18733" s="28"/>
      <c r="J18733" s="28"/>
      <c r="K18733" s="28"/>
      <c r="L18733" s="28"/>
      <c r="M18733" s="28"/>
      <c r="N18733" s="28"/>
      <c r="O18733" s="28"/>
      <c r="P18733" s="28"/>
      <c r="Q18733" s="28"/>
      <c r="R18733" s="28"/>
      <c r="S18733" s="28"/>
      <c r="T18733" s="28"/>
      <c r="U18733" s="28"/>
      <c r="V18733" s="28"/>
      <c r="W18733" s="28"/>
    </row>
    <row r="18734" spans="2:23" s="48" customFormat="1" hidden="1">
      <c r="B18734" s="28"/>
      <c r="C18734" s="28"/>
      <c r="D18734" s="28"/>
      <c r="E18734" s="28"/>
      <c r="F18734" s="28"/>
      <c r="G18734" s="28"/>
      <c r="H18734" s="28"/>
      <c r="I18734" s="28"/>
      <c r="J18734" s="28"/>
      <c r="K18734" s="28"/>
      <c r="L18734" s="28"/>
      <c r="M18734" s="28"/>
      <c r="N18734" s="28"/>
      <c r="O18734" s="28"/>
      <c r="P18734" s="28"/>
      <c r="Q18734" s="28"/>
      <c r="R18734" s="28"/>
      <c r="S18734" s="28"/>
      <c r="T18734" s="28"/>
      <c r="U18734" s="28"/>
      <c r="V18734" s="28"/>
      <c r="W18734" s="28"/>
    </row>
    <row r="18735" spans="2:23" s="48" customFormat="1" hidden="1">
      <c r="B18735" s="28"/>
      <c r="C18735" s="28"/>
      <c r="D18735" s="28"/>
      <c r="E18735" s="28"/>
      <c r="F18735" s="28"/>
      <c r="G18735" s="28"/>
      <c r="H18735" s="28"/>
      <c r="I18735" s="28"/>
      <c r="J18735" s="28"/>
      <c r="K18735" s="28"/>
      <c r="L18735" s="28"/>
      <c r="M18735" s="28"/>
      <c r="N18735" s="28"/>
      <c r="O18735" s="28"/>
      <c r="P18735" s="28"/>
      <c r="Q18735" s="28"/>
      <c r="R18735" s="28"/>
      <c r="S18735" s="28"/>
      <c r="T18735" s="28"/>
      <c r="U18735" s="28"/>
      <c r="V18735" s="28"/>
      <c r="W18735" s="28"/>
    </row>
    <row r="18736" spans="2:23" s="48" customFormat="1" hidden="1">
      <c r="B18736" s="28"/>
      <c r="C18736" s="28"/>
      <c r="D18736" s="28"/>
      <c r="E18736" s="28"/>
      <c r="F18736" s="28"/>
      <c r="G18736" s="28"/>
      <c r="H18736" s="28"/>
      <c r="I18736" s="28"/>
      <c r="J18736" s="28"/>
      <c r="K18736" s="28"/>
      <c r="L18736" s="28"/>
      <c r="M18736" s="28"/>
      <c r="N18736" s="28"/>
      <c r="O18736" s="28"/>
      <c r="P18736" s="28"/>
      <c r="Q18736" s="28"/>
      <c r="R18736" s="28"/>
      <c r="S18736" s="28"/>
      <c r="T18736" s="28"/>
      <c r="U18736" s="28"/>
      <c r="V18736" s="28"/>
      <c r="W18736" s="28"/>
    </row>
    <row r="18737" spans="2:23" s="48" customFormat="1" hidden="1">
      <c r="B18737" s="28"/>
      <c r="C18737" s="28"/>
      <c r="D18737" s="28"/>
      <c r="E18737" s="28"/>
      <c r="F18737" s="28"/>
      <c r="G18737" s="28"/>
      <c r="H18737" s="28"/>
      <c r="I18737" s="28"/>
      <c r="J18737" s="28"/>
      <c r="K18737" s="28"/>
      <c r="L18737" s="28"/>
      <c r="M18737" s="28"/>
      <c r="N18737" s="28"/>
      <c r="O18737" s="28"/>
      <c r="P18737" s="28"/>
      <c r="Q18737" s="28"/>
      <c r="R18737" s="28"/>
      <c r="S18737" s="28"/>
      <c r="T18737" s="28"/>
      <c r="U18737" s="28"/>
      <c r="V18737" s="28"/>
      <c r="W18737" s="28"/>
    </row>
    <row r="18738" spans="2:23" s="48" customFormat="1" hidden="1">
      <c r="B18738" s="28"/>
      <c r="C18738" s="28"/>
      <c r="D18738" s="28"/>
      <c r="E18738" s="28"/>
      <c r="F18738" s="28"/>
      <c r="G18738" s="28"/>
      <c r="H18738" s="28"/>
      <c r="I18738" s="28"/>
      <c r="J18738" s="28"/>
      <c r="K18738" s="28"/>
      <c r="L18738" s="28"/>
      <c r="M18738" s="28"/>
      <c r="N18738" s="28"/>
      <c r="O18738" s="28"/>
      <c r="P18738" s="28"/>
      <c r="Q18738" s="28"/>
      <c r="R18738" s="28"/>
      <c r="S18738" s="28"/>
      <c r="T18738" s="28"/>
      <c r="U18738" s="28"/>
      <c r="V18738" s="28"/>
      <c r="W18738" s="28"/>
    </row>
    <row r="18739" spans="2:23" s="48" customFormat="1" hidden="1">
      <c r="B18739" s="28"/>
      <c r="C18739" s="28"/>
      <c r="D18739" s="28"/>
      <c r="E18739" s="28"/>
      <c r="F18739" s="28"/>
      <c r="G18739" s="28"/>
      <c r="H18739" s="28"/>
      <c r="I18739" s="28"/>
      <c r="J18739" s="28"/>
      <c r="K18739" s="28"/>
      <c r="L18739" s="28"/>
      <c r="M18739" s="28"/>
      <c r="N18739" s="28"/>
      <c r="O18739" s="28"/>
      <c r="P18739" s="28"/>
      <c r="Q18739" s="28"/>
      <c r="R18739" s="28"/>
      <c r="S18739" s="28"/>
      <c r="T18739" s="28"/>
      <c r="U18739" s="28"/>
      <c r="V18739" s="28"/>
      <c r="W18739" s="28"/>
    </row>
    <row r="18740" spans="2:23" s="48" customFormat="1" hidden="1">
      <c r="B18740" s="28"/>
      <c r="C18740" s="28"/>
      <c r="D18740" s="28"/>
      <c r="E18740" s="28"/>
      <c r="F18740" s="28"/>
      <c r="G18740" s="28"/>
      <c r="H18740" s="28"/>
      <c r="I18740" s="28"/>
      <c r="J18740" s="28"/>
      <c r="K18740" s="28"/>
      <c r="L18740" s="28"/>
      <c r="M18740" s="28"/>
      <c r="N18740" s="28"/>
      <c r="O18740" s="28"/>
      <c r="P18740" s="28"/>
      <c r="Q18740" s="28"/>
      <c r="R18740" s="28"/>
      <c r="S18740" s="28"/>
      <c r="T18740" s="28"/>
      <c r="U18740" s="28"/>
      <c r="V18740" s="28"/>
      <c r="W18740" s="28"/>
    </row>
    <row r="18741" spans="2:23" s="48" customFormat="1" hidden="1">
      <c r="B18741" s="28"/>
      <c r="C18741" s="28"/>
      <c r="D18741" s="28"/>
      <c r="E18741" s="28"/>
      <c r="F18741" s="28"/>
      <c r="G18741" s="28"/>
      <c r="H18741" s="28"/>
      <c r="I18741" s="28"/>
      <c r="J18741" s="28"/>
      <c r="K18741" s="28"/>
      <c r="L18741" s="28"/>
      <c r="M18741" s="28"/>
      <c r="N18741" s="28"/>
      <c r="O18741" s="28"/>
      <c r="P18741" s="28"/>
      <c r="Q18741" s="28"/>
      <c r="R18741" s="28"/>
      <c r="S18741" s="28"/>
      <c r="T18741" s="28"/>
      <c r="U18741" s="28"/>
      <c r="V18741" s="28"/>
      <c r="W18741" s="28"/>
    </row>
    <row r="18742" spans="2:23" s="48" customFormat="1" hidden="1">
      <c r="B18742" s="28"/>
      <c r="C18742" s="28"/>
      <c r="D18742" s="28"/>
      <c r="E18742" s="28"/>
      <c r="F18742" s="28"/>
      <c r="G18742" s="28"/>
      <c r="H18742" s="28"/>
      <c r="I18742" s="28"/>
      <c r="J18742" s="28"/>
      <c r="K18742" s="28"/>
      <c r="L18742" s="28"/>
      <c r="M18742" s="28"/>
      <c r="N18742" s="28"/>
      <c r="O18742" s="28"/>
      <c r="P18742" s="28"/>
      <c r="Q18742" s="28"/>
      <c r="R18742" s="28"/>
      <c r="S18742" s="28"/>
      <c r="T18742" s="28"/>
      <c r="U18742" s="28"/>
      <c r="V18742" s="28"/>
      <c r="W18742" s="28"/>
    </row>
    <row r="18743" spans="2:23" s="48" customFormat="1" hidden="1">
      <c r="B18743" s="28"/>
      <c r="C18743" s="28"/>
      <c r="D18743" s="28"/>
      <c r="E18743" s="28"/>
      <c r="F18743" s="28"/>
      <c r="G18743" s="28"/>
      <c r="H18743" s="28"/>
      <c r="I18743" s="28"/>
      <c r="J18743" s="28"/>
      <c r="K18743" s="28"/>
      <c r="L18743" s="28"/>
      <c r="M18743" s="28"/>
      <c r="N18743" s="28"/>
      <c r="O18743" s="28"/>
      <c r="P18743" s="28"/>
      <c r="Q18743" s="28"/>
      <c r="R18743" s="28"/>
      <c r="S18743" s="28"/>
      <c r="T18743" s="28"/>
      <c r="U18743" s="28"/>
      <c r="V18743" s="28"/>
      <c r="W18743" s="28"/>
    </row>
    <row r="18744" spans="2:23" s="48" customFormat="1" hidden="1">
      <c r="B18744" s="28"/>
      <c r="C18744" s="28"/>
      <c r="D18744" s="28"/>
      <c r="E18744" s="28"/>
      <c r="F18744" s="28"/>
      <c r="G18744" s="28"/>
      <c r="H18744" s="28"/>
      <c r="I18744" s="28"/>
      <c r="J18744" s="28"/>
      <c r="K18744" s="28"/>
      <c r="L18744" s="28"/>
      <c r="M18744" s="28"/>
      <c r="N18744" s="28"/>
      <c r="O18744" s="28"/>
      <c r="P18744" s="28"/>
      <c r="Q18744" s="28"/>
      <c r="R18744" s="28"/>
      <c r="S18744" s="28"/>
      <c r="T18744" s="28"/>
      <c r="U18744" s="28"/>
      <c r="V18744" s="28"/>
      <c r="W18744" s="28"/>
    </row>
    <row r="18745" spans="2:23" s="48" customFormat="1" hidden="1">
      <c r="B18745" s="28"/>
      <c r="C18745" s="28"/>
      <c r="D18745" s="28"/>
      <c r="E18745" s="28"/>
      <c r="F18745" s="28"/>
      <c r="G18745" s="28"/>
      <c r="H18745" s="28"/>
      <c r="I18745" s="28"/>
      <c r="J18745" s="28"/>
      <c r="K18745" s="28"/>
      <c r="L18745" s="28"/>
      <c r="M18745" s="28"/>
      <c r="N18745" s="28"/>
      <c r="O18745" s="28"/>
      <c r="P18745" s="28"/>
      <c r="Q18745" s="28"/>
      <c r="R18745" s="28"/>
      <c r="S18745" s="28"/>
      <c r="T18745" s="28"/>
      <c r="U18745" s="28"/>
      <c r="V18745" s="28"/>
      <c r="W18745" s="28"/>
    </row>
    <row r="18746" spans="2:23" s="48" customFormat="1" hidden="1">
      <c r="B18746" s="28"/>
      <c r="C18746" s="28"/>
      <c r="D18746" s="28"/>
      <c r="E18746" s="28"/>
      <c r="F18746" s="28"/>
      <c r="G18746" s="28"/>
      <c r="H18746" s="28"/>
      <c r="I18746" s="28"/>
      <c r="J18746" s="28"/>
      <c r="K18746" s="28"/>
      <c r="L18746" s="28"/>
      <c r="M18746" s="28"/>
      <c r="N18746" s="28"/>
      <c r="O18746" s="28"/>
      <c r="P18746" s="28"/>
      <c r="Q18746" s="28"/>
      <c r="R18746" s="28"/>
      <c r="S18746" s="28"/>
      <c r="T18746" s="28"/>
      <c r="U18746" s="28"/>
      <c r="V18746" s="28"/>
      <c r="W18746" s="28"/>
    </row>
    <row r="18747" spans="2:23" s="48" customFormat="1" hidden="1">
      <c r="B18747" s="28"/>
      <c r="C18747" s="28"/>
      <c r="D18747" s="28"/>
      <c r="E18747" s="28"/>
      <c r="F18747" s="28"/>
      <c r="G18747" s="28"/>
      <c r="H18747" s="28"/>
      <c r="I18747" s="28"/>
      <c r="J18747" s="28"/>
      <c r="K18747" s="28"/>
      <c r="L18747" s="28"/>
      <c r="M18747" s="28"/>
      <c r="N18747" s="28"/>
      <c r="O18747" s="28"/>
      <c r="P18747" s="28"/>
      <c r="Q18747" s="28"/>
      <c r="R18747" s="28"/>
      <c r="S18747" s="28"/>
      <c r="T18747" s="28"/>
      <c r="U18747" s="28"/>
      <c r="V18747" s="28"/>
      <c r="W18747" s="28"/>
    </row>
    <row r="18748" spans="2:23" s="48" customFormat="1" hidden="1">
      <c r="B18748" s="28"/>
      <c r="C18748" s="28"/>
      <c r="D18748" s="28"/>
      <c r="E18748" s="28"/>
      <c r="F18748" s="28"/>
      <c r="G18748" s="28"/>
      <c r="H18748" s="28"/>
      <c r="I18748" s="28"/>
      <c r="J18748" s="28"/>
      <c r="K18748" s="28"/>
      <c r="L18748" s="28"/>
      <c r="M18748" s="28"/>
      <c r="N18748" s="28"/>
      <c r="O18748" s="28"/>
      <c r="P18748" s="28"/>
      <c r="Q18748" s="28"/>
      <c r="R18748" s="28"/>
      <c r="S18748" s="28"/>
      <c r="T18748" s="28"/>
      <c r="U18748" s="28"/>
      <c r="V18748" s="28"/>
      <c r="W18748" s="28"/>
    </row>
    <row r="18749" spans="2:23" s="48" customFormat="1" hidden="1">
      <c r="B18749" s="28"/>
      <c r="C18749" s="28"/>
      <c r="D18749" s="28"/>
      <c r="E18749" s="28"/>
      <c r="F18749" s="28"/>
      <c r="G18749" s="28"/>
      <c r="H18749" s="28"/>
      <c r="I18749" s="28"/>
      <c r="J18749" s="28"/>
      <c r="K18749" s="28"/>
      <c r="L18749" s="28"/>
      <c r="M18749" s="28"/>
      <c r="N18749" s="28"/>
      <c r="O18749" s="28"/>
      <c r="P18749" s="28"/>
      <c r="Q18749" s="28"/>
      <c r="R18749" s="28"/>
      <c r="S18749" s="28"/>
      <c r="T18749" s="28"/>
      <c r="U18749" s="28"/>
      <c r="V18749" s="28"/>
      <c r="W18749" s="28"/>
    </row>
    <row r="18750" spans="2:23" s="48" customFormat="1" hidden="1">
      <c r="B18750" s="28"/>
      <c r="C18750" s="28"/>
      <c r="D18750" s="28"/>
      <c r="E18750" s="28"/>
      <c r="F18750" s="28"/>
      <c r="G18750" s="28"/>
      <c r="H18750" s="28"/>
      <c r="I18750" s="28"/>
      <c r="J18750" s="28"/>
      <c r="K18750" s="28"/>
      <c r="L18750" s="28"/>
      <c r="M18750" s="28"/>
      <c r="N18750" s="28"/>
      <c r="O18750" s="28"/>
      <c r="P18750" s="28"/>
      <c r="Q18750" s="28"/>
      <c r="R18750" s="28"/>
      <c r="S18750" s="28"/>
      <c r="T18750" s="28"/>
      <c r="U18750" s="28"/>
      <c r="V18750" s="28"/>
      <c r="W18750" s="28"/>
    </row>
    <row r="18751" spans="2:23" s="48" customFormat="1" hidden="1">
      <c r="B18751" s="28"/>
      <c r="C18751" s="28"/>
      <c r="D18751" s="28"/>
      <c r="E18751" s="28"/>
      <c r="F18751" s="28"/>
      <c r="G18751" s="28"/>
      <c r="H18751" s="28"/>
      <c r="I18751" s="28"/>
      <c r="J18751" s="28"/>
      <c r="K18751" s="28"/>
      <c r="L18751" s="28"/>
      <c r="M18751" s="28"/>
      <c r="N18751" s="28"/>
      <c r="O18751" s="28"/>
      <c r="P18751" s="28"/>
      <c r="Q18751" s="28"/>
      <c r="R18751" s="28"/>
      <c r="S18751" s="28"/>
      <c r="T18751" s="28"/>
      <c r="U18751" s="28"/>
      <c r="V18751" s="28"/>
      <c r="W18751" s="28"/>
    </row>
    <row r="18752" spans="2:23" s="48" customFormat="1" hidden="1">
      <c r="B18752" s="28"/>
      <c r="C18752" s="28"/>
      <c r="D18752" s="28"/>
      <c r="E18752" s="28"/>
      <c r="F18752" s="28"/>
      <c r="G18752" s="28"/>
      <c r="H18752" s="28"/>
      <c r="I18752" s="28"/>
      <c r="J18752" s="28"/>
      <c r="K18752" s="28"/>
      <c r="L18752" s="28"/>
      <c r="M18752" s="28"/>
      <c r="N18752" s="28"/>
      <c r="O18752" s="28"/>
      <c r="P18752" s="28"/>
      <c r="Q18752" s="28"/>
      <c r="R18752" s="28"/>
      <c r="S18752" s="28"/>
      <c r="T18752" s="28"/>
      <c r="U18752" s="28"/>
      <c r="V18752" s="28"/>
      <c r="W18752" s="28"/>
    </row>
    <row r="18753" spans="2:23" s="48" customFormat="1" hidden="1">
      <c r="B18753" s="28"/>
      <c r="C18753" s="28"/>
      <c r="D18753" s="28"/>
      <c r="E18753" s="28"/>
      <c r="F18753" s="28"/>
      <c r="G18753" s="28"/>
      <c r="H18753" s="28"/>
      <c r="I18753" s="28"/>
      <c r="J18753" s="28"/>
      <c r="K18753" s="28"/>
      <c r="L18753" s="28"/>
      <c r="M18753" s="28"/>
      <c r="N18753" s="28"/>
      <c r="O18753" s="28"/>
      <c r="P18753" s="28"/>
      <c r="Q18753" s="28"/>
      <c r="R18753" s="28"/>
      <c r="S18753" s="28"/>
      <c r="T18753" s="28"/>
      <c r="U18753" s="28"/>
      <c r="V18753" s="28"/>
      <c r="W18753" s="28"/>
    </row>
    <row r="18754" spans="2:23" s="48" customFormat="1" hidden="1">
      <c r="B18754" s="28"/>
      <c r="C18754" s="28"/>
      <c r="D18754" s="28"/>
      <c r="E18754" s="28"/>
      <c r="F18754" s="28"/>
      <c r="G18754" s="28"/>
      <c r="H18754" s="28"/>
      <c r="I18754" s="28"/>
      <c r="J18754" s="28"/>
      <c r="K18754" s="28"/>
      <c r="L18754" s="28"/>
      <c r="M18754" s="28"/>
      <c r="N18754" s="28"/>
      <c r="O18754" s="28"/>
      <c r="P18754" s="28"/>
      <c r="Q18754" s="28"/>
      <c r="R18754" s="28"/>
      <c r="S18754" s="28"/>
      <c r="T18754" s="28"/>
      <c r="U18754" s="28"/>
      <c r="V18754" s="28"/>
      <c r="W18754" s="28"/>
    </row>
    <row r="18755" spans="2:23" s="48" customFormat="1" hidden="1">
      <c r="B18755" s="28"/>
      <c r="C18755" s="28"/>
      <c r="D18755" s="28"/>
      <c r="E18755" s="28"/>
      <c r="F18755" s="28"/>
      <c r="G18755" s="28"/>
      <c r="H18755" s="28"/>
      <c r="I18755" s="28"/>
      <c r="J18755" s="28"/>
      <c r="K18755" s="28"/>
      <c r="L18755" s="28"/>
      <c r="M18755" s="28"/>
      <c r="N18755" s="28"/>
      <c r="O18755" s="28"/>
      <c r="P18755" s="28"/>
      <c r="Q18755" s="28"/>
      <c r="R18755" s="28"/>
      <c r="S18755" s="28"/>
      <c r="T18755" s="28"/>
      <c r="U18755" s="28"/>
      <c r="V18755" s="28"/>
      <c r="W18755" s="28"/>
    </row>
    <row r="18756" spans="2:23" s="48" customFormat="1" hidden="1">
      <c r="B18756" s="28"/>
      <c r="C18756" s="28"/>
      <c r="D18756" s="28"/>
      <c r="E18756" s="28"/>
      <c r="F18756" s="28"/>
      <c r="G18756" s="28"/>
      <c r="H18756" s="28"/>
      <c r="I18756" s="28"/>
      <c r="J18756" s="28"/>
      <c r="K18756" s="28"/>
      <c r="L18756" s="28"/>
      <c r="M18756" s="28"/>
      <c r="N18756" s="28"/>
      <c r="O18756" s="28"/>
      <c r="P18756" s="28"/>
      <c r="Q18756" s="28"/>
      <c r="R18756" s="28"/>
      <c r="S18756" s="28"/>
      <c r="T18756" s="28"/>
      <c r="U18756" s="28"/>
      <c r="V18756" s="28"/>
      <c r="W18756" s="28"/>
    </row>
    <row r="18757" spans="2:23" s="48" customFormat="1" hidden="1">
      <c r="B18757" s="28"/>
      <c r="C18757" s="28"/>
      <c r="D18757" s="28"/>
      <c r="E18757" s="28"/>
      <c r="F18757" s="28"/>
      <c r="G18757" s="28"/>
      <c r="H18757" s="28"/>
      <c r="I18757" s="28"/>
      <c r="J18757" s="28"/>
      <c r="K18757" s="28"/>
      <c r="L18757" s="28"/>
      <c r="M18757" s="28"/>
      <c r="N18757" s="28"/>
      <c r="O18757" s="28"/>
      <c r="P18757" s="28"/>
      <c r="Q18757" s="28"/>
      <c r="R18757" s="28"/>
      <c r="S18757" s="28"/>
      <c r="T18757" s="28"/>
      <c r="U18757" s="28"/>
      <c r="V18757" s="28"/>
      <c r="W18757" s="28"/>
    </row>
    <row r="18758" spans="2:23" s="48" customFormat="1" hidden="1">
      <c r="B18758" s="28"/>
      <c r="C18758" s="28"/>
      <c r="D18758" s="28"/>
      <c r="E18758" s="28"/>
      <c r="F18758" s="28"/>
      <c r="G18758" s="28"/>
      <c r="H18758" s="28"/>
      <c r="I18758" s="28"/>
      <c r="J18758" s="28"/>
      <c r="K18758" s="28"/>
      <c r="L18758" s="28"/>
      <c r="M18758" s="28"/>
      <c r="N18758" s="28"/>
      <c r="O18758" s="28"/>
      <c r="P18758" s="28"/>
      <c r="Q18758" s="28"/>
      <c r="R18758" s="28"/>
      <c r="S18758" s="28"/>
      <c r="T18758" s="28"/>
      <c r="U18758" s="28"/>
      <c r="V18758" s="28"/>
      <c r="W18758" s="28"/>
    </row>
    <row r="18759" spans="2:23" s="48" customFormat="1" hidden="1">
      <c r="B18759" s="28"/>
      <c r="C18759" s="28"/>
      <c r="D18759" s="28"/>
      <c r="E18759" s="28"/>
      <c r="F18759" s="28"/>
      <c r="G18759" s="28"/>
      <c r="H18759" s="28"/>
      <c r="I18759" s="28"/>
      <c r="J18759" s="28"/>
      <c r="K18759" s="28"/>
      <c r="L18759" s="28"/>
      <c r="M18759" s="28"/>
      <c r="N18759" s="28"/>
      <c r="O18759" s="28"/>
      <c r="P18759" s="28"/>
      <c r="Q18759" s="28"/>
      <c r="R18759" s="28"/>
      <c r="S18759" s="28"/>
      <c r="T18759" s="28"/>
      <c r="U18759" s="28"/>
      <c r="V18759" s="28"/>
      <c r="W18759" s="28"/>
    </row>
    <row r="18760" spans="2:23" s="48" customFormat="1" hidden="1">
      <c r="B18760" s="28"/>
      <c r="C18760" s="28"/>
      <c r="D18760" s="28"/>
      <c r="E18760" s="28"/>
      <c r="F18760" s="28"/>
      <c r="G18760" s="28"/>
      <c r="H18760" s="28"/>
      <c r="I18760" s="28"/>
      <c r="J18760" s="28"/>
      <c r="K18760" s="28"/>
      <c r="L18760" s="28"/>
      <c r="M18760" s="28"/>
      <c r="N18760" s="28"/>
      <c r="O18760" s="28"/>
      <c r="P18760" s="28"/>
      <c r="Q18760" s="28"/>
      <c r="R18760" s="28"/>
      <c r="S18760" s="28"/>
      <c r="T18760" s="28"/>
      <c r="U18760" s="28"/>
      <c r="V18760" s="28"/>
      <c r="W18760" s="28"/>
    </row>
    <row r="18761" spans="2:23" s="48" customFormat="1" hidden="1">
      <c r="B18761" s="28"/>
      <c r="C18761" s="28"/>
      <c r="D18761" s="28"/>
      <c r="E18761" s="28"/>
      <c r="F18761" s="28"/>
      <c r="G18761" s="28"/>
      <c r="H18761" s="28"/>
      <c r="I18761" s="28"/>
      <c r="J18761" s="28"/>
      <c r="K18761" s="28"/>
      <c r="L18761" s="28"/>
      <c r="M18761" s="28"/>
      <c r="N18761" s="28"/>
      <c r="O18761" s="28"/>
      <c r="P18761" s="28"/>
      <c r="Q18761" s="28"/>
      <c r="R18761" s="28"/>
      <c r="S18761" s="28"/>
      <c r="T18761" s="28"/>
      <c r="U18761" s="28"/>
      <c r="V18761" s="28"/>
      <c r="W18761" s="28"/>
    </row>
    <row r="18762" spans="2:23" s="48" customFormat="1" hidden="1">
      <c r="B18762" s="28"/>
      <c r="C18762" s="28"/>
      <c r="D18762" s="28"/>
      <c r="E18762" s="28"/>
      <c r="F18762" s="28"/>
      <c r="G18762" s="28"/>
      <c r="H18762" s="28"/>
      <c r="I18762" s="28"/>
      <c r="J18762" s="28"/>
      <c r="K18762" s="28"/>
      <c r="L18762" s="28"/>
      <c r="M18762" s="28"/>
      <c r="N18762" s="28"/>
      <c r="O18762" s="28"/>
      <c r="P18762" s="28"/>
      <c r="Q18762" s="28"/>
      <c r="R18762" s="28"/>
      <c r="S18762" s="28"/>
      <c r="T18762" s="28"/>
      <c r="U18762" s="28"/>
      <c r="V18762" s="28"/>
      <c r="W18762" s="28"/>
    </row>
    <row r="18763" spans="2:23" s="48" customFormat="1" hidden="1">
      <c r="B18763" s="28"/>
      <c r="C18763" s="28"/>
      <c r="D18763" s="28"/>
      <c r="E18763" s="28"/>
      <c r="F18763" s="28"/>
      <c r="G18763" s="28"/>
      <c r="H18763" s="28"/>
      <c r="I18763" s="28"/>
      <c r="J18763" s="28"/>
      <c r="K18763" s="28"/>
      <c r="L18763" s="28"/>
      <c r="M18763" s="28"/>
      <c r="N18763" s="28"/>
      <c r="O18763" s="28"/>
      <c r="P18763" s="28"/>
      <c r="Q18763" s="28"/>
      <c r="R18763" s="28"/>
      <c r="S18763" s="28"/>
      <c r="T18763" s="28"/>
      <c r="U18763" s="28"/>
      <c r="V18763" s="28"/>
      <c r="W18763" s="28"/>
    </row>
    <row r="18764" spans="2:23" s="48" customFormat="1" hidden="1">
      <c r="B18764" s="28"/>
      <c r="C18764" s="28"/>
      <c r="D18764" s="28"/>
      <c r="E18764" s="28"/>
      <c r="F18764" s="28"/>
      <c r="G18764" s="28"/>
      <c r="H18764" s="28"/>
      <c r="I18764" s="28"/>
      <c r="J18764" s="28"/>
      <c r="K18764" s="28"/>
      <c r="L18764" s="28"/>
      <c r="M18764" s="28"/>
      <c r="N18764" s="28"/>
      <c r="O18764" s="28"/>
      <c r="P18764" s="28"/>
      <c r="Q18764" s="28"/>
      <c r="R18764" s="28"/>
      <c r="S18764" s="28"/>
      <c r="T18764" s="28"/>
      <c r="U18764" s="28"/>
      <c r="V18764" s="28"/>
      <c r="W18764" s="28"/>
    </row>
    <row r="18765" spans="2:23" s="48" customFormat="1" hidden="1">
      <c r="B18765" s="28"/>
      <c r="C18765" s="28"/>
      <c r="D18765" s="28"/>
      <c r="E18765" s="28"/>
      <c r="F18765" s="28"/>
      <c r="G18765" s="28"/>
      <c r="H18765" s="28"/>
      <c r="I18765" s="28"/>
      <c r="J18765" s="28"/>
      <c r="K18765" s="28"/>
      <c r="L18765" s="28"/>
      <c r="M18765" s="28"/>
      <c r="N18765" s="28"/>
      <c r="O18765" s="28"/>
      <c r="P18765" s="28"/>
      <c r="Q18765" s="28"/>
      <c r="R18765" s="28"/>
      <c r="S18765" s="28"/>
      <c r="T18765" s="28"/>
      <c r="U18765" s="28"/>
      <c r="V18765" s="28"/>
      <c r="W18765" s="28"/>
    </row>
    <row r="18766" spans="2:23" s="48" customFormat="1" hidden="1">
      <c r="B18766" s="28"/>
      <c r="C18766" s="28"/>
      <c r="D18766" s="28"/>
      <c r="E18766" s="28"/>
      <c r="F18766" s="28"/>
      <c r="G18766" s="28"/>
      <c r="H18766" s="28"/>
      <c r="I18766" s="28"/>
      <c r="J18766" s="28"/>
      <c r="K18766" s="28"/>
      <c r="L18766" s="28"/>
      <c r="M18766" s="28"/>
      <c r="N18766" s="28"/>
      <c r="O18766" s="28"/>
      <c r="P18766" s="28"/>
      <c r="Q18766" s="28"/>
      <c r="R18766" s="28"/>
      <c r="S18766" s="28"/>
      <c r="T18766" s="28"/>
      <c r="U18766" s="28"/>
      <c r="V18766" s="28"/>
      <c r="W18766" s="28"/>
    </row>
    <row r="18767" spans="2:23" s="48" customFormat="1" hidden="1">
      <c r="B18767" s="28"/>
      <c r="C18767" s="28"/>
      <c r="D18767" s="28"/>
      <c r="E18767" s="28"/>
      <c r="F18767" s="28"/>
      <c r="G18767" s="28"/>
      <c r="H18767" s="28"/>
      <c r="I18767" s="28"/>
      <c r="J18767" s="28"/>
      <c r="K18767" s="28"/>
      <c r="L18767" s="28"/>
      <c r="M18767" s="28"/>
      <c r="N18767" s="28"/>
      <c r="O18767" s="28"/>
      <c r="P18767" s="28"/>
      <c r="Q18767" s="28"/>
      <c r="R18767" s="28"/>
      <c r="S18767" s="28"/>
      <c r="T18767" s="28"/>
      <c r="U18767" s="28"/>
      <c r="V18767" s="28"/>
      <c r="W18767" s="28"/>
    </row>
    <row r="18768" spans="2:23" s="48" customFormat="1" hidden="1">
      <c r="B18768" s="28"/>
      <c r="C18768" s="28"/>
      <c r="D18768" s="28"/>
      <c r="E18768" s="28"/>
      <c r="F18768" s="28"/>
      <c r="G18768" s="28"/>
      <c r="H18768" s="28"/>
      <c r="I18768" s="28"/>
      <c r="J18768" s="28"/>
      <c r="K18768" s="28"/>
      <c r="L18768" s="28"/>
      <c r="M18768" s="28"/>
      <c r="N18768" s="28"/>
      <c r="O18768" s="28"/>
      <c r="P18768" s="28"/>
      <c r="Q18768" s="28"/>
      <c r="R18768" s="28"/>
      <c r="S18768" s="28"/>
      <c r="T18768" s="28"/>
      <c r="U18768" s="28"/>
      <c r="V18768" s="28"/>
      <c r="W18768" s="28"/>
    </row>
    <row r="18769" spans="2:23" s="48" customFormat="1" hidden="1">
      <c r="B18769" s="28"/>
      <c r="C18769" s="28"/>
      <c r="D18769" s="28"/>
      <c r="E18769" s="28"/>
      <c r="F18769" s="28"/>
      <c r="G18769" s="28"/>
      <c r="H18769" s="28"/>
      <c r="I18769" s="28"/>
      <c r="J18769" s="28"/>
      <c r="K18769" s="28"/>
      <c r="L18769" s="28"/>
      <c r="M18769" s="28"/>
      <c r="N18769" s="28"/>
      <c r="O18769" s="28"/>
      <c r="P18769" s="28"/>
      <c r="Q18769" s="28"/>
      <c r="R18769" s="28"/>
      <c r="S18769" s="28"/>
      <c r="T18769" s="28"/>
      <c r="U18769" s="28"/>
      <c r="V18769" s="28"/>
      <c r="W18769" s="28"/>
    </row>
    <row r="18770" spans="2:23" s="48" customFormat="1" hidden="1">
      <c r="B18770" s="28"/>
      <c r="C18770" s="28"/>
      <c r="D18770" s="28"/>
      <c r="E18770" s="28"/>
      <c r="F18770" s="28"/>
      <c r="G18770" s="28"/>
      <c r="H18770" s="28"/>
      <c r="I18770" s="28"/>
      <c r="J18770" s="28"/>
      <c r="K18770" s="28"/>
      <c r="L18770" s="28"/>
      <c r="M18770" s="28"/>
      <c r="N18770" s="28"/>
      <c r="O18770" s="28"/>
      <c r="P18770" s="28"/>
      <c r="Q18770" s="28"/>
      <c r="R18770" s="28"/>
      <c r="S18770" s="28"/>
      <c r="T18770" s="28"/>
      <c r="U18770" s="28"/>
      <c r="V18770" s="28"/>
      <c r="W18770" s="28"/>
    </row>
    <row r="18771" spans="2:23" s="48" customFormat="1" hidden="1">
      <c r="B18771" s="28"/>
      <c r="C18771" s="28"/>
      <c r="D18771" s="28"/>
      <c r="E18771" s="28"/>
      <c r="F18771" s="28"/>
      <c r="G18771" s="28"/>
      <c r="H18771" s="28"/>
      <c r="I18771" s="28"/>
      <c r="J18771" s="28"/>
      <c r="K18771" s="28"/>
      <c r="L18771" s="28"/>
      <c r="M18771" s="28"/>
      <c r="N18771" s="28"/>
      <c r="O18771" s="28"/>
      <c r="P18771" s="28"/>
      <c r="Q18771" s="28"/>
      <c r="R18771" s="28"/>
      <c r="S18771" s="28"/>
      <c r="T18771" s="28"/>
      <c r="U18771" s="28"/>
      <c r="V18771" s="28"/>
      <c r="W18771" s="28"/>
    </row>
    <row r="18772" spans="2:23" s="48" customFormat="1" hidden="1">
      <c r="B18772" s="28"/>
      <c r="C18772" s="28"/>
      <c r="D18772" s="28"/>
      <c r="E18772" s="28"/>
      <c r="F18772" s="28"/>
      <c r="G18772" s="28"/>
      <c r="H18772" s="28"/>
      <c r="I18772" s="28"/>
      <c r="J18772" s="28"/>
      <c r="K18772" s="28"/>
      <c r="L18772" s="28"/>
      <c r="M18772" s="28"/>
      <c r="N18772" s="28"/>
      <c r="O18772" s="28"/>
      <c r="P18772" s="28"/>
      <c r="Q18772" s="28"/>
      <c r="R18772" s="28"/>
      <c r="S18772" s="28"/>
      <c r="T18772" s="28"/>
      <c r="U18772" s="28"/>
      <c r="V18772" s="28"/>
      <c r="W18772" s="28"/>
    </row>
    <row r="18773" spans="2:23" s="48" customFormat="1" hidden="1">
      <c r="B18773" s="28"/>
      <c r="C18773" s="28"/>
      <c r="D18773" s="28"/>
      <c r="E18773" s="28"/>
      <c r="F18773" s="28"/>
      <c r="G18773" s="28"/>
      <c r="H18773" s="28"/>
      <c r="I18773" s="28"/>
      <c r="J18773" s="28"/>
      <c r="K18773" s="28"/>
      <c r="L18773" s="28"/>
      <c r="M18773" s="28"/>
      <c r="N18773" s="28"/>
      <c r="O18773" s="28"/>
      <c r="P18773" s="28"/>
      <c r="Q18773" s="28"/>
      <c r="R18773" s="28"/>
      <c r="S18773" s="28"/>
      <c r="T18773" s="28"/>
      <c r="U18773" s="28"/>
      <c r="V18773" s="28"/>
      <c r="W18773" s="28"/>
    </row>
    <row r="18774" spans="2:23" s="48" customFormat="1" hidden="1">
      <c r="B18774" s="28"/>
      <c r="C18774" s="28"/>
      <c r="D18774" s="28"/>
      <c r="E18774" s="28"/>
      <c r="F18774" s="28"/>
      <c r="G18774" s="28"/>
      <c r="H18774" s="28"/>
      <c r="I18774" s="28"/>
      <c r="J18774" s="28"/>
      <c r="K18774" s="28"/>
      <c r="L18774" s="28"/>
      <c r="M18774" s="28"/>
      <c r="N18774" s="28"/>
      <c r="O18774" s="28"/>
      <c r="P18774" s="28"/>
      <c r="Q18774" s="28"/>
      <c r="R18774" s="28"/>
      <c r="S18774" s="28"/>
      <c r="T18774" s="28"/>
      <c r="U18774" s="28"/>
      <c r="V18774" s="28"/>
      <c r="W18774" s="28"/>
    </row>
    <row r="18775" spans="2:23" s="48" customFormat="1" hidden="1">
      <c r="B18775" s="28"/>
      <c r="C18775" s="28"/>
      <c r="D18775" s="28"/>
      <c r="E18775" s="28"/>
      <c r="F18775" s="28"/>
      <c r="G18775" s="28"/>
      <c r="H18775" s="28"/>
      <c r="I18775" s="28"/>
      <c r="J18775" s="28"/>
      <c r="K18775" s="28"/>
      <c r="L18775" s="28"/>
      <c r="M18775" s="28"/>
      <c r="N18775" s="28"/>
      <c r="O18775" s="28"/>
      <c r="P18775" s="28"/>
      <c r="Q18775" s="28"/>
      <c r="R18775" s="28"/>
      <c r="S18775" s="28"/>
      <c r="T18775" s="28"/>
      <c r="U18775" s="28"/>
      <c r="V18775" s="28"/>
      <c r="W18775" s="28"/>
    </row>
    <row r="18776" spans="2:23" s="48" customFormat="1" hidden="1">
      <c r="B18776" s="28"/>
      <c r="C18776" s="28"/>
      <c r="D18776" s="28"/>
      <c r="E18776" s="28"/>
      <c r="F18776" s="28"/>
      <c r="G18776" s="28"/>
      <c r="H18776" s="28"/>
      <c r="I18776" s="28"/>
      <c r="J18776" s="28"/>
      <c r="K18776" s="28"/>
      <c r="L18776" s="28"/>
      <c r="M18776" s="28"/>
      <c r="N18776" s="28"/>
      <c r="O18776" s="28"/>
      <c r="P18776" s="28"/>
      <c r="Q18776" s="28"/>
      <c r="R18776" s="28"/>
      <c r="S18776" s="28"/>
      <c r="T18776" s="28"/>
      <c r="U18776" s="28"/>
      <c r="V18776" s="28"/>
      <c r="W18776" s="28"/>
    </row>
    <row r="18777" spans="2:23" s="48" customFormat="1" hidden="1">
      <c r="B18777" s="28"/>
      <c r="C18777" s="28"/>
      <c r="D18777" s="28"/>
      <c r="E18777" s="28"/>
      <c r="F18777" s="28"/>
      <c r="G18777" s="28"/>
      <c r="H18777" s="28"/>
      <c r="I18777" s="28"/>
      <c r="J18777" s="28"/>
      <c r="K18777" s="28"/>
      <c r="L18777" s="28"/>
      <c r="M18777" s="28"/>
      <c r="N18777" s="28"/>
      <c r="O18777" s="28"/>
      <c r="P18777" s="28"/>
      <c r="Q18777" s="28"/>
      <c r="R18777" s="28"/>
      <c r="S18777" s="28"/>
      <c r="T18777" s="28"/>
      <c r="U18777" s="28"/>
      <c r="V18777" s="28"/>
      <c r="W18777" s="28"/>
    </row>
    <row r="18778" spans="2:23" s="48" customFormat="1" hidden="1">
      <c r="B18778" s="28"/>
      <c r="C18778" s="28"/>
      <c r="D18778" s="28"/>
      <c r="E18778" s="28"/>
      <c r="F18778" s="28"/>
      <c r="G18778" s="28"/>
      <c r="H18778" s="28"/>
      <c r="I18778" s="28"/>
      <c r="J18778" s="28"/>
      <c r="K18778" s="28"/>
      <c r="L18778" s="28"/>
      <c r="M18778" s="28"/>
      <c r="N18778" s="28"/>
      <c r="O18778" s="28"/>
      <c r="P18778" s="28"/>
      <c r="Q18778" s="28"/>
      <c r="R18778" s="28"/>
      <c r="S18778" s="28"/>
      <c r="T18778" s="28"/>
      <c r="U18778" s="28"/>
      <c r="V18778" s="28"/>
      <c r="W18778" s="28"/>
    </row>
    <row r="18779" spans="2:23" s="48" customFormat="1" hidden="1">
      <c r="B18779" s="28"/>
      <c r="C18779" s="28"/>
      <c r="D18779" s="28"/>
      <c r="E18779" s="28"/>
      <c r="F18779" s="28"/>
      <c r="G18779" s="28"/>
      <c r="H18779" s="28"/>
      <c r="I18779" s="28"/>
      <c r="J18779" s="28"/>
      <c r="K18779" s="28"/>
      <c r="L18779" s="28"/>
      <c r="M18779" s="28"/>
      <c r="N18779" s="28"/>
      <c r="O18779" s="28"/>
      <c r="P18779" s="28"/>
      <c r="Q18779" s="28"/>
      <c r="R18779" s="28"/>
      <c r="S18779" s="28"/>
      <c r="T18779" s="28"/>
      <c r="U18779" s="28"/>
      <c r="V18779" s="28"/>
      <c r="W18779" s="28"/>
    </row>
    <row r="18780" spans="2:23" s="48" customFormat="1" hidden="1">
      <c r="B18780" s="28"/>
      <c r="C18780" s="28"/>
      <c r="D18780" s="28"/>
      <c r="E18780" s="28"/>
      <c r="F18780" s="28"/>
      <c r="G18780" s="28"/>
      <c r="H18780" s="28"/>
      <c r="I18780" s="28"/>
      <c r="J18780" s="28"/>
      <c r="K18780" s="28"/>
      <c r="L18780" s="28"/>
      <c r="M18780" s="28"/>
      <c r="N18780" s="28"/>
      <c r="O18780" s="28"/>
      <c r="P18780" s="28"/>
      <c r="Q18780" s="28"/>
      <c r="R18780" s="28"/>
      <c r="S18780" s="28"/>
      <c r="T18780" s="28"/>
      <c r="U18780" s="28"/>
      <c r="V18780" s="28"/>
      <c r="W18780" s="28"/>
    </row>
    <row r="18781" spans="2:23" s="48" customFormat="1" hidden="1">
      <c r="B18781" s="28"/>
      <c r="C18781" s="28"/>
      <c r="D18781" s="28"/>
      <c r="E18781" s="28"/>
      <c r="F18781" s="28"/>
      <c r="G18781" s="28"/>
      <c r="H18781" s="28"/>
      <c r="I18781" s="28"/>
      <c r="J18781" s="28"/>
      <c r="K18781" s="28"/>
      <c r="L18781" s="28"/>
      <c r="M18781" s="28"/>
      <c r="N18781" s="28"/>
      <c r="O18781" s="28"/>
      <c r="P18781" s="28"/>
      <c r="Q18781" s="28"/>
      <c r="R18781" s="28"/>
      <c r="S18781" s="28"/>
      <c r="T18781" s="28"/>
      <c r="U18781" s="28"/>
      <c r="V18781" s="28"/>
      <c r="W18781" s="28"/>
    </row>
    <row r="18782" spans="2:23" s="48" customFormat="1" hidden="1">
      <c r="B18782" s="28"/>
      <c r="C18782" s="28"/>
      <c r="D18782" s="28"/>
      <c r="E18782" s="28"/>
      <c r="F18782" s="28"/>
      <c r="G18782" s="28"/>
      <c r="H18782" s="28"/>
      <c r="I18782" s="28"/>
      <c r="J18782" s="28"/>
      <c r="K18782" s="28"/>
      <c r="L18782" s="28"/>
      <c r="M18782" s="28"/>
      <c r="N18782" s="28"/>
      <c r="O18782" s="28"/>
      <c r="P18782" s="28"/>
      <c r="Q18782" s="28"/>
      <c r="R18782" s="28"/>
      <c r="S18782" s="28"/>
      <c r="T18782" s="28"/>
      <c r="U18782" s="28"/>
      <c r="V18782" s="28"/>
      <c r="W18782" s="28"/>
    </row>
    <row r="18783" spans="2:23" s="48" customFormat="1" hidden="1">
      <c r="B18783" s="28"/>
      <c r="C18783" s="28"/>
      <c r="D18783" s="28"/>
      <c r="E18783" s="28"/>
      <c r="F18783" s="28"/>
      <c r="G18783" s="28"/>
      <c r="H18783" s="28"/>
      <c r="I18783" s="28"/>
      <c r="J18783" s="28"/>
      <c r="K18783" s="28"/>
      <c r="L18783" s="28"/>
      <c r="M18783" s="28"/>
      <c r="N18783" s="28"/>
      <c r="O18783" s="28"/>
      <c r="P18783" s="28"/>
      <c r="Q18783" s="28"/>
      <c r="R18783" s="28"/>
      <c r="S18783" s="28"/>
      <c r="T18783" s="28"/>
      <c r="U18783" s="28"/>
      <c r="V18783" s="28"/>
      <c r="W18783" s="28"/>
    </row>
    <row r="18784" spans="2:23" s="48" customFormat="1" hidden="1">
      <c r="B18784" s="28"/>
      <c r="C18784" s="28"/>
      <c r="D18784" s="28"/>
      <c r="E18784" s="28"/>
      <c r="F18784" s="28"/>
      <c r="G18784" s="28"/>
      <c r="H18784" s="28"/>
      <c r="I18784" s="28"/>
      <c r="J18784" s="28"/>
      <c r="K18784" s="28"/>
      <c r="L18784" s="28"/>
      <c r="M18784" s="28"/>
      <c r="N18784" s="28"/>
      <c r="O18784" s="28"/>
      <c r="P18784" s="28"/>
      <c r="Q18784" s="28"/>
      <c r="R18784" s="28"/>
      <c r="S18784" s="28"/>
      <c r="T18784" s="28"/>
      <c r="U18784" s="28"/>
      <c r="V18784" s="28"/>
      <c r="W18784" s="28"/>
    </row>
    <row r="18785" spans="2:23" s="48" customFormat="1" hidden="1">
      <c r="B18785" s="28"/>
      <c r="C18785" s="28"/>
      <c r="D18785" s="28"/>
      <c r="E18785" s="28"/>
      <c r="F18785" s="28"/>
      <c r="G18785" s="28"/>
      <c r="H18785" s="28"/>
      <c r="I18785" s="28"/>
      <c r="J18785" s="28"/>
      <c r="K18785" s="28"/>
      <c r="L18785" s="28"/>
      <c r="M18785" s="28"/>
      <c r="N18785" s="28"/>
      <c r="O18785" s="28"/>
      <c r="P18785" s="28"/>
      <c r="Q18785" s="28"/>
      <c r="R18785" s="28"/>
      <c r="S18785" s="28"/>
      <c r="T18785" s="28"/>
      <c r="U18785" s="28"/>
      <c r="V18785" s="28"/>
      <c r="W18785" s="28"/>
    </row>
    <row r="18786" spans="2:23" s="48" customFormat="1" hidden="1">
      <c r="B18786" s="28"/>
      <c r="C18786" s="28"/>
      <c r="D18786" s="28"/>
      <c r="E18786" s="28"/>
      <c r="F18786" s="28"/>
      <c r="G18786" s="28"/>
      <c r="H18786" s="28"/>
      <c r="I18786" s="28"/>
      <c r="J18786" s="28"/>
      <c r="K18786" s="28"/>
      <c r="L18786" s="28"/>
      <c r="M18786" s="28"/>
      <c r="N18786" s="28"/>
      <c r="O18786" s="28"/>
      <c r="P18786" s="28"/>
      <c r="Q18786" s="28"/>
      <c r="R18786" s="28"/>
      <c r="S18786" s="28"/>
      <c r="T18786" s="28"/>
      <c r="U18786" s="28"/>
      <c r="V18786" s="28"/>
      <c r="W18786" s="28"/>
    </row>
    <row r="18787" spans="2:23" s="48" customFormat="1" hidden="1">
      <c r="B18787" s="28"/>
      <c r="C18787" s="28"/>
      <c r="D18787" s="28"/>
      <c r="E18787" s="28"/>
      <c r="F18787" s="28"/>
      <c r="G18787" s="28"/>
      <c r="H18787" s="28"/>
      <c r="I18787" s="28"/>
      <c r="J18787" s="28"/>
      <c r="K18787" s="28"/>
      <c r="L18787" s="28"/>
      <c r="M18787" s="28"/>
      <c r="N18787" s="28"/>
      <c r="O18787" s="28"/>
      <c r="P18787" s="28"/>
      <c r="Q18787" s="28"/>
      <c r="R18787" s="28"/>
      <c r="S18787" s="28"/>
      <c r="T18787" s="28"/>
      <c r="U18787" s="28"/>
      <c r="V18787" s="28"/>
      <c r="W18787" s="28"/>
    </row>
    <row r="18788" spans="2:23" s="48" customFormat="1" hidden="1">
      <c r="B18788" s="28"/>
      <c r="C18788" s="28"/>
      <c r="D18788" s="28"/>
      <c r="E18788" s="28"/>
      <c r="F18788" s="28"/>
      <c r="G18788" s="28"/>
      <c r="H18788" s="28"/>
      <c r="I18788" s="28"/>
      <c r="J18788" s="28"/>
      <c r="K18788" s="28"/>
      <c r="L18788" s="28"/>
      <c r="M18788" s="28"/>
      <c r="N18788" s="28"/>
      <c r="O18788" s="28"/>
      <c r="P18788" s="28"/>
      <c r="Q18788" s="28"/>
      <c r="R18788" s="28"/>
      <c r="S18788" s="28"/>
      <c r="T18788" s="28"/>
      <c r="U18788" s="28"/>
      <c r="V18788" s="28"/>
      <c r="W18788" s="28"/>
    </row>
    <row r="18789" spans="2:23" s="48" customFormat="1" hidden="1">
      <c r="B18789" s="28"/>
      <c r="C18789" s="28"/>
      <c r="D18789" s="28"/>
      <c r="E18789" s="28"/>
      <c r="F18789" s="28"/>
      <c r="G18789" s="28"/>
      <c r="H18789" s="28"/>
      <c r="I18789" s="28"/>
      <c r="J18789" s="28"/>
      <c r="K18789" s="28"/>
      <c r="L18789" s="28"/>
      <c r="M18789" s="28"/>
      <c r="N18789" s="28"/>
      <c r="O18789" s="28"/>
      <c r="P18789" s="28"/>
      <c r="Q18789" s="28"/>
      <c r="R18789" s="28"/>
      <c r="S18789" s="28"/>
      <c r="T18789" s="28"/>
      <c r="U18789" s="28"/>
      <c r="V18789" s="28"/>
      <c r="W18789" s="28"/>
    </row>
    <row r="18790" spans="2:23" s="48" customFormat="1" hidden="1">
      <c r="B18790" s="28"/>
      <c r="C18790" s="28"/>
      <c r="D18790" s="28"/>
      <c r="E18790" s="28"/>
      <c r="F18790" s="28"/>
      <c r="G18790" s="28"/>
      <c r="H18790" s="28"/>
      <c r="I18790" s="28"/>
      <c r="J18790" s="28"/>
      <c r="K18790" s="28"/>
      <c r="L18790" s="28"/>
      <c r="M18790" s="28"/>
      <c r="N18790" s="28"/>
      <c r="O18790" s="28"/>
      <c r="P18790" s="28"/>
      <c r="Q18790" s="28"/>
      <c r="R18790" s="28"/>
      <c r="S18790" s="28"/>
      <c r="T18790" s="28"/>
      <c r="U18790" s="28"/>
      <c r="V18790" s="28"/>
      <c r="W18790" s="28"/>
    </row>
    <row r="18791" spans="2:23" s="48" customFormat="1" hidden="1">
      <c r="B18791" s="28"/>
      <c r="C18791" s="28"/>
      <c r="D18791" s="28"/>
      <c r="E18791" s="28"/>
      <c r="F18791" s="28"/>
      <c r="G18791" s="28"/>
      <c r="H18791" s="28"/>
      <c r="I18791" s="28"/>
      <c r="J18791" s="28"/>
      <c r="K18791" s="28"/>
      <c r="L18791" s="28"/>
      <c r="M18791" s="28"/>
      <c r="N18791" s="28"/>
      <c r="O18791" s="28"/>
      <c r="P18791" s="28"/>
      <c r="Q18791" s="28"/>
      <c r="R18791" s="28"/>
      <c r="S18791" s="28"/>
      <c r="T18791" s="28"/>
      <c r="U18791" s="28"/>
      <c r="V18791" s="28"/>
      <c r="W18791" s="28"/>
    </row>
    <row r="18792" spans="2:23" s="48" customFormat="1" hidden="1">
      <c r="B18792" s="28"/>
      <c r="C18792" s="28"/>
      <c r="D18792" s="28"/>
      <c r="E18792" s="28"/>
      <c r="F18792" s="28"/>
      <c r="G18792" s="28"/>
      <c r="H18792" s="28"/>
      <c r="I18792" s="28"/>
      <c r="J18792" s="28"/>
      <c r="K18792" s="28"/>
      <c r="L18792" s="28"/>
      <c r="M18792" s="28"/>
      <c r="N18792" s="28"/>
      <c r="O18792" s="28"/>
      <c r="P18792" s="28"/>
      <c r="Q18792" s="28"/>
      <c r="R18792" s="28"/>
      <c r="S18792" s="28"/>
      <c r="T18792" s="28"/>
      <c r="U18792" s="28"/>
      <c r="V18792" s="28"/>
      <c r="W18792" s="28"/>
    </row>
    <row r="18793" spans="2:23" s="48" customFormat="1" hidden="1">
      <c r="B18793" s="28"/>
      <c r="C18793" s="28"/>
      <c r="D18793" s="28"/>
      <c r="E18793" s="28"/>
      <c r="F18793" s="28"/>
      <c r="G18793" s="28"/>
      <c r="H18793" s="28"/>
      <c r="I18793" s="28"/>
      <c r="J18793" s="28"/>
      <c r="K18793" s="28"/>
      <c r="L18793" s="28"/>
      <c r="M18793" s="28"/>
      <c r="N18793" s="28"/>
      <c r="O18793" s="28"/>
      <c r="P18793" s="28"/>
      <c r="Q18793" s="28"/>
      <c r="R18793" s="28"/>
      <c r="S18793" s="28"/>
      <c r="T18793" s="28"/>
      <c r="U18793" s="28"/>
      <c r="V18793" s="28"/>
      <c r="W18793" s="28"/>
    </row>
    <row r="18794" spans="2:23" s="48" customFormat="1" hidden="1">
      <c r="B18794" s="28"/>
      <c r="C18794" s="28"/>
      <c r="D18794" s="28"/>
      <c r="E18794" s="28"/>
      <c r="F18794" s="28"/>
      <c r="G18794" s="28"/>
      <c r="H18794" s="28"/>
      <c r="I18794" s="28"/>
      <c r="J18794" s="28"/>
      <c r="K18794" s="28"/>
      <c r="L18794" s="28"/>
      <c r="M18794" s="28"/>
      <c r="N18794" s="28"/>
      <c r="O18794" s="28"/>
      <c r="P18794" s="28"/>
      <c r="Q18794" s="28"/>
      <c r="R18794" s="28"/>
      <c r="S18794" s="28"/>
      <c r="T18794" s="28"/>
      <c r="U18794" s="28"/>
      <c r="V18794" s="28"/>
      <c r="W18794" s="28"/>
    </row>
    <row r="18795" spans="2:23" s="48" customFormat="1" hidden="1">
      <c r="B18795" s="28"/>
      <c r="C18795" s="28"/>
      <c r="D18795" s="28"/>
      <c r="E18795" s="28"/>
      <c r="F18795" s="28"/>
      <c r="G18795" s="28"/>
      <c r="H18795" s="28"/>
      <c r="I18795" s="28"/>
      <c r="J18795" s="28"/>
      <c r="K18795" s="28"/>
      <c r="L18795" s="28"/>
      <c r="M18795" s="28"/>
      <c r="N18795" s="28"/>
      <c r="O18795" s="28"/>
      <c r="P18795" s="28"/>
      <c r="Q18795" s="28"/>
      <c r="R18795" s="28"/>
      <c r="S18795" s="28"/>
      <c r="T18795" s="28"/>
      <c r="U18795" s="28"/>
      <c r="V18795" s="28"/>
      <c r="W18795" s="28"/>
    </row>
    <row r="18796" spans="2:23" s="48" customFormat="1" hidden="1">
      <c r="B18796" s="28"/>
      <c r="C18796" s="28"/>
      <c r="D18796" s="28"/>
      <c r="E18796" s="28"/>
      <c r="F18796" s="28"/>
      <c r="G18796" s="28"/>
      <c r="H18796" s="28"/>
      <c r="I18796" s="28"/>
      <c r="J18796" s="28"/>
      <c r="K18796" s="28"/>
      <c r="L18796" s="28"/>
      <c r="M18796" s="28"/>
      <c r="N18796" s="28"/>
      <c r="O18796" s="28"/>
      <c r="P18796" s="28"/>
      <c r="Q18796" s="28"/>
      <c r="R18796" s="28"/>
      <c r="S18796" s="28"/>
      <c r="T18796" s="28"/>
      <c r="U18796" s="28"/>
      <c r="V18796" s="28"/>
      <c r="W18796" s="28"/>
    </row>
    <row r="18797" spans="2:23" s="48" customFormat="1" hidden="1">
      <c r="B18797" s="28"/>
      <c r="C18797" s="28"/>
      <c r="D18797" s="28"/>
      <c r="E18797" s="28"/>
      <c r="F18797" s="28"/>
      <c r="G18797" s="28"/>
      <c r="H18797" s="28"/>
      <c r="I18797" s="28"/>
      <c r="J18797" s="28"/>
      <c r="K18797" s="28"/>
      <c r="L18797" s="28"/>
      <c r="M18797" s="28"/>
      <c r="N18797" s="28"/>
      <c r="O18797" s="28"/>
      <c r="P18797" s="28"/>
      <c r="Q18797" s="28"/>
      <c r="R18797" s="28"/>
      <c r="S18797" s="28"/>
      <c r="T18797" s="28"/>
      <c r="U18797" s="28"/>
      <c r="V18797" s="28"/>
      <c r="W18797" s="28"/>
    </row>
    <row r="18798" spans="2:23" s="48" customFormat="1" hidden="1">
      <c r="B18798" s="28"/>
      <c r="C18798" s="28"/>
      <c r="D18798" s="28"/>
      <c r="E18798" s="28"/>
      <c r="F18798" s="28"/>
      <c r="G18798" s="28"/>
      <c r="H18798" s="28"/>
      <c r="I18798" s="28"/>
      <c r="J18798" s="28"/>
      <c r="K18798" s="28"/>
      <c r="L18798" s="28"/>
      <c r="M18798" s="28"/>
      <c r="N18798" s="28"/>
      <c r="O18798" s="28"/>
      <c r="P18798" s="28"/>
      <c r="Q18798" s="28"/>
      <c r="R18798" s="28"/>
      <c r="S18798" s="28"/>
      <c r="T18798" s="28"/>
      <c r="U18798" s="28"/>
      <c r="V18798" s="28"/>
      <c r="W18798" s="28"/>
    </row>
    <row r="18799" spans="2:23" s="48" customFormat="1" hidden="1">
      <c r="B18799" s="28"/>
      <c r="C18799" s="28"/>
      <c r="D18799" s="28"/>
      <c r="E18799" s="28"/>
      <c r="F18799" s="28"/>
      <c r="G18799" s="28"/>
      <c r="H18799" s="28"/>
      <c r="I18799" s="28"/>
      <c r="J18799" s="28"/>
      <c r="K18799" s="28"/>
      <c r="L18799" s="28"/>
      <c r="M18799" s="28"/>
      <c r="N18799" s="28"/>
      <c r="O18799" s="28"/>
      <c r="P18799" s="28"/>
      <c r="Q18799" s="28"/>
      <c r="R18799" s="28"/>
      <c r="S18799" s="28"/>
      <c r="T18799" s="28"/>
      <c r="U18799" s="28"/>
      <c r="V18799" s="28"/>
      <c r="W18799" s="28"/>
    </row>
    <row r="18800" spans="2:23" s="48" customFormat="1" hidden="1">
      <c r="B18800" s="28"/>
      <c r="C18800" s="28"/>
      <c r="D18800" s="28"/>
      <c r="E18800" s="28"/>
      <c r="F18800" s="28"/>
      <c r="G18800" s="28"/>
      <c r="H18800" s="28"/>
      <c r="I18800" s="28"/>
      <c r="J18800" s="28"/>
      <c r="K18800" s="28"/>
      <c r="L18800" s="28"/>
      <c r="M18800" s="28"/>
      <c r="N18800" s="28"/>
      <c r="O18800" s="28"/>
      <c r="P18800" s="28"/>
      <c r="Q18800" s="28"/>
      <c r="R18800" s="28"/>
      <c r="S18800" s="28"/>
      <c r="T18800" s="28"/>
      <c r="U18800" s="28"/>
      <c r="V18800" s="28"/>
      <c r="W18800" s="28"/>
    </row>
    <row r="18801" spans="2:23" s="48" customFormat="1" hidden="1">
      <c r="B18801" s="28"/>
      <c r="C18801" s="28"/>
      <c r="D18801" s="28"/>
      <c r="E18801" s="28"/>
      <c r="F18801" s="28"/>
      <c r="G18801" s="28"/>
      <c r="H18801" s="28"/>
      <c r="I18801" s="28"/>
      <c r="J18801" s="28"/>
      <c r="K18801" s="28"/>
      <c r="L18801" s="28"/>
      <c r="M18801" s="28"/>
      <c r="N18801" s="28"/>
      <c r="O18801" s="28"/>
      <c r="P18801" s="28"/>
      <c r="Q18801" s="28"/>
      <c r="R18801" s="28"/>
      <c r="S18801" s="28"/>
      <c r="T18801" s="28"/>
      <c r="U18801" s="28"/>
      <c r="V18801" s="28"/>
      <c r="W18801" s="28"/>
    </row>
    <row r="18802" spans="2:23" s="48" customFormat="1" hidden="1">
      <c r="B18802" s="28"/>
      <c r="C18802" s="28"/>
      <c r="D18802" s="28"/>
      <c r="E18802" s="28"/>
      <c r="F18802" s="28"/>
      <c r="G18802" s="28"/>
      <c r="H18802" s="28"/>
      <c r="I18802" s="28"/>
      <c r="J18802" s="28"/>
      <c r="K18802" s="28"/>
      <c r="L18802" s="28"/>
      <c r="M18802" s="28"/>
      <c r="N18802" s="28"/>
      <c r="O18802" s="28"/>
      <c r="P18802" s="28"/>
      <c r="Q18802" s="28"/>
      <c r="R18802" s="28"/>
      <c r="S18802" s="28"/>
      <c r="T18802" s="28"/>
      <c r="U18802" s="28"/>
      <c r="V18802" s="28"/>
      <c r="W18802" s="28"/>
    </row>
    <row r="18803" spans="2:23" s="48" customFormat="1" hidden="1">
      <c r="B18803" s="28"/>
      <c r="C18803" s="28"/>
      <c r="D18803" s="28"/>
      <c r="E18803" s="28"/>
      <c r="F18803" s="28"/>
      <c r="G18803" s="28"/>
      <c r="H18803" s="28"/>
      <c r="I18803" s="28"/>
      <c r="J18803" s="28"/>
      <c r="K18803" s="28"/>
      <c r="L18803" s="28"/>
      <c r="M18803" s="28"/>
      <c r="N18803" s="28"/>
      <c r="O18803" s="28"/>
      <c r="P18803" s="28"/>
      <c r="Q18803" s="28"/>
      <c r="R18803" s="28"/>
      <c r="S18803" s="28"/>
      <c r="T18803" s="28"/>
      <c r="U18803" s="28"/>
      <c r="V18803" s="28"/>
      <c r="W18803" s="28"/>
    </row>
    <row r="18804" spans="2:23" s="48" customFormat="1" hidden="1">
      <c r="B18804" s="28"/>
      <c r="C18804" s="28"/>
      <c r="D18804" s="28"/>
      <c r="E18804" s="28"/>
      <c r="F18804" s="28"/>
      <c r="G18804" s="28"/>
      <c r="H18804" s="28"/>
      <c r="I18804" s="28"/>
      <c r="J18804" s="28"/>
      <c r="K18804" s="28"/>
      <c r="L18804" s="28"/>
      <c r="M18804" s="28"/>
      <c r="N18804" s="28"/>
      <c r="O18804" s="28"/>
      <c r="P18804" s="28"/>
      <c r="Q18804" s="28"/>
      <c r="R18804" s="28"/>
      <c r="S18804" s="28"/>
      <c r="T18804" s="28"/>
      <c r="U18804" s="28"/>
      <c r="V18804" s="28"/>
      <c r="W18804" s="28"/>
    </row>
    <row r="18805" spans="2:23" s="48" customFormat="1" hidden="1">
      <c r="B18805" s="28"/>
      <c r="C18805" s="28"/>
      <c r="D18805" s="28"/>
      <c r="E18805" s="28"/>
      <c r="F18805" s="28"/>
      <c r="G18805" s="28"/>
      <c r="H18805" s="28"/>
      <c r="I18805" s="28"/>
      <c r="J18805" s="28"/>
      <c r="K18805" s="28"/>
      <c r="L18805" s="28"/>
      <c r="M18805" s="28"/>
      <c r="N18805" s="28"/>
      <c r="O18805" s="28"/>
      <c r="P18805" s="28"/>
      <c r="Q18805" s="28"/>
      <c r="R18805" s="28"/>
      <c r="S18805" s="28"/>
      <c r="T18805" s="28"/>
      <c r="U18805" s="28"/>
      <c r="V18805" s="28"/>
      <c r="W18805" s="28"/>
    </row>
    <row r="18806" spans="2:23" s="48" customFormat="1" hidden="1">
      <c r="B18806" s="28"/>
      <c r="C18806" s="28"/>
      <c r="D18806" s="28"/>
      <c r="E18806" s="28"/>
      <c r="F18806" s="28"/>
      <c r="G18806" s="28"/>
      <c r="H18806" s="28"/>
      <c r="I18806" s="28"/>
      <c r="J18806" s="28"/>
      <c r="K18806" s="28"/>
      <c r="L18806" s="28"/>
      <c r="M18806" s="28"/>
      <c r="N18806" s="28"/>
      <c r="O18806" s="28"/>
      <c r="P18806" s="28"/>
      <c r="Q18806" s="28"/>
      <c r="R18806" s="28"/>
      <c r="S18806" s="28"/>
      <c r="T18806" s="28"/>
      <c r="U18806" s="28"/>
      <c r="V18806" s="28"/>
      <c r="W18806" s="28"/>
    </row>
    <row r="18807" spans="2:23" s="48" customFormat="1" hidden="1">
      <c r="B18807" s="28"/>
      <c r="C18807" s="28"/>
      <c r="D18807" s="28"/>
      <c r="E18807" s="28"/>
      <c r="F18807" s="28"/>
      <c r="G18807" s="28"/>
      <c r="H18807" s="28"/>
      <c r="I18807" s="28"/>
      <c r="J18807" s="28"/>
      <c r="K18807" s="28"/>
      <c r="L18807" s="28"/>
      <c r="M18807" s="28"/>
      <c r="N18807" s="28"/>
      <c r="O18807" s="28"/>
      <c r="P18807" s="28"/>
      <c r="Q18807" s="28"/>
      <c r="R18807" s="28"/>
      <c r="S18807" s="28"/>
      <c r="T18807" s="28"/>
      <c r="U18807" s="28"/>
      <c r="V18807" s="28"/>
      <c r="W18807" s="28"/>
    </row>
    <row r="18808" spans="2:23" s="48" customFormat="1" hidden="1">
      <c r="B18808" s="28"/>
      <c r="C18808" s="28"/>
      <c r="D18808" s="28"/>
      <c r="E18808" s="28"/>
      <c r="F18808" s="28"/>
      <c r="G18808" s="28"/>
      <c r="H18808" s="28"/>
      <c r="I18808" s="28"/>
      <c r="J18808" s="28"/>
      <c r="K18808" s="28"/>
      <c r="L18808" s="28"/>
      <c r="M18808" s="28"/>
      <c r="N18808" s="28"/>
      <c r="O18808" s="28"/>
      <c r="P18808" s="28"/>
      <c r="Q18808" s="28"/>
      <c r="R18808" s="28"/>
      <c r="S18808" s="28"/>
      <c r="T18808" s="28"/>
      <c r="U18808" s="28"/>
      <c r="V18808" s="28"/>
      <c r="W18808" s="28"/>
    </row>
    <row r="18809" spans="2:23" s="48" customFormat="1" hidden="1">
      <c r="B18809" s="28"/>
      <c r="C18809" s="28"/>
      <c r="D18809" s="28"/>
      <c r="E18809" s="28"/>
      <c r="F18809" s="28"/>
      <c r="G18809" s="28"/>
      <c r="H18809" s="28"/>
      <c r="I18809" s="28"/>
      <c r="J18809" s="28"/>
      <c r="K18809" s="28"/>
      <c r="L18809" s="28"/>
      <c r="M18809" s="28"/>
      <c r="N18809" s="28"/>
      <c r="O18809" s="28"/>
      <c r="P18809" s="28"/>
      <c r="Q18809" s="28"/>
      <c r="R18809" s="28"/>
      <c r="S18809" s="28"/>
      <c r="T18809" s="28"/>
      <c r="U18809" s="28"/>
      <c r="V18809" s="28"/>
      <c r="W18809" s="28"/>
    </row>
    <row r="18810" spans="2:23" s="48" customFormat="1" hidden="1">
      <c r="B18810" s="28"/>
      <c r="C18810" s="28"/>
      <c r="D18810" s="28"/>
      <c r="E18810" s="28"/>
      <c r="F18810" s="28"/>
      <c r="G18810" s="28"/>
      <c r="H18810" s="28"/>
      <c r="I18810" s="28"/>
      <c r="J18810" s="28"/>
      <c r="K18810" s="28"/>
      <c r="L18810" s="28"/>
      <c r="M18810" s="28"/>
      <c r="N18810" s="28"/>
      <c r="O18810" s="28"/>
      <c r="P18810" s="28"/>
      <c r="Q18810" s="28"/>
      <c r="R18810" s="28"/>
      <c r="S18810" s="28"/>
      <c r="T18810" s="28"/>
      <c r="U18810" s="28"/>
      <c r="V18810" s="28"/>
      <c r="W18810" s="28"/>
    </row>
    <row r="18811" spans="2:23" s="48" customFormat="1" hidden="1">
      <c r="B18811" s="28"/>
      <c r="C18811" s="28"/>
      <c r="D18811" s="28"/>
      <c r="E18811" s="28"/>
      <c r="F18811" s="28"/>
      <c r="G18811" s="28"/>
      <c r="H18811" s="28"/>
      <c r="I18811" s="28"/>
      <c r="J18811" s="28"/>
      <c r="K18811" s="28"/>
      <c r="L18811" s="28"/>
      <c r="M18811" s="28"/>
      <c r="N18811" s="28"/>
      <c r="O18811" s="28"/>
      <c r="P18811" s="28"/>
      <c r="Q18811" s="28"/>
      <c r="R18811" s="28"/>
      <c r="S18811" s="28"/>
      <c r="T18811" s="28"/>
      <c r="U18811" s="28"/>
      <c r="V18811" s="28"/>
      <c r="W18811" s="28"/>
    </row>
    <row r="18812" spans="2:23" s="48" customFormat="1" hidden="1">
      <c r="B18812" s="28"/>
      <c r="C18812" s="28"/>
      <c r="D18812" s="28"/>
      <c r="E18812" s="28"/>
      <c r="F18812" s="28"/>
      <c r="G18812" s="28"/>
      <c r="H18812" s="28"/>
      <c r="I18812" s="28"/>
      <c r="J18812" s="28"/>
      <c r="K18812" s="28"/>
      <c r="L18812" s="28"/>
      <c r="M18812" s="28"/>
      <c r="N18812" s="28"/>
      <c r="O18812" s="28"/>
      <c r="P18812" s="28"/>
      <c r="Q18812" s="28"/>
      <c r="R18812" s="28"/>
      <c r="S18812" s="28"/>
      <c r="T18812" s="28"/>
      <c r="U18812" s="28"/>
      <c r="V18812" s="28"/>
      <c r="W18812" s="28"/>
    </row>
    <row r="18813" spans="2:23" s="48" customFormat="1" hidden="1">
      <c r="B18813" s="28"/>
      <c r="C18813" s="28"/>
      <c r="D18813" s="28"/>
      <c r="E18813" s="28"/>
      <c r="F18813" s="28"/>
      <c r="G18813" s="28"/>
      <c r="H18813" s="28"/>
      <c r="I18813" s="28"/>
      <c r="J18813" s="28"/>
      <c r="K18813" s="28"/>
      <c r="L18813" s="28"/>
      <c r="M18813" s="28"/>
      <c r="N18813" s="28"/>
      <c r="O18813" s="28"/>
      <c r="P18813" s="28"/>
      <c r="Q18813" s="28"/>
      <c r="R18813" s="28"/>
      <c r="S18813" s="28"/>
      <c r="T18813" s="28"/>
      <c r="U18813" s="28"/>
      <c r="V18813" s="28"/>
      <c r="W18813" s="28"/>
    </row>
    <row r="18814" spans="2:23" s="48" customFormat="1" hidden="1">
      <c r="B18814" s="28"/>
      <c r="C18814" s="28"/>
      <c r="D18814" s="28"/>
      <c r="E18814" s="28"/>
      <c r="F18814" s="28"/>
      <c r="G18814" s="28"/>
      <c r="H18814" s="28"/>
      <c r="I18814" s="28"/>
      <c r="J18814" s="28"/>
      <c r="K18814" s="28"/>
      <c r="L18814" s="28"/>
      <c r="M18814" s="28"/>
      <c r="N18814" s="28"/>
      <c r="O18814" s="28"/>
      <c r="P18814" s="28"/>
      <c r="Q18814" s="28"/>
      <c r="R18814" s="28"/>
      <c r="S18814" s="28"/>
      <c r="T18814" s="28"/>
      <c r="U18814" s="28"/>
      <c r="V18814" s="28"/>
      <c r="W18814" s="28"/>
    </row>
    <row r="18815" spans="2:23" s="48" customFormat="1" hidden="1">
      <c r="B18815" s="28"/>
      <c r="C18815" s="28"/>
      <c r="D18815" s="28"/>
      <c r="E18815" s="28"/>
      <c r="F18815" s="28"/>
      <c r="G18815" s="28"/>
      <c r="H18815" s="28"/>
      <c r="I18815" s="28"/>
      <c r="J18815" s="28"/>
      <c r="K18815" s="28"/>
      <c r="L18815" s="28"/>
      <c r="M18815" s="28"/>
      <c r="N18815" s="28"/>
      <c r="O18815" s="28"/>
      <c r="P18815" s="28"/>
      <c r="Q18815" s="28"/>
      <c r="R18815" s="28"/>
      <c r="S18815" s="28"/>
      <c r="T18815" s="28"/>
      <c r="U18815" s="28"/>
      <c r="V18815" s="28"/>
      <c r="W18815" s="28"/>
    </row>
    <row r="18816" spans="2:23" s="48" customFormat="1" hidden="1">
      <c r="B18816" s="28"/>
      <c r="C18816" s="28"/>
      <c r="D18816" s="28"/>
      <c r="E18816" s="28"/>
      <c r="F18816" s="28"/>
      <c r="G18816" s="28"/>
      <c r="H18816" s="28"/>
      <c r="I18816" s="28"/>
      <c r="J18816" s="28"/>
      <c r="K18816" s="28"/>
      <c r="L18816" s="28"/>
      <c r="M18816" s="28"/>
      <c r="N18816" s="28"/>
      <c r="O18816" s="28"/>
      <c r="P18816" s="28"/>
      <c r="Q18816" s="28"/>
      <c r="R18816" s="28"/>
      <c r="S18816" s="28"/>
      <c r="T18816" s="28"/>
      <c r="U18816" s="28"/>
      <c r="V18816" s="28"/>
      <c r="W18816" s="28"/>
    </row>
    <row r="18817" spans="2:23" s="48" customFormat="1" hidden="1">
      <c r="B18817" s="28"/>
      <c r="C18817" s="28"/>
      <c r="D18817" s="28"/>
      <c r="E18817" s="28"/>
      <c r="F18817" s="28"/>
      <c r="G18817" s="28"/>
      <c r="H18817" s="28"/>
      <c r="I18817" s="28"/>
      <c r="J18817" s="28"/>
      <c r="K18817" s="28"/>
      <c r="L18817" s="28"/>
      <c r="M18817" s="28"/>
      <c r="N18817" s="28"/>
      <c r="O18817" s="28"/>
      <c r="P18817" s="28"/>
      <c r="Q18817" s="28"/>
      <c r="R18817" s="28"/>
      <c r="S18817" s="28"/>
      <c r="T18817" s="28"/>
      <c r="U18817" s="28"/>
      <c r="V18817" s="28"/>
      <c r="W18817" s="28"/>
    </row>
    <row r="18818" spans="2:23" s="48" customFormat="1" hidden="1">
      <c r="B18818" s="28"/>
      <c r="C18818" s="28"/>
      <c r="D18818" s="28"/>
      <c r="E18818" s="28"/>
      <c r="F18818" s="28"/>
      <c r="G18818" s="28"/>
      <c r="H18818" s="28"/>
      <c r="I18818" s="28"/>
      <c r="J18818" s="28"/>
      <c r="K18818" s="28"/>
      <c r="L18818" s="28"/>
      <c r="M18818" s="28"/>
      <c r="N18818" s="28"/>
      <c r="O18818" s="28"/>
      <c r="P18818" s="28"/>
      <c r="Q18818" s="28"/>
      <c r="R18818" s="28"/>
      <c r="S18818" s="28"/>
      <c r="T18818" s="28"/>
      <c r="U18818" s="28"/>
      <c r="V18818" s="28"/>
      <c r="W18818" s="28"/>
    </row>
    <row r="18819" spans="2:23" s="48" customFormat="1" hidden="1">
      <c r="B18819" s="28"/>
      <c r="C18819" s="28"/>
      <c r="D18819" s="28"/>
      <c r="E18819" s="28"/>
      <c r="F18819" s="28"/>
      <c r="G18819" s="28"/>
      <c r="H18819" s="28"/>
      <c r="I18819" s="28"/>
      <c r="J18819" s="28"/>
      <c r="K18819" s="28"/>
      <c r="L18819" s="28"/>
      <c r="M18819" s="28"/>
      <c r="N18819" s="28"/>
      <c r="O18819" s="28"/>
      <c r="P18819" s="28"/>
      <c r="Q18819" s="28"/>
      <c r="R18819" s="28"/>
      <c r="S18819" s="28"/>
      <c r="T18819" s="28"/>
      <c r="U18819" s="28"/>
      <c r="V18819" s="28"/>
      <c r="W18819" s="28"/>
    </row>
    <row r="18820" spans="2:23" s="48" customFormat="1" hidden="1">
      <c r="B18820" s="28"/>
      <c r="C18820" s="28"/>
      <c r="D18820" s="28"/>
      <c r="E18820" s="28"/>
      <c r="F18820" s="28"/>
      <c r="G18820" s="28"/>
      <c r="H18820" s="28"/>
      <c r="I18820" s="28"/>
      <c r="J18820" s="28"/>
      <c r="K18820" s="28"/>
      <c r="L18820" s="28"/>
      <c r="M18820" s="28"/>
      <c r="N18820" s="28"/>
      <c r="O18820" s="28"/>
      <c r="P18820" s="28"/>
      <c r="Q18820" s="28"/>
      <c r="R18820" s="28"/>
      <c r="S18820" s="28"/>
      <c r="T18820" s="28"/>
      <c r="U18820" s="28"/>
      <c r="V18820" s="28"/>
      <c r="W18820" s="28"/>
    </row>
    <row r="18821" spans="2:23" s="48" customFormat="1" hidden="1">
      <c r="B18821" s="28"/>
      <c r="C18821" s="28"/>
      <c r="D18821" s="28"/>
      <c r="E18821" s="28"/>
      <c r="F18821" s="28"/>
      <c r="G18821" s="28"/>
      <c r="H18821" s="28"/>
      <c r="I18821" s="28"/>
      <c r="J18821" s="28"/>
      <c r="K18821" s="28"/>
      <c r="L18821" s="28"/>
      <c r="M18821" s="28"/>
      <c r="N18821" s="28"/>
      <c r="O18821" s="28"/>
      <c r="P18821" s="28"/>
      <c r="Q18821" s="28"/>
      <c r="R18821" s="28"/>
      <c r="S18821" s="28"/>
      <c r="T18821" s="28"/>
      <c r="U18821" s="28"/>
      <c r="V18821" s="28"/>
      <c r="W18821" s="28"/>
    </row>
    <row r="18822" spans="2:23" s="48" customFormat="1" hidden="1">
      <c r="B18822" s="28"/>
      <c r="C18822" s="28"/>
      <c r="D18822" s="28"/>
      <c r="E18822" s="28"/>
      <c r="F18822" s="28"/>
      <c r="G18822" s="28"/>
      <c r="H18822" s="28"/>
      <c r="I18822" s="28"/>
      <c r="J18822" s="28"/>
      <c r="K18822" s="28"/>
      <c r="L18822" s="28"/>
      <c r="M18822" s="28"/>
      <c r="N18822" s="28"/>
      <c r="O18822" s="28"/>
      <c r="P18822" s="28"/>
      <c r="Q18822" s="28"/>
      <c r="R18822" s="28"/>
      <c r="S18822" s="28"/>
      <c r="T18822" s="28"/>
      <c r="U18822" s="28"/>
      <c r="V18822" s="28"/>
      <c r="W18822" s="28"/>
    </row>
    <row r="18823" spans="2:23" s="48" customFormat="1" hidden="1">
      <c r="B18823" s="28"/>
      <c r="C18823" s="28"/>
      <c r="D18823" s="28"/>
      <c r="E18823" s="28"/>
      <c r="F18823" s="28"/>
      <c r="G18823" s="28"/>
      <c r="H18823" s="28"/>
      <c r="I18823" s="28"/>
      <c r="J18823" s="28"/>
      <c r="K18823" s="28"/>
      <c r="L18823" s="28"/>
      <c r="M18823" s="28"/>
      <c r="N18823" s="28"/>
      <c r="O18823" s="28"/>
      <c r="P18823" s="28"/>
      <c r="Q18823" s="28"/>
      <c r="R18823" s="28"/>
      <c r="S18823" s="28"/>
      <c r="T18823" s="28"/>
      <c r="U18823" s="28"/>
      <c r="V18823" s="28"/>
      <c r="W18823" s="28"/>
    </row>
    <row r="18824" spans="2:23" s="48" customFormat="1" hidden="1">
      <c r="B18824" s="28"/>
      <c r="C18824" s="28"/>
      <c r="D18824" s="28"/>
      <c r="E18824" s="28"/>
      <c r="F18824" s="28"/>
      <c r="G18824" s="28"/>
      <c r="H18824" s="28"/>
      <c r="I18824" s="28"/>
      <c r="J18824" s="28"/>
      <c r="K18824" s="28"/>
      <c r="L18824" s="28"/>
      <c r="M18824" s="28"/>
      <c r="N18824" s="28"/>
      <c r="O18824" s="28"/>
      <c r="P18824" s="28"/>
      <c r="Q18824" s="28"/>
      <c r="R18824" s="28"/>
      <c r="S18824" s="28"/>
      <c r="T18824" s="28"/>
      <c r="U18824" s="28"/>
      <c r="V18824" s="28"/>
      <c r="W18824" s="28"/>
    </row>
    <row r="18825" spans="2:23" s="48" customFormat="1" hidden="1">
      <c r="B18825" s="28"/>
      <c r="C18825" s="28"/>
      <c r="D18825" s="28"/>
      <c r="E18825" s="28"/>
      <c r="F18825" s="28"/>
      <c r="G18825" s="28"/>
      <c r="H18825" s="28"/>
      <c r="I18825" s="28"/>
      <c r="J18825" s="28"/>
      <c r="K18825" s="28"/>
      <c r="L18825" s="28"/>
      <c r="M18825" s="28"/>
      <c r="N18825" s="28"/>
      <c r="O18825" s="28"/>
      <c r="P18825" s="28"/>
      <c r="Q18825" s="28"/>
      <c r="R18825" s="28"/>
      <c r="S18825" s="28"/>
      <c r="T18825" s="28"/>
      <c r="U18825" s="28"/>
      <c r="V18825" s="28"/>
      <c r="W18825" s="28"/>
    </row>
    <row r="18826" spans="2:23" s="48" customFormat="1" hidden="1">
      <c r="B18826" s="28"/>
      <c r="C18826" s="28"/>
      <c r="D18826" s="28"/>
      <c r="E18826" s="28"/>
      <c r="F18826" s="28"/>
      <c r="G18826" s="28"/>
      <c r="H18826" s="28"/>
      <c r="I18826" s="28"/>
      <c r="J18826" s="28"/>
      <c r="K18826" s="28"/>
      <c r="L18826" s="28"/>
      <c r="M18826" s="28"/>
      <c r="N18826" s="28"/>
      <c r="O18826" s="28"/>
      <c r="P18826" s="28"/>
      <c r="Q18826" s="28"/>
      <c r="R18826" s="28"/>
      <c r="S18826" s="28"/>
      <c r="T18826" s="28"/>
      <c r="U18826" s="28"/>
      <c r="V18826" s="28"/>
      <c r="W18826" s="28"/>
    </row>
    <row r="18827" spans="2:23" s="48" customFormat="1" hidden="1">
      <c r="B18827" s="28"/>
      <c r="C18827" s="28"/>
      <c r="D18827" s="28"/>
      <c r="E18827" s="28"/>
      <c r="F18827" s="28"/>
      <c r="G18827" s="28"/>
      <c r="H18827" s="28"/>
      <c r="I18827" s="28"/>
      <c r="J18827" s="28"/>
      <c r="K18827" s="28"/>
      <c r="L18827" s="28"/>
      <c r="M18827" s="28"/>
      <c r="N18827" s="28"/>
      <c r="O18827" s="28"/>
      <c r="P18827" s="28"/>
      <c r="Q18827" s="28"/>
      <c r="R18827" s="28"/>
      <c r="S18827" s="28"/>
      <c r="T18827" s="28"/>
      <c r="U18827" s="28"/>
      <c r="V18827" s="28"/>
      <c r="W18827" s="28"/>
    </row>
    <row r="18828" spans="2:23" s="48" customFormat="1" hidden="1">
      <c r="B18828" s="28"/>
      <c r="C18828" s="28"/>
      <c r="D18828" s="28"/>
      <c r="E18828" s="28"/>
      <c r="F18828" s="28"/>
      <c r="G18828" s="28"/>
      <c r="H18828" s="28"/>
      <c r="I18828" s="28"/>
      <c r="J18828" s="28"/>
      <c r="K18828" s="28"/>
      <c r="L18828" s="28"/>
      <c r="M18828" s="28"/>
      <c r="N18828" s="28"/>
      <c r="O18828" s="28"/>
      <c r="P18828" s="28"/>
      <c r="Q18828" s="28"/>
      <c r="R18828" s="28"/>
      <c r="S18828" s="28"/>
      <c r="T18828" s="28"/>
      <c r="U18828" s="28"/>
      <c r="V18828" s="28"/>
      <c r="W18828" s="28"/>
    </row>
    <row r="18829" spans="2:23" s="48" customFormat="1" hidden="1">
      <c r="B18829" s="28"/>
      <c r="C18829" s="28"/>
      <c r="D18829" s="28"/>
      <c r="E18829" s="28"/>
      <c r="F18829" s="28"/>
      <c r="G18829" s="28"/>
      <c r="H18829" s="28"/>
      <c r="I18829" s="28"/>
      <c r="J18829" s="28"/>
      <c r="K18829" s="28"/>
      <c r="L18829" s="28"/>
      <c r="M18829" s="28"/>
      <c r="N18829" s="28"/>
      <c r="O18829" s="28"/>
      <c r="P18829" s="28"/>
      <c r="Q18829" s="28"/>
      <c r="R18829" s="28"/>
      <c r="S18829" s="28"/>
      <c r="T18829" s="28"/>
      <c r="U18829" s="28"/>
      <c r="V18829" s="28"/>
      <c r="W18829" s="28"/>
    </row>
    <row r="18830" spans="2:23" s="48" customFormat="1" hidden="1">
      <c r="B18830" s="28"/>
      <c r="C18830" s="28"/>
      <c r="D18830" s="28"/>
      <c r="E18830" s="28"/>
      <c r="F18830" s="28"/>
      <c r="G18830" s="28"/>
      <c r="H18830" s="28"/>
      <c r="I18830" s="28"/>
      <c r="J18830" s="28"/>
      <c r="K18830" s="28"/>
      <c r="L18830" s="28"/>
      <c r="M18830" s="28"/>
      <c r="N18830" s="28"/>
      <c r="O18830" s="28"/>
      <c r="P18830" s="28"/>
      <c r="Q18830" s="28"/>
      <c r="R18830" s="28"/>
      <c r="S18830" s="28"/>
      <c r="T18830" s="28"/>
      <c r="U18830" s="28"/>
      <c r="V18830" s="28"/>
      <c r="W18830" s="28"/>
    </row>
    <row r="18831" spans="2:23" s="48" customFormat="1" hidden="1">
      <c r="B18831" s="28"/>
      <c r="C18831" s="28"/>
      <c r="D18831" s="28"/>
      <c r="E18831" s="28"/>
      <c r="F18831" s="28"/>
      <c r="G18831" s="28"/>
      <c r="H18831" s="28"/>
      <c r="I18831" s="28"/>
      <c r="J18831" s="28"/>
      <c r="K18831" s="28"/>
      <c r="L18831" s="28"/>
      <c r="M18831" s="28"/>
      <c r="N18831" s="28"/>
      <c r="O18831" s="28"/>
      <c r="P18831" s="28"/>
      <c r="Q18831" s="28"/>
      <c r="R18831" s="28"/>
      <c r="S18831" s="28"/>
      <c r="T18831" s="28"/>
      <c r="U18831" s="28"/>
      <c r="V18831" s="28"/>
      <c r="W18831" s="28"/>
    </row>
    <row r="18832" spans="2:23" s="48" customFormat="1" hidden="1">
      <c r="B18832" s="28"/>
      <c r="C18832" s="28"/>
      <c r="D18832" s="28"/>
      <c r="E18832" s="28"/>
      <c r="F18832" s="28"/>
      <c r="G18832" s="28"/>
      <c r="H18832" s="28"/>
      <c r="I18832" s="28"/>
      <c r="J18832" s="28"/>
      <c r="K18832" s="28"/>
      <c r="L18832" s="28"/>
      <c r="M18832" s="28"/>
      <c r="N18832" s="28"/>
      <c r="O18832" s="28"/>
      <c r="P18832" s="28"/>
      <c r="Q18832" s="28"/>
      <c r="R18832" s="28"/>
      <c r="S18832" s="28"/>
      <c r="T18832" s="28"/>
      <c r="U18832" s="28"/>
      <c r="V18832" s="28"/>
      <c r="W18832" s="28"/>
    </row>
    <row r="18833" spans="2:23" s="48" customFormat="1" hidden="1">
      <c r="B18833" s="28"/>
      <c r="C18833" s="28"/>
      <c r="D18833" s="28"/>
      <c r="E18833" s="28"/>
      <c r="F18833" s="28"/>
      <c r="G18833" s="28"/>
      <c r="H18833" s="28"/>
      <c r="I18833" s="28"/>
      <c r="J18833" s="28"/>
      <c r="K18833" s="28"/>
      <c r="L18833" s="28"/>
      <c r="M18833" s="28"/>
      <c r="N18833" s="28"/>
      <c r="O18833" s="28"/>
      <c r="P18833" s="28"/>
      <c r="Q18833" s="28"/>
      <c r="R18833" s="28"/>
      <c r="S18833" s="28"/>
      <c r="T18833" s="28"/>
      <c r="U18833" s="28"/>
      <c r="V18833" s="28"/>
      <c r="W18833" s="28"/>
    </row>
    <row r="18834" spans="2:23" s="48" customFormat="1" hidden="1">
      <c r="B18834" s="28"/>
      <c r="C18834" s="28"/>
      <c r="D18834" s="28"/>
      <c r="E18834" s="28"/>
      <c r="F18834" s="28"/>
      <c r="G18834" s="28"/>
      <c r="H18834" s="28"/>
      <c r="I18834" s="28"/>
      <c r="J18834" s="28"/>
      <c r="K18834" s="28"/>
      <c r="L18834" s="28"/>
      <c r="M18834" s="28"/>
      <c r="N18834" s="28"/>
      <c r="O18834" s="28"/>
      <c r="P18834" s="28"/>
      <c r="Q18834" s="28"/>
      <c r="R18834" s="28"/>
      <c r="S18834" s="28"/>
      <c r="T18834" s="28"/>
      <c r="U18834" s="28"/>
      <c r="V18834" s="28"/>
      <c r="W18834" s="28"/>
    </row>
    <row r="18835" spans="2:23" s="48" customFormat="1" hidden="1">
      <c r="B18835" s="28"/>
      <c r="C18835" s="28"/>
      <c r="D18835" s="28"/>
      <c r="E18835" s="28"/>
      <c r="F18835" s="28"/>
      <c r="G18835" s="28"/>
      <c r="H18835" s="28"/>
      <c r="I18835" s="28"/>
      <c r="J18835" s="28"/>
      <c r="K18835" s="28"/>
      <c r="L18835" s="28"/>
      <c r="M18835" s="28"/>
      <c r="N18835" s="28"/>
      <c r="O18835" s="28"/>
      <c r="P18835" s="28"/>
      <c r="Q18835" s="28"/>
      <c r="R18835" s="28"/>
      <c r="S18835" s="28"/>
      <c r="T18835" s="28"/>
      <c r="U18835" s="28"/>
      <c r="V18835" s="28"/>
      <c r="W18835" s="28"/>
    </row>
    <row r="18836" spans="2:23" s="48" customFormat="1" hidden="1">
      <c r="B18836" s="28"/>
      <c r="C18836" s="28"/>
      <c r="D18836" s="28"/>
      <c r="E18836" s="28"/>
      <c r="F18836" s="28"/>
      <c r="G18836" s="28"/>
      <c r="H18836" s="28"/>
      <c r="I18836" s="28"/>
      <c r="J18836" s="28"/>
      <c r="K18836" s="28"/>
      <c r="L18836" s="28"/>
      <c r="M18836" s="28"/>
      <c r="N18836" s="28"/>
      <c r="O18836" s="28"/>
      <c r="P18836" s="28"/>
      <c r="Q18836" s="28"/>
      <c r="R18836" s="28"/>
      <c r="S18836" s="28"/>
      <c r="T18836" s="28"/>
      <c r="U18836" s="28"/>
      <c r="V18836" s="28"/>
      <c r="W18836" s="28"/>
    </row>
    <row r="18837" spans="2:23" s="48" customFormat="1" hidden="1">
      <c r="B18837" s="28"/>
      <c r="C18837" s="28"/>
      <c r="D18837" s="28"/>
      <c r="E18837" s="28"/>
      <c r="F18837" s="28"/>
      <c r="G18837" s="28"/>
      <c r="H18837" s="28"/>
      <c r="I18837" s="28"/>
      <c r="J18837" s="28"/>
      <c r="K18837" s="28"/>
      <c r="L18837" s="28"/>
      <c r="M18837" s="28"/>
      <c r="N18837" s="28"/>
      <c r="O18837" s="28"/>
      <c r="P18837" s="28"/>
      <c r="Q18837" s="28"/>
      <c r="R18837" s="28"/>
      <c r="S18837" s="28"/>
      <c r="T18837" s="28"/>
      <c r="U18837" s="28"/>
      <c r="V18837" s="28"/>
      <c r="W18837" s="28"/>
    </row>
    <row r="18838" spans="2:23" s="48" customFormat="1" hidden="1">
      <c r="B18838" s="28"/>
      <c r="C18838" s="28"/>
      <c r="D18838" s="28"/>
      <c r="E18838" s="28"/>
      <c r="F18838" s="28"/>
      <c r="G18838" s="28"/>
      <c r="H18838" s="28"/>
      <c r="I18838" s="28"/>
      <c r="J18838" s="28"/>
      <c r="K18838" s="28"/>
      <c r="L18838" s="28"/>
      <c r="M18838" s="28"/>
      <c r="N18838" s="28"/>
      <c r="O18838" s="28"/>
      <c r="P18838" s="28"/>
      <c r="Q18838" s="28"/>
      <c r="R18838" s="28"/>
      <c r="S18838" s="28"/>
      <c r="T18838" s="28"/>
      <c r="U18838" s="28"/>
      <c r="V18838" s="28"/>
      <c r="W18838" s="28"/>
    </row>
    <row r="18839" spans="2:23" s="48" customFormat="1" hidden="1">
      <c r="B18839" s="28"/>
      <c r="C18839" s="28"/>
      <c r="D18839" s="28"/>
      <c r="E18839" s="28"/>
      <c r="F18839" s="28"/>
      <c r="G18839" s="28"/>
      <c r="H18839" s="28"/>
      <c r="I18839" s="28"/>
      <c r="J18839" s="28"/>
      <c r="K18839" s="28"/>
      <c r="L18839" s="28"/>
      <c r="M18839" s="28"/>
      <c r="N18839" s="28"/>
      <c r="O18839" s="28"/>
      <c r="P18839" s="28"/>
      <c r="Q18839" s="28"/>
      <c r="R18839" s="28"/>
      <c r="S18839" s="28"/>
      <c r="T18839" s="28"/>
      <c r="U18839" s="28"/>
      <c r="V18839" s="28"/>
      <c r="W18839" s="28"/>
    </row>
    <row r="18840" spans="2:23" s="48" customFormat="1" hidden="1">
      <c r="B18840" s="28"/>
      <c r="C18840" s="28"/>
      <c r="D18840" s="28"/>
      <c r="E18840" s="28"/>
      <c r="F18840" s="28"/>
      <c r="G18840" s="28"/>
      <c r="H18840" s="28"/>
      <c r="I18840" s="28"/>
      <c r="J18840" s="28"/>
      <c r="K18840" s="28"/>
      <c r="L18840" s="28"/>
      <c r="M18840" s="28"/>
      <c r="N18840" s="28"/>
      <c r="O18840" s="28"/>
      <c r="P18840" s="28"/>
      <c r="Q18840" s="28"/>
      <c r="R18840" s="28"/>
      <c r="S18840" s="28"/>
      <c r="T18840" s="28"/>
      <c r="U18840" s="28"/>
      <c r="V18840" s="28"/>
      <c r="W18840" s="28"/>
    </row>
    <row r="18841" spans="2:23" s="48" customFormat="1" hidden="1">
      <c r="B18841" s="28"/>
      <c r="C18841" s="28"/>
      <c r="D18841" s="28"/>
      <c r="E18841" s="28"/>
      <c r="F18841" s="28"/>
      <c r="G18841" s="28"/>
      <c r="H18841" s="28"/>
      <c r="I18841" s="28"/>
      <c r="J18841" s="28"/>
      <c r="K18841" s="28"/>
      <c r="L18841" s="28"/>
      <c r="M18841" s="28"/>
      <c r="N18841" s="28"/>
      <c r="O18841" s="28"/>
      <c r="P18841" s="28"/>
      <c r="Q18841" s="28"/>
      <c r="R18841" s="28"/>
      <c r="S18841" s="28"/>
      <c r="T18841" s="28"/>
      <c r="U18841" s="28"/>
      <c r="V18841" s="28"/>
      <c r="W18841" s="28"/>
    </row>
    <row r="18842" spans="2:23" s="48" customFormat="1" hidden="1">
      <c r="B18842" s="28"/>
      <c r="C18842" s="28"/>
      <c r="D18842" s="28"/>
      <c r="E18842" s="28"/>
      <c r="F18842" s="28"/>
      <c r="G18842" s="28"/>
      <c r="H18842" s="28"/>
      <c r="I18842" s="28"/>
      <c r="J18842" s="28"/>
      <c r="K18842" s="28"/>
      <c r="L18842" s="28"/>
      <c r="M18842" s="28"/>
      <c r="N18842" s="28"/>
      <c r="O18842" s="28"/>
      <c r="P18842" s="28"/>
      <c r="Q18842" s="28"/>
      <c r="R18842" s="28"/>
      <c r="S18842" s="28"/>
      <c r="T18842" s="28"/>
      <c r="U18842" s="28"/>
      <c r="V18842" s="28"/>
      <c r="W18842" s="28"/>
    </row>
    <row r="18843" spans="2:23" s="48" customFormat="1" hidden="1">
      <c r="B18843" s="28"/>
      <c r="C18843" s="28"/>
      <c r="D18843" s="28"/>
      <c r="E18843" s="28"/>
      <c r="F18843" s="28"/>
      <c r="G18843" s="28"/>
      <c r="H18843" s="28"/>
      <c r="I18843" s="28"/>
      <c r="J18843" s="28"/>
      <c r="K18843" s="28"/>
      <c r="L18843" s="28"/>
      <c r="M18843" s="28"/>
      <c r="N18843" s="28"/>
      <c r="O18843" s="28"/>
      <c r="P18843" s="28"/>
      <c r="Q18843" s="28"/>
      <c r="R18843" s="28"/>
      <c r="S18843" s="28"/>
      <c r="T18843" s="28"/>
      <c r="U18843" s="28"/>
      <c r="V18843" s="28"/>
      <c r="W18843" s="28"/>
    </row>
    <row r="18844" spans="2:23" s="48" customFormat="1" hidden="1">
      <c r="B18844" s="28"/>
      <c r="C18844" s="28"/>
      <c r="D18844" s="28"/>
      <c r="E18844" s="28"/>
      <c r="F18844" s="28"/>
      <c r="G18844" s="28"/>
      <c r="H18844" s="28"/>
      <c r="I18844" s="28"/>
      <c r="J18844" s="28"/>
      <c r="K18844" s="28"/>
      <c r="L18844" s="28"/>
      <c r="M18844" s="28"/>
      <c r="N18844" s="28"/>
      <c r="O18844" s="28"/>
      <c r="P18844" s="28"/>
      <c r="Q18844" s="28"/>
      <c r="R18844" s="28"/>
      <c r="S18844" s="28"/>
      <c r="T18844" s="28"/>
      <c r="U18844" s="28"/>
      <c r="V18844" s="28"/>
      <c r="W18844" s="28"/>
    </row>
    <row r="18845" spans="2:23" s="48" customFormat="1" hidden="1">
      <c r="B18845" s="28"/>
      <c r="C18845" s="28"/>
      <c r="D18845" s="28"/>
      <c r="E18845" s="28"/>
      <c r="F18845" s="28"/>
      <c r="G18845" s="28"/>
      <c r="H18845" s="28"/>
      <c r="I18845" s="28"/>
      <c r="J18845" s="28"/>
      <c r="K18845" s="28"/>
      <c r="L18845" s="28"/>
      <c r="M18845" s="28"/>
      <c r="N18845" s="28"/>
      <c r="O18845" s="28"/>
      <c r="P18845" s="28"/>
      <c r="Q18845" s="28"/>
      <c r="R18845" s="28"/>
      <c r="S18845" s="28"/>
      <c r="T18845" s="28"/>
      <c r="U18845" s="28"/>
      <c r="V18845" s="28"/>
      <c r="W18845" s="28"/>
    </row>
    <row r="18846" spans="2:23" s="48" customFormat="1" hidden="1">
      <c r="B18846" s="28"/>
      <c r="C18846" s="28"/>
      <c r="D18846" s="28"/>
      <c r="E18846" s="28"/>
      <c r="F18846" s="28"/>
      <c r="G18846" s="28"/>
      <c r="H18846" s="28"/>
      <c r="I18846" s="28"/>
      <c r="J18846" s="28"/>
      <c r="K18846" s="28"/>
      <c r="L18846" s="28"/>
      <c r="M18846" s="28"/>
      <c r="N18846" s="28"/>
      <c r="O18846" s="28"/>
      <c r="P18846" s="28"/>
      <c r="Q18846" s="28"/>
      <c r="R18846" s="28"/>
      <c r="S18846" s="28"/>
      <c r="T18846" s="28"/>
      <c r="U18846" s="28"/>
      <c r="V18846" s="28"/>
      <c r="W18846" s="28"/>
    </row>
    <row r="18847" spans="2:23" s="48" customFormat="1" hidden="1">
      <c r="B18847" s="28"/>
      <c r="C18847" s="28"/>
      <c r="D18847" s="28"/>
      <c r="E18847" s="28"/>
      <c r="F18847" s="28"/>
      <c r="G18847" s="28"/>
      <c r="H18847" s="28"/>
      <c r="I18847" s="28"/>
      <c r="J18847" s="28"/>
      <c r="K18847" s="28"/>
      <c r="L18847" s="28"/>
      <c r="M18847" s="28"/>
      <c r="N18847" s="28"/>
      <c r="O18847" s="28"/>
      <c r="P18847" s="28"/>
      <c r="Q18847" s="28"/>
      <c r="R18847" s="28"/>
      <c r="S18847" s="28"/>
      <c r="T18847" s="28"/>
      <c r="U18847" s="28"/>
      <c r="V18847" s="28"/>
      <c r="W18847" s="28"/>
    </row>
    <row r="18848" spans="2:23" s="48" customFormat="1" hidden="1">
      <c r="B18848" s="28"/>
      <c r="C18848" s="28"/>
      <c r="D18848" s="28"/>
      <c r="E18848" s="28"/>
      <c r="F18848" s="28"/>
      <c r="G18848" s="28"/>
      <c r="H18848" s="28"/>
      <c r="I18848" s="28"/>
      <c r="J18848" s="28"/>
      <c r="K18848" s="28"/>
      <c r="L18848" s="28"/>
      <c r="M18848" s="28"/>
      <c r="N18848" s="28"/>
      <c r="O18848" s="28"/>
      <c r="P18848" s="28"/>
      <c r="Q18848" s="28"/>
      <c r="R18848" s="28"/>
      <c r="S18848" s="28"/>
      <c r="T18848" s="28"/>
      <c r="U18848" s="28"/>
      <c r="V18848" s="28"/>
      <c r="W18848" s="28"/>
    </row>
    <row r="18849" spans="2:23" s="48" customFormat="1" hidden="1">
      <c r="B18849" s="28"/>
      <c r="C18849" s="28"/>
      <c r="D18849" s="28"/>
      <c r="E18849" s="28"/>
      <c r="F18849" s="28"/>
      <c r="G18849" s="28"/>
      <c r="H18849" s="28"/>
      <c r="I18849" s="28"/>
      <c r="J18849" s="28"/>
      <c r="K18849" s="28"/>
      <c r="L18849" s="28"/>
      <c r="M18849" s="28"/>
      <c r="N18849" s="28"/>
      <c r="O18849" s="28"/>
      <c r="P18849" s="28"/>
      <c r="Q18849" s="28"/>
      <c r="R18849" s="28"/>
      <c r="S18849" s="28"/>
      <c r="T18849" s="28"/>
      <c r="U18849" s="28"/>
      <c r="V18849" s="28"/>
      <c r="W18849" s="28"/>
    </row>
    <row r="18850" spans="2:23" s="48" customFormat="1" hidden="1">
      <c r="B18850" s="28"/>
      <c r="C18850" s="28"/>
      <c r="D18850" s="28"/>
      <c r="E18850" s="28"/>
      <c r="F18850" s="28"/>
      <c r="G18850" s="28"/>
      <c r="H18850" s="28"/>
      <c r="I18850" s="28"/>
      <c r="J18850" s="28"/>
      <c r="K18850" s="28"/>
      <c r="L18850" s="28"/>
      <c r="M18850" s="28"/>
      <c r="N18850" s="28"/>
      <c r="O18850" s="28"/>
      <c r="P18850" s="28"/>
      <c r="Q18850" s="28"/>
      <c r="R18850" s="28"/>
      <c r="S18850" s="28"/>
      <c r="T18850" s="28"/>
      <c r="U18850" s="28"/>
      <c r="V18850" s="28"/>
      <c r="W18850" s="28"/>
    </row>
    <row r="18851" spans="2:23" s="48" customFormat="1" hidden="1">
      <c r="B18851" s="28"/>
      <c r="C18851" s="28"/>
      <c r="D18851" s="28"/>
      <c r="E18851" s="28"/>
      <c r="F18851" s="28"/>
      <c r="G18851" s="28"/>
      <c r="H18851" s="28"/>
      <c r="I18851" s="28"/>
      <c r="J18851" s="28"/>
      <c r="K18851" s="28"/>
      <c r="L18851" s="28"/>
      <c r="M18851" s="28"/>
      <c r="N18851" s="28"/>
      <c r="O18851" s="28"/>
      <c r="P18851" s="28"/>
      <c r="Q18851" s="28"/>
      <c r="R18851" s="28"/>
      <c r="S18851" s="28"/>
      <c r="T18851" s="28"/>
      <c r="U18851" s="28"/>
      <c r="V18851" s="28"/>
      <c r="W18851" s="28"/>
    </row>
    <row r="18852" spans="2:23" s="48" customFormat="1" hidden="1">
      <c r="B18852" s="28"/>
      <c r="C18852" s="28"/>
      <c r="D18852" s="28"/>
      <c r="E18852" s="28"/>
      <c r="F18852" s="28"/>
      <c r="G18852" s="28"/>
      <c r="H18852" s="28"/>
      <c r="I18852" s="28"/>
      <c r="J18852" s="28"/>
      <c r="K18852" s="28"/>
      <c r="L18852" s="28"/>
      <c r="M18852" s="28"/>
      <c r="N18852" s="28"/>
      <c r="O18852" s="28"/>
      <c r="P18852" s="28"/>
      <c r="Q18852" s="28"/>
      <c r="R18852" s="28"/>
      <c r="S18852" s="28"/>
      <c r="T18852" s="28"/>
      <c r="U18852" s="28"/>
      <c r="V18852" s="28"/>
      <c r="W18852" s="28"/>
    </row>
    <row r="18853" spans="2:23" s="48" customFormat="1" hidden="1">
      <c r="B18853" s="28"/>
      <c r="C18853" s="28"/>
      <c r="D18853" s="28"/>
      <c r="E18853" s="28"/>
      <c r="F18853" s="28"/>
      <c r="G18853" s="28"/>
      <c r="H18853" s="28"/>
      <c r="I18853" s="28"/>
      <c r="J18853" s="28"/>
      <c r="K18853" s="28"/>
      <c r="L18853" s="28"/>
      <c r="M18853" s="28"/>
      <c r="N18853" s="28"/>
      <c r="O18853" s="28"/>
      <c r="P18853" s="28"/>
      <c r="Q18853" s="28"/>
      <c r="R18853" s="28"/>
      <c r="S18853" s="28"/>
      <c r="T18853" s="28"/>
      <c r="U18853" s="28"/>
      <c r="V18853" s="28"/>
      <c r="W18853" s="28"/>
    </row>
    <row r="18854" spans="2:23" s="48" customFormat="1" hidden="1">
      <c r="B18854" s="28"/>
      <c r="C18854" s="28"/>
      <c r="D18854" s="28"/>
      <c r="E18854" s="28"/>
      <c r="F18854" s="28"/>
      <c r="G18854" s="28"/>
      <c r="H18854" s="28"/>
      <c r="I18854" s="28"/>
      <c r="J18854" s="28"/>
      <c r="K18854" s="28"/>
      <c r="L18854" s="28"/>
      <c r="M18854" s="28"/>
      <c r="N18854" s="28"/>
      <c r="O18854" s="28"/>
      <c r="P18854" s="28"/>
      <c r="Q18854" s="28"/>
      <c r="R18854" s="28"/>
      <c r="S18854" s="28"/>
      <c r="T18854" s="28"/>
      <c r="U18854" s="28"/>
      <c r="V18854" s="28"/>
      <c r="W18854" s="28"/>
    </row>
    <row r="18855" spans="2:23" s="48" customFormat="1" hidden="1">
      <c r="B18855" s="28"/>
      <c r="C18855" s="28"/>
      <c r="D18855" s="28"/>
      <c r="E18855" s="28"/>
      <c r="F18855" s="28"/>
      <c r="G18855" s="28"/>
      <c r="H18855" s="28"/>
      <c r="I18855" s="28"/>
      <c r="J18855" s="28"/>
      <c r="K18855" s="28"/>
      <c r="L18855" s="28"/>
      <c r="M18855" s="28"/>
      <c r="N18855" s="28"/>
      <c r="O18855" s="28"/>
      <c r="P18855" s="28"/>
      <c r="Q18855" s="28"/>
      <c r="R18855" s="28"/>
      <c r="S18855" s="28"/>
      <c r="T18855" s="28"/>
      <c r="U18855" s="28"/>
      <c r="V18855" s="28"/>
      <c r="W18855" s="28"/>
    </row>
    <row r="18856" spans="2:23" s="48" customFormat="1" hidden="1">
      <c r="B18856" s="28"/>
      <c r="C18856" s="28"/>
      <c r="D18856" s="28"/>
      <c r="E18856" s="28"/>
      <c r="F18856" s="28"/>
      <c r="G18856" s="28"/>
      <c r="H18856" s="28"/>
      <c r="I18856" s="28"/>
      <c r="J18856" s="28"/>
      <c r="K18856" s="28"/>
      <c r="L18856" s="28"/>
      <c r="M18856" s="28"/>
      <c r="N18856" s="28"/>
      <c r="O18856" s="28"/>
      <c r="P18856" s="28"/>
      <c r="Q18856" s="28"/>
      <c r="R18856" s="28"/>
      <c r="S18856" s="28"/>
      <c r="T18856" s="28"/>
      <c r="U18856" s="28"/>
      <c r="V18856" s="28"/>
      <c r="W18856" s="28"/>
    </row>
    <row r="18857" spans="2:23" s="48" customFormat="1" hidden="1">
      <c r="B18857" s="28"/>
      <c r="C18857" s="28"/>
      <c r="D18857" s="28"/>
      <c r="E18857" s="28"/>
      <c r="F18857" s="28"/>
      <c r="G18857" s="28"/>
      <c r="H18857" s="28"/>
      <c r="I18857" s="28"/>
      <c r="J18857" s="28"/>
      <c r="K18857" s="28"/>
      <c r="L18857" s="28"/>
      <c r="M18857" s="28"/>
      <c r="N18857" s="28"/>
      <c r="O18857" s="28"/>
      <c r="P18857" s="28"/>
      <c r="Q18857" s="28"/>
      <c r="R18857" s="28"/>
      <c r="S18857" s="28"/>
      <c r="T18857" s="28"/>
      <c r="U18857" s="28"/>
      <c r="V18857" s="28"/>
      <c r="W18857" s="28"/>
    </row>
    <row r="18858" spans="2:23" s="48" customFormat="1" hidden="1">
      <c r="B18858" s="28"/>
      <c r="C18858" s="28"/>
      <c r="D18858" s="28"/>
      <c r="E18858" s="28"/>
      <c r="F18858" s="28"/>
      <c r="G18858" s="28"/>
      <c r="H18858" s="28"/>
      <c r="I18858" s="28"/>
      <c r="J18858" s="28"/>
      <c r="K18858" s="28"/>
      <c r="L18858" s="28"/>
      <c r="M18858" s="28"/>
      <c r="N18858" s="28"/>
      <c r="O18858" s="28"/>
      <c r="P18858" s="28"/>
      <c r="Q18858" s="28"/>
      <c r="R18858" s="28"/>
      <c r="S18858" s="28"/>
      <c r="T18858" s="28"/>
      <c r="U18858" s="28"/>
      <c r="V18858" s="28"/>
      <c r="W18858" s="28"/>
    </row>
    <row r="18859" spans="2:23" s="48" customFormat="1" hidden="1">
      <c r="B18859" s="28"/>
      <c r="C18859" s="28"/>
      <c r="D18859" s="28"/>
      <c r="E18859" s="28"/>
      <c r="F18859" s="28"/>
      <c r="G18859" s="28"/>
      <c r="H18859" s="28"/>
      <c r="I18859" s="28"/>
      <c r="J18859" s="28"/>
      <c r="K18859" s="28"/>
      <c r="L18859" s="28"/>
      <c r="M18859" s="28"/>
      <c r="N18859" s="28"/>
      <c r="O18859" s="28"/>
      <c r="P18859" s="28"/>
      <c r="Q18859" s="28"/>
      <c r="R18859" s="28"/>
      <c r="S18859" s="28"/>
      <c r="T18859" s="28"/>
      <c r="U18859" s="28"/>
      <c r="V18859" s="28"/>
      <c r="W18859" s="28"/>
    </row>
    <row r="18860" spans="2:23" s="48" customFormat="1" hidden="1">
      <c r="B18860" s="28"/>
      <c r="C18860" s="28"/>
      <c r="D18860" s="28"/>
      <c r="E18860" s="28"/>
      <c r="F18860" s="28"/>
      <c r="G18860" s="28"/>
      <c r="H18860" s="28"/>
      <c r="I18860" s="28"/>
      <c r="J18860" s="28"/>
      <c r="K18860" s="28"/>
      <c r="L18860" s="28"/>
      <c r="M18860" s="28"/>
      <c r="N18860" s="28"/>
      <c r="O18860" s="28"/>
      <c r="P18860" s="28"/>
      <c r="Q18860" s="28"/>
      <c r="R18860" s="28"/>
      <c r="S18860" s="28"/>
      <c r="T18860" s="28"/>
      <c r="U18860" s="28"/>
      <c r="V18860" s="28"/>
      <c r="W18860" s="28"/>
    </row>
    <row r="18861" spans="2:23" s="48" customFormat="1" hidden="1">
      <c r="B18861" s="28"/>
      <c r="C18861" s="28"/>
      <c r="D18861" s="28"/>
      <c r="E18861" s="28"/>
      <c r="F18861" s="28"/>
      <c r="G18861" s="28"/>
      <c r="H18861" s="28"/>
      <c r="I18861" s="28"/>
      <c r="J18861" s="28"/>
      <c r="K18861" s="28"/>
      <c r="L18861" s="28"/>
      <c r="M18861" s="28"/>
      <c r="N18861" s="28"/>
      <c r="O18861" s="28"/>
      <c r="P18861" s="28"/>
      <c r="Q18861" s="28"/>
      <c r="R18861" s="28"/>
      <c r="S18861" s="28"/>
      <c r="T18861" s="28"/>
      <c r="U18861" s="28"/>
      <c r="V18861" s="28"/>
      <c r="W18861" s="28"/>
    </row>
    <row r="18862" spans="2:23" s="48" customFormat="1" hidden="1">
      <c r="B18862" s="28"/>
      <c r="C18862" s="28"/>
      <c r="D18862" s="28"/>
      <c r="E18862" s="28"/>
      <c r="F18862" s="28"/>
      <c r="G18862" s="28"/>
      <c r="H18862" s="28"/>
      <c r="I18862" s="28"/>
      <c r="J18862" s="28"/>
      <c r="K18862" s="28"/>
      <c r="L18862" s="28"/>
      <c r="M18862" s="28"/>
      <c r="N18862" s="28"/>
      <c r="O18862" s="28"/>
      <c r="P18862" s="28"/>
      <c r="Q18862" s="28"/>
      <c r="R18862" s="28"/>
      <c r="S18862" s="28"/>
      <c r="T18862" s="28"/>
      <c r="U18862" s="28"/>
      <c r="V18862" s="28"/>
      <c r="W18862" s="28"/>
    </row>
    <row r="18863" spans="2:23" s="48" customFormat="1" hidden="1">
      <c r="B18863" s="28"/>
      <c r="C18863" s="28"/>
      <c r="D18863" s="28"/>
      <c r="E18863" s="28"/>
      <c r="F18863" s="28"/>
      <c r="G18863" s="28"/>
      <c r="H18863" s="28"/>
      <c r="I18863" s="28"/>
      <c r="J18863" s="28"/>
      <c r="K18863" s="28"/>
      <c r="L18863" s="28"/>
      <c r="M18863" s="28"/>
      <c r="N18863" s="28"/>
      <c r="O18863" s="28"/>
      <c r="P18863" s="28"/>
      <c r="Q18863" s="28"/>
      <c r="R18863" s="28"/>
      <c r="S18863" s="28"/>
      <c r="T18863" s="28"/>
      <c r="U18863" s="28"/>
      <c r="V18863" s="28"/>
      <c r="W18863" s="28"/>
    </row>
    <row r="18864" spans="2:23" s="48" customFormat="1" hidden="1">
      <c r="B18864" s="28"/>
      <c r="C18864" s="28"/>
      <c r="D18864" s="28"/>
      <c r="E18864" s="28"/>
      <c r="F18864" s="28"/>
      <c r="G18864" s="28"/>
      <c r="H18864" s="28"/>
      <c r="I18864" s="28"/>
      <c r="J18864" s="28"/>
      <c r="K18864" s="28"/>
      <c r="L18864" s="28"/>
      <c r="M18864" s="28"/>
      <c r="N18864" s="28"/>
      <c r="O18864" s="28"/>
      <c r="P18864" s="28"/>
      <c r="Q18864" s="28"/>
      <c r="R18864" s="28"/>
      <c r="S18864" s="28"/>
      <c r="T18864" s="28"/>
      <c r="U18864" s="28"/>
      <c r="V18864" s="28"/>
      <c r="W18864" s="28"/>
    </row>
    <row r="18865" spans="2:23" s="48" customFormat="1" hidden="1">
      <c r="B18865" s="28"/>
      <c r="C18865" s="28"/>
      <c r="D18865" s="28"/>
      <c r="E18865" s="28"/>
      <c r="F18865" s="28"/>
      <c r="G18865" s="28"/>
      <c r="H18865" s="28"/>
      <c r="I18865" s="28"/>
      <c r="J18865" s="28"/>
      <c r="K18865" s="28"/>
      <c r="L18865" s="28"/>
      <c r="M18865" s="28"/>
      <c r="N18865" s="28"/>
      <c r="O18865" s="28"/>
      <c r="P18865" s="28"/>
      <c r="Q18865" s="28"/>
      <c r="R18865" s="28"/>
      <c r="S18865" s="28"/>
      <c r="T18865" s="28"/>
      <c r="U18865" s="28"/>
      <c r="V18865" s="28"/>
      <c r="W18865" s="28"/>
    </row>
    <row r="18866" spans="2:23" s="48" customFormat="1" hidden="1">
      <c r="B18866" s="28"/>
      <c r="C18866" s="28"/>
      <c r="D18866" s="28"/>
      <c r="E18866" s="28"/>
      <c r="F18866" s="28"/>
      <c r="G18866" s="28"/>
      <c r="H18866" s="28"/>
      <c r="I18866" s="28"/>
      <c r="J18866" s="28"/>
      <c r="K18866" s="28"/>
      <c r="L18866" s="28"/>
      <c r="M18866" s="28"/>
      <c r="N18866" s="28"/>
      <c r="O18866" s="28"/>
      <c r="P18866" s="28"/>
      <c r="Q18866" s="28"/>
      <c r="R18866" s="28"/>
      <c r="S18866" s="28"/>
      <c r="T18866" s="28"/>
      <c r="U18866" s="28"/>
      <c r="V18866" s="28"/>
      <c r="W18866" s="28"/>
    </row>
    <row r="18867" spans="2:23" s="48" customFormat="1" hidden="1">
      <c r="B18867" s="28"/>
      <c r="C18867" s="28"/>
      <c r="D18867" s="28"/>
      <c r="E18867" s="28"/>
      <c r="F18867" s="28"/>
      <c r="G18867" s="28"/>
      <c r="H18867" s="28"/>
      <c r="I18867" s="28"/>
      <c r="J18867" s="28"/>
      <c r="K18867" s="28"/>
      <c r="L18867" s="28"/>
      <c r="M18867" s="28"/>
      <c r="N18867" s="28"/>
      <c r="O18867" s="28"/>
      <c r="P18867" s="28"/>
      <c r="Q18867" s="28"/>
      <c r="R18867" s="28"/>
      <c r="S18867" s="28"/>
      <c r="T18867" s="28"/>
      <c r="U18867" s="28"/>
      <c r="V18867" s="28"/>
      <c r="W18867" s="28"/>
    </row>
    <row r="18868" spans="2:23" s="48" customFormat="1" hidden="1">
      <c r="B18868" s="28"/>
      <c r="C18868" s="28"/>
      <c r="D18868" s="28"/>
      <c r="E18868" s="28"/>
      <c r="F18868" s="28"/>
      <c r="G18868" s="28"/>
      <c r="H18868" s="28"/>
      <c r="I18868" s="28"/>
      <c r="J18868" s="28"/>
      <c r="K18868" s="28"/>
      <c r="L18868" s="28"/>
      <c r="M18868" s="28"/>
      <c r="N18868" s="28"/>
      <c r="O18868" s="28"/>
      <c r="P18868" s="28"/>
      <c r="Q18868" s="28"/>
      <c r="R18868" s="28"/>
      <c r="S18868" s="28"/>
      <c r="T18868" s="28"/>
      <c r="U18868" s="28"/>
      <c r="V18868" s="28"/>
      <c r="W18868" s="28"/>
    </row>
    <row r="18869" spans="2:23" s="48" customFormat="1" hidden="1">
      <c r="B18869" s="28"/>
      <c r="C18869" s="28"/>
      <c r="D18869" s="28"/>
      <c r="E18869" s="28"/>
      <c r="F18869" s="28"/>
      <c r="G18869" s="28"/>
      <c r="H18869" s="28"/>
      <c r="I18869" s="28"/>
      <c r="J18869" s="28"/>
      <c r="K18869" s="28"/>
      <c r="L18869" s="28"/>
      <c r="M18869" s="28"/>
      <c r="N18869" s="28"/>
      <c r="O18869" s="28"/>
      <c r="P18869" s="28"/>
      <c r="Q18869" s="28"/>
      <c r="R18869" s="28"/>
      <c r="S18869" s="28"/>
      <c r="T18869" s="28"/>
      <c r="U18869" s="28"/>
      <c r="V18869" s="28"/>
      <c r="W18869" s="28"/>
    </row>
    <row r="18870" spans="2:23" s="48" customFormat="1" hidden="1">
      <c r="B18870" s="28"/>
      <c r="C18870" s="28"/>
      <c r="D18870" s="28"/>
      <c r="E18870" s="28"/>
      <c r="F18870" s="28"/>
      <c r="G18870" s="28"/>
      <c r="H18870" s="28"/>
      <c r="I18870" s="28"/>
      <c r="J18870" s="28"/>
      <c r="K18870" s="28"/>
      <c r="L18870" s="28"/>
      <c r="M18870" s="28"/>
      <c r="N18870" s="28"/>
      <c r="O18870" s="28"/>
      <c r="P18870" s="28"/>
      <c r="Q18870" s="28"/>
      <c r="R18870" s="28"/>
      <c r="S18870" s="28"/>
      <c r="T18870" s="28"/>
      <c r="U18870" s="28"/>
      <c r="V18870" s="28"/>
      <c r="W18870" s="28"/>
    </row>
    <row r="18871" spans="2:23" s="48" customFormat="1" hidden="1">
      <c r="B18871" s="28"/>
      <c r="C18871" s="28"/>
      <c r="D18871" s="28"/>
      <c r="E18871" s="28"/>
      <c r="F18871" s="28"/>
      <c r="G18871" s="28"/>
      <c r="H18871" s="28"/>
      <c r="I18871" s="28"/>
      <c r="J18871" s="28"/>
      <c r="K18871" s="28"/>
      <c r="L18871" s="28"/>
      <c r="M18871" s="28"/>
      <c r="N18871" s="28"/>
      <c r="O18871" s="28"/>
      <c r="P18871" s="28"/>
      <c r="Q18871" s="28"/>
      <c r="R18871" s="28"/>
      <c r="S18871" s="28"/>
      <c r="T18871" s="28"/>
      <c r="U18871" s="28"/>
      <c r="V18871" s="28"/>
      <c r="W18871" s="28"/>
    </row>
    <row r="18872" spans="2:23" s="48" customFormat="1" hidden="1">
      <c r="B18872" s="28"/>
      <c r="C18872" s="28"/>
      <c r="D18872" s="28"/>
      <c r="E18872" s="28"/>
      <c r="F18872" s="28"/>
      <c r="G18872" s="28"/>
      <c r="H18872" s="28"/>
      <c r="I18872" s="28"/>
      <c r="J18872" s="28"/>
      <c r="K18872" s="28"/>
      <c r="L18872" s="28"/>
      <c r="M18872" s="28"/>
      <c r="N18872" s="28"/>
      <c r="O18872" s="28"/>
      <c r="P18872" s="28"/>
      <c r="Q18872" s="28"/>
      <c r="R18872" s="28"/>
      <c r="S18872" s="28"/>
      <c r="T18872" s="28"/>
      <c r="U18872" s="28"/>
      <c r="V18872" s="28"/>
      <c r="W18872" s="28"/>
    </row>
    <row r="18873" spans="2:23" s="48" customFormat="1" hidden="1">
      <c r="B18873" s="28"/>
      <c r="C18873" s="28"/>
      <c r="D18873" s="28"/>
      <c r="E18873" s="28"/>
      <c r="F18873" s="28"/>
      <c r="G18873" s="28"/>
      <c r="H18873" s="28"/>
      <c r="I18873" s="28"/>
      <c r="J18873" s="28"/>
      <c r="K18873" s="28"/>
      <c r="L18873" s="28"/>
      <c r="M18873" s="28"/>
      <c r="N18873" s="28"/>
      <c r="O18873" s="28"/>
      <c r="P18873" s="28"/>
      <c r="Q18873" s="28"/>
      <c r="R18873" s="28"/>
      <c r="S18873" s="28"/>
      <c r="T18873" s="28"/>
      <c r="U18873" s="28"/>
      <c r="V18873" s="28"/>
      <c r="W18873" s="28"/>
    </row>
    <row r="18874" spans="2:23" s="48" customFormat="1" hidden="1">
      <c r="B18874" s="28"/>
      <c r="C18874" s="28"/>
      <c r="D18874" s="28"/>
      <c r="E18874" s="28"/>
      <c r="F18874" s="28"/>
      <c r="G18874" s="28"/>
      <c r="H18874" s="28"/>
      <c r="I18874" s="28"/>
      <c r="J18874" s="28"/>
      <c r="K18874" s="28"/>
      <c r="L18874" s="28"/>
      <c r="M18874" s="28"/>
      <c r="N18874" s="28"/>
      <c r="O18874" s="28"/>
      <c r="P18874" s="28"/>
      <c r="Q18874" s="28"/>
      <c r="R18874" s="28"/>
      <c r="S18874" s="28"/>
      <c r="T18874" s="28"/>
      <c r="U18874" s="28"/>
      <c r="V18874" s="28"/>
      <c r="W18874" s="28"/>
    </row>
    <row r="18875" spans="2:23" s="48" customFormat="1" hidden="1">
      <c r="B18875" s="28"/>
      <c r="C18875" s="28"/>
      <c r="D18875" s="28"/>
      <c r="E18875" s="28"/>
      <c r="F18875" s="28"/>
      <c r="G18875" s="28"/>
      <c r="H18875" s="28"/>
      <c r="I18875" s="28"/>
      <c r="J18875" s="28"/>
      <c r="K18875" s="28"/>
      <c r="L18875" s="28"/>
      <c r="M18875" s="28"/>
      <c r="N18875" s="28"/>
      <c r="O18875" s="28"/>
      <c r="P18875" s="28"/>
      <c r="Q18875" s="28"/>
      <c r="R18875" s="28"/>
      <c r="S18875" s="28"/>
      <c r="T18875" s="28"/>
      <c r="U18875" s="28"/>
      <c r="V18875" s="28"/>
      <c r="W18875" s="28"/>
    </row>
    <row r="18876" spans="2:23" s="48" customFormat="1" hidden="1">
      <c r="B18876" s="28"/>
      <c r="C18876" s="28"/>
      <c r="D18876" s="28"/>
      <c r="E18876" s="28"/>
      <c r="F18876" s="28"/>
      <c r="G18876" s="28"/>
      <c r="H18876" s="28"/>
      <c r="I18876" s="28"/>
      <c r="J18876" s="28"/>
      <c r="K18876" s="28"/>
      <c r="L18876" s="28"/>
      <c r="M18876" s="28"/>
      <c r="N18876" s="28"/>
      <c r="O18876" s="28"/>
      <c r="P18876" s="28"/>
      <c r="Q18876" s="28"/>
      <c r="R18876" s="28"/>
      <c r="S18876" s="28"/>
      <c r="T18876" s="28"/>
      <c r="U18876" s="28"/>
      <c r="V18876" s="28"/>
      <c r="W18876" s="28"/>
    </row>
    <row r="18877" spans="2:23" s="48" customFormat="1" hidden="1">
      <c r="B18877" s="28"/>
      <c r="C18877" s="28"/>
      <c r="D18877" s="28"/>
      <c r="E18877" s="28"/>
      <c r="F18877" s="28"/>
      <c r="G18877" s="28"/>
      <c r="H18877" s="28"/>
      <c r="I18877" s="28"/>
      <c r="J18877" s="28"/>
      <c r="K18877" s="28"/>
      <c r="L18877" s="28"/>
      <c r="M18877" s="28"/>
      <c r="N18877" s="28"/>
      <c r="O18877" s="28"/>
      <c r="P18877" s="28"/>
      <c r="Q18877" s="28"/>
      <c r="R18877" s="28"/>
      <c r="S18877" s="28"/>
      <c r="T18877" s="28"/>
      <c r="U18877" s="28"/>
      <c r="V18877" s="28"/>
      <c r="W18877" s="28"/>
    </row>
    <row r="18878" spans="2:23" s="48" customFormat="1" hidden="1">
      <c r="B18878" s="28"/>
      <c r="C18878" s="28"/>
      <c r="D18878" s="28"/>
      <c r="E18878" s="28"/>
      <c r="F18878" s="28"/>
      <c r="G18878" s="28"/>
      <c r="H18878" s="28"/>
      <c r="I18878" s="28"/>
      <c r="J18878" s="28"/>
      <c r="K18878" s="28"/>
      <c r="L18878" s="28"/>
      <c r="M18878" s="28"/>
      <c r="N18878" s="28"/>
      <c r="O18878" s="28"/>
      <c r="P18878" s="28"/>
      <c r="Q18878" s="28"/>
      <c r="R18878" s="28"/>
      <c r="S18878" s="28"/>
      <c r="T18878" s="28"/>
      <c r="U18878" s="28"/>
      <c r="V18878" s="28"/>
      <c r="W18878" s="28"/>
    </row>
    <row r="18879" spans="2:23" s="48" customFormat="1" hidden="1">
      <c r="B18879" s="28"/>
      <c r="C18879" s="28"/>
      <c r="D18879" s="28"/>
      <c r="E18879" s="28"/>
      <c r="F18879" s="28"/>
      <c r="G18879" s="28"/>
      <c r="H18879" s="28"/>
      <c r="I18879" s="28"/>
      <c r="J18879" s="28"/>
      <c r="K18879" s="28"/>
      <c r="L18879" s="28"/>
      <c r="M18879" s="28"/>
      <c r="N18879" s="28"/>
      <c r="O18879" s="28"/>
      <c r="P18879" s="28"/>
      <c r="Q18879" s="28"/>
      <c r="R18879" s="28"/>
      <c r="S18879" s="28"/>
      <c r="T18879" s="28"/>
      <c r="U18879" s="28"/>
      <c r="V18879" s="28"/>
      <c r="W18879" s="28"/>
    </row>
    <row r="18880" spans="2:23" s="48" customFormat="1" hidden="1">
      <c r="B18880" s="28"/>
      <c r="C18880" s="28"/>
      <c r="D18880" s="28"/>
      <c r="E18880" s="28"/>
      <c r="F18880" s="28"/>
      <c r="G18880" s="28"/>
      <c r="H18880" s="28"/>
      <c r="I18880" s="28"/>
      <c r="J18880" s="28"/>
      <c r="K18880" s="28"/>
      <c r="L18880" s="28"/>
      <c r="M18880" s="28"/>
      <c r="N18880" s="28"/>
      <c r="O18880" s="28"/>
      <c r="P18880" s="28"/>
      <c r="Q18880" s="28"/>
      <c r="R18880" s="28"/>
      <c r="S18880" s="28"/>
      <c r="T18880" s="28"/>
      <c r="U18880" s="28"/>
      <c r="V18880" s="28"/>
      <c r="W18880" s="28"/>
    </row>
    <row r="18881" spans="2:23" s="48" customFormat="1" hidden="1">
      <c r="B18881" s="28"/>
      <c r="C18881" s="28"/>
      <c r="D18881" s="28"/>
      <c r="E18881" s="28"/>
      <c r="F18881" s="28"/>
      <c r="G18881" s="28"/>
      <c r="H18881" s="28"/>
      <c r="I18881" s="28"/>
      <c r="J18881" s="28"/>
      <c r="K18881" s="28"/>
      <c r="L18881" s="28"/>
      <c r="M18881" s="28"/>
      <c r="N18881" s="28"/>
      <c r="O18881" s="28"/>
      <c r="P18881" s="28"/>
      <c r="Q18881" s="28"/>
      <c r="R18881" s="28"/>
      <c r="S18881" s="28"/>
      <c r="T18881" s="28"/>
      <c r="U18881" s="28"/>
      <c r="V18881" s="28"/>
      <c r="W18881" s="28"/>
    </row>
    <row r="18882" spans="2:23" s="48" customFormat="1" hidden="1">
      <c r="B18882" s="28"/>
      <c r="C18882" s="28"/>
      <c r="D18882" s="28"/>
      <c r="E18882" s="28"/>
      <c r="F18882" s="28"/>
      <c r="G18882" s="28"/>
      <c r="H18882" s="28"/>
      <c r="I18882" s="28"/>
      <c r="J18882" s="28"/>
      <c r="K18882" s="28"/>
      <c r="L18882" s="28"/>
      <c r="M18882" s="28"/>
      <c r="N18882" s="28"/>
      <c r="O18882" s="28"/>
      <c r="P18882" s="28"/>
      <c r="Q18882" s="28"/>
      <c r="R18882" s="28"/>
      <c r="S18882" s="28"/>
      <c r="T18882" s="28"/>
      <c r="U18882" s="28"/>
      <c r="V18882" s="28"/>
      <c r="W18882" s="28"/>
    </row>
    <row r="18883" spans="2:23" s="48" customFormat="1" hidden="1">
      <c r="B18883" s="28"/>
      <c r="C18883" s="28"/>
      <c r="D18883" s="28"/>
      <c r="E18883" s="28"/>
      <c r="F18883" s="28"/>
      <c r="G18883" s="28"/>
      <c r="H18883" s="28"/>
      <c r="I18883" s="28"/>
      <c r="J18883" s="28"/>
      <c r="K18883" s="28"/>
      <c r="L18883" s="28"/>
      <c r="M18883" s="28"/>
      <c r="N18883" s="28"/>
      <c r="O18883" s="28"/>
      <c r="P18883" s="28"/>
      <c r="Q18883" s="28"/>
      <c r="R18883" s="28"/>
      <c r="S18883" s="28"/>
      <c r="T18883" s="28"/>
      <c r="U18883" s="28"/>
      <c r="V18883" s="28"/>
      <c r="W18883" s="28"/>
    </row>
    <row r="18884" spans="2:23" s="48" customFormat="1" hidden="1">
      <c r="B18884" s="28"/>
      <c r="C18884" s="28"/>
      <c r="D18884" s="28"/>
      <c r="E18884" s="28"/>
      <c r="F18884" s="28"/>
      <c r="G18884" s="28"/>
      <c r="H18884" s="28"/>
      <c r="I18884" s="28"/>
      <c r="J18884" s="28"/>
      <c r="K18884" s="28"/>
      <c r="L18884" s="28"/>
      <c r="M18884" s="28"/>
      <c r="N18884" s="28"/>
      <c r="O18884" s="28"/>
      <c r="P18884" s="28"/>
      <c r="Q18884" s="28"/>
      <c r="R18884" s="28"/>
      <c r="S18884" s="28"/>
      <c r="T18884" s="28"/>
      <c r="U18884" s="28"/>
      <c r="V18884" s="28"/>
      <c r="W18884" s="28"/>
    </row>
    <row r="18885" spans="2:23" s="48" customFormat="1" hidden="1">
      <c r="B18885" s="28"/>
      <c r="C18885" s="28"/>
      <c r="D18885" s="28"/>
      <c r="E18885" s="28"/>
      <c r="F18885" s="28"/>
      <c r="G18885" s="28"/>
      <c r="H18885" s="28"/>
      <c r="I18885" s="28"/>
      <c r="J18885" s="28"/>
      <c r="K18885" s="28"/>
      <c r="L18885" s="28"/>
      <c r="M18885" s="28"/>
      <c r="N18885" s="28"/>
      <c r="O18885" s="28"/>
      <c r="P18885" s="28"/>
      <c r="Q18885" s="28"/>
      <c r="R18885" s="28"/>
      <c r="S18885" s="28"/>
      <c r="T18885" s="28"/>
      <c r="U18885" s="28"/>
      <c r="V18885" s="28"/>
      <c r="W18885" s="28"/>
    </row>
    <row r="18886" spans="2:23" s="48" customFormat="1" hidden="1">
      <c r="B18886" s="28"/>
      <c r="C18886" s="28"/>
      <c r="D18886" s="28"/>
      <c r="E18886" s="28"/>
      <c r="F18886" s="28"/>
      <c r="G18886" s="28"/>
      <c r="H18886" s="28"/>
      <c r="I18886" s="28"/>
      <c r="J18886" s="28"/>
      <c r="K18886" s="28"/>
      <c r="L18886" s="28"/>
      <c r="M18886" s="28"/>
      <c r="N18886" s="28"/>
      <c r="O18886" s="28"/>
      <c r="P18886" s="28"/>
      <c r="Q18886" s="28"/>
      <c r="R18886" s="28"/>
      <c r="S18886" s="28"/>
      <c r="T18886" s="28"/>
      <c r="U18886" s="28"/>
      <c r="V18886" s="28"/>
      <c r="W18886" s="28"/>
    </row>
    <row r="18887" spans="2:23" s="48" customFormat="1" hidden="1">
      <c r="B18887" s="28"/>
      <c r="C18887" s="28"/>
      <c r="D18887" s="28"/>
      <c r="E18887" s="28"/>
      <c r="F18887" s="28"/>
      <c r="G18887" s="28"/>
      <c r="H18887" s="28"/>
      <c r="I18887" s="28"/>
      <c r="J18887" s="28"/>
      <c r="K18887" s="28"/>
      <c r="L18887" s="28"/>
      <c r="M18887" s="28"/>
      <c r="N18887" s="28"/>
      <c r="O18887" s="28"/>
      <c r="P18887" s="28"/>
      <c r="Q18887" s="28"/>
      <c r="R18887" s="28"/>
      <c r="S18887" s="28"/>
      <c r="T18887" s="28"/>
      <c r="U18887" s="28"/>
      <c r="V18887" s="28"/>
      <c r="W18887" s="28"/>
    </row>
    <row r="18888" spans="2:23" s="48" customFormat="1" hidden="1">
      <c r="B18888" s="28"/>
      <c r="C18888" s="28"/>
      <c r="D18888" s="28"/>
      <c r="E18888" s="28"/>
      <c r="F18888" s="28"/>
      <c r="G18888" s="28"/>
      <c r="H18888" s="28"/>
      <c r="I18888" s="28"/>
      <c r="J18888" s="28"/>
      <c r="K18888" s="28"/>
      <c r="L18888" s="28"/>
      <c r="M18888" s="28"/>
      <c r="N18888" s="28"/>
      <c r="O18888" s="28"/>
      <c r="P18888" s="28"/>
      <c r="Q18888" s="28"/>
      <c r="R18888" s="28"/>
      <c r="S18888" s="28"/>
      <c r="T18888" s="28"/>
      <c r="U18888" s="28"/>
      <c r="V18888" s="28"/>
      <c r="W18888" s="28"/>
    </row>
    <row r="18889" spans="2:23" s="48" customFormat="1" hidden="1">
      <c r="B18889" s="28"/>
      <c r="C18889" s="28"/>
      <c r="D18889" s="28"/>
      <c r="E18889" s="28"/>
      <c r="F18889" s="28"/>
      <c r="G18889" s="28"/>
      <c r="H18889" s="28"/>
      <c r="I18889" s="28"/>
      <c r="J18889" s="28"/>
      <c r="K18889" s="28"/>
      <c r="L18889" s="28"/>
      <c r="M18889" s="28"/>
      <c r="N18889" s="28"/>
      <c r="O18889" s="28"/>
      <c r="P18889" s="28"/>
      <c r="Q18889" s="28"/>
      <c r="R18889" s="28"/>
      <c r="S18889" s="28"/>
      <c r="T18889" s="28"/>
      <c r="U18889" s="28"/>
      <c r="V18889" s="28"/>
      <c r="W18889" s="28"/>
    </row>
    <row r="18890" spans="2:23" s="48" customFormat="1" hidden="1">
      <c r="B18890" s="28"/>
      <c r="C18890" s="28"/>
      <c r="D18890" s="28"/>
      <c r="E18890" s="28"/>
      <c r="F18890" s="28"/>
      <c r="G18890" s="28"/>
      <c r="H18890" s="28"/>
      <c r="I18890" s="28"/>
      <c r="J18890" s="28"/>
      <c r="K18890" s="28"/>
      <c r="L18890" s="28"/>
      <c r="M18890" s="28"/>
      <c r="N18890" s="28"/>
      <c r="O18890" s="28"/>
      <c r="P18890" s="28"/>
      <c r="Q18890" s="28"/>
      <c r="R18890" s="28"/>
      <c r="S18890" s="28"/>
      <c r="T18890" s="28"/>
      <c r="U18890" s="28"/>
      <c r="V18890" s="28"/>
      <c r="W18890" s="28"/>
    </row>
    <row r="18891" spans="2:23" s="48" customFormat="1" hidden="1">
      <c r="B18891" s="28"/>
      <c r="C18891" s="28"/>
      <c r="D18891" s="28"/>
      <c r="E18891" s="28"/>
      <c r="F18891" s="28"/>
      <c r="G18891" s="28"/>
      <c r="H18891" s="28"/>
      <c r="I18891" s="28"/>
      <c r="J18891" s="28"/>
      <c r="K18891" s="28"/>
      <c r="L18891" s="28"/>
      <c r="M18891" s="28"/>
      <c r="N18891" s="28"/>
      <c r="O18891" s="28"/>
      <c r="P18891" s="28"/>
      <c r="Q18891" s="28"/>
      <c r="R18891" s="28"/>
      <c r="S18891" s="28"/>
      <c r="T18891" s="28"/>
      <c r="U18891" s="28"/>
      <c r="V18891" s="28"/>
      <c r="W18891" s="28"/>
    </row>
    <row r="18892" spans="2:23" s="48" customFormat="1" hidden="1">
      <c r="B18892" s="28"/>
      <c r="C18892" s="28"/>
      <c r="D18892" s="28"/>
      <c r="E18892" s="28"/>
      <c r="F18892" s="28"/>
      <c r="G18892" s="28"/>
      <c r="H18892" s="28"/>
      <c r="I18892" s="28"/>
      <c r="J18892" s="28"/>
      <c r="K18892" s="28"/>
      <c r="L18892" s="28"/>
      <c r="M18892" s="28"/>
      <c r="N18892" s="28"/>
      <c r="O18892" s="28"/>
      <c r="P18892" s="28"/>
      <c r="Q18892" s="28"/>
      <c r="R18892" s="28"/>
      <c r="S18892" s="28"/>
      <c r="T18892" s="28"/>
      <c r="U18892" s="28"/>
      <c r="V18892" s="28"/>
      <c r="W18892" s="28"/>
    </row>
    <row r="18893" spans="2:23" s="48" customFormat="1" hidden="1">
      <c r="B18893" s="28"/>
      <c r="C18893" s="28"/>
      <c r="D18893" s="28"/>
      <c r="E18893" s="28"/>
      <c r="F18893" s="28"/>
      <c r="G18893" s="28"/>
      <c r="H18893" s="28"/>
      <c r="I18893" s="28"/>
      <c r="J18893" s="28"/>
      <c r="K18893" s="28"/>
      <c r="L18893" s="28"/>
      <c r="M18893" s="28"/>
      <c r="N18893" s="28"/>
      <c r="O18893" s="28"/>
      <c r="P18893" s="28"/>
      <c r="Q18893" s="28"/>
      <c r="R18893" s="28"/>
      <c r="S18893" s="28"/>
      <c r="T18893" s="28"/>
      <c r="U18893" s="28"/>
      <c r="V18893" s="28"/>
      <c r="W18893" s="28"/>
    </row>
    <row r="18894" spans="2:23" s="48" customFormat="1" hidden="1">
      <c r="B18894" s="28"/>
      <c r="C18894" s="28"/>
      <c r="D18894" s="28"/>
      <c r="E18894" s="28"/>
      <c r="F18894" s="28"/>
      <c r="G18894" s="28"/>
      <c r="H18894" s="28"/>
      <c r="I18894" s="28"/>
      <c r="J18894" s="28"/>
      <c r="K18894" s="28"/>
      <c r="L18894" s="28"/>
      <c r="M18894" s="28"/>
      <c r="N18894" s="28"/>
      <c r="O18894" s="28"/>
      <c r="P18894" s="28"/>
      <c r="Q18894" s="28"/>
      <c r="R18894" s="28"/>
      <c r="S18894" s="28"/>
      <c r="T18894" s="28"/>
      <c r="U18894" s="28"/>
      <c r="V18894" s="28"/>
      <c r="W18894" s="28"/>
    </row>
    <row r="18895" spans="2:23" s="48" customFormat="1" hidden="1">
      <c r="B18895" s="28"/>
      <c r="C18895" s="28"/>
      <c r="D18895" s="28"/>
      <c r="E18895" s="28"/>
      <c r="F18895" s="28"/>
      <c r="G18895" s="28"/>
      <c r="H18895" s="28"/>
      <c r="I18895" s="28"/>
      <c r="J18895" s="28"/>
      <c r="K18895" s="28"/>
      <c r="L18895" s="28"/>
      <c r="M18895" s="28"/>
      <c r="N18895" s="28"/>
      <c r="O18895" s="28"/>
      <c r="P18895" s="28"/>
      <c r="Q18895" s="28"/>
      <c r="R18895" s="28"/>
      <c r="S18895" s="28"/>
      <c r="T18895" s="28"/>
      <c r="U18895" s="28"/>
      <c r="V18895" s="28"/>
      <c r="W18895" s="28"/>
    </row>
    <row r="18896" spans="2:23" s="48" customFormat="1" hidden="1">
      <c r="B18896" s="28"/>
      <c r="C18896" s="28"/>
      <c r="D18896" s="28"/>
      <c r="E18896" s="28"/>
      <c r="F18896" s="28"/>
      <c r="G18896" s="28"/>
      <c r="H18896" s="28"/>
      <c r="I18896" s="28"/>
      <c r="J18896" s="28"/>
      <c r="K18896" s="28"/>
      <c r="L18896" s="28"/>
      <c r="M18896" s="28"/>
      <c r="N18896" s="28"/>
      <c r="O18896" s="28"/>
      <c r="P18896" s="28"/>
      <c r="Q18896" s="28"/>
      <c r="R18896" s="28"/>
      <c r="S18896" s="28"/>
      <c r="T18896" s="28"/>
      <c r="U18896" s="28"/>
      <c r="V18896" s="28"/>
      <c r="W18896" s="28"/>
    </row>
    <row r="18897" spans="2:23" s="48" customFormat="1" hidden="1">
      <c r="B18897" s="28"/>
      <c r="C18897" s="28"/>
      <c r="D18897" s="28"/>
      <c r="E18897" s="28"/>
      <c r="F18897" s="28"/>
      <c r="G18897" s="28"/>
      <c r="H18897" s="28"/>
      <c r="I18897" s="28"/>
      <c r="J18897" s="28"/>
      <c r="K18897" s="28"/>
      <c r="L18897" s="28"/>
      <c r="M18897" s="28"/>
      <c r="N18897" s="28"/>
      <c r="O18897" s="28"/>
      <c r="P18897" s="28"/>
      <c r="Q18897" s="28"/>
      <c r="R18897" s="28"/>
      <c r="S18897" s="28"/>
      <c r="T18897" s="28"/>
      <c r="U18897" s="28"/>
      <c r="V18897" s="28"/>
      <c r="W18897" s="28"/>
    </row>
    <row r="18898" spans="2:23" s="48" customFormat="1" hidden="1">
      <c r="B18898" s="28"/>
      <c r="C18898" s="28"/>
      <c r="D18898" s="28"/>
      <c r="E18898" s="28"/>
      <c r="F18898" s="28"/>
      <c r="G18898" s="28"/>
      <c r="H18898" s="28"/>
      <c r="I18898" s="28"/>
      <c r="J18898" s="28"/>
      <c r="K18898" s="28"/>
      <c r="L18898" s="28"/>
      <c r="M18898" s="28"/>
      <c r="N18898" s="28"/>
      <c r="O18898" s="28"/>
      <c r="P18898" s="28"/>
      <c r="Q18898" s="28"/>
      <c r="R18898" s="28"/>
      <c r="S18898" s="28"/>
      <c r="T18898" s="28"/>
      <c r="U18898" s="28"/>
      <c r="V18898" s="28"/>
      <c r="W18898" s="28"/>
    </row>
    <row r="18899" spans="2:23" s="48" customFormat="1" hidden="1">
      <c r="B18899" s="28"/>
      <c r="C18899" s="28"/>
      <c r="D18899" s="28"/>
      <c r="E18899" s="28"/>
      <c r="F18899" s="28"/>
      <c r="G18899" s="28"/>
      <c r="H18899" s="28"/>
      <c r="I18899" s="28"/>
      <c r="J18899" s="28"/>
      <c r="K18899" s="28"/>
      <c r="L18899" s="28"/>
      <c r="M18899" s="28"/>
      <c r="N18899" s="28"/>
      <c r="O18899" s="28"/>
      <c r="P18899" s="28"/>
      <c r="Q18899" s="28"/>
      <c r="R18899" s="28"/>
      <c r="S18899" s="28"/>
      <c r="T18899" s="28"/>
      <c r="U18899" s="28"/>
      <c r="V18899" s="28"/>
      <c r="W18899" s="28"/>
    </row>
    <row r="18900" spans="2:23" s="48" customFormat="1" hidden="1">
      <c r="B18900" s="28"/>
      <c r="C18900" s="28"/>
      <c r="D18900" s="28"/>
      <c r="E18900" s="28"/>
      <c r="F18900" s="28"/>
      <c r="G18900" s="28"/>
      <c r="H18900" s="28"/>
      <c r="I18900" s="28"/>
      <c r="J18900" s="28"/>
      <c r="K18900" s="28"/>
      <c r="L18900" s="28"/>
      <c r="M18900" s="28"/>
      <c r="N18900" s="28"/>
      <c r="O18900" s="28"/>
      <c r="P18900" s="28"/>
      <c r="Q18900" s="28"/>
      <c r="R18900" s="28"/>
      <c r="S18900" s="28"/>
      <c r="T18900" s="28"/>
      <c r="U18900" s="28"/>
      <c r="V18900" s="28"/>
      <c r="W18900" s="28"/>
    </row>
    <row r="18901" spans="2:23" s="48" customFormat="1" hidden="1">
      <c r="B18901" s="28"/>
      <c r="C18901" s="28"/>
      <c r="D18901" s="28"/>
      <c r="E18901" s="28"/>
      <c r="F18901" s="28"/>
      <c r="G18901" s="28"/>
      <c r="H18901" s="28"/>
      <c r="I18901" s="28"/>
      <c r="J18901" s="28"/>
      <c r="K18901" s="28"/>
      <c r="L18901" s="28"/>
      <c r="M18901" s="28"/>
      <c r="N18901" s="28"/>
      <c r="O18901" s="28"/>
      <c r="P18901" s="28"/>
      <c r="Q18901" s="28"/>
      <c r="R18901" s="28"/>
      <c r="S18901" s="28"/>
      <c r="T18901" s="28"/>
      <c r="U18901" s="28"/>
      <c r="V18901" s="28"/>
      <c r="W18901" s="28"/>
    </row>
    <row r="18902" spans="2:23" s="48" customFormat="1" hidden="1">
      <c r="B18902" s="28"/>
      <c r="C18902" s="28"/>
      <c r="D18902" s="28"/>
      <c r="E18902" s="28"/>
      <c r="F18902" s="28"/>
      <c r="G18902" s="28"/>
      <c r="H18902" s="28"/>
      <c r="I18902" s="28"/>
      <c r="J18902" s="28"/>
      <c r="K18902" s="28"/>
      <c r="L18902" s="28"/>
      <c r="M18902" s="28"/>
      <c r="N18902" s="28"/>
      <c r="O18902" s="28"/>
      <c r="P18902" s="28"/>
      <c r="Q18902" s="28"/>
      <c r="R18902" s="28"/>
      <c r="S18902" s="28"/>
      <c r="T18902" s="28"/>
      <c r="U18902" s="28"/>
      <c r="V18902" s="28"/>
      <c r="W18902" s="28"/>
    </row>
    <row r="18903" spans="2:23" s="48" customFormat="1" hidden="1">
      <c r="B18903" s="28"/>
      <c r="C18903" s="28"/>
      <c r="D18903" s="28"/>
      <c r="E18903" s="28"/>
      <c r="F18903" s="28"/>
      <c r="G18903" s="28"/>
      <c r="H18903" s="28"/>
      <c r="I18903" s="28"/>
      <c r="J18903" s="28"/>
      <c r="K18903" s="28"/>
      <c r="L18903" s="28"/>
      <c r="M18903" s="28"/>
      <c r="N18903" s="28"/>
      <c r="O18903" s="28"/>
      <c r="P18903" s="28"/>
      <c r="Q18903" s="28"/>
      <c r="R18903" s="28"/>
      <c r="S18903" s="28"/>
      <c r="T18903" s="28"/>
      <c r="U18903" s="28"/>
      <c r="V18903" s="28"/>
      <c r="W18903" s="28"/>
    </row>
    <row r="18904" spans="2:23" s="48" customFormat="1" hidden="1">
      <c r="B18904" s="28"/>
      <c r="C18904" s="28"/>
      <c r="D18904" s="28"/>
      <c r="E18904" s="28"/>
      <c r="F18904" s="28"/>
      <c r="G18904" s="28"/>
      <c r="H18904" s="28"/>
      <c r="I18904" s="28"/>
      <c r="J18904" s="28"/>
      <c r="K18904" s="28"/>
      <c r="L18904" s="28"/>
      <c r="M18904" s="28"/>
      <c r="N18904" s="28"/>
      <c r="O18904" s="28"/>
      <c r="P18904" s="28"/>
      <c r="Q18904" s="28"/>
      <c r="R18904" s="28"/>
      <c r="S18904" s="28"/>
      <c r="T18904" s="28"/>
      <c r="U18904" s="28"/>
      <c r="V18904" s="28"/>
      <c r="W18904" s="28"/>
    </row>
    <row r="18905" spans="2:23" s="48" customFormat="1" hidden="1">
      <c r="B18905" s="28"/>
      <c r="C18905" s="28"/>
      <c r="D18905" s="28"/>
      <c r="E18905" s="28"/>
      <c r="F18905" s="28"/>
      <c r="G18905" s="28"/>
      <c r="H18905" s="28"/>
      <c r="I18905" s="28"/>
      <c r="J18905" s="28"/>
      <c r="K18905" s="28"/>
      <c r="L18905" s="28"/>
      <c r="M18905" s="28"/>
      <c r="N18905" s="28"/>
      <c r="O18905" s="28"/>
      <c r="P18905" s="28"/>
      <c r="Q18905" s="28"/>
      <c r="R18905" s="28"/>
      <c r="S18905" s="28"/>
      <c r="T18905" s="28"/>
      <c r="U18905" s="28"/>
      <c r="V18905" s="28"/>
      <c r="W18905" s="28"/>
    </row>
    <row r="18906" spans="2:23" s="48" customFormat="1" hidden="1">
      <c r="B18906" s="28"/>
      <c r="C18906" s="28"/>
      <c r="D18906" s="28"/>
      <c r="E18906" s="28"/>
      <c r="F18906" s="28"/>
      <c r="G18906" s="28"/>
      <c r="H18906" s="28"/>
      <c r="I18906" s="28"/>
      <c r="J18906" s="28"/>
      <c r="K18906" s="28"/>
      <c r="L18906" s="28"/>
      <c r="M18906" s="28"/>
      <c r="N18906" s="28"/>
      <c r="O18906" s="28"/>
      <c r="P18906" s="28"/>
      <c r="Q18906" s="28"/>
      <c r="R18906" s="28"/>
      <c r="S18906" s="28"/>
      <c r="T18906" s="28"/>
      <c r="U18906" s="28"/>
      <c r="V18906" s="28"/>
      <c r="W18906" s="28"/>
    </row>
    <row r="18907" spans="2:23" s="48" customFormat="1" hidden="1">
      <c r="B18907" s="28"/>
      <c r="C18907" s="28"/>
      <c r="D18907" s="28"/>
      <c r="E18907" s="28"/>
      <c r="F18907" s="28"/>
      <c r="G18907" s="28"/>
      <c r="H18907" s="28"/>
      <c r="I18907" s="28"/>
      <c r="J18907" s="28"/>
      <c r="K18907" s="28"/>
      <c r="L18907" s="28"/>
      <c r="M18907" s="28"/>
      <c r="N18907" s="28"/>
      <c r="O18907" s="28"/>
      <c r="P18907" s="28"/>
      <c r="Q18907" s="28"/>
      <c r="R18907" s="28"/>
      <c r="S18907" s="28"/>
      <c r="T18907" s="28"/>
      <c r="U18907" s="28"/>
      <c r="V18907" s="28"/>
      <c r="W18907" s="28"/>
    </row>
    <row r="18908" spans="2:23" s="48" customFormat="1" hidden="1">
      <c r="B18908" s="28"/>
      <c r="C18908" s="28"/>
      <c r="D18908" s="28"/>
      <c r="E18908" s="28"/>
      <c r="F18908" s="28"/>
      <c r="G18908" s="28"/>
      <c r="H18908" s="28"/>
      <c r="I18908" s="28"/>
      <c r="J18908" s="28"/>
      <c r="K18908" s="28"/>
      <c r="L18908" s="28"/>
      <c r="M18908" s="28"/>
      <c r="N18908" s="28"/>
      <c r="O18908" s="28"/>
      <c r="P18908" s="28"/>
      <c r="Q18908" s="28"/>
      <c r="R18908" s="28"/>
      <c r="S18908" s="28"/>
      <c r="T18908" s="28"/>
      <c r="U18908" s="28"/>
      <c r="V18908" s="28"/>
      <c r="W18908" s="28"/>
    </row>
    <row r="18909" spans="2:23" s="48" customFormat="1" hidden="1">
      <c r="B18909" s="28"/>
      <c r="C18909" s="28"/>
      <c r="D18909" s="28"/>
      <c r="E18909" s="28"/>
      <c r="F18909" s="28"/>
      <c r="G18909" s="28"/>
      <c r="H18909" s="28"/>
      <c r="I18909" s="28"/>
      <c r="J18909" s="28"/>
      <c r="K18909" s="28"/>
      <c r="L18909" s="28"/>
      <c r="M18909" s="28"/>
      <c r="N18909" s="28"/>
      <c r="O18909" s="28"/>
      <c r="P18909" s="28"/>
      <c r="Q18909" s="28"/>
      <c r="R18909" s="28"/>
      <c r="S18909" s="28"/>
      <c r="T18909" s="28"/>
      <c r="U18909" s="28"/>
      <c r="V18909" s="28"/>
      <c r="W18909" s="28"/>
    </row>
    <row r="18910" spans="2:23" s="48" customFormat="1" hidden="1">
      <c r="B18910" s="28"/>
      <c r="C18910" s="28"/>
      <c r="D18910" s="28"/>
      <c r="E18910" s="28"/>
      <c r="F18910" s="28"/>
      <c r="G18910" s="28"/>
      <c r="H18910" s="28"/>
      <c r="I18910" s="28"/>
      <c r="J18910" s="28"/>
      <c r="K18910" s="28"/>
      <c r="L18910" s="28"/>
      <c r="M18910" s="28"/>
      <c r="N18910" s="28"/>
      <c r="O18910" s="28"/>
      <c r="P18910" s="28"/>
      <c r="Q18910" s="28"/>
      <c r="R18910" s="28"/>
      <c r="S18910" s="28"/>
      <c r="T18910" s="28"/>
      <c r="U18910" s="28"/>
      <c r="V18910" s="28"/>
      <c r="W18910" s="28"/>
    </row>
    <row r="18911" spans="2:23" s="48" customFormat="1" hidden="1">
      <c r="B18911" s="28"/>
      <c r="C18911" s="28"/>
      <c r="D18911" s="28"/>
      <c r="E18911" s="28"/>
      <c r="F18911" s="28"/>
      <c r="G18911" s="28"/>
      <c r="H18911" s="28"/>
      <c r="I18911" s="28"/>
      <c r="J18911" s="28"/>
      <c r="K18911" s="28"/>
      <c r="L18911" s="28"/>
      <c r="M18911" s="28"/>
      <c r="N18911" s="28"/>
      <c r="O18911" s="28"/>
      <c r="P18911" s="28"/>
      <c r="Q18911" s="28"/>
      <c r="R18911" s="28"/>
      <c r="S18911" s="28"/>
      <c r="T18911" s="28"/>
      <c r="U18911" s="28"/>
      <c r="V18911" s="28"/>
      <c r="W18911" s="28"/>
    </row>
    <row r="18912" spans="2:23" s="48" customFormat="1" hidden="1">
      <c r="B18912" s="28"/>
      <c r="C18912" s="28"/>
      <c r="D18912" s="28"/>
      <c r="E18912" s="28"/>
      <c r="F18912" s="28"/>
      <c r="G18912" s="28"/>
      <c r="H18912" s="28"/>
      <c r="I18912" s="28"/>
      <c r="J18912" s="28"/>
      <c r="K18912" s="28"/>
      <c r="L18912" s="28"/>
      <c r="M18912" s="28"/>
      <c r="N18912" s="28"/>
      <c r="O18912" s="28"/>
      <c r="P18912" s="28"/>
      <c r="Q18912" s="28"/>
      <c r="R18912" s="28"/>
      <c r="S18912" s="28"/>
      <c r="T18912" s="28"/>
      <c r="U18912" s="28"/>
      <c r="V18912" s="28"/>
      <c r="W18912" s="28"/>
    </row>
    <row r="18913" spans="2:23" s="48" customFormat="1" hidden="1">
      <c r="B18913" s="28"/>
      <c r="C18913" s="28"/>
      <c r="D18913" s="28"/>
      <c r="E18913" s="28"/>
      <c r="F18913" s="28"/>
      <c r="G18913" s="28"/>
      <c r="H18913" s="28"/>
      <c r="I18913" s="28"/>
      <c r="J18913" s="28"/>
      <c r="K18913" s="28"/>
      <c r="L18913" s="28"/>
      <c r="M18913" s="28"/>
      <c r="N18913" s="28"/>
      <c r="O18913" s="28"/>
      <c r="P18913" s="28"/>
      <c r="Q18913" s="28"/>
      <c r="R18913" s="28"/>
      <c r="S18913" s="28"/>
      <c r="T18913" s="28"/>
      <c r="U18913" s="28"/>
      <c r="V18913" s="28"/>
      <c r="W18913" s="28"/>
    </row>
    <row r="18914" spans="2:23" s="48" customFormat="1" hidden="1">
      <c r="B18914" s="28"/>
      <c r="C18914" s="28"/>
      <c r="D18914" s="28"/>
      <c r="E18914" s="28"/>
      <c r="F18914" s="28"/>
      <c r="G18914" s="28"/>
      <c r="H18914" s="28"/>
      <c r="I18914" s="28"/>
      <c r="J18914" s="28"/>
      <c r="K18914" s="28"/>
      <c r="L18914" s="28"/>
      <c r="M18914" s="28"/>
      <c r="N18914" s="28"/>
      <c r="O18914" s="28"/>
      <c r="P18914" s="28"/>
      <c r="Q18914" s="28"/>
      <c r="R18914" s="28"/>
      <c r="S18914" s="28"/>
      <c r="T18914" s="28"/>
      <c r="U18914" s="28"/>
      <c r="V18914" s="28"/>
      <c r="W18914" s="28"/>
    </row>
    <row r="18915" spans="2:23" s="48" customFormat="1" hidden="1">
      <c r="B18915" s="28"/>
      <c r="C18915" s="28"/>
      <c r="D18915" s="28"/>
      <c r="E18915" s="28"/>
      <c r="F18915" s="28"/>
      <c r="G18915" s="28"/>
      <c r="H18915" s="28"/>
      <c r="I18915" s="28"/>
      <c r="J18915" s="28"/>
      <c r="K18915" s="28"/>
      <c r="L18915" s="28"/>
      <c r="M18915" s="28"/>
      <c r="N18915" s="28"/>
      <c r="O18915" s="28"/>
      <c r="P18915" s="28"/>
      <c r="Q18915" s="28"/>
      <c r="R18915" s="28"/>
      <c r="S18915" s="28"/>
      <c r="T18915" s="28"/>
      <c r="U18915" s="28"/>
      <c r="V18915" s="28"/>
      <c r="W18915" s="28"/>
    </row>
    <row r="18916" spans="2:23" s="48" customFormat="1" hidden="1">
      <c r="B18916" s="28"/>
      <c r="C18916" s="28"/>
      <c r="D18916" s="28"/>
      <c r="E18916" s="28"/>
      <c r="F18916" s="28"/>
      <c r="G18916" s="28"/>
      <c r="H18916" s="28"/>
      <c r="I18916" s="28"/>
      <c r="J18916" s="28"/>
      <c r="K18916" s="28"/>
      <c r="L18916" s="28"/>
      <c r="M18916" s="28"/>
      <c r="N18916" s="28"/>
      <c r="O18916" s="28"/>
      <c r="P18916" s="28"/>
      <c r="Q18916" s="28"/>
      <c r="R18916" s="28"/>
      <c r="S18916" s="28"/>
      <c r="T18916" s="28"/>
      <c r="U18916" s="28"/>
      <c r="V18916" s="28"/>
      <c r="W18916" s="28"/>
    </row>
    <row r="18917" spans="2:23" s="48" customFormat="1" hidden="1">
      <c r="B18917" s="28"/>
      <c r="C18917" s="28"/>
      <c r="D18917" s="28"/>
      <c r="E18917" s="28"/>
      <c r="F18917" s="28"/>
      <c r="G18917" s="28"/>
      <c r="H18917" s="28"/>
      <c r="I18917" s="28"/>
      <c r="J18917" s="28"/>
      <c r="K18917" s="28"/>
      <c r="L18917" s="28"/>
      <c r="M18917" s="28"/>
      <c r="N18917" s="28"/>
      <c r="O18917" s="28"/>
      <c r="P18917" s="28"/>
      <c r="Q18917" s="28"/>
      <c r="R18917" s="28"/>
      <c r="S18917" s="28"/>
      <c r="T18917" s="28"/>
      <c r="U18917" s="28"/>
      <c r="V18917" s="28"/>
      <c r="W18917" s="28"/>
    </row>
    <row r="18918" spans="2:23" s="48" customFormat="1" hidden="1">
      <c r="B18918" s="28"/>
      <c r="C18918" s="28"/>
      <c r="D18918" s="28"/>
      <c r="E18918" s="28"/>
      <c r="F18918" s="28"/>
      <c r="G18918" s="28"/>
      <c r="H18918" s="28"/>
      <c r="I18918" s="28"/>
      <c r="J18918" s="28"/>
      <c r="K18918" s="28"/>
      <c r="L18918" s="28"/>
      <c r="M18918" s="28"/>
      <c r="N18918" s="28"/>
      <c r="O18918" s="28"/>
      <c r="P18918" s="28"/>
      <c r="Q18918" s="28"/>
      <c r="R18918" s="28"/>
      <c r="S18918" s="28"/>
      <c r="T18918" s="28"/>
      <c r="U18918" s="28"/>
      <c r="V18918" s="28"/>
      <c r="W18918" s="28"/>
    </row>
    <row r="18919" spans="2:23" s="48" customFormat="1" hidden="1">
      <c r="B18919" s="28"/>
      <c r="C18919" s="28"/>
      <c r="D18919" s="28"/>
      <c r="E18919" s="28"/>
      <c r="F18919" s="28"/>
      <c r="G18919" s="28"/>
      <c r="H18919" s="28"/>
      <c r="I18919" s="28"/>
      <c r="J18919" s="28"/>
      <c r="K18919" s="28"/>
      <c r="L18919" s="28"/>
      <c r="M18919" s="28"/>
      <c r="N18919" s="28"/>
      <c r="O18919" s="28"/>
      <c r="P18919" s="28"/>
      <c r="Q18919" s="28"/>
      <c r="R18919" s="28"/>
      <c r="S18919" s="28"/>
      <c r="T18919" s="28"/>
      <c r="U18919" s="28"/>
      <c r="V18919" s="28"/>
      <c r="W18919" s="28"/>
    </row>
    <row r="18920" spans="2:23" s="48" customFormat="1" hidden="1">
      <c r="B18920" s="28"/>
      <c r="C18920" s="28"/>
      <c r="D18920" s="28"/>
      <c r="E18920" s="28"/>
      <c r="F18920" s="28"/>
      <c r="G18920" s="28"/>
      <c r="H18920" s="28"/>
      <c r="I18920" s="28"/>
      <c r="J18920" s="28"/>
      <c r="K18920" s="28"/>
      <c r="L18920" s="28"/>
      <c r="M18920" s="28"/>
      <c r="N18920" s="28"/>
      <c r="O18920" s="28"/>
      <c r="P18920" s="28"/>
      <c r="Q18920" s="28"/>
      <c r="R18920" s="28"/>
      <c r="S18920" s="28"/>
      <c r="T18920" s="28"/>
      <c r="U18920" s="28"/>
      <c r="V18920" s="28"/>
      <c r="W18920" s="28"/>
    </row>
    <row r="18921" spans="2:23" s="48" customFormat="1" hidden="1">
      <c r="B18921" s="28"/>
      <c r="C18921" s="28"/>
      <c r="D18921" s="28"/>
      <c r="E18921" s="28"/>
      <c r="F18921" s="28"/>
      <c r="G18921" s="28"/>
      <c r="H18921" s="28"/>
      <c r="I18921" s="28"/>
      <c r="J18921" s="28"/>
      <c r="K18921" s="28"/>
      <c r="L18921" s="28"/>
      <c r="M18921" s="28"/>
      <c r="N18921" s="28"/>
      <c r="O18921" s="28"/>
      <c r="P18921" s="28"/>
      <c r="Q18921" s="28"/>
      <c r="R18921" s="28"/>
      <c r="S18921" s="28"/>
      <c r="T18921" s="28"/>
      <c r="U18921" s="28"/>
      <c r="V18921" s="28"/>
      <c r="W18921" s="28"/>
    </row>
    <row r="18922" spans="2:23" s="48" customFormat="1" hidden="1">
      <c r="B18922" s="28"/>
      <c r="C18922" s="28"/>
      <c r="D18922" s="28"/>
      <c r="E18922" s="28"/>
      <c r="F18922" s="28"/>
      <c r="G18922" s="28"/>
      <c r="H18922" s="28"/>
      <c r="I18922" s="28"/>
      <c r="J18922" s="28"/>
      <c r="K18922" s="28"/>
      <c r="L18922" s="28"/>
      <c r="M18922" s="28"/>
      <c r="N18922" s="28"/>
      <c r="O18922" s="28"/>
      <c r="P18922" s="28"/>
      <c r="Q18922" s="28"/>
      <c r="R18922" s="28"/>
      <c r="S18922" s="28"/>
      <c r="T18922" s="28"/>
      <c r="U18922" s="28"/>
      <c r="V18922" s="28"/>
      <c r="W18922" s="28"/>
    </row>
    <row r="18923" spans="2:23" s="48" customFormat="1" hidden="1">
      <c r="B18923" s="28"/>
      <c r="C18923" s="28"/>
      <c r="D18923" s="28"/>
      <c r="E18923" s="28"/>
      <c r="F18923" s="28"/>
      <c r="G18923" s="28"/>
      <c r="H18923" s="28"/>
      <c r="I18923" s="28"/>
      <c r="J18923" s="28"/>
      <c r="K18923" s="28"/>
      <c r="L18923" s="28"/>
      <c r="M18923" s="28"/>
      <c r="N18923" s="28"/>
      <c r="O18923" s="28"/>
      <c r="P18923" s="28"/>
      <c r="Q18923" s="28"/>
      <c r="R18923" s="28"/>
      <c r="S18923" s="28"/>
      <c r="T18923" s="28"/>
      <c r="U18923" s="28"/>
      <c r="V18923" s="28"/>
      <c r="W18923" s="28"/>
    </row>
    <row r="18924" spans="2:23" s="48" customFormat="1" hidden="1">
      <c r="B18924" s="28"/>
      <c r="C18924" s="28"/>
      <c r="D18924" s="28"/>
      <c r="E18924" s="28"/>
      <c r="F18924" s="28"/>
      <c r="G18924" s="28"/>
      <c r="H18924" s="28"/>
      <c r="I18924" s="28"/>
      <c r="J18924" s="28"/>
      <c r="K18924" s="28"/>
      <c r="L18924" s="28"/>
      <c r="M18924" s="28"/>
      <c r="N18924" s="28"/>
      <c r="O18924" s="28"/>
      <c r="P18924" s="28"/>
      <c r="Q18924" s="28"/>
      <c r="R18924" s="28"/>
      <c r="S18924" s="28"/>
      <c r="T18924" s="28"/>
      <c r="U18924" s="28"/>
      <c r="V18924" s="28"/>
      <c r="W18924" s="28"/>
    </row>
    <row r="18925" spans="2:23" s="48" customFormat="1" hidden="1">
      <c r="B18925" s="28"/>
      <c r="C18925" s="28"/>
      <c r="D18925" s="28"/>
      <c r="E18925" s="28"/>
      <c r="F18925" s="28"/>
      <c r="G18925" s="28"/>
      <c r="H18925" s="28"/>
      <c r="I18925" s="28"/>
      <c r="J18925" s="28"/>
      <c r="K18925" s="28"/>
      <c r="L18925" s="28"/>
      <c r="M18925" s="28"/>
      <c r="N18925" s="28"/>
      <c r="O18925" s="28"/>
      <c r="P18925" s="28"/>
      <c r="Q18925" s="28"/>
      <c r="R18925" s="28"/>
      <c r="S18925" s="28"/>
      <c r="T18925" s="28"/>
      <c r="U18925" s="28"/>
      <c r="V18925" s="28"/>
      <c r="W18925" s="28"/>
    </row>
    <row r="18926" spans="2:23" s="48" customFormat="1" hidden="1">
      <c r="B18926" s="28"/>
      <c r="C18926" s="28"/>
      <c r="D18926" s="28"/>
      <c r="E18926" s="28"/>
      <c r="F18926" s="28"/>
      <c r="G18926" s="28"/>
      <c r="H18926" s="28"/>
      <c r="I18926" s="28"/>
      <c r="J18926" s="28"/>
      <c r="K18926" s="28"/>
      <c r="L18926" s="28"/>
      <c r="M18926" s="28"/>
      <c r="N18926" s="28"/>
      <c r="O18926" s="28"/>
      <c r="P18926" s="28"/>
      <c r="Q18926" s="28"/>
      <c r="R18926" s="28"/>
      <c r="S18926" s="28"/>
      <c r="T18926" s="28"/>
      <c r="U18926" s="28"/>
      <c r="V18926" s="28"/>
      <c r="W18926" s="28"/>
    </row>
    <row r="18927" spans="2:23" s="48" customFormat="1" hidden="1">
      <c r="B18927" s="28"/>
      <c r="C18927" s="28"/>
      <c r="D18927" s="28"/>
      <c r="E18927" s="28"/>
      <c r="F18927" s="28"/>
      <c r="G18927" s="28"/>
      <c r="H18927" s="28"/>
      <c r="I18927" s="28"/>
      <c r="J18927" s="28"/>
      <c r="K18927" s="28"/>
      <c r="L18927" s="28"/>
      <c r="M18927" s="28"/>
      <c r="N18927" s="28"/>
      <c r="O18927" s="28"/>
      <c r="P18927" s="28"/>
      <c r="Q18927" s="28"/>
      <c r="R18927" s="28"/>
      <c r="S18927" s="28"/>
      <c r="T18927" s="28"/>
      <c r="U18927" s="28"/>
      <c r="V18927" s="28"/>
      <c r="W18927" s="28"/>
    </row>
    <row r="18928" spans="2:23" s="48" customFormat="1" hidden="1">
      <c r="B18928" s="28"/>
      <c r="C18928" s="28"/>
      <c r="D18928" s="28"/>
      <c r="E18928" s="28"/>
      <c r="F18928" s="28"/>
      <c r="G18928" s="28"/>
      <c r="H18928" s="28"/>
      <c r="I18928" s="28"/>
      <c r="J18928" s="28"/>
      <c r="K18928" s="28"/>
      <c r="L18928" s="28"/>
      <c r="M18928" s="28"/>
      <c r="N18928" s="28"/>
      <c r="O18928" s="28"/>
      <c r="P18928" s="28"/>
      <c r="Q18928" s="28"/>
      <c r="R18928" s="28"/>
      <c r="S18928" s="28"/>
      <c r="T18928" s="28"/>
      <c r="U18928" s="28"/>
      <c r="V18928" s="28"/>
      <c r="W18928" s="28"/>
    </row>
    <row r="18929" spans="2:23" s="48" customFormat="1" hidden="1">
      <c r="B18929" s="28"/>
      <c r="C18929" s="28"/>
      <c r="D18929" s="28"/>
      <c r="E18929" s="28"/>
      <c r="F18929" s="28"/>
      <c r="G18929" s="28"/>
      <c r="H18929" s="28"/>
      <c r="I18929" s="28"/>
      <c r="J18929" s="28"/>
      <c r="K18929" s="28"/>
      <c r="L18929" s="28"/>
      <c r="M18929" s="28"/>
      <c r="N18929" s="28"/>
      <c r="O18929" s="28"/>
      <c r="P18929" s="28"/>
      <c r="Q18929" s="28"/>
      <c r="R18929" s="28"/>
      <c r="S18929" s="28"/>
      <c r="T18929" s="28"/>
      <c r="U18929" s="28"/>
      <c r="V18929" s="28"/>
      <c r="W18929" s="28"/>
    </row>
    <row r="18930" spans="2:23" s="48" customFormat="1" hidden="1">
      <c r="B18930" s="28"/>
      <c r="C18930" s="28"/>
      <c r="D18930" s="28"/>
      <c r="E18930" s="28"/>
      <c r="F18930" s="28"/>
      <c r="G18930" s="28"/>
      <c r="H18930" s="28"/>
      <c r="I18930" s="28"/>
      <c r="J18930" s="28"/>
      <c r="K18930" s="28"/>
      <c r="L18930" s="28"/>
      <c r="M18930" s="28"/>
      <c r="N18930" s="28"/>
      <c r="O18930" s="28"/>
      <c r="P18930" s="28"/>
      <c r="Q18930" s="28"/>
      <c r="R18930" s="28"/>
      <c r="S18930" s="28"/>
      <c r="T18930" s="28"/>
      <c r="U18930" s="28"/>
      <c r="V18930" s="28"/>
      <c r="W18930" s="28"/>
    </row>
    <row r="18931" spans="2:23" s="48" customFormat="1" hidden="1">
      <c r="B18931" s="28"/>
      <c r="C18931" s="28"/>
      <c r="D18931" s="28"/>
      <c r="E18931" s="28"/>
      <c r="F18931" s="28"/>
      <c r="G18931" s="28"/>
      <c r="H18931" s="28"/>
      <c r="I18931" s="28"/>
      <c r="J18931" s="28"/>
      <c r="K18931" s="28"/>
      <c r="L18931" s="28"/>
      <c r="M18931" s="28"/>
      <c r="N18931" s="28"/>
      <c r="O18931" s="28"/>
      <c r="P18931" s="28"/>
      <c r="Q18931" s="28"/>
      <c r="R18931" s="28"/>
      <c r="S18931" s="28"/>
      <c r="T18931" s="28"/>
      <c r="U18931" s="28"/>
      <c r="V18931" s="28"/>
      <c r="W18931" s="28"/>
    </row>
    <row r="18932" spans="2:23" s="48" customFormat="1" hidden="1">
      <c r="B18932" s="28"/>
      <c r="C18932" s="28"/>
      <c r="D18932" s="28"/>
      <c r="E18932" s="28"/>
      <c r="F18932" s="28"/>
      <c r="G18932" s="28"/>
      <c r="H18932" s="28"/>
      <c r="I18932" s="28"/>
      <c r="J18932" s="28"/>
      <c r="K18932" s="28"/>
      <c r="L18932" s="28"/>
      <c r="M18932" s="28"/>
      <c r="N18932" s="28"/>
      <c r="O18932" s="28"/>
      <c r="P18932" s="28"/>
      <c r="Q18932" s="28"/>
      <c r="R18932" s="28"/>
      <c r="S18932" s="28"/>
      <c r="T18932" s="28"/>
      <c r="U18932" s="28"/>
      <c r="V18932" s="28"/>
      <c r="W18932" s="28"/>
    </row>
    <row r="18933" spans="2:23" s="48" customFormat="1" hidden="1">
      <c r="B18933" s="28"/>
      <c r="C18933" s="28"/>
      <c r="D18933" s="28"/>
      <c r="E18933" s="28"/>
      <c r="F18933" s="28"/>
      <c r="G18933" s="28"/>
      <c r="H18933" s="28"/>
      <c r="I18933" s="28"/>
      <c r="J18933" s="28"/>
      <c r="K18933" s="28"/>
      <c r="L18933" s="28"/>
      <c r="M18933" s="28"/>
      <c r="N18933" s="28"/>
      <c r="O18933" s="28"/>
      <c r="P18933" s="28"/>
      <c r="Q18933" s="28"/>
      <c r="R18933" s="28"/>
      <c r="S18933" s="28"/>
      <c r="T18933" s="28"/>
      <c r="U18933" s="28"/>
      <c r="V18933" s="28"/>
      <c r="W18933" s="28"/>
    </row>
    <row r="18934" spans="2:23" s="48" customFormat="1" hidden="1">
      <c r="B18934" s="28"/>
      <c r="C18934" s="28"/>
      <c r="D18934" s="28"/>
      <c r="E18934" s="28"/>
      <c r="F18934" s="28"/>
      <c r="G18934" s="28"/>
      <c r="H18934" s="28"/>
      <c r="I18934" s="28"/>
      <c r="J18934" s="28"/>
      <c r="K18934" s="28"/>
      <c r="L18934" s="28"/>
      <c r="M18934" s="28"/>
      <c r="N18934" s="28"/>
      <c r="O18934" s="28"/>
      <c r="P18934" s="28"/>
      <c r="Q18934" s="28"/>
      <c r="R18934" s="28"/>
      <c r="S18934" s="28"/>
      <c r="T18934" s="28"/>
      <c r="U18934" s="28"/>
      <c r="V18934" s="28"/>
      <c r="W18934" s="28"/>
    </row>
    <row r="18935" spans="2:23" s="48" customFormat="1" hidden="1">
      <c r="B18935" s="28"/>
      <c r="C18935" s="28"/>
      <c r="D18935" s="28"/>
      <c r="E18935" s="28"/>
      <c r="F18935" s="28"/>
      <c r="G18935" s="28"/>
      <c r="H18935" s="28"/>
      <c r="I18935" s="28"/>
      <c r="J18935" s="28"/>
      <c r="K18935" s="28"/>
      <c r="L18935" s="28"/>
      <c r="M18935" s="28"/>
      <c r="N18935" s="28"/>
      <c r="O18935" s="28"/>
      <c r="P18935" s="28"/>
      <c r="Q18935" s="28"/>
      <c r="R18935" s="28"/>
      <c r="S18935" s="28"/>
      <c r="T18935" s="28"/>
      <c r="U18935" s="28"/>
      <c r="V18935" s="28"/>
      <c r="W18935" s="28"/>
    </row>
    <row r="18936" spans="2:23" s="48" customFormat="1" hidden="1">
      <c r="B18936" s="28"/>
      <c r="C18936" s="28"/>
      <c r="D18936" s="28"/>
      <c r="E18936" s="28"/>
      <c r="F18936" s="28"/>
      <c r="G18936" s="28"/>
      <c r="H18936" s="28"/>
      <c r="I18936" s="28"/>
      <c r="J18936" s="28"/>
      <c r="K18936" s="28"/>
      <c r="L18936" s="28"/>
      <c r="M18936" s="28"/>
      <c r="N18936" s="28"/>
      <c r="O18936" s="28"/>
      <c r="P18936" s="28"/>
      <c r="Q18936" s="28"/>
      <c r="R18936" s="28"/>
      <c r="S18936" s="28"/>
      <c r="T18936" s="28"/>
      <c r="U18936" s="28"/>
      <c r="V18936" s="28"/>
      <c r="W18936" s="28"/>
    </row>
    <row r="18937" spans="2:23" s="48" customFormat="1" hidden="1">
      <c r="B18937" s="28"/>
      <c r="C18937" s="28"/>
      <c r="D18937" s="28"/>
      <c r="E18937" s="28"/>
      <c r="F18937" s="28"/>
      <c r="G18937" s="28"/>
      <c r="H18937" s="28"/>
      <c r="I18937" s="28"/>
      <c r="J18937" s="28"/>
      <c r="K18937" s="28"/>
      <c r="L18937" s="28"/>
      <c r="M18937" s="28"/>
      <c r="N18937" s="28"/>
      <c r="O18937" s="28"/>
      <c r="P18937" s="28"/>
      <c r="Q18937" s="28"/>
      <c r="R18937" s="28"/>
      <c r="S18937" s="28"/>
      <c r="T18937" s="28"/>
      <c r="U18937" s="28"/>
      <c r="V18937" s="28"/>
      <c r="W18937" s="28"/>
    </row>
    <row r="18938" spans="2:23" s="48" customFormat="1" hidden="1">
      <c r="B18938" s="28"/>
      <c r="C18938" s="28"/>
      <c r="D18938" s="28"/>
      <c r="E18938" s="28"/>
      <c r="F18938" s="28"/>
      <c r="G18938" s="28"/>
      <c r="H18938" s="28"/>
      <c r="I18938" s="28"/>
      <c r="J18938" s="28"/>
      <c r="K18938" s="28"/>
      <c r="L18938" s="28"/>
      <c r="M18938" s="28"/>
      <c r="N18938" s="28"/>
      <c r="O18938" s="28"/>
      <c r="P18938" s="28"/>
      <c r="Q18938" s="28"/>
      <c r="R18938" s="28"/>
      <c r="S18938" s="28"/>
      <c r="T18938" s="28"/>
      <c r="U18938" s="28"/>
      <c r="V18938" s="28"/>
      <c r="W18938" s="28"/>
    </row>
    <row r="18939" spans="2:23" s="48" customFormat="1" hidden="1">
      <c r="B18939" s="28"/>
      <c r="C18939" s="28"/>
      <c r="D18939" s="28"/>
      <c r="E18939" s="28"/>
      <c r="F18939" s="28"/>
      <c r="G18939" s="28"/>
      <c r="H18939" s="28"/>
      <c r="I18939" s="28"/>
      <c r="J18939" s="28"/>
      <c r="K18939" s="28"/>
      <c r="L18939" s="28"/>
      <c r="M18939" s="28"/>
      <c r="N18939" s="28"/>
      <c r="O18939" s="28"/>
      <c r="P18939" s="28"/>
      <c r="Q18939" s="28"/>
      <c r="R18939" s="28"/>
      <c r="S18939" s="28"/>
      <c r="T18939" s="28"/>
      <c r="U18939" s="28"/>
      <c r="V18939" s="28"/>
      <c r="W18939" s="28"/>
    </row>
    <row r="18940" spans="2:23" s="48" customFormat="1" hidden="1">
      <c r="B18940" s="28"/>
      <c r="C18940" s="28"/>
      <c r="D18940" s="28"/>
      <c r="E18940" s="28"/>
      <c r="F18940" s="28"/>
      <c r="G18940" s="28"/>
      <c r="H18940" s="28"/>
      <c r="I18940" s="28"/>
      <c r="J18940" s="28"/>
      <c r="K18940" s="28"/>
      <c r="L18940" s="28"/>
      <c r="M18940" s="28"/>
      <c r="N18940" s="28"/>
      <c r="O18940" s="28"/>
      <c r="P18940" s="28"/>
      <c r="Q18940" s="28"/>
      <c r="R18940" s="28"/>
      <c r="S18940" s="28"/>
      <c r="T18940" s="28"/>
      <c r="U18940" s="28"/>
      <c r="V18940" s="28"/>
      <c r="W18940" s="28"/>
    </row>
    <row r="18941" spans="2:23" s="48" customFormat="1" hidden="1">
      <c r="B18941" s="28"/>
      <c r="C18941" s="28"/>
      <c r="D18941" s="28"/>
      <c r="E18941" s="28"/>
      <c r="F18941" s="28"/>
      <c r="G18941" s="28"/>
      <c r="H18941" s="28"/>
      <c r="I18941" s="28"/>
      <c r="J18941" s="28"/>
      <c r="K18941" s="28"/>
      <c r="L18941" s="28"/>
      <c r="M18941" s="28"/>
      <c r="N18941" s="28"/>
      <c r="O18941" s="28"/>
      <c r="P18941" s="28"/>
      <c r="Q18941" s="28"/>
      <c r="R18941" s="28"/>
      <c r="S18941" s="28"/>
      <c r="T18941" s="28"/>
      <c r="U18941" s="28"/>
      <c r="V18941" s="28"/>
      <c r="W18941" s="28"/>
    </row>
    <row r="18942" spans="2:23" s="48" customFormat="1" hidden="1">
      <c r="B18942" s="28"/>
      <c r="C18942" s="28"/>
      <c r="D18942" s="28"/>
      <c r="E18942" s="28"/>
      <c r="F18942" s="28"/>
      <c r="G18942" s="28"/>
      <c r="H18942" s="28"/>
      <c r="I18942" s="28"/>
      <c r="J18942" s="28"/>
      <c r="K18942" s="28"/>
      <c r="L18942" s="28"/>
      <c r="M18942" s="28"/>
      <c r="N18942" s="28"/>
      <c r="O18942" s="28"/>
      <c r="P18942" s="28"/>
      <c r="Q18942" s="28"/>
      <c r="R18942" s="28"/>
      <c r="S18942" s="28"/>
      <c r="T18942" s="28"/>
      <c r="U18942" s="28"/>
      <c r="V18942" s="28"/>
      <c r="W18942" s="28"/>
    </row>
    <row r="18943" spans="2:23" s="48" customFormat="1" hidden="1">
      <c r="B18943" s="28"/>
      <c r="C18943" s="28"/>
      <c r="D18943" s="28"/>
      <c r="E18943" s="28"/>
      <c r="F18943" s="28"/>
      <c r="G18943" s="28"/>
      <c r="H18943" s="28"/>
      <c r="I18943" s="28"/>
      <c r="J18943" s="28"/>
      <c r="K18943" s="28"/>
      <c r="L18943" s="28"/>
      <c r="M18943" s="28"/>
      <c r="N18943" s="28"/>
      <c r="O18943" s="28"/>
      <c r="P18943" s="28"/>
      <c r="Q18943" s="28"/>
      <c r="R18943" s="28"/>
      <c r="S18943" s="28"/>
      <c r="T18943" s="28"/>
      <c r="U18943" s="28"/>
      <c r="V18943" s="28"/>
      <c r="W18943" s="28"/>
    </row>
    <row r="18944" spans="2:23" s="48" customFormat="1" hidden="1">
      <c r="B18944" s="28"/>
      <c r="C18944" s="28"/>
      <c r="D18944" s="28"/>
      <c r="E18944" s="28"/>
      <c r="F18944" s="28"/>
      <c r="G18944" s="28"/>
      <c r="H18944" s="28"/>
      <c r="I18944" s="28"/>
      <c r="J18944" s="28"/>
      <c r="K18944" s="28"/>
      <c r="L18944" s="28"/>
      <c r="M18944" s="28"/>
      <c r="N18944" s="28"/>
      <c r="O18944" s="28"/>
      <c r="P18944" s="28"/>
      <c r="Q18944" s="28"/>
      <c r="R18944" s="28"/>
      <c r="S18944" s="28"/>
      <c r="T18944" s="28"/>
      <c r="U18944" s="28"/>
      <c r="V18944" s="28"/>
      <c r="W18944" s="28"/>
    </row>
    <row r="18945" spans="2:23" s="48" customFormat="1" hidden="1">
      <c r="B18945" s="28"/>
      <c r="C18945" s="28"/>
      <c r="D18945" s="28"/>
      <c r="E18945" s="28"/>
      <c r="F18945" s="28"/>
      <c r="G18945" s="28"/>
      <c r="H18945" s="28"/>
      <c r="I18945" s="28"/>
      <c r="J18945" s="28"/>
      <c r="K18945" s="28"/>
      <c r="L18945" s="28"/>
      <c r="M18945" s="28"/>
      <c r="N18945" s="28"/>
      <c r="O18945" s="28"/>
      <c r="P18945" s="28"/>
      <c r="Q18945" s="28"/>
      <c r="R18945" s="28"/>
      <c r="S18945" s="28"/>
      <c r="T18945" s="28"/>
      <c r="U18945" s="28"/>
      <c r="V18945" s="28"/>
      <c r="W18945" s="28"/>
    </row>
    <row r="18946" spans="2:23" s="48" customFormat="1" hidden="1">
      <c r="B18946" s="28"/>
      <c r="C18946" s="28"/>
      <c r="D18946" s="28"/>
      <c r="E18946" s="28"/>
      <c r="F18946" s="28"/>
      <c r="G18946" s="28"/>
      <c r="H18946" s="28"/>
      <c r="I18946" s="28"/>
      <c r="J18946" s="28"/>
      <c r="K18946" s="28"/>
      <c r="L18946" s="28"/>
      <c r="M18946" s="28"/>
      <c r="N18946" s="28"/>
      <c r="O18946" s="28"/>
      <c r="P18946" s="28"/>
      <c r="Q18946" s="28"/>
      <c r="R18946" s="28"/>
      <c r="S18946" s="28"/>
      <c r="T18946" s="28"/>
      <c r="U18946" s="28"/>
      <c r="V18946" s="28"/>
      <c r="W18946" s="28"/>
    </row>
    <row r="18947" spans="2:23" s="48" customFormat="1" hidden="1">
      <c r="B18947" s="28"/>
      <c r="C18947" s="28"/>
      <c r="D18947" s="28"/>
      <c r="E18947" s="28"/>
      <c r="F18947" s="28"/>
      <c r="G18947" s="28"/>
      <c r="H18947" s="28"/>
      <c r="I18947" s="28"/>
      <c r="J18947" s="28"/>
      <c r="K18947" s="28"/>
      <c r="L18947" s="28"/>
      <c r="M18947" s="28"/>
      <c r="N18947" s="28"/>
      <c r="O18947" s="28"/>
      <c r="P18947" s="28"/>
      <c r="Q18947" s="28"/>
      <c r="R18947" s="28"/>
      <c r="S18947" s="28"/>
      <c r="T18947" s="28"/>
      <c r="U18947" s="28"/>
      <c r="V18947" s="28"/>
      <c r="W18947" s="28"/>
    </row>
    <row r="18948" spans="2:23" s="48" customFormat="1" hidden="1">
      <c r="B18948" s="28"/>
      <c r="C18948" s="28"/>
      <c r="D18948" s="28"/>
      <c r="E18948" s="28"/>
      <c r="F18948" s="28"/>
      <c r="G18948" s="28"/>
      <c r="H18948" s="28"/>
      <c r="I18948" s="28"/>
      <c r="J18948" s="28"/>
      <c r="K18948" s="28"/>
      <c r="L18948" s="28"/>
      <c r="M18948" s="28"/>
      <c r="N18948" s="28"/>
      <c r="O18948" s="28"/>
      <c r="P18948" s="28"/>
      <c r="Q18948" s="28"/>
      <c r="R18948" s="28"/>
      <c r="S18948" s="28"/>
      <c r="T18948" s="28"/>
      <c r="U18948" s="28"/>
      <c r="V18948" s="28"/>
      <c r="W18948" s="28"/>
    </row>
    <row r="18949" spans="2:23" s="48" customFormat="1" hidden="1">
      <c r="B18949" s="28"/>
      <c r="C18949" s="28"/>
      <c r="D18949" s="28"/>
      <c r="E18949" s="28"/>
      <c r="F18949" s="28"/>
      <c r="G18949" s="28"/>
      <c r="H18949" s="28"/>
      <c r="I18949" s="28"/>
      <c r="J18949" s="28"/>
      <c r="K18949" s="28"/>
      <c r="L18949" s="28"/>
      <c r="M18949" s="28"/>
      <c r="N18949" s="28"/>
      <c r="O18949" s="28"/>
      <c r="P18949" s="28"/>
      <c r="Q18949" s="28"/>
      <c r="R18949" s="28"/>
      <c r="S18949" s="28"/>
      <c r="T18949" s="28"/>
      <c r="U18949" s="28"/>
      <c r="V18949" s="28"/>
      <c r="W18949" s="28"/>
    </row>
    <row r="18950" spans="2:23" s="48" customFormat="1" hidden="1">
      <c r="B18950" s="28"/>
      <c r="C18950" s="28"/>
      <c r="D18950" s="28"/>
      <c r="E18950" s="28"/>
      <c r="F18950" s="28"/>
      <c r="G18950" s="28"/>
      <c r="H18950" s="28"/>
      <c r="I18950" s="28"/>
      <c r="J18950" s="28"/>
      <c r="K18950" s="28"/>
      <c r="L18950" s="28"/>
      <c r="M18950" s="28"/>
      <c r="N18950" s="28"/>
      <c r="O18950" s="28"/>
      <c r="P18950" s="28"/>
      <c r="Q18950" s="28"/>
      <c r="R18950" s="28"/>
      <c r="S18950" s="28"/>
      <c r="T18950" s="28"/>
      <c r="U18950" s="28"/>
      <c r="V18950" s="28"/>
      <c r="W18950" s="28"/>
    </row>
    <row r="18951" spans="2:23" s="48" customFormat="1" hidden="1">
      <c r="B18951" s="28"/>
      <c r="C18951" s="28"/>
      <c r="D18951" s="28"/>
      <c r="E18951" s="28"/>
      <c r="F18951" s="28"/>
      <c r="G18951" s="28"/>
      <c r="H18951" s="28"/>
      <c r="I18951" s="28"/>
      <c r="J18951" s="28"/>
      <c r="K18951" s="28"/>
      <c r="L18951" s="28"/>
      <c r="M18951" s="28"/>
      <c r="N18951" s="28"/>
      <c r="O18951" s="28"/>
      <c r="P18951" s="28"/>
      <c r="Q18951" s="28"/>
      <c r="R18951" s="28"/>
      <c r="S18951" s="28"/>
      <c r="T18951" s="28"/>
      <c r="U18951" s="28"/>
      <c r="V18951" s="28"/>
      <c r="W18951" s="28"/>
    </row>
    <row r="18952" spans="2:23" s="48" customFormat="1" hidden="1">
      <c r="B18952" s="28"/>
      <c r="C18952" s="28"/>
      <c r="D18952" s="28"/>
      <c r="E18952" s="28"/>
      <c r="F18952" s="28"/>
      <c r="G18952" s="28"/>
      <c r="H18952" s="28"/>
      <c r="I18952" s="28"/>
      <c r="J18952" s="28"/>
      <c r="K18952" s="28"/>
      <c r="L18952" s="28"/>
      <c r="M18952" s="28"/>
      <c r="N18952" s="28"/>
      <c r="O18952" s="28"/>
      <c r="P18952" s="28"/>
      <c r="Q18952" s="28"/>
      <c r="R18952" s="28"/>
      <c r="S18952" s="28"/>
      <c r="T18952" s="28"/>
      <c r="U18952" s="28"/>
      <c r="V18952" s="28"/>
      <c r="W18952" s="28"/>
    </row>
    <row r="18953" spans="2:23" s="48" customFormat="1" hidden="1">
      <c r="B18953" s="28"/>
      <c r="C18953" s="28"/>
      <c r="D18953" s="28"/>
      <c r="E18953" s="28"/>
      <c r="F18953" s="28"/>
      <c r="G18953" s="28"/>
      <c r="H18953" s="28"/>
      <c r="I18953" s="28"/>
      <c r="J18953" s="28"/>
      <c r="K18953" s="28"/>
      <c r="L18953" s="28"/>
      <c r="M18953" s="28"/>
      <c r="N18953" s="28"/>
      <c r="O18953" s="28"/>
      <c r="P18953" s="28"/>
      <c r="Q18953" s="28"/>
      <c r="R18953" s="28"/>
      <c r="S18953" s="28"/>
      <c r="T18953" s="28"/>
      <c r="U18953" s="28"/>
      <c r="V18953" s="28"/>
      <c r="W18953" s="28"/>
    </row>
    <row r="18954" spans="2:23" s="48" customFormat="1" hidden="1">
      <c r="B18954" s="28"/>
      <c r="C18954" s="28"/>
      <c r="D18954" s="28"/>
      <c r="E18954" s="28"/>
      <c r="F18954" s="28"/>
      <c r="G18954" s="28"/>
      <c r="H18954" s="28"/>
      <c r="I18954" s="28"/>
      <c r="J18954" s="28"/>
      <c r="K18954" s="28"/>
      <c r="L18954" s="28"/>
      <c r="M18954" s="28"/>
      <c r="N18954" s="28"/>
      <c r="O18954" s="28"/>
      <c r="P18954" s="28"/>
      <c r="Q18954" s="28"/>
      <c r="R18954" s="28"/>
      <c r="S18954" s="28"/>
      <c r="T18954" s="28"/>
      <c r="U18954" s="28"/>
      <c r="V18954" s="28"/>
      <c r="W18954" s="28"/>
    </row>
    <row r="18955" spans="2:23" s="48" customFormat="1" hidden="1">
      <c r="B18955" s="28"/>
      <c r="C18955" s="28"/>
      <c r="D18955" s="28"/>
      <c r="E18955" s="28"/>
      <c r="F18955" s="28"/>
      <c r="G18955" s="28"/>
      <c r="H18955" s="28"/>
      <c r="I18955" s="28"/>
      <c r="J18955" s="28"/>
      <c r="K18955" s="28"/>
      <c r="L18955" s="28"/>
      <c r="M18955" s="28"/>
      <c r="N18955" s="28"/>
      <c r="O18955" s="28"/>
      <c r="P18955" s="28"/>
      <c r="Q18955" s="28"/>
      <c r="R18955" s="28"/>
      <c r="S18955" s="28"/>
      <c r="T18955" s="28"/>
      <c r="U18955" s="28"/>
      <c r="V18955" s="28"/>
      <c r="W18955" s="28"/>
    </row>
    <row r="18956" spans="2:23" s="48" customFormat="1" hidden="1">
      <c r="B18956" s="28"/>
      <c r="C18956" s="28"/>
      <c r="D18956" s="28"/>
      <c r="E18956" s="28"/>
      <c r="F18956" s="28"/>
      <c r="G18956" s="28"/>
      <c r="H18956" s="28"/>
      <c r="I18956" s="28"/>
      <c r="J18956" s="28"/>
      <c r="K18956" s="28"/>
      <c r="L18956" s="28"/>
      <c r="M18956" s="28"/>
      <c r="N18956" s="28"/>
      <c r="O18956" s="28"/>
      <c r="P18956" s="28"/>
      <c r="Q18956" s="28"/>
      <c r="R18956" s="28"/>
      <c r="S18956" s="28"/>
      <c r="T18956" s="28"/>
      <c r="U18956" s="28"/>
      <c r="V18956" s="28"/>
      <c r="W18956" s="28"/>
    </row>
    <row r="18957" spans="2:23" s="48" customFormat="1" hidden="1">
      <c r="B18957" s="28"/>
      <c r="C18957" s="28"/>
      <c r="D18957" s="28"/>
      <c r="E18957" s="28"/>
      <c r="F18957" s="28"/>
      <c r="G18957" s="28"/>
      <c r="H18957" s="28"/>
      <c r="I18957" s="28"/>
      <c r="J18957" s="28"/>
      <c r="K18957" s="28"/>
      <c r="L18957" s="28"/>
      <c r="M18957" s="28"/>
      <c r="N18957" s="28"/>
      <c r="O18957" s="28"/>
      <c r="P18957" s="28"/>
      <c r="Q18957" s="28"/>
      <c r="R18957" s="28"/>
      <c r="S18957" s="28"/>
      <c r="T18957" s="28"/>
      <c r="U18957" s="28"/>
      <c r="V18957" s="28"/>
      <c r="W18957" s="28"/>
    </row>
    <row r="18958" spans="2:23" s="48" customFormat="1" hidden="1">
      <c r="B18958" s="28"/>
      <c r="C18958" s="28"/>
      <c r="D18958" s="28"/>
      <c r="E18958" s="28"/>
      <c r="F18958" s="28"/>
      <c r="G18958" s="28"/>
      <c r="H18958" s="28"/>
      <c r="I18958" s="28"/>
      <c r="J18958" s="28"/>
      <c r="K18958" s="28"/>
      <c r="L18958" s="28"/>
      <c r="M18958" s="28"/>
      <c r="N18958" s="28"/>
      <c r="O18958" s="28"/>
      <c r="P18958" s="28"/>
      <c r="Q18958" s="28"/>
      <c r="R18958" s="28"/>
      <c r="S18958" s="28"/>
      <c r="T18958" s="28"/>
      <c r="U18958" s="28"/>
      <c r="V18958" s="28"/>
      <c r="W18958" s="28"/>
    </row>
    <row r="18959" spans="2:23" s="48" customFormat="1" hidden="1">
      <c r="B18959" s="28"/>
      <c r="C18959" s="28"/>
      <c r="D18959" s="28"/>
      <c r="E18959" s="28"/>
      <c r="F18959" s="28"/>
      <c r="G18959" s="28"/>
      <c r="H18959" s="28"/>
      <c r="I18959" s="28"/>
      <c r="J18959" s="28"/>
      <c r="K18959" s="28"/>
      <c r="L18959" s="28"/>
      <c r="M18959" s="28"/>
      <c r="N18959" s="28"/>
      <c r="O18959" s="28"/>
      <c r="P18959" s="28"/>
      <c r="Q18959" s="28"/>
      <c r="R18959" s="28"/>
      <c r="S18959" s="28"/>
      <c r="T18959" s="28"/>
      <c r="U18959" s="28"/>
      <c r="V18959" s="28"/>
      <c r="W18959" s="28"/>
    </row>
    <row r="18960" spans="2:23" s="48" customFormat="1" hidden="1">
      <c r="B18960" s="28"/>
      <c r="C18960" s="28"/>
      <c r="D18960" s="28"/>
      <c r="E18960" s="28"/>
      <c r="F18960" s="28"/>
      <c r="G18960" s="28"/>
      <c r="H18960" s="28"/>
      <c r="I18960" s="28"/>
      <c r="J18960" s="28"/>
      <c r="K18960" s="28"/>
      <c r="L18960" s="28"/>
      <c r="M18960" s="28"/>
      <c r="N18960" s="28"/>
      <c r="O18960" s="28"/>
      <c r="P18960" s="28"/>
      <c r="Q18960" s="28"/>
      <c r="R18960" s="28"/>
      <c r="S18960" s="28"/>
      <c r="T18960" s="28"/>
      <c r="U18960" s="28"/>
      <c r="V18960" s="28"/>
      <c r="W18960" s="28"/>
    </row>
    <row r="18961" spans="2:23" s="48" customFormat="1" hidden="1">
      <c r="B18961" s="28"/>
      <c r="C18961" s="28"/>
      <c r="D18961" s="28"/>
      <c r="E18961" s="28"/>
      <c r="F18961" s="28"/>
      <c r="G18961" s="28"/>
      <c r="H18961" s="28"/>
      <c r="I18961" s="28"/>
      <c r="J18961" s="28"/>
      <c r="K18961" s="28"/>
      <c r="L18961" s="28"/>
      <c r="M18961" s="28"/>
      <c r="N18961" s="28"/>
      <c r="O18961" s="28"/>
      <c r="P18961" s="28"/>
      <c r="Q18961" s="28"/>
      <c r="R18961" s="28"/>
      <c r="S18961" s="28"/>
      <c r="T18961" s="28"/>
      <c r="U18961" s="28"/>
      <c r="V18961" s="28"/>
      <c r="W18961" s="28"/>
    </row>
    <row r="18962" spans="2:23" s="48" customFormat="1" hidden="1">
      <c r="B18962" s="28"/>
      <c r="C18962" s="28"/>
      <c r="D18962" s="28"/>
      <c r="E18962" s="28"/>
      <c r="F18962" s="28"/>
      <c r="G18962" s="28"/>
      <c r="H18962" s="28"/>
      <c r="I18962" s="28"/>
      <c r="J18962" s="28"/>
      <c r="K18962" s="28"/>
      <c r="L18962" s="28"/>
      <c r="M18962" s="28"/>
      <c r="N18962" s="28"/>
      <c r="O18962" s="28"/>
      <c r="P18962" s="28"/>
      <c r="Q18962" s="28"/>
      <c r="R18962" s="28"/>
      <c r="S18962" s="28"/>
      <c r="T18962" s="28"/>
      <c r="U18962" s="28"/>
      <c r="V18962" s="28"/>
      <c r="W18962" s="28"/>
    </row>
    <row r="18963" spans="2:23" s="48" customFormat="1" hidden="1">
      <c r="B18963" s="28"/>
      <c r="C18963" s="28"/>
      <c r="D18963" s="28"/>
      <c r="E18963" s="28"/>
      <c r="F18963" s="28"/>
      <c r="G18963" s="28"/>
      <c r="H18963" s="28"/>
      <c r="I18963" s="28"/>
      <c r="J18963" s="28"/>
      <c r="K18963" s="28"/>
      <c r="L18963" s="28"/>
      <c r="M18963" s="28"/>
      <c r="N18963" s="28"/>
      <c r="O18963" s="28"/>
      <c r="P18963" s="28"/>
      <c r="Q18963" s="28"/>
      <c r="R18963" s="28"/>
      <c r="S18963" s="28"/>
      <c r="T18963" s="28"/>
      <c r="U18963" s="28"/>
      <c r="V18963" s="28"/>
      <c r="W18963" s="28"/>
    </row>
    <row r="18964" spans="2:23" s="48" customFormat="1" hidden="1">
      <c r="B18964" s="28"/>
      <c r="C18964" s="28"/>
      <c r="D18964" s="28"/>
      <c r="E18964" s="28"/>
      <c r="F18964" s="28"/>
      <c r="G18964" s="28"/>
      <c r="H18964" s="28"/>
      <c r="I18964" s="28"/>
      <c r="J18964" s="28"/>
      <c r="K18964" s="28"/>
      <c r="L18964" s="28"/>
      <c r="M18964" s="28"/>
      <c r="N18964" s="28"/>
      <c r="O18964" s="28"/>
      <c r="P18964" s="28"/>
      <c r="Q18964" s="28"/>
      <c r="R18964" s="28"/>
      <c r="S18964" s="28"/>
      <c r="T18964" s="28"/>
      <c r="U18964" s="28"/>
      <c r="V18964" s="28"/>
      <c r="W18964" s="28"/>
    </row>
    <row r="18965" spans="2:23" s="48" customFormat="1" hidden="1">
      <c r="B18965" s="28"/>
      <c r="C18965" s="28"/>
      <c r="D18965" s="28"/>
      <c r="E18965" s="28"/>
      <c r="F18965" s="28"/>
      <c r="G18965" s="28"/>
      <c r="H18965" s="28"/>
      <c r="I18965" s="28"/>
      <c r="J18965" s="28"/>
      <c r="K18965" s="28"/>
      <c r="L18965" s="28"/>
      <c r="M18965" s="28"/>
      <c r="N18965" s="28"/>
      <c r="O18965" s="28"/>
      <c r="P18965" s="28"/>
      <c r="Q18965" s="28"/>
      <c r="R18965" s="28"/>
      <c r="S18965" s="28"/>
      <c r="T18965" s="28"/>
      <c r="U18965" s="28"/>
      <c r="V18965" s="28"/>
      <c r="W18965" s="28"/>
    </row>
    <row r="18966" spans="2:23" s="48" customFormat="1" hidden="1">
      <c r="B18966" s="28"/>
      <c r="C18966" s="28"/>
      <c r="D18966" s="28"/>
      <c r="E18966" s="28"/>
      <c r="F18966" s="28"/>
      <c r="G18966" s="28"/>
      <c r="H18966" s="28"/>
      <c r="I18966" s="28"/>
      <c r="J18966" s="28"/>
      <c r="K18966" s="28"/>
      <c r="L18966" s="28"/>
      <c r="M18966" s="28"/>
      <c r="N18966" s="28"/>
      <c r="O18966" s="28"/>
      <c r="P18966" s="28"/>
      <c r="Q18966" s="28"/>
      <c r="R18966" s="28"/>
      <c r="S18966" s="28"/>
      <c r="T18966" s="28"/>
      <c r="U18966" s="28"/>
      <c r="V18966" s="28"/>
      <c r="W18966" s="28"/>
    </row>
    <row r="18967" spans="2:23" s="48" customFormat="1" hidden="1">
      <c r="B18967" s="28"/>
      <c r="C18967" s="28"/>
      <c r="D18967" s="28"/>
      <c r="E18967" s="28"/>
      <c r="F18967" s="28"/>
      <c r="G18967" s="28"/>
      <c r="H18967" s="28"/>
      <c r="I18967" s="28"/>
      <c r="J18967" s="28"/>
      <c r="K18967" s="28"/>
      <c r="L18967" s="28"/>
      <c r="M18967" s="28"/>
      <c r="N18967" s="28"/>
      <c r="O18967" s="28"/>
      <c r="P18967" s="28"/>
      <c r="Q18967" s="28"/>
      <c r="R18967" s="28"/>
      <c r="S18967" s="28"/>
      <c r="T18967" s="28"/>
      <c r="U18967" s="28"/>
      <c r="V18967" s="28"/>
      <c r="W18967" s="28"/>
    </row>
    <row r="18968" spans="2:23" s="48" customFormat="1" hidden="1">
      <c r="B18968" s="28"/>
      <c r="C18968" s="28"/>
      <c r="D18968" s="28"/>
      <c r="E18968" s="28"/>
      <c r="F18968" s="28"/>
      <c r="G18968" s="28"/>
      <c r="H18968" s="28"/>
      <c r="I18968" s="28"/>
      <c r="J18968" s="28"/>
      <c r="K18968" s="28"/>
      <c r="L18968" s="28"/>
      <c r="M18968" s="28"/>
      <c r="N18968" s="28"/>
      <c r="O18968" s="28"/>
      <c r="P18968" s="28"/>
      <c r="Q18968" s="28"/>
      <c r="R18968" s="28"/>
      <c r="S18968" s="28"/>
      <c r="T18968" s="28"/>
      <c r="U18968" s="28"/>
      <c r="V18968" s="28"/>
      <c r="W18968" s="28"/>
    </row>
    <row r="18969" spans="2:23" s="48" customFormat="1" hidden="1">
      <c r="B18969" s="28"/>
      <c r="C18969" s="28"/>
      <c r="D18969" s="28"/>
      <c r="E18969" s="28"/>
      <c r="F18969" s="28"/>
      <c r="G18969" s="28"/>
      <c r="H18969" s="28"/>
      <c r="I18969" s="28"/>
      <c r="J18969" s="28"/>
      <c r="K18969" s="28"/>
      <c r="L18969" s="28"/>
      <c r="M18969" s="28"/>
      <c r="N18969" s="28"/>
      <c r="O18969" s="28"/>
      <c r="P18969" s="28"/>
      <c r="Q18969" s="28"/>
      <c r="R18969" s="28"/>
      <c r="S18969" s="28"/>
      <c r="T18969" s="28"/>
      <c r="U18969" s="28"/>
      <c r="V18969" s="28"/>
      <c r="W18969" s="28"/>
    </row>
    <row r="18970" spans="2:23" s="48" customFormat="1" hidden="1">
      <c r="B18970" s="28"/>
      <c r="C18970" s="28"/>
      <c r="D18970" s="28"/>
      <c r="E18970" s="28"/>
      <c r="F18970" s="28"/>
      <c r="G18970" s="28"/>
      <c r="H18970" s="28"/>
      <c r="I18970" s="28"/>
      <c r="J18970" s="28"/>
      <c r="K18970" s="28"/>
      <c r="L18970" s="28"/>
      <c r="M18970" s="28"/>
      <c r="N18970" s="28"/>
      <c r="O18970" s="28"/>
      <c r="P18970" s="28"/>
      <c r="Q18970" s="28"/>
      <c r="R18970" s="28"/>
      <c r="S18970" s="28"/>
      <c r="T18970" s="28"/>
      <c r="U18970" s="28"/>
      <c r="V18970" s="28"/>
      <c r="W18970" s="28"/>
    </row>
    <row r="18971" spans="2:23" s="48" customFormat="1" hidden="1">
      <c r="B18971" s="28"/>
      <c r="C18971" s="28"/>
      <c r="D18971" s="28"/>
      <c r="E18971" s="28"/>
      <c r="F18971" s="28"/>
      <c r="G18971" s="28"/>
      <c r="H18971" s="28"/>
      <c r="I18971" s="28"/>
      <c r="J18971" s="28"/>
      <c r="K18971" s="28"/>
      <c r="L18971" s="28"/>
      <c r="M18971" s="28"/>
      <c r="N18971" s="28"/>
      <c r="O18971" s="28"/>
      <c r="P18971" s="28"/>
      <c r="Q18971" s="28"/>
      <c r="R18971" s="28"/>
      <c r="S18971" s="28"/>
      <c r="T18971" s="28"/>
      <c r="U18971" s="28"/>
      <c r="V18971" s="28"/>
      <c r="W18971" s="28"/>
    </row>
    <row r="18972" spans="2:23" s="48" customFormat="1" hidden="1">
      <c r="B18972" s="28"/>
      <c r="C18972" s="28"/>
      <c r="D18972" s="28"/>
      <c r="E18972" s="28"/>
      <c r="F18972" s="28"/>
      <c r="G18972" s="28"/>
      <c r="H18972" s="28"/>
      <c r="I18972" s="28"/>
      <c r="J18972" s="28"/>
      <c r="K18972" s="28"/>
      <c r="L18972" s="28"/>
      <c r="M18972" s="28"/>
      <c r="N18972" s="28"/>
      <c r="O18972" s="28"/>
      <c r="P18972" s="28"/>
      <c r="Q18972" s="28"/>
      <c r="R18972" s="28"/>
      <c r="S18972" s="28"/>
      <c r="T18972" s="28"/>
      <c r="U18972" s="28"/>
      <c r="V18972" s="28"/>
      <c r="W18972" s="28"/>
    </row>
    <row r="18973" spans="2:23" s="48" customFormat="1" hidden="1">
      <c r="B18973" s="28"/>
      <c r="C18973" s="28"/>
      <c r="D18973" s="28"/>
      <c r="E18973" s="28"/>
      <c r="F18973" s="28"/>
      <c r="G18973" s="28"/>
      <c r="H18973" s="28"/>
      <c r="I18973" s="28"/>
      <c r="J18973" s="28"/>
      <c r="K18973" s="28"/>
      <c r="L18973" s="28"/>
      <c r="M18973" s="28"/>
      <c r="N18973" s="28"/>
      <c r="O18973" s="28"/>
      <c r="P18973" s="28"/>
      <c r="Q18973" s="28"/>
      <c r="R18973" s="28"/>
      <c r="S18973" s="28"/>
      <c r="T18973" s="28"/>
      <c r="U18973" s="28"/>
      <c r="V18973" s="28"/>
      <c r="W18973" s="28"/>
    </row>
    <row r="18974" spans="2:23" s="48" customFormat="1" hidden="1">
      <c r="B18974" s="28"/>
      <c r="C18974" s="28"/>
      <c r="D18974" s="28"/>
      <c r="E18974" s="28"/>
      <c r="F18974" s="28"/>
      <c r="G18974" s="28"/>
      <c r="H18974" s="28"/>
      <c r="I18974" s="28"/>
      <c r="J18974" s="28"/>
      <c r="K18974" s="28"/>
      <c r="L18974" s="28"/>
      <c r="M18974" s="28"/>
      <c r="N18974" s="28"/>
      <c r="O18974" s="28"/>
      <c r="P18974" s="28"/>
      <c r="Q18974" s="28"/>
      <c r="R18974" s="28"/>
      <c r="S18974" s="28"/>
      <c r="T18974" s="28"/>
      <c r="U18974" s="28"/>
      <c r="V18974" s="28"/>
      <c r="W18974" s="28"/>
    </row>
    <row r="18975" spans="2:23" s="48" customFormat="1" hidden="1">
      <c r="B18975" s="28"/>
      <c r="C18975" s="28"/>
      <c r="D18975" s="28"/>
      <c r="E18975" s="28"/>
      <c r="F18975" s="28"/>
      <c r="G18975" s="28"/>
      <c r="H18975" s="28"/>
      <c r="I18975" s="28"/>
      <c r="J18975" s="28"/>
      <c r="K18975" s="28"/>
      <c r="L18975" s="28"/>
      <c r="M18975" s="28"/>
      <c r="N18975" s="28"/>
      <c r="O18975" s="28"/>
      <c r="P18975" s="28"/>
      <c r="Q18975" s="28"/>
      <c r="R18975" s="28"/>
      <c r="S18975" s="28"/>
      <c r="T18975" s="28"/>
      <c r="U18975" s="28"/>
      <c r="V18975" s="28"/>
      <c r="W18975" s="28"/>
    </row>
    <row r="18976" spans="2:23" s="48" customFormat="1" hidden="1">
      <c r="B18976" s="28"/>
      <c r="C18976" s="28"/>
      <c r="D18976" s="28"/>
      <c r="E18976" s="28"/>
      <c r="F18976" s="28"/>
      <c r="G18976" s="28"/>
      <c r="H18976" s="28"/>
      <c r="I18976" s="28"/>
      <c r="J18976" s="28"/>
      <c r="K18976" s="28"/>
      <c r="L18976" s="28"/>
      <c r="M18976" s="28"/>
      <c r="N18976" s="28"/>
      <c r="O18976" s="28"/>
      <c r="P18976" s="28"/>
      <c r="Q18976" s="28"/>
      <c r="R18976" s="28"/>
      <c r="S18976" s="28"/>
      <c r="T18976" s="28"/>
      <c r="U18976" s="28"/>
      <c r="V18976" s="28"/>
      <c r="W18976" s="28"/>
    </row>
    <row r="18977" spans="2:23" s="48" customFormat="1" hidden="1">
      <c r="B18977" s="28"/>
      <c r="C18977" s="28"/>
      <c r="D18977" s="28"/>
      <c r="E18977" s="28"/>
      <c r="F18977" s="28"/>
      <c r="G18977" s="28"/>
      <c r="H18977" s="28"/>
      <c r="I18977" s="28"/>
      <c r="J18977" s="28"/>
      <c r="K18977" s="28"/>
      <c r="L18977" s="28"/>
      <c r="M18977" s="28"/>
      <c r="N18977" s="28"/>
      <c r="O18977" s="28"/>
      <c r="P18977" s="28"/>
      <c r="Q18977" s="28"/>
      <c r="R18977" s="28"/>
      <c r="S18977" s="28"/>
      <c r="T18977" s="28"/>
      <c r="U18977" s="28"/>
      <c r="V18977" s="28"/>
      <c r="W18977" s="28"/>
    </row>
    <row r="18978" spans="2:23" s="48" customFormat="1" hidden="1">
      <c r="B18978" s="28"/>
      <c r="C18978" s="28"/>
      <c r="D18978" s="28"/>
      <c r="E18978" s="28"/>
      <c r="F18978" s="28"/>
      <c r="G18978" s="28"/>
      <c r="H18978" s="28"/>
      <c r="I18978" s="28"/>
      <c r="J18978" s="28"/>
      <c r="K18978" s="28"/>
      <c r="L18978" s="28"/>
      <c r="M18978" s="28"/>
      <c r="N18978" s="28"/>
      <c r="O18978" s="28"/>
      <c r="P18978" s="28"/>
      <c r="Q18978" s="28"/>
      <c r="R18978" s="28"/>
      <c r="S18978" s="28"/>
      <c r="T18978" s="28"/>
      <c r="U18978" s="28"/>
      <c r="V18978" s="28"/>
      <c r="W18978" s="28"/>
    </row>
    <row r="18979" spans="2:23" s="48" customFormat="1" hidden="1">
      <c r="B18979" s="28"/>
      <c r="C18979" s="28"/>
      <c r="D18979" s="28"/>
      <c r="E18979" s="28"/>
      <c r="F18979" s="28"/>
      <c r="G18979" s="28"/>
      <c r="H18979" s="28"/>
      <c r="I18979" s="28"/>
      <c r="J18979" s="28"/>
      <c r="K18979" s="28"/>
      <c r="L18979" s="28"/>
      <c r="M18979" s="28"/>
      <c r="N18979" s="28"/>
      <c r="O18979" s="28"/>
      <c r="P18979" s="28"/>
      <c r="Q18979" s="28"/>
      <c r="R18979" s="28"/>
      <c r="S18979" s="28"/>
      <c r="T18979" s="28"/>
      <c r="U18979" s="28"/>
      <c r="V18979" s="28"/>
      <c r="W18979" s="28"/>
    </row>
    <row r="18980" spans="2:23" s="48" customFormat="1" hidden="1">
      <c r="B18980" s="28"/>
      <c r="C18980" s="28"/>
      <c r="D18980" s="28"/>
      <c r="E18980" s="28"/>
      <c r="F18980" s="28"/>
      <c r="G18980" s="28"/>
      <c r="H18980" s="28"/>
      <c r="I18980" s="28"/>
      <c r="J18980" s="28"/>
      <c r="K18980" s="28"/>
      <c r="L18980" s="28"/>
      <c r="M18980" s="28"/>
      <c r="N18980" s="28"/>
      <c r="O18980" s="28"/>
      <c r="P18980" s="28"/>
      <c r="Q18980" s="28"/>
      <c r="R18980" s="28"/>
      <c r="S18980" s="28"/>
      <c r="T18980" s="28"/>
      <c r="U18980" s="28"/>
      <c r="V18980" s="28"/>
      <c r="W18980" s="28"/>
    </row>
    <row r="18981" spans="2:23" s="48" customFormat="1" hidden="1">
      <c r="B18981" s="28"/>
      <c r="C18981" s="28"/>
      <c r="D18981" s="28"/>
      <c r="E18981" s="28"/>
      <c r="F18981" s="28"/>
      <c r="G18981" s="28"/>
      <c r="H18981" s="28"/>
      <c r="I18981" s="28"/>
      <c r="J18981" s="28"/>
      <c r="K18981" s="28"/>
      <c r="L18981" s="28"/>
      <c r="M18981" s="28"/>
      <c r="N18981" s="28"/>
      <c r="O18981" s="28"/>
      <c r="P18981" s="28"/>
      <c r="Q18981" s="28"/>
      <c r="R18981" s="28"/>
      <c r="S18981" s="28"/>
      <c r="T18981" s="28"/>
      <c r="U18981" s="28"/>
      <c r="V18981" s="28"/>
      <c r="W18981" s="28"/>
    </row>
    <row r="18982" spans="2:23" s="48" customFormat="1" hidden="1">
      <c r="B18982" s="28"/>
      <c r="C18982" s="28"/>
      <c r="D18982" s="28"/>
      <c r="E18982" s="28"/>
      <c r="F18982" s="28"/>
      <c r="G18982" s="28"/>
      <c r="H18982" s="28"/>
      <c r="I18982" s="28"/>
      <c r="J18982" s="28"/>
      <c r="K18982" s="28"/>
      <c r="L18982" s="28"/>
      <c r="M18982" s="28"/>
      <c r="N18982" s="28"/>
      <c r="O18982" s="28"/>
      <c r="P18982" s="28"/>
      <c r="Q18982" s="28"/>
      <c r="R18982" s="28"/>
      <c r="S18982" s="28"/>
      <c r="T18982" s="28"/>
      <c r="U18982" s="28"/>
      <c r="V18982" s="28"/>
      <c r="W18982" s="28"/>
    </row>
    <row r="18983" spans="2:23" s="48" customFormat="1" hidden="1">
      <c r="B18983" s="28"/>
      <c r="C18983" s="28"/>
      <c r="D18983" s="28"/>
      <c r="E18983" s="28"/>
      <c r="F18983" s="28"/>
      <c r="G18983" s="28"/>
      <c r="H18983" s="28"/>
      <c r="I18983" s="28"/>
      <c r="J18983" s="28"/>
      <c r="K18983" s="28"/>
      <c r="L18983" s="28"/>
      <c r="M18983" s="28"/>
      <c r="N18983" s="28"/>
      <c r="O18983" s="28"/>
      <c r="P18983" s="28"/>
      <c r="Q18983" s="28"/>
      <c r="R18983" s="28"/>
      <c r="S18983" s="28"/>
      <c r="T18983" s="28"/>
      <c r="U18983" s="28"/>
      <c r="V18983" s="28"/>
      <c r="W18983" s="28"/>
    </row>
    <row r="18984" spans="2:23" s="48" customFormat="1" hidden="1">
      <c r="B18984" s="28"/>
      <c r="C18984" s="28"/>
      <c r="D18984" s="28"/>
      <c r="E18984" s="28"/>
      <c r="F18984" s="28"/>
      <c r="G18984" s="28"/>
      <c r="H18984" s="28"/>
      <c r="I18984" s="28"/>
      <c r="J18984" s="28"/>
      <c r="K18984" s="28"/>
      <c r="L18984" s="28"/>
      <c r="M18984" s="28"/>
      <c r="N18984" s="28"/>
      <c r="O18984" s="28"/>
      <c r="P18984" s="28"/>
      <c r="Q18984" s="28"/>
      <c r="R18984" s="28"/>
      <c r="S18984" s="28"/>
      <c r="T18984" s="28"/>
      <c r="U18984" s="28"/>
      <c r="V18984" s="28"/>
      <c r="W18984" s="28"/>
    </row>
    <row r="18985" spans="2:23" s="48" customFormat="1" hidden="1">
      <c r="B18985" s="28"/>
      <c r="C18985" s="28"/>
      <c r="D18985" s="28"/>
      <c r="E18985" s="28"/>
      <c r="F18985" s="28"/>
      <c r="G18985" s="28"/>
      <c r="H18985" s="28"/>
      <c r="I18985" s="28"/>
      <c r="J18985" s="28"/>
      <c r="K18985" s="28"/>
      <c r="L18985" s="28"/>
      <c r="M18985" s="28"/>
      <c r="N18985" s="28"/>
      <c r="O18985" s="28"/>
      <c r="P18985" s="28"/>
      <c r="Q18985" s="28"/>
      <c r="R18985" s="28"/>
      <c r="S18985" s="28"/>
      <c r="T18985" s="28"/>
      <c r="U18985" s="28"/>
      <c r="V18985" s="28"/>
      <c r="W18985" s="28"/>
    </row>
    <row r="18986" spans="2:23" s="48" customFormat="1" hidden="1">
      <c r="B18986" s="28"/>
      <c r="C18986" s="28"/>
      <c r="D18986" s="28"/>
      <c r="E18986" s="28"/>
      <c r="F18986" s="28"/>
      <c r="G18986" s="28"/>
      <c r="H18986" s="28"/>
      <c r="I18986" s="28"/>
      <c r="J18986" s="28"/>
      <c r="K18986" s="28"/>
      <c r="L18986" s="28"/>
      <c r="M18986" s="28"/>
      <c r="N18986" s="28"/>
      <c r="O18986" s="28"/>
      <c r="P18986" s="28"/>
      <c r="Q18986" s="28"/>
      <c r="R18986" s="28"/>
      <c r="S18986" s="28"/>
      <c r="T18986" s="28"/>
      <c r="U18986" s="28"/>
      <c r="V18986" s="28"/>
      <c r="W18986" s="28"/>
    </row>
    <row r="18987" spans="2:23" s="48" customFormat="1" hidden="1">
      <c r="B18987" s="28"/>
      <c r="C18987" s="28"/>
      <c r="D18987" s="28"/>
      <c r="E18987" s="28"/>
      <c r="F18987" s="28"/>
      <c r="G18987" s="28"/>
      <c r="H18987" s="28"/>
      <c r="I18987" s="28"/>
      <c r="J18987" s="28"/>
      <c r="K18987" s="28"/>
      <c r="L18987" s="28"/>
      <c r="M18987" s="28"/>
      <c r="N18987" s="28"/>
      <c r="O18987" s="28"/>
      <c r="P18987" s="28"/>
      <c r="Q18987" s="28"/>
      <c r="R18987" s="28"/>
      <c r="S18987" s="28"/>
      <c r="T18987" s="28"/>
      <c r="U18987" s="28"/>
      <c r="V18987" s="28"/>
      <c r="W18987" s="28"/>
    </row>
    <row r="18988" spans="2:23" s="48" customFormat="1" hidden="1">
      <c r="B18988" s="28"/>
      <c r="C18988" s="28"/>
      <c r="D18988" s="28"/>
      <c r="E18988" s="28"/>
      <c r="F18988" s="28"/>
      <c r="G18988" s="28"/>
      <c r="H18988" s="28"/>
      <c r="I18988" s="28"/>
      <c r="J18988" s="28"/>
      <c r="K18988" s="28"/>
      <c r="L18988" s="28"/>
      <c r="M18988" s="28"/>
      <c r="N18988" s="28"/>
      <c r="O18988" s="28"/>
      <c r="P18988" s="28"/>
      <c r="Q18988" s="28"/>
      <c r="R18988" s="28"/>
      <c r="S18988" s="28"/>
      <c r="T18988" s="28"/>
      <c r="U18988" s="28"/>
      <c r="V18988" s="28"/>
      <c r="W18988" s="28"/>
    </row>
    <row r="18989" spans="2:23" s="48" customFormat="1" hidden="1">
      <c r="B18989" s="28"/>
      <c r="C18989" s="28"/>
      <c r="D18989" s="28"/>
      <c r="E18989" s="28"/>
      <c r="F18989" s="28"/>
      <c r="G18989" s="28"/>
      <c r="H18989" s="28"/>
      <c r="I18989" s="28"/>
      <c r="J18989" s="28"/>
      <c r="K18989" s="28"/>
      <c r="L18989" s="28"/>
      <c r="M18989" s="28"/>
      <c r="N18989" s="28"/>
      <c r="O18989" s="28"/>
      <c r="P18989" s="28"/>
      <c r="Q18989" s="28"/>
      <c r="R18989" s="28"/>
      <c r="S18989" s="28"/>
      <c r="T18989" s="28"/>
      <c r="U18989" s="28"/>
      <c r="V18989" s="28"/>
      <c r="W18989" s="28"/>
    </row>
    <row r="18990" spans="2:23" s="48" customFormat="1" hidden="1">
      <c r="B18990" s="28"/>
      <c r="C18990" s="28"/>
      <c r="D18990" s="28"/>
      <c r="E18990" s="28"/>
      <c r="F18990" s="28"/>
      <c r="G18990" s="28"/>
      <c r="H18990" s="28"/>
      <c r="I18990" s="28"/>
      <c r="J18990" s="28"/>
      <c r="K18990" s="28"/>
      <c r="L18990" s="28"/>
      <c r="M18990" s="28"/>
      <c r="N18990" s="28"/>
      <c r="O18990" s="28"/>
      <c r="P18990" s="28"/>
      <c r="Q18990" s="28"/>
      <c r="R18990" s="28"/>
      <c r="S18990" s="28"/>
      <c r="T18990" s="28"/>
      <c r="U18990" s="28"/>
      <c r="V18990" s="28"/>
      <c r="W18990" s="28"/>
    </row>
    <row r="18991" spans="2:23" s="48" customFormat="1" hidden="1">
      <c r="B18991" s="28"/>
      <c r="C18991" s="28"/>
      <c r="D18991" s="28"/>
      <c r="E18991" s="28"/>
      <c r="F18991" s="28"/>
      <c r="G18991" s="28"/>
      <c r="H18991" s="28"/>
      <c r="I18991" s="28"/>
      <c r="J18991" s="28"/>
      <c r="K18991" s="28"/>
      <c r="L18991" s="28"/>
      <c r="M18991" s="28"/>
      <c r="N18991" s="28"/>
      <c r="O18991" s="28"/>
      <c r="P18991" s="28"/>
      <c r="Q18991" s="28"/>
      <c r="R18991" s="28"/>
      <c r="S18991" s="28"/>
      <c r="T18991" s="28"/>
      <c r="U18991" s="28"/>
      <c r="V18991" s="28"/>
      <c r="W18991" s="28"/>
    </row>
    <row r="18992" spans="2:23" s="48" customFormat="1" hidden="1">
      <c r="B18992" s="28"/>
      <c r="C18992" s="28"/>
      <c r="D18992" s="28"/>
      <c r="E18992" s="28"/>
      <c r="F18992" s="28"/>
      <c r="G18992" s="28"/>
      <c r="H18992" s="28"/>
      <c r="I18992" s="28"/>
      <c r="J18992" s="28"/>
      <c r="K18992" s="28"/>
      <c r="L18992" s="28"/>
      <c r="M18992" s="28"/>
      <c r="N18992" s="28"/>
      <c r="O18992" s="28"/>
      <c r="P18992" s="28"/>
      <c r="Q18992" s="28"/>
      <c r="R18992" s="28"/>
      <c r="S18992" s="28"/>
      <c r="T18992" s="28"/>
      <c r="U18992" s="28"/>
      <c r="V18992" s="28"/>
      <c r="W18992" s="28"/>
    </row>
    <row r="18993" spans="2:23" s="48" customFormat="1" hidden="1">
      <c r="B18993" s="28"/>
      <c r="C18993" s="28"/>
      <c r="D18993" s="28"/>
      <c r="E18993" s="28"/>
      <c r="F18993" s="28"/>
      <c r="G18993" s="28"/>
      <c r="H18993" s="28"/>
      <c r="I18993" s="28"/>
      <c r="J18993" s="28"/>
      <c r="K18993" s="28"/>
      <c r="L18993" s="28"/>
      <c r="M18993" s="28"/>
      <c r="N18993" s="28"/>
      <c r="O18993" s="28"/>
      <c r="P18993" s="28"/>
      <c r="Q18993" s="28"/>
      <c r="R18993" s="28"/>
      <c r="S18993" s="28"/>
      <c r="T18993" s="28"/>
      <c r="U18993" s="28"/>
      <c r="V18993" s="28"/>
      <c r="W18993" s="28"/>
    </row>
    <row r="18994" spans="2:23" s="48" customFormat="1" hidden="1">
      <c r="B18994" s="28"/>
      <c r="C18994" s="28"/>
      <c r="D18994" s="28"/>
      <c r="E18994" s="28"/>
      <c r="F18994" s="28"/>
      <c r="G18994" s="28"/>
      <c r="H18994" s="28"/>
      <c r="I18994" s="28"/>
      <c r="J18994" s="28"/>
      <c r="K18994" s="28"/>
      <c r="L18994" s="28"/>
      <c r="M18994" s="28"/>
      <c r="N18994" s="28"/>
      <c r="O18994" s="28"/>
      <c r="P18994" s="28"/>
      <c r="Q18994" s="28"/>
      <c r="R18994" s="28"/>
      <c r="S18994" s="28"/>
      <c r="T18994" s="28"/>
      <c r="U18994" s="28"/>
      <c r="V18994" s="28"/>
      <c r="W18994" s="28"/>
    </row>
    <row r="18995" spans="2:23" s="48" customFormat="1" hidden="1">
      <c r="B18995" s="28"/>
      <c r="C18995" s="28"/>
      <c r="D18995" s="28"/>
      <c r="E18995" s="28"/>
      <c r="F18995" s="28"/>
      <c r="G18995" s="28"/>
      <c r="H18995" s="28"/>
      <c r="I18995" s="28"/>
      <c r="J18995" s="28"/>
      <c r="K18995" s="28"/>
      <c r="L18995" s="28"/>
      <c r="M18995" s="28"/>
      <c r="N18995" s="28"/>
      <c r="O18995" s="28"/>
      <c r="P18995" s="28"/>
      <c r="Q18995" s="28"/>
      <c r="R18995" s="28"/>
      <c r="S18995" s="28"/>
      <c r="T18995" s="28"/>
      <c r="U18995" s="28"/>
      <c r="V18995" s="28"/>
      <c r="W18995" s="28"/>
    </row>
    <row r="18996" spans="2:23" s="48" customFormat="1" hidden="1">
      <c r="B18996" s="28"/>
      <c r="C18996" s="28"/>
      <c r="D18996" s="28"/>
      <c r="E18996" s="28"/>
      <c r="F18996" s="28"/>
      <c r="G18996" s="28"/>
      <c r="H18996" s="28"/>
      <c r="I18996" s="28"/>
      <c r="J18996" s="28"/>
      <c r="K18996" s="28"/>
      <c r="L18996" s="28"/>
      <c r="M18996" s="28"/>
      <c r="N18996" s="28"/>
      <c r="O18996" s="28"/>
      <c r="P18996" s="28"/>
      <c r="Q18996" s="28"/>
      <c r="R18996" s="28"/>
      <c r="S18996" s="28"/>
      <c r="T18996" s="28"/>
      <c r="U18996" s="28"/>
      <c r="V18996" s="28"/>
      <c r="W18996" s="28"/>
    </row>
    <row r="18997" spans="2:23" s="48" customFormat="1" hidden="1">
      <c r="B18997" s="28"/>
      <c r="C18997" s="28"/>
      <c r="D18997" s="28"/>
      <c r="E18997" s="28"/>
      <c r="F18997" s="28"/>
      <c r="G18997" s="28"/>
      <c r="H18997" s="28"/>
      <c r="I18997" s="28"/>
      <c r="J18997" s="28"/>
      <c r="K18997" s="28"/>
      <c r="L18997" s="28"/>
      <c r="M18997" s="28"/>
      <c r="N18997" s="28"/>
      <c r="O18997" s="28"/>
      <c r="P18997" s="28"/>
      <c r="Q18997" s="28"/>
      <c r="R18997" s="28"/>
      <c r="S18997" s="28"/>
      <c r="T18997" s="28"/>
      <c r="U18997" s="28"/>
      <c r="V18997" s="28"/>
      <c r="W18997" s="28"/>
    </row>
    <row r="18998" spans="2:23" s="48" customFormat="1" hidden="1">
      <c r="B18998" s="28"/>
      <c r="C18998" s="28"/>
      <c r="D18998" s="28"/>
      <c r="E18998" s="28"/>
      <c r="F18998" s="28"/>
      <c r="G18998" s="28"/>
      <c r="H18998" s="28"/>
      <c r="I18998" s="28"/>
      <c r="J18998" s="28"/>
      <c r="K18998" s="28"/>
      <c r="L18998" s="28"/>
      <c r="M18998" s="28"/>
      <c r="N18998" s="28"/>
      <c r="O18998" s="28"/>
      <c r="P18998" s="28"/>
      <c r="Q18998" s="28"/>
      <c r="R18998" s="28"/>
      <c r="S18998" s="28"/>
      <c r="T18998" s="28"/>
      <c r="U18998" s="28"/>
      <c r="V18998" s="28"/>
      <c r="W18998" s="28"/>
    </row>
    <row r="18999" spans="2:23" s="48" customFormat="1" hidden="1">
      <c r="B18999" s="28"/>
      <c r="C18999" s="28"/>
      <c r="D18999" s="28"/>
      <c r="E18999" s="28"/>
      <c r="F18999" s="28"/>
      <c r="G18999" s="28"/>
      <c r="H18999" s="28"/>
      <c r="I18999" s="28"/>
      <c r="J18999" s="28"/>
      <c r="K18999" s="28"/>
      <c r="L18999" s="28"/>
      <c r="M18999" s="28"/>
      <c r="N18999" s="28"/>
      <c r="O18999" s="28"/>
      <c r="P18999" s="28"/>
      <c r="Q18999" s="28"/>
      <c r="R18999" s="28"/>
      <c r="S18999" s="28"/>
      <c r="T18999" s="28"/>
      <c r="U18999" s="28"/>
      <c r="V18999" s="28"/>
      <c r="W18999" s="28"/>
    </row>
    <row r="19000" spans="2:23" s="48" customFormat="1" hidden="1">
      <c r="B19000" s="28"/>
      <c r="C19000" s="28"/>
      <c r="D19000" s="28"/>
      <c r="E19000" s="28"/>
      <c r="F19000" s="28"/>
      <c r="G19000" s="28"/>
      <c r="H19000" s="28"/>
      <c r="I19000" s="28"/>
      <c r="J19000" s="28"/>
      <c r="K19000" s="28"/>
      <c r="L19000" s="28"/>
      <c r="M19000" s="28"/>
      <c r="N19000" s="28"/>
      <c r="O19000" s="28"/>
      <c r="P19000" s="28"/>
      <c r="Q19000" s="28"/>
      <c r="R19000" s="28"/>
      <c r="S19000" s="28"/>
      <c r="T19000" s="28"/>
      <c r="U19000" s="28"/>
      <c r="V19000" s="28"/>
      <c r="W19000" s="28"/>
    </row>
    <row r="19001" spans="2:23" s="48" customFormat="1" hidden="1">
      <c r="B19001" s="28"/>
      <c r="C19001" s="28"/>
      <c r="D19001" s="28"/>
      <c r="E19001" s="28"/>
      <c r="F19001" s="28"/>
      <c r="G19001" s="28"/>
      <c r="H19001" s="28"/>
      <c r="I19001" s="28"/>
      <c r="J19001" s="28"/>
      <c r="K19001" s="28"/>
      <c r="L19001" s="28"/>
      <c r="M19001" s="28"/>
      <c r="N19001" s="28"/>
      <c r="O19001" s="28"/>
      <c r="P19001" s="28"/>
      <c r="Q19001" s="28"/>
      <c r="R19001" s="28"/>
      <c r="S19001" s="28"/>
      <c r="T19001" s="28"/>
      <c r="U19001" s="28"/>
      <c r="V19001" s="28"/>
      <c r="W19001" s="28"/>
    </row>
    <row r="19002" spans="2:23" s="48" customFormat="1" hidden="1">
      <c r="B19002" s="28"/>
      <c r="C19002" s="28"/>
      <c r="D19002" s="28"/>
      <c r="E19002" s="28"/>
      <c r="F19002" s="28"/>
      <c r="G19002" s="28"/>
      <c r="H19002" s="28"/>
      <c r="I19002" s="28"/>
      <c r="J19002" s="28"/>
      <c r="K19002" s="28"/>
      <c r="L19002" s="28"/>
      <c r="M19002" s="28"/>
      <c r="N19002" s="28"/>
      <c r="O19002" s="28"/>
      <c r="P19002" s="28"/>
      <c r="Q19002" s="28"/>
      <c r="R19002" s="28"/>
      <c r="S19002" s="28"/>
      <c r="T19002" s="28"/>
      <c r="U19002" s="28"/>
      <c r="V19002" s="28"/>
      <c r="W19002" s="28"/>
    </row>
    <row r="19003" spans="2:23" s="48" customFormat="1" hidden="1">
      <c r="B19003" s="28"/>
      <c r="C19003" s="28"/>
      <c r="D19003" s="28"/>
      <c r="E19003" s="28"/>
      <c r="F19003" s="28"/>
      <c r="G19003" s="28"/>
      <c r="H19003" s="28"/>
      <c r="I19003" s="28"/>
      <c r="J19003" s="28"/>
      <c r="K19003" s="28"/>
      <c r="L19003" s="28"/>
      <c r="M19003" s="28"/>
      <c r="N19003" s="28"/>
      <c r="O19003" s="28"/>
      <c r="P19003" s="28"/>
      <c r="Q19003" s="28"/>
      <c r="R19003" s="28"/>
      <c r="S19003" s="28"/>
      <c r="T19003" s="28"/>
      <c r="U19003" s="28"/>
      <c r="V19003" s="28"/>
      <c r="W19003" s="28"/>
    </row>
    <row r="19004" spans="2:23" s="48" customFormat="1" hidden="1">
      <c r="B19004" s="28"/>
      <c r="C19004" s="28"/>
      <c r="D19004" s="28"/>
      <c r="E19004" s="28"/>
      <c r="F19004" s="28"/>
      <c r="G19004" s="28"/>
      <c r="H19004" s="28"/>
      <c r="I19004" s="28"/>
      <c r="J19004" s="28"/>
      <c r="K19004" s="28"/>
      <c r="L19004" s="28"/>
      <c r="M19004" s="28"/>
      <c r="N19004" s="28"/>
      <c r="O19004" s="28"/>
      <c r="P19004" s="28"/>
      <c r="Q19004" s="28"/>
      <c r="R19004" s="28"/>
      <c r="S19004" s="28"/>
      <c r="T19004" s="28"/>
      <c r="U19004" s="28"/>
      <c r="V19004" s="28"/>
      <c r="W19004" s="28"/>
    </row>
    <row r="19005" spans="2:23" s="48" customFormat="1" hidden="1">
      <c r="B19005" s="28"/>
      <c r="C19005" s="28"/>
      <c r="D19005" s="28"/>
      <c r="E19005" s="28"/>
      <c r="F19005" s="28"/>
      <c r="G19005" s="28"/>
      <c r="H19005" s="28"/>
      <c r="I19005" s="28"/>
      <c r="J19005" s="28"/>
      <c r="K19005" s="28"/>
      <c r="L19005" s="28"/>
      <c r="M19005" s="28"/>
      <c r="N19005" s="28"/>
      <c r="O19005" s="28"/>
      <c r="P19005" s="28"/>
      <c r="Q19005" s="28"/>
      <c r="R19005" s="28"/>
      <c r="S19005" s="28"/>
      <c r="T19005" s="28"/>
      <c r="U19005" s="28"/>
      <c r="V19005" s="28"/>
      <c r="W19005" s="28"/>
    </row>
    <row r="19006" spans="2:23" s="48" customFormat="1" hidden="1">
      <c r="B19006" s="28"/>
      <c r="C19006" s="28"/>
      <c r="D19006" s="28"/>
      <c r="E19006" s="28"/>
      <c r="F19006" s="28"/>
      <c r="G19006" s="28"/>
      <c r="H19006" s="28"/>
      <c r="I19006" s="28"/>
      <c r="J19006" s="28"/>
      <c r="K19006" s="28"/>
      <c r="L19006" s="28"/>
      <c r="M19006" s="28"/>
      <c r="N19006" s="28"/>
      <c r="O19006" s="28"/>
      <c r="P19006" s="28"/>
      <c r="Q19006" s="28"/>
      <c r="R19006" s="28"/>
      <c r="S19006" s="28"/>
      <c r="T19006" s="28"/>
      <c r="U19006" s="28"/>
      <c r="V19006" s="28"/>
      <c r="W19006" s="28"/>
    </row>
    <row r="19007" spans="2:23" s="48" customFormat="1" hidden="1">
      <c r="B19007" s="28"/>
      <c r="C19007" s="28"/>
      <c r="D19007" s="28"/>
      <c r="E19007" s="28"/>
      <c r="F19007" s="28"/>
      <c r="G19007" s="28"/>
      <c r="H19007" s="28"/>
      <c r="I19007" s="28"/>
      <c r="J19007" s="28"/>
      <c r="K19007" s="28"/>
      <c r="L19007" s="28"/>
      <c r="M19007" s="28"/>
      <c r="N19007" s="28"/>
      <c r="O19007" s="28"/>
      <c r="P19007" s="28"/>
      <c r="Q19007" s="28"/>
      <c r="R19007" s="28"/>
      <c r="S19007" s="28"/>
      <c r="T19007" s="28"/>
      <c r="U19007" s="28"/>
      <c r="V19007" s="28"/>
      <c r="W19007" s="28"/>
    </row>
    <row r="19008" spans="2:23" s="48" customFormat="1" hidden="1">
      <c r="B19008" s="28"/>
      <c r="C19008" s="28"/>
      <c r="D19008" s="28"/>
      <c r="E19008" s="28"/>
      <c r="F19008" s="28"/>
      <c r="G19008" s="28"/>
      <c r="H19008" s="28"/>
      <c r="I19008" s="28"/>
      <c r="J19008" s="28"/>
      <c r="K19008" s="28"/>
      <c r="L19008" s="28"/>
      <c r="M19008" s="28"/>
      <c r="N19008" s="28"/>
      <c r="O19008" s="28"/>
      <c r="P19008" s="28"/>
      <c r="Q19008" s="28"/>
      <c r="R19008" s="28"/>
      <c r="S19008" s="28"/>
      <c r="T19008" s="28"/>
      <c r="U19008" s="28"/>
      <c r="V19008" s="28"/>
      <c r="W19008" s="28"/>
    </row>
    <row r="19009" spans="2:23" s="48" customFormat="1" hidden="1">
      <c r="B19009" s="28"/>
      <c r="C19009" s="28"/>
      <c r="D19009" s="28"/>
      <c r="E19009" s="28"/>
      <c r="F19009" s="28"/>
      <c r="G19009" s="28"/>
      <c r="H19009" s="28"/>
      <c r="I19009" s="28"/>
      <c r="J19009" s="28"/>
      <c r="K19009" s="28"/>
      <c r="L19009" s="28"/>
      <c r="M19009" s="28"/>
      <c r="N19009" s="28"/>
      <c r="O19009" s="28"/>
      <c r="P19009" s="28"/>
      <c r="Q19009" s="28"/>
      <c r="R19009" s="28"/>
      <c r="S19009" s="28"/>
      <c r="T19009" s="28"/>
      <c r="U19009" s="28"/>
      <c r="V19009" s="28"/>
      <c r="W19009" s="28"/>
    </row>
    <row r="19010" spans="2:23" s="48" customFormat="1" hidden="1">
      <c r="B19010" s="28"/>
      <c r="C19010" s="28"/>
      <c r="D19010" s="28"/>
      <c r="E19010" s="28"/>
      <c r="F19010" s="28"/>
      <c r="G19010" s="28"/>
      <c r="H19010" s="28"/>
      <c r="I19010" s="28"/>
      <c r="J19010" s="28"/>
      <c r="K19010" s="28"/>
      <c r="L19010" s="28"/>
      <c r="M19010" s="28"/>
      <c r="N19010" s="28"/>
      <c r="O19010" s="28"/>
      <c r="P19010" s="28"/>
      <c r="Q19010" s="28"/>
      <c r="R19010" s="28"/>
      <c r="S19010" s="28"/>
      <c r="T19010" s="28"/>
      <c r="U19010" s="28"/>
      <c r="V19010" s="28"/>
      <c r="W19010" s="28"/>
    </row>
    <row r="19011" spans="2:23" s="48" customFormat="1" hidden="1">
      <c r="B19011" s="28"/>
      <c r="C19011" s="28"/>
      <c r="D19011" s="28"/>
      <c r="E19011" s="28"/>
      <c r="F19011" s="28"/>
      <c r="G19011" s="28"/>
      <c r="H19011" s="28"/>
      <c r="I19011" s="28"/>
      <c r="J19011" s="28"/>
      <c r="K19011" s="28"/>
      <c r="L19011" s="28"/>
      <c r="M19011" s="28"/>
      <c r="N19011" s="28"/>
      <c r="O19011" s="28"/>
      <c r="P19011" s="28"/>
      <c r="Q19011" s="28"/>
      <c r="R19011" s="28"/>
      <c r="S19011" s="28"/>
      <c r="T19011" s="28"/>
      <c r="U19011" s="28"/>
      <c r="V19011" s="28"/>
      <c r="W19011" s="28"/>
    </row>
    <row r="19012" spans="2:23" s="48" customFormat="1" hidden="1">
      <c r="B19012" s="28"/>
      <c r="C19012" s="28"/>
      <c r="D19012" s="28"/>
      <c r="E19012" s="28"/>
      <c r="F19012" s="28"/>
      <c r="G19012" s="28"/>
      <c r="H19012" s="28"/>
      <c r="I19012" s="28"/>
      <c r="J19012" s="28"/>
      <c r="K19012" s="28"/>
      <c r="L19012" s="28"/>
      <c r="M19012" s="28"/>
      <c r="N19012" s="28"/>
      <c r="O19012" s="28"/>
      <c r="P19012" s="28"/>
      <c r="Q19012" s="28"/>
      <c r="R19012" s="28"/>
      <c r="S19012" s="28"/>
      <c r="T19012" s="28"/>
      <c r="U19012" s="28"/>
      <c r="V19012" s="28"/>
      <c r="W19012" s="28"/>
    </row>
    <row r="19013" spans="2:23" s="48" customFormat="1" hidden="1">
      <c r="B19013" s="28"/>
      <c r="C19013" s="28"/>
      <c r="D19013" s="28"/>
      <c r="E19013" s="28"/>
      <c r="F19013" s="28"/>
      <c r="G19013" s="28"/>
      <c r="H19013" s="28"/>
      <c r="I19013" s="28"/>
      <c r="J19013" s="28"/>
      <c r="K19013" s="28"/>
      <c r="L19013" s="28"/>
      <c r="M19013" s="28"/>
      <c r="N19013" s="28"/>
      <c r="O19013" s="28"/>
      <c r="P19013" s="28"/>
      <c r="Q19013" s="28"/>
      <c r="R19013" s="28"/>
      <c r="S19013" s="28"/>
      <c r="T19013" s="28"/>
      <c r="U19013" s="28"/>
      <c r="V19013" s="28"/>
      <c r="W19013" s="28"/>
    </row>
    <row r="19014" spans="2:23" s="48" customFormat="1" hidden="1">
      <c r="B19014" s="28"/>
      <c r="C19014" s="28"/>
      <c r="D19014" s="28"/>
      <c r="E19014" s="28"/>
      <c r="F19014" s="28"/>
      <c r="G19014" s="28"/>
      <c r="H19014" s="28"/>
      <c r="I19014" s="28"/>
      <c r="J19014" s="28"/>
      <c r="K19014" s="28"/>
      <c r="L19014" s="28"/>
      <c r="M19014" s="28"/>
      <c r="N19014" s="28"/>
      <c r="O19014" s="28"/>
      <c r="P19014" s="28"/>
      <c r="Q19014" s="28"/>
      <c r="R19014" s="28"/>
      <c r="S19014" s="28"/>
      <c r="T19014" s="28"/>
      <c r="U19014" s="28"/>
      <c r="V19014" s="28"/>
      <c r="W19014" s="28"/>
    </row>
    <row r="19015" spans="2:23" s="48" customFormat="1" hidden="1">
      <c r="B19015" s="28"/>
      <c r="C19015" s="28"/>
      <c r="D19015" s="28"/>
      <c r="E19015" s="28"/>
      <c r="F19015" s="28"/>
      <c r="G19015" s="28"/>
      <c r="H19015" s="28"/>
      <c r="I19015" s="28"/>
      <c r="J19015" s="28"/>
      <c r="K19015" s="28"/>
      <c r="L19015" s="28"/>
      <c r="M19015" s="28"/>
      <c r="N19015" s="28"/>
      <c r="O19015" s="28"/>
      <c r="P19015" s="28"/>
      <c r="Q19015" s="28"/>
      <c r="R19015" s="28"/>
      <c r="S19015" s="28"/>
      <c r="T19015" s="28"/>
      <c r="U19015" s="28"/>
      <c r="V19015" s="28"/>
      <c r="W19015" s="28"/>
    </row>
    <row r="19016" spans="2:23" s="48" customFormat="1" hidden="1">
      <c r="B19016" s="28"/>
      <c r="C19016" s="28"/>
      <c r="D19016" s="28"/>
      <c r="E19016" s="28"/>
      <c r="F19016" s="28"/>
      <c r="G19016" s="28"/>
      <c r="H19016" s="28"/>
      <c r="I19016" s="28"/>
      <c r="J19016" s="28"/>
      <c r="K19016" s="28"/>
      <c r="L19016" s="28"/>
      <c r="M19016" s="28"/>
      <c r="N19016" s="28"/>
      <c r="O19016" s="28"/>
      <c r="P19016" s="28"/>
      <c r="Q19016" s="28"/>
      <c r="R19016" s="28"/>
      <c r="S19016" s="28"/>
      <c r="T19016" s="28"/>
      <c r="U19016" s="28"/>
      <c r="V19016" s="28"/>
      <c r="W19016" s="28"/>
    </row>
    <row r="19017" spans="2:23" s="48" customFormat="1" hidden="1">
      <c r="B19017" s="28"/>
      <c r="C19017" s="28"/>
      <c r="D19017" s="28"/>
      <c r="E19017" s="28"/>
      <c r="F19017" s="28"/>
      <c r="G19017" s="28"/>
      <c r="H19017" s="28"/>
      <c r="I19017" s="28"/>
      <c r="J19017" s="28"/>
      <c r="K19017" s="28"/>
      <c r="L19017" s="28"/>
      <c r="M19017" s="28"/>
      <c r="N19017" s="28"/>
      <c r="O19017" s="28"/>
      <c r="P19017" s="28"/>
      <c r="Q19017" s="28"/>
      <c r="R19017" s="28"/>
      <c r="S19017" s="28"/>
      <c r="T19017" s="28"/>
      <c r="U19017" s="28"/>
      <c r="V19017" s="28"/>
      <c r="W19017" s="28"/>
    </row>
    <row r="19018" spans="2:23" s="48" customFormat="1" hidden="1">
      <c r="B19018" s="28"/>
      <c r="C19018" s="28"/>
      <c r="D19018" s="28"/>
      <c r="E19018" s="28"/>
      <c r="F19018" s="28"/>
      <c r="G19018" s="28"/>
      <c r="H19018" s="28"/>
      <c r="I19018" s="28"/>
      <c r="J19018" s="28"/>
      <c r="K19018" s="28"/>
      <c r="L19018" s="28"/>
      <c r="M19018" s="28"/>
      <c r="N19018" s="28"/>
      <c r="O19018" s="28"/>
      <c r="P19018" s="28"/>
      <c r="Q19018" s="28"/>
      <c r="R19018" s="28"/>
      <c r="S19018" s="28"/>
      <c r="T19018" s="28"/>
      <c r="U19018" s="28"/>
      <c r="V19018" s="28"/>
      <c r="W19018" s="28"/>
    </row>
    <row r="19019" spans="2:23" s="48" customFormat="1" hidden="1">
      <c r="B19019" s="28"/>
      <c r="C19019" s="28"/>
      <c r="D19019" s="28"/>
      <c r="E19019" s="28"/>
      <c r="F19019" s="28"/>
      <c r="G19019" s="28"/>
      <c r="H19019" s="28"/>
      <c r="I19019" s="28"/>
      <c r="J19019" s="28"/>
      <c r="K19019" s="28"/>
      <c r="L19019" s="28"/>
      <c r="M19019" s="28"/>
      <c r="N19019" s="28"/>
      <c r="O19019" s="28"/>
      <c r="P19019" s="28"/>
      <c r="Q19019" s="28"/>
      <c r="R19019" s="28"/>
      <c r="S19019" s="28"/>
      <c r="T19019" s="28"/>
      <c r="U19019" s="28"/>
      <c r="V19019" s="28"/>
      <c r="W19019" s="28"/>
    </row>
    <row r="19020" spans="2:23" s="48" customFormat="1" hidden="1">
      <c r="B19020" s="28"/>
      <c r="C19020" s="28"/>
      <c r="D19020" s="28"/>
      <c r="E19020" s="28"/>
      <c r="F19020" s="28"/>
      <c r="G19020" s="28"/>
      <c r="H19020" s="28"/>
      <c r="I19020" s="28"/>
      <c r="J19020" s="28"/>
      <c r="K19020" s="28"/>
      <c r="L19020" s="28"/>
      <c r="M19020" s="28"/>
      <c r="N19020" s="28"/>
      <c r="O19020" s="28"/>
      <c r="P19020" s="28"/>
      <c r="Q19020" s="28"/>
      <c r="R19020" s="28"/>
      <c r="S19020" s="28"/>
      <c r="T19020" s="28"/>
      <c r="U19020" s="28"/>
      <c r="V19020" s="28"/>
      <c r="W19020" s="28"/>
    </row>
    <row r="19021" spans="2:23" s="48" customFormat="1" hidden="1">
      <c r="B19021" s="28"/>
      <c r="C19021" s="28"/>
      <c r="D19021" s="28"/>
      <c r="E19021" s="28"/>
      <c r="F19021" s="28"/>
      <c r="G19021" s="28"/>
      <c r="H19021" s="28"/>
      <c r="I19021" s="28"/>
      <c r="J19021" s="28"/>
      <c r="K19021" s="28"/>
      <c r="L19021" s="28"/>
      <c r="M19021" s="28"/>
      <c r="N19021" s="28"/>
      <c r="O19021" s="28"/>
      <c r="P19021" s="28"/>
      <c r="Q19021" s="28"/>
      <c r="R19021" s="28"/>
      <c r="S19021" s="28"/>
      <c r="T19021" s="28"/>
      <c r="U19021" s="28"/>
      <c r="V19021" s="28"/>
      <c r="W19021" s="28"/>
    </row>
    <row r="19022" spans="2:23" s="48" customFormat="1" hidden="1">
      <c r="B19022" s="28"/>
      <c r="C19022" s="28"/>
      <c r="D19022" s="28"/>
      <c r="E19022" s="28"/>
      <c r="F19022" s="28"/>
      <c r="G19022" s="28"/>
      <c r="H19022" s="28"/>
      <c r="I19022" s="28"/>
      <c r="J19022" s="28"/>
      <c r="K19022" s="28"/>
      <c r="L19022" s="28"/>
      <c r="M19022" s="28"/>
      <c r="N19022" s="28"/>
      <c r="O19022" s="28"/>
      <c r="P19022" s="28"/>
      <c r="Q19022" s="28"/>
      <c r="R19022" s="28"/>
      <c r="S19022" s="28"/>
      <c r="T19022" s="28"/>
      <c r="U19022" s="28"/>
      <c r="V19022" s="28"/>
      <c r="W19022" s="28"/>
    </row>
    <row r="19023" spans="2:23" s="48" customFormat="1" hidden="1">
      <c r="B19023" s="28"/>
      <c r="C19023" s="28"/>
      <c r="D19023" s="28"/>
      <c r="E19023" s="28"/>
      <c r="F19023" s="28"/>
      <c r="G19023" s="28"/>
      <c r="H19023" s="28"/>
      <c r="I19023" s="28"/>
      <c r="J19023" s="28"/>
      <c r="K19023" s="28"/>
      <c r="L19023" s="28"/>
      <c r="M19023" s="28"/>
      <c r="N19023" s="28"/>
      <c r="O19023" s="28"/>
      <c r="P19023" s="28"/>
      <c r="Q19023" s="28"/>
      <c r="R19023" s="28"/>
      <c r="S19023" s="28"/>
      <c r="T19023" s="28"/>
      <c r="U19023" s="28"/>
      <c r="V19023" s="28"/>
      <c r="W19023" s="28"/>
    </row>
    <row r="19024" spans="2:23" s="48" customFormat="1" hidden="1">
      <c r="B19024" s="28"/>
      <c r="C19024" s="28"/>
      <c r="D19024" s="28"/>
      <c r="E19024" s="28"/>
      <c r="F19024" s="28"/>
      <c r="G19024" s="28"/>
      <c r="H19024" s="28"/>
      <c r="I19024" s="28"/>
      <c r="J19024" s="28"/>
      <c r="K19024" s="28"/>
      <c r="L19024" s="28"/>
      <c r="M19024" s="28"/>
      <c r="N19024" s="28"/>
      <c r="O19024" s="28"/>
      <c r="P19024" s="28"/>
      <c r="Q19024" s="28"/>
      <c r="R19024" s="28"/>
      <c r="S19024" s="28"/>
      <c r="T19024" s="28"/>
      <c r="U19024" s="28"/>
      <c r="V19024" s="28"/>
      <c r="W19024" s="28"/>
    </row>
    <row r="19025" spans="2:23" s="48" customFormat="1" hidden="1">
      <c r="B19025" s="28"/>
      <c r="C19025" s="28"/>
      <c r="D19025" s="28"/>
      <c r="E19025" s="28"/>
      <c r="F19025" s="28"/>
      <c r="G19025" s="28"/>
      <c r="H19025" s="28"/>
      <c r="I19025" s="28"/>
      <c r="J19025" s="28"/>
      <c r="K19025" s="28"/>
      <c r="L19025" s="28"/>
      <c r="M19025" s="28"/>
      <c r="N19025" s="28"/>
      <c r="O19025" s="28"/>
      <c r="P19025" s="28"/>
      <c r="Q19025" s="28"/>
      <c r="R19025" s="28"/>
      <c r="S19025" s="28"/>
      <c r="T19025" s="28"/>
      <c r="U19025" s="28"/>
      <c r="V19025" s="28"/>
      <c r="W19025" s="28"/>
    </row>
    <row r="19026" spans="2:23" s="48" customFormat="1" hidden="1">
      <c r="B19026" s="28"/>
      <c r="C19026" s="28"/>
      <c r="D19026" s="28"/>
      <c r="E19026" s="28"/>
      <c r="F19026" s="28"/>
      <c r="G19026" s="28"/>
      <c r="H19026" s="28"/>
      <c r="I19026" s="28"/>
      <c r="J19026" s="28"/>
      <c r="K19026" s="28"/>
      <c r="L19026" s="28"/>
      <c r="M19026" s="28"/>
      <c r="N19026" s="28"/>
      <c r="O19026" s="28"/>
      <c r="P19026" s="28"/>
      <c r="Q19026" s="28"/>
      <c r="R19026" s="28"/>
      <c r="S19026" s="28"/>
      <c r="T19026" s="28"/>
      <c r="U19026" s="28"/>
      <c r="V19026" s="28"/>
      <c r="W19026" s="28"/>
    </row>
    <row r="19027" spans="2:23" s="48" customFormat="1" hidden="1">
      <c r="B19027" s="28"/>
      <c r="C19027" s="28"/>
      <c r="D19027" s="28"/>
      <c r="E19027" s="28"/>
      <c r="F19027" s="28"/>
      <c r="G19027" s="28"/>
      <c r="H19027" s="28"/>
      <c r="I19027" s="28"/>
      <c r="J19027" s="28"/>
      <c r="K19027" s="28"/>
      <c r="L19027" s="28"/>
      <c r="M19027" s="28"/>
      <c r="N19027" s="28"/>
      <c r="O19027" s="28"/>
      <c r="P19027" s="28"/>
      <c r="Q19027" s="28"/>
      <c r="R19027" s="28"/>
      <c r="S19027" s="28"/>
      <c r="T19027" s="28"/>
      <c r="U19027" s="28"/>
      <c r="V19027" s="28"/>
      <c r="W19027" s="28"/>
    </row>
    <row r="19028" spans="2:23" s="48" customFormat="1" hidden="1">
      <c r="B19028" s="28"/>
      <c r="C19028" s="28"/>
      <c r="D19028" s="28"/>
      <c r="E19028" s="28"/>
      <c r="F19028" s="28"/>
      <c r="G19028" s="28"/>
      <c r="H19028" s="28"/>
      <c r="I19028" s="28"/>
      <c r="J19028" s="28"/>
      <c r="K19028" s="28"/>
      <c r="L19028" s="28"/>
      <c r="M19028" s="28"/>
      <c r="N19028" s="28"/>
      <c r="O19028" s="28"/>
      <c r="P19028" s="28"/>
      <c r="Q19028" s="28"/>
      <c r="R19028" s="28"/>
      <c r="S19028" s="28"/>
      <c r="T19028" s="28"/>
      <c r="U19028" s="28"/>
      <c r="V19028" s="28"/>
      <c r="W19028" s="28"/>
    </row>
    <row r="19029" spans="2:23" s="48" customFormat="1" hidden="1">
      <c r="B19029" s="28"/>
      <c r="C19029" s="28"/>
      <c r="D19029" s="28"/>
      <c r="E19029" s="28"/>
      <c r="F19029" s="28"/>
      <c r="G19029" s="28"/>
      <c r="H19029" s="28"/>
      <c r="I19029" s="28"/>
      <c r="J19029" s="28"/>
      <c r="K19029" s="28"/>
      <c r="L19029" s="28"/>
      <c r="M19029" s="28"/>
      <c r="N19029" s="28"/>
      <c r="O19029" s="28"/>
      <c r="P19029" s="28"/>
      <c r="Q19029" s="28"/>
      <c r="R19029" s="28"/>
      <c r="S19029" s="28"/>
      <c r="T19029" s="28"/>
      <c r="U19029" s="28"/>
      <c r="V19029" s="28"/>
      <c r="W19029" s="28"/>
    </row>
    <row r="19030" spans="2:23" s="48" customFormat="1" hidden="1">
      <c r="B19030" s="28"/>
      <c r="C19030" s="28"/>
      <c r="D19030" s="28"/>
      <c r="E19030" s="28"/>
      <c r="F19030" s="28"/>
      <c r="G19030" s="28"/>
      <c r="H19030" s="28"/>
      <c r="I19030" s="28"/>
      <c r="J19030" s="28"/>
      <c r="K19030" s="28"/>
      <c r="L19030" s="28"/>
      <c r="M19030" s="28"/>
      <c r="N19030" s="28"/>
      <c r="O19030" s="28"/>
      <c r="P19030" s="28"/>
      <c r="Q19030" s="28"/>
      <c r="R19030" s="28"/>
      <c r="S19030" s="28"/>
      <c r="T19030" s="28"/>
      <c r="U19030" s="28"/>
      <c r="V19030" s="28"/>
      <c r="W19030" s="28"/>
    </row>
    <row r="19031" spans="2:23" s="48" customFormat="1" hidden="1">
      <c r="B19031" s="28"/>
      <c r="C19031" s="28"/>
      <c r="D19031" s="28"/>
      <c r="E19031" s="28"/>
      <c r="F19031" s="28"/>
      <c r="G19031" s="28"/>
      <c r="H19031" s="28"/>
      <c r="I19031" s="28"/>
      <c r="J19031" s="28"/>
      <c r="K19031" s="28"/>
      <c r="L19031" s="28"/>
      <c r="M19031" s="28"/>
      <c r="N19031" s="28"/>
      <c r="O19031" s="28"/>
      <c r="P19031" s="28"/>
      <c r="Q19031" s="28"/>
      <c r="R19031" s="28"/>
      <c r="S19031" s="28"/>
      <c r="T19031" s="28"/>
      <c r="U19031" s="28"/>
      <c r="V19031" s="28"/>
      <c r="W19031" s="28"/>
    </row>
    <row r="19032" spans="2:23" s="48" customFormat="1" hidden="1">
      <c r="B19032" s="28"/>
      <c r="C19032" s="28"/>
      <c r="D19032" s="28"/>
      <c r="E19032" s="28"/>
      <c r="F19032" s="28"/>
      <c r="G19032" s="28"/>
      <c r="H19032" s="28"/>
      <c r="I19032" s="28"/>
      <c r="J19032" s="28"/>
      <c r="K19032" s="28"/>
      <c r="L19032" s="28"/>
      <c r="M19032" s="28"/>
      <c r="N19032" s="28"/>
      <c r="O19032" s="28"/>
      <c r="P19032" s="28"/>
      <c r="Q19032" s="28"/>
      <c r="R19032" s="28"/>
      <c r="S19032" s="28"/>
      <c r="T19032" s="28"/>
      <c r="U19032" s="28"/>
      <c r="V19032" s="28"/>
      <c r="W19032" s="28"/>
    </row>
    <row r="19033" spans="2:23" s="48" customFormat="1" hidden="1">
      <c r="B19033" s="28"/>
      <c r="C19033" s="28"/>
      <c r="D19033" s="28"/>
      <c r="E19033" s="28"/>
      <c r="F19033" s="28"/>
      <c r="G19033" s="28"/>
      <c r="H19033" s="28"/>
      <c r="I19033" s="28"/>
      <c r="J19033" s="28"/>
      <c r="K19033" s="28"/>
      <c r="L19033" s="28"/>
      <c r="M19033" s="28"/>
      <c r="N19033" s="28"/>
      <c r="O19033" s="28"/>
      <c r="P19033" s="28"/>
      <c r="Q19033" s="28"/>
      <c r="R19033" s="28"/>
      <c r="S19033" s="28"/>
      <c r="T19033" s="28"/>
      <c r="U19033" s="28"/>
      <c r="V19033" s="28"/>
      <c r="W19033" s="28"/>
    </row>
    <row r="19034" spans="2:23" s="48" customFormat="1" hidden="1">
      <c r="B19034" s="28"/>
      <c r="C19034" s="28"/>
      <c r="D19034" s="28"/>
      <c r="E19034" s="28"/>
      <c r="F19034" s="28"/>
      <c r="G19034" s="28"/>
      <c r="H19034" s="28"/>
      <c r="I19034" s="28"/>
      <c r="J19034" s="28"/>
      <c r="K19034" s="28"/>
      <c r="L19034" s="28"/>
      <c r="M19034" s="28"/>
      <c r="N19034" s="28"/>
      <c r="O19034" s="28"/>
      <c r="P19034" s="28"/>
      <c r="Q19034" s="28"/>
      <c r="R19034" s="28"/>
      <c r="S19034" s="28"/>
      <c r="T19034" s="28"/>
      <c r="U19034" s="28"/>
      <c r="V19034" s="28"/>
      <c r="W19034" s="28"/>
    </row>
    <row r="19035" spans="2:23" s="48" customFormat="1" hidden="1">
      <c r="B19035" s="28"/>
      <c r="C19035" s="28"/>
      <c r="D19035" s="28"/>
      <c r="E19035" s="28"/>
      <c r="F19035" s="28"/>
      <c r="G19035" s="28"/>
      <c r="H19035" s="28"/>
      <c r="I19035" s="28"/>
      <c r="J19035" s="28"/>
      <c r="K19035" s="28"/>
      <c r="L19035" s="28"/>
      <c r="M19035" s="28"/>
      <c r="N19035" s="28"/>
      <c r="O19035" s="28"/>
      <c r="P19035" s="28"/>
      <c r="Q19035" s="28"/>
      <c r="R19035" s="28"/>
      <c r="S19035" s="28"/>
      <c r="T19035" s="28"/>
      <c r="U19035" s="28"/>
      <c r="V19035" s="28"/>
      <c r="W19035" s="28"/>
    </row>
    <row r="19036" spans="2:23" s="48" customFormat="1" hidden="1">
      <c r="B19036" s="28"/>
      <c r="C19036" s="28"/>
      <c r="D19036" s="28"/>
      <c r="E19036" s="28"/>
      <c r="F19036" s="28"/>
      <c r="G19036" s="28"/>
      <c r="H19036" s="28"/>
      <c r="I19036" s="28"/>
      <c r="J19036" s="28"/>
      <c r="K19036" s="28"/>
      <c r="L19036" s="28"/>
      <c r="M19036" s="28"/>
      <c r="N19036" s="28"/>
      <c r="O19036" s="28"/>
      <c r="P19036" s="28"/>
      <c r="Q19036" s="28"/>
      <c r="R19036" s="28"/>
      <c r="S19036" s="28"/>
      <c r="T19036" s="28"/>
      <c r="U19036" s="28"/>
      <c r="V19036" s="28"/>
      <c r="W19036" s="28"/>
    </row>
    <row r="19037" spans="2:23" s="48" customFormat="1" hidden="1">
      <c r="B19037" s="28"/>
      <c r="C19037" s="28"/>
      <c r="D19037" s="28"/>
      <c r="E19037" s="28"/>
      <c r="F19037" s="28"/>
      <c r="G19037" s="28"/>
      <c r="H19037" s="28"/>
      <c r="I19037" s="28"/>
      <c r="J19037" s="28"/>
      <c r="K19037" s="28"/>
      <c r="L19037" s="28"/>
      <c r="M19037" s="28"/>
      <c r="N19037" s="28"/>
      <c r="O19037" s="28"/>
      <c r="P19037" s="28"/>
      <c r="Q19037" s="28"/>
      <c r="R19037" s="28"/>
      <c r="S19037" s="28"/>
      <c r="T19037" s="28"/>
      <c r="U19037" s="28"/>
      <c r="V19037" s="28"/>
      <c r="W19037" s="28"/>
    </row>
    <row r="19038" spans="2:23" s="48" customFormat="1" hidden="1">
      <c r="B19038" s="28"/>
      <c r="C19038" s="28"/>
      <c r="D19038" s="28"/>
      <c r="E19038" s="28"/>
      <c r="F19038" s="28"/>
      <c r="G19038" s="28"/>
      <c r="H19038" s="28"/>
      <c r="I19038" s="28"/>
      <c r="J19038" s="28"/>
      <c r="K19038" s="28"/>
      <c r="L19038" s="28"/>
      <c r="M19038" s="28"/>
      <c r="N19038" s="28"/>
      <c r="O19038" s="28"/>
      <c r="P19038" s="28"/>
      <c r="Q19038" s="28"/>
      <c r="R19038" s="28"/>
      <c r="S19038" s="28"/>
      <c r="T19038" s="28"/>
      <c r="U19038" s="28"/>
      <c r="V19038" s="28"/>
      <c r="W19038" s="28"/>
    </row>
    <row r="19039" spans="2:23" s="48" customFormat="1" hidden="1">
      <c r="B19039" s="28"/>
      <c r="C19039" s="28"/>
      <c r="D19039" s="28"/>
      <c r="E19039" s="28"/>
      <c r="F19039" s="28"/>
      <c r="G19039" s="28"/>
      <c r="H19039" s="28"/>
      <c r="I19039" s="28"/>
      <c r="J19039" s="28"/>
      <c r="K19039" s="28"/>
      <c r="L19039" s="28"/>
      <c r="M19039" s="28"/>
      <c r="N19039" s="28"/>
      <c r="O19039" s="28"/>
      <c r="P19039" s="28"/>
      <c r="Q19039" s="28"/>
      <c r="R19039" s="28"/>
      <c r="S19039" s="28"/>
      <c r="T19039" s="28"/>
      <c r="U19039" s="28"/>
      <c r="V19039" s="28"/>
      <c r="W19039" s="28"/>
    </row>
    <row r="19040" spans="2:23" s="48" customFormat="1" hidden="1">
      <c r="B19040" s="28"/>
      <c r="C19040" s="28"/>
      <c r="D19040" s="28"/>
      <c r="E19040" s="28"/>
      <c r="F19040" s="28"/>
      <c r="G19040" s="28"/>
      <c r="H19040" s="28"/>
      <c r="I19040" s="28"/>
      <c r="J19040" s="28"/>
      <c r="K19040" s="28"/>
      <c r="L19040" s="28"/>
      <c r="M19040" s="28"/>
      <c r="N19040" s="28"/>
      <c r="O19040" s="28"/>
      <c r="P19040" s="28"/>
      <c r="Q19040" s="28"/>
      <c r="R19040" s="28"/>
      <c r="S19040" s="28"/>
      <c r="T19040" s="28"/>
      <c r="U19040" s="28"/>
      <c r="V19040" s="28"/>
      <c r="W19040" s="28"/>
    </row>
    <row r="19041" spans="2:23" s="48" customFormat="1" hidden="1">
      <c r="B19041" s="28"/>
      <c r="C19041" s="28"/>
      <c r="D19041" s="28"/>
      <c r="E19041" s="28"/>
      <c r="F19041" s="28"/>
      <c r="G19041" s="28"/>
      <c r="H19041" s="28"/>
      <c r="I19041" s="28"/>
      <c r="J19041" s="28"/>
      <c r="K19041" s="28"/>
      <c r="L19041" s="28"/>
      <c r="M19041" s="28"/>
      <c r="N19041" s="28"/>
      <c r="O19041" s="28"/>
      <c r="P19041" s="28"/>
      <c r="Q19041" s="28"/>
      <c r="R19041" s="28"/>
      <c r="S19041" s="28"/>
      <c r="T19041" s="28"/>
      <c r="U19041" s="28"/>
      <c r="V19041" s="28"/>
      <c r="W19041" s="28"/>
    </row>
    <row r="19042" spans="2:23" s="48" customFormat="1" hidden="1">
      <c r="B19042" s="28"/>
      <c r="C19042" s="28"/>
      <c r="D19042" s="28"/>
      <c r="E19042" s="28"/>
      <c r="F19042" s="28"/>
      <c r="G19042" s="28"/>
      <c r="H19042" s="28"/>
      <c r="I19042" s="28"/>
      <c r="J19042" s="28"/>
      <c r="K19042" s="28"/>
      <c r="L19042" s="28"/>
      <c r="M19042" s="28"/>
      <c r="N19042" s="28"/>
      <c r="O19042" s="28"/>
      <c r="P19042" s="28"/>
      <c r="Q19042" s="28"/>
      <c r="R19042" s="28"/>
      <c r="S19042" s="28"/>
      <c r="T19042" s="28"/>
      <c r="U19042" s="28"/>
      <c r="V19042" s="28"/>
      <c r="W19042" s="28"/>
    </row>
    <row r="19043" spans="2:23" s="48" customFormat="1" hidden="1">
      <c r="B19043" s="28"/>
      <c r="C19043" s="28"/>
      <c r="D19043" s="28"/>
      <c r="E19043" s="28"/>
      <c r="F19043" s="28"/>
      <c r="G19043" s="28"/>
      <c r="H19043" s="28"/>
      <c r="I19043" s="28"/>
      <c r="J19043" s="28"/>
      <c r="K19043" s="28"/>
      <c r="L19043" s="28"/>
      <c r="M19043" s="28"/>
      <c r="N19043" s="28"/>
      <c r="O19043" s="28"/>
      <c r="P19043" s="28"/>
      <c r="Q19043" s="28"/>
      <c r="R19043" s="28"/>
      <c r="S19043" s="28"/>
      <c r="T19043" s="28"/>
      <c r="U19043" s="28"/>
      <c r="V19043" s="28"/>
      <c r="W19043" s="28"/>
    </row>
    <row r="19044" spans="2:23" s="48" customFormat="1" hidden="1">
      <c r="B19044" s="28"/>
      <c r="C19044" s="28"/>
      <c r="D19044" s="28"/>
      <c r="E19044" s="28"/>
      <c r="F19044" s="28"/>
      <c r="G19044" s="28"/>
      <c r="H19044" s="28"/>
      <c r="I19044" s="28"/>
      <c r="J19044" s="28"/>
      <c r="K19044" s="28"/>
      <c r="L19044" s="28"/>
      <c r="M19044" s="28"/>
      <c r="N19044" s="28"/>
      <c r="O19044" s="28"/>
      <c r="P19044" s="28"/>
      <c r="Q19044" s="28"/>
      <c r="R19044" s="28"/>
      <c r="S19044" s="28"/>
      <c r="T19044" s="28"/>
      <c r="U19044" s="28"/>
      <c r="V19044" s="28"/>
      <c r="W19044" s="28"/>
    </row>
    <row r="19045" spans="2:23" s="48" customFormat="1" hidden="1">
      <c r="B19045" s="28"/>
      <c r="C19045" s="28"/>
      <c r="D19045" s="28"/>
      <c r="E19045" s="28"/>
      <c r="F19045" s="28"/>
      <c r="G19045" s="28"/>
      <c r="H19045" s="28"/>
      <c r="I19045" s="28"/>
      <c r="J19045" s="28"/>
      <c r="K19045" s="28"/>
      <c r="L19045" s="28"/>
      <c r="M19045" s="28"/>
      <c r="N19045" s="28"/>
      <c r="O19045" s="28"/>
      <c r="P19045" s="28"/>
      <c r="Q19045" s="28"/>
      <c r="R19045" s="28"/>
      <c r="S19045" s="28"/>
      <c r="T19045" s="28"/>
      <c r="U19045" s="28"/>
      <c r="V19045" s="28"/>
      <c r="W19045" s="28"/>
    </row>
    <row r="19046" spans="2:23" s="48" customFormat="1" hidden="1">
      <c r="B19046" s="28"/>
      <c r="C19046" s="28"/>
      <c r="D19046" s="28"/>
      <c r="E19046" s="28"/>
      <c r="F19046" s="28"/>
      <c r="G19046" s="28"/>
      <c r="H19046" s="28"/>
      <c r="I19046" s="28"/>
      <c r="J19046" s="28"/>
      <c r="K19046" s="28"/>
      <c r="L19046" s="28"/>
      <c r="M19046" s="28"/>
      <c r="N19046" s="28"/>
      <c r="O19046" s="28"/>
      <c r="P19046" s="28"/>
      <c r="Q19046" s="28"/>
      <c r="R19046" s="28"/>
      <c r="S19046" s="28"/>
      <c r="T19046" s="28"/>
      <c r="U19046" s="28"/>
      <c r="V19046" s="28"/>
      <c r="W19046" s="28"/>
    </row>
    <row r="19047" spans="2:23" s="48" customFormat="1" hidden="1">
      <c r="B19047" s="28"/>
      <c r="C19047" s="28"/>
      <c r="D19047" s="28"/>
      <c r="E19047" s="28"/>
      <c r="F19047" s="28"/>
      <c r="G19047" s="28"/>
      <c r="H19047" s="28"/>
      <c r="I19047" s="28"/>
      <c r="J19047" s="28"/>
      <c r="K19047" s="28"/>
      <c r="L19047" s="28"/>
      <c r="M19047" s="28"/>
      <c r="N19047" s="28"/>
      <c r="O19047" s="28"/>
      <c r="P19047" s="28"/>
      <c r="Q19047" s="28"/>
      <c r="R19047" s="28"/>
      <c r="S19047" s="28"/>
      <c r="T19047" s="28"/>
      <c r="U19047" s="28"/>
      <c r="V19047" s="28"/>
      <c r="W19047" s="28"/>
    </row>
    <row r="19048" spans="2:23" s="48" customFormat="1" hidden="1">
      <c r="B19048" s="28"/>
      <c r="C19048" s="28"/>
      <c r="D19048" s="28"/>
      <c r="E19048" s="28"/>
      <c r="F19048" s="28"/>
      <c r="G19048" s="28"/>
      <c r="H19048" s="28"/>
      <c r="I19048" s="28"/>
      <c r="J19048" s="28"/>
      <c r="K19048" s="28"/>
      <c r="L19048" s="28"/>
      <c r="M19048" s="28"/>
      <c r="N19048" s="28"/>
      <c r="O19048" s="28"/>
      <c r="P19048" s="28"/>
      <c r="Q19048" s="28"/>
      <c r="R19048" s="28"/>
      <c r="S19048" s="28"/>
      <c r="T19048" s="28"/>
      <c r="U19048" s="28"/>
      <c r="V19048" s="28"/>
      <c r="W19048" s="28"/>
    </row>
    <row r="19049" spans="2:23" s="48" customFormat="1" hidden="1">
      <c r="B19049" s="28"/>
      <c r="C19049" s="28"/>
      <c r="D19049" s="28"/>
      <c r="E19049" s="28"/>
      <c r="F19049" s="28"/>
      <c r="G19049" s="28"/>
      <c r="H19049" s="28"/>
      <c r="I19049" s="28"/>
      <c r="J19049" s="28"/>
      <c r="K19049" s="28"/>
      <c r="L19049" s="28"/>
      <c r="M19049" s="28"/>
      <c r="N19049" s="28"/>
      <c r="O19049" s="28"/>
      <c r="P19049" s="28"/>
      <c r="Q19049" s="28"/>
      <c r="R19049" s="28"/>
      <c r="S19049" s="28"/>
      <c r="T19049" s="28"/>
      <c r="U19049" s="28"/>
      <c r="V19049" s="28"/>
      <c r="W19049" s="28"/>
    </row>
    <row r="19050" spans="2:23" s="48" customFormat="1" hidden="1">
      <c r="B19050" s="28"/>
      <c r="C19050" s="28"/>
      <c r="D19050" s="28"/>
      <c r="E19050" s="28"/>
      <c r="F19050" s="28"/>
      <c r="G19050" s="28"/>
      <c r="H19050" s="28"/>
      <c r="I19050" s="28"/>
      <c r="J19050" s="28"/>
      <c r="K19050" s="28"/>
      <c r="L19050" s="28"/>
      <c r="M19050" s="28"/>
      <c r="N19050" s="28"/>
      <c r="O19050" s="28"/>
      <c r="P19050" s="28"/>
      <c r="Q19050" s="28"/>
      <c r="R19050" s="28"/>
      <c r="S19050" s="28"/>
      <c r="T19050" s="28"/>
      <c r="U19050" s="28"/>
      <c r="V19050" s="28"/>
      <c r="W19050" s="28"/>
    </row>
    <row r="19051" spans="2:23" s="48" customFormat="1" hidden="1">
      <c r="B19051" s="28"/>
      <c r="C19051" s="28"/>
      <c r="D19051" s="28"/>
      <c r="E19051" s="28"/>
      <c r="F19051" s="28"/>
      <c r="G19051" s="28"/>
      <c r="H19051" s="28"/>
      <c r="I19051" s="28"/>
      <c r="J19051" s="28"/>
      <c r="K19051" s="28"/>
      <c r="L19051" s="28"/>
      <c r="M19051" s="28"/>
      <c r="N19051" s="28"/>
      <c r="O19051" s="28"/>
      <c r="P19051" s="28"/>
      <c r="Q19051" s="28"/>
      <c r="R19051" s="28"/>
      <c r="S19051" s="28"/>
      <c r="T19051" s="28"/>
      <c r="U19051" s="28"/>
      <c r="V19051" s="28"/>
      <c r="W19051" s="28"/>
    </row>
    <row r="19052" spans="2:23" s="48" customFormat="1" hidden="1">
      <c r="B19052" s="28"/>
      <c r="C19052" s="28"/>
      <c r="D19052" s="28"/>
      <c r="E19052" s="28"/>
      <c r="F19052" s="28"/>
      <c r="G19052" s="28"/>
      <c r="H19052" s="28"/>
      <c r="I19052" s="28"/>
      <c r="J19052" s="28"/>
      <c r="K19052" s="28"/>
      <c r="L19052" s="28"/>
      <c r="M19052" s="28"/>
      <c r="N19052" s="28"/>
      <c r="O19052" s="28"/>
      <c r="P19052" s="28"/>
      <c r="Q19052" s="28"/>
      <c r="R19052" s="28"/>
      <c r="S19052" s="28"/>
      <c r="T19052" s="28"/>
      <c r="U19052" s="28"/>
      <c r="V19052" s="28"/>
      <c r="W19052" s="28"/>
    </row>
    <row r="19053" spans="2:23" s="48" customFormat="1" hidden="1">
      <c r="B19053" s="28"/>
      <c r="C19053" s="28"/>
      <c r="D19053" s="28"/>
      <c r="E19053" s="28"/>
      <c r="F19053" s="28"/>
      <c r="G19053" s="28"/>
      <c r="H19053" s="28"/>
      <c r="I19053" s="28"/>
      <c r="J19053" s="28"/>
      <c r="K19053" s="28"/>
      <c r="L19053" s="28"/>
      <c r="M19053" s="28"/>
      <c r="N19053" s="28"/>
      <c r="O19053" s="28"/>
      <c r="P19053" s="28"/>
      <c r="Q19053" s="28"/>
      <c r="R19053" s="28"/>
      <c r="S19053" s="28"/>
      <c r="T19053" s="28"/>
      <c r="U19053" s="28"/>
      <c r="V19053" s="28"/>
      <c r="W19053" s="28"/>
    </row>
    <row r="19054" spans="2:23" s="48" customFormat="1" hidden="1">
      <c r="B19054" s="28"/>
      <c r="C19054" s="28"/>
      <c r="D19054" s="28"/>
      <c r="E19054" s="28"/>
      <c r="F19054" s="28"/>
      <c r="G19054" s="28"/>
      <c r="H19054" s="28"/>
      <c r="I19054" s="28"/>
      <c r="J19054" s="28"/>
      <c r="K19054" s="28"/>
      <c r="L19054" s="28"/>
      <c r="M19054" s="28"/>
      <c r="N19054" s="28"/>
      <c r="O19054" s="28"/>
      <c r="P19054" s="28"/>
      <c r="Q19054" s="28"/>
      <c r="R19054" s="28"/>
      <c r="S19054" s="28"/>
      <c r="T19054" s="28"/>
      <c r="U19054" s="28"/>
      <c r="V19054" s="28"/>
      <c r="W19054" s="28"/>
    </row>
    <row r="19055" spans="2:23" s="48" customFormat="1" hidden="1">
      <c r="B19055" s="28"/>
      <c r="C19055" s="28"/>
      <c r="D19055" s="28"/>
      <c r="E19055" s="28"/>
      <c r="F19055" s="28"/>
      <c r="G19055" s="28"/>
      <c r="H19055" s="28"/>
      <c r="I19055" s="28"/>
      <c r="J19055" s="28"/>
      <c r="K19055" s="28"/>
      <c r="L19055" s="28"/>
      <c r="M19055" s="28"/>
      <c r="N19055" s="28"/>
      <c r="O19055" s="28"/>
      <c r="P19055" s="28"/>
      <c r="Q19055" s="28"/>
      <c r="R19055" s="28"/>
      <c r="S19055" s="28"/>
      <c r="T19055" s="28"/>
      <c r="U19055" s="28"/>
      <c r="V19055" s="28"/>
      <c r="W19055" s="28"/>
    </row>
    <row r="19056" spans="2:23" s="48" customFormat="1" hidden="1">
      <c r="B19056" s="28"/>
      <c r="C19056" s="28"/>
      <c r="D19056" s="28"/>
      <c r="E19056" s="28"/>
      <c r="F19056" s="28"/>
      <c r="G19056" s="28"/>
      <c r="H19056" s="28"/>
      <c r="I19056" s="28"/>
      <c r="J19056" s="28"/>
      <c r="K19056" s="28"/>
      <c r="L19056" s="28"/>
      <c r="M19056" s="28"/>
      <c r="N19056" s="28"/>
      <c r="O19056" s="28"/>
      <c r="P19056" s="28"/>
      <c r="Q19056" s="28"/>
      <c r="R19056" s="28"/>
      <c r="S19056" s="28"/>
      <c r="T19056" s="28"/>
      <c r="U19056" s="28"/>
      <c r="V19056" s="28"/>
      <c r="W19056" s="28"/>
    </row>
    <row r="19057" spans="2:23" s="48" customFormat="1" hidden="1">
      <c r="B19057" s="28"/>
      <c r="C19057" s="28"/>
      <c r="D19057" s="28"/>
      <c r="E19057" s="28"/>
      <c r="F19057" s="28"/>
      <c r="G19057" s="28"/>
      <c r="H19057" s="28"/>
      <c r="I19057" s="28"/>
      <c r="J19057" s="28"/>
      <c r="K19057" s="28"/>
      <c r="L19057" s="28"/>
      <c r="M19057" s="28"/>
      <c r="N19057" s="28"/>
      <c r="O19057" s="28"/>
      <c r="P19057" s="28"/>
      <c r="Q19057" s="28"/>
      <c r="R19057" s="28"/>
      <c r="S19057" s="28"/>
      <c r="T19057" s="28"/>
      <c r="U19057" s="28"/>
      <c r="V19057" s="28"/>
      <c r="W19057" s="28"/>
    </row>
    <row r="19058" spans="2:23" s="48" customFormat="1" hidden="1">
      <c r="B19058" s="28"/>
      <c r="C19058" s="28"/>
      <c r="D19058" s="28"/>
      <c r="E19058" s="28"/>
      <c r="F19058" s="28"/>
      <c r="G19058" s="28"/>
      <c r="H19058" s="28"/>
      <c r="I19058" s="28"/>
      <c r="J19058" s="28"/>
      <c r="K19058" s="28"/>
      <c r="L19058" s="28"/>
      <c r="M19058" s="28"/>
      <c r="N19058" s="28"/>
      <c r="O19058" s="28"/>
      <c r="P19058" s="28"/>
      <c r="Q19058" s="28"/>
      <c r="R19058" s="28"/>
      <c r="S19058" s="28"/>
      <c r="T19058" s="28"/>
      <c r="U19058" s="28"/>
      <c r="V19058" s="28"/>
      <c r="W19058" s="28"/>
    </row>
    <row r="19059" spans="2:23" s="48" customFormat="1" hidden="1">
      <c r="B19059" s="28"/>
      <c r="C19059" s="28"/>
      <c r="D19059" s="28"/>
      <c r="E19059" s="28"/>
      <c r="F19059" s="28"/>
      <c r="G19059" s="28"/>
      <c r="H19059" s="28"/>
      <c r="I19059" s="28"/>
      <c r="J19059" s="28"/>
      <c r="K19059" s="28"/>
      <c r="L19059" s="28"/>
      <c r="M19059" s="28"/>
      <c r="N19059" s="28"/>
      <c r="O19059" s="28"/>
      <c r="P19059" s="28"/>
      <c r="Q19059" s="28"/>
      <c r="R19059" s="28"/>
      <c r="S19059" s="28"/>
      <c r="T19059" s="28"/>
      <c r="U19059" s="28"/>
      <c r="V19059" s="28"/>
      <c r="W19059" s="28"/>
    </row>
    <row r="19060" spans="2:23" s="48" customFormat="1" hidden="1">
      <c r="B19060" s="28"/>
      <c r="C19060" s="28"/>
      <c r="D19060" s="28"/>
      <c r="E19060" s="28"/>
      <c r="F19060" s="28"/>
      <c r="G19060" s="28"/>
      <c r="H19060" s="28"/>
      <c r="I19060" s="28"/>
      <c r="J19060" s="28"/>
      <c r="K19060" s="28"/>
      <c r="L19060" s="28"/>
      <c r="M19060" s="28"/>
      <c r="N19060" s="28"/>
      <c r="O19060" s="28"/>
      <c r="P19060" s="28"/>
      <c r="Q19060" s="28"/>
      <c r="R19060" s="28"/>
      <c r="S19060" s="28"/>
      <c r="T19060" s="28"/>
      <c r="U19060" s="28"/>
      <c r="V19060" s="28"/>
      <c r="W19060" s="28"/>
    </row>
    <row r="19061" spans="2:23" s="48" customFormat="1" hidden="1">
      <c r="B19061" s="28"/>
      <c r="C19061" s="28"/>
      <c r="D19061" s="28"/>
      <c r="E19061" s="28"/>
      <c r="F19061" s="28"/>
      <c r="G19061" s="28"/>
      <c r="H19061" s="28"/>
      <c r="I19061" s="28"/>
      <c r="J19061" s="28"/>
      <c r="K19061" s="28"/>
      <c r="L19061" s="28"/>
      <c r="M19061" s="28"/>
      <c r="N19061" s="28"/>
      <c r="O19061" s="28"/>
      <c r="P19061" s="28"/>
      <c r="Q19061" s="28"/>
      <c r="R19061" s="28"/>
      <c r="S19061" s="28"/>
      <c r="T19061" s="28"/>
      <c r="U19061" s="28"/>
      <c r="V19061" s="28"/>
      <c r="W19061" s="28"/>
    </row>
    <row r="19062" spans="2:23" s="48" customFormat="1" hidden="1">
      <c r="B19062" s="28"/>
      <c r="C19062" s="28"/>
      <c r="D19062" s="28"/>
      <c r="E19062" s="28"/>
      <c r="F19062" s="28"/>
      <c r="G19062" s="28"/>
      <c r="H19062" s="28"/>
      <c r="I19062" s="28"/>
      <c r="J19062" s="28"/>
      <c r="K19062" s="28"/>
      <c r="L19062" s="28"/>
      <c r="M19062" s="28"/>
      <c r="N19062" s="28"/>
      <c r="O19062" s="28"/>
      <c r="P19062" s="28"/>
      <c r="Q19062" s="28"/>
      <c r="R19062" s="28"/>
      <c r="S19062" s="28"/>
      <c r="T19062" s="28"/>
      <c r="U19062" s="28"/>
      <c r="V19062" s="28"/>
      <c r="W19062" s="28"/>
    </row>
    <row r="19063" spans="2:23" s="48" customFormat="1" hidden="1">
      <c r="B19063" s="28"/>
      <c r="C19063" s="28"/>
      <c r="D19063" s="28"/>
      <c r="E19063" s="28"/>
      <c r="F19063" s="28"/>
      <c r="G19063" s="28"/>
      <c r="H19063" s="28"/>
      <c r="I19063" s="28"/>
      <c r="J19063" s="28"/>
      <c r="K19063" s="28"/>
      <c r="L19063" s="28"/>
      <c r="M19063" s="28"/>
      <c r="N19063" s="28"/>
      <c r="O19063" s="28"/>
      <c r="P19063" s="28"/>
      <c r="Q19063" s="28"/>
      <c r="R19063" s="28"/>
      <c r="S19063" s="28"/>
      <c r="T19063" s="28"/>
      <c r="U19063" s="28"/>
      <c r="V19063" s="28"/>
      <c r="W19063" s="28"/>
    </row>
    <row r="19064" spans="2:23" s="48" customFormat="1" hidden="1">
      <c r="B19064" s="28"/>
      <c r="C19064" s="28"/>
      <c r="D19064" s="28"/>
      <c r="E19064" s="28"/>
      <c r="F19064" s="28"/>
      <c r="G19064" s="28"/>
      <c r="H19064" s="28"/>
      <c r="I19064" s="28"/>
      <c r="J19064" s="28"/>
      <c r="K19064" s="28"/>
      <c r="L19064" s="28"/>
      <c r="M19064" s="28"/>
      <c r="N19064" s="28"/>
      <c r="O19064" s="28"/>
      <c r="P19064" s="28"/>
      <c r="Q19064" s="28"/>
      <c r="R19064" s="28"/>
      <c r="S19064" s="28"/>
      <c r="T19064" s="28"/>
      <c r="U19064" s="28"/>
      <c r="V19064" s="28"/>
      <c r="W19064" s="28"/>
    </row>
    <row r="19065" spans="2:23" s="48" customFormat="1" hidden="1">
      <c r="B19065" s="28"/>
      <c r="C19065" s="28"/>
      <c r="D19065" s="28"/>
      <c r="E19065" s="28"/>
      <c r="F19065" s="28"/>
      <c r="G19065" s="28"/>
      <c r="H19065" s="28"/>
      <c r="I19065" s="28"/>
      <c r="J19065" s="28"/>
      <c r="K19065" s="28"/>
      <c r="L19065" s="28"/>
      <c r="M19065" s="28"/>
      <c r="N19065" s="28"/>
      <c r="O19065" s="28"/>
      <c r="P19065" s="28"/>
      <c r="Q19065" s="28"/>
      <c r="R19065" s="28"/>
      <c r="S19065" s="28"/>
      <c r="T19065" s="28"/>
      <c r="U19065" s="28"/>
      <c r="V19065" s="28"/>
      <c r="W19065" s="28"/>
    </row>
    <row r="19066" spans="2:23" s="48" customFormat="1" hidden="1">
      <c r="B19066" s="28"/>
      <c r="C19066" s="28"/>
      <c r="D19066" s="28"/>
      <c r="E19066" s="28"/>
      <c r="F19066" s="28"/>
      <c r="G19066" s="28"/>
      <c r="H19066" s="28"/>
      <c r="I19066" s="28"/>
      <c r="J19066" s="28"/>
      <c r="K19066" s="28"/>
      <c r="L19066" s="28"/>
      <c r="M19066" s="28"/>
      <c r="N19066" s="28"/>
      <c r="O19066" s="28"/>
      <c r="P19066" s="28"/>
      <c r="Q19066" s="28"/>
      <c r="R19066" s="28"/>
      <c r="S19066" s="28"/>
      <c r="T19066" s="28"/>
      <c r="U19066" s="28"/>
      <c r="V19066" s="28"/>
      <c r="W19066" s="28"/>
    </row>
    <row r="19067" spans="2:23" s="48" customFormat="1" hidden="1">
      <c r="B19067" s="28"/>
      <c r="C19067" s="28"/>
      <c r="D19067" s="28"/>
      <c r="E19067" s="28"/>
      <c r="F19067" s="28"/>
      <c r="G19067" s="28"/>
      <c r="H19067" s="28"/>
      <c r="I19067" s="28"/>
      <c r="J19067" s="28"/>
      <c r="K19067" s="28"/>
      <c r="L19067" s="28"/>
      <c r="M19067" s="28"/>
      <c r="N19067" s="28"/>
      <c r="O19067" s="28"/>
      <c r="P19067" s="28"/>
      <c r="Q19067" s="28"/>
      <c r="R19067" s="28"/>
      <c r="S19067" s="28"/>
      <c r="T19067" s="28"/>
      <c r="U19067" s="28"/>
      <c r="V19067" s="28"/>
      <c r="W19067" s="28"/>
    </row>
    <row r="19068" spans="2:23" s="48" customFormat="1" hidden="1">
      <c r="B19068" s="28"/>
      <c r="C19068" s="28"/>
      <c r="D19068" s="28"/>
      <c r="E19068" s="28"/>
      <c r="F19068" s="28"/>
      <c r="G19068" s="28"/>
      <c r="H19068" s="28"/>
      <c r="I19068" s="28"/>
      <c r="J19068" s="28"/>
      <c r="K19068" s="28"/>
      <c r="L19068" s="28"/>
      <c r="M19068" s="28"/>
      <c r="N19068" s="28"/>
      <c r="O19068" s="28"/>
      <c r="P19068" s="28"/>
      <c r="Q19068" s="28"/>
      <c r="R19068" s="28"/>
      <c r="S19068" s="28"/>
      <c r="T19068" s="28"/>
      <c r="U19068" s="28"/>
      <c r="V19068" s="28"/>
      <c r="W19068" s="28"/>
    </row>
    <row r="19069" spans="2:23" s="48" customFormat="1" hidden="1">
      <c r="B19069" s="28"/>
      <c r="C19069" s="28"/>
      <c r="D19069" s="28"/>
      <c r="E19069" s="28"/>
      <c r="F19069" s="28"/>
      <c r="G19069" s="28"/>
      <c r="H19069" s="28"/>
      <c r="I19069" s="28"/>
      <c r="J19069" s="28"/>
      <c r="K19069" s="28"/>
      <c r="L19069" s="28"/>
      <c r="M19069" s="28"/>
      <c r="N19069" s="28"/>
      <c r="O19069" s="28"/>
      <c r="P19069" s="28"/>
      <c r="Q19069" s="28"/>
      <c r="R19069" s="28"/>
      <c r="S19069" s="28"/>
      <c r="T19069" s="28"/>
      <c r="U19069" s="28"/>
      <c r="V19069" s="28"/>
      <c r="W19069" s="28"/>
    </row>
    <row r="19070" spans="2:23" s="48" customFormat="1" hidden="1">
      <c r="B19070" s="28"/>
      <c r="C19070" s="28"/>
      <c r="D19070" s="28"/>
      <c r="E19070" s="28"/>
      <c r="F19070" s="28"/>
      <c r="G19070" s="28"/>
      <c r="H19070" s="28"/>
      <c r="I19070" s="28"/>
      <c r="J19070" s="28"/>
      <c r="K19070" s="28"/>
      <c r="L19070" s="28"/>
      <c r="M19070" s="28"/>
      <c r="N19070" s="28"/>
      <c r="O19070" s="28"/>
      <c r="P19070" s="28"/>
      <c r="Q19070" s="28"/>
      <c r="R19070" s="28"/>
      <c r="S19070" s="28"/>
      <c r="T19070" s="28"/>
      <c r="U19070" s="28"/>
      <c r="V19070" s="28"/>
      <c r="W19070" s="28"/>
    </row>
    <row r="19071" spans="2:23" s="48" customFormat="1" hidden="1">
      <c r="B19071" s="28"/>
      <c r="C19071" s="28"/>
      <c r="D19071" s="28"/>
      <c r="E19071" s="28"/>
      <c r="F19071" s="28"/>
      <c r="G19071" s="28"/>
      <c r="H19071" s="28"/>
      <c r="I19071" s="28"/>
      <c r="J19071" s="28"/>
      <c r="K19071" s="28"/>
      <c r="L19071" s="28"/>
      <c r="M19071" s="28"/>
      <c r="N19071" s="28"/>
      <c r="O19071" s="28"/>
      <c r="P19071" s="28"/>
      <c r="Q19071" s="28"/>
      <c r="R19071" s="28"/>
      <c r="S19071" s="28"/>
      <c r="T19071" s="28"/>
      <c r="U19071" s="28"/>
      <c r="V19071" s="28"/>
      <c r="W19071" s="28"/>
    </row>
    <row r="19072" spans="2:23" s="48" customFormat="1" hidden="1">
      <c r="B19072" s="28"/>
      <c r="C19072" s="28"/>
      <c r="D19072" s="28"/>
      <c r="E19072" s="28"/>
      <c r="F19072" s="28"/>
      <c r="G19072" s="28"/>
      <c r="H19072" s="28"/>
      <c r="I19072" s="28"/>
      <c r="J19072" s="28"/>
      <c r="K19072" s="28"/>
      <c r="L19072" s="28"/>
      <c r="M19072" s="28"/>
      <c r="N19072" s="28"/>
      <c r="O19072" s="28"/>
      <c r="P19072" s="28"/>
      <c r="Q19072" s="28"/>
      <c r="R19072" s="28"/>
      <c r="S19072" s="28"/>
      <c r="T19072" s="28"/>
      <c r="U19072" s="28"/>
      <c r="V19072" s="28"/>
      <c r="W19072" s="28"/>
    </row>
    <row r="19073" spans="2:23" s="48" customFormat="1" hidden="1">
      <c r="B19073" s="28"/>
      <c r="C19073" s="28"/>
      <c r="D19073" s="28"/>
      <c r="E19073" s="28"/>
      <c r="F19073" s="28"/>
      <c r="G19073" s="28"/>
      <c r="H19073" s="28"/>
      <c r="I19073" s="28"/>
      <c r="J19073" s="28"/>
      <c r="K19073" s="28"/>
      <c r="L19073" s="28"/>
      <c r="M19073" s="28"/>
      <c r="N19073" s="28"/>
      <c r="O19073" s="28"/>
      <c r="P19073" s="28"/>
      <c r="Q19073" s="28"/>
      <c r="R19073" s="28"/>
      <c r="S19073" s="28"/>
      <c r="T19073" s="28"/>
      <c r="U19073" s="28"/>
      <c r="V19073" s="28"/>
      <c r="W19073" s="28"/>
    </row>
    <row r="19074" spans="2:23" s="48" customFormat="1" hidden="1">
      <c r="B19074" s="28"/>
      <c r="C19074" s="28"/>
      <c r="D19074" s="28"/>
      <c r="E19074" s="28"/>
      <c r="F19074" s="28"/>
      <c r="G19074" s="28"/>
      <c r="H19074" s="28"/>
      <c r="I19074" s="28"/>
      <c r="J19074" s="28"/>
      <c r="K19074" s="28"/>
      <c r="L19074" s="28"/>
      <c r="M19074" s="28"/>
      <c r="N19074" s="28"/>
      <c r="O19074" s="28"/>
      <c r="P19074" s="28"/>
      <c r="Q19074" s="28"/>
      <c r="R19074" s="28"/>
      <c r="S19074" s="28"/>
      <c r="T19074" s="28"/>
      <c r="U19074" s="28"/>
      <c r="V19074" s="28"/>
      <c r="W19074" s="28"/>
    </row>
    <row r="19075" spans="2:23" s="48" customFormat="1" hidden="1">
      <c r="B19075" s="28"/>
      <c r="C19075" s="28"/>
      <c r="D19075" s="28"/>
      <c r="E19075" s="28"/>
      <c r="F19075" s="28"/>
      <c r="G19075" s="28"/>
      <c r="H19075" s="28"/>
      <c r="I19075" s="28"/>
      <c r="J19075" s="28"/>
      <c r="K19075" s="28"/>
      <c r="L19075" s="28"/>
      <c r="M19075" s="28"/>
      <c r="N19075" s="28"/>
      <c r="O19075" s="28"/>
      <c r="P19075" s="28"/>
      <c r="Q19075" s="28"/>
      <c r="R19075" s="28"/>
      <c r="S19075" s="28"/>
      <c r="T19075" s="28"/>
      <c r="U19075" s="28"/>
      <c r="V19075" s="28"/>
      <c r="W19075" s="28"/>
    </row>
    <row r="19076" spans="2:23" s="48" customFormat="1" hidden="1">
      <c r="B19076" s="28"/>
      <c r="C19076" s="28"/>
      <c r="D19076" s="28"/>
      <c r="E19076" s="28"/>
      <c r="F19076" s="28"/>
      <c r="G19076" s="28"/>
      <c r="H19076" s="28"/>
      <c r="I19076" s="28"/>
      <c r="J19076" s="28"/>
      <c r="K19076" s="28"/>
      <c r="L19076" s="28"/>
      <c r="M19076" s="28"/>
      <c r="N19076" s="28"/>
      <c r="O19076" s="28"/>
      <c r="P19076" s="28"/>
      <c r="Q19076" s="28"/>
      <c r="R19076" s="28"/>
      <c r="S19076" s="28"/>
      <c r="T19076" s="28"/>
      <c r="U19076" s="28"/>
      <c r="V19076" s="28"/>
      <c r="W19076" s="28"/>
    </row>
    <row r="19077" spans="2:23" s="48" customFormat="1" hidden="1">
      <c r="B19077" s="28"/>
      <c r="C19077" s="28"/>
      <c r="D19077" s="28"/>
      <c r="E19077" s="28"/>
      <c r="F19077" s="28"/>
      <c r="G19077" s="28"/>
      <c r="H19077" s="28"/>
      <c r="I19077" s="28"/>
      <c r="J19077" s="28"/>
      <c r="K19077" s="28"/>
      <c r="L19077" s="28"/>
      <c r="M19077" s="28"/>
      <c r="N19077" s="28"/>
      <c r="O19077" s="28"/>
      <c r="P19077" s="28"/>
      <c r="Q19077" s="28"/>
      <c r="R19077" s="28"/>
      <c r="S19077" s="28"/>
      <c r="T19077" s="28"/>
      <c r="U19077" s="28"/>
      <c r="V19077" s="28"/>
      <c r="W19077" s="28"/>
    </row>
    <row r="19078" spans="2:23" s="48" customFormat="1" hidden="1">
      <c r="B19078" s="28"/>
      <c r="C19078" s="28"/>
      <c r="D19078" s="28"/>
      <c r="E19078" s="28"/>
      <c r="F19078" s="28"/>
      <c r="G19078" s="28"/>
      <c r="H19078" s="28"/>
      <c r="I19078" s="28"/>
      <c r="J19078" s="28"/>
      <c r="K19078" s="28"/>
      <c r="L19078" s="28"/>
      <c r="M19078" s="28"/>
      <c r="N19078" s="28"/>
      <c r="O19078" s="28"/>
      <c r="P19078" s="28"/>
      <c r="Q19078" s="28"/>
      <c r="R19078" s="28"/>
      <c r="S19078" s="28"/>
      <c r="T19078" s="28"/>
      <c r="U19078" s="28"/>
      <c r="V19078" s="28"/>
      <c r="W19078" s="28"/>
    </row>
    <row r="19079" spans="2:23" s="48" customFormat="1" hidden="1">
      <c r="B19079" s="28"/>
      <c r="C19079" s="28"/>
      <c r="D19079" s="28"/>
      <c r="E19079" s="28"/>
      <c r="F19079" s="28"/>
      <c r="G19079" s="28"/>
      <c r="H19079" s="28"/>
      <c r="I19079" s="28"/>
      <c r="J19079" s="28"/>
      <c r="K19079" s="28"/>
      <c r="L19079" s="28"/>
      <c r="M19079" s="28"/>
      <c r="N19079" s="28"/>
      <c r="O19079" s="28"/>
      <c r="P19079" s="28"/>
      <c r="Q19079" s="28"/>
      <c r="R19079" s="28"/>
      <c r="S19079" s="28"/>
      <c r="T19079" s="28"/>
      <c r="U19079" s="28"/>
      <c r="V19079" s="28"/>
      <c r="W19079" s="28"/>
    </row>
    <row r="19080" spans="2:23" s="48" customFormat="1" hidden="1">
      <c r="B19080" s="28"/>
      <c r="C19080" s="28"/>
      <c r="D19080" s="28"/>
      <c r="E19080" s="28"/>
      <c r="F19080" s="28"/>
      <c r="G19080" s="28"/>
      <c r="H19080" s="28"/>
      <c r="I19080" s="28"/>
      <c r="J19080" s="28"/>
      <c r="K19080" s="28"/>
      <c r="L19080" s="28"/>
      <c r="M19080" s="28"/>
      <c r="N19080" s="28"/>
      <c r="O19080" s="28"/>
      <c r="P19080" s="28"/>
      <c r="Q19080" s="28"/>
      <c r="R19080" s="28"/>
      <c r="S19080" s="28"/>
      <c r="T19080" s="28"/>
      <c r="U19080" s="28"/>
      <c r="V19080" s="28"/>
      <c r="W19080" s="28"/>
    </row>
    <row r="19081" spans="2:23" s="48" customFormat="1" hidden="1">
      <c r="B19081" s="28"/>
      <c r="C19081" s="28"/>
      <c r="D19081" s="28"/>
      <c r="E19081" s="28"/>
      <c r="F19081" s="28"/>
      <c r="G19081" s="28"/>
      <c r="H19081" s="28"/>
      <c r="I19081" s="28"/>
      <c r="J19081" s="28"/>
      <c r="K19081" s="28"/>
      <c r="L19081" s="28"/>
      <c r="M19081" s="28"/>
      <c r="N19081" s="28"/>
      <c r="O19081" s="28"/>
      <c r="P19081" s="28"/>
      <c r="Q19081" s="28"/>
      <c r="R19081" s="28"/>
      <c r="S19081" s="28"/>
      <c r="T19081" s="28"/>
      <c r="U19081" s="28"/>
      <c r="V19081" s="28"/>
      <c r="W19081" s="28"/>
    </row>
    <row r="19082" spans="2:23" s="48" customFormat="1" hidden="1">
      <c r="B19082" s="28"/>
      <c r="C19082" s="28"/>
      <c r="D19082" s="28"/>
      <c r="E19082" s="28"/>
      <c r="F19082" s="28"/>
      <c r="G19082" s="28"/>
      <c r="H19082" s="28"/>
      <c r="I19082" s="28"/>
      <c r="J19082" s="28"/>
      <c r="K19082" s="28"/>
      <c r="L19082" s="28"/>
      <c r="M19082" s="28"/>
      <c r="N19082" s="28"/>
      <c r="O19082" s="28"/>
      <c r="P19082" s="28"/>
      <c r="Q19082" s="28"/>
      <c r="R19082" s="28"/>
      <c r="S19082" s="28"/>
      <c r="T19082" s="28"/>
      <c r="U19082" s="28"/>
      <c r="V19082" s="28"/>
      <c r="W19082" s="28"/>
    </row>
    <row r="19083" spans="2:23" s="48" customFormat="1" hidden="1">
      <c r="B19083" s="28"/>
      <c r="C19083" s="28"/>
      <c r="D19083" s="28"/>
      <c r="E19083" s="28"/>
      <c r="F19083" s="28"/>
      <c r="G19083" s="28"/>
      <c r="H19083" s="28"/>
      <c r="I19083" s="28"/>
      <c r="J19083" s="28"/>
      <c r="K19083" s="28"/>
      <c r="L19083" s="28"/>
      <c r="M19083" s="28"/>
      <c r="N19083" s="28"/>
      <c r="O19083" s="28"/>
      <c r="P19083" s="28"/>
      <c r="Q19083" s="28"/>
      <c r="R19083" s="28"/>
      <c r="S19083" s="28"/>
      <c r="T19083" s="28"/>
      <c r="U19083" s="28"/>
      <c r="V19083" s="28"/>
      <c r="W19083" s="28"/>
    </row>
    <row r="19084" spans="2:23" s="48" customFormat="1" hidden="1">
      <c r="B19084" s="28"/>
      <c r="C19084" s="28"/>
      <c r="D19084" s="28"/>
      <c r="E19084" s="28"/>
      <c r="F19084" s="28"/>
      <c r="G19084" s="28"/>
      <c r="H19084" s="28"/>
      <c r="I19084" s="28"/>
      <c r="J19084" s="28"/>
      <c r="K19084" s="28"/>
      <c r="L19084" s="28"/>
      <c r="M19084" s="28"/>
      <c r="N19084" s="28"/>
      <c r="O19084" s="28"/>
      <c r="P19084" s="28"/>
      <c r="Q19084" s="28"/>
      <c r="R19084" s="28"/>
      <c r="S19084" s="28"/>
      <c r="T19084" s="28"/>
      <c r="U19084" s="28"/>
      <c r="V19084" s="28"/>
      <c r="W19084" s="28"/>
    </row>
    <row r="19085" spans="2:23" s="48" customFormat="1" hidden="1">
      <c r="B19085" s="28"/>
      <c r="C19085" s="28"/>
      <c r="D19085" s="28"/>
      <c r="E19085" s="28"/>
      <c r="F19085" s="28"/>
      <c r="G19085" s="28"/>
      <c r="H19085" s="28"/>
      <c r="I19085" s="28"/>
      <c r="J19085" s="28"/>
      <c r="K19085" s="28"/>
      <c r="L19085" s="28"/>
      <c r="M19085" s="28"/>
      <c r="N19085" s="28"/>
      <c r="O19085" s="28"/>
      <c r="P19085" s="28"/>
      <c r="Q19085" s="28"/>
      <c r="R19085" s="28"/>
      <c r="S19085" s="28"/>
      <c r="T19085" s="28"/>
      <c r="U19085" s="28"/>
      <c r="V19085" s="28"/>
      <c r="W19085" s="28"/>
    </row>
    <row r="19086" spans="2:23" s="48" customFormat="1" hidden="1">
      <c r="B19086" s="28"/>
      <c r="C19086" s="28"/>
      <c r="D19086" s="28"/>
      <c r="E19086" s="28"/>
      <c r="F19086" s="28"/>
      <c r="G19086" s="28"/>
      <c r="H19086" s="28"/>
      <c r="I19086" s="28"/>
      <c r="J19086" s="28"/>
      <c r="K19086" s="28"/>
      <c r="L19086" s="28"/>
      <c r="M19086" s="28"/>
      <c r="N19086" s="28"/>
      <c r="O19086" s="28"/>
      <c r="P19086" s="28"/>
      <c r="Q19086" s="28"/>
      <c r="R19086" s="28"/>
      <c r="S19086" s="28"/>
      <c r="T19086" s="28"/>
      <c r="U19086" s="28"/>
      <c r="V19086" s="28"/>
      <c r="W19086" s="28"/>
    </row>
    <row r="19087" spans="2:23" s="48" customFormat="1" hidden="1">
      <c r="B19087" s="28"/>
      <c r="C19087" s="28"/>
      <c r="D19087" s="28"/>
      <c r="E19087" s="28"/>
      <c r="F19087" s="28"/>
      <c r="G19087" s="28"/>
      <c r="H19087" s="28"/>
      <c r="I19087" s="28"/>
      <c r="J19087" s="28"/>
      <c r="K19087" s="28"/>
      <c r="L19087" s="28"/>
      <c r="M19087" s="28"/>
      <c r="N19087" s="28"/>
      <c r="O19087" s="28"/>
      <c r="P19087" s="28"/>
      <c r="Q19087" s="28"/>
      <c r="R19087" s="28"/>
      <c r="S19087" s="28"/>
      <c r="T19087" s="28"/>
      <c r="U19087" s="28"/>
      <c r="V19087" s="28"/>
      <c r="W19087" s="28"/>
    </row>
    <row r="19088" spans="2:23" s="48" customFormat="1" hidden="1">
      <c r="B19088" s="28"/>
      <c r="C19088" s="28"/>
      <c r="D19088" s="28"/>
      <c r="E19088" s="28"/>
      <c r="F19088" s="28"/>
      <c r="G19088" s="28"/>
      <c r="H19088" s="28"/>
      <c r="I19088" s="28"/>
      <c r="J19088" s="28"/>
      <c r="K19088" s="28"/>
      <c r="L19088" s="28"/>
      <c r="M19088" s="28"/>
      <c r="N19088" s="28"/>
      <c r="O19088" s="28"/>
      <c r="P19088" s="28"/>
      <c r="Q19088" s="28"/>
      <c r="R19088" s="28"/>
      <c r="S19088" s="28"/>
      <c r="T19088" s="28"/>
      <c r="U19088" s="28"/>
      <c r="V19088" s="28"/>
      <c r="W19088" s="28"/>
    </row>
    <row r="19089" spans="2:23" s="48" customFormat="1" hidden="1">
      <c r="B19089" s="28"/>
      <c r="C19089" s="28"/>
      <c r="D19089" s="28"/>
      <c r="E19089" s="28"/>
      <c r="F19089" s="28"/>
      <c r="G19089" s="28"/>
      <c r="H19089" s="28"/>
      <c r="I19089" s="28"/>
      <c r="J19089" s="28"/>
      <c r="K19089" s="28"/>
      <c r="L19089" s="28"/>
      <c r="M19089" s="28"/>
      <c r="N19089" s="28"/>
      <c r="O19089" s="28"/>
      <c r="P19089" s="28"/>
      <c r="Q19089" s="28"/>
      <c r="R19089" s="28"/>
      <c r="S19089" s="28"/>
      <c r="T19089" s="28"/>
      <c r="U19089" s="28"/>
      <c r="V19089" s="28"/>
      <c r="W19089" s="28"/>
    </row>
    <row r="19090" spans="2:23" s="48" customFormat="1" hidden="1">
      <c r="B19090" s="28"/>
      <c r="C19090" s="28"/>
      <c r="D19090" s="28"/>
      <c r="E19090" s="28"/>
      <c r="F19090" s="28"/>
      <c r="G19090" s="28"/>
      <c r="H19090" s="28"/>
      <c r="I19090" s="28"/>
      <c r="J19090" s="28"/>
      <c r="K19090" s="28"/>
      <c r="L19090" s="28"/>
      <c r="M19090" s="28"/>
      <c r="N19090" s="28"/>
      <c r="O19090" s="28"/>
      <c r="P19090" s="28"/>
      <c r="Q19090" s="28"/>
      <c r="R19090" s="28"/>
      <c r="S19090" s="28"/>
      <c r="T19090" s="28"/>
      <c r="U19090" s="28"/>
      <c r="V19090" s="28"/>
      <c r="W19090" s="28"/>
    </row>
    <row r="19091" spans="2:23" s="48" customFormat="1" hidden="1">
      <c r="B19091" s="28"/>
      <c r="C19091" s="28"/>
      <c r="D19091" s="28"/>
      <c r="E19091" s="28"/>
      <c r="F19091" s="28"/>
      <c r="G19091" s="28"/>
      <c r="H19091" s="28"/>
      <c r="I19091" s="28"/>
      <c r="J19091" s="28"/>
      <c r="K19091" s="28"/>
      <c r="L19091" s="28"/>
      <c r="M19091" s="28"/>
      <c r="N19091" s="28"/>
      <c r="O19091" s="28"/>
      <c r="P19091" s="28"/>
      <c r="Q19091" s="28"/>
      <c r="R19091" s="28"/>
      <c r="S19091" s="28"/>
      <c r="T19091" s="28"/>
      <c r="U19091" s="28"/>
      <c r="V19091" s="28"/>
      <c r="W19091" s="28"/>
    </row>
    <row r="19092" spans="2:23" s="48" customFormat="1" hidden="1">
      <c r="B19092" s="28"/>
      <c r="C19092" s="28"/>
      <c r="D19092" s="28"/>
      <c r="E19092" s="28"/>
      <c r="F19092" s="28"/>
      <c r="G19092" s="28"/>
      <c r="H19092" s="28"/>
      <c r="I19092" s="28"/>
      <c r="J19092" s="28"/>
      <c r="K19092" s="28"/>
      <c r="L19092" s="28"/>
      <c r="M19092" s="28"/>
      <c r="N19092" s="28"/>
      <c r="O19092" s="28"/>
      <c r="P19092" s="28"/>
      <c r="Q19092" s="28"/>
      <c r="R19092" s="28"/>
      <c r="S19092" s="28"/>
      <c r="T19092" s="28"/>
      <c r="U19092" s="28"/>
      <c r="V19092" s="28"/>
      <c r="W19092" s="28"/>
    </row>
    <row r="19093" spans="2:23" s="48" customFormat="1" hidden="1">
      <c r="B19093" s="28"/>
      <c r="C19093" s="28"/>
      <c r="D19093" s="28"/>
      <c r="E19093" s="28"/>
      <c r="F19093" s="28"/>
      <c r="G19093" s="28"/>
      <c r="H19093" s="28"/>
      <c r="I19093" s="28"/>
      <c r="J19093" s="28"/>
      <c r="K19093" s="28"/>
      <c r="L19093" s="28"/>
      <c r="M19093" s="28"/>
      <c r="N19093" s="28"/>
      <c r="O19093" s="28"/>
      <c r="P19093" s="28"/>
      <c r="Q19093" s="28"/>
      <c r="R19093" s="28"/>
      <c r="S19093" s="28"/>
      <c r="T19093" s="28"/>
      <c r="U19093" s="28"/>
      <c r="V19093" s="28"/>
      <c r="W19093" s="28"/>
    </row>
    <row r="19094" spans="2:23" s="48" customFormat="1" hidden="1">
      <c r="B19094" s="28"/>
      <c r="C19094" s="28"/>
      <c r="D19094" s="28"/>
      <c r="E19094" s="28"/>
      <c r="F19094" s="28"/>
      <c r="G19094" s="28"/>
      <c r="H19094" s="28"/>
      <c r="I19094" s="28"/>
      <c r="J19094" s="28"/>
      <c r="K19094" s="28"/>
      <c r="L19094" s="28"/>
      <c r="M19094" s="28"/>
      <c r="N19094" s="28"/>
      <c r="O19094" s="28"/>
      <c r="P19094" s="28"/>
      <c r="Q19094" s="28"/>
      <c r="R19094" s="28"/>
      <c r="S19094" s="28"/>
      <c r="T19094" s="28"/>
      <c r="U19094" s="28"/>
      <c r="V19094" s="28"/>
      <c r="W19094" s="28"/>
    </row>
    <row r="19095" spans="2:23" s="48" customFormat="1" hidden="1">
      <c r="B19095" s="28"/>
      <c r="C19095" s="28"/>
      <c r="D19095" s="28"/>
      <c r="E19095" s="28"/>
      <c r="F19095" s="28"/>
      <c r="G19095" s="28"/>
      <c r="H19095" s="28"/>
      <c r="I19095" s="28"/>
      <c r="J19095" s="28"/>
      <c r="K19095" s="28"/>
      <c r="L19095" s="28"/>
      <c r="M19095" s="28"/>
      <c r="N19095" s="28"/>
      <c r="O19095" s="28"/>
      <c r="P19095" s="28"/>
      <c r="Q19095" s="28"/>
      <c r="R19095" s="28"/>
      <c r="S19095" s="28"/>
      <c r="T19095" s="28"/>
      <c r="U19095" s="28"/>
      <c r="V19095" s="28"/>
      <c r="W19095" s="28"/>
    </row>
    <row r="19096" spans="2:23" s="48" customFormat="1" hidden="1">
      <c r="B19096" s="28"/>
      <c r="C19096" s="28"/>
      <c r="D19096" s="28"/>
      <c r="E19096" s="28"/>
      <c r="F19096" s="28"/>
      <c r="G19096" s="28"/>
      <c r="H19096" s="28"/>
      <c r="I19096" s="28"/>
      <c r="J19096" s="28"/>
      <c r="K19096" s="28"/>
      <c r="L19096" s="28"/>
      <c r="M19096" s="28"/>
      <c r="N19096" s="28"/>
      <c r="O19096" s="28"/>
      <c r="P19096" s="28"/>
      <c r="Q19096" s="28"/>
      <c r="R19096" s="28"/>
      <c r="S19096" s="28"/>
      <c r="T19096" s="28"/>
      <c r="U19096" s="28"/>
      <c r="V19096" s="28"/>
      <c r="W19096" s="28"/>
    </row>
    <row r="19097" spans="2:23" s="48" customFormat="1" hidden="1">
      <c r="B19097" s="28"/>
      <c r="C19097" s="28"/>
      <c r="D19097" s="28"/>
      <c r="E19097" s="28"/>
      <c r="F19097" s="28"/>
      <c r="G19097" s="28"/>
      <c r="H19097" s="28"/>
      <c r="I19097" s="28"/>
      <c r="J19097" s="28"/>
      <c r="K19097" s="28"/>
      <c r="L19097" s="28"/>
      <c r="M19097" s="28"/>
      <c r="N19097" s="28"/>
      <c r="O19097" s="28"/>
      <c r="P19097" s="28"/>
      <c r="Q19097" s="28"/>
      <c r="R19097" s="28"/>
      <c r="S19097" s="28"/>
      <c r="T19097" s="28"/>
      <c r="U19097" s="28"/>
      <c r="V19097" s="28"/>
      <c r="W19097" s="28"/>
    </row>
    <row r="19098" spans="2:23" s="48" customFormat="1" hidden="1">
      <c r="B19098" s="28"/>
      <c r="C19098" s="28"/>
      <c r="D19098" s="28"/>
      <c r="E19098" s="28"/>
      <c r="F19098" s="28"/>
      <c r="G19098" s="28"/>
      <c r="H19098" s="28"/>
      <c r="I19098" s="28"/>
      <c r="J19098" s="28"/>
      <c r="K19098" s="28"/>
      <c r="L19098" s="28"/>
      <c r="M19098" s="28"/>
      <c r="N19098" s="28"/>
      <c r="O19098" s="28"/>
      <c r="P19098" s="28"/>
      <c r="Q19098" s="28"/>
      <c r="R19098" s="28"/>
      <c r="S19098" s="28"/>
      <c r="T19098" s="28"/>
      <c r="U19098" s="28"/>
      <c r="V19098" s="28"/>
      <c r="W19098" s="28"/>
    </row>
    <row r="19099" spans="2:23" s="48" customFormat="1" hidden="1">
      <c r="B19099" s="28"/>
      <c r="C19099" s="28"/>
      <c r="D19099" s="28"/>
      <c r="E19099" s="28"/>
      <c r="F19099" s="28"/>
      <c r="G19099" s="28"/>
      <c r="H19099" s="28"/>
      <c r="I19099" s="28"/>
      <c r="J19099" s="28"/>
      <c r="K19099" s="28"/>
      <c r="L19099" s="28"/>
      <c r="M19099" s="28"/>
      <c r="N19099" s="28"/>
      <c r="O19099" s="28"/>
      <c r="P19099" s="28"/>
      <c r="Q19099" s="28"/>
      <c r="R19099" s="28"/>
      <c r="S19099" s="28"/>
      <c r="T19099" s="28"/>
      <c r="U19099" s="28"/>
      <c r="V19099" s="28"/>
      <c r="W19099" s="28"/>
    </row>
    <row r="19100" spans="2:23" s="48" customFormat="1" hidden="1">
      <c r="B19100" s="28"/>
      <c r="C19100" s="28"/>
      <c r="D19100" s="28"/>
      <c r="E19100" s="28"/>
      <c r="F19100" s="28"/>
      <c r="G19100" s="28"/>
      <c r="H19100" s="28"/>
      <c r="I19100" s="28"/>
      <c r="J19100" s="28"/>
      <c r="K19100" s="28"/>
      <c r="L19100" s="28"/>
      <c r="M19100" s="28"/>
      <c r="N19100" s="28"/>
      <c r="O19100" s="28"/>
      <c r="P19100" s="28"/>
      <c r="Q19100" s="28"/>
      <c r="R19100" s="28"/>
      <c r="S19100" s="28"/>
      <c r="T19100" s="28"/>
      <c r="U19100" s="28"/>
      <c r="V19100" s="28"/>
      <c r="W19100" s="28"/>
    </row>
    <row r="19101" spans="2:23" s="48" customFormat="1" hidden="1">
      <c r="B19101" s="28"/>
      <c r="C19101" s="28"/>
      <c r="D19101" s="28"/>
      <c r="E19101" s="28"/>
      <c r="F19101" s="28"/>
      <c r="G19101" s="28"/>
      <c r="H19101" s="28"/>
      <c r="I19101" s="28"/>
      <c r="J19101" s="28"/>
      <c r="K19101" s="28"/>
      <c r="L19101" s="28"/>
      <c r="M19101" s="28"/>
      <c r="N19101" s="28"/>
      <c r="O19101" s="28"/>
      <c r="P19101" s="28"/>
      <c r="Q19101" s="28"/>
      <c r="R19101" s="28"/>
      <c r="S19101" s="28"/>
      <c r="T19101" s="28"/>
      <c r="U19101" s="28"/>
      <c r="V19101" s="28"/>
      <c r="W19101" s="28"/>
    </row>
    <row r="19102" spans="2:23" s="48" customFormat="1" hidden="1">
      <c r="B19102" s="28"/>
      <c r="C19102" s="28"/>
      <c r="D19102" s="28"/>
      <c r="E19102" s="28"/>
      <c r="F19102" s="28"/>
      <c r="G19102" s="28"/>
      <c r="H19102" s="28"/>
      <c r="I19102" s="28"/>
      <c r="J19102" s="28"/>
      <c r="K19102" s="28"/>
      <c r="L19102" s="28"/>
      <c r="M19102" s="28"/>
      <c r="N19102" s="28"/>
      <c r="O19102" s="28"/>
      <c r="P19102" s="28"/>
      <c r="Q19102" s="28"/>
      <c r="R19102" s="28"/>
      <c r="S19102" s="28"/>
      <c r="T19102" s="28"/>
      <c r="U19102" s="28"/>
      <c r="V19102" s="28"/>
      <c r="W19102" s="28"/>
    </row>
    <row r="19103" spans="2:23" s="48" customFormat="1" hidden="1">
      <c r="B19103" s="28"/>
      <c r="C19103" s="28"/>
      <c r="D19103" s="28"/>
      <c r="E19103" s="28"/>
      <c r="F19103" s="28"/>
      <c r="G19103" s="28"/>
      <c r="H19103" s="28"/>
      <c r="I19103" s="28"/>
      <c r="J19103" s="28"/>
      <c r="K19103" s="28"/>
      <c r="L19103" s="28"/>
      <c r="M19103" s="28"/>
      <c r="N19103" s="28"/>
      <c r="O19103" s="28"/>
      <c r="P19103" s="28"/>
      <c r="Q19103" s="28"/>
      <c r="R19103" s="28"/>
      <c r="S19103" s="28"/>
      <c r="T19103" s="28"/>
      <c r="U19103" s="28"/>
      <c r="V19103" s="28"/>
      <c r="W19103" s="28"/>
    </row>
    <row r="19104" spans="2:23" s="48" customFormat="1" hidden="1">
      <c r="B19104" s="28"/>
      <c r="C19104" s="28"/>
      <c r="D19104" s="28"/>
      <c r="E19104" s="28"/>
      <c r="F19104" s="28"/>
      <c r="G19104" s="28"/>
      <c r="H19104" s="28"/>
      <c r="I19104" s="28"/>
      <c r="J19104" s="28"/>
      <c r="K19104" s="28"/>
      <c r="L19104" s="28"/>
      <c r="M19104" s="28"/>
      <c r="N19104" s="28"/>
      <c r="O19104" s="28"/>
      <c r="P19104" s="28"/>
      <c r="Q19104" s="28"/>
      <c r="R19104" s="28"/>
      <c r="S19104" s="28"/>
      <c r="T19104" s="28"/>
      <c r="U19104" s="28"/>
      <c r="V19104" s="28"/>
      <c r="W19104" s="28"/>
    </row>
    <row r="19105" spans="2:23" s="48" customFormat="1" hidden="1">
      <c r="B19105" s="28"/>
      <c r="C19105" s="28"/>
      <c r="D19105" s="28"/>
      <c r="E19105" s="28"/>
      <c r="F19105" s="28"/>
      <c r="G19105" s="28"/>
      <c r="H19105" s="28"/>
      <c r="I19105" s="28"/>
      <c r="J19105" s="28"/>
      <c r="K19105" s="28"/>
      <c r="L19105" s="28"/>
      <c r="M19105" s="28"/>
      <c r="N19105" s="28"/>
      <c r="O19105" s="28"/>
      <c r="P19105" s="28"/>
      <c r="Q19105" s="28"/>
      <c r="R19105" s="28"/>
      <c r="S19105" s="28"/>
      <c r="T19105" s="28"/>
      <c r="U19105" s="28"/>
      <c r="V19105" s="28"/>
      <c r="W19105" s="28"/>
    </row>
    <row r="19106" spans="2:23" s="48" customFormat="1" hidden="1">
      <c r="B19106" s="28"/>
      <c r="C19106" s="28"/>
      <c r="D19106" s="28"/>
      <c r="E19106" s="28"/>
      <c r="F19106" s="28"/>
      <c r="G19106" s="28"/>
      <c r="H19106" s="28"/>
      <c r="I19106" s="28"/>
      <c r="J19106" s="28"/>
      <c r="K19106" s="28"/>
      <c r="L19106" s="28"/>
      <c r="M19106" s="28"/>
      <c r="N19106" s="28"/>
      <c r="O19106" s="28"/>
      <c r="P19106" s="28"/>
      <c r="Q19106" s="28"/>
      <c r="R19106" s="28"/>
      <c r="S19106" s="28"/>
      <c r="T19106" s="28"/>
      <c r="U19106" s="28"/>
      <c r="V19106" s="28"/>
      <c r="W19106" s="28"/>
    </row>
    <row r="19107" spans="2:23" s="48" customFormat="1" hidden="1">
      <c r="B19107" s="28"/>
      <c r="C19107" s="28"/>
      <c r="D19107" s="28"/>
      <c r="E19107" s="28"/>
      <c r="F19107" s="28"/>
      <c r="G19107" s="28"/>
      <c r="H19107" s="28"/>
      <c r="I19107" s="28"/>
      <c r="J19107" s="28"/>
      <c r="K19107" s="28"/>
      <c r="L19107" s="28"/>
      <c r="M19107" s="28"/>
      <c r="N19107" s="28"/>
      <c r="O19107" s="28"/>
      <c r="P19107" s="28"/>
      <c r="Q19107" s="28"/>
      <c r="R19107" s="28"/>
      <c r="S19107" s="28"/>
      <c r="T19107" s="28"/>
      <c r="U19107" s="28"/>
      <c r="V19107" s="28"/>
      <c r="W19107" s="28"/>
    </row>
    <row r="19108" spans="2:23" s="48" customFormat="1" hidden="1">
      <c r="B19108" s="28"/>
      <c r="C19108" s="28"/>
      <c r="D19108" s="28"/>
      <c r="E19108" s="28"/>
      <c r="F19108" s="28"/>
      <c r="G19108" s="28"/>
      <c r="H19108" s="28"/>
      <c r="I19108" s="28"/>
      <c r="J19108" s="28"/>
      <c r="K19108" s="28"/>
      <c r="L19108" s="28"/>
      <c r="M19108" s="28"/>
      <c r="N19108" s="28"/>
      <c r="O19108" s="28"/>
      <c r="P19108" s="28"/>
      <c r="Q19108" s="28"/>
      <c r="R19108" s="28"/>
      <c r="S19108" s="28"/>
      <c r="T19108" s="28"/>
      <c r="U19108" s="28"/>
      <c r="V19108" s="28"/>
      <c r="W19108" s="28"/>
    </row>
    <row r="19109" spans="2:23" s="48" customFormat="1" hidden="1">
      <c r="B19109" s="28"/>
      <c r="C19109" s="28"/>
      <c r="D19109" s="28"/>
      <c r="E19109" s="28"/>
      <c r="F19109" s="28"/>
      <c r="G19109" s="28"/>
      <c r="H19109" s="28"/>
      <c r="I19109" s="28"/>
      <c r="J19109" s="28"/>
      <c r="K19109" s="28"/>
      <c r="L19109" s="28"/>
      <c r="M19109" s="28"/>
      <c r="N19109" s="28"/>
      <c r="O19109" s="28"/>
      <c r="P19109" s="28"/>
      <c r="Q19109" s="28"/>
      <c r="R19109" s="28"/>
      <c r="S19109" s="28"/>
      <c r="T19109" s="28"/>
      <c r="U19109" s="28"/>
      <c r="V19109" s="28"/>
      <c r="W19109" s="28"/>
    </row>
    <row r="19110" spans="2:23" s="48" customFormat="1" hidden="1">
      <c r="B19110" s="28"/>
      <c r="C19110" s="28"/>
      <c r="D19110" s="28"/>
      <c r="E19110" s="28"/>
      <c r="F19110" s="28"/>
      <c r="G19110" s="28"/>
      <c r="H19110" s="28"/>
      <c r="I19110" s="28"/>
      <c r="J19110" s="28"/>
      <c r="K19110" s="28"/>
      <c r="L19110" s="28"/>
      <c r="M19110" s="28"/>
      <c r="N19110" s="28"/>
      <c r="O19110" s="28"/>
      <c r="P19110" s="28"/>
      <c r="Q19110" s="28"/>
      <c r="R19110" s="28"/>
      <c r="S19110" s="28"/>
      <c r="T19110" s="28"/>
      <c r="U19110" s="28"/>
      <c r="V19110" s="28"/>
      <c r="W19110" s="28"/>
    </row>
    <row r="19111" spans="2:23" s="48" customFormat="1" hidden="1">
      <c r="B19111" s="28"/>
      <c r="C19111" s="28"/>
      <c r="D19111" s="28"/>
      <c r="E19111" s="28"/>
      <c r="F19111" s="28"/>
      <c r="G19111" s="28"/>
      <c r="H19111" s="28"/>
      <c r="I19111" s="28"/>
      <c r="J19111" s="28"/>
      <c r="K19111" s="28"/>
      <c r="L19111" s="28"/>
      <c r="M19111" s="28"/>
      <c r="N19111" s="28"/>
      <c r="O19111" s="28"/>
      <c r="P19111" s="28"/>
      <c r="Q19111" s="28"/>
      <c r="R19111" s="28"/>
      <c r="S19111" s="28"/>
      <c r="T19111" s="28"/>
      <c r="U19111" s="28"/>
      <c r="V19111" s="28"/>
      <c r="W19111" s="28"/>
    </row>
    <row r="19112" spans="2:23" s="48" customFormat="1" hidden="1">
      <c r="B19112" s="28"/>
      <c r="C19112" s="28"/>
      <c r="D19112" s="28"/>
      <c r="E19112" s="28"/>
      <c r="F19112" s="28"/>
      <c r="G19112" s="28"/>
      <c r="H19112" s="28"/>
      <c r="I19112" s="28"/>
      <c r="J19112" s="28"/>
      <c r="K19112" s="28"/>
      <c r="L19112" s="28"/>
      <c r="M19112" s="28"/>
      <c r="N19112" s="28"/>
      <c r="O19112" s="28"/>
      <c r="P19112" s="28"/>
      <c r="Q19112" s="28"/>
      <c r="R19112" s="28"/>
      <c r="S19112" s="28"/>
      <c r="T19112" s="28"/>
      <c r="U19112" s="28"/>
      <c r="V19112" s="28"/>
      <c r="W19112" s="28"/>
    </row>
    <row r="19113" spans="2:23" s="48" customFormat="1" hidden="1">
      <c r="B19113" s="28"/>
      <c r="C19113" s="28"/>
      <c r="D19113" s="28"/>
      <c r="E19113" s="28"/>
      <c r="F19113" s="28"/>
      <c r="G19113" s="28"/>
      <c r="H19113" s="28"/>
      <c r="I19113" s="28"/>
      <c r="J19113" s="28"/>
      <c r="K19113" s="28"/>
      <c r="L19113" s="28"/>
      <c r="M19113" s="28"/>
      <c r="N19113" s="28"/>
      <c r="O19113" s="28"/>
      <c r="P19113" s="28"/>
      <c r="Q19113" s="28"/>
      <c r="R19113" s="28"/>
      <c r="S19113" s="28"/>
      <c r="T19113" s="28"/>
      <c r="U19113" s="28"/>
      <c r="V19113" s="28"/>
      <c r="W19113" s="28"/>
    </row>
    <row r="19114" spans="2:23" s="48" customFormat="1" hidden="1">
      <c r="B19114" s="28"/>
      <c r="C19114" s="28"/>
      <c r="D19114" s="28"/>
      <c r="E19114" s="28"/>
      <c r="F19114" s="28"/>
      <c r="G19114" s="28"/>
      <c r="H19114" s="28"/>
      <c r="I19114" s="28"/>
      <c r="J19114" s="28"/>
      <c r="K19114" s="28"/>
      <c r="L19114" s="28"/>
      <c r="M19114" s="28"/>
      <c r="N19114" s="28"/>
      <c r="O19114" s="28"/>
      <c r="P19114" s="28"/>
      <c r="Q19114" s="28"/>
      <c r="R19114" s="28"/>
      <c r="S19114" s="28"/>
      <c r="T19114" s="28"/>
      <c r="U19114" s="28"/>
      <c r="V19114" s="28"/>
      <c r="W19114" s="28"/>
    </row>
    <row r="19115" spans="2:23" s="48" customFormat="1" hidden="1">
      <c r="B19115" s="28"/>
      <c r="C19115" s="28"/>
      <c r="D19115" s="28"/>
      <c r="E19115" s="28"/>
      <c r="F19115" s="28"/>
      <c r="G19115" s="28"/>
      <c r="H19115" s="28"/>
      <c r="I19115" s="28"/>
      <c r="J19115" s="28"/>
      <c r="K19115" s="28"/>
      <c r="L19115" s="28"/>
      <c r="M19115" s="28"/>
      <c r="N19115" s="28"/>
      <c r="O19115" s="28"/>
      <c r="P19115" s="28"/>
      <c r="Q19115" s="28"/>
      <c r="R19115" s="28"/>
      <c r="S19115" s="28"/>
      <c r="T19115" s="28"/>
      <c r="U19115" s="28"/>
      <c r="V19115" s="28"/>
      <c r="W19115" s="28"/>
    </row>
    <row r="19116" spans="2:23" s="48" customFormat="1" hidden="1">
      <c r="B19116" s="28"/>
      <c r="C19116" s="28"/>
      <c r="D19116" s="28"/>
      <c r="E19116" s="28"/>
      <c r="F19116" s="28"/>
      <c r="G19116" s="28"/>
      <c r="H19116" s="28"/>
      <c r="I19116" s="28"/>
      <c r="J19116" s="28"/>
      <c r="K19116" s="28"/>
      <c r="L19116" s="28"/>
      <c r="M19116" s="28"/>
      <c r="N19116" s="28"/>
      <c r="O19116" s="28"/>
      <c r="P19116" s="28"/>
      <c r="Q19116" s="28"/>
      <c r="R19116" s="28"/>
      <c r="S19116" s="28"/>
      <c r="T19116" s="28"/>
      <c r="U19116" s="28"/>
      <c r="V19116" s="28"/>
      <c r="W19116" s="28"/>
    </row>
    <row r="19117" spans="2:23" s="48" customFormat="1" hidden="1">
      <c r="B19117" s="28"/>
      <c r="C19117" s="28"/>
      <c r="D19117" s="28"/>
      <c r="E19117" s="28"/>
      <c r="F19117" s="28"/>
      <c r="G19117" s="28"/>
      <c r="H19117" s="28"/>
      <c r="I19117" s="28"/>
      <c r="J19117" s="28"/>
      <c r="K19117" s="28"/>
      <c r="L19117" s="28"/>
      <c r="M19117" s="28"/>
      <c r="N19117" s="28"/>
      <c r="O19117" s="28"/>
      <c r="P19117" s="28"/>
      <c r="Q19117" s="28"/>
      <c r="R19117" s="28"/>
      <c r="S19117" s="28"/>
      <c r="T19117" s="28"/>
      <c r="U19117" s="28"/>
      <c r="V19117" s="28"/>
      <c r="W19117" s="28"/>
    </row>
    <row r="19118" spans="2:23" s="48" customFormat="1" hidden="1">
      <c r="B19118" s="28"/>
      <c r="C19118" s="28"/>
      <c r="D19118" s="28"/>
      <c r="E19118" s="28"/>
      <c r="F19118" s="28"/>
      <c r="G19118" s="28"/>
      <c r="H19118" s="28"/>
      <c r="I19118" s="28"/>
      <c r="J19118" s="28"/>
      <c r="K19118" s="28"/>
      <c r="L19118" s="28"/>
      <c r="M19118" s="28"/>
      <c r="N19118" s="28"/>
      <c r="O19118" s="28"/>
      <c r="P19118" s="28"/>
      <c r="Q19118" s="28"/>
      <c r="R19118" s="28"/>
      <c r="S19118" s="28"/>
      <c r="T19118" s="28"/>
      <c r="U19118" s="28"/>
      <c r="V19118" s="28"/>
      <c r="W19118" s="28"/>
    </row>
    <row r="19119" spans="2:23" s="48" customFormat="1" hidden="1">
      <c r="B19119" s="28"/>
      <c r="C19119" s="28"/>
      <c r="D19119" s="28"/>
      <c r="E19119" s="28"/>
      <c r="F19119" s="28"/>
      <c r="G19119" s="28"/>
      <c r="H19119" s="28"/>
      <c r="I19119" s="28"/>
      <c r="J19119" s="28"/>
      <c r="K19119" s="28"/>
      <c r="L19119" s="28"/>
      <c r="M19119" s="28"/>
      <c r="N19119" s="28"/>
      <c r="O19119" s="28"/>
      <c r="P19119" s="28"/>
      <c r="Q19119" s="28"/>
      <c r="R19119" s="28"/>
      <c r="S19119" s="28"/>
      <c r="T19119" s="28"/>
      <c r="U19119" s="28"/>
      <c r="V19119" s="28"/>
      <c r="W19119" s="28"/>
    </row>
    <row r="19120" spans="2:23" s="48" customFormat="1" hidden="1">
      <c r="B19120" s="28"/>
      <c r="C19120" s="28"/>
      <c r="D19120" s="28"/>
      <c r="E19120" s="28"/>
      <c r="F19120" s="28"/>
      <c r="G19120" s="28"/>
      <c r="H19120" s="28"/>
      <c r="I19120" s="28"/>
      <c r="J19120" s="28"/>
      <c r="K19120" s="28"/>
      <c r="L19120" s="28"/>
      <c r="M19120" s="28"/>
      <c r="N19120" s="28"/>
      <c r="O19120" s="28"/>
      <c r="P19120" s="28"/>
      <c r="Q19120" s="28"/>
      <c r="R19120" s="28"/>
      <c r="S19120" s="28"/>
      <c r="T19120" s="28"/>
      <c r="U19120" s="28"/>
      <c r="V19120" s="28"/>
      <c r="W19120" s="28"/>
    </row>
    <row r="19121" spans="2:23" s="48" customFormat="1" hidden="1">
      <c r="B19121" s="28"/>
      <c r="C19121" s="28"/>
      <c r="D19121" s="28"/>
      <c r="E19121" s="28"/>
      <c r="F19121" s="28"/>
      <c r="G19121" s="28"/>
      <c r="H19121" s="28"/>
      <c r="I19121" s="28"/>
      <c r="J19121" s="28"/>
      <c r="K19121" s="28"/>
      <c r="L19121" s="28"/>
      <c r="M19121" s="28"/>
      <c r="N19121" s="28"/>
      <c r="O19121" s="28"/>
      <c r="P19121" s="28"/>
      <c r="Q19121" s="28"/>
      <c r="R19121" s="28"/>
      <c r="S19121" s="28"/>
      <c r="T19121" s="28"/>
      <c r="U19121" s="28"/>
      <c r="V19121" s="28"/>
      <c r="W19121" s="28"/>
    </row>
    <row r="19122" spans="2:23" s="48" customFormat="1" hidden="1">
      <c r="B19122" s="28"/>
      <c r="C19122" s="28"/>
      <c r="D19122" s="28"/>
      <c r="E19122" s="28"/>
      <c r="F19122" s="28"/>
      <c r="G19122" s="28"/>
      <c r="H19122" s="28"/>
      <c r="I19122" s="28"/>
      <c r="J19122" s="28"/>
      <c r="K19122" s="28"/>
      <c r="L19122" s="28"/>
      <c r="M19122" s="28"/>
      <c r="N19122" s="28"/>
      <c r="O19122" s="28"/>
      <c r="P19122" s="28"/>
      <c r="Q19122" s="28"/>
      <c r="R19122" s="28"/>
      <c r="S19122" s="28"/>
      <c r="T19122" s="28"/>
      <c r="U19122" s="28"/>
      <c r="V19122" s="28"/>
      <c r="W19122" s="28"/>
    </row>
    <row r="19123" spans="2:23" s="48" customFormat="1" hidden="1">
      <c r="B19123" s="28"/>
      <c r="C19123" s="28"/>
      <c r="D19123" s="28"/>
      <c r="E19123" s="28"/>
      <c r="F19123" s="28"/>
      <c r="G19123" s="28"/>
      <c r="H19123" s="28"/>
      <c r="I19123" s="28"/>
      <c r="J19123" s="28"/>
      <c r="K19123" s="28"/>
      <c r="L19123" s="28"/>
      <c r="M19123" s="28"/>
      <c r="N19123" s="28"/>
      <c r="O19123" s="28"/>
      <c r="P19123" s="28"/>
      <c r="Q19123" s="28"/>
      <c r="R19123" s="28"/>
      <c r="S19123" s="28"/>
      <c r="T19123" s="28"/>
      <c r="U19123" s="28"/>
      <c r="V19123" s="28"/>
      <c r="W19123" s="28"/>
    </row>
    <row r="19124" spans="2:23" s="48" customFormat="1" hidden="1">
      <c r="B19124" s="28"/>
      <c r="C19124" s="28"/>
      <c r="D19124" s="28"/>
      <c r="E19124" s="28"/>
      <c r="F19124" s="28"/>
      <c r="G19124" s="28"/>
      <c r="H19124" s="28"/>
      <c r="I19124" s="28"/>
      <c r="J19124" s="28"/>
      <c r="K19124" s="28"/>
      <c r="L19124" s="28"/>
      <c r="M19124" s="28"/>
      <c r="N19124" s="28"/>
      <c r="O19124" s="28"/>
      <c r="P19124" s="28"/>
      <c r="Q19124" s="28"/>
      <c r="R19124" s="28"/>
      <c r="S19124" s="28"/>
      <c r="T19124" s="28"/>
      <c r="U19124" s="28"/>
      <c r="V19124" s="28"/>
      <c r="W19124" s="28"/>
    </row>
    <row r="19125" spans="2:23" s="48" customFormat="1" hidden="1">
      <c r="B19125" s="28"/>
      <c r="C19125" s="28"/>
      <c r="D19125" s="28"/>
      <c r="E19125" s="28"/>
      <c r="F19125" s="28"/>
      <c r="G19125" s="28"/>
      <c r="H19125" s="28"/>
      <c r="I19125" s="28"/>
      <c r="J19125" s="28"/>
      <c r="K19125" s="28"/>
      <c r="L19125" s="28"/>
      <c r="M19125" s="28"/>
      <c r="N19125" s="28"/>
      <c r="O19125" s="28"/>
      <c r="P19125" s="28"/>
      <c r="Q19125" s="28"/>
      <c r="R19125" s="28"/>
      <c r="S19125" s="28"/>
      <c r="T19125" s="28"/>
      <c r="U19125" s="28"/>
      <c r="V19125" s="28"/>
      <c r="W19125" s="28"/>
    </row>
    <row r="19126" spans="2:23" s="48" customFormat="1" hidden="1">
      <c r="B19126" s="28"/>
      <c r="C19126" s="28"/>
      <c r="D19126" s="28"/>
      <c r="E19126" s="28"/>
      <c r="F19126" s="28"/>
      <c r="G19126" s="28"/>
      <c r="H19126" s="28"/>
      <c r="I19126" s="28"/>
      <c r="J19126" s="28"/>
      <c r="K19126" s="28"/>
      <c r="L19126" s="28"/>
      <c r="M19126" s="28"/>
      <c r="N19126" s="28"/>
      <c r="O19126" s="28"/>
      <c r="P19126" s="28"/>
      <c r="Q19126" s="28"/>
      <c r="R19126" s="28"/>
      <c r="S19126" s="28"/>
      <c r="T19126" s="28"/>
      <c r="U19126" s="28"/>
      <c r="V19126" s="28"/>
      <c r="W19126" s="28"/>
    </row>
    <row r="19127" spans="2:23" s="48" customFormat="1" hidden="1">
      <c r="B19127" s="28"/>
      <c r="C19127" s="28"/>
      <c r="D19127" s="28"/>
      <c r="E19127" s="28"/>
      <c r="F19127" s="28"/>
      <c r="G19127" s="28"/>
      <c r="H19127" s="28"/>
      <c r="I19127" s="28"/>
      <c r="J19127" s="28"/>
      <c r="K19127" s="28"/>
      <c r="L19127" s="28"/>
      <c r="M19127" s="28"/>
      <c r="N19127" s="28"/>
      <c r="O19127" s="28"/>
      <c r="P19127" s="28"/>
      <c r="Q19127" s="28"/>
      <c r="R19127" s="28"/>
      <c r="S19127" s="28"/>
      <c r="T19127" s="28"/>
      <c r="U19127" s="28"/>
      <c r="V19127" s="28"/>
      <c r="W19127" s="28"/>
    </row>
    <row r="19128" spans="2:23" s="48" customFormat="1" hidden="1">
      <c r="B19128" s="28"/>
      <c r="C19128" s="28"/>
      <c r="D19128" s="28"/>
      <c r="E19128" s="28"/>
      <c r="F19128" s="28"/>
      <c r="G19128" s="28"/>
      <c r="H19128" s="28"/>
      <c r="I19128" s="28"/>
      <c r="J19128" s="28"/>
      <c r="K19128" s="28"/>
      <c r="L19128" s="28"/>
      <c r="M19128" s="28"/>
      <c r="N19128" s="28"/>
      <c r="O19128" s="28"/>
      <c r="P19128" s="28"/>
      <c r="Q19128" s="28"/>
      <c r="R19128" s="28"/>
      <c r="S19128" s="28"/>
      <c r="T19128" s="28"/>
      <c r="U19128" s="28"/>
      <c r="V19128" s="28"/>
      <c r="W19128" s="28"/>
    </row>
    <row r="19129" spans="2:23" s="48" customFormat="1" hidden="1">
      <c r="B19129" s="28"/>
      <c r="C19129" s="28"/>
      <c r="D19129" s="28"/>
      <c r="E19129" s="28"/>
      <c r="F19129" s="28"/>
      <c r="G19129" s="28"/>
      <c r="H19129" s="28"/>
      <c r="I19129" s="28"/>
      <c r="J19129" s="28"/>
      <c r="K19129" s="28"/>
      <c r="L19129" s="28"/>
      <c r="M19129" s="28"/>
      <c r="N19129" s="28"/>
      <c r="O19129" s="28"/>
      <c r="P19129" s="28"/>
      <c r="Q19129" s="28"/>
      <c r="R19129" s="28"/>
      <c r="S19129" s="28"/>
      <c r="T19129" s="28"/>
      <c r="U19129" s="28"/>
      <c r="V19129" s="28"/>
      <c r="W19129" s="28"/>
    </row>
    <row r="19130" spans="2:23" s="48" customFormat="1" hidden="1">
      <c r="B19130" s="28"/>
      <c r="C19130" s="28"/>
      <c r="D19130" s="28"/>
      <c r="E19130" s="28"/>
      <c r="F19130" s="28"/>
      <c r="G19130" s="28"/>
      <c r="H19130" s="28"/>
      <c r="I19130" s="28"/>
      <c r="J19130" s="28"/>
      <c r="K19130" s="28"/>
      <c r="L19130" s="28"/>
      <c r="M19130" s="28"/>
      <c r="N19130" s="28"/>
      <c r="O19130" s="28"/>
      <c r="P19130" s="28"/>
      <c r="Q19130" s="28"/>
      <c r="R19130" s="28"/>
      <c r="S19130" s="28"/>
      <c r="T19130" s="28"/>
      <c r="U19130" s="28"/>
      <c r="V19130" s="28"/>
      <c r="W19130" s="28"/>
    </row>
    <row r="19131" spans="2:23" s="48" customFormat="1" hidden="1">
      <c r="B19131" s="28"/>
      <c r="C19131" s="28"/>
      <c r="D19131" s="28"/>
      <c r="E19131" s="28"/>
      <c r="F19131" s="28"/>
      <c r="G19131" s="28"/>
      <c r="H19131" s="28"/>
      <c r="I19131" s="28"/>
      <c r="J19131" s="28"/>
      <c r="K19131" s="28"/>
      <c r="L19131" s="28"/>
      <c r="M19131" s="28"/>
      <c r="N19131" s="28"/>
      <c r="O19131" s="28"/>
      <c r="P19131" s="28"/>
      <c r="Q19131" s="28"/>
      <c r="R19131" s="28"/>
      <c r="S19131" s="28"/>
      <c r="T19131" s="28"/>
      <c r="U19131" s="28"/>
      <c r="V19131" s="28"/>
      <c r="W19131" s="28"/>
    </row>
    <row r="19132" spans="2:23" s="48" customFormat="1" hidden="1">
      <c r="B19132" s="28"/>
      <c r="C19132" s="28"/>
      <c r="D19132" s="28"/>
      <c r="E19132" s="28"/>
      <c r="F19132" s="28"/>
      <c r="G19132" s="28"/>
      <c r="H19132" s="28"/>
      <c r="I19132" s="28"/>
      <c r="J19132" s="28"/>
      <c r="K19132" s="28"/>
      <c r="L19132" s="28"/>
      <c r="M19132" s="28"/>
      <c r="N19132" s="28"/>
      <c r="O19132" s="28"/>
      <c r="P19132" s="28"/>
      <c r="Q19132" s="28"/>
      <c r="R19132" s="28"/>
      <c r="S19132" s="28"/>
      <c r="T19132" s="28"/>
      <c r="U19132" s="28"/>
      <c r="V19132" s="28"/>
      <c r="W19132" s="28"/>
    </row>
    <row r="19133" spans="2:23" s="48" customFormat="1" hidden="1">
      <c r="B19133" s="28"/>
      <c r="C19133" s="28"/>
      <c r="D19133" s="28"/>
      <c r="E19133" s="28"/>
      <c r="F19133" s="28"/>
      <c r="G19133" s="28"/>
      <c r="H19133" s="28"/>
      <c r="I19133" s="28"/>
      <c r="J19133" s="28"/>
      <c r="K19133" s="28"/>
      <c r="L19133" s="28"/>
      <c r="M19133" s="28"/>
      <c r="N19133" s="28"/>
      <c r="O19133" s="28"/>
      <c r="P19133" s="28"/>
      <c r="Q19133" s="28"/>
      <c r="R19133" s="28"/>
      <c r="S19133" s="28"/>
      <c r="T19133" s="28"/>
      <c r="U19133" s="28"/>
      <c r="V19133" s="28"/>
      <c r="W19133" s="28"/>
    </row>
    <row r="19134" spans="2:23" s="48" customFormat="1" hidden="1">
      <c r="B19134" s="28"/>
      <c r="C19134" s="28"/>
      <c r="D19134" s="28"/>
      <c r="E19134" s="28"/>
      <c r="F19134" s="28"/>
      <c r="G19134" s="28"/>
      <c r="H19134" s="28"/>
      <c r="I19134" s="28"/>
      <c r="J19134" s="28"/>
      <c r="K19134" s="28"/>
      <c r="L19134" s="28"/>
      <c r="M19134" s="28"/>
      <c r="N19134" s="28"/>
      <c r="O19134" s="28"/>
      <c r="P19134" s="28"/>
      <c r="Q19134" s="28"/>
      <c r="R19134" s="28"/>
      <c r="S19134" s="28"/>
      <c r="T19134" s="28"/>
      <c r="U19134" s="28"/>
      <c r="V19134" s="28"/>
      <c r="W19134" s="28"/>
    </row>
    <row r="19135" spans="2:23" s="48" customFormat="1" hidden="1">
      <c r="B19135" s="28"/>
      <c r="C19135" s="28"/>
      <c r="D19135" s="28"/>
      <c r="E19135" s="28"/>
      <c r="F19135" s="28"/>
      <c r="G19135" s="28"/>
      <c r="H19135" s="28"/>
      <c r="I19135" s="28"/>
      <c r="J19135" s="28"/>
      <c r="K19135" s="28"/>
      <c r="L19135" s="28"/>
      <c r="M19135" s="28"/>
      <c r="N19135" s="28"/>
      <c r="O19135" s="28"/>
      <c r="P19135" s="28"/>
      <c r="Q19135" s="28"/>
      <c r="R19135" s="28"/>
      <c r="S19135" s="28"/>
      <c r="T19135" s="28"/>
      <c r="U19135" s="28"/>
      <c r="V19135" s="28"/>
      <c r="W19135" s="28"/>
    </row>
    <row r="19136" spans="2:23" s="48" customFormat="1" hidden="1">
      <c r="B19136" s="28"/>
      <c r="C19136" s="28"/>
      <c r="D19136" s="28"/>
      <c r="E19136" s="28"/>
      <c r="F19136" s="28"/>
      <c r="G19136" s="28"/>
      <c r="H19136" s="28"/>
      <c r="I19136" s="28"/>
      <c r="J19136" s="28"/>
      <c r="K19136" s="28"/>
      <c r="L19136" s="28"/>
      <c r="M19136" s="28"/>
      <c r="N19136" s="28"/>
      <c r="O19136" s="28"/>
      <c r="P19136" s="28"/>
      <c r="Q19136" s="28"/>
      <c r="R19136" s="28"/>
      <c r="S19136" s="28"/>
      <c r="T19136" s="28"/>
      <c r="U19136" s="28"/>
      <c r="V19136" s="28"/>
      <c r="W19136" s="28"/>
    </row>
    <row r="19137" spans="2:23" s="48" customFormat="1" hidden="1">
      <c r="B19137" s="28"/>
      <c r="C19137" s="28"/>
      <c r="D19137" s="28"/>
      <c r="E19137" s="28"/>
      <c r="F19137" s="28"/>
      <c r="G19137" s="28"/>
      <c r="H19137" s="28"/>
      <c r="I19137" s="28"/>
      <c r="J19137" s="28"/>
      <c r="K19137" s="28"/>
      <c r="L19137" s="28"/>
      <c r="M19137" s="28"/>
      <c r="N19137" s="28"/>
      <c r="O19137" s="28"/>
      <c r="P19137" s="28"/>
      <c r="Q19137" s="28"/>
      <c r="R19137" s="28"/>
      <c r="S19137" s="28"/>
      <c r="T19137" s="28"/>
      <c r="U19137" s="28"/>
      <c r="V19137" s="28"/>
      <c r="W19137" s="28"/>
    </row>
    <row r="19138" spans="2:23" s="48" customFormat="1" hidden="1">
      <c r="B19138" s="28"/>
      <c r="C19138" s="28"/>
      <c r="D19138" s="28"/>
      <c r="E19138" s="28"/>
      <c r="F19138" s="28"/>
      <c r="G19138" s="28"/>
      <c r="H19138" s="28"/>
      <c r="I19138" s="28"/>
      <c r="J19138" s="28"/>
      <c r="K19138" s="28"/>
      <c r="L19138" s="28"/>
      <c r="M19138" s="28"/>
      <c r="N19138" s="28"/>
      <c r="O19138" s="28"/>
      <c r="P19138" s="28"/>
      <c r="Q19138" s="28"/>
      <c r="R19138" s="28"/>
      <c r="S19138" s="28"/>
      <c r="T19138" s="28"/>
      <c r="U19138" s="28"/>
      <c r="V19138" s="28"/>
      <c r="W19138" s="28"/>
    </row>
    <row r="19139" spans="2:23" s="48" customFormat="1" hidden="1">
      <c r="B19139" s="28"/>
      <c r="C19139" s="28"/>
      <c r="D19139" s="28"/>
      <c r="E19139" s="28"/>
      <c r="F19139" s="28"/>
      <c r="G19139" s="28"/>
      <c r="H19139" s="28"/>
      <c r="I19139" s="28"/>
      <c r="J19139" s="28"/>
      <c r="K19139" s="28"/>
      <c r="L19139" s="28"/>
      <c r="M19139" s="28"/>
      <c r="N19139" s="28"/>
      <c r="O19139" s="28"/>
      <c r="P19139" s="28"/>
      <c r="Q19139" s="28"/>
      <c r="R19139" s="28"/>
      <c r="S19139" s="28"/>
      <c r="T19139" s="28"/>
      <c r="U19139" s="28"/>
      <c r="V19139" s="28"/>
      <c r="W19139" s="28"/>
    </row>
    <row r="19140" spans="2:23" s="48" customFormat="1" hidden="1">
      <c r="B19140" s="28"/>
      <c r="C19140" s="28"/>
      <c r="D19140" s="28"/>
      <c r="E19140" s="28"/>
      <c r="F19140" s="28"/>
      <c r="G19140" s="28"/>
      <c r="H19140" s="28"/>
      <c r="I19140" s="28"/>
      <c r="J19140" s="28"/>
      <c r="K19140" s="28"/>
      <c r="L19140" s="28"/>
      <c r="M19140" s="28"/>
      <c r="N19140" s="28"/>
      <c r="O19140" s="28"/>
      <c r="P19140" s="28"/>
      <c r="Q19140" s="28"/>
      <c r="R19140" s="28"/>
      <c r="S19140" s="28"/>
      <c r="T19140" s="28"/>
      <c r="U19140" s="28"/>
      <c r="V19140" s="28"/>
      <c r="W19140" s="28"/>
    </row>
    <row r="19141" spans="2:23" s="48" customFormat="1" hidden="1">
      <c r="B19141" s="28"/>
      <c r="C19141" s="28"/>
      <c r="D19141" s="28"/>
      <c r="E19141" s="28"/>
      <c r="F19141" s="28"/>
      <c r="G19141" s="28"/>
      <c r="H19141" s="28"/>
      <c r="I19141" s="28"/>
      <c r="J19141" s="28"/>
      <c r="K19141" s="28"/>
      <c r="L19141" s="28"/>
      <c r="M19141" s="28"/>
      <c r="N19141" s="28"/>
      <c r="O19141" s="28"/>
      <c r="P19141" s="28"/>
      <c r="Q19141" s="28"/>
      <c r="R19141" s="28"/>
      <c r="S19141" s="28"/>
      <c r="T19141" s="28"/>
      <c r="U19141" s="28"/>
      <c r="V19141" s="28"/>
      <c r="W19141" s="28"/>
    </row>
    <row r="19142" spans="2:23" s="48" customFormat="1" hidden="1">
      <c r="B19142" s="28"/>
      <c r="C19142" s="28"/>
      <c r="D19142" s="28"/>
      <c r="E19142" s="28"/>
      <c r="F19142" s="28"/>
      <c r="G19142" s="28"/>
      <c r="H19142" s="28"/>
      <c r="I19142" s="28"/>
      <c r="J19142" s="28"/>
      <c r="K19142" s="28"/>
      <c r="L19142" s="28"/>
      <c r="M19142" s="28"/>
      <c r="N19142" s="28"/>
      <c r="O19142" s="28"/>
      <c r="P19142" s="28"/>
      <c r="Q19142" s="28"/>
      <c r="R19142" s="28"/>
      <c r="S19142" s="28"/>
      <c r="T19142" s="28"/>
      <c r="U19142" s="28"/>
      <c r="V19142" s="28"/>
      <c r="W19142" s="28"/>
    </row>
    <row r="19143" spans="2:23" s="48" customFormat="1" hidden="1">
      <c r="B19143" s="28"/>
      <c r="C19143" s="28"/>
      <c r="D19143" s="28"/>
      <c r="E19143" s="28"/>
      <c r="F19143" s="28"/>
      <c r="G19143" s="28"/>
      <c r="H19143" s="28"/>
      <c r="I19143" s="28"/>
      <c r="J19143" s="28"/>
      <c r="K19143" s="28"/>
      <c r="L19143" s="28"/>
      <c r="M19143" s="28"/>
      <c r="N19143" s="28"/>
      <c r="O19143" s="28"/>
      <c r="P19143" s="28"/>
      <c r="Q19143" s="28"/>
      <c r="R19143" s="28"/>
      <c r="S19143" s="28"/>
      <c r="T19143" s="28"/>
      <c r="U19143" s="28"/>
      <c r="V19143" s="28"/>
      <c r="W19143" s="28"/>
    </row>
    <row r="19144" spans="2:23" s="48" customFormat="1" hidden="1">
      <c r="B19144" s="28"/>
      <c r="C19144" s="28"/>
      <c r="D19144" s="28"/>
      <c r="E19144" s="28"/>
      <c r="F19144" s="28"/>
      <c r="G19144" s="28"/>
      <c r="H19144" s="28"/>
      <c r="I19144" s="28"/>
      <c r="J19144" s="28"/>
      <c r="K19144" s="28"/>
      <c r="L19144" s="28"/>
      <c r="M19144" s="28"/>
      <c r="N19144" s="28"/>
      <c r="O19144" s="28"/>
      <c r="P19144" s="28"/>
      <c r="Q19144" s="28"/>
      <c r="R19144" s="28"/>
      <c r="S19144" s="28"/>
      <c r="T19144" s="28"/>
      <c r="U19144" s="28"/>
      <c r="V19144" s="28"/>
      <c r="W19144" s="28"/>
    </row>
    <row r="19145" spans="2:23" s="48" customFormat="1" hidden="1">
      <c r="B19145" s="28"/>
      <c r="C19145" s="28"/>
      <c r="D19145" s="28"/>
      <c r="E19145" s="28"/>
      <c r="F19145" s="28"/>
      <c r="G19145" s="28"/>
      <c r="H19145" s="28"/>
      <c r="I19145" s="28"/>
      <c r="J19145" s="28"/>
      <c r="K19145" s="28"/>
      <c r="L19145" s="28"/>
      <c r="M19145" s="28"/>
      <c r="N19145" s="28"/>
      <c r="O19145" s="28"/>
      <c r="P19145" s="28"/>
      <c r="Q19145" s="28"/>
      <c r="R19145" s="28"/>
      <c r="S19145" s="28"/>
      <c r="T19145" s="28"/>
      <c r="U19145" s="28"/>
      <c r="V19145" s="28"/>
      <c r="W19145" s="28"/>
    </row>
    <row r="19146" spans="2:23" s="48" customFormat="1" hidden="1">
      <c r="B19146" s="28"/>
      <c r="C19146" s="28"/>
      <c r="D19146" s="28"/>
      <c r="E19146" s="28"/>
      <c r="F19146" s="28"/>
      <c r="G19146" s="28"/>
      <c r="H19146" s="28"/>
      <c r="I19146" s="28"/>
      <c r="J19146" s="28"/>
      <c r="K19146" s="28"/>
      <c r="L19146" s="28"/>
      <c r="M19146" s="28"/>
      <c r="N19146" s="28"/>
      <c r="O19146" s="28"/>
      <c r="P19146" s="28"/>
      <c r="Q19146" s="28"/>
      <c r="R19146" s="28"/>
      <c r="S19146" s="28"/>
      <c r="T19146" s="28"/>
      <c r="U19146" s="28"/>
      <c r="V19146" s="28"/>
      <c r="W19146" s="28"/>
    </row>
    <row r="19147" spans="2:23" s="48" customFormat="1" hidden="1">
      <c r="B19147" s="28"/>
      <c r="C19147" s="28"/>
      <c r="D19147" s="28"/>
      <c r="E19147" s="28"/>
      <c r="F19147" s="28"/>
      <c r="G19147" s="28"/>
      <c r="H19147" s="28"/>
      <c r="I19147" s="28"/>
      <c r="J19147" s="28"/>
      <c r="K19147" s="28"/>
      <c r="L19147" s="28"/>
      <c r="M19147" s="28"/>
      <c r="N19147" s="28"/>
      <c r="O19147" s="28"/>
      <c r="P19147" s="28"/>
      <c r="Q19147" s="28"/>
      <c r="R19147" s="28"/>
      <c r="S19147" s="28"/>
      <c r="T19147" s="28"/>
      <c r="U19147" s="28"/>
      <c r="V19147" s="28"/>
      <c r="W19147" s="28"/>
    </row>
    <row r="19148" spans="2:23" s="48" customFormat="1" hidden="1">
      <c r="B19148" s="28"/>
      <c r="C19148" s="28"/>
      <c r="D19148" s="28"/>
      <c r="E19148" s="28"/>
      <c r="F19148" s="28"/>
      <c r="G19148" s="28"/>
      <c r="H19148" s="28"/>
      <c r="I19148" s="28"/>
      <c r="J19148" s="28"/>
      <c r="K19148" s="28"/>
      <c r="L19148" s="28"/>
      <c r="M19148" s="28"/>
      <c r="N19148" s="28"/>
      <c r="O19148" s="28"/>
      <c r="P19148" s="28"/>
      <c r="Q19148" s="28"/>
      <c r="R19148" s="28"/>
      <c r="S19148" s="28"/>
      <c r="T19148" s="28"/>
      <c r="U19148" s="28"/>
      <c r="V19148" s="28"/>
      <c r="W19148" s="28"/>
    </row>
    <row r="19149" spans="2:23" s="48" customFormat="1" hidden="1">
      <c r="B19149" s="28"/>
      <c r="C19149" s="28"/>
      <c r="D19149" s="28"/>
      <c r="E19149" s="28"/>
      <c r="F19149" s="28"/>
      <c r="G19149" s="28"/>
      <c r="H19149" s="28"/>
      <c r="I19149" s="28"/>
      <c r="J19149" s="28"/>
      <c r="K19149" s="28"/>
      <c r="L19149" s="28"/>
      <c r="M19149" s="28"/>
      <c r="N19149" s="28"/>
      <c r="O19149" s="28"/>
      <c r="P19149" s="28"/>
      <c r="Q19149" s="28"/>
      <c r="R19149" s="28"/>
      <c r="S19149" s="28"/>
      <c r="T19149" s="28"/>
      <c r="U19149" s="28"/>
      <c r="V19149" s="28"/>
      <c r="W19149" s="28"/>
    </row>
    <row r="19150" spans="2:23" s="48" customFormat="1" hidden="1">
      <c r="B19150" s="28"/>
      <c r="C19150" s="28"/>
      <c r="D19150" s="28"/>
      <c r="E19150" s="28"/>
      <c r="F19150" s="28"/>
      <c r="G19150" s="28"/>
      <c r="H19150" s="28"/>
      <c r="I19150" s="28"/>
      <c r="J19150" s="28"/>
      <c r="K19150" s="28"/>
      <c r="L19150" s="28"/>
      <c r="M19150" s="28"/>
      <c r="N19150" s="28"/>
      <c r="O19150" s="28"/>
      <c r="P19150" s="28"/>
      <c r="Q19150" s="28"/>
      <c r="R19150" s="28"/>
      <c r="S19150" s="28"/>
      <c r="T19150" s="28"/>
      <c r="U19150" s="28"/>
      <c r="V19150" s="28"/>
      <c r="W19150" s="28"/>
    </row>
    <row r="19151" spans="2:23" s="48" customFormat="1" hidden="1">
      <c r="B19151" s="28"/>
      <c r="C19151" s="28"/>
      <c r="D19151" s="28"/>
      <c r="E19151" s="28"/>
      <c r="F19151" s="28"/>
      <c r="G19151" s="28"/>
      <c r="H19151" s="28"/>
      <c r="I19151" s="28"/>
      <c r="J19151" s="28"/>
      <c r="K19151" s="28"/>
      <c r="L19151" s="28"/>
      <c r="M19151" s="28"/>
      <c r="N19151" s="28"/>
      <c r="O19151" s="28"/>
      <c r="P19151" s="28"/>
      <c r="Q19151" s="28"/>
      <c r="R19151" s="28"/>
      <c r="S19151" s="28"/>
      <c r="T19151" s="28"/>
      <c r="U19151" s="28"/>
      <c r="V19151" s="28"/>
      <c r="W19151" s="28"/>
    </row>
    <row r="19152" spans="2:23" s="48" customFormat="1" hidden="1">
      <c r="B19152" s="28"/>
      <c r="C19152" s="28"/>
      <c r="D19152" s="28"/>
      <c r="E19152" s="28"/>
      <c r="F19152" s="28"/>
      <c r="G19152" s="28"/>
      <c r="H19152" s="28"/>
      <c r="I19152" s="28"/>
      <c r="J19152" s="28"/>
      <c r="K19152" s="28"/>
      <c r="L19152" s="28"/>
      <c r="M19152" s="28"/>
      <c r="N19152" s="28"/>
      <c r="O19152" s="28"/>
      <c r="P19152" s="28"/>
      <c r="Q19152" s="28"/>
      <c r="R19152" s="28"/>
      <c r="S19152" s="28"/>
      <c r="T19152" s="28"/>
      <c r="U19152" s="28"/>
      <c r="V19152" s="28"/>
      <c r="W19152" s="28"/>
    </row>
    <row r="19153" spans="2:23" s="48" customFormat="1" hidden="1">
      <c r="B19153" s="28"/>
      <c r="C19153" s="28"/>
      <c r="D19153" s="28"/>
      <c r="E19153" s="28"/>
      <c r="F19153" s="28"/>
      <c r="G19153" s="28"/>
      <c r="H19153" s="28"/>
      <c r="I19153" s="28"/>
      <c r="J19153" s="28"/>
      <c r="K19153" s="28"/>
      <c r="L19153" s="28"/>
      <c r="M19153" s="28"/>
      <c r="N19153" s="28"/>
      <c r="O19153" s="28"/>
      <c r="P19153" s="28"/>
      <c r="Q19153" s="28"/>
      <c r="R19153" s="28"/>
      <c r="S19153" s="28"/>
      <c r="T19153" s="28"/>
      <c r="U19153" s="28"/>
      <c r="V19153" s="28"/>
      <c r="W19153" s="28"/>
    </row>
    <row r="19154" spans="2:23" s="48" customFormat="1" hidden="1">
      <c r="B19154" s="28"/>
      <c r="C19154" s="28"/>
      <c r="D19154" s="28"/>
      <c r="E19154" s="28"/>
      <c r="F19154" s="28"/>
      <c r="G19154" s="28"/>
      <c r="H19154" s="28"/>
      <c r="I19154" s="28"/>
      <c r="J19154" s="28"/>
      <c r="K19154" s="28"/>
      <c r="L19154" s="28"/>
      <c r="M19154" s="28"/>
      <c r="N19154" s="28"/>
      <c r="O19154" s="28"/>
      <c r="P19154" s="28"/>
      <c r="Q19154" s="28"/>
      <c r="R19154" s="28"/>
      <c r="S19154" s="28"/>
      <c r="T19154" s="28"/>
      <c r="U19154" s="28"/>
      <c r="V19154" s="28"/>
      <c r="W19154" s="28"/>
    </row>
    <row r="19155" spans="2:23" s="48" customFormat="1" hidden="1">
      <c r="B19155" s="28"/>
      <c r="C19155" s="28"/>
      <c r="D19155" s="28"/>
      <c r="E19155" s="28"/>
      <c r="F19155" s="28"/>
      <c r="G19155" s="28"/>
      <c r="H19155" s="28"/>
      <c r="I19155" s="28"/>
      <c r="J19155" s="28"/>
      <c r="K19155" s="28"/>
      <c r="L19155" s="28"/>
      <c r="M19155" s="28"/>
      <c r="N19155" s="28"/>
      <c r="O19155" s="28"/>
      <c r="P19155" s="28"/>
      <c r="Q19155" s="28"/>
      <c r="R19155" s="28"/>
      <c r="S19155" s="28"/>
      <c r="T19155" s="28"/>
      <c r="U19155" s="28"/>
      <c r="V19155" s="28"/>
      <c r="W19155" s="28"/>
    </row>
    <row r="19156" spans="2:23" s="48" customFormat="1" hidden="1">
      <c r="B19156" s="28"/>
      <c r="C19156" s="28"/>
      <c r="D19156" s="28"/>
      <c r="E19156" s="28"/>
      <c r="F19156" s="28"/>
      <c r="G19156" s="28"/>
      <c r="H19156" s="28"/>
      <c r="I19156" s="28"/>
      <c r="J19156" s="28"/>
      <c r="K19156" s="28"/>
      <c r="L19156" s="28"/>
      <c r="M19156" s="28"/>
      <c r="N19156" s="28"/>
      <c r="O19156" s="28"/>
      <c r="P19156" s="28"/>
      <c r="Q19156" s="28"/>
      <c r="R19156" s="28"/>
      <c r="S19156" s="28"/>
      <c r="T19156" s="28"/>
      <c r="U19156" s="28"/>
      <c r="V19156" s="28"/>
      <c r="W19156" s="28"/>
    </row>
    <row r="19157" spans="2:23" s="48" customFormat="1" hidden="1">
      <c r="B19157" s="28"/>
      <c r="C19157" s="28"/>
      <c r="D19157" s="28"/>
      <c r="E19157" s="28"/>
      <c r="F19157" s="28"/>
      <c r="G19157" s="28"/>
      <c r="H19157" s="28"/>
      <c r="I19157" s="28"/>
      <c r="J19157" s="28"/>
      <c r="K19157" s="28"/>
      <c r="L19157" s="28"/>
      <c r="M19157" s="28"/>
      <c r="N19157" s="28"/>
      <c r="O19157" s="28"/>
      <c r="P19157" s="28"/>
      <c r="Q19157" s="28"/>
      <c r="R19157" s="28"/>
      <c r="S19157" s="28"/>
      <c r="T19157" s="28"/>
      <c r="U19157" s="28"/>
      <c r="V19157" s="28"/>
      <c r="W19157" s="28"/>
    </row>
    <row r="19158" spans="2:23" s="48" customFormat="1" hidden="1">
      <c r="B19158" s="28"/>
      <c r="C19158" s="28"/>
      <c r="D19158" s="28"/>
      <c r="E19158" s="28"/>
      <c r="F19158" s="28"/>
      <c r="G19158" s="28"/>
      <c r="H19158" s="28"/>
      <c r="I19158" s="28"/>
      <c r="J19158" s="28"/>
      <c r="K19158" s="28"/>
      <c r="L19158" s="28"/>
      <c r="M19158" s="28"/>
      <c r="N19158" s="28"/>
      <c r="O19158" s="28"/>
      <c r="P19158" s="28"/>
      <c r="Q19158" s="28"/>
      <c r="R19158" s="28"/>
      <c r="S19158" s="28"/>
      <c r="T19158" s="28"/>
      <c r="U19158" s="28"/>
      <c r="V19158" s="28"/>
      <c r="W19158" s="28"/>
    </row>
    <row r="19159" spans="2:23" s="48" customFormat="1" hidden="1">
      <c r="B19159" s="28"/>
      <c r="C19159" s="28"/>
      <c r="D19159" s="28"/>
      <c r="E19159" s="28"/>
      <c r="F19159" s="28"/>
      <c r="G19159" s="28"/>
      <c r="H19159" s="28"/>
      <c r="I19159" s="28"/>
      <c r="J19159" s="28"/>
      <c r="K19159" s="28"/>
      <c r="L19159" s="28"/>
      <c r="M19159" s="28"/>
      <c r="N19159" s="28"/>
      <c r="O19159" s="28"/>
      <c r="P19159" s="28"/>
      <c r="Q19159" s="28"/>
      <c r="R19159" s="28"/>
      <c r="S19159" s="28"/>
      <c r="T19159" s="28"/>
      <c r="U19159" s="28"/>
      <c r="V19159" s="28"/>
      <c r="W19159" s="28"/>
    </row>
    <row r="19160" spans="2:23" s="48" customFormat="1" hidden="1">
      <c r="B19160" s="28"/>
      <c r="C19160" s="28"/>
      <c r="D19160" s="28"/>
      <c r="E19160" s="28"/>
      <c r="F19160" s="28"/>
      <c r="G19160" s="28"/>
      <c r="H19160" s="28"/>
      <c r="I19160" s="28"/>
      <c r="J19160" s="28"/>
      <c r="K19160" s="28"/>
      <c r="L19160" s="28"/>
      <c r="M19160" s="28"/>
      <c r="N19160" s="28"/>
      <c r="O19160" s="28"/>
      <c r="P19160" s="28"/>
      <c r="Q19160" s="28"/>
      <c r="R19160" s="28"/>
      <c r="S19160" s="28"/>
      <c r="T19160" s="28"/>
      <c r="U19160" s="28"/>
      <c r="V19160" s="28"/>
      <c r="W19160" s="28"/>
    </row>
    <row r="19161" spans="2:23" s="48" customFormat="1" hidden="1">
      <c r="B19161" s="28"/>
      <c r="C19161" s="28"/>
      <c r="D19161" s="28"/>
      <c r="E19161" s="28"/>
      <c r="F19161" s="28"/>
      <c r="G19161" s="28"/>
      <c r="H19161" s="28"/>
      <c r="I19161" s="28"/>
      <c r="J19161" s="28"/>
      <c r="K19161" s="28"/>
      <c r="L19161" s="28"/>
      <c r="M19161" s="28"/>
      <c r="N19161" s="28"/>
      <c r="O19161" s="28"/>
      <c r="P19161" s="28"/>
      <c r="Q19161" s="28"/>
      <c r="R19161" s="28"/>
      <c r="S19161" s="28"/>
      <c r="T19161" s="28"/>
      <c r="U19161" s="28"/>
      <c r="V19161" s="28"/>
      <c r="W19161" s="28"/>
    </row>
    <row r="19162" spans="2:23" s="48" customFormat="1" hidden="1">
      <c r="B19162" s="28"/>
      <c r="C19162" s="28"/>
      <c r="D19162" s="28"/>
      <c r="E19162" s="28"/>
      <c r="F19162" s="28"/>
      <c r="G19162" s="28"/>
      <c r="H19162" s="28"/>
      <c r="I19162" s="28"/>
      <c r="J19162" s="28"/>
      <c r="K19162" s="28"/>
      <c r="L19162" s="28"/>
      <c r="M19162" s="28"/>
      <c r="N19162" s="28"/>
      <c r="O19162" s="28"/>
      <c r="P19162" s="28"/>
      <c r="Q19162" s="28"/>
      <c r="R19162" s="28"/>
      <c r="S19162" s="28"/>
      <c r="T19162" s="28"/>
      <c r="U19162" s="28"/>
      <c r="V19162" s="28"/>
      <c r="W19162" s="28"/>
    </row>
    <row r="19163" spans="2:23" s="48" customFormat="1" hidden="1">
      <c r="B19163" s="28"/>
      <c r="C19163" s="28"/>
      <c r="D19163" s="28"/>
      <c r="E19163" s="28"/>
      <c r="F19163" s="28"/>
      <c r="G19163" s="28"/>
      <c r="H19163" s="28"/>
      <c r="I19163" s="28"/>
      <c r="J19163" s="28"/>
      <c r="K19163" s="28"/>
      <c r="L19163" s="28"/>
      <c r="M19163" s="28"/>
      <c r="N19163" s="28"/>
      <c r="O19163" s="28"/>
      <c r="P19163" s="28"/>
      <c r="Q19163" s="28"/>
      <c r="R19163" s="28"/>
      <c r="S19163" s="28"/>
      <c r="T19163" s="28"/>
      <c r="U19163" s="28"/>
      <c r="V19163" s="28"/>
      <c r="W19163" s="28"/>
    </row>
    <row r="19164" spans="2:23" s="48" customFormat="1" hidden="1">
      <c r="B19164" s="28"/>
      <c r="C19164" s="28"/>
      <c r="D19164" s="28"/>
      <c r="E19164" s="28"/>
      <c r="F19164" s="28"/>
      <c r="G19164" s="28"/>
      <c r="H19164" s="28"/>
      <c r="I19164" s="28"/>
      <c r="J19164" s="28"/>
      <c r="K19164" s="28"/>
      <c r="L19164" s="28"/>
      <c r="M19164" s="28"/>
      <c r="N19164" s="28"/>
      <c r="O19164" s="28"/>
      <c r="P19164" s="28"/>
      <c r="Q19164" s="28"/>
      <c r="R19164" s="28"/>
      <c r="S19164" s="28"/>
      <c r="T19164" s="28"/>
      <c r="U19164" s="28"/>
      <c r="V19164" s="28"/>
      <c r="W19164" s="28"/>
    </row>
    <row r="19165" spans="2:23" s="48" customFormat="1" hidden="1">
      <c r="B19165" s="28"/>
      <c r="C19165" s="28"/>
      <c r="D19165" s="28"/>
      <c r="E19165" s="28"/>
      <c r="F19165" s="28"/>
      <c r="G19165" s="28"/>
      <c r="H19165" s="28"/>
      <c r="I19165" s="28"/>
      <c r="J19165" s="28"/>
      <c r="K19165" s="28"/>
      <c r="L19165" s="28"/>
      <c r="M19165" s="28"/>
      <c r="N19165" s="28"/>
      <c r="O19165" s="28"/>
      <c r="P19165" s="28"/>
      <c r="Q19165" s="28"/>
      <c r="R19165" s="28"/>
      <c r="S19165" s="28"/>
      <c r="T19165" s="28"/>
      <c r="U19165" s="28"/>
      <c r="V19165" s="28"/>
      <c r="W19165" s="28"/>
    </row>
    <row r="19166" spans="2:23" s="48" customFormat="1" hidden="1">
      <c r="B19166" s="28"/>
      <c r="C19166" s="28"/>
      <c r="D19166" s="28"/>
      <c r="E19166" s="28"/>
      <c r="F19166" s="28"/>
      <c r="G19166" s="28"/>
      <c r="H19166" s="28"/>
      <c r="I19166" s="28"/>
      <c r="J19166" s="28"/>
      <c r="K19166" s="28"/>
      <c r="L19166" s="28"/>
      <c r="M19166" s="28"/>
      <c r="N19166" s="28"/>
      <c r="O19166" s="28"/>
      <c r="P19166" s="28"/>
      <c r="Q19166" s="28"/>
      <c r="R19166" s="28"/>
      <c r="S19166" s="28"/>
      <c r="T19166" s="28"/>
      <c r="U19166" s="28"/>
      <c r="V19166" s="28"/>
      <c r="W19166" s="28"/>
    </row>
    <row r="19167" spans="2:23" s="48" customFormat="1" hidden="1">
      <c r="B19167" s="28"/>
      <c r="C19167" s="28"/>
      <c r="D19167" s="28"/>
      <c r="E19167" s="28"/>
      <c r="F19167" s="28"/>
      <c r="G19167" s="28"/>
      <c r="H19167" s="28"/>
      <c r="I19167" s="28"/>
      <c r="J19167" s="28"/>
      <c r="K19167" s="28"/>
      <c r="L19167" s="28"/>
      <c r="M19167" s="28"/>
      <c r="N19167" s="28"/>
      <c r="O19167" s="28"/>
      <c r="P19167" s="28"/>
      <c r="Q19167" s="28"/>
      <c r="R19167" s="28"/>
      <c r="S19167" s="28"/>
      <c r="T19167" s="28"/>
      <c r="U19167" s="28"/>
      <c r="V19167" s="28"/>
      <c r="W19167" s="28"/>
    </row>
    <row r="19168" spans="2:23" s="48" customFormat="1" hidden="1">
      <c r="B19168" s="28"/>
      <c r="C19168" s="28"/>
      <c r="D19168" s="28"/>
      <c r="E19168" s="28"/>
      <c r="F19168" s="28"/>
      <c r="G19168" s="28"/>
      <c r="H19168" s="28"/>
      <c r="I19168" s="28"/>
      <c r="J19168" s="28"/>
      <c r="K19168" s="28"/>
      <c r="L19168" s="28"/>
      <c r="M19168" s="28"/>
      <c r="N19168" s="28"/>
      <c r="O19168" s="28"/>
      <c r="P19168" s="28"/>
      <c r="Q19168" s="28"/>
      <c r="R19168" s="28"/>
      <c r="S19168" s="28"/>
      <c r="T19168" s="28"/>
      <c r="U19168" s="28"/>
      <c r="V19168" s="28"/>
      <c r="W19168" s="28"/>
    </row>
    <row r="19169" spans="2:23" s="48" customFormat="1" hidden="1">
      <c r="B19169" s="28"/>
      <c r="C19169" s="28"/>
      <c r="D19169" s="28"/>
      <c r="E19169" s="28"/>
      <c r="F19169" s="28"/>
      <c r="G19169" s="28"/>
      <c r="H19169" s="28"/>
      <c r="I19169" s="28"/>
      <c r="J19169" s="28"/>
      <c r="K19169" s="28"/>
      <c r="L19169" s="28"/>
      <c r="M19169" s="28"/>
      <c r="N19169" s="28"/>
      <c r="O19169" s="28"/>
      <c r="P19169" s="28"/>
      <c r="Q19169" s="28"/>
      <c r="R19169" s="28"/>
      <c r="S19169" s="28"/>
      <c r="T19169" s="28"/>
      <c r="U19169" s="28"/>
      <c r="V19169" s="28"/>
      <c r="W19169" s="28"/>
    </row>
    <row r="19170" spans="2:23" s="48" customFormat="1" hidden="1">
      <c r="B19170" s="28"/>
      <c r="C19170" s="28"/>
      <c r="D19170" s="28"/>
      <c r="E19170" s="28"/>
      <c r="F19170" s="28"/>
      <c r="G19170" s="28"/>
      <c r="H19170" s="28"/>
      <c r="I19170" s="28"/>
      <c r="J19170" s="28"/>
      <c r="K19170" s="28"/>
      <c r="L19170" s="28"/>
      <c r="M19170" s="28"/>
      <c r="N19170" s="28"/>
      <c r="O19170" s="28"/>
      <c r="P19170" s="28"/>
      <c r="Q19170" s="28"/>
      <c r="R19170" s="28"/>
      <c r="S19170" s="28"/>
      <c r="T19170" s="28"/>
      <c r="U19170" s="28"/>
      <c r="V19170" s="28"/>
      <c r="W19170" s="28"/>
    </row>
    <row r="19171" spans="2:23" s="48" customFormat="1" hidden="1">
      <c r="B19171" s="28"/>
      <c r="C19171" s="28"/>
      <c r="D19171" s="28"/>
      <c r="E19171" s="28"/>
      <c r="F19171" s="28"/>
      <c r="G19171" s="28"/>
      <c r="H19171" s="28"/>
      <c r="I19171" s="28"/>
      <c r="J19171" s="28"/>
      <c r="K19171" s="28"/>
      <c r="L19171" s="28"/>
      <c r="M19171" s="28"/>
      <c r="N19171" s="28"/>
      <c r="O19171" s="28"/>
      <c r="P19171" s="28"/>
      <c r="Q19171" s="28"/>
      <c r="R19171" s="28"/>
      <c r="S19171" s="28"/>
      <c r="T19171" s="28"/>
      <c r="U19171" s="28"/>
      <c r="V19171" s="28"/>
      <c r="W19171" s="28"/>
    </row>
    <row r="19172" spans="2:23" s="48" customFormat="1" hidden="1">
      <c r="B19172" s="28"/>
      <c r="C19172" s="28"/>
      <c r="D19172" s="28"/>
      <c r="E19172" s="28"/>
      <c r="F19172" s="28"/>
      <c r="G19172" s="28"/>
      <c r="H19172" s="28"/>
      <c r="I19172" s="28"/>
      <c r="J19172" s="28"/>
      <c r="K19172" s="28"/>
      <c r="L19172" s="28"/>
      <c r="M19172" s="28"/>
      <c r="N19172" s="28"/>
      <c r="O19172" s="28"/>
      <c r="P19172" s="28"/>
      <c r="Q19172" s="28"/>
      <c r="R19172" s="28"/>
      <c r="S19172" s="28"/>
      <c r="T19172" s="28"/>
      <c r="U19172" s="28"/>
      <c r="V19172" s="28"/>
      <c r="W19172" s="28"/>
    </row>
    <row r="19173" spans="2:23" s="48" customFormat="1" hidden="1">
      <c r="B19173" s="28"/>
      <c r="C19173" s="28"/>
      <c r="D19173" s="28"/>
      <c r="E19173" s="28"/>
      <c r="F19173" s="28"/>
      <c r="G19173" s="28"/>
      <c r="H19173" s="28"/>
      <c r="I19173" s="28"/>
      <c r="J19173" s="28"/>
      <c r="K19173" s="28"/>
      <c r="L19173" s="28"/>
      <c r="M19173" s="28"/>
      <c r="N19173" s="28"/>
      <c r="O19173" s="28"/>
      <c r="P19173" s="28"/>
      <c r="Q19173" s="28"/>
      <c r="R19173" s="28"/>
      <c r="S19173" s="28"/>
      <c r="T19173" s="28"/>
      <c r="U19173" s="28"/>
      <c r="V19173" s="28"/>
      <c r="W19173" s="28"/>
    </row>
    <row r="19174" spans="2:23" s="48" customFormat="1" hidden="1">
      <c r="B19174" s="28"/>
      <c r="C19174" s="28"/>
      <c r="D19174" s="28"/>
      <c r="E19174" s="28"/>
      <c r="F19174" s="28"/>
      <c r="G19174" s="28"/>
      <c r="H19174" s="28"/>
      <c r="I19174" s="28"/>
      <c r="J19174" s="28"/>
      <c r="K19174" s="28"/>
      <c r="L19174" s="28"/>
      <c r="M19174" s="28"/>
      <c r="N19174" s="28"/>
      <c r="O19174" s="28"/>
      <c r="P19174" s="28"/>
      <c r="Q19174" s="28"/>
      <c r="R19174" s="28"/>
      <c r="S19174" s="28"/>
      <c r="T19174" s="28"/>
      <c r="U19174" s="28"/>
      <c r="V19174" s="28"/>
      <c r="W19174" s="28"/>
    </row>
    <row r="19175" spans="2:23" s="48" customFormat="1" hidden="1">
      <c r="B19175" s="28"/>
      <c r="C19175" s="28"/>
      <c r="D19175" s="28"/>
      <c r="E19175" s="28"/>
      <c r="F19175" s="28"/>
      <c r="G19175" s="28"/>
      <c r="H19175" s="28"/>
      <c r="I19175" s="28"/>
      <c r="J19175" s="28"/>
      <c r="K19175" s="28"/>
      <c r="L19175" s="28"/>
      <c r="M19175" s="28"/>
      <c r="N19175" s="28"/>
      <c r="O19175" s="28"/>
      <c r="P19175" s="28"/>
      <c r="Q19175" s="28"/>
      <c r="R19175" s="28"/>
      <c r="S19175" s="28"/>
      <c r="T19175" s="28"/>
      <c r="U19175" s="28"/>
      <c r="V19175" s="28"/>
      <c r="W19175" s="28"/>
    </row>
    <row r="19176" spans="2:23" s="48" customFormat="1" hidden="1">
      <c r="B19176" s="28"/>
      <c r="C19176" s="28"/>
      <c r="D19176" s="28"/>
      <c r="E19176" s="28"/>
      <c r="F19176" s="28"/>
      <c r="G19176" s="28"/>
      <c r="H19176" s="28"/>
      <c r="I19176" s="28"/>
      <c r="J19176" s="28"/>
      <c r="K19176" s="28"/>
      <c r="L19176" s="28"/>
      <c r="M19176" s="28"/>
      <c r="N19176" s="28"/>
      <c r="O19176" s="28"/>
      <c r="P19176" s="28"/>
      <c r="Q19176" s="28"/>
      <c r="R19176" s="28"/>
      <c r="S19176" s="28"/>
      <c r="T19176" s="28"/>
      <c r="U19176" s="28"/>
      <c r="V19176" s="28"/>
      <c r="W19176" s="28"/>
    </row>
    <row r="19177" spans="2:23" s="48" customFormat="1" hidden="1">
      <c r="B19177" s="28"/>
      <c r="C19177" s="28"/>
      <c r="D19177" s="28"/>
      <c r="E19177" s="28"/>
      <c r="F19177" s="28"/>
      <c r="G19177" s="28"/>
      <c r="H19177" s="28"/>
      <c r="I19177" s="28"/>
      <c r="J19177" s="28"/>
      <c r="K19177" s="28"/>
      <c r="L19177" s="28"/>
      <c r="M19177" s="28"/>
      <c r="N19177" s="28"/>
      <c r="O19177" s="28"/>
      <c r="P19177" s="28"/>
      <c r="Q19177" s="28"/>
      <c r="R19177" s="28"/>
      <c r="S19177" s="28"/>
      <c r="T19177" s="28"/>
      <c r="U19177" s="28"/>
      <c r="V19177" s="28"/>
      <c r="W19177" s="28"/>
    </row>
    <row r="19178" spans="2:23" s="48" customFormat="1" hidden="1">
      <c r="B19178" s="28"/>
      <c r="C19178" s="28"/>
      <c r="D19178" s="28"/>
      <c r="E19178" s="28"/>
      <c r="F19178" s="28"/>
      <c r="G19178" s="28"/>
      <c r="H19178" s="28"/>
      <c r="I19178" s="28"/>
      <c r="J19178" s="28"/>
      <c r="K19178" s="28"/>
      <c r="L19178" s="28"/>
      <c r="M19178" s="28"/>
      <c r="N19178" s="28"/>
      <c r="O19178" s="28"/>
      <c r="P19178" s="28"/>
      <c r="Q19178" s="28"/>
      <c r="R19178" s="28"/>
      <c r="S19178" s="28"/>
      <c r="T19178" s="28"/>
      <c r="U19178" s="28"/>
      <c r="V19178" s="28"/>
      <c r="W19178" s="28"/>
    </row>
    <row r="19179" spans="2:23" s="48" customFormat="1" hidden="1">
      <c r="B19179" s="28"/>
      <c r="C19179" s="28"/>
      <c r="D19179" s="28"/>
      <c r="E19179" s="28"/>
      <c r="F19179" s="28"/>
      <c r="G19179" s="28"/>
      <c r="H19179" s="28"/>
      <c r="I19179" s="28"/>
      <c r="J19179" s="28"/>
      <c r="K19179" s="28"/>
      <c r="L19179" s="28"/>
      <c r="M19179" s="28"/>
      <c r="N19179" s="28"/>
      <c r="O19179" s="28"/>
      <c r="P19179" s="28"/>
      <c r="Q19179" s="28"/>
      <c r="R19179" s="28"/>
      <c r="S19179" s="28"/>
      <c r="T19179" s="28"/>
      <c r="U19179" s="28"/>
      <c r="V19179" s="28"/>
      <c r="W19179" s="28"/>
    </row>
    <row r="19180" spans="2:23" s="48" customFormat="1" hidden="1">
      <c r="B19180" s="28"/>
      <c r="C19180" s="28"/>
      <c r="D19180" s="28"/>
      <c r="E19180" s="28"/>
      <c r="F19180" s="28"/>
      <c r="G19180" s="28"/>
      <c r="H19180" s="28"/>
      <c r="I19180" s="28"/>
      <c r="J19180" s="28"/>
      <c r="K19180" s="28"/>
      <c r="L19180" s="28"/>
      <c r="M19180" s="28"/>
      <c r="N19180" s="28"/>
      <c r="O19180" s="28"/>
      <c r="P19180" s="28"/>
      <c r="Q19180" s="28"/>
      <c r="R19180" s="28"/>
      <c r="S19180" s="28"/>
      <c r="T19180" s="28"/>
      <c r="U19180" s="28"/>
      <c r="V19180" s="28"/>
      <c r="W19180" s="28"/>
    </row>
    <row r="19181" spans="2:23" s="48" customFormat="1" hidden="1">
      <c r="B19181" s="28"/>
      <c r="C19181" s="28"/>
      <c r="D19181" s="28"/>
      <c r="E19181" s="28"/>
      <c r="F19181" s="28"/>
      <c r="G19181" s="28"/>
      <c r="H19181" s="28"/>
      <c r="I19181" s="28"/>
      <c r="J19181" s="28"/>
      <c r="K19181" s="28"/>
      <c r="L19181" s="28"/>
      <c r="M19181" s="28"/>
      <c r="N19181" s="28"/>
      <c r="O19181" s="28"/>
      <c r="P19181" s="28"/>
      <c r="Q19181" s="28"/>
      <c r="R19181" s="28"/>
      <c r="S19181" s="28"/>
      <c r="T19181" s="28"/>
      <c r="U19181" s="28"/>
      <c r="V19181" s="28"/>
      <c r="W19181" s="28"/>
    </row>
    <row r="19182" spans="2:23" s="48" customFormat="1" hidden="1">
      <c r="B19182" s="28"/>
      <c r="C19182" s="28"/>
      <c r="D19182" s="28"/>
      <c r="E19182" s="28"/>
      <c r="F19182" s="28"/>
      <c r="G19182" s="28"/>
      <c r="H19182" s="28"/>
      <c r="I19182" s="28"/>
      <c r="J19182" s="28"/>
      <c r="K19182" s="28"/>
      <c r="L19182" s="28"/>
      <c r="M19182" s="28"/>
      <c r="N19182" s="28"/>
      <c r="O19182" s="28"/>
      <c r="P19182" s="28"/>
      <c r="Q19182" s="28"/>
      <c r="R19182" s="28"/>
      <c r="S19182" s="28"/>
      <c r="T19182" s="28"/>
      <c r="U19182" s="28"/>
      <c r="V19182" s="28"/>
      <c r="W19182" s="28"/>
    </row>
    <row r="19183" spans="2:23" s="48" customFormat="1" hidden="1">
      <c r="B19183" s="28"/>
      <c r="C19183" s="28"/>
      <c r="D19183" s="28"/>
      <c r="E19183" s="28"/>
      <c r="F19183" s="28"/>
      <c r="G19183" s="28"/>
      <c r="H19183" s="28"/>
      <c r="I19183" s="28"/>
      <c r="J19183" s="28"/>
      <c r="K19183" s="28"/>
      <c r="L19183" s="28"/>
      <c r="M19183" s="28"/>
      <c r="N19183" s="28"/>
      <c r="O19183" s="28"/>
      <c r="P19183" s="28"/>
      <c r="Q19183" s="28"/>
      <c r="R19183" s="28"/>
      <c r="S19183" s="28"/>
      <c r="T19183" s="28"/>
      <c r="U19183" s="28"/>
      <c r="V19183" s="28"/>
      <c r="W19183" s="28"/>
    </row>
    <row r="19184" spans="2:23" s="48" customFormat="1" hidden="1">
      <c r="B19184" s="28"/>
      <c r="C19184" s="28"/>
      <c r="D19184" s="28"/>
      <c r="E19184" s="28"/>
      <c r="F19184" s="28"/>
      <c r="G19184" s="28"/>
      <c r="H19184" s="28"/>
      <c r="I19184" s="28"/>
      <c r="J19184" s="28"/>
      <c r="K19184" s="28"/>
      <c r="L19184" s="28"/>
      <c r="M19184" s="28"/>
      <c r="N19184" s="28"/>
      <c r="O19184" s="28"/>
      <c r="P19184" s="28"/>
      <c r="Q19184" s="28"/>
      <c r="R19184" s="28"/>
      <c r="S19184" s="28"/>
      <c r="T19184" s="28"/>
      <c r="U19184" s="28"/>
      <c r="V19184" s="28"/>
      <c r="W19184" s="28"/>
    </row>
    <row r="19185" spans="2:23" s="48" customFormat="1" hidden="1">
      <c r="B19185" s="28"/>
      <c r="C19185" s="28"/>
      <c r="D19185" s="28"/>
      <c r="E19185" s="28"/>
      <c r="F19185" s="28"/>
      <c r="G19185" s="28"/>
      <c r="H19185" s="28"/>
      <c r="I19185" s="28"/>
      <c r="J19185" s="28"/>
      <c r="K19185" s="28"/>
      <c r="L19185" s="28"/>
      <c r="M19185" s="28"/>
      <c r="N19185" s="28"/>
      <c r="O19185" s="28"/>
      <c r="P19185" s="28"/>
      <c r="Q19185" s="28"/>
      <c r="R19185" s="28"/>
      <c r="S19185" s="28"/>
      <c r="T19185" s="28"/>
      <c r="U19185" s="28"/>
      <c r="V19185" s="28"/>
      <c r="W19185" s="28"/>
    </row>
    <row r="19186" spans="2:23" s="48" customFormat="1" hidden="1">
      <c r="B19186" s="28"/>
      <c r="C19186" s="28"/>
      <c r="D19186" s="28"/>
      <c r="E19186" s="28"/>
      <c r="F19186" s="28"/>
      <c r="G19186" s="28"/>
      <c r="H19186" s="28"/>
      <c r="I19186" s="28"/>
      <c r="J19186" s="28"/>
      <c r="K19186" s="28"/>
      <c r="L19186" s="28"/>
      <c r="M19186" s="28"/>
      <c r="N19186" s="28"/>
      <c r="O19186" s="28"/>
      <c r="P19186" s="28"/>
      <c r="Q19186" s="28"/>
      <c r="R19186" s="28"/>
      <c r="S19186" s="28"/>
      <c r="T19186" s="28"/>
      <c r="U19186" s="28"/>
      <c r="V19186" s="28"/>
      <c r="W19186" s="28"/>
    </row>
    <row r="19187" spans="2:23" s="48" customFormat="1" hidden="1">
      <c r="B19187" s="28"/>
      <c r="C19187" s="28"/>
      <c r="D19187" s="28"/>
      <c r="E19187" s="28"/>
      <c r="F19187" s="28"/>
      <c r="G19187" s="28"/>
      <c r="H19187" s="28"/>
      <c r="I19187" s="28"/>
      <c r="J19187" s="28"/>
      <c r="K19187" s="28"/>
      <c r="L19187" s="28"/>
      <c r="M19187" s="28"/>
      <c r="N19187" s="28"/>
      <c r="O19187" s="28"/>
      <c r="P19187" s="28"/>
      <c r="Q19187" s="28"/>
      <c r="R19187" s="28"/>
      <c r="S19187" s="28"/>
      <c r="T19187" s="28"/>
      <c r="U19187" s="28"/>
      <c r="V19187" s="28"/>
      <c r="W19187" s="28"/>
    </row>
    <row r="19188" spans="2:23" s="48" customFormat="1" hidden="1">
      <c r="B19188" s="28"/>
      <c r="C19188" s="28"/>
      <c r="D19188" s="28"/>
      <c r="E19188" s="28"/>
      <c r="F19188" s="28"/>
      <c r="G19188" s="28"/>
      <c r="H19188" s="28"/>
      <c r="I19188" s="28"/>
      <c r="J19188" s="28"/>
      <c r="K19188" s="28"/>
      <c r="L19188" s="28"/>
      <c r="M19188" s="28"/>
      <c r="N19188" s="28"/>
      <c r="O19188" s="28"/>
      <c r="P19188" s="28"/>
      <c r="Q19188" s="28"/>
      <c r="R19188" s="28"/>
      <c r="S19188" s="28"/>
      <c r="T19188" s="28"/>
      <c r="U19188" s="28"/>
      <c r="V19188" s="28"/>
      <c r="W19188" s="28"/>
    </row>
    <row r="19189" spans="2:23" s="48" customFormat="1" hidden="1">
      <c r="B19189" s="28"/>
      <c r="C19189" s="28"/>
      <c r="D19189" s="28"/>
      <c r="E19189" s="28"/>
      <c r="F19189" s="28"/>
      <c r="G19189" s="28"/>
      <c r="H19189" s="28"/>
      <c r="I19189" s="28"/>
      <c r="J19189" s="28"/>
      <c r="K19189" s="28"/>
      <c r="L19189" s="28"/>
      <c r="M19189" s="28"/>
      <c r="N19189" s="28"/>
      <c r="O19189" s="28"/>
      <c r="P19189" s="28"/>
      <c r="Q19189" s="28"/>
      <c r="R19189" s="28"/>
      <c r="S19189" s="28"/>
      <c r="T19189" s="28"/>
      <c r="U19189" s="28"/>
      <c r="V19189" s="28"/>
      <c r="W19189" s="28"/>
    </row>
    <row r="19190" spans="2:23" s="48" customFormat="1" hidden="1">
      <c r="B19190" s="28"/>
      <c r="C19190" s="28"/>
      <c r="D19190" s="28"/>
      <c r="E19190" s="28"/>
      <c r="F19190" s="28"/>
      <c r="G19190" s="28"/>
      <c r="H19190" s="28"/>
      <c r="I19190" s="28"/>
      <c r="J19190" s="28"/>
      <c r="K19190" s="28"/>
      <c r="L19190" s="28"/>
      <c r="M19190" s="28"/>
      <c r="N19190" s="28"/>
      <c r="O19190" s="28"/>
      <c r="P19190" s="28"/>
      <c r="Q19190" s="28"/>
      <c r="R19190" s="28"/>
      <c r="S19190" s="28"/>
      <c r="T19190" s="28"/>
      <c r="U19190" s="28"/>
      <c r="V19190" s="28"/>
      <c r="W19190" s="28"/>
    </row>
    <row r="19191" spans="2:23" s="48" customFormat="1" hidden="1">
      <c r="B19191" s="28"/>
      <c r="C19191" s="28"/>
      <c r="D19191" s="28"/>
      <c r="E19191" s="28"/>
      <c r="F19191" s="28"/>
      <c r="G19191" s="28"/>
      <c r="H19191" s="28"/>
      <c r="I19191" s="28"/>
      <c r="J19191" s="28"/>
      <c r="K19191" s="28"/>
      <c r="L19191" s="28"/>
      <c r="M19191" s="28"/>
      <c r="N19191" s="28"/>
      <c r="O19191" s="28"/>
      <c r="P19191" s="28"/>
      <c r="Q19191" s="28"/>
      <c r="R19191" s="28"/>
      <c r="S19191" s="28"/>
      <c r="T19191" s="28"/>
      <c r="U19191" s="28"/>
      <c r="V19191" s="28"/>
      <c r="W19191" s="28"/>
    </row>
    <row r="19192" spans="2:23" s="48" customFormat="1" hidden="1">
      <c r="B19192" s="28"/>
      <c r="C19192" s="28"/>
      <c r="D19192" s="28"/>
      <c r="E19192" s="28"/>
      <c r="F19192" s="28"/>
      <c r="G19192" s="28"/>
      <c r="H19192" s="28"/>
      <c r="I19192" s="28"/>
      <c r="J19192" s="28"/>
      <c r="K19192" s="28"/>
      <c r="L19192" s="28"/>
      <c r="M19192" s="28"/>
      <c r="N19192" s="28"/>
      <c r="O19192" s="28"/>
      <c r="P19192" s="28"/>
      <c r="Q19192" s="28"/>
      <c r="R19192" s="28"/>
      <c r="S19192" s="28"/>
      <c r="T19192" s="28"/>
      <c r="U19192" s="28"/>
      <c r="V19192" s="28"/>
      <c r="W19192" s="28"/>
    </row>
    <row r="19193" spans="2:23" s="48" customFormat="1" hidden="1">
      <c r="B19193" s="28"/>
      <c r="C19193" s="28"/>
      <c r="D19193" s="28"/>
      <c r="E19193" s="28"/>
      <c r="F19193" s="28"/>
      <c r="G19193" s="28"/>
      <c r="H19193" s="28"/>
      <c r="I19193" s="28"/>
      <c r="J19193" s="28"/>
      <c r="K19193" s="28"/>
      <c r="L19193" s="28"/>
      <c r="M19193" s="28"/>
      <c r="N19193" s="28"/>
      <c r="O19193" s="28"/>
      <c r="P19193" s="28"/>
      <c r="Q19193" s="28"/>
      <c r="R19193" s="28"/>
      <c r="S19193" s="28"/>
      <c r="T19193" s="28"/>
      <c r="U19193" s="28"/>
      <c r="V19193" s="28"/>
      <c r="W19193" s="28"/>
    </row>
    <row r="19194" spans="2:23" s="48" customFormat="1" hidden="1">
      <c r="B19194" s="28"/>
      <c r="C19194" s="28"/>
      <c r="D19194" s="28"/>
      <c r="E19194" s="28"/>
      <c r="F19194" s="28"/>
      <c r="G19194" s="28"/>
      <c r="H19194" s="28"/>
      <c r="I19194" s="28"/>
      <c r="J19194" s="28"/>
      <c r="K19194" s="28"/>
      <c r="L19194" s="28"/>
      <c r="M19194" s="28"/>
      <c r="N19194" s="28"/>
      <c r="O19194" s="28"/>
      <c r="P19194" s="28"/>
      <c r="Q19194" s="28"/>
      <c r="R19194" s="28"/>
      <c r="S19194" s="28"/>
      <c r="T19194" s="28"/>
      <c r="U19194" s="28"/>
      <c r="V19194" s="28"/>
      <c r="W19194" s="28"/>
    </row>
    <row r="19195" spans="2:23" s="48" customFormat="1" hidden="1">
      <c r="B19195" s="28"/>
      <c r="C19195" s="28"/>
      <c r="D19195" s="28"/>
      <c r="E19195" s="28"/>
      <c r="F19195" s="28"/>
      <c r="G19195" s="28"/>
      <c r="H19195" s="28"/>
      <c r="I19195" s="28"/>
      <c r="J19195" s="28"/>
      <c r="K19195" s="28"/>
      <c r="L19195" s="28"/>
      <c r="M19195" s="28"/>
      <c r="N19195" s="28"/>
      <c r="O19195" s="28"/>
      <c r="P19195" s="28"/>
      <c r="Q19195" s="28"/>
      <c r="R19195" s="28"/>
      <c r="S19195" s="28"/>
      <c r="T19195" s="28"/>
      <c r="U19195" s="28"/>
      <c r="V19195" s="28"/>
      <c r="W19195" s="28"/>
    </row>
    <row r="19196" spans="2:23" s="48" customFormat="1" hidden="1">
      <c r="B19196" s="28"/>
      <c r="C19196" s="28"/>
      <c r="D19196" s="28"/>
      <c r="E19196" s="28"/>
      <c r="F19196" s="28"/>
      <c r="G19196" s="28"/>
      <c r="H19196" s="28"/>
      <c r="I19196" s="28"/>
      <c r="J19196" s="28"/>
      <c r="K19196" s="28"/>
      <c r="L19196" s="28"/>
      <c r="M19196" s="28"/>
      <c r="N19196" s="28"/>
      <c r="O19196" s="28"/>
      <c r="P19196" s="28"/>
      <c r="Q19196" s="28"/>
      <c r="R19196" s="28"/>
      <c r="S19196" s="28"/>
      <c r="T19196" s="28"/>
      <c r="U19196" s="28"/>
      <c r="V19196" s="28"/>
      <c r="W19196" s="28"/>
    </row>
    <row r="19197" spans="2:23" s="48" customFormat="1" hidden="1">
      <c r="B19197" s="28"/>
      <c r="C19197" s="28"/>
      <c r="D19197" s="28"/>
      <c r="E19197" s="28"/>
      <c r="F19197" s="28"/>
      <c r="G19197" s="28"/>
      <c r="H19197" s="28"/>
      <c r="I19197" s="28"/>
      <c r="J19197" s="28"/>
      <c r="K19197" s="28"/>
      <c r="L19197" s="28"/>
      <c r="M19197" s="28"/>
      <c r="N19197" s="28"/>
      <c r="O19197" s="28"/>
      <c r="P19197" s="28"/>
      <c r="Q19197" s="28"/>
      <c r="R19197" s="28"/>
      <c r="S19197" s="28"/>
      <c r="T19197" s="28"/>
      <c r="U19197" s="28"/>
      <c r="V19197" s="28"/>
      <c r="W19197" s="28"/>
    </row>
    <row r="19198" spans="2:23" s="48" customFormat="1" hidden="1">
      <c r="B19198" s="28"/>
      <c r="C19198" s="28"/>
      <c r="D19198" s="28"/>
      <c r="E19198" s="28"/>
      <c r="F19198" s="28"/>
      <c r="G19198" s="28"/>
      <c r="H19198" s="28"/>
      <c r="I19198" s="28"/>
      <c r="J19198" s="28"/>
      <c r="K19198" s="28"/>
      <c r="L19198" s="28"/>
      <c r="M19198" s="28"/>
      <c r="N19198" s="28"/>
      <c r="O19198" s="28"/>
      <c r="P19198" s="28"/>
      <c r="Q19198" s="28"/>
      <c r="R19198" s="28"/>
      <c r="S19198" s="28"/>
      <c r="T19198" s="28"/>
      <c r="U19198" s="28"/>
      <c r="V19198" s="28"/>
      <c r="W19198" s="28"/>
    </row>
    <row r="19199" spans="2:23" s="48" customFormat="1" hidden="1">
      <c r="B19199" s="28"/>
      <c r="C19199" s="28"/>
      <c r="D19199" s="28"/>
      <c r="E19199" s="28"/>
      <c r="F19199" s="28"/>
      <c r="G19199" s="28"/>
      <c r="H19199" s="28"/>
      <c r="I19199" s="28"/>
      <c r="J19199" s="28"/>
      <c r="K19199" s="28"/>
      <c r="L19199" s="28"/>
      <c r="M19199" s="28"/>
      <c r="N19199" s="28"/>
      <c r="O19199" s="28"/>
      <c r="P19199" s="28"/>
      <c r="Q19199" s="28"/>
      <c r="R19199" s="28"/>
      <c r="S19199" s="28"/>
      <c r="T19199" s="28"/>
      <c r="U19199" s="28"/>
      <c r="V19199" s="28"/>
      <c r="W19199" s="28"/>
    </row>
    <row r="19200" spans="2:23" s="48" customFormat="1" hidden="1">
      <c r="B19200" s="28"/>
      <c r="C19200" s="28"/>
      <c r="D19200" s="28"/>
      <c r="E19200" s="28"/>
      <c r="F19200" s="28"/>
      <c r="G19200" s="28"/>
      <c r="H19200" s="28"/>
      <c r="I19200" s="28"/>
      <c r="J19200" s="28"/>
      <c r="K19200" s="28"/>
      <c r="L19200" s="28"/>
      <c r="M19200" s="28"/>
      <c r="N19200" s="28"/>
      <c r="O19200" s="28"/>
      <c r="P19200" s="28"/>
      <c r="Q19200" s="28"/>
      <c r="R19200" s="28"/>
      <c r="S19200" s="28"/>
      <c r="T19200" s="28"/>
      <c r="U19200" s="28"/>
      <c r="V19200" s="28"/>
      <c r="W19200" s="28"/>
    </row>
    <row r="19201" spans="2:23" s="48" customFormat="1" hidden="1">
      <c r="B19201" s="28"/>
      <c r="C19201" s="28"/>
      <c r="D19201" s="28"/>
      <c r="E19201" s="28"/>
      <c r="F19201" s="28"/>
      <c r="G19201" s="28"/>
      <c r="H19201" s="28"/>
      <c r="I19201" s="28"/>
      <c r="J19201" s="28"/>
      <c r="K19201" s="28"/>
      <c r="L19201" s="28"/>
      <c r="M19201" s="28"/>
      <c r="N19201" s="28"/>
      <c r="O19201" s="28"/>
      <c r="P19201" s="28"/>
      <c r="Q19201" s="28"/>
      <c r="R19201" s="28"/>
      <c r="S19201" s="28"/>
      <c r="T19201" s="28"/>
      <c r="U19201" s="28"/>
      <c r="V19201" s="28"/>
      <c r="W19201" s="28"/>
    </row>
    <row r="19202" spans="2:23" s="48" customFormat="1" hidden="1">
      <c r="B19202" s="28"/>
      <c r="C19202" s="28"/>
      <c r="D19202" s="28"/>
      <c r="E19202" s="28"/>
      <c r="F19202" s="28"/>
      <c r="G19202" s="28"/>
      <c r="H19202" s="28"/>
      <c r="I19202" s="28"/>
      <c r="J19202" s="28"/>
      <c r="K19202" s="28"/>
      <c r="L19202" s="28"/>
      <c r="M19202" s="28"/>
      <c r="N19202" s="28"/>
      <c r="O19202" s="28"/>
      <c r="P19202" s="28"/>
      <c r="Q19202" s="28"/>
      <c r="R19202" s="28"/>
      <c r="S19202" s="28"/>
      <c r="T19202" s="28"/>
      <c r="U19202" s="28"/>
      <c r="V19202" s="28"/>
      <c r="W19202" s="28"/>
    </row>
    <row r="19203" spans="2:23" s="48" customFormat="1" hidden="1">
      <c r="B19203" s="28"/>
      <c r="C19203" s="28"/>
      <c r="D19203" s="28"/>
      <c r="E19203" s="28"/>
      <c r="F19203" s="28"/>
      <c r="G19203" s="28"/>
      <c r="H19203" s="28"/>
      <c r="I19203" s="28"/>
      <c r="J19203" s="28"/>
      <c r="K19203" s="28"/>
      <c r="L19203" s="28"/>
      <c r="M19203" s="28"/>
      <c r="N19203" s="28"/>
      <c r="O19203" s="28"/>
      <c r="P19203" s="28"/>
      <c r="Q19203" s="28"/>
      <c r="R19203" s="28"/>
      <c r="S19203" s="28"/>
      <c r="T19203" s="28"/>
      <c r="U19203" s="28"/>
      <c r="V19203" s="28"/>
      <c r="W19203" s="28"/>
    </row>
    <row r="19204" spans="2:23" s="48" customFormat="1" hidden="1">
      <c r="B19204" s="28"/>
      <c r="C19204" s="28"/>
      <c r="D19204" s="28"/>
      <c r="E19204" s="28"/>
      <c r="F19204" s="28"/>
      <c r="G19204" s="28"/>
      <c r="H19204" s="28"/>
      <c r="I19204" s="28"/>
      <c r="J19204" s="28"/>
      <c r="K19204" s="28"/>
      <c r="L19204" s="28"/>
      <c r="M19204" s="28"/>
      <c r="N19204" s="28"/>
      <c r="O19204" s="28"/>
      <c r="P19204" s="28"/>
      <c r="Q19204" s="28"/>
      <c r="R19204" s="28"/>
      <c r="S19204" s="28"/>
      <c r="T19204" s="28"/>
      <c r="U19204" s="28"/>
      <c r="V19204" s="28"/>
      <c r="W19204" s="28"/>
    </row>
    <row r="19205" spans="2:23" s="48" customFormat="1" hidden="1">
      <c r="B19205" s="28"/>
      <c r="C19205" s="28"/>
      <c r="D19205" s="28"/>
      <c r="E19205" s="28"/>
      <c r="F19205" s="28"/>
      <c r="G19205" s="28"/>
      <c r="H19205" s="28"/>
      <c r="I19205" s="28"/>
      <c r="J19205" s="28"/>
      <c r="K19205" s="28"/>
      <c r="L19205" s="28"/>
      <c r="M19205" s="28"/>
      <c r="N19205" s="28"/>
      <c r="O19205" s="28"/>
      <c r="P19205" s="28"/>
      <c r="Q19205" s="28"/>
      <c r="R19205" s="28"/>
      <c r="S19205" s="28"/>
      <c r="T19205" s="28"/>
      <c r="U19205" s="28"/>
      <c r="V19205" s="28"/>
      <c r="W19205" s="28"/>
    </row>
    <row r="19206" spans="2:23" s="48" customFormat="1" hidden="1">
      <c r="B19206" s="28"/>
      <c r="C19206" s="28"/>
      <c r="D19206" s="28"/>
      <c r="E19206" s="28"/>
      <c r="F19206" s="28"/>
      <c r="G19206" s="28"/>
      <c r="H19206" s="28"/>
      <c r="I19206" s="28"/>
      <c r="J19206" s="28"/>
      <c r="K19206" s="28"/>
      <c r="L19206" s="28"/>
      <c r="M19206" s="28"/>
      <c r="N19206" s="28"/>
      <c r="O19206" s="28"/>
      <c r="P19206" s="28"/>
      <c r="Q19206" s="28"/>
      <c r="R19206" s="28"/>
      <c r="S19206" s="28"/>
      <c r="T19206" s="28"/>
      <c r="U19206" s="28"/>
      <c r="V19206" s="28"/>
      <c r="W19206" s="28"/>
    </row>
    <row r="19207" spans="2:23" s="48" customFormat="1" hidden="1">
      <c r="B19207" s="28"/>
      <c r="C19207" s="28"/>
      <c r="D19207" s="28"/>
      <c r="E19207" s="28"/>
      <c r="F19207" s="28"/>
      <c r="G19207" s="28"/>
      <c r="H19207" s="28"/>
      <c r="I19207" s="28"/>
      <c r="J19207" s="28"/>
      <c r="K19207" s="28"/>
      <c r="L19207" s="28"/>
      <c r="M19207" s="28"/>
      <c r="N19207" s="28"/>
      <c r="O19207" s="28"/>
      <c r="P19207" s="28"/>
      <c r="Q19207" s="28"/>
      <c r="R19207" s="28"/>
      <c r="S19207" s="28"/>
      <c r="T19207" s="28"/>
      <c r="U19207" s="28"/>
      <c r="V19207" s="28"/>
      <c r="W19207" s="28"/>
    </row>
    <row r="19208" spans="2:23" s="48" customFormat="1" hidden="1">
      <c r="B19208" s="28"/>
      <c r="C19208" s="28"/>
      <c r="D19208" s="28"/>
      <c r="E19208" s="28"/>
      <c r="F19208" s="28"/>
      <c r="G19208" s="28"/>
      <c r="H19208" s="28"/>
      <c r="I19208" s="28"/>
      <c r="J19208" s="28"/>
      <c r="K19208" s="28"/>
      <c r="L19208" s="28"/>
      <c r="M19208" s="28"/>
      <c r="N19208" s="28"/>
      <c r="O19208" s="28"/>
      <c r="P19208" s="28"/>
      <c r="Q19208" s="28"/>
      <c r="R19208" s="28"/>
      <c r="S19208" s="28"/>
      <c r="T19208" s="28"/>
      <c r="U19208" s="28"/>
      <c r="V19208" s="28"/>
      <c r="W19208" s="28"/>
    </row>
    <row r="19209" spans="2:23" s="48" customFormat="1" hidden="1">
      <c r="B19209" s="28"/>
      <c r="C19209" s="28"/>
      <c r="D19209" s="28"/>
      <c r="E19209" s="28"/>
      <c r="F19209" s="28"/>
      <c r="G19209" s="28"/>
      <c r="H19209" s="28"/>
      <c r="I19209" s="28"/>
      <c r="J19209" s="28"/>
      <c r="K19209" s="28"/>
      <c r="L19209" s="28"/>
      <c r="M19209" s="28"/>
      <c r="N19209" s="28"/>
      <c r="O19209" s="28"/>
      <c r="P19209" s="28"/>
      <c r="Q19209" s="28"/>
      <c r="R19209" s="28"/>
      <c r="S19209" s="28"/>
      <c r="T19209" s="28"/>
      <c r="U19209" s="28"/>
      <c r="V19209" s="28"/>
      <c r="W19209" s="28"/>
    </row>
    <row r="19210" spans="2:23" s="48" customFormat="1" hidden="1">
      <c r="B19210" s="28"/>
      <c r="C19210" s="28"/>
      <c r="D19210" s="28"/>
      <c r="E19210" s="28"/>
      <c r="F19210" s="28"/>
      <c r="G19210" s="28"/>
      <c r="H19210" s="28"/>
      <c r="I19210" s="28"/>
      <c r="J19210" s="28"/>
      <c r="K19210" s="28"/>
      <c r="L19210" s="28"/>
      <c r="M19210" s="28"/>
      <c r="N19210" s="28"/>
      <c r="O19210" s="28"/>
      <c r="P19210" s="28"/>
      <c r="Q19210" s="28"/>
      <c r="R19210" s="28"/>
      <c r="S19210" s="28"/>
      <c r="T19210" s="28"/>
      <c r="U19210" s="28"/>
      <c r="V19210" s="28"/>
      <c r="W19210" s="28"/>
    </row>
    <row r="19211" spans="2:23" s="48" customFormat="1" hidden="1">
      <c r="B19211" s="28"/>
      <c r="C19211" s="28"/>
      <c r="D19211" s="28"/>
      <c r="E19211" s="28"/>
      <c r="F19211" s="28"/>
      <c r="G19211" s="28"/>
      <c r="H19211" s="28"/>
      <c r="I19211" s="28"/>
      <c r="J19211" s="28"/>
      <c r="K19211" s="28"/>
      <c r="L19211" s="28"/>
      <c r="M19211" s="28"/>
      <c r="N19211" s="28"/>
      <c r="O19211" s="28"/>
      <c r="P19211" s="28"/>
      <c r="Q19211" s="28"/>
      <c r="R19211" s="28"/>
      <c r="S19211" s="28"/>
      <c r="T19211" s="28"/>
      <c r="U19211" s="28"/>
      <c r="V19211" s="28"/>
      <c r="W19211" s="28"/>
    </row>
    <row r="19212" spans="2:23" s="48" customFormat="1" hidden="1">
      <c r="B19212" s="28"/>
      <c r="C19212" s="28"/>
      <c r="D19212" s="28"/>
      <c r="E19212" s="28"/>
      <c r="F19212" s="28"/>
      <c r="G19212" s="28"/>
      <c r="H19212" s="28"/>
      <c r="I19212" s="28"/>
      <c r="J19212" s="28"/>
      <c r="K19212" s="28"/>
      <c r="L19212" s="28"/>
      <c r="M19212" s="28"/>
      <c r="N19212" s="28"/>
      <c r="O19212" s="28"/>
      <c r="P19212" s="28"/>
      <c r="Q19212" s="28"/>
      <c r="R19212" s="28"/>
      <c r="S19212" s="28"/>
      <c r="T19212" s="28"/>
      <c r="U19212" s="28"/>
      <c r="V19212" s="28"/>
      <c r="W19212" s="28"/>
    </row>
    <row r="19213" spans="2:23" s="48" customFormat="1" hidden="1">
      <c r="B19213" s="28"/>
      <c r="C19213" s="28"/>
      <c r="D19213" s="28"/>
      <c r="E19213" s="28"/>
      <c r="F19213" s="28"/>
      <c r="G19213" s="28"/>
      <c r="H19213" s="28"/>
      <c r="I19213" s="28"/>
      <c r="J19213" s="28"/>
      <c r="K19213" s="28"/>
      <c r="L19213" s="28"/>
      <c r="M19213" s="28"/>
      <c r="N19213" s="28"/>
      <c r="O19213" s="28"/>
      <c r="P19213" s="28"/>
      <c r="Q19213" s="28"/>
      <c r="R19213" s="28"/>
      <c r="S19213" s="28"/>
      <c r="T19213" s="28"/>
      <c r="U19213" s="28"/>
      <c r="V19213" s="28"/>
      <c r="W19213" s="28"/>
    </row>
    <row r="19214" spans="2:23" s="48" customFormat="1" hidden="1">
      <c r="B19214" s="28"/>
      <c r="C19214" s="28"/>
      <c r="D19214" s="28"/>
      <c r="E19214" s="28"/>
      <c r="F19214" s="28"/>
      <c r="G19214" s="28"/>
      <c r="H19214" s="28"/>
      <c r="I19214" s="28"/>
      <c r="J19214" s="28"/>
      <c r="K19214" s="28"/>
      <c r="L19214" s="28"/>
      <c r="M19214" s="28"/>
      <c r="N19214" s="28"/>
      <c r="O19214" s="28"/>
      <c r="P19214" s="28"/>
      <c r="Q19214" s="28"/>
      <c r="R19214" s="28"/>
      <c r="S19214" s="28"/>
      <c r="T19214" s="28"/>
      <c r="U19214" s="28"/>
      <c r="V19214" s="28"/>
      <c r="W19214" s="28"/>
    </row>
    <row r="19215" spans="2:23" s="48" customFormat="1" hidden="1">
      <c r="B19215" s="28"/>
      <c r="C19215" s="28"/>
      <c r="D19215" s="28"/>
      <c r="E19215" s="28"/>
      <c r="F19215" s="28"/>
      <c r="G19215" s="28"/>
      <c r="H19215" s="28"/>
      <c r="I19215" s="28"/>
      <c r="J19215" s="28"/>
      <c r="K19215" s="28"/>
      <c r="L19215" s="28"/>
      <c r="M19215" s="28"/>
      <c r="N19215" s="28"/>
      <c r="O19215" s="28"/>
      <c r="P19215" s="28"/>
      <c r="Q19215" s="28"/>
      <c r="R19215" s="28"/>
      <c r="S19215" s="28"/>
      <c r="T19215" s="28"/>
      <c r="U19215" s="28"/>
      <c r="V19215" s="28"/>
      <c r="W19215" s="28"/>
    </row>
    <row r="19216" spans="2:23" s="48" customFormat="1" hidden="1">
      <c r="B19216" s="28"/>
      <c r="C19216" s="28"/>
      <c r="D19216" s="28"/>
      <c r="E19216" s="28"/>
      <c r="F19216" s="28"/>
      <c r="G19216" s="28"/>
      <c r="H19216" s="28"/>
      <c r="I19216" s="28"/>
      <c r="J19216" s="28"/>
      <c r="K19216" s="28"/>
      <c r="L19216" s="28"/>
      <c r="M19216" s="28"/>
      <c r="N19216" s="28"/>
      <c r="O19216" s="28"/>
      <c r="P19216" s="28"/>
      <c r="Q19216" s="28"/>
      <c r="R19216" s="28"/>
      <c r="S19216" s="28"/>
      <c r="T19216" s="28"/>
      <c r="U19216" s="28"/>
      <c r="V19216" s="28"/>
      <c r="W19216" s="28"/>
    </row>
    <row r="19217" spans="2:23" s="48" customFormat="1" hidden="1">
      <c r="B19217" s="28"/>
      <c r="C19217" s="28"/>
      <c r="D19217" s="28"/>
      <c r="E19217" s="28"/>
      <c r="F19217" s="28"/>
      <c r="G19217" s="28"/>
      <c r="H19217" s="28"/>
      <c r="I19217" s="28"/>
      <c r="J19217" s="28"/>
      <c r="K19217" s="28"/>
      <c r="L19217" s="28"/>
      <c r="M19217" s="28"/>
      <c r="N19217" s="28"/>
      <c r="O19217" s="28"/>
      <c r="P19217" s="28"/>
      <c r="Q19217" s="28"/>
      <c r="R19217" s="28"/>
      <c r="S19217" s="28"/>
      <c r="T19217" s="28"/>
      <c r="U19217" s="28"/>
      <c r="V19217" s="28"/>
      <c r="W19217" s="28"/>
    </row>
    <row r="19218" spans="2:23" s="48" customFormat="1" hidden="1">
      <c r="B19218" s="28"/>
      <c r="C19218" s="28"/>
      <c r="D19218" s="28"/>
      <c r="E19218" s="28"/>
      <c r="F19218" s="28"/>
      <c r="G19218" s="28"/>
      <c r="H19218" s="28"/>
      <c r="I19218" s="28"/>
      <c r="J19218" s="28"/>
      <c r="K19218" s="28"/>
      <c r="L19218" s="28"/>
      <c r="M19218" s="28"/>
      <c r="N19218" s="28"/>
      <c r="O19218" s="28"/>
      <c r="P19218" s="28"/>
      <c r="Q19218" s="28"/>
      <c r="R19218" s="28"/>
      <c r="S19218" s="28"/>
      <c r="T19218" s="28"/>
      <c r="U19218" s="28"/>
      <c r="V19218" s="28"/>
      <c r="W19218" s="28"/>
    </row>
    <row r="19219" spans="2:23" s="48" customFormat="1" hidden="1">
      <c r="B19219" s="28"/>
      <c r="C19219" s="28"/>
      <c r="D19219" s="28"/>
      <c r="E19219" s="28"/>
      <c r="F19219" s="28"/>
      <c r="G19219" s="28"/>
      <c r="H19219" s="28"/>
      <c r="I19219" s="28"/>
      <c r="J19219" s="28"/>
      <c r="K19219" s="28"/>
      <c r="L19219" s="28"/>
      <c r="M19219" s="28"/>
      <c r="N19219" s="28"/>
      <c r="O19219" s="28"/>
      <c r="P19219" s="28"/>
      <c r="Q19219" s="28"/>
      <c r="R19219" s="28"/>
      <c r="S19219" s="28"/>
      <c r="T19219" s="28"/>
      <c r="U19219" s="28"/>
      <c r="V19219" s="28"/>
      <c r="W19219" s="28"/>
    </row>
  </sheetData>
  <mergeCells count="1">
    <mergeCell ref="I18374:J18374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3D33F-BB08-4A0A-9A20-FF5A85256F5E}">
  <sheetPr codeName="Sheet17">
    <tabColor rgb="FFCCCCCE"/>
  </sheetPr>
  <dimension ref="A1:W957"/>
  <sheetViews>
    <sheetView showGridLines="0" workbookViewId="0"/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2.33203125" style="28" bestFit="1" customWidth="1"/>
    <col min="6" max="7" width="29.83203125" style="28" bestFit="1" customWidth="1"/>
    <col min="8" max="8" width="17.5" style="28" customWidth="1"/>
    <col min="9" max="9" width="26.5" style="28" bestFit="1" customWidth="1"/>
    <col min="10" max="10" width="12.83203125" style="28" bestFit="1" customWidth="1"/>
    <col min="11" max="11" width="14.1640625" style="28" bestFit="1" customWidth="1"/>
    <col min="12" max="12" width="8.6640625" style="28" customWidth="1"/>
    <col min="13" max="21" width="8.6640625" style="28" hidden="1" customWidth="1"/>
    <col min="22" max="23" width="11" style="28" hidden="1" customWidth="1"/>
    <col min="24" max="16384" width="8.6640625" style="28" hidden="1"/>
  </cols>
  <sheetData>
    <row r="1" spans="1:23" s="1" customFormat="1" ht="30.95">
      <c r="A1" s="1" t="e">
        <f ca="1">RIGHT(CELL("filename", A1), LEN(CELL("filename", A1)) - SEARCH("]", CELL("filename", A1)))</f>
        <v>#VALUE!</v>
      </c>
      <c r="D1" s="47"/>
    </row>
    <row r="2" spans="1:23"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</row>
    <row r="3" spans="1:23">
      <c r="E3" s="49" t="s">
        <v>74</v>
      </c>
      <c r="F3" s="49" t="s">
        <v>366</v>
      </c>
      <c r="G3" s="49" t="s">
        <v>76</v>
      </c>
      <c r="H3" s="49" t="s">
        <v>77</v>
      </c>
      <c r="I3" s="49" t="s">
        <v>368</v>
      </c>
      <c r="J3" s="49" t="s">
        <v>848</v>
      </c>
      <c r="K3" s="49" t="s">
        <v>876</v>
      </c>
    </row>
    <row r="4" spans="1:23"/>
    <row r="5" spans="1:23">
      <c r="I5" s="29"/>
    </row>
    <row r="6" spans="1:23"/>
    <row r="7" spans="1:23" s="46" customFormat="1">
      <c r="A7" s="43" t="s">
        <v>908</v>
      </c>
      <c r="B7" s="43"/>
      <c r="C7" s="44"/>
      <c r="D7" s="45"/>
    </row>
    <row r="8" spans="1:23" s="35" customFormat="1">
      <c r="A8" s="75"/>
      <c r="B8" s="75"/>
      <c r="J8" s="51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</row>
    <row r="9" spans="1:23" s="35" customFormat="1">
      <c r="A9" s="75"/>
      <c r="E9" s="51" t="s">
        <v>81</v>
      </c>
      <c r="F9" s="51" t="s">
        <v>371</v>
      </c>
      <c r="G9" s="51" t="s">
        <v>908</v>
      </c>
      <c r="H9" s="51" t="s">
        <v>841</v>
      </c>
      <c r="I9" s="35" t="str">
        <f>INDEX('PC List'!$C$7:$C$26,MATCH(PR24_Perf_CRI!$F9,'PC List'!$B$7:$B$26,0))</f>
        <v>Down</v>
      </c>
      <c r="J9" s="51" t="s">
        <v>852</v>
      </c>
      <c r="K9" s="34">
        <f>PR24_Perf!K12560</f>
        <v>7.1160000000000005</v>
      </c>
    </row>
    <row r="10" spans="1:23" s="35" customFormat="1" hidden="1" outlineLevel="1">
      <c r="A10" s="75"/>
      <c r="E10" s="51" t="s">
        <v>81</v>
      </c>
      <c r="F10" s="51" t="s">
        <v>371</v>
      </c>
      <c r="G10" s="51" t="s">
        <v>908</v>
      </c>
      <c r="H10" s="51" t="s">
        <v>841</v>
      </c>
      <c r="I10" s="35" t="str">
        <f>INDEX('PC List'!$C$7:$C$26,MATCH(PR24_Perf_CRI!$F10,'PC List'!$B$7:$B$26,0))</f>
        <v>Down</v>
      </c>
      <c r="J10" s="51" t="s">
        <v>853</v>
      </c>
      <c r="K10" s="34">
        <f>PR24_Perf!K12561</f>
        <v>6.1534999999999993</v>
      </c>
    </row>
    <row r="11" spans="1:23" s="35" customFormat="1" hidden="1" outlineLevel="1">
      <c r="A11" s="75"/>
      <c r="E11" s="51" t="s">
        <v>81</v>
      </c>
      <c r="F11" s="51" t="s">
        <v>371</v>
      </c>
      <c r="G11" s="51" t="s">
        <v>908</v>
      </c>
      <c r="H11" s="51" t="s">
        <v>841</v>
      </c>
      <c r="I11" s="35" t="str">
        <f>INDEX('PC List'!$C$7:$C$26,MATCH(PR24_Perf_CRI!$F11,'PC List'!$B$7:$B$26,0))</f>
        <v>Down</v>
      </c>
      <c r="J11" s="51" t="s">
        <v>854</v>
      </c>
      <c r="K11" s="34">
        <f>PR24_Perf!K12562</f>
        <v>4.8259999999999996</v>
      </c>
    </row>
    <row r="12" spans="1:23" s="35" customFormat="1" hidden="1" outlineLevel="1">
      <c r="A12" s="75"/>
      <c r="E12" s="51" t="s">
        <v>81</v>
      </c>
      <c r="F12" s="51" t="s">
        <v>371</v>
      </c>
      <c r="G12" s="51" t="s">
        <v>908</v>
      </c>
      <c r="H12" s="51" t="s">
        <v>841</v>
      </c>
      <c r="I12" s="35" t="str">
        <f>INDEX('PC List'!$C$7:$C$26,MATCH(PR24_Perf_CRI!$F12,'PC List'!$B$7:$B$26,0))</f>
        <v>Down</v>
      </c>
      <c r="J12" s="51" t="s">
        <v>855</v>
      </c>
      <c r="K12" s="34">
        <f>PR24_Perf!K12563</f>
        <v>4.3824999999999994</v>
      </c>
    </row>
    <row r="13" spans="1:23" s="35" customFormat="1" hidden="1" outlineLevel="1">
      <c r="A13" s="75"/>
      <c r="E13" s="51" t="s">
        <v>81</v>
      </c>
      <c r="F13" s="51" t="s">
        <v>371</v>
      </c>
      <c r="G13" s="51" t="s">
        <v>908</v>
      </c>
      <c r="H13" s="51" t="s">
        <v>841</v>
      </c>
      <c r="I13" s="35" t="str">
        <f>INDEX('PC List'!$C$7:$C$26,MATCH(PR24_Perf_CRI!$F13,'PC List'!$B$7:$B$26,0))</f>
        <v>Down</v>
      </c>
      <c r="J13" s="51" t="s">
        <v>856</v>
      </c>
      <c r="K13" s="34">
        <f>PR24_Perf!K12564</f>
        <v>3.9319999999999999</v>
      </c>
    </row>
    <row r="14" spans="1:23" s="35" customFormat="1" hidden="1" outlineLevel="1">
      <c r="A14" s="75"/>
      <c r="E14" s="51" t="s">
        <v>81</v>
      </c>
      <c r="F14" s="51" t="s">
        <v>371</v>
      </c>
      <c r="G14" s="51" t="s">
        <v>908</v>
      </c>
      <c r="H14" s="51" t="s">
        <v>841</v>
      </c>
      <c r="I14" s="35" t="str">
        <f>INDEX('PC List'!$C$7:$C$26,MATCH(PR24_Perf_CRI!$F14,'PC List'!$B$7:$B$26,0))</f>
        <v>Down</v>
      </c>
      <c r="J14" s="51" t="s">
        <v>857</v>
      </c>
      <c r="K14" s="34">
        <f>PR24_Perf!K12565</f>
        <v>3.5055000000000009</v>
      </c>
    </row>
    <row r="15" spans="1:23" s="35" customFormat="1" hidden="1" outlineLevel="1">
      <c r="A15" s="75"/>
      <c r="E15" s="51" t="s">
        <v>81</v>
      </c>
      <c r="F15" s="51" t="s">
        <v>371</v>
      </c>
      <c r="G15" s="51" t="s">
        <v>908</v>
      </c>
      <c r="H15" s="51" t="s">
        <v>841</v>
      </c>
      <c r="I15" s="35" t="str">
        <f>INDEX('PC List'!$C$7:$C$26,MATCH(PR24_Perf_CRI!$F15,'PC List'!$B$7:$B$26,0))</f>
        <v>Down</v>
      </c>
      <c r="J15" s="51" t="s">
        <v>858</v>
      </c>
      <c r="K15" s="34">
        <f>PR24_Perf!K12566</f>
        <v>3.0499999999999994</v>
      </c>
    </row>
    <row r="16" spans="1:23" s="35" customFormat="1" hidden="1" outlineLevel="1">
      <c r="A16" s="75"/>
      <c r="E16" s="51" t="s">
        <v>81</v>
      </c>
      <c r="F16" s="51" t="s">
        <v>371</v>
      </c>
      <c r="G16" s="51" t="s">
        <v>908</v>
      </c>
      <c r="H16" s="51" t="s">
        <v>841</v>
      </c>
      <c r="I16" s="35" t="str">
        <f>INDEX('PC List'!$C$7:$C$26,MATCH(PR24_Perf_CRI!$F16,'PC List'!$B$7:$B$26,0))</f>
        <v>Down</v>
      </c>
      <c r="J16" s="51" t="s">
        <v>859</v>
      </c>
      <c r="K16" s="34">
        <f>PR24_Perf!K12567</f>
        <v>2.5884999999999998</v>
      </c>
    </row>
    <row r="17" spans="1:11" s="35" customFormat="1" hidden="1" outlineLevel="1">
      <c r="A17" s="75"/>
      <c r="E17" s="51" t="s">
        <v>81</v>
      </c>
      <c r="F17" s="51" t="s">
        <v>371</v>
      </c>
      <c r="G17" s="51" t="s">
        <v>908</v>
      </c>
      <c r="H17" s="51" t="s">
        <v>841</v>
      </c>
      <c r="I17" s="35" t="str">
        <f>INDEX('PC List'!$C$7:$C$26,MATCH(PR24_Perf_CRI!$F17,'PC List'!$B$7:$B$26,0))</f>
        <v>Down</v>
      </c>
      <c r="J17" s="51" t="s">
        <v>860</v>
      </c>
      <c r="K17" s="34">
        <f>PR24_Perf!K12568</f>
        <v>2.4000000000000004</v>
      </c>
    </row>
    <row r="18" spans="1:11" s="35" customFormat="1" hidden="1" outlineLevel="1">
      <c r="A18" s="75"/>
      <c r="E18" s="51" t="s">
        <v>81</v>
      </c>
      <c r="F18" s="51" t="s">
        <v>371</v>
      </c>
      <c r="G18" s="51" t="s">
        <v>908</v>
      </c>
      <c r="H18" s="51" t="s">
        <v>841</v>
      </c>
      <c r="I18" s="35" t="str">
        <f>INDEX('PC List'!$C$7:$C$26,MATCH(PR24_Perf_CRI!$F18,'PC List'!$B$7:$B$26,0))</f>
        <v>Down</v>
      </c>
      <c r="J18" s="51" t="s">
        <v>861</v>
      </c>
      <c r="K18" s="34">
        <f>PR24_Perf!K12569</f>
        <v>2.2599999999999998</v>
      </c>
    </row>
    <row r="19" spans="1:11" s="35" customFormat="1" hidden="1" outlineLevel="1">
      <c r="A19" s="75"/>
      <c r="E19" s="51" t="s">
        <v>81</v>
      </c>
      <c r="F19" s="51" t="s">
        <v>371</v>
      </c>
      <c r="G19" s="51" t="s">
        <v>908</v>
      </c>
      <c r="H19" s="51" t="s">
        <v>841</v>
      </c>
      <c r="I19" s="35" t="str">
        <f>INDEX('PC List'!$C$7:$C$26,MATCH(PR24_Perf_CRI!$F19,'PC List'!$B$7:$B$26,0))</f>
        <v>Down</v>
      </c>
      <c r="J19" s="51" t="s">
        <v>862</v>
      </c>
      <c r="K19" s="34">
        <f>PR24_Perf!K12570</f>
        <v>1.974</v>
      </c>
    </row>
    <row r="20" spans="1:11" s="35" customFormat="1" hidden="1" outlineLevel="1">
      <c r="A20" s="75"/>
      <c r="E20" s="51" t="s">
        <v>81</v>
      </c>
      <c r="F20" s="51" t="s">
        <v>371</v>
      </c>
      <c r="G20" s="51" t="s">
        <v>908</v>
      </c>
      <c r="H20" s="51" t="s">
        <v>841</v>
      </c>
      <c r="I20" s="35" t="str">
        <f>INDEX('PC List'!$C$7:$C$26,MATCH(PR24_Perf_CRI!$F20,'PC List'!$B$7:$B$26,0))</f>
        <v>Down</v>
      </c>
      <c r="J20" s="51" t="s">
        <v>863</v>
      </c>
      <c r="K20" s="34">
        <f>PR24_Perf!K12571</f>
        <v>1.7390000000000001</v>
      </c>
    </row>
    <row r="21" spans="1:11" s="35" customFormat="1" hidden="1" outlineLevel="1">
      <c r="A21" s="75"/>
      <c r="E21" s="51" t="s">
        <v>81</v>
      </c>
      <c r="F21" s="51" t="s">
        <v>371</v>
      </c>
      <c r="G21" s="51" t="s">
        <v>908</v>
      </c>
      <c r="H21" s="51" t="s">
        <v>841</v>
      </c>
      <c r="I21" s="35" t="str">
        <f>INDEX('PC List'!$C$7:$C$26,MATCH(PR24_Perf_CRI!$F21,'PC List'!$B$7:$B$26,0))</f>
        <v>Down</v>
      </c>
      <c r="J21" s="51" t="s">
        <v>864</v>
      </c>
      <c r="K21" s="34">
        <f>PR24_Perf!K12572</f>
        <v>1.3180000000000007</v>
      </c>
    </row>
    <row r="22" spans="1:11" s="35" customFormat="1" hidden="1" outlineLevel="1">
      <c r="A22" s="75"/>
      <c r="E22" s="51" t="s">
        <v>81</v>
      </c>
      <c r="F22" s="51" t="s">
        <v>371</v>
      </c>
      <c r="G22" s="51" t="s">
        <v>908</v>
      </c>
      <c r="H22" s="51" t="s">
        <v>841</v>
      </c>
      <c r="I22" s="35" t="str">
        <f>INDEX('PC List'!$C$7:$C$26,MATCH(PR24_Perf_CRI!$F22,'PC List'!$B$7:$B$26,0))</f>
        <v>Down</v>
      </c>
      <c r="J22" s="51" t="s">
        <v>865</v>
      </c>
      <c r="K22" s="34">
        <f>PR24_Perf!K12573</f>
        <v>1.1499999999999999</v>
      </c>
    </row>
    <row r="23" spans="1:11" s="35" customFormat="1" hidden="1" outlineLevel="1">
      <c r="A23" s="75"/>
      <c r="E23" s="51" t="s">
        <v>81</v>
      </c>
      <c r="F23" s="51" t="s">
        <v>371</v>
      </c>
      <c r="G23" s="51" t="s">
        <v>908</v>
      </c>
      <c r="H23" s="51" t="s">
        <v>841</v>
      </c>
      <c r="I23" s="35" t="str">
        <f>INDEX('PC List'!$C$7:$C$26,MATCH(PR24_Perf_CRI!$F23,'PC List'!$B$7:$B$26,0))</f>
        <v>Down</v>
      </c>
      <c r="J23" s="51" t="s">
        <v>866</v>
      </c>
      <c r="K23" s="34">
        <f>PR24_Perf!K12574</f>
        <v>0.87399999999999989</v>
      </c>
    </row>
    <row r="24" spans="1:11" s="35" customFormat="1" hidden="1" outlineLevel="1">
      <c r="A24" s="75"/>
      <c r="E24" s="51" t="s">
        <v>81</v>
      </c>
      <c r="F24" s="51" t="s">
        <v>371</v>
      </c>
      <c r="G24" s="51" t="s">
        <v>908</v>
      </c>
      <c r="H24" s="51" t="s">
        <v>841</v>
      </c>
      <c r="I24" s="35" t="str">
        <f>INDEX('PC List'!$C$7:$C$26,MATCH(PR24_Perf_CRI!$F24,'PC List'!$B$7:$B$26,0))</f>
        <v>Down</v>
      </c>
      <c r="J24" s="51" t="s">
        <v>867</v>
      </c>
      <c r="K24" s="34">
        <f>PR24_Perf!K12575</f>
        <v>0.5605</v>
      </c>
    </row>
    <row r="25" spans="1:11" s="35" customFormat="1" hidden="1" outlineLevel="1">
      <c r="A25" s="75"/>
      <c r="E25" s="51" t="s">
        <v>81</v>
      </c>
      <c r="F25" s="51" t="s">
        <v>371</v>
      </c>
      <c r="G25" s="51" t="s">
        <v>908</v>
      </c>
      <c r="H25" s="51" t="s">
        <v>841</v>
      </c>
      <c r="I25" s="35" t="str">
        <f>INDEX('PC List'!$C$7:$C$26,MATCH(PR24_Perf_CRI!$F25,'PC List'!$B$7:$B$26,0))</f>
        <v>Down</v>
      </c>
      <c r="J25" s="51" t="s">
        <v>868</v>
      </c>
      <c r="K25" s="34">
        <f>PR24_Perf!K12576</f>
        <v>0.30000000000000032</v>
      </c>
    </row>
    <row r="26" spans="1:11" s="35" customFormat="1" collapsed="1">
      <c r="A26" s="75"/>
      <c r="E26" s="51"/>
      <c r="F26" s="51"/>
      <c r="G26" s="51"/>
      <c r="H26" s="51"/>
      <c r="J26" s="51"/>
      <c r="K26" s="34"/>
    </row>
    <row r="27" spans="1:11" s="35" customFormat="1">
      <c r="A27" s="75"/>
      <c r="E27" s="51" t="s">
        <v>84</v>
      </c>
      <c r="F27" s="51" t="s">
        <v>371</v>
      </c>
      <c r="G27" s="51" t="s">
        <v>908</v>
      </c>
      <c r="H27" s="51" t="s">
        <v>841</v>
      </c>
      <c r="I27" s="35" t="str">
        <f>INDEX('PC List'!$C$7:$C$26,MATCH(PR24_Perf_CRI!$F27,'PC List'!$B$7:$B$26,0))</f>
        <v>Down</v>
      </c>
      <c r="J27" s="51" t="s">
        <v>852</v>
      </c>
      <c r="K27" s="34">
        <f>PR24_Perf!K12578</f>
        <v>7.1160000000000005</v>
      </c>
    </row>
    <row r="28" spans="1:11" s="35" customFormat="1" hidden="1" outlineLevel="1">
      <c r="A28" s="75"/>
      <c r="E28" s="51" t="s">
        <v>84</v>
      </c>
      <c r="F28" s="51" t="s">
        <v>371</v>
      </c>
      <c r="G28" s="51" t="s">
        <v>908</v>
      </c>
      <c r="H28" s="51" t="s">
        <v>841</v>
      </c>
      <c r="I28" s="35" t="str">
        <f>INDEX('PC List'!$C$7:$C$26,MATCH(PR24_Perf_CRI!$F28,'PC List'!$B$7:$B$26,0))</f>
        <v>Down</v>
      </c>
      <c r="J28" s="51" t="s">
        <v>853</v>
      </c>
      <c r="K28" s="34">
        <f>PR24_Perf!K12579</f>
        <v>6.1534999999999993</v>
      </c>
    </row>
    <row r="29" spans="1:11" s="35" customFormat="1" hidden="1" outlineLevel="1">
      <c r="A29" s="75"/>
      <c r="E29" s="51" t="s">
        <v>84</v>
      </c>
      <c r="F29" s="51" t="s">
        <v>371</v>
      </c>
      <c r="G29" s="51" t="s">
        <v>908</v>
      </c>
      <c r="H29" s="51" t="s">
        <v>841</v>
      </c>
      <c r="I29" s="35" t="str">
        <f>INDEX('PC List'!$C$7:$C$26,MATCH(PR24_Perf_CRI!$F29,'PC List'!$B$7:$B$26,0))</f>
        <v>Down</v>
      </c>
      <c r="J29" s="51" t="s">
        <v>854</v>
      </c>
      <c r="K29" s="34">
        <f>PR24_Perf!K12580</f>
        <v>4.8259999999999996</v>
      </c>
    </row>
    <row r="30" spans="1:11" s="35" customFormat="1" hidden="1" outlineLevel="1">
      <c r="A30" s="75"/>
      <c r="E30" s="51" t="s">
        <v>84</v>
      </c>
      <c r="F30" s="51" t="s">
        <v>371</v>
      </c>
      <c r="G30" s="51" t="s">
        <v>908</v>
      </c>
      <c r="H30" s="51" t="s">
        <v>841</v>
      </c>
      <c r="I30" s="35" t="str">
        <f>INDEX('PC List'!$C$7:$C$26,MATCH(PR24_Perf_CRI!$F30,'PC List'!$B$7:$B$26,0))</f>
        <v>Down</v>
      </c>
      <c r="J30" s="51" t="s">
        <v>855</v>
      </c>
      <c r="K30" s="34">
        <f>PR24_Perf!K12581</f>
        <v>4.3824999999999994</v>
      </c>
    </row>
    <row r="31" spans="1:11" s="35" customFormat="1" hidden="1" outlineLevel="1">
      <c r="A31" s="75"/>
      <c r="E31" s="51" t="s">
        <v>84</v>
      </c>
      <c r="F31" s="51" t="s">
        <v>371</v>
      </c>
      <c r="G31" s="51" t="s">
        <v>908</v>
      </c>
      <c r="H31" s="51" t="s">
        <v>841</v>
      </c>
      <c r="I31" s="35" t="str">
        <f>INDEX('PC List'!$C$7:$C$26,MATCH(PR24_Perf_CRI!$F31,'PC List'!$B$7:$B$26,0))</f>
        <v>Down</v>
      </c>
      <c r="J31" s="51" t="s">
        <v>856</v>
      </c>
      <c r="K31" s="34">
        <f>PR24_Perf!K12582</f>
        <v>3.9319999999999999</v>
      </c>
    </row>
    <row r="32" spans="1:11" s="35" customFormat="1" hidden="1" outlineLevel="1">
      <c r="A32" s="75"/>
      <c r="E32" s="51" t="s">
        <v>84</v>
      </c>
      <c r="F32" s="51" t="s">
        <v>371</v>
      </c>
      <c r="G32" s="51" t="s">
        <v>908</v>
      </c>
      <c r="H32" s="51" t="s">
        <v>841</v>
      </c>
      <c r="I32" s="35" t="str">
        <f>INDEX('PC List'!$C$7:$C$26,MATCH(PR24_Perf_CRI!$F32,'PC List'!$B$7:$B$26,0))</f>
        <v>Down</v>
      </c>
      <c r="J32" s="51" t="s">
        <v>857</v>
      </c>
      <c r="K32" s="34">
        <f>PR24_Perf!K12583</f>
        <v>3.5055000000000009</v>
      </c>
    </row>
    <row r="33" spans="1:11" s="35" customFormat="1" hidden="1" outlineLevel="1">
      <c r="A33" s="75"/>
      <c r="E33" s="51" t="s">
        <v>84</v>
      </c>
      <c r="F33" s="51" t="s">
        <v>371</v>
      </c>
      <c r="G33" s="51" t="s">
        <v>908</v>
      </c>
      <c r="H33" s="51" t="s">
        <v>841</v>
      </c>
      <c r="I33" s="35" t="str">
        <f>INDEX('PC List'!$C$7:$C$26,MATCH(PR24_Perf_CRI!$F33,'PC List'!$B$7:$B$26,0))</f>
        <v>Down</v>
      </c>
      <c r="J33" s="51" t="s">
        <v>858</v>
      </c>
      <c r="K33" s="34">
        <f>PR24_Perf!K12584</f>
        <v>3.0499999999999994</v>
      </c>
    </row>
    <row r="34" spans="1:11" s="35" customFormat="1" hidden="1" outlineLevel="1">
      <c r="A34" s="75"/>
      <c r="E34" s="51" t="s">
        <v>84</v>
      </c>
      <c r="F34" s="51" t="s">
        <v>371</v>
      </c>
      <c r="G34" s="51" t="s">
        <v>908</v>
      </c>
      <c r="H34" s="51" t="s">
        <v>841</v>
      </c>
      <c r="I34" s="35" t="str">
        <f>INDEX('PC List'!$C$7:$C$26,MATCH(PR24_Perf_CRI!$F34,'PC List'!$B$7:$B$26,0))</f>
        <v>Down</v>
      </c>
      <c r="J34" s="51" t="s">
        <v>859</v>
      </c>
      <c r="K34" s="34">
        <f>PR24_Perf!K12585</f>
        <v>2.5884999999999998</v>
      </c>
    </row>
    <row r="35" spans="1:11" s="35" customFormat="1" hidden="1" outlineLevel="1">
      <c r="A35" s="75"/>
      <c r="E35" s="51" t="s">
        <v>84</v>
      </c>
      <c r="F35" s="51" t="s">
        <v>371</v>
      </c>
      <c r="G35" s="51" t="s">
        <v>908</v>
      </c>
      <c r="H35" s="51" t="s">
        <v>841</v>
      </c>
      <c r="I35" s="35" t="str">
        <f>INDEX('PC List'!$C$7:$C$26,MATCH(PR24_Perf_CRI!$F35,'PC List'!$B$7:$B$26,0))</f>
        <v>Down</v>
      </c>
      <c r="J35" s="51" t="s">
        <v>860</v>
      </c>
      <c r="K35" s="34">
        <f>PR24_Perf!K12586</f>
        <v>2.4000000000000004</v>
      </c>
    </row>
    <row r="36" spans="1:11" s="35" customFormat="1" hidden="1" outlineLevel="1">
      <c r="A36" s="75"/>
      <c r="E36" s="51" t="s">
        <v>84</v>
      </c>
      <c r="F36" s="51" t="s">
        <v>371</v>
      </c>
      <c r="G36" s="51" t="s">
        <v>908</v>
      </c>
      <c r="H36" s="51" t="s">
        <v>841</v>
      </c>
      <c r="I36" s="35" t="str">
        <f>INDEX('PC List'!$C$7:$C$26,MATCH(PR24_Perf_CRI!$F36,'PC List'!$B$7:$B$26,0))</f>
        <v>Down</v>
      </c>
      <c r="J36" s="51" t="s">
        <v>861</v>
      </c>
      <c r="K36" s="34">
        <f>PR24_Perf!K12587</f>
        <v>2.2599999999999998</v>
      </c>
    </row>
    <row r="37" spans="1:11" s="35" customFormat="1" hidden="1" outlineLevel="1">
      <c r="A37" s="75"/>
      <c r="E37" s="51" t="s">
        <v>84</v>
      </c>
      <c r="F37" s="51" t="s">
        <v>371</v>
      </c>
      <c r="G37" s="51" t="s">
        <v>908</v>
      </c>
      <c r="H37" s="51" t="s">
        <v>841</v>
      </c>
      <c r="I37" s="35" t="str">
        <f>INDEX('PC List'!$C$7:$C$26,MATCH(PR24_Perf_CRI!$F37,'PC List'!$B$7:$B$26,0))</f>
        <v>Down</v>
      </c>
      <c r="J37" s="51" t="s">
        <v>862</v>
      </c>
      <c r="K37" s="34">
        <f>PR24_Perf!K12588</f>
        <v>1.974</v>
      </c>
    </row>
    <row r="38" spans="1:11" s="35" customFormat="1" hidden="1" outlineLevel="1">
      <c r="A38" s="75"/>
      <c r="E38" s="51" t="s">
        <v>84</v>
      </c>
      <c r="F38" s="51" t="s">
        <v>371</v>
      </c>
      <c r="G38" s="51" t="s">
        <v>908</v>
      </c>
      <c r="H38" s="51" t="s">
        <v>841</v>
      </c>
      <c r="I38" s="35" t="str">
        <f>INDEX('PC List'!$C$7:$C$26,MATCH(PR24_Perf_CRI!$F38,'PC List'!$B$7:$B$26,0))</f>
        <v>Down</v>
      </c>
      <c r="J38" s="51" t="s">
        <v>863</v>
      </c>
      <c r="K38" s="34">
        <f>PR24_Perf!K12589</f>
        <v>1.7390000000000001</v>
      </c>
    </row>
    <row r="39" spans="1:11" s="35" customFormat="1" hidden="1" outlineLevel="1">
      <c r="A39" s="75"/>
      <c r="E39" s="51" t="s">
        <v>84</v>
      </c>
      <c r="F39" s="51" t="s">
        <v>371</v>
      </c>
      <c r="G39" s="51" t="s">
        <v>908</v>
      </c>
      <c r="H39" s="51" t="s">
        <v>841</v>
      </c>
      <c r="I39" s="35" t="str">
        <f>INDEX('PC List'!$C$7:$C$26,MATCH(PR24_Perf_CRI!$F39,'PC List'!$B$7:$B$26,0))</f>
        <v>Down</v>
      </c>
      <c r="J39" s="51" t="s">
        <v>864</v>
      </c>
      <c r="K39" s="34">
        <f>PR24_Perf!K12590</f>
        <v>1.3180000000000007</v>
      </c>
    </row>
    <row r="40" spans="1:11" s="35" customFormat="1" hidden="1" outlineLevel="1">
      <c r="A40" s="75"/>
      <c r="E40" s="51" t="s">
        <v>84</v>
      </c>
      <c r="F40" s="51" t="s">
        <v>371</v>
      </c>
      <c r="G40" s="51" t="s">
        <v>908</v>
      </c>
      <c r="H40" s="51" t="s">
        <v>841</v>
      </c>
      <c r="I40" s="35" t="str">
        <f>INDEX('PC List'!$C$7:$C$26,MATCH(PR24_Perf_CRI!$F40,'PC List'!$B$7:$B$26,0))</f>
        <v>Down</v>
      </c>
      <c r="J40" s="51" t="s">
        <v>865</v>
      </c>
      <c r="K40" s="34">
        <f>PR24_Perf!K12591</f>
        <v>1.1499999999999999</v>
      </c>
    </row>
    <row r="41" spans="1:11" s="35" customFormat="1" hidden="1" outlineLevel="1">
      <c r="A41" s="75"/>
      <c r="E41" s="51" t="s">
        <v>84</v>
      </c>
      <c r="F41" s="51" t="s">
        <v>371</v>
      </c>
      <c r="G41" s="51" t="s">
        <v>908</v>
      </c>
      <c r="H41" s="51" t="s">
        <v>841</v>
      </c>
      <c r="I41" s="35" t="str">
        <f>INDEX('PC List'!$C$7:$C$26,MATCH(PR24_Perf_CRI!$F41,'PC List'!$B$7:$B$26,0))</f>
        <v>Down</v>
      </c>
      <c r="J41" s="51" t="s">
        <v>866</v>
      </c>
      <c r="K41" s="34">
        <f>PR24_Perf!K12592</f>
        <v>0.87399999999999989</v>
      </c>
    </row>
    <row r="42" spans="1:11" s="35" customFormat="1" hidden="1" outlineLevel="1">
      <c r="A42" s="75"/>
      <c r="E42" s="51" t="s">
        <v>84</v>
      </c>
      <c r="F42" s="51" t="s">
        <v>371</v>
      </c>
      <c r="G42" s="51" t="s">
        <v>908</v>
      </c>
      <c r="H42" s="51" t="s">
        <v>841</v>
      </c>
      <c r="I42" s="35" t="str">
        <f>INDEX('PC List'!$C$7:$C$26,MATCH(PR24_Perf_CRI!$F42,'PC List'!$B$7:$B$26,0))</f>
        <v>Down</v>
      </c>
      <c r="J42" s="51" t="s">
        <v>867</v>
      </c>
      <c r="K42" s="34">
        <f>PR24_Perf!K12593</f>
        <v>0.5605</v>
      </c>
    </row>
    <row r="43" spans="1:11" s="35" customFormat="1" hidden="1" outlineLevel="1">
      <c r="A43" s="75"/>
      <c r="E43" s="51" t="s">
        <v>84</v>
      </c>
      <c r="F43" s="51" t="s">
        <v>371</v>
      </c>
      <c r="G43" s="51" t="s">
        <v>908</v>
      </c>
      <c r="H43" s="51" t="s">
        <v>841</v>
      </c>
      <c r="I43" s="35" t="str">
        <f>INDEX('PC List'!$C$7:$C$26,MATCH(PR24_Perf_CRI!$F43,'PC List'!$B$7:$B$26,0))</f>
        <v>Down</v>
      </c>
      <c r="J43" s="51" t="s">
        <v>868</v>
      </c>
      <c r="K43" s="34">
        <f>PR24_Perf!K12594</f>
        <v>0.30000000000000032</v>
      </c>
    </row>
    <row r="44" spans="1:11" s="35" customFormat="1" collapsed="1">
      <c r="A44" s="75"/>
      <c r="E44" s="51"/>
      <c r="F44" s="51"/>
      <c r="G44" s="51"/>
      <c r="H44" s="51"/>
      <c r="J44" s="51"/>
      <c r="K44" s="34"/>
    </row>
    <row r="45" spans="1:11" s="35" customFormat="1">
      <c r="A45" s="75"/>
      <c r="E45" s="51" t="s">
        <v>85</v>
      </c>
      <c r="F45" s="51" t="s">
        <v>371</v>
      </c>
      <c r="G45" s="51" t="s">
        <v>908</v>
      </c>
      <c r="H45" s="51" t="s">
        <v>841</v>
      </c>
      <c r="I45" s="35" t="str">
        <f>INDEX('PC List'!$C$7:$C$26,MATCH(PR24_Perf_CRI!$F45,'PC List'!$B$7:$B$26,0))</f>
        <v>Down</v>
      </c>
      <c r="J45" s="51" t="s">
        <v>852</v>
      </c>
      <c r="K45" s="34">
        <f>PR24_Perf!K12596</f>
        <v>7.1160000000000005</v>
      </c>
    </row>
    <row r="46" spans="1:11" s="35" customFormat="1" hidden="1" outlineLevel="1">
      <c r="A46" s="75"/>
      <c r="E46" s="51" t="s">
        <v>85</v>
      </c>
      <c r="F46" s="51" t="s">
        <v>371</v>
      </c>
      <c r="G46" s="51" t="s">
        <v>908</v>
      </c>
      <c r="H46" s="51" t="s">
        <v>841</v>
      </c>
      <c r="I46" s="35" t="str">
        <f>INDEX('PC List'!$C$7:$C$26,MATCH(PR24_Perf_CRI!$F46,'PC List'!$B$7:$B$26,0))</f>
        <v>Down</v>
      </c>
      <c r="J46" s="51" t="s">
        <v>853</v>
      </c>
      <c r="K46" s="34">
        <f>PR24_Perf!K12597</f>
        <v>6.1534999999999993</v>
      </c>
    </row>
    <row r="47" spans="1:11" s="35" customFormat="1" hidden="1" outlineLevel="1">
      <c r="A47" s="75"/>
      <c r="E47" s="51" t="s">
        <v>85</v>
      </c>
      <c r="F47" s="51" t="s">
        <v>371</v>
      </c>
      <c r="G47" s="51" t="s">
        <v>908</v>
      </c>
      <c r="H47" s="51" t="s">
        <v>841</v>
      </c>
      <c r="I47" s="35" t="str">
        <f>INDEX('PC List'!$C$7:$C$26,MATCH(PR24_Perf_CRI!$F47,'PC List'!$B$7:$B$26,0))</f>
        <v>Down</v>
      </c>
      <c r="J47" s="51" t="s">
        <v>854</v>
      </c>
      <c r="K47" s="34">
        <f>PR24_Perf!K12598</f>
        <v>4.8259999999999996</v>
      </c>
    </row>
    <row r="48" spans="1:11" s="35" customFormat="1" hidden="1" outlineLevel="1">
      <c r="A48" s="75"/>
      <c r="E48" s="51" t="s">
        <v>85</v>
      </c>
      <c r="F48" s="51" t="s">
        <v>371</v>
      </c>
      <c r="G48" s="51" t="s">
        <v>908</v>
      </c>
      <c r="H48" s="51" t="s">
        <v>841</v>
      </c>
      <c r="I48" s="35" t="str">
        <f>INDEX('PC List'!$C$7:$C$26,MATCH(PR24_Perf_CRI!$F48,'PC List'!$B$7:$B$26,0))</f>
        <v>Down</v>
      </c>
      <c r="J48" s="51" t="s">
        <v>855</v>
      </c>
      <c r="K48" s="34">
        <f>PR24_Perf!K12599</f>
        <v>4.3824999999999994</v>
      </c>
    </row>
    <row r="49" spans="1:11" s="35" customFormat="1" hidden="1" outlineLevel="1">
      <c r="A49" s="75"/>
      <c r="E49" s="51" t="s">
        <v>85</v>
      </c>
      <c r="F49" s="51" t="s">
        <v>371</v>
      </c>
      <c r="G49" s="51" t="s">
        <v>908</v>
      </c>
      <c r="H49" s="51" t="s">
        <v>841</v>
      </c>
      <c r="I49" s="35" t="str">
        <f>INDEX('PC List'!$C$7:$C$26,MATCH(PR24_Perf_CRI!$F49,'PC List'!$B$7:$B$26,0))</f>
        <v>Down</v>
      </c>
      <c r="J49" s="51" t="s">
        <v>856</v>
      </c>
      <c r="K49" s="34">
        <f>PR24_Perf!K12600</f>
        <v>3.9319999999999999</v>
      </c>
    </row>
    <row r="50" spans="1:11" s="35" customFormat="1" hidden="1" outlineLevel="1">
      <c r="A50" s="75"/>
      <c r="E50" s="51" t="s">
        <v>85</v>
      </c>
      <c r="F50" s="51" t="s">
        <v>371</v>
      </c>
      <c r="G50" s="51" t="s">
        <v>908</v>
      </c>
      <c r="H50" s="51" t="s">
        <v>841</v>
      </c>
      <c r="I50" s="35" t="str">
        <f>INDEX('PC List'!$C$7:$C$26,MATCH(PR24_Perf_CRI!$F50,'PC List'!$B$7:$B$26,0))</f>
        <v>Down</v>
      </c>
      <c r="J50" s="51" t="s">
        <v>857</v>
      </c>
      <c r="K50" s="34">
        <f>PR24_Perf!K12601</f>
        <v>3.5055000000000009</v>
      </c>
    </row>
    <row r="51" spans="1:11" s="35" customFormat="1" hidden="1" outlineLevel="1">
      <c r="A51" s="75"/>
      <c r="E51" s="51" t="s">
        <v>85</v>
      </c>
      <c r="F51" s="51" t="s">
        <v>371</v>
      </c>
      <c r="G51" s="51" t="s">
        <v>908</v>
      </c>
      <c r="H51" s="51" t="s">
        <v>841</v>
      </c>
      <c r="I51" s="35" t="str">
        <f>INDEX('PC List'!$C$7:$C$26,MATCH(PR24_Perf_CRI!$F51,'PC List'!$B$7:$B$26,0))</f>
        <v>Down</v>
      </c>
      <c r="J51" s="51" t="s">
        <v>858</v>
      </c>
      <c r="K51" s="34">
        <f>PR24_Perf!K12602</f>
        <v>3.0499999999999994</v>
      </c>
    </row>
    <row r="52" spans="1:11" s="35" customFormat="1" hidden="1" outlineLevel="1">
      <c r="A52" s="75"/>
      <c r="E52" s="51" t="s">
        <v>85</v>
      </c>
      <c r="F52" s="51" t="s">
        <v>371</v>
      </c>
      <c r="G52" s="51" t="s">
        <v>908</v>
      </c>
      <c r="H52" s="51" t="s">
        <v>841</v>
      </c>
      <c r="I52" s="35" t="str">
        <f>INDEX('PC List'!$C$7:$C$26,MATCH(PR24_Perf_CRI!$F52,'PC List'!$B$7:$B$26,0))</f>
        <v>Down</v>
      </c>
      <c r="J52" s="51" t="s">
        <v>859</v>
      </c>
      <c r="K52" s="34">
        <f>PR24_Perf!K12603</f>
        <v>2.5884999999999998</v>
      </c>
    </row>
    <row r="53" spans="1:11" s="35" customFormat="1" hidden="1" outlineLevel="1">
      <c r="A53" s="75"/>
      <c r="E53" s="51" t="s">
        <v>85</v>
      </c>
      <c r="F53" s="51" t="s">
        <v>371</v>
      </c>
      <c r="G53" s="51" t="s">
        <v>908</v>
      </c>
      <c r="H53" s="51" t="s">
        <v>841</v>
      </c>
      <c r="I53" s="35" t="str">
        <f>INDEX('PC List'!$C$7:$C$26,MATCH(PR24_Perf_CRI!$F53,'PC List'!$B$7:$B$26,0))</f>
        <v>Down</v>
      </c>
      <c r="J53" s="51" t="s">
        <v>860</v>
      </c>
      <c r="K53" s="34">
        <f>PR24_Perf!K12604</f>
        <v>2.4000000000000004</v>
      </c>
    </row>
    <row r="54" spans="1:11" s="35" customFormat="1" hidden="1" outlineLevel="1">
      <c r="A54" s="75"/>
      <c r="E54" s="51" t="s">
        <v>85</v>
      </c>
      <c r="F54" s="51" t="s">
        <v>371</v>
      </c>
      <c r="G54" s="51" t="s">
        <v>908</v>
      </c>
      <c r="H54" s="51" t="s">
        <v>841</v>
      </c>
      <c r="I54" s="35" t="str">
        <f>INDEX('PC List'!$C$7:$C$26,MATCH(PR24_Perf_CRI!$F54,'PC List'!$B$7:$B$26,0))</f>
        <v>Down</v>
      </c>
      <c r="J54" s="51" t="s">
        <v>861</v>
      </c>
      <c r="K54" s="34">
        <f>PR24_Perf!K12605</f>
        <v>2.2599999999999998</v>
      </c>
    </row>
    <row r="55" spans="1:11" s="35" customFormat="1" hidden="1" outlineLevel="1">
      <c r="A55" s="75"/>
      <c r="E55" s="51" t="s">
        <v>85</v>
      </c>
      <c r="F55" s="51" t="s">
        <v>371</v>
      </c>
      <c r="G55" s="51" t="s">
        <v>908</v>
      </c>
      <c r="H55" s="51" t="s">
        <v>841</v>
      </c>
      <c r="I55" s="35" t="str">
        <f>INDEX('PC List'!$C$7:$C$26,MATCH(PR24_Perf_CRI!$F55,'PC List'!$B$7:$B$26,0))</f>
        <v>Down</v>
      </c>
      <c r="J55" s="51" t="s">
        <v>862</v>
      </c>
      <c r="K55" s="34">
        <f>PR24_Perf!K12606</f>
        <v>1.974</v>
      </c>
    </row>
    <row r="56" spans="1:11" s="35" customFormat="1" hidden="1" outlineLevel="1">
      <c r="A56" s="75"/>
      <c r="E56" s="51" t="s">
        <v>85</v>
      </c>
      <c r="F56" s="51" t="s">
        <v>371</v>
      </c>
      <c r="G56" s="51" t="s">
        <v>908</v>
      </c>
      <c r="H56" s="51" t="s">
        <v>841</v>
      </c>
      <c r="I56" s="35" t="str">
        <f>INDEX('PC List'!$C$7:$C$26,MATCH(PR24_Perf_CRI!$F56,'PC List'!$B$7:$B$26,0))</f>
        <v>Down</v>
      </c>
      <c r="J56" s="51" t="s">
        <v>863</v>
      </c>
      <c r="K56" s="34">
        <f>PR24_Perf!K12607</f>
        <v>1.7390000000000001</v>
      </c>
    </row>
    <row r="57" spans="1:11" s="35" customFormat="1" hidden="1" outlineLevel="1">
      <c r="A57" s="75"/>
      <c r="E57" s="51" t="s">
        <v>85</v>
      </c>
      <c r="F57" s="51" t="s">
        <v>371</v>
      </c>
      <c r="G57" s="51" t="s">
        <v>908</v>
      </c>
      <c r="H57" s="51" t="s">
        <v>841</v>
      </c>
      <c r="I57" s="35" t="str">
        <f>INDEX('PC List'!$C$7:$C$26,MATCH(PR24_Perf_CRI!$F57,'PC List'!$B$7:$B$26,0))</f>
        <v>Down</v>
      </c>
      <c r="J57" s="51" t="s">
        <v>864</v>
      </c>
      <c r="K57" s="34">
        <f>PR24_Perf!K12608</f>
        <v>1.3180000000000007</v>
      </c>
    </row>
    <row r="58" spans="1:11" s="35" customFormat="1" hidden="1" outlineLevel="1">
      <c r="A58" s="75"/>
      <c r="E58" s="51" t="s">
        <v>85</v>
      </c>
      <c r="F58" s="51" t="s">
        <v>371</v>
      </c>
      <c r="G58" s="51" t="s">
        <v>908</v>
      </c>
      <c r="H58" s="51" t="s">
        <v>841</v>
      </c>
      <c r="I58" s="35" t="str">
        <f>INDEX('PC List'!$C$7:$C$26,MATCH(PR24_Perf_CRI!$F58,'PC List'!$B$7:$B$26,0))</f>
        <v>Down</v>
      </c>
      <c r="J58" s="51" t="s">
        <v>865</v>
      </c>
      <c r="K58" s="34">
        <f>PR24_Perf!K12609</f>
        <v>1.1499999999999999</v>
      </c>
    </row>
    <row r="59" spans="1:11" s="35" customFormat="1" hidden="1" outlineLevel="1">
      <c r="A59" s="75"/>
      <c r="E59" s="51" t="s">
        <v>85</v>
      </c>
      <c r="F59" s="51" t="s">
        <v>371</v>
      </c>
      <c r="G59" s="51" t="s">
        <v>908</v>
      </c>
      <c r="H59" s="51" t="s">
        <v>841</v>
      </c>
      <c r="I59" s="35" t="str">
        <f>INDEX('PC List'!$C$7:$C$26,MATCH(PR24_Perf_CRI!$F59,'PC List'!$B$7:$B$26,0))</f>
        <v>Down</v>
      </c>
      <c r="J59" s="51" t="s">
        <v>866</v>
      </c>
      <c r="K59" s="34">
        <f>PR24_Perf!K12610</f>
        <v>0.87399999999999989</v>
      </c>
    </row>
    <row r="60" spans="1:11" s="35" customFormat="1" hidden="1" outlineLevel="1">
      <c r="A60" s="75"/>
      <c r="E60" s="51" t="s">
        <v>85</v>
      </c>
      <c r="F60" s="51" t="s">
        <v>371</v>
      </c>
      <c r="G60" s="51" t="s">
        <v>908</v>
      </c>
      <c r="H60" s="51" t="s">
        <v>841</v>
      </c>
      <c r="I60" s="35" t="str">
        <f>INDEX('PC List'!$C$7:$C$26,MATCH(PR24_Perf_CRI!$F60,'PC List'!$B$7:$B$26,0))</f>
        <v>Down</v>
      </c>
      <c r="J60" s="51" t="s">
        <v>867</v>
      </c>
      <c r="K60" s="34">
        <f>PR24_Perf!K12611</f>
        <v>0.5605</v>
      </c>
    </row>
    <row r="61" spans="1:11" s="35" customFormat="1" hidden="1" outlineLevel="1">
      <c r="A61" s="75"/>
      <c r="E61" s="51" t="s">
        <v>85</v>
      </c>
      <c r="F61" s="51" t="s">
        <v>371</v>
      </c>
      <c r="G61" s="51" t="s">
        <v>908</v>
      </c>
      <c r="H61" s="51" t="s">
        <v>841</v>
      </c>
      <c r="I61" s="35" t="str">
        <f>INDEX('PC List'!$C$7:$C$26,MATCH(PR24_Perf_CRI!$F61,'PC List'!$B$7:$B$26,0))</f>
        <v>Down</v>
      </c>
      <c r="J61" s="51" t="s">
        <v>868</v>
      </c>
      <c r="K61" s="34">
        <f>PR24_Perf!K12612</f>
        <v>0.30000000000000032</v>
      </c>
    </row>
    <row r="62" spans="1:11" s="35" customFormat="1" collapsed="1">
      <c r="A62" s="75"/>
      <c r="E62" s="51"/>
      <c r="F62" s="51"/>
      <c r="G62" s="51"/>
      <c r="H62" s="51"/>
      <c r="J62" s="51"/>
      <c r="K62" s="34"/>
    </row>
    <row r="63" spans="1:11" s="35" customFormat="1">
      <c r="A63" s="75"/>
      <c r="E63" s="51" t="s">
        <v>86</v>
      </c>
      <c r="F63" s="51" t="s">
        <v>371</v>
      </c>
      <c r="G63" s="51" t="s">
        <v>908</v>
      </c>
      <c r="H63" s="51" t="s">
        <v>841</v>
      </c>
      <c r="I63" s="35" t="str">
        <f>INDEX('PC List'!$C$7:$C$26,MATCH(PR24_Perf_CRI!$F63,'PC List'!$B$7:$B$26,0))</f>
        <v>Down</v>
      </c>
      <c r="J63" s="51" t="s">
        <v>852</v>
      </c>
      <c r="K63" s="34">
        <f>PR24_Perf!K12614</f>
        <v>7.1160000000000005</v>
      </c>
    </row>
    <row r="64" spans="1:11" s="35" customFormat="1" hidden="1" outlineLevel="1">
      <c r="A64" s="75"/>
      <c r="E64" s="51" t="s">
        <v>86</v>
      </c>
      <c r="F64" s="51" t="s">
        <v>371</v>
      </c>
      <c r="G64" s="51" t="s">
        <v>908</v>
      </c>
      <c r="H64" s="51" t="s">
        <v>841</v>
      </c>
      <c r="I64" s="35" t="str">
        <f>INDEX('PC List'!$C$7:$C$26,MATCH(PR24_Perf_CRI!$F64,'PC List'!$B$7:$B$26,0))</f>
        <v>Down</v>
      </c>
      <c r="J64" s="51" t="s">
        <v>853</v>
      </c>
      <c r="K64" s="34">
        <f>PR24_Perf!K12615</f>
        <v>6.1534999999999993</v>
      </c>
    </row>
    <row r="65" spans="1:11" s="35" customFormat="1" hidden="1" outlineLevel="1">
      <c r="A65" s="75"/>
      <c r="E65" s="51" t="s">
        <v>86</v>
      </c>
      <c r="F65" s="51" t="s">
        <v>371</v>
      </c>
      <c r="G65" s="51" t="s">
        <v>908</v>
      </c>
      <c r="H65" s="51" t="s">
        <v>841</v>
      </c>
      <c r="I65" s="35" t="str">
        <f>INDEX('PC List'!$C$7:$C$26,MATCH(PR24_Perf_CRI!$F65,'PC List'!$B$7:$B$26,0))</f>
        <v>Down</v>
      </c>
      <c r="J65" s="51" t="s">
        <v>854</v>
      </c>
      <c r="K65" s="34">
        <f>PR24_Perf!K12616</f>
        <v>4.8259999999999996</v>
      </c>
    </row>
    <row r="66" spans="1:11" s="35" customFormat="1" hidden="1" outlineLevel="1">
      <c r="A66" s="75"/>
      <c r="E66" s="51" t="s">
        <v>86</v>
      </c>
      <c r="F66" s="51" t="s">
        <v>371</v>
      </c>
      <c r="G66" s="51" t="s">
        <v>908</v>
      </c>
      <c r="H66" s="51" t="s">
        <v>841</v>
      </c>
      <c r="I66" s="35" t="str">
        <f>INDEX('PC List'!$C$7:$C$26,MATCH(PR24_Perf_CRI!$F66,'PC List'!$B$7:$B$26,0))</f>
        <v>Down</v>
      </c>
      <c r="J66" s="51" t="s">
        <v>855</v>
      </c>
      <c r="K66" s="34">
        <f>PR24_Perf!K12617</f>
        <v>4.3824999999999994</v>
      </c>
    </row>
    <row r="67" spans="1:11" s="35" customFormat="1" hidden="1" outlineLevel="1">
      <c r="A67" s="75"/>
      <c r="E67" s="51" t="s">
        <v>86</v>
      </c>
      <c r="F67" s="51" t="s">
        <v>371</v>
      </c>
      <c r="G67" s="51" t="s">
        <v>908</v>
      </c>
      <c r="H67" s="51" t="s">
        <v>841</v>
      </c>
      <c r="I67" s="35" t="str">
        <f>INDEX('PC List'!$C$7:$C$26,MATCH(PR24_Perf_CRI!$F67,'PC List'!$B$7:$B$26,0))</f>
        <v>Down</v>
      </c>
      <c r="J67" s="51" t="s">
        <v>856</v>
      </c>
      <c r="K67" s="34">
        <f>PR24_Perf!K12618</f>
        <v>3.9319999999999999</v>
      </c>
    </row>
    <row r="68" spans="1:11" s="35" customFormat="1" hidden="1" outlineLevel="1">
      <c r="A68" s="75"/>
      <c r="E68" s="51" t="s">
        <v>86</v>
      </c>
      <c r="F68" s="51" t="s">
        <v>371</v>
      </c>
      <c r="G68" s="51" t="s">
        <v>908</v>
      </c>
      <c r="H68" s="51" t="s">
        <v>841</v>
      </c>
      <c r="I68" s="35" t="str">
        <f>INDEX('PC List'!$C$7:$C$26,MATCH(PR24_Perf_CRI!$F68,'PC List'!$B$7:$B$26,0))</f>
        <v>Down</v>
      </c>
      <c r="J68" s="51" t="s">
        <v>857</v>
      </c>
      <c r="K68" s="34">
        <f>PR24_Perf!K12619</f>
        <v>3.5055000000000009</v>
      </c>
    </row>
    <row r="69" spans="1:11" s="35" customFormat="1" hidden="1" outlineLevel="1">
      <c r="A69" s="75"/>
      <c r="E69" s="51" t="s">
        <v>86</v>
      </c>
      <c r="F69" s="51" t="s">
        <v>371</v>
      </c>
      <c r="G69" s="51" t="s">
        <v>908</v>
      </c>
      <c r="H69" s="51" t="s">
        <v>841</v>
      </c>
      <c r="I69" s="35" t="str">
        <f>INDEX('PC List'!$C$7:$C$26,MATCH(PR24_Perf_CRI!$F69,'PC List'!$B$7:$B$26,0))</f>
        <v>Down</v>
      </c>
      <c r="J69" s="51" t="s">
        <v>858</v>
      </c>
      <c r="K69" s="34">
        <f>PR24_Perf!K12620</f>
        <v>3.0499999999999994</v>
      </c>
    </row>
    <row r="70" spans="1:11" s="35" customFormat="1" hidden="1" outlineLevel="1">
      <c r="A70" s="75"/>
      <c r="E70" s="51" t="s">
        <v>86</v>
      </c>
      <c r="F70" s="51" t="s">
        <v>371</v>
      </c>
      <c r="G70" s="51" t="s">
        <v>908</v>
      </c>
      <c r="H70" s="51" t="s">
        <v>841</v>
      </c>
      <c r="I70" s="35" t="str">
        <f>INDEX('PC List'!$C$7:$C$26,MATCH(PR24_Perf_CRI!$F70,'PC List'!$B$7:$B$26,0))</f>
        <v>Down</v>
      </c>
      <c r="J70" s="51" t="s">
        <v>859</v>
      </c>
      <c r="K70" s="34">
        <f>PR24_Perf!K12621</f>
        <v>2.5884999999999998</v>
      </c>
    </row>
    <row r="71" spans="1:11" s="35" customFormat="1" hidden="1" outlineLevel="1">
      <c r="A71" s="75"/>
      <c r="E71" s="51" t="s">
        <v>86</v>
      </c>
      <c r="F71" s="51" t="s">
        <v>371</v>
      </c>
      <c r="G71" s="51" t="s">
        <v>908</v>
      </c>
      <c r="H71" s="51" t="s">
        <v>841</v>
      </c>
      <c r="I71" s="35" t="str">
        <f>INDEX('PC List'!$C$7:$C$26,MATCH(PR24_Perf_CRI!$F71,'PC List'!$B$7:$B$26,0))</f>
        <v>Down</v>
      </c>
      <c r="J71" s="51" t="s">
        <v>860</v>
      </c>
      <c r="K71" s="34">
        <f>PR24_Perf!K12622</f>
        <v>2.4000000000000004</v>
      </c>
    </row>
    <row r="72" spans="1:11" s="35" customFormat="1" hidden="1" outlineLevel="1">
      <c r="A72" s="75"/>
      <c r="E72" s="51" t="s">
        <v>86</v>
      </c>
      <c r="F72" s="51" t="s">
        <v>371</v>
      </c>
      <c r="G72" s="51" t="s">
        <v>908</v>
      </c>
      <c r="H72" s="51" t="s">
        <v>841</v>
      </c>
      <c r="I72" s="35" t="str">
        <f>INDEX('PC List'!$C$7:$C$26,MATCH(PR24_Perf_CRI!$F72,'PC List'!$B$7:$B$26,0))</f>
        <v>Down</v>
      </c>
      <c r="J72" s="51" t="s">
        <v>861</v>
      </c>
      <c r="K72" s="34">
        <f>PR24_Perf!K12623</f>
        <v>2.2599999999999998</v>
      </c>
    </row>
    <row r="73" spans="1:11" s="35" customFormat="1" hidden="1" outlineLevel="1">
      <c r="A73" s="75"/>
      <c r="E73" s="51" t="s">
        <v>86</v>
      </c>
      <c r="F73" s="51" t="s">
        <v>371</v>
      </c>
      <c r="G73" s="51" t="s">
        <v>908</v>
      </c>
      <c r="H73" s="51" t="s">
        <v>841</v>
      </c>
      <c r="I73" s="35" t="str">
        <f>INDEX('PC List'!$C$7:$C$26,MATCH(PR24_Perf_CRI!$F73,'PC List'!$B$7:$B$26,0))</f>
        <v>Down</v>
      </c>
      <c r="J73" s="51" t="s">
        <v>862</v>
      </c>
      <c r="K73" s="34">
        <f>PR24_Perf!K12624</f>
        <v>1.974</v>
      </c>
    </row>
    <row r="74" spans="1:11" s="35" customFormat="1" hidden="1" outlineLevel="1">
      <c r="A74" s="75"/>
      <c r="E74" s="51" t="s">
        <v>86</v>
      </c>
      <c r="F74" s="51" t="s">
        <v>371</v>
      </c>
      <c r="G74" s="51" t="s">
        <v>908</v>
      </c>
      <c r="H74" s="51" t="s">
        <v>841</v>
      </c>
      <c r="I74" s="35" t="str">
        <f>INDEX('PC List'!$C$7:$C$26,MATCH(PR24_Perf_CRI!$F74,'PC List'!$B$7:$B$26,0))</f>
        <v>Down</v>
      </c>
      <c r="J74" s="51" t="s">
        <v>863</v>
      </c>
      <c r="K74" s="34">
        <f>PR24_Perf!K12625</f>
        <v>1.7390000000000001</v>
      </c>
    </row>
    <row r="75" spans="1:11" s="35" customFormat="1" hidden="1" outlineLevel="1">
      <c r="A75" s="75"/>
      <c r="E75" s="51" t="s">
        <v>86</v>
      </c>
      <c r="F75" s="51" t="s">
        <v>371</v>
      </c>
      <c r="G75" s="51" t="s">
        <v>908</v>
      </c>
      <c r="H75" s="51" t="s">
        <v>841</v>
      </c>
      <c r="I75" s="35" t="str">
        <f>INDEX('PC List'!$C$7:$C$26,MATCH(PR24_Perf_CRI!$F75,'PC List'!$B$7:$B$26,0))</f>
        <v>Down</v>
      </c>
      <c r="J75" s="51" t="s">
        <v>864</v>
      </c>
      <c r="K75" s="34">
        <f>PR24_Perf!K12626</f>
        <v>1.3180000000000007</v>
      </c>
    </row>
    <row r="76" spans="1:11" s="35" customFormat="1" hidden="1" outlineLevel="1">
      <c r="A76" s="75"/>
      <c r="E76" s="51" t="s">
        <v>86</v>
      </c>
      <c r="F76" s="51" t="s">
        <v>371</v>
      </c>
      <c r="G76" s="51" t="s">
        <v>908</v>
      </c>
      <c r="H76" s="51" t="s">
        <v>841</v>
      </c>
      <c r="I76" s="35" t="str">
        <f>INDEX('PC List'!$C$7:$C$26,MATCH(PR24_Perf_CRI!$F76,'PC List'!$B$7:$B$26,0))</f>
        <v>Down</v>
      </c>
      <c r="J76" s="51" t="s">
        <v>865</v>
      </c>
      <c r="K76" s="34">
        <f>PR24_Perf!K12627</f>
        <v>1.1499999999999999</v>
      </c>
    </row>
    <row r="77" spans="1:11" s="35" customFormat="1" hidden="1" outlineLevel="1">
      <c r="A77" s="75"/>
      <c r="E77" s="51" t="s">
        <v>86</v>
      </c>
      <c r="F77" s="51" t="s">
        <v>371</v>
      </c>
      <c r="G77" s="51" t="s">
        <v>908</v>
      </c>
      <c r="H77" s="51" t="s">
        <v>841</v>
      </c>
      <c r="I77" s="35" t="str">
        <f>INDEX('PC List'!$C$7:$C$26,MATCH(PR24_Perf_CRI!$F77,'PC List'!$B$7:$B$26,0))</f>
        <v>Down</v>
      </c>
      <c r="J77" s="51" t="s">
        <v>866</v>
      </c>
      <c r="K77" s="34">
        <f>PR24_Perf!K12628</f>
        <v>0.87399999999999989</v>
      </c>
    </row>
    <row r="78" spans="1:11" s="35" customFormat="1" hidden="1" outlineLevel="1">
      <c r="A78" s="75"/>
      <c r="E78" s="51" t="s">
        <v>86</v>
      </c>
      <c r="F78" s="51" t="s">
        <v>371</v>
      </c>
      <c r="G78" s="51" t="s">
        <v>908</v>
      </c>
      <c r="H78" s="51" t="s">
        <v>841</v>
      </c>
      <c r="I78" s="35" t="str">
        <f>INDEX('PC List'!$C$7:$C$26,MATCH(PR24_Perf_CRI!$F78,'PC List'!$B$7:$B$26,0))</f>
        <v>Down</v>
      </c>
      <c r="J78" s="51" t="s">
        <v>867</v>
      </c>
      <c r="K78" s="34">
        <f>PR24_Perf!K12629</f>
        <v>0.5605</v>
      </c>
    </row>
    <row r="79" spans="1:11" s="35" customFormat="1" hidden="1" outlineLevel="1">
      <c r="A79" s="75"/>
      <c r="E79" s="51" t="s">
        <v>86</v>
      </c>
      <c r="F79" s="51" t="s">
        <v>371</v>
      </c>
      <c r="G79" s="51" t="s">
        <v>908</v>
      </c>
      <c r="H79" s="51" t="s">
        <v>841</v>
      </c>
      <c r="I79" s="35" t="str">
        <f>INDEX('PC List'!$C$7:$C$26,MATCH(PR24_Perf_CRI!$F79,'PC List'!$B$7:$B$26,0))</f>
        <v>Down</v>
      </c>
      <c r="J79" s="51" t="s">
        <v>868</v>
      </c>
      <c r="K79" s="34">
        <f>PR24_Perf!K12630</f>
        <v>0.30000000000000032</v>
      </c>
    </row>
    <row r="80" spans="1:11" s="35" customFormat="1" collapsed="1">
      <c r="A80" s="75"/>
      <c r="E80" s="51"/>
      <c r="F80" s="51"/>
      <c r="G80" s="51"/>
      <c r="H80" s="51"/>
      <c r="J80" s="51"/>
      <c r="K80" s="34"/>
    </row>
    <row r="81" spans="1:11" s="35" customFormat="1">
      <c r="A81" s="75"/>
      <c r="E81" s="51" t="s">
        <v>87</v>
      </c>
      <c r="F81" s="51" t="s">
        <v>371</v>
      </c>
      <c r="G81" s="51" t="s">
        <v>908</v>
      </c>
      <c r="H81" s="51" t="s">
        <v>841</v>
      </c>
      <c r="I81" s="35" t="str">
        <f>INDEX('PC List'!$C$7:$C$26,MATCH(PR24_Perf_CRI!$F81,'PC List'!$B$7:$B$26,0))</f>
        <v>Down</v>
      </c>
      <c r="J81" s="51" t="s">
        <v>852</v>
      </c>
      <c r="K81" s="34">
        <f>PR24_Perf!K12632</f>
        <v>7.1160000000000005</v>
      </c>
    </row>
    <row r="82" spans="1:11" s="35" customFormat="1" hidden="1" outlineLevel="1">
      <c r="A82" s="75"/>
      <c r="E82" s="51" t="s">
        <v>87</v>
      </c>
      <c r="F82" s="51" t="s">
        <v>371</v>
      </c>
      <c r="G82" s="51" t="s">
        <v>908</v>
      </c>
      <c r="H82" s="51" t="s">
        <v>841</v>
      </c>
      <c r="I82" s="35" t="str">
        <f>INDEX('PC List'!$C$7:$C$26,MATCH(PR24_Perf_CRI!$F82,'PC List'!$B$7:$B$26,0))</f>
        <v>Down</v>
      </c>
      <c r="J82" s="51" t="s">
        <v>853</v>
      </c>
      <c r="K82" s="34">
        <f>PR24_Perf!K12633</f>
        <v>6.1534999999999993</v>
      </c>
    </row>
    <row r="83" spans="1:11" s="35" customFormat="1" hidden="1" outlineLevel="1">
      <c r="A83" s="75"/>
      <c r="E83" s="51" t="s">
        <v>87</v>
      </c>
      <c r="F83" s="51" t="s">
        <v>371</v>
      </c>
      <c r="G83" s="51" t="s">
        <v>908</v>
      </c>
      <c r="H83" s="51" t="s">
        <v>841</v>
      </c>
      <c r="I83" s="35" t="str">
        <f>INDEX('PC List'!$C$7:$C$26,MATCH(PR24_Perf_CRI!$F83,'PC List'!$B$7:$B$26,0))</f>
        <v>Down</v>
      </c>
      <c r="J83" s="51" t="s">
        <v>854</v>
      </c>
      <c r="K83" s="34">
        <f>PR24_Perf!K12634</f>
        <v>4.8259999999999996</v>
      </c>
    </row>
    <row r="84" spans="1:11" s="35" customFormat="1" hidden="1" outlineLevel="1">
      <c r="A84" s="75"/>
      <c r="E84" s="51" t="s">
        <v>87</v>
      </c>
      <c r="F84" s="51" t="s">
        <v>371</v>
      </c>
      <c r="G84" s="51" t="s">
        <v>908</v>
      </c>
      <c r="H84" s="51" t="s">
        <v>841</v>
      </c>
      <c r="I84" s="35" t="str">
        <f>INDEX('PC List'!$C$7:$C$26,MATCH(PR24_Perf_CRI!$F84,'PC List'!$B$7:$B$26,0))</f>
        <v>Down</v>
      </c>
      <c r="J84" s="51" t="s">
        <v>855</v>
      </c>
      <c r="K84" s="34">
        <f>PR24_Perf!K12635</f>
        <v>4.3824999999999994</v>
      </c>
    </row>
    <row r="85" spans="1:11" s="35" customFormat="1" hidden="1" outlineLevel="1">
      <c r="A85" s="75"/>
      <c r="E85" s="51" t="s">
        <v>87</v>
      </c>
      <c r="F85" s="51" t="s">
        <v>371</v>
      </c>
      <c r="G85" s="51" t="s">
        <v>908</v>
      </c>
      <c r="H85" s="51" t="s">
        <v>841</v>
      </c>
      <c r="I85" s="35" t="str">
        <f>INDEX('PC List'!$C$7:$C$26,MATCH(PR24_Perf_CRI!$F85,'PC List'!$B$7:$B$26,0))</f>
        <v>Down</v>
      </c>
      <c r="J85" s="51" t="s">
        <v>856</v>
      </c>
      <c r="K85" s="34">
        <f>PR24_Perf!K12636</f>
        <v>3.9319999999999999</v>
      </c>
    </row>
    <row r="86" spans="1:11" s="35" customFormat="1" hidden="1" outlineLevel="1">
      <c r="A86" s="75"/>
      <c r="E86" s="51" t="s">
        <v>87</v>
      </c>
      <c r="F86" s="51" t="s">
        <v>371</v>
      </c>
      <c r="G86" s="51" t="s">
        <v>908</v>
      </c>
      <c r="H86" s="51" t="s">
        <v>841</v>
      </c>
      <c r="I86" s="35" t="str">
        <f>INDEX('PC List'!$C$7:$C$26,MATCH(PR24_Perf_CRI!$F86,'PC List'!$B$7:$B$26,0))</f>
        <v>Down</v>
      </c>
      <c r="J86" s="51" t="s">
        <v>857</v>
      </c>
      <c r="K86" s="34">
        <f>PR24_Perf!K12637</f>
        <v>3.5055000000000009</v>
      </c>
    </row>
    <row r="87" spans="1:11" s="35" customFormat="1" hidden="1" outlineLevel="1">
      <c r="A87" s="75"/>
      <c r="E87" s="51" t="s">
        <v>87</v>
      </c>
      <c r="F87" s="51" t="s">
        <v>371</v>
      </c>
      <c r="G87" s="51" t="s">
        <v>908</v>
      </c>
      <c r="H87" s="51" t="s">
        <v>841</v>
      </c>
      <c r="I87" s="35" t="str">
        <f>INDEX('PC List'!$C$7:$C$26,MATCH(PR24_Perf_CRI!$F87,'PC List'!$B$7:$B$26,0))</f>
        <v>Down</v>
      </c>
      <c r="J87" s="51" t="s">
        <v>858</v>
      </c>
      <c r="K87" s="34">
        <f>PR24_Perf!K12638</f>
        <v>3.0499999999999994</v>
      </c>
    </row>
    <row r="88" spans="1:11" s="35" customFormat="1" hidden="1" outlineLevel="1">
      <c r="A88" s="75"/>
      <c r="E88" s="51" t="s">
        <v>87</v>
      </c>
      <c r="F88" s="51" t="s">
        <v>371</v>
      </c>
      <c r="G88" s="51" t="s">
        <v>908</v>
      </c>
      <c r="H88" s="51" t="s">
        <v>841</v>
      </c>
      <c r="I88" s="35" t="str">
        <f>INDEX('PC List'!$C$7:$C$26,MATCH(PR24_Perf_CRI!$F88,'PC List'!$B$7:$B$26,0))</f>
        <v>Down</v>
      </c>
      <c r="J88" s="51" t="s">
        <v>859</v>
      </c>
      <c r="K88" s="34">
        <f>PR24_Perf!K12639</f>
        <v>2.5884999999999998</v>
      </c>
    </row>
    <row r="89" spans="1:11" s="35" customFormat="1" hidden="1" outlineLevel="1">
      <c r="A89" s="75"/>
      <c r="E89" s="51" t="s">
        <v>87</v>
      </c>
      <c r="F89" s="51" t="s">
        <v>371</v>
      </c>
      <c r="G89" s="51" t="s">
        <v>908</v>
      </c>
      <c r="H89" s="51" t="s">
        <v>841</v>
      </c>
      <c r="I89" s="35" t="str">
        <f>INDEX('PC List'!$C$7:$C$26,MATCH(PR24_Perf_CRI!$F89,'PC List'!$B$7:$B$26,0))</f>
        <v>Down</v>
      </c>
      <c r="J89" s="51" t="s">
        <v>860</v>
      </c>
      <c r="K89" s="34">
        <f>PR24_Perf!K12640</f>
        <v>2.4000000000000004</v>
      </c>
    </row>
    <row r="90" spans="1:11" s="35" customFormat="1" hidden="1" outlineLevel="1">
      <c r="A90" s="75"/>
      <c r="E90" s="51" t="s">
        <v>87</v>
      </c>
      <c r="F90" s="51" t="s">
        <v>371</v>
      </c>
      <c r="G90" s="51" t="s">
        <v>908</v>
      </c>
      <c r="H90" s="51" t="s">
        <v>841</v>
      </c>
      <c r="I90" s="35" t="str">
        <f>INDEX('PC List'!$C$7:$C$26,MATCH(PR24_Perf_CRI!$F90,'PC List'!$B$7:$B$26,0))</f>
        <v>Down</v>
      </c>
      <c r="J90" s="51" t="s">
        <v>861</v>
      </c>
      <c r="K90" s="34">
        <f>PR24_Perf!K12641</f>
        <v>2.2599999999999998</v>
      </c>
    </row>
    <row r="91" spans="1:11" s="35" customFormat="1" hidden="1" outlineLevel="1">
      <c r="A91" s="75"/>
      <c r="E91" s="51" t="s">
        <v>87</v>
      </c>
      <c r="F91" s="51" t="s">
        <v>371</v>
      </c>
      <c r="G91" s="51" t="s">
        <v>908</v>
      </c>
      <c r="H91" s="51" t="s">
        <v>841</v>
      </c>
      <c r="I91" s="35" t="str">
        <f>INDEX('PC List'!$C$7:$C$26,MATCH(PR24_Perf_CRI!$F91,'PC List'!$B$7:$B$26,0))</f>
        <v>Down</v>
      </c>
      <c r="J91" s="51" t="s">
        <v>862</v>
      </c>
      <c r="K91" s="34">
        <f>PR24_Perf!K12642</f>
        <v>1.974</v>
      </c>
    </row>
    <row r="92" spans="1:11" s="35" customFormat="1" hidden="1" outlineLevel="1">
      <c r="A92" s="75"/>
      <c r="E92" s="51" t="s">
        <v>87</v>
      </c>
      <c r="F92" s="51" t="s">
        <v>371</v>
      </c>
      <c r="G92" s="51" t="s">
        <v>908</v>
      </c>
      <c r="H92" s="51" t="s">
        <v>841</v>
      </c>
      <c r="I92" s="35" t="str">
        <f>INDEX('PC List'!$C$7:$C$26,MATCH(PR24_Perf_CRI!$F92,'PC List'!$B$7:$B$26,0))</f>
        <v>Down</v>
      </c>
      <c r="J92" s="51" t="s">
        <v>863</v>
      </c>
      <c r="K92" s="34">
        <f>PR24_Perf!K12643</f>
        <v>1.7390000000000001</v>
      </c>
    </row>
    <row r="93" spans="1:11" s="35" customFormat="1" hidden="1" outlineLevel="1">
      <c r="A93" s="75"/>
      <c r="E93" s="51" t="s">
        <v>87</v>
      </c>
      <c r="F93" s="51" t="s">
        <v>371</v>
      </c>
      <c r="G93" s="51" t="s">
        <v>908</v>
      </c>
      <c r="H93" s="51" t="s">
        <v>841</v>
      </c>
      <c r="I93" s="35" t="str">
        <f>INDEX('PC List'!$C$7:$C$26,MATCH(PR24_Perf_CRI!$F93,'PC List'!$B$7:$B$26,0))</f>
        <v>Down</v>
      </c>
      <c r="J93" s="51" t="s">
        <v>864</v>
      </c>
      <c r="K93" s="34">
        <f>PR24_Perf!K12644</f>
        <v>1.3180000000000007</v>
      </c>
    </row>
    <row r="94" spans="1:11" s="35" customFormat="1" hidden="1" outlineLevel="1">
      <c r="A94" s="75"/>
      <c r="E94" s="51" t="s">
        <v>87</v>
      </c>
      <c r="F94" s="51" t="s">
        <v>371</v>
      </c>
      <c r="G94" s="51" t="s">
        <v>908</v>
      </c>
      <c r="H94" s="51" t="s">
        <v>841</v>
      </c>
      <c r="I94" s="35" t="str">
        <f>INDEX('PC List'!$C$7:$C$26,MATCH(PR24_Perf_CRI!$F94,'PC List'!$B$7:$B$26,0))</f>
        <v>Down</v>
      </c>
      <c r="J94" s="51" t="s">
        <v>865</v>
      </c>
      <c r="K94" s="34">
        <f>PR24_Perf!K12645</f>
        <v>1.1499999999999999</v>
      </c>
    </row>
    <row r="95" spans="1:11" s="35" customFormat="1" hidden="1" outlineLevel="1">
      <c r="A95" s="75"/>
      <c r="E95" s="51" t="s">
        <v>87</v>
      </c>
      <c r="F95" s="51" t="s">
        <v>371</v>
      </c>
      <c r="G95" s="51" t="s">
        <v>908</v>
      </c>
      <c r="H95" s="51" t="s">
        <v>841</v>
      </c>
      <c r="I95" s="35" t="str">
        <f>INDEX('PC List'!$C$7:$C$26,MATCH(PR24_Perf_CRI!$F95,'PC List'!$B$7:$B$26,0))</f>
        <v>Down</v>
      </c>
      <c r="J95" s="51" t="s">
        <v>866</v>
      </c>
      <c r="K95" s="34">
        <f>PR24_Perf!K12646</f>
        <v>0.87399999999999989</v>
      </c>
    </row>
    <row r="96" spans="1:11" s="35" customFormat="1" hidden="1" outlineLevel="1">
      <c r="A96" s="75"/>
      <c r="E96" s="51" t="s">
        <v>87</v>
      </c>
      <c r="F96" s="51" t="s">
        <v>371</v>
      </c>
      <c r="G96" s="51" t="s">
        <v>908</v>
      </c>
      <c r="H96" s="51" t="s">
        <v>841</v>
      </c>
      <c r="I96" s="35" t="str">
        <f>INDEX('PC List'!$C$7:$C$26,MATCH(PR24_Perf_CRI!$F96,'PC List'!$B$7:$B$26,0))</f>
        <v>Down</v>
      </c>
      <c r="J96" s="51" t="s">
        <v>867</v>
      </c>
      <c r="K96" s="34">
        <f>PR24_Perf!K12647</f>
        <v>0.5605</v>
      </c>
    </row>
    <row r="97" spans="1:11" s="35" customFormat="1" hidden="1" outlineLevel="1">
      <c r="A97" s="75"/>
      <c r="E97" s="51" t="s">
        <v>87</v>
      </c>
      <c r="F97" s="51" t="s">
        <v>371</v>
      </c>
      <c r="G97" s="51" t="s">
        <v>908</v>
      </c>
      <c r="H97" s="51" t="s">
        <v>841</v>
      </c>
      <c r="I97" s="35" t="str">
        <f>INDEX('PC List'!$C$7:$C$26,MATCH(PR24_Perf_CRI!$F97,'PC List'!$B$7:$B$26,0))</f>
        <v>Down</v>
      </c>
      <c r="J97" s="51" t="s">
        <v>868</v>
      </c>
      <c r="K97" s="34">
        <f>PR24_Perf!K12648</f>
        <v>0.30000000000000032</v>
      </c>
    </row>
    <row r="98" spans="1:11" s="35" customFormat="1" collapsed="1">
      <c r="A98" s="75"/>
      <c r="E98" s="51"/>
      <c r="F98" s="51"/>
      <c r="G98" s="51"/>
      <c r="H98" s="51"/>
      <c r="J98" s="51"/>
      <c r="K98" s="34"/>
    </row>
    <row r="99" spans="1:11" s="35" customFormat="1">
      <c r="A99" s="75"/>
      <c r="E99" s="51" t="s">
        <v>88</v>
      </c>
      <c r="F99" s="51" t="s">
        <v>371</v>
      </c>
      <c r="G99" s="51" t="s">
        <v>908</v>
      </c>
      <c r="H99" s="51" t="s">
        <v>841</v>
      </c>
      <c r="I99" s="35" t="str">
        <f>INDEX('PC List'!$C$7:$C$26,MATCH(PR24_Perf_CRI!$F99,'PC List'!$B$7:$B$26,0))</f>
        <v>Down</v>
      </c>
      <c r="J99" s="51" t="s">
        <v>852</v>
      </c>
      <c r="K99" s="34">
        <f>PR24_Perf!K12650</f>
        <v>7.1160000000000005</v>
      </c>
    </row>
    <row r="100" spans="1:11" s="35" customFormat="1" hidden="1" outlineLevel="1">
      <c r="A100" s="75"/>
      <c r="E100" s="51" t="s">
        <v>88</v>
      </c>
      <c r="F100" s="51" t="s">
        <v>371</v>
      </c>
      <c r="G100" s="51" t="s">
        <v>908</v>
      </c>
      <c r="H100" s="51" t="s">
        <v>841</v>
      </c>
      <c r="I100" s="35" t="str">
        <f>INDEX('PC List'!$C$7:$C$26,MATCH(PR24_Perf_CRI!$F100,'PC List'!$B$7:$B$26,0))</f>
        <v>Down</v>
      </c>
      <c r="J100" s="51" t="s">
        <v>853</v>
      </c>
      <c r="K100" s="34">
        <f>PR24_Perf!K12651</f>
        <v>6.1534999999999993</v>
      </c>
    </row>
    <row r="101" spans="1:11" s="35" customFormat="1" hidden="1" outlineLevel="1">
      <c r="A101" s="75"/>
      <c r="E101" s="51" t="s">
        <v>88</v>
      </c>
      <c r="F101" s="51" t="s">
        <v>371</v>
      </c>
      <c r="G101" s="51" t="s">
        <v>908</v>
      </c>
      <c r="H101" s="51" t="s">
        <v>841</v>
      </c>
      <c r="I101" s="35" t="str">
        <f>INDEX('PC List'!$C$7:$C$26,MATCH(PR24_Perf_CRI!$F101,'PC List'!$B$7:$B$26,0))</f>
        <v>Down</v>
      </c>
      <c r="J101" s="51" t="s">
        <v>854</v>
      </c>
      <c r="K101" s="34">
        <f>PR24_Perf!K12652</f>
        <v>4.8259999999999996</v>
      </c>
    </row>
    <row r="102" spans="1:11" s="35" customFormat="1" hidden="1" outlineLevel="1">
      <c r="A102" s="75"/>
      <c r="E102" s="51" t="s">
        <v>88</v>
      </c>
      <c r="F102" s="51" t="s">
        <v>371</v>
      </c>
      <c r="G102" s="51" t="s">
        <v>908</v>
      </c>
      <c r="H102" s="51" t="s">
        <v>841</v>
      </c>
      <c r="I102" s="35" t="str">
        <f>INDEX('PC List'!$C$7:$C$26,MATCH(PR24_Perf_CRI!$F102,'PC List'!$B$7:$B$26,0))</f>
        <v>Down</v>
      </c>
      <c r="J102" s="51" t="s">
        <v>855</v>
      </c>
      <c r="K102" s="34">
        <f>PR24_Perf!K12653</f>
        <v>4.3824999999999994</v>
      </c>
    </row>
    <row r="103" spans="1:11" s="35" customFormat="1" hidden="1" outlineLevel="1">
      <c r="A103" s="75"/>
      <c r="E103" s="51" t="s">
        <v>88</v>
      </c>
      <c r="F103" s="51" t="s">
        <v>371</v>
      </c>
      <c r="G103" s="51" t="s">
        <v>908</v>
      </c>
      <c r="H103" s="51" t="s">
        <v>841</v>
      </c>
      <c r="I103" s="35" t="str">
        <f>INDEX('PC List'!$C$7:$C$26,MATCH(PR24_Perf_CRI!$F103,'PC List'!$B$7:$B$26,0))</f>
        <v>Down</v>
      </c>
      <c r="J103" s="51" t="s">
        <v>856</v>
      </c>
      <c r="K103" s="34">
        <f>PR24_Perf!K12654</f>
        <v>3.9319999999999999</v>
      </c>
    </row>
    <row r="104" spans="1:11" s="35" customFormat="1" hidden="1" outlineLevel="1">
      <c r="A104" s="75"/>
      <c r="E104" s="51" t="s">
        <v>88</v>
      </c>
      <c r="F104" s="51" t="s">
        <v>371</v>
      </c>
      <c r="G104" s="51" t="s">
        <v>908</v>
      </c>
      <c r="H104" s="51" t="s">
        <v>841</v>
      </c>
      <c r="I104" s="35" t="str">
        <f>INDEX('PC List'!$C$7:$C$26,MATCH(PR24_Perf_CRI!$F104,'PC List'!$B$7:$B$26,0))</f>
        <v>Down</v>
      </c>
      <c r="J104" s="51" t="s">
        <v>857</v>
      </c>
      <c r="K104" s="34">
        <f>PR24_Perf!K12655</f>
        <v>3.5055000000000009</v>
      </c>
    </row>
    <row r="105" spans="1:11" s="35" customFormat="1" hidden="1" outlineLevel="1">
      <c r="A105" s="75"/>
      <c r="E105" s="51" t="s">
        <v>88</v>
      </c>
      <c r="F105" s="51" t="s">
        <v>371</v>
      </c>
      <c r="G105" s="51" t="s">
        <v>908</v>
      </c>
      <c r="H105" s="51" t="s">
        <v>841</v>
      </c>
      <c r="I105" s="35" t="str">
        <f>INDEX('PC List'!$C$7:$C$26,MATCH(PR24_Perf_CRI!$F105,'PC List'!$B$7:$B$26,0))</f>
        <v>Down</v>
      </c>
      <c r="J105" s="51" t="s">
        <v>858</v>
      </c>
      <c r="K105" s="34">
        <f>PR24_Perf!K12656</f>
        <v>3.0499999999999994</v>
      </c>
    </row>
    <row r="106" spans="1:11" s="35" customFormat="1" hidden="1" outlineLevel="1">
      <c r="A106" s="75"/>
      <c r="E106" s="51" t="s">
        <v>88</v>
      </c>
      <c r="F106" s="51" t="s">
        <v>371</v>
      </c>
      <c r="G106" s="51" t="s">
        <v>908</v>
      </c>
      <c r="H106" s="51" t="s">
        <v>841</v>
      </c>
      <c r="I106" s="35" t="str">
        <f>INDEX('PC List'!$C$7:$C$26,MATCH(PR24_Perf_CRI!$F106,'PC List'!$B$7:$B$26,0))</f>
        <v>Down</v>
      </c>
      <c r="J106" s="51" t="s">
        <v>859</v>
      </c>
      <c r="K106" s="34">
        <f>PR24_Perf!K12657</f>
        <v>2.5884999999999998</v>
      </c>
    </row>
    <row r="107" spans="1:11" s="35" customFormat="1" hidden="1" outlineLevel="1">
      <c r="A107" s="75"/>
      <c r="E107" s="51" t="s">
        <v>88</v>
      </c>
      <c r="F107" s="51" t="s">
        <v>371</v>
      </c>
      <c r="G107" s="51" t="s">
        <v>908</v>
      </c>
      <c r="H107" s="51" t="s">
        <v>841</v>
      </c>
      <c r="I107" s="35" t="str">
        <f>INDEX('PC List'!$C$7:$C$26,MATCH(PR24_Perf_CRI!$F107,'PC List'!$B$7:$B$26,0))</f>
        <v>Down</v>
      </c>
      <c r="J107" s="51" t="s">
        <v>860</v>
      </c>
      <c r="K107" s="34">
        <f>PR24_Perf!K12658</f>
        <v>2.4000000000000004</v>
      </c>
    </row>
    <row r="108" spans="1:11" s="35" customFormat="1" hidden="1" outlineLevel="1">
      <c r="A108" s="75"/>
      <c r="E108" s="51" t="s">
        <v>88</v>
      </c>
      <c r="F108" s="51" t="s">
        <v>371</v>
      </c>
      <c r="G108" s="51" t="s">
        <v>908</v>
      </c>
      <c r="H108" s="51" t="s">
        <v>841</v>
      </c>
      <c r="I108" s="35" t="str">
        <f>INDEX('PC List'!$C$7:$C$26,MATCH(PR24_Perf_CRI!$F108,'PC List'!$B$7:$B$26,0))</f>
        <v>Down</v>
      </c>
      <c r="J108" s="51" t="s">
        <v>861</v>
      </c>
      <c r="K108" s="34">
        <f>PR24_Perf!K12659</f>
        <v>2.2599999999999998</v>
      </c>
    </row>
    <row r="109" spans="1:11" s="35" customFormat="1" hidden="1" outlineLevel="1">
      <c r="A109" s="75"/>
      <c r="E109" s="51" t="s">
        <v>88</v>
      </c>
      <c r="F109" s="51" t="s">
        <v>371</v>
      </c>
      <c r="G109" s="51" t="s">
        <v>908</v>
      </c>
      <c r="H109" s="51" t="s">
        <v>841</v>
      </c>
      <c r="I109" s="35" t="str">
        <f>INDEX('PC List'!$C$7:$C$26,MATCH(PR24_Perf_CRI!$F109,'PC List'!$B$7:$B$26,0))</f>
        <v>Down</v>
      </c>
      <c r="J109" s="51" t="s">
        <v>862</v>
      </c>
      <c r="K109" s="34">
        <f>PR24_Perf!K12660</f>
        <v>1.974</v>
      </c>
    </row>
    <row r="110" spans="1:11" s="35" customFormat="1" hidden="1" outlineLevel="1">
      <c r="A110" s="75"/>
      <c r="E110" s="51" t="s">
        <v>88</v>
      </c>
      <c r="F110" s="51" t="s">
        <v>371</v>
      </c>
      <c r="G110" s="51" t="s">
        <v>908</v>
      </c>
      <c r="H110" s="51" t="s">
        <v>841</v>
      </c>
      <c r="I110" s="35" t="str">
        <f>INDEX('PC List'!$C$7:$C$26,MATCH(PR24_Perf_CRI!$F110,'PC List'!$B$7:$B$26,0))</f>
        <v>Down</v>
      </c>
      <c r="J110" s="51" t="s">
        <v>863</v>
      </c>
      <c r="K110" s="34">
        <f>PR24_Perf!K12661</f>
        <v>1.7390000000000001</v>
      </c>
    </row>
    <row r="111" spans="1:11" s="35" customFormat="1" hidden="1" outlineLevel="1">
      <c r="A111" s="75"/>
      <c r="E111" s="51" t="s">
        <v>88</v>
      </c>
      <c r="F111" s="51" t="s">
        <v>371</v>
      </c>
      <c r="G111" s="51" t="s">
        <v>908</v>
      </c>
      <c r="H111" s="51" t="s">
        <v>841</v>
      </c>
      <c r="I111" s="35" t="str">
        <f>INDEX('PC List'!$C$7:$C$26,MATCH(PR24_Perf_CRI!$F111,'PC List'!$B$7:$B$26,0))</f>
        <v>Down</v>
      </c>
      <c r="J111" s="51" t="s">
        <v>864</v>
      </c>
      <c r="K111" s="34">
        <f>PR24_Perf!K12662</f>
        <v>1.3180000000000007</v>
      </c>
    </row>
    <row r="112" spans="1:11" s="35" customFormat="1" hidden="1" outlineLevel="1">
      <c r="A112" s="75"/>
      <c r="E112" s="51" t="s">
        <v>88</v>
      </c>
      <c r="F112" s="51" t="s">
        <v>371</v>
      </c>
      <c r="G112" s="51" t="s">
        <v>908</v>
      </c>
      <c r="H112" s="51" t="s">
        <v>841</v>
      </c>
      <c r="I112" s="35" t="str">
        <f>INDEX('PC List'!$C$7:$C$26,MATCH(PR24_Perf_CRI!$F112,'PC List'!$B$7:$B$26,0))</f>
        <v>Down</v>
      </c>
      <c r="J112" s="51" t="s">
        <v>865</v>
      </c>
      <c r="K112" s="34">
        <f>PR24_Perf!K12663</f>
        <v>1.1499999999999999</v>
      </c>
    </row>
    <row r="113" spans="1:11" s="35" customFormat="1" hidden="1" outlineLevel="1">
      <c r="A113" s="75"/>
      <c r="E113" s="51" t="s">
        <v>88</v>
      </c>
      <c r="F113" s="51" t="s">
        <v>371</v>
      </c>
      <c r="G113" s="51" t="s">
        <v>908</v>
      </c>
      <c r="H113" s="51" t="s">
        <v>841</v>
      </c>
      <c r="I113" s="35" t="str">
        <f>INDEX('PC List'!$C$7:$C$26,MATCH(PR24_Perf_CRI!$F113,'PC List'!$B$7:$B$26,0))</f>
        <v>Down</v>
      </c>
      <c r="J113" s="51" t="s">
        <v>866</v>
      </c>
      <c r="K113" s="34">
        <f>PR24_Perf!K12664</f>
        <v>0.87399999999999989</v>
      </c>
    </row>
    <row r="114" spans="1:11" s="35" customFormat="1" hidden="1" outlineLevel="1">
      <c r="A114" s="75"/>
      <c r="E114" s="51" t="s">
        <v>88</v>
      </c>
      <c r="F114" s="51" t="s">
        <v>371</v>
      </c>
      <c r="G114" s="51" t="s">
        <v>908</v>
      </c>
      <c r="H114" s="51" t="s">
        <v>841</v>
      </c>
      <c r="I114" s="35" t="str">
        <f>INDEX('PC List'!$C$7:$C$26,MATCH(PR24_Perf_CRI!$F114,'PC List'!$B$7:$B$26,0))</f>
        <v>Down</v>
      </c>
      <c r="J114" s="51" t="s">
        <v>867</v>
      </c>
      <c r="K114" s="34">
        <f>PR24_Perf!K12665</f>
        <v>0.5605</v>
      </c>
    </row>
    <row r="115" spans="1:11" s="35" customFormat="1" hidden="1" outlineLevel="1">
      <c r="A115" s="75"/>
      <c r="E115" s="51" t="s">
        <v>88</v>
      </c>
      <c r="F115" s="51" t="s">
        <v>371</v>
      </c>
      <c r="G115" s="51" t="s">
        <v>908</v>
      </c>
      <c r="H115" s="51" t="s">
        <v>841</v>
      </c>
      <c r="I115" s="35" t="str">
        <f>INDEX('PC List'!$C$7:$C$26,MATCH(PR24_Perf_CRI!$F115,'PC List'!$B$7:$B$26,0))</f>
        <v>Down</v>
      </c>
      <c r="J115" s="51" t="s">
        <v>868</v>
      </c>
      <c r="K115" s="34">
        <f>PR24_Perf!K12666</f>
        <v>0.30000000000000032</v>
      </c>
    </row>
    <row r="116" spans="1:11" s="35" customFormat="1" collapsed="1">
      <c r="A116" s="75"/>
      <c r="E116" s="51"/>
      <c r="F116" s="51"/>
      <c r="G116" s="51"/>
      <c r="H116" s="51"/>
      <c r="J116" s="51"/>
      <c r="K116" s="34"/>
    </row>
    <row r="117" spans="1:11" s="35" customFormat="1">
      <c r="A117" s="75"/>
      <c r="E117" s="51" t="s">
        <v>89</v>
      </c>
      <c r="F117" s="51" t="s">
        <v>371</v>
      </c>
      <c r="G117" s="51" t="s">
        <v>908</v>
      </c>
      <c r="H117" s="51" t="s">
        <v>841</v>
      </c>
      <c r="I117" s="35" t="str">
        <f>INDEX('PC List'!$C$7:$C$26,MATCH(PR24_Perf_CRI!$F117,'PC List'!$B$7:$B$26,0))</f>
        <v>Down</v>
      </c>
      <c r="J117" s="51" t="s">
        <v>852</v>
      </c>
      <c r="K117" s="34">
        <f>PR24_Perf!K12668</f>
        <v>7.1160000000000005</v>
      </c>
    </row>
    <row r="118" spans="1:11" s="35" customFormat="1" hidden="1" outlineLevel="1">
      <c r="A118" s="75"/>
      <c r="E118" s="51" t="s">
        <v>89</v>
      </c>
      <c r="F118" s="51" t="s">
        <v>371</v>
      </c>
      <c r="G118" s="51" t="s">
        <v>908</v>
      </c>
      <c r="H118" s="51" t="s">
        <v>841</v>
      </c>
      <c r="I118" s="35" t="str">
        <f>INDEX('PC List'!$C$7:$C$26,MATCH(PR24_Perf_CRI!$F118,'PC List'!$B$7:$B$26,0))</f>
        <v>Down</v>
      </c>
      <c r="J118" s="51" t="s">
        <v>853</v>
      </c>
      <c r="K118" s="34">
        <f>PR24_Perf!K12669</f>
        <v>6.1534999999999993</v>
      </c>
    </row>
    <row r="119" spans="1:11" s="35" customFormat="1" hidden="1" outlineLevel="1">
      <c r="A119" s="75"/>
      <c r="E119" s="51" t="s">
        <v>89</v>
      </c>
      <c r="F119" s="51" t="s">
        <v>371</v>
      </c>
      <c r="G119" s="51" t="s">
        <v>908</v>
      </c>
      <c r="H119" s="51" t="s">
        <v>841</v>
      </c>
      <c r="I119" s="35" t="str">
        <f>INDEX('PC List'!$C$7:$C$26,MATCH(PR24_Perf_CRI!$F119,'PC List'!$B$7:$B$26,0))</f>
        <v>Down</v>
      </c>
      <c r="J119" s="51" t="s">
        <v>854</v>
      </c>
      <c r="K119" s="34">
        <f>PR24_Perf!K12670</f>
        <v>4.8259999999999996</v>
      </c>
    </row>
    <row r="120" spans="1:11" s="35" customFormat="1" hidden="1" outlineLevel="1">
      <c r="A120" s="75"/>
      <c r="E120" s="51" t="s">
        <v>89</v>
      </c>
      <c r="F120" s="51" t="s">
        <v>371</v>
      </c>
      <c r="G120" s="51" t="s">
        <v>908</v>
      </c>
      <c r="H120" s="51" t="s">
        <v>841</v>
      </c>
      <c r="I120" s="35" t="str">
        <f>INDEX('PC List'!$C$7:$C$26,MATCH(PR24_Perf_CRI!$F120,'PC List'!$B$7:$B$26,0))</f>
        <v>Down</v>
      </c>
      <c r="J120" s="51" t="s">
        <v>855</v>
      </c>
      <c r="K120" s="34">
        <f>PR24_Perf!K12671</f>
        <v>4.3824999999999994</v>
      </c>
    </row>
    <row r="121" spans="1:11" s="35" customFormat="1" hidden="1" outlineLevel="1">
      <c r="A121" s="75"/>
      <c r="E121" s="51" t="s">
        <v>89</v>
      </c>
      <c r="F121" s="51" t="s">
        <v>371</v>
      </c>
      <c r="G121" s="51" t="s">
        <v>908</v>
      </c>
      <c r="H121" s="51" t="s">
        <v>841</v>
      </c>
      <c r="I121" s="35" t="str">
        <f>INDEX('PC List'!$C$7:$C$26,MATCH(PR24_Perf_CRI!$F121,'PC List'!$B$7:$B$26,0))</f>
        <v>Down</v>
      </c>
      <c r="J121" s="51" t="s">
        <v>856</v>
      </c>
      <c r="K121" s="34">
        <f>PR24_Perf!K12672</f>
        <v>3.9319999999999999</v>
      </c>
    </row>
    <row r="122" spans="1:11" s="35" customFormat="1" hidden="1" outlineLevel="1">
      <c r="A122" s="75"/>
      <c r="E122" s="51" t="s">
        <v>89</v>
      </c>
      <c r="F122" s="51" t="s">
        <v>371</v>
      </c>
      <c r="G122" s="51" t="s">
        <v>908</v>
      </c>
      <c r="H122" s="51" t="s">
        <v>841</v>
      </c>
      <c r="I122" s="35" t="str">
        <f>INDEX('PC List'!$C$7:$C$26,MATCH(PR24_Perf_CRI!$F122,'PC List'!$B$7:$B$26,0))</f>
        <v>Down</v>
      </c>
      <c r="J122" s="51" t="s">
        <v>857</v>
      </c>
      <c r="K122" s="34">
        <f>PR24_Perf!K12673</f>
        <v>3.5055000000000009</v>
      </c>
    </row>
    <row r="123" spans="1:11" s="35" customFormat="1" hidden="1" outlineLevel="1">
      <c r="A123" s="75"/>
      <c r="E123" s="51" t="s">
        <v>89</v>
      </c>
      <c r="F123" s="51" t="s">
        <v>371</v>
      </c>
      <c r="G123" s="51" t="s">
        <v>908</v>
      </c>
      <c r="H123" s="51" t="s">
        <v>841</v>
      </c>
      <c r="I123" s="35" t="str">
        <f>INDEX('PC List'!$C$7:$C$26,MATCH(PR24_Perf_CRI!$F123,'PC List'!$B$7:$B$26,0))</f>
        <v>Down</v>
      </c>
      <c r="J123" s="51" t="s">
        <v>858</v>
      </c>
      <c r="K123" s="34">
        <f>PR24_Perf!K12674</f>
        <v>3.0499999999999994</v>
      </c>
    </row>
    <row r="124" spans="1:11" s="35" customFormat="1" hidden="1" outlineLevel="1">
      <c r="A124" s="75"/>
      <c r="E124" s="51" t="s">
        <v>89</v>
      </c>
      <c r="F124" s="51" t="s">
        <v>371</v>
      </c>
      <c r="G124" s="51" t="s">
        <v>908</v>
      </c>
      <c r="H124" s="51" t="s">
        <v>841</v>
      </c>
      <c r="I124" s="35" t="str">
        <f>INDEX('PC List'!$C$7:$C$26,MATCH(PR24_Perf_CRI!$F124,'PC List'!$B$7:$B$26,0))</f>
        <v>Down</v>
      </c>
      <c r="J124" s="51" t="s">
        <v>859</v>
      </c>
      <c r="K124" s="34">
        <f>PR24_Perf!K12675</f>
        <v>2.5884999999999998</v>
      </c>
    </row>
    <row r="125" spans="1:11" s="35" customFormat="1" hidden="1" outlineLevel="1">
      <c r="A125" s="75"/>
      <c r="E125" s="51" t="s">
        <v>89</v>
      </c>
      <c r="F125" s="51" t="s">
        <v>371</v>
      </c>
      <c r="G125" s="51" t="s">
        <v>908</v>
      </c>
      <c r="H125" s="51" t="s">
        <v>841</v>
      </c>
      <c r="I125" s="35" t="str">
        <f>INDEX('PC List'!$C$7:$C$26,MATCH(PR24_Perf_CRI!$F125,'PC List'!$B$7:$B$26,0))</f>
        <v>Down</v>
      </c>
      <c r="J125" s="51" t="s">
        <v>860</v>
      </c>
      <c r="K125" s="34">
        <f>PR24_Perf!K12676</f>
        <v>2.4000000000000004</v>
      </c>
    </row>
    <row r="126" spans="1:11" s="35" customFormat="1" hidden="1" outlineLevel="1">
      <c r="A126" s="75"/>
      <c r="E126" s="51" t="s">
        <v>89</v>
      </c>
      <c r="F126" s="51" t="s">
        <v>371</v>
      </c>
      <c r="G126" s="51" t="s">
        <v>908</v>
      </c>
      <c r="H126" s="51" t="s">
        <v>841</v>
      </c>
      <c r="I126" s="35" t="str">
        <f>INDEX('PC List'!$C$7:$C$26,MATCH(PR24_Perf_CRI!$F126,'PC List'!$B$7:$B$26,0))</f>
        <v>Down</v>
      </c>
      <c r="J126" s="51" t="s">
        <v>861</v>
      </c>
      <c r="K126" s="34">
        <f>PR24_Perf!K12677</f>
        <v>2.2599999999999998</v>
      </c>
    </row>
    <row r="127" spans="1:11" s="35" customFormat="1" hidden="1" outlineLevel="1">
      <c r="A127" s="75"/>
      <c r="E127" s="51" t="s">
        <v>89</v>
      </c>
      <c r="F127" s="51" t="s">
        <v>371</v>
      </c>
      <c r="G127" s="51" t="s">
        <v>908</v>
      </c>
      <c r="H127" s="51" t="s">
        <v>841</v>
      </c>
      <c r="I127" s="35" t="str">
        <f>INDEX('PC List'!$C$7:$C$26,MATCH(PR24_Perf_CRI!$F127,'PC List'!$B$7:$B$26,0))</f>
        <v>Down</v>
      </c>
      <c r="J127" s="51" t="s">
        <v>862</v>
      </c>
      <c r="K127" s="34">
        <f>PR24_Perf!K12678</f>
        <v>1.974</v>
      </c>
    </row>
    <row r="128" spans="1:11" s="35" customFormat="1" hidden="1" outlineLevel="1">
      <c r="A128" s="75"/>
      <c r="E128" s="51" t="s">
        <v>89</v>
      </c>
      <c r="F128" s="51" t="s">
        <v>371</v>
      </c>
      <c r="G128" s="51" t="s">
        <v>908</v>
      </c>
      <c r="H128" s="51" t="s">
        <v>841</v>
      </c>
      <c r="I128" s="35" t="str">
        <f>INDEX('PC List'!$C$7:$C$26,MATCH(PR24_Perf_CRI!$F128,'PC List'!$B$7:$B$26,0))</f>
        <v>Down</v>
      </c>
      <c r="J128" s="51" t="s">
        <v>863</v>
      </c>
      <c r="K128" s="34">
        <f>PR24_Perf!K12679</f>
        <v>1.7390000000000001</v>
      </c>
    </row>
    <row r="129" spans="1:11" s="35" customFormat="1" hidden="1" outlineLevel="1">
      <c r="A129" s="75"/>
      <c r="E129" s="51" t="s">
        <v>89</v>
      </c>
      <c r="F129" s="51" t="s">
        <v>371</v>
      </c>
      <c r="G129" s="51" t="s">
        <v>908</v>
      </c>
      <c r="H129" s="51" t="s">
        <v>841</v>
      </c>
      <c r="I129" s="35" t="str">
        <f>INDEX('PC List'!$C$7:$C$26,MATCH(PR24_Perf_CRI!$F129,'PC List'!$B$7:$B$26,0))</f>
        <v>Down</v>
      </c>
      <c r="J129" s="51" t="s">
        <v>864</v>
      </c>
      <c r="K129" s="34">
        <f>PR24_Perf!K12680</f>
        <v>1.3180000000000007</v>
      </c>
    </row>
    <row r="130" spans="1:11" s="35" customFormat="1" hidden="1" outlineLevel="1">
      <c r="A130" s="75"/>
      <c r="E130" s="51" t="s">
        <v>89</v>
      </c>
      <c r="F130" s="51" t="s">
        <v>371</v>
      </c>
      <c r="G130" s="51" t="s">
        <v>908</v>
      </c>
      <c r="H130" s="51" t="s">
        <v>841</v>
      </c>
      <c r="I130" s="35" t="str">
        <f>INDEX('PC List'!$C$7:$C$26,MATCH(PR24_Perf_CRI!$F130,'PC List'!$B$7:$B$26,0))</f>
        <v>Down</v>
      </c>
      <c r="J130" s="51" t="s">
        <v>865</v>
      </c>
      <c r="K130" s="34">
        <f>PR24_Perf!K12681</f>
        <v>1.1499999999999999</v>
      </c>
    </row>
    <row r="131" spans="1:11" s="35" customFormat="1" hidden="1" outlineLevel="1">
      <c r="A131" s="75"/>
      <c r="E131" s="51" t="s">
        <v>89</v>
      </c>
      <c r="F131" s="51" t="s">
        <v>371</v>
      </c>
      <c r="G131" s="51" t="s">
        <v>908</v>
      </c>
      <c r="H131" s="51" t="s">
        <v>841</v>
      </c>
      <c r="I131" s="35" t="str">
        <f>INDEX('PC List'!$C$7:$C$26,MATCH(PR24_Perf_CRI!$F131,'PC List'!$B$7:$B$26,0))</f>
        <v>Down</v>
      </c>
      <c r="J131" s="51" t="s">
        <v>866</v>
      </c>
      <c r="K131" s="34">
        <f>PR24_Perf!K12682</f>
        <v>0.87399999999999989</v>
      </c>
    </row>
    <row r="132" spans="1:11" s="35" customFormat="1" hidden="1" outlineLevel="1">
      <c r="A132" s="75"/>
      <c r="E132" s="51" t="s">
        <v>89</v>
      </c>
      <c r="F132" s="51" t="s">
        <v>371</v>
      </c>
      <c r="G132" s="51" t="s">
        <v>908</v>
      </c>
      <c r="H132" s="51" t="s">
        <v>841</v>
      </c>
      <c r="I132" s="35" t="str">
        <f>INDEX('PC List'!$C$7:$C$26,MATCH(PR24_Perf_CRI!$F132,'PC List'!$B$7:$B$26,0))</f>
        <v>Down</v>
      </c>
      <c r="J132" s="51" t="s">
        <v>867</v>
      </c>
      <c r="K132" s="34">
        <f>PR24_Perf!K12683</f>
        <v>0.5605</v>
      </c>
    </row>
    <row r="133" spans="1:11" s="35" customFormat="1" hidden="1" outlineLevel="1">
      <c r="A133" s="75"/>
      <c r="E133" s="51" t="s">
        <v>89</v>
      </c>
      <c r="F133" s="51" t="s">
        <v>371</v>
      </c>
      <c r="G133" s="51" t="s">
        <v>908</v>
      </c>
      <c r="H133" s="51" t="s">
        <v>841</v>
      </c>
      <c r="I133" s="35" t="str">
        <f>INDEX('PC List'!$C$7:$C$26,MATCH(PR24_Perf_CRI!$F133,'PC List'!$B$7:$B$26,0))</f>
        <v>Down</v>
      </c>
      <c r="J133" s="51" t="s">
        <v>868</v>
      </c>
      <c r="K133" s="34">
        <f>PR24_Perf!K12684</f>
        <v>0.30000000000000032</v>
      </c>
    </row>
    <row r="134" spans="1:11" s="35" customFormat="1" collapsed="1">
      <c r="A134" s="75"/>
      <c r="E134" s="51"/>
      <c r="F134" s="51"/>
      <c r="G134" s="51"/>
      <c r="H134" s="51"/>
      <c r="J134" s="51"/>
      <c r="K134" s="34"/>
    </row>
    <row r="135" spans="1:11" s="35" customFormat="1">
      <c r="A135" s="75"/>
      <c r="E135" s="51" t="s">
        <v>90</v>
      </c>
      <c r="F135" s="51" t="s">
        <v>371</v>
      </c>
      <c r="G135" s="51" t="s">
        <v>908</v>
      </c>
      <c r="H135" s="51" t="s">
        <v>841</v>
      </c>
      <c r="I135" s="35" t="str">
        <f>INDEX('PC List'!$C$7:$C$26,MATCH(PR24_Perf_CRI!$F135,'PC List'!$B$7:$B$26,0))</f>
        <v>Down</v>
      </c>
      <c r="J135" s="51" t="s">
        <v>852</v>
      </c>
      <c r="K135" s="34">
        <f>PR24_Perf!K12686</f>
        <v>7.1160000000000005</v>
      </c>
    </row>
    <row r="136" spans="1:11" s="35" customFormat="1" hidden="1" outlineLevel="1">
      <c r="A136" s="75"/>
      <c r="E136" s="51" t="s">
        <v>90</v>
      </c>
      <c r="F136" s="51" t="s">
        <v>371</v>
      </c>
      <c r="G136" s="51" t="s">
        <v>908</v>
      </c>
      <c r="H136" s="51" t="s">
        <v>841</v>
      </c>
      <c r="I136" s="35" t="str">
        <f>INDEX('PC List'!$C$7:$C$26,MATCH(PR24_Perf_CRI!$F136,'PC List'!$B$7:$B$26,0))</f>
        <v>Down</v>
      </c>
      <c r="J136" s="51" t="s">
        <v>853</v>
      </c>
      <c r="K136" s="34">
        <f>PR24_Perf!K12687</f>
        <v>6.1534999999999993</v>
      </c>
    </row>
    <row r="137" spans="1:11" s="35" customFormat="1" hidden="1" outlineLevel="1">
      <c r="A137" s="75"/>
      <c r="E137" s="51" t="s">
        <v>90</v>
      </c>
      <c r="F137" s="51" t="s">
        <v>371</v>
      </c>
      <c r="G137" s="51" t="s">
        <v>908</v>
      </c>
      <c r="H137" s="51" t="s">
        <v>841</v>
      </c>
      <c r="I137" s="35" t="str">
        <f>INDEX('PC List'!$C$7:$C$26,MATCH(PR24_Perf_CRI!$F137,'PC List'!$B$7:$B$26,0))</f>
        <v>Down</v>
      </c>
      <c r="J137" s="51" t="s">
        <v>854</v>
      </c>
      <c r="K137" s="34">
        <f>PR24_Perf!K12688</f>
        <v>4.8259999999999996</v>
      </c>
    </row>
    <row r="138" spans="1:11" s="35" customFormat="1" hidden="1" outlineLevel="1">
      <c r="A138" s="75"/>
      <c r="E138" s="51" t="s">
        <v>90</v>
      </c>
      <c r="F138" s="51" t="s">
        <v>371</v>
      </c>
      <c r="G138" s="51" t="s">
        <v>908</v>
      </c>
      <c r="H138" s="51" t="s">
        <v>841</v>
      </c>
      <c r="I138" s="35" t="str">
        <f>INDEX('PC List'!$C$7:$C$26,MATCH(PR24_Perf_CRI!$F138,'PC List'!$B$7:$B$26,0))</f>
        <v>Down</v>
      </c>
      <c r="J138" s="51" t="s">
        <v>855</v>
      </c>
      <c r="K138" s="34">
        <f>PR24_Perf!K12689</f>
        <v>4.3824999999999994</v>
      </c>
    </row>
    <row r="139" spans="1:11" s="35" customFormat="1" hidden="1" outlineLevel="1">
      <c r="A139" s="75"/>
      <c r="E139" s="51" t="s">
        <v>90</v>
      </c>
      <c r="F139" s="51" t="s">
        <v>371</v>
      </c>
      <c r="G139" s="51" t="s">
        <v>908</v>
      </c>
      <c r="H139" s="51" t="s">
        <v>841</v>
      </c>
      <c r="I139" s="35" t="str">
        <f>INDEX('PC List'!$C$7:$C$26,MATCH(PR24_Perf_CRI!$F139,'PC List'!$B$7:$B$26,0))</f>
        <v>Down</v>
      </c>
      <c r="J139" s="51" t="s">
        <v>856</v>
      </c>
      <c r="K139" s="34">
        <f>PR24_Perf!K12690</f>
        <v>3.9319999999999999</v>
      </c>
    </row>
    <row r="140" spans="1:11" s="35" customFormat="1" hidden="1" outlineLevel="1">
      <c r="A140" s="75"/>
      <c r="E140" s="51" t="s">
        <v>90</v>
      </c>
      <c r="F140" s="51" t="s">
        <v>371</v>
      </c>
      <c r="G140" s="51" t="s">
        <v>908</v>
      </c>
      <c r="H140" s="51" t="s">
        <v>841</v>
      </c>
      <c r="I140" s="35" t="str">
        <f>INDEX('PC List'!$C$7:$C$26,MATCH(PR24_Perf_CRI!$F140,'PC List'!$B$7:$B$26,0))</f>
        <v>Down</v>
      </c>
      <c r="J140" s="51" t="s">
        <v>857</v>
      </c>
      <c r="K140" s="34">
        <f>PR24_Perf!K12691</f>
        <v>3.5055000000000009</v>
      </c>
    </row>
    <row r="141" spans="1:11" s="35" customFormat="1" hidden="1" outlineLevel="1">
      <c r="A141" s="75"/>
      <c r="E141" s="51" t="s">
        <v>90</v>
      </c>
      <c r="F141" s="51" t="s">
        <v>371</v>
      </c>
      <c r="G141" s="51" t="s">
        <v>908</v>
      </c>
      <c r="H141" s="51" t="s">
        <v>841</v>
      </c>
      <c r="I141" s="35" t="str">
        <f>INDEX('PC List'!$C$7:$C$26,MATCH(PR24_Perf_CRI!$F141,'PC List'!$B$7:$B$26,0))</f>
        <v>Down</v>
      </c>
      <c r="J141" s="51" t="s">
        <v>858</v>
      </c>
      <c r="K141" s="34">
        <f>PR24_Perf!K12692</f>
        <v>3.0499999999999994</v>
      </c>
    </row>
    <row r="142" spans="1:11" s="35" customFormat="1" hidden="1" outlineLevel="1">
      <c r="A142" s="75"/>
      <c r="E142" s="51" t="s">
        <v>90</v>
      </c>
      <c r="F142" s="51" t="s">
        <v>371</v>
      </c>
      <c r="G142" s="51" t="s">
        <v>908</v>
      </c>
      <c r="H142" s="51" t="s">
        <v>841</v>
      </c>
      <c r="I142" s="35" t="str">
        <f>INDEX('PC List'!$C$7:$C$26,MATCH(PR24_Perf_CRI!$F142,'PC List'!$B$7:$B$26,0))</f>
        <v>Down</v>
      </c>
      <c r="J142" s="51" t="s">
        <v>859</v>
      </c>
      <c r="K142" s="34">
        <f>PR24_Perf!K12693</f>
        <v>2.5884999999999998</v>
      </c>
    </row>
    <row r="143" spans="1:11" s="35" customFormat="1" hidden="1" outlineLevel="1">
      <c r="A143" s="75"/>
      <c r="E143" s="51" t="s">
        <v>90</v>
      </c>
      <c r="F143" s="51" t="s">
        <v>371</v>
      </c>
      <c r="G143" s="51" t="s">
        <v>908</v>
      </c>
      <c r="H143" s="51" t="s">
        <v>841</v>
      </c>
      <c r="I143" s="35" t="str">
        <f>INDEX('PC List'!$C$7:$C$26,MATCH(PR24_Perf_CRI!$F143,'PC List'!$B$7:$B$26,0))</f>
        <v>Down</v>
      </c>
      <c r="J143" s="51" t="s">
        <v>860</v>
      </c>
      <c r="K143" s="34">
        <f>PR24_Perf!K12694</f>
        <v>2.4000000000000004</v>
      </c>
    </row>
    <row r="144" spans="1:11" s="35" customFormat="1" hidden="1" outlineLevel="1">
      <c r="A144" s="75"/>
      <c r="E144" s="51" t="s">
        <v>90</v>
      </c>
      <c r="F144" s="51" t="s">
        <v>371</v>
      </c>
      <c r="G144" s="51" t="s">
        <v>908</v>
      </c>
      <c r="H144" s="51" t="s">
        <v>841</v>
      </c>
      <c r="I144" s="35" t="str">
        <f>INDEX('PC List'!$C$7:$C$26,MATCH(PR24_Perf_CRI!$F144,'PC List'!$B$7:$B$26,0))</f>
        <v>Down</v>
      </c>
      <c r="J144" s="51" t="s">
        <v>861</v>
      </c>
      <c r="K144" s="34">
        <f>PR24_Perf!K12695</f>
        <v>2.2599999999999998</v>
      </c>
    </row>
    <row r="145" spans="1:11" s="35" customFormat="1" hidden="1" outlineLevel="1">
      <c r="A145" s="75"/>
      <c r="E145" s="51" t="s">
        <v>90</v>
      </c>
      <c r="F145" s="51" t="s">
        <v>371</v>
      </c>
      <c r="G145" s="51" t="s">
        <v>908</v>
      </c>
      <c r="H145" s="51" t="s">
        <v>841</v>
      </c>
      <c r="I145" s="35" t="str">
        <f>INDEX('PC List'!$C$7:$C$26,MATCH(PR24_Perf_CRI!$F145,'PC List'!$B$7:$B$26,0))</f>
        <v>Down</v>
      </c>
      <c r="J145" s="51" t="s">
        <v>862</v>
      </c>
      <c r="K145" s="34">
        <f>PR24_Perf!K12696</f>
        <v>1.974</v>
      </c>
    </row>
    <row r="146" spans="1:11" s="35" customFormat="1" hidden="1" outlineLevel="1">
      <c r="A146" s="75"/>
      <c r="E146" s="51" t="s">
        <v>90</v>
      </c>
      <c r="F146" s="51" t="s">
        <v>371</v>
      </c>
      <c r="G146" s="51" t="s">
        <v>908</v>
      </c>
      <c r="H146" s="51" t="s">
        <v>841</v>
      </c>
      <c r="I146" s="35" t="str">
        <f>INDEX('PC List'!$C$7:$C$26,MATCH(PR24_Perf_CRI!$F146,'PC List'!$B$7:$B$26,0))</f>
        <v>Down</v>
      </c>
      <c r="J146" s="51" t="s">
        <v>863</v>
      </c>
      <c r="K146" s="34">
        <f>PR24_Perf!K12697</f>
        <v>1.7390000000000001</v>
      </c>
    </row>
    <row r="147" spans="1:11" s="35" customFormat="1" hidden="1" outlineLevel="1">
      <c r="A147" s="75"/>
      <c r="E147" s="51" t="s">
        <v>90</v>
      </c>
      <c r="F147" s="51" t="s">
        <v>371</v>
      </c>
      <c r="G147" s="51" t="s">
        <v>908</v>
      </c>
      <c r="H147" s="51" t="s">
        <v>841</v>
      </c>
      <c r="I147" s="35" t="str">
        <f>INDEX('PC List'!$C$7:$C$26,MATCH(PR24_Perf_CRI!$F147,'PC List'!$B$7:$B$26,0))</f>
        <v>Down</v>
      </c>
      <c r="J147" s="51" t="s">
        <v>864</v>
      </c>
      <c r="K147" s="34">
        <f>PR24_Perf!K12698</f>
        <v>1.3180000000000007</v>
      </c>
    </row>
    <row r="148" spans="1:11" s="35" customFormat="1" hidden="1" outlineLevel="1">
      <c r="A148" s="75"/>
      <c r="E148" s="51" t="s">
        <v>90</v>
      </c>
      <c r="F148" s="51" t="s">
        <v>371</v>
      </c>
      <c r="G148" s="51" t="s">
        <v>908</v>
      </c>
      <c r="H148" s="51" t="s">
        <v>841</v>
      </c>
      <c r="I148" s="35" t="str">
        <f>INDEX('PC List'!$C$7:$C$26,MATCH(PR24_Perf_CRI!$F148,'PC List'!$B$7:$B$26,0))</f>
        <v>Down</v>
      </c>
      <c r="J148" s="51" t="s">
        <v>865</v>
      </c>
      <c r="K148" s="34">
        <f>PR24_Perf!K12699</f>
        <v>1.1499999999999999</v>
      </c>
    </row>
    <row r="149" spans="1:11" s="35" customFormat="1" hidden="1" outlineLevel="1">
      <c r="A149" s="75"/>
      <c r="E149" s="51" t="s">
        <v>90</v>
      </c>
      <c r="F149" s="51" t="s">
        <v>371</v>
      </c>
      <c r="G149" s="51" t="s">
        <v>908</v>
      </c>
      <c r="H149" s="51" t="s">
        <v>841</v>
      </c>
      <c r="I149" s="35" t="str">
        <f>INDEX('PC List'!$C$7:$C$26,MATCH(PR24_Perf_CRI!$F149,'PC List'!$B$7:$B$26,0))</f>
        <v>Down</v>
      </c>
      <c r="J149" s="51" t="s">
        <v>866</v>
      </c>
      <c r="K149" s="34">
        <f>PR24_Perf!K12700</f>
        <v>0.87399999999999989</v>
      </c>
    </row>
    <row r="150" spans="1:11" s="35" customFormat="1" hidden="1" outlineLevel="1">
      <c r="A150" s="75"/>
      <c r="E150" s="51" t="s">
        <v>90</v>
      </c>
      <c r="F150" s="51" t="s">
        <v>371</v>
      </c>
      <c r="G150" s="51" t="s">
        <v>908</v>
      </c>
      <c r="H150" s="51" t="s">
        <v>841</v>
      </c>
      <c r="I150" s="35" t="str">
        <f>INDEX('PC List'!$C$7:$C$26,MATCH(PR24_Perf_CRI!$F150,'PC List'!$B$7:$B$26,0))</f>
        <v>Down</v>
      </c>
      <c r="J150" s="51" t="s">
        <v>867</v>
      </c>
      <c r="K150" s="34">
        <f>PR24_Perf!K12701</f>
        <v>0.5605</v>
      </c>
    </row>
    <row r="151" spans="1:11" s="35" customFormat="1" hidden="1" outlineLevel="1">
      <c r="A151" s="75"/>
      <c r="E151" s="51" t="s">
        <v>90</v>
      </c>
      <c r="F151" s="51" t="s">
        <v>371</v>
      </c>
      <c r="G151" s="51" t="s">
        <v>908</v>
      </c>
      <c r="H151" s="51" t="s">
        <v>841</v>
      </c>
      <c r="I151" s="35" t="str">
        <f>INDEX('PC List'!$C$7:$C$26,MATCH(PR24_Perf_CRI!$F151,'PC List'!$B$7:$B$26,0))</f>
        <v>Down</v>
      </c>
      <c r="J151" s="51" t="s">
        <v>868</v>
      </c>
      <c r="K151" s="34">
        <f>PR24_Perf!K12702</f>
        <v>0.30000000000000032</v>
      </c>
    </row>
    <row r="152" spans="1:11" s="35" customFormat="1" collapsed="1">
      <c r="A152" s="75"/>
      <c r="E152" s="51"/>
      <c r="F152" s="51"/>
      <c r="G152" s="51"/>
      <c r="H152" s="51"/>
      <c r="J152" s="51"/>
      <c r="K152" s="34"/>
    </row>
    <row r="153" spans="1:11" s="35" customFormat="1">
      <c r="A153" s="75"/>
      <c r="E153" s="51" t="s">
        <v>91</v>
      </c>
      <c r="F153" s="51" t="s">
        <v>371</v>
      </c>
      <c r="G153" s="51" t="s">
        <v>908</v>
      </c>
      <c r="H153" s="51" t="s">
        <v>841</v>
      </c>
      <c r="I153" s="35" t="str">
        <f>INDEX('PC List'!$C$7:$C$26,MATCH(PR24_Perf_CRI!$F153,'PC List'!$B$7:$B$26,0))</f>
        <v>Down</v>
      </c>
      <c r="J153" s="51" t="s">
        <v>852</v>
      </c>
      <c r="K153" s="34">
        <f>PR24_Perf!K12704</f>
        <v>7.1160000000000005</v>
      </c>
    </row>
    <row r="154" spans="1:11" s="35" customFormat="1" hidden="1" outlineLevel="1">
      <c r="A154" s="75"/>
      <c r="E154" s="51" t="s">
        <v>91</v>
      </c>
      <c r="F154" s="51" t="s">
        <v>371</v>
      </c>
      <c r="G154" s="51" t="s">
        <v>908</v>
      </c>
      <c r="H154" s="51" t="s">
        <v>841</v>
      </c>
      <c r="I154" s="35" t="str">
        <f>INDEX('PC List'!$C$7:$C$26,MATCH(PR24_Perf_CRI!$F154,'PC List'!$B$7:$B$26,0))</f>
        <v>Down</v>
      </c>
      <c r="J154" s="51" t="s">
        <v>853</v>
      </c>
      <c r="K154" s="34">
        <f>PR24_Perf!K12705</f>
        <v>6.1534999999999993</v>
      </c>
    </row>
    <row r="155" spans="1:11" s="35" customFormat="1" hidden="1" outlineLevel="1">
      <c r="A155" s="75"/>
      <c r="E155" s="51" t="s">
        <v>91</v>
      </c>
      <c r="F155" s="51" t="s">
        <v>371</v>
      </c>
      <c r="G155" s="51" t="s">
        <v>908</v>
      </c>
      <c r="H155" s="51" t="s">
        <v>841</v>
      </c>
      <c r="I155" s="35" t="str">
        <f>INDEX('PC List'!$C$7:$C$26,MATCH(PR24_Perf_CRI!$F155,'PC List'!$B$7:$B$26,0))</f>
        <v>Down</v>
      </c>
      <c r="J155" s="51" t="s">
        <v>854</v>
      </c>
      <c r="K155" s="34">
        <f>PR24_Perf!K12706</f>
        <v>4.8259999999999996</v>
      </c>
    </row>
    <row r="156" spans="1:11" s="35" customFormat="1" hidden="1" outlineLevel="1">
      <c r="A156" s="75"/>
      <c r="E156" s="51" t="s">
        <v>91</v>
      </c>
      <c r="F156" s="51" t="s">
        <v>371</v>
      </c>
      <c r="G156" s="51" t="s">
        <v>908</v>
      </c>
      <c r="H156" s="51" t="s">
        <v>841</v>
      </c>
      <c r="I156" s="35" t="str">
        <f>INDEX('PC List'!$C$7:$C$26,MATCH(PR24_Perf_CRI!$F156,'PC List'!$B$7:$B$26,0))</f>
        <v>Down</v>
      </c>
      <c r="J156" s="51" t="s">
        <v>855</v>
      </c>
      <c r="K156" s="34">
        <f>PR24_Perf!K12707</f>
        <v>4.3824999999999994</v>
      </c>
    </row>
    <row r="157" spans="1:11" s="35" customFormat="1" hidden="1" outlineLevel="1">
      <c r="A157" s="75"/>
      <c r="E157" s="51" t="s">
        <v>91</v>
      </c>
      <c r="F157" s="51" t="s">
        <v>371</v>
      </c>
      <c r="G157" s="51" t="s">
        <v>908</v>
      </c>
      <c r="H157" s="51" t="s">
        <v>841</v>
      </c>
      <c r="I157" s="35" t="str">
        <f>INDEX('PC List'!$C$7:$C$26,MATCH(PR24_Perf_CRI!$F157,'PC List'!$B$7:$B$26,0))</f>
        <v>Down</v>
      </c>
      <c r="J157" s="51" t="s">
        <v>856</v>
      </c>
      <c r="K157" s="34">
        <f>PR24_Perf!K12708</f>
        <v>3.9319999999999999</v>
      </c>
    </row>
    <row r="158" spans="1:11" s="35" customFormat="1" hidden="1" outlineLevel="1">
      <c r="A158" s="75"/>
      <c r="E158" s="51" t="s">
        <v>91</v>
      </c>
      <c r="F158" s="51" t="s">
        <v>371</v>
      </c>
      <c r="G158" s="51" t="s">
        <v>908</v>
      </c>
      <c r="H158" s="51" t="s">
        <v>841</v>
      </c>
      <c r="I158" s="35" t="str">
        <f>INDEX('PC List'!$C$7:$C$26,MATCH(PR24_Perf_CRI!$F158,'PC List'!$B$7:$B$26,0))</f>
        <v>Down</v>
      </c>
      <c r="J158" s="51" t="s">
        <v>857</v>
      </c>
      <c r="K158" s="34">
        <f>PR24_Perf!K12709</f>
        <v>3.5055000000000009</v>
      </c>
    </row>
    <row r="159" spans="1:11" s="35" customFormat="1" hidden="1" outlineLevel="1">
      <c r="A159" s="75"/>
      <c r="E159" s="51" t="s">
        <v>91</v>
      </c>
      <c r="F159" s="51" t="s">
        <v>371</v>
      </c>
      <c r="G159" s="51" t="s">
        <v>908</v>
      </c>
      <c r="H159" s="51" t="s">
        <v>841</v>
      </c>
      <c r="I159" s="35" t="str">
        <f>INDEX('PC List'!$C$7:$C$26,MATCH(PR24_Perf_CRI!$F159,'PC List'!$B$7:$B$26,0))</f>
        <v>Down</v>
      </c>
      <c r="J159" s="51" t="s">
        <v>858</v>
      </c>
      <c r="K159" s="34">
        <f>PR24_Perf!K12710</f>
        <v>3.0499999999999994</v>
      </c>
    </row>
    <row r="160" spans="1:11" s="35" customFormat="1" hidden="1" outlineLevel="1">
      <c r="A160" s="75"/>
      <c r="E160" s="51" t="s">
        <v>91</v>
      </c>
      <c r="F160" s="51" t="s">
        <v>371</v>
      </c>
      <c r="G160" s="51" t="s">
        <v>908</v>
      </c>
      <c r="H160" s="51" t="s">
        <v>841</v>
      </c>
      <c r="I160" s="35" t="str">
        <f>INDEX('PC List'!$C$7:$C$26,MATCH(PR24_Perf_CRI!$F160,'PC List'!$B$7:$B$26,0))</f>
        <v>Down</v>
      </c>
      <c r="J160" s="51" t="s">
        <v>859</v>
      </c>
      <c r="K160" s="34">
        <f>PR24_Perf!K12711</f>
        <v>2.5884999999999998</v>
      </c>
    </row>
    <row r="161" spans="1:11" s="35" customFormat="1" hidden="1" outlineLevel="1">
      <c r="A161" s="75"/>
      <c r="E161" s="51" t="s">
        <v>91</v>
      </c>
      <c r="F161" s="51" t="s">
        <v>371</v>
      </c>
      <c r="G161" s="51" t="s">
        <v>908</v>
      </c>
      <c r="H161" s="51" t="s">
        <v>841</v>
      </c>
      <c r="I161" s="35" t="str">
        <f>INDEX('PC List'!$C$7:$C$26,MATCH(PR24_Perf_CRI!$F161,'PC List'!$B$7:$B$26,0))</f>
        <v>Down</v>
      </c>
      <c r="J161" s="51" t="s">
        <v>860</v>
      </c>
      <c r="K161" s="34">
        <f>PR24_Perf!K12712</f>
        <v>2.4000000000000004</v>
      </c>
    </row>
    <row r="162" spans="1:11" s="35" customFormat="1" hidden="1" outlineLevel="1">
      <c r="A162" s="75"/>
      <c r="E162" s="51" t="s">
        <v>91</v>
      </c>
      <c r="F162" s="51" t="s">
        <v>371</v>
      </c>
      <c r="G162" s="51" t="s">
        <v>908</v>
      </c>
      <c r="H162" s="51" t="s">
        <v>841</v>
      </c>
      <c r="I162" s="35" t="str">
        <f>INDEX('PC List'!$C$7:$C$26,MATCH(PR24_Perf_CRI!$F162,'PC List'!$B$7:$B$26,0))</f>
        <v>Down</v>
      </c>
      <c r="J162" s="51" t="s">
        <v>861</v>
      </c>
      <c r="K162" s="34">
        <f>PR24_Perf!K12713</f>
        <v>2.2599999999999998</v>
      </c>
    </row>
    <row r="163" spans="1:11" s="35" customFormat="1" hidden="1" outlineLevel="1">
      <c r="A163" s="75"/>
      <c r="E163" s="51" t="s">
        <v>91</v>
      </c>
      <c r="F163" s="51" t="s">
        <v>371</v>
      </c>
      <c r="G163" s="51" t="s">
        <v>908</v>
      </c>
      <c r="H163" s="51" t="s">
        <v>841</v>
      </c>
      <c r="I163" s="35" t="str">
        <f>INDEX('PC List'!$C$7:$C$26,MATCH(PR24_Perf_CRI!$F163,'PC List'!$B$7:$B$26,0))</f>
        <v>Down</v>
      </c>
      <c r="J163" s="51" t="s">
        <v>862</v>
      </c>
      <c r="K163" s="34">
        <f>PR24_Perf!K12714</f>
        <v>1.974</v>
      </c>
    </row>
    <row r="164" spans="1:11" s="35" customFormat="1" hidden="1" outlineLevel="1">
      <c r="A164" s="75"/>
      <c r="E164" s="51" t="s">
        <v>91</v>
      </c>
      <c r="F164" s="51" t="s">
        <v>371</v>
      </c>
      <c r="G164" s="51" t="s">
        <v>908</v>
      </c>
      <c r="H164" s="51" t="s">
        <v>841</v>
      </c>
      <c r="I164" s="35" t="str">
        <f>INDEX('PC List'!$C$7:$C$26,MATCH(PR24_Perf_CRI!$F164,'PC List'!$B$7:$B$26,0))</f>
        <v>Down</v>
      </c>
      <c r="J164" s="51" t="s">
        <v>863</v>
      </c>
      <c r="K164" s="34">
        <f>PR24_Perf!K12715</f>
        <v>1.7390000000000001</v>
      </c>
    </row>
    <row r="165" spans="1:11" s="35" customFormat="1" hidden="1" outlineLevel="1">
      <c r="A165" s="75"/>
      <c r="E165" s="51" t="s">
        <v>91</v>
      </c>
      <c r="F165" s="51" t="s">
        <v>371</v>
      </c>
      <c r="G165" s="51" t="s">
        <v>908</v>
      </c>
      <c r="H165" s="51" t="s">
        <v>841</v>
      </c>
      <c r="I165" s="35" t="str">
        <f>INDEX('PC List'!$C$7:$C$26,MATCH(PR24_Perf_CRI!$F165,'PC List'!$B$7:$B$26,0))</f>
        <v>Down</v>
      </c>
      <c r="J165" s="51" t="s">
        <v>864</v>
      </c>
      <c r="K165" s="34">
        <f>PR24_Perf!K12716</f>
        <v>1.3180000000000007</v>
      </c>
    </row>
    <row r="166" spans="1:11" s="35" customFormat="1" hidden="1" outlineLevel="1">
      <c r="A166" s="75"/>
      <c r="E166" s="51" t="s">
        <v>91</v>
      </c>
      <c r="F166" s="51" t="s">
        <v>371</v>
      </c>
      <c r="G166" s="51" t="s">
        <v>908</v>
      </c>
      <c r="H166" s="51" t="s">
        <v>841</v>
      </c>
      <c r="I166" s="35" t="str">
        <f>INDEX('PC List'!$C$7:$C$26,MATCH(PR24_Perf_CRI!$F166,'PC List'!$B$7:$B$26,0))</f>
        <v>Down</v>
      </c>
      <c r="J166" s="51" t="s">
        <v>865</v>
      </c>
      <c r="K166" s="34">
        <f>PR24_Perf!K12717</f>
        <v>1.1499999999999999</v>
      </c>
    </row>
    <row r="167" spans="1:11" s="35" customFormat="1" hidden="1" outlineLevel="1">
      <c r="A167" s="75"/>
      <c r="E167" s="51" t="s">
        <v>91</v>
      </c>
      <c r="F167" s="51" t="s">
        <v>371</v>
      </c>
      <c r="G167" s="51" t="s">
        <v>908</v>
      </c>
      <c r="H167" s="51" t="s">
        <v>841</v>
      </c>
      <c r="I167" s="35" t="str">
        <f>INDEX('PC List'!$C$7:$C$26,MATCH(PR24_Perf_CRI!$F167,'PC List'!$B$7:$B$26,0))</f>
        <v>Down</v>
      </c>
      <c r="J167" s="51" t="s">
        <v>866</v>
      </c>
      <c r="K167" s="34">
        <f>PR24_Perf!K12718</f>
        <v>0.87399999999999989</v>
      </c>
    </row>
    <row r="168" spans="1:11" s="35" customFormat="1" hidden="1" outlineLevel="1">
      <c r="A168" s="75"/>
      <c r="E168" s="51" t="s">
        <v>91</v>
      </c>
      <c r="F168" s="51" t="s">
        <v>371</v>
      </c>
      <c r="G168" s="51" t="s">
        <v>908</v>
      </c>
      <c r="H168" s="51" t="s">
        <v>841</v>
      </c>
      <c r="I168" s="35" t="str">
        <f>INDEX('PC List'!$C$7:$C$26,MATCH(PR24_Perf_CRI!$F168,'PC List'!$B$7:$B$26,0))</f>
        <v>Down</v>
      </c>
      <c r="J168" s="51" t="s">
        <v>867</v>
      </c>
      <c r="K168" s="34">
        <f>PR24_Perf!K12719</f>
        <v>0.5605</v>
      </c>
    </row>
    <row r="169" spans="1:11" s="35" customFormat="1" hidden="1" outlineLevel="1">
      <c r="A169" s="75"/>
      <c r="E169" s="51" t="s">
        <v>91</v>
      </c>
      <c r="F169" s="51" t="s">
        <v>371</v>
      </c>
      <c r="G169" s="51" t="s">
        <v>908</v>
      </c>
      <c r="H169" s="51" t="s">
        <v>841</v>
      </c>
      <c r="I169" s="35" t="str">
        <f>INDEX('PC List'!$C$7:$C$26,MATCH(PR24_Perf_CRI!$F169,'PC List'!$B$7:$B$26,0))</f>
        <v>Down</v>
      </c>
      <c r="J169" s="51" t="s">
        <v>868</v>
      </c>
      <c r="K169" s="34">
        <f>PR24_Perf!K12720</f>
        <v>0.30000000000000032</v>
      </c>
    </row>
    <row r="170" spans="1:11" s="35" customFormat="1" collapsed="1">
      <c r="A170" s="75"/>
      <c r="E170" s="51"/>
      <c r="F170" s="51"/>
      <c r="G170" s="51"/>
      <c r="H170" s="51"/>
      <c r="J170" s="51"/>
      <c r="K170" s="34"/>
    </row>
    <row r="171" spans="1:11" s="35" customFormat="1">
      <c r="A171" s="75"/>
      <c r="E171" s="51" t="s">
        <v>92</v>
      </c>
      <c r="F171" s="51" t="s">
        <v>371</v>
      </c>
      <c r="G171" s="51" t="s">
        <v>908</v>
      </c>
      <c r="H171" s="51" t="s">
        <v>841</v>
      </c>
      <c r="I171" s="35" t="str">
        <f>INDEX('PC List'!$C$7:$C$26,MATCH(PR24_Perf_CRI!$F171,'PC List'!$B$7:$B$26,0))</f>
        <v>Down</v>
      </c>
      <c r="J171" s="51" t="s">
        <v>852</v>
      </c>
      <c r="K171" s="34">
        <f>PR24_Perf!K12722</f>
        <v>7.1160000000000005</v>
      </c>
    </row>
    <row r="172" spans="1:11" s="35" customFormat="1" hidden="1" outlineLevel="1">
      <c r="A172" s="75"/>
      <c r="E172" s="51" t="s">
        <v>92</v>
      </c>
      <c r="F172" s="51" t="s">
        <v>371</v>
      </c>
      <c r="G172" s="51" t="s">
        <v>908</v>
      </c>
      <c r="H172" s="51" t="s">
        <v>841</v>
      </c>
      <c r="I172" s="35" t="str">
        <f>INDEX('PC List'!$C$7:$C$26,MATCH(PR24_Perf_CRI!$F172,'PC List'!$B$7:$B$26,0))</f>
        <v>Down</v>
      </c>
      <c r="J172" s="51" t="s">
        <v>853</v>
      </c>
      <c r="K172" s="34">
        <f>PR24_Perf!K12723</f>
        <v>6.1534999999999993</v>
      </c>
    </row>
    <row r="173" spans="1:11" s="35" customFormat="1" hidden="1" outlineLevel="1">
      <c r="A173" s="75"/>
      <c r="E173" s="51" t="s">
        <v>92</v>
      </c>
      <c r="F173" s="51" t="s">
        <v>371</v>
      </c>
      <c r="G173" s="51" t="s">
        <v>908</v>
      </c>
      <c r="H173" s="51" t="s">
        <v>841</v>
      </c>
      <c r="I173" s="35" t="str">
        <f>INDEX('PC List'!$C$7:$C$26,MATCH(PR24_Perf_CRI!$F173,'PC List'!$B$7:$B$26,0))</f>
        <v>Down</v>
      </c>
      <c r="J173" s="51" t="s">
        <v>854</v>
      </c>
      <c r="K173" s="34">
        <f>PR24_Perf!K12724</f>
        <v>4.8259999999999996</v>
      </c>
    </row>
    <row r="174" spans="1:11" s="35" customFormat="1" hidden="1" outlineLevel="1">
      <c r="A174" s="75"/>
      <c r="E174" s="51" t="s">
        <v>92</v>
      </c>
      <c r="F174" s="51" t="s">
        <v>371</v>
      </c>
      <c r="G174" s="51" t="s">
        <v>908</v>
      </c>
      <c r="H174" s="51" t="s">
        <v>841</v>
      </c>
      <c r="I174" s="35" t="str">
        <f>INDEX('PC List'!$C$7:$C$26,MATCH(PR24_Perf_CRI!$F174,'PC List'!$B$7:$B$26,0))</f>
        <v>Down</v>
      </c>
      <c r="J174" s="51" t="s">
        <v>855</v>
      </c>
      <c r="K174" s="34">
        <f>PR24_Perf!K12725</f>
        <v>4.3824999999999994</v>
      </c>
    </row>
    <row r="175" spans="1:11" s="35" customFormat="1" hidden="1" outlineLevel="1">
      <c r="A175" s="75"/>
      <c r="E175" s="51" t="s">
        <v>92</v>
      </c>
      <c r="F175" s="51" t="s">
        <v>371</v>
      </c>
      <c r="G175" s="51" t="s">
        <v>908</v>
      </c>
      <c r="H175" s="51" t="s">
        <v>841</v>
      </c>
      <c r="I175" s="35" t="str">
        <f>INDEX('PC List'!$C$7:$C$26,MATCH(PR24_Perf_CRI!$F175,'PC List'!$B$7:$B$26,0))</f>
        <v>Down</v>
      </c>
      <c r="J175" s="51" t="s">
        <v>856</v>
      </c>
      <c r="K175" s="34">
        <f>PR24_Perf!K12726</f>
        <v>3.9319999999999999</v>
      </c>
    </row>
    <row r="176" spans="1:11" s="35" customFormat="1" hidden="1" outlineLevel="1">
      <c r="A176" s="75"/>
      <c r="E176" s="51" t="s">
        <v>92</v>
      </c>
      <c r="F176" s="51" t="s">
        <v>371</v>
      </c>
      <c r="G176" s="51" t="s">
        <v>908</v>
      </c>
      <c r="H176" s="51" t="s">
        <v>841</v>
      </c>
      <c r="I176" s="35" t="str">
        <f>INDEX('PC List'!$C$7:$C$26,MATCH(PR24_Perf_CRI!$F176,'PC List'!$B$7:$B$26,0))</f>
        <v>Down</v>
      </c>
      <c r="J176" s="51" t="s">
        <v>857</v>
      </c>
      <c r="K176" s="34">
        <f>PR24_Perf!K12727</f>
        <v>3.5055000000000009</v>
      </c>
    </row>
    <row r="177" spans="1:11" s="35" customFormat="1" hidden="1" outlineLevel="1">
      <c r="A177" s="75"/>
      <c r="E177" s="51" t="s">
        <v>92</v>
      </c>
      <c r="F177" s="51" t="s">
        <v>371</v>
      </c>
      <c r="G177" s="51" t="s">
        <v>908</v>
      </c>
      <c r="H177" s="51" t="s">
        <v>841</v>
      </c>
      <c r="I177" s="35" t="str">
        <f>INDEX('PC List'!$C$7:$C$26,MATCH(PR24_Perf_CRI!$F177,'PC List'!$B$7:$B$26,0))</f>
        <v>Down</v>
      </c>
      <c r="J177" s="51" t="s">
        <v>858</v>
      </c>
      <c r="K177" s="34">
        <f>PR24_Perf!K12728</f>
        <v>3.0499999999999994</v>
      </c>
    </row>
    <row r="178" spans="1:11" s="35" customFormat="1" hidden="1" outlineLevel="1">
      <c r="A178" s="75"/>
      <c r="E178" s="51" t="s">
        <v>92</v>
      </c>
      <c r="F178" s="51" t="s">
        <v>371</v>
      </c>
      <c r="G178" s="51" t="s">
        <v>908</v>
      </c>
      <c r="H178" s="51" t="s">
        <v>841</v>
      </c>
      <c r="I178" s="35" t="str">
        <f>INDEX('PC List'!$C$7:$C$26,MATCH(PR24_Perf_CRI!$F178,'PC List'!$B$7:$B$26,0))</f>
        <v>Down</v>
      </c>
      <c r="J178" s="51" t="s">
        <v>859</v>
      </c>
      <c r="K178" s="34">
        <f>PR24_Perf!K12729</f>
        <v>2.5884999999999998</v>
      </c>
    </row>
    <row r="179" spans="1:11" s="35" customFormat="1" hidden="1" outlineLevel="1">
      <c r="A179" s="75"/>
      <c r="E179" s="51" t="s">
        <v>92</v>
      </c>
      <c r="F179" s="51" t="s">
        <v>371</v>
      </c>
      <c r="G179" s="51" t="s">
        <v>908</v>
      </c>
      <c r="H179" s="51" t="s">
        <v>841</v>
      </c>
      <c r="I179" s="35" t="str">
        <f>INDEX('PC List'!$C$7:$C$26,MATCH(PR24_Perf_CRI!$F179,'PC List'!$B$7:$B$26,0))</f>
        <v>Down</v>
      </c>
      <c r="J179" s="51" t="s">
        <v>860</v>
      </c>
      <c r="K179" s="34">
        <f>PR24_Perf!K12730</f>
        <v>2.4000000000000004</v>
      </c>
    </row>
    <row r="180" spans="1:11" s="35" customFormat="1" hidden="1" outlineLevel="1">
      <c r="A180" s="75"/>
      <c r="E180" s="51" t="s">
        <v>92</v>
      </c>
      <c r="F180" s="51" t="s">
        <v>371</v>
      </c>
      <c r="G180" s="51" t="s">
        <v>908</v>
      </c>
      <c r="H180" s="51" t="s">
        <v>841</v>
      </c>
      <c r="I180" s="35" t="str">
        <f>INDEX('PC List'!$C$7:$C$26,MATCH(PR24_Perf_CRI!$F180,'PC List'!$B$7:$B$26,0))</f>
        <v>Down</v>
      </c>
      <c r="J180" s="51" t="s">
        <v>861</v>
      </c>
      <c r="K180" s="34">
        <f>PR24_Perf!K12731</f>
        <v>2.2599999999999998</v>
      </c>
    </row>
    <row r="181" spans="1:11" s="35" customFormat="1" hidden="1" outlineLevel="1">
      <c r="A181" s="75"/>
      <c r="E181" s="51" t="s">
        <v>92</v>
      </c>
      <c r="F181" s="51" t="s">
        <v>371</v>
      </c>
      <c r="G181" s="51" t="s">
        <v>908</v>
      </c>
      <c r="H181" s="51" t="s">
        <v>841</v>
      </c>
      <c r="I181" s="35" t="str">
        <f>INDEX('PC List'!$C$7:$C$26,MATCH(PR24_Perf_CRI!$F181,'PC List'!$B$7:$B$26,0))</f>
        <v>Down</v>
      </c>
      <c r="J181" s="51" t="s">
        <v>862</v>
      </c>
      <c r="K181" s="34">
        <f>PR24_Perf!K12732</f>
        <v>1.974</v>
      </c>
    </row>
    <row r="182" spans="1:11" s="35" customFormat="1" hidden="1" outlineLevel="1">
      <c r="A182" s="75"/>
      <c r="E182" s="51" t="s">
        <v>92</v>
      </c>
      <c r="F182" s="51" t="s">
        <v>371</v>
      </c>
      <c r="G182" s="51" t="s">
        <v>908</v>
      </c>
      <c r="H182" s="51" t="s">
        <v>841</v>
      </c>
      <c r="I182" s="35" t="str">
        <f>INDEX('PC List'!$C$7:$C$26,MATCH(PR24_Perf_CRI!$F182,'PC List'!$B$7:$B$26,0))</f>
        <v>Down</v>
      </c>
      <c r="J182" s="51" t="s">
        <v>863</v>
      </c>
      <c r="K182" s="34">
        <f>PR24_Perf!K12733</f>
        <v>1.7390000000000001</v>
      </c>
    </row>
    <row r="183" spans="1:11" s="35" customFormat="1" hidden="1" outlineLevel="1">
      <c r="A183" s="75"/>
      <c r="E183" s="51" t="s">
        <v>92</v>
      </c>
      <c r="F183" s="51" t="s">
        <v>371</v>
      </c>
      <c r="G183" s="51" t="s">
        <v>908</v>
      </c>
      <c r="H183" s="51" t="s">
        <v>841</v>
      </c>
      <c r="I183" s="35" t="str">
        <f>INDEX('PC List'!$C$7:$C$26,MATCH(PR24_Perf_CRI!$F183,'PC List'!$B$7:$B$26,0))</f>
        <v>Down</v>
      </c>
      <c r="J183" s="51" t="s">
        <v>864</v>
      </c>
      <c r="K183" s="34">
        <f>PR24_Perf!K12734</f>
        <v>1.3180000000000007</v>
      </c>
    </row>
    <row r="184" spans="1:11" s="35" customFormat="1" hidden="1" outlineLevel="1">
      <c r="A184" s="75"/>
      <c r="E184" s="51" t="s">
        <v>92</v>
      </c>
      <c r="F184" s="51" t="s">
        <v>371</v>
      </c>
      <c r="G184" s="51" t="s">
        <v>908</v>
      </c>
      <c r="H184" s="51" t="s">
        <v>841</v>
      </c>
      <c r="I184" s="35" t="str">
        <f>INDEX('PC List'!$C$7:$C$26,MATCH(PR24_Perf_CRI!$F184,'PC List'!$B$7:$B$26,0))</f>
        <v>Down</v>
      </c>
      <c r="J184" s="51" t="s">
        <v>865</v>
      </c>
      <c r="K184" s="34">
        <f>PR24_Perf!K12735</f>
        <v>1.1499999999999999</v>
      </c>
    </row>
    <row r="185" spans="1:11" s="35" customFormat="1" hidden="1" outlineLevel="1">
      <c r="A185" s="75"/>
      <c r="E185" s="51" t="s">
        <v>92</v>
      </c>
      <c r="F185" s="51" t="s">
        <v>371</v>
      </c>
      <c r="G185" s="51" t="s">
        <v>908</v>
      </c>
      <c r="H185" s="51" t="s">
        <v>841</v>
      </c>
      <c r="I185" s="35" t="str">
        <f>INDEX('PC List'!$C$7:$C$26,MATCH(PR24_Perf_CRI!$F185,'PC List'!$B$7:$B$26,0))</f>
        <v>Down</v>
      </c>
      <c r="J185" s="51" t="s">
        <v>866</v>
      </c>
      <c r="K185" s="34">
        <f>PR24_Perf!K12736</f>
        <v>0.87399999999999989</v>
      </c>
    </row>
    <row r="186" spans="1:11" s="35" customFormat="1" hidden="1" outlineLevel="1">
      <c r="A186" s="75"/>
      <c r="E186" s="51" t="s">
        <v>92</v>
      </c>
      <c r="F186" s="51" t="s">
        <v>371</v>
      </c>
      <c r="G186" s="51" t="s">
        <v>908</v>
      </c>
      <c r="H186" s="51" t="s">
        <v>841</v>
      </c>
      <c r="I186" s="35" t="str">
        <f>INDEX('PC List'!$C$7:$C$26,MATCH(PR24_Perf_CRI!$F186,'PC List'!$B$7:$B$26,0))</f>
        <v>Down</v>
      </c>
      <c r="J186" s="51" t="s">
        <v>867</v>
      </c>
      <c r="K186" s="34">
        <f>PR24_Perf!K12737</f>
        <v>0.5605</v>
      </c>
    </row>
    <row r="187" spans="1:11" s="35" customFormat="1" hidden="1" outlineLevel="1">
      <c r="A187" s="75"/>
      <c r="E187" s="51" t="s">
        <v>92</v>
      </c>
      <c r="F187" s="51" t="s">
        <v>371</v>
      </c>
      <c r="G187" s="51" t="s">
        <v>908</v>
      </c>
      <c r="H187" s="51" t="s">
        <v>841</v>
      </c>
      <c r="I187" s="35" t="str">
        <f>INDEX('PC List'!$C$7:$C$26,MATCH(PR24_Perf_CRI!$F187,'PC List'!$B$7:$B$26,0))</f>
        <v>Down</v>
      </c>
      <c r="J187" s="51" t="s">
        <v>868</v>
      </c>
      <c r="K187" s="34">
        <f>PR24_Perf!K12738</f>
        <v>0.30000000000000032</v>
      </c>
    </row>
    <row r="188" spans="1:11" s="35" customFormat="1" collapsed="1">
      <c r="A188" s="75"/>
      <c r="E188" s="51"/>
      <c r="F188" s="51"/>
      <c r="G188" s="51"/>
      <c r="H188" s="51"/>
      <c r="J188" s="51"/>
      <c r="K188" s="34"/>
    </row>
    <row r="189" spans="1:11" s="35" customFormat="1">
      <c r="A189" s="75"/>
      <c r="E189" s="51" t="s">
        <v>93</v>
      </c>
      <c r="F189" s="51" t="s">
        <v>371</v>
      </c>
      <c r="G189" s="51" t="s">
        <v>908</v>
      </c>
      <c r="H189" s="51" t="s">
        <v>841</v>
      </c>
      <c r="I189" s="35" t="str">
        <f>INDEX('PC List'!$C$7:$C$26,MATCH(PR24_Perf_CRI!$F189,'PC List'!$B$7:$B$26,0))</f>
        <v>Down</v>
      </c>
      <c r="J189" s="51" t="s">
        <v>852</v>
      </c>
      <c r="K189" s="34">
        <f>PR24_Perf!K12740</f>
        <v>7.1160000000000005</v>
      </c>
    </row>
    <row r="190" spans="1:11" s="35" customFormat="1" hidden="1" outlineLevel="1">
      <c r="A190" s="75"/>
      <c r="E190" s="51" t="s">
        <v>93</v>
      </c>
      <c r="F190" s="51" t="s">
        <v>371</v>
      </c>
      <c r="G190" s="51" t="s">
        <v>908</v>
      </c>
      <c r="H190" s="51" t="s">
        <v>841</v>
      </c>
      <c r="I190" s="35" t="str">
        <f>INDEX('PC List'!$C$7:$C$26,MATCH(PR24_Perf_CRI!$F190,'PC List'!$B$7:$B$26,0))</f>
        <v>Down</v>
      </c>
      <c r="J190" s="51" t="s">
        <v>853</v>
      </c>
      <c r="K190" s="34">
        <f>PR24_Perf!K12741</f>
        <v>6.1534999999999993</v>
      </c>
    </row>
    <row r="191" spans="1:11" s="35" customFormat="1" hidden="1" outlineLevel="1">
      <c r="A191" s="75"/>
      <c r="E191" s="51" t="s">
        <v>93</v>
      </c>
      <c r="F191" s="51" t="s">
        <v>371</v>
      </c>
      <c r="G191" s="51" t="s">
        <v>908</v>
      </c>
      <c r="H191" s="51" t="s">
        <v>841</v>
      </c>
      <c r="I191" s="35" t="str">
        <f>INDEX('PC List'!$C$7:$C$26,MATCH(PR24_Perf_CRI!$F191,'PC List'!$B$7:$B$26,0))</f>
        <v>Down</v>
      </c>
      <c r="J191" s="51" t="s">
        <v>854</v>
      </c>
      <c r="K191" s="34">
        <f>PR24_Perf!K12742</f>
        <v>4.8259999999999996</v>
      </c>
    </row>
    <row r="192" spans="1:11" s="35" customFormat="1" hidden="1" outlineLevel="1">
      <c r="A192" s="75"/>
      <c r="E192" s="51" t="s">
        <v>93</v>
      </c>
      <c r="F192" s="51" t="s">
        <v>371</v>
      </c>
      <c r="G192" s="51" t="s">
        <v>908</v>
      </c>
      <c r="H192" s="51" t="s">
        <v>841</v>
      </c>
      <c r="I192" s="35" t="str">
        <f>INDEX('PC List'!$C$7:$C$26,MATCH(PR24_Perf_CRI!$F192,'PC List'!$B$7:$B$26,0))</f>
        <v>Down</v>
      </c>
      <c r="J192" s="51" t="s">
        <v>855</v>
      </c>
      <c r="K192" s="34">
        <f>PR24_Perf!K12743</f>
        <v>4.3824999999999994</v>
      </c>
    </row>
    <row r="193" spans="1:11" s="35" customFormat="1" hidden="1" outlineLevel="1">
      <c r="A193" s="75"/>
      <c r="E193" s="51" t="s">
        <v>93</v>
      </c>
      <c r="F193" s="51" t="s">
        <v>371</v>
      </c>
      <c r="G193" s="51" t="s">
        <v>908</v>
      </c>
      <c r="H193" s="51" t="s">
        <v>841</v>
      </c>
      <c r="I193" s="35" t="str">
        <f>INDEX('PC List'!$C$7:$C$26,MATCH(PR24_Perf_CRI!$F193,'PC List'!$B$7:$B$26,0))</f>
        <v>Down</v>
      </c>
      <c r="J193" s="51" t="s">
        <v>856</v>
      </c>
      <c r="K193" s="34">
        <f>PR24_Perf!K12744</f>
        <v>3.9319999999999999</v>
      </c>
    </row>
    <row r="194" spans="1:11" s="35" customFormat="1" hidden="1" outlineLevel="1">
      <c r="A194" s="75"/>
      <c r="E194" s="51" t="s">
        <v>93</v>
      </c>
      <c r="F194" s="51" t="s">
        <v>371</v>
      </c>
      <c r="G194" s="51" t="s">
        <v>908</v>
      </c>
      <c r="H194" s="51" t="s">
        <v>841</v>
      </c>
      <c r="I194" s="35" t="str">
        <f>INDEX('PC List'!$C$7:$C$26,MATCH(PR24_Perf_CRI!$F194,'PC List'!$B$7:$B$26,0))</f>
        <v>Down</v>
      </c>
      <c r="J194" s="51" t="s">
        <v>857</v>
      </c>
      <c r="K194" s="34">
        <f>PR24_Perf!K12745</f>
        <v>3.5055000000000009</v>
      </c>
    </row>
    <row r="195" spans="1:11" s="35" customFormat="1" hidden="1" outlineLevel="1">
      <c r="A195" s="75"/>
      <c r="E195" s="51" t="s">
        <v>93</v>
      </c>
      <c r="F195" s="51" t="s">
        <v>371</v>
      </c>
      <c r="G195" s="51" t="s">
        <v>908</v>
      </c>
      <c r="H195" s="51" t="s">
        <v>841</v>
      </c>
      <c r="I195" s="35" t="str">
        <f>INDEX('PC List'!$C$7:$C$26,MATCH(PR24_Perf_CRI!$F195,'PC List'!$B$7:$B$26,0))</f>
        <v>Down</v>
      </c>
      <c r="J195" s="51" t="s">
        <v>858</v>
      </c>
      <c r="K195" s="34">
        <f>PR24_Perf!K12746</f>
        <v>3.0499999999999994</v>
      </c>
    </row>
    <row r="196" spans="1:11" s="35" customFormat="1" hidden="1" outlineLevel="1">
      <c r="A196" s="75"/>
      <c r="E196" s="51" t="s">
        <v>93</v>
      </c>
      <c r="F196" s="51" t="s">
        <v>371</v>
      </c>
      <c r="G196" s="51" t="s">
        <v>908</v>
      </c>
      <c r="H196" s="51" t="s">
        <v>841</v>
      </c>
      <c r="I196" s="35" t="str">
        <f>INDEX('PC List'!$C$7:$C$26,MATCH(PR24_Perf_CRI!$F196,'PC List'!$B$7:$B$26,0))</f>
        <v>Down</v>
      </c>
      <c r="J196" s="51" t="s">
        <v>859</v>
      </c>
      <c r="K196" s="34">
        <f>PR24_Perf!K12747</f>
        <v>2.5884999999999998</v>
      </c>
    </row>
    <row r="197" spans="1:11" s="35" customFormat="1" hidden="1" outlineLevel="1">
      <c r="A197" s="75"/>
      <c r="E197" s="51" t="s">
        <v>93</v>
      </c>
      <c r="F197" s="51" t="s">
        <v>371</v>
      </c>
      <c r="G197" s="51" t="s">
        <v>908</v>
      </c>
      <c r="H197" s="51" t="s">
        <v>841</v>
      </c>
      <c r="I197" s="35" t="str">
        <f>INDEX('PC List'!$C$7:$C$26,MATCH(PR24_Perf_CRI!$F197,'PC List'!$B$7:$B$26,0))</f>
        <v>Down</v>
      </c>
      <c r="J197" s="51" t="s">
        <v>860</v>
      </c>
      <c r="K197" s="34">
        <f>PR24_Perf!K12748</f>
        <v>2.4000000000000004</v>
      </c>
    </row>
    <row r="198" spans="1:11" s="35" customFormat="1" hidden="1" outlineLevel="1">
      <c r="A198" s="75"/>
      <c r="E198" s="51" t="s">
        <v>93</v>
      </c>
      <c r="F198" s="51" t="s">
        <v>371</v>
      </c>
      <c r="G198" s="51" t="s">
        <v>908</v>
      </c>
      <c r="H198" s="51" t="s">
        <v>841</v>
      </c>
      <c r="I198" s="35" t="str">
        <f>INDEX('PC List'!$C$7:$C$26,MATCH(PR24_Perf_CRI!$F198,'PC List'!$B$7:$B$26,0))</f>
        <v>Down</v>
      </c>
      <c r="J198" s="51" t="s">
        <v>861</v>
      </c>
      <c r="K198" s="34">
        <f>PR24_Perf!K12749</f>
        <v>2.2599999999999998</v>
      </c>
    </row>
    <row r="199" spans="1:11" s="35" customFormat="1" hidden="1" outlineLevel="1">
      <c r="A199" s="75"/>
      <c r="E199" s="51" t="s">
        <v>93</v>
      </c>
      <c r="F199" s="51" t="s">
        <v>371</v>
      </c>
      <c r="G199" s="51" t="s">
        <v>908</v>
      </c>
      <c r="H199" s="51" t="s">
        <v>841</v>
      </c>
      <c r="I199" s="35" t="str">
        <f>INDEX('PC List'!$C$7:$C$26,MATCH(PR24_Perf_CRI!$F199,'PC List'!$B$7:$B$26,0))</f>
        <v>Down</v>
      </c>
      <c r="J199" s="51" t="s">
        <v>862</v>
      </c>
      <c r="K199" s="34">
        <f>PR24_Perf!K12750</f>
        <v>1.974</v>
      </c>
    </row>
    <row r="200" spans="1:11" s="35" customFormat="1" hidden="1" outlineLevel="1">
      <c r="A200" s="75"/>
      <c r="E200" s="51" t="s">
        <v>93</v>
      </c>
      <c r="F200" s="51" t="s">
        <v>371</v>
      </c>
      <c r="G200" s="51" t="s">
        <v>908</v>
      </c>
      <c r="H200" s="51" t="s">
        <v>841</v>
      </c>
      <c r="I200" s="35" t="str">
        <f>INDEX('PC List'!$C$7:$C$26,MATCH(PR24_Perf_CRI!$F200,'PC List'!$B$7:$B$26,0))</f>
        <v>Down</v>
      </c>
      <c r="J200" s="51" t="s">
        <v>863</v>
      </c>
      <c r="K200" s="34">
        <f>PR24_Perf!K12751</f>
        <v>1.7390000000000001</v>
      </c>
    </row>
    <row r="201" spans="1:11" s="35" customFormat="1" hidden="1" outlineLevel="1">
      <c r="A201" s="75"/>
      <c r="E201" s="51" t="s">
        <v>93</v>
      </c>
      <c r="F201" s="51" t="s">
        <v>371</v>
      </c>
      <c r="G201" s="51" t="s">
        <v>908</v>
      </c>
      <c r="H201" s="51" t="s">
        <v>841</v>
      </c>
      <c r="I201" s="35" t="str">
        <f>INDEX('PC List'!$C$7:$C$26,MATCH(PR24_Perf_CRI!$F201,'PC List'!$B$7:$B$26,0))</f>
        <v>Down</v>
      </c>
      <c r="J201" s="51" t="s">
        <v>864</v>
      </c>
      <c r="K201" s="34">
        <f>PR24_Perf!K12752</f>
        <v>1.3180000000000007</v>
      </c>
    </row>
    <row r="202" spans="1:11" s="35" customFormat="1" hidden="1" outlineLevel="1">
      <c r="A202" s="75"/>
      <c r="E202" s="51" t="s">
        <v>93</v>
      </c>
      <c r="F202" s="51" t="s">
        <v>371</v>
      </c>
      <c r="G202" s="51" t="s">
        <v>908</v>
      </c>
      <c r="H202" s="51" t="s">
        <v>841</v>
      </c>
      <c r="I202" s="35" t="str">
        <f>INDEX('PC List'!$C$7:$C$26,MATCH(PR24_Perf_CRI!$F202,'PC List'!$B$7:$B$26,0))</f>
        <v>Down</v>
      </c>
      <c r="J202" s="51" t="s">
        <v>865</v>
      </c>
      <c r="K202" s="34">
        <f>PR24_Perf!K12753</f>
        <v>1.1499999999999999</v>
      </c>
    </row>
    <row r="203" spans="1:11" s="35" customFormat="1" hidden="1" outlineLevel="1">
      <c r="A203" s="75"/>
      <c r="E203" s="51" t="s">
        <v>93</v>
      </c>
      <c r="F203" s="51" t="s">
        <v>371</v>
      </c>
      <c r="G203" s="51" t="s">
        <v>908</v>
      </c>
      <c r="H203" s="51" t="s">
        <v>841</v>
      </c>
      <c r="I203" s="35" t="str">
        <f>INDEX('PC List'!$C$7:$C$26,MATCH(PR24_Perf_CRI!$F203,'PC List'!$B$7:$B$26,0))</f>
        <v>Down</v>
      </c>
      <c r="J203" s="51" t="s">
        <v>866</v>
      </c>
      <c r="K203" s="34">
        <f>PR24_Perf!K12754</f>
        <v>0.87399999999999989</v>
      </c>
    </row>
    <row r="204" spans="1:11" s="35" customFormat="1" hidden="1" outlineLevel="1">
      <c r="A204" s="75"/>
      <c r="E204" s="51" t="s">
        <v>93</v>
      </c>
      <c r="F204" s="51" t="s">
        <v>371</v>
      </c>
      <c r="G204" s="51" t="s">
        <v>908</v>
      </c>
      <c r="H204" s="51" t="s">
        <v>841</v>
      </c>
      <c r="I204" s="35" t="str">
        <f>INDEX('PC List'!$C$7:$C$26,MATCH(PR24_Perf_CRI!$F204,'PC List'!$B$7:$B$26,0))</f>
        <v>Down</v>
      </c>
      <c r="J204" s="51" t="s">
        <v>867</v>
      </c>
      <c r="K204" s="34">
        <f>PR24_Perf!K12755</f>
        <v>0.5605</v>
      </c>
    </row>
    <row r="205" spans="1:11" s="35" customFormat="1" hidden="1" outlineLevel="1">
      <c r="A205" s="75"/>
      <c r="E205" s="51" t="s">
        <v>93</v>
      </c>
      <c r="F205" s="51" t="s">
        <v>371</v>
      </c>
      <c r="G205" s="51" t="s">
        <v>908</v>
      </c>
      <c r="H205" s="51" t="s">
        <v>841</v>
      </c>
      <c r="I205" s="35" t="str">
        <f>INDEX('PC List'!$C$7:$C$26,MATCH(PR24_Perf_CRI!$F205,'PC List'!$B$7:$B$26,0))</f>
        <v>Down</v>
      </c>
      <c r="J205" s="51" t="s">
        <v>868</v>
      </c>
      <c r="K205" s="34">
        <f>PR24_Perf!K12756</f>
        <v>0.30000000000000032</v>
      </c>
    </row>
    <row r="206" spans="1:11" s="35" customFormat="1" collapsed="1">
      <c r="A206" s="75"/>
      <c r="E206" s="51"/>
      <c r="F206" s="51"/>
      <c r="G206" s="51"/>
      <c r="H206" s="51"/>
      <c r="J206" s="51"/>
      <c r="K206" s="34"/>
    </row>
    <row r="207" spans="1:11" s="35" customFormat="1">
      <c r="A207" s="75"/>
      <c r="E207" s="51" t="s">
        <v>94</v>
      </c>
      <c r="F207" s="51" t="s">
        <v>371</v>
      </c>
      <c r="G207" s="51" t="s">
        <v>908</v>
      </c>
      <c r="H207" s="51" t="s">
        <v>841</v>
      </c>
      <c r="I207" s="35" t="str">
        <f>INDEX('PC List'!$C$7:$C$26,MATCH(PR24_Perf_CRI!$F207,'PC List'!$B$7:$B$26,0))</f>
        <v>Down</v>
      </c>
      <c r="J207" s="51" t="s">
        <v>852</v>
      </c>
      <c r="K207" s="34">
        <f>PR24_Perf!K12758</f>
        <v>7.1160000000000005</v>
      </c>
    </row>
    <row r="208" spans="1:11" s="35" customFormat="1" hidden="1" outlineLevel="1">
      <c r="A208" s="75"/>
      <c r="E208" s="51" t="s">
        <v>94</v>
      </c>
      <c r="F208" s="51" t="s">
        <v>371</v>
      </c>
      <c r="G208" s="51" t="s">
        <v>908</v>
      </c>
      <c r="H208" s="51" t="s">
        <v>841</v>
      </c>
      <c r="I208" s="35" t="str">
        <f>INDEX('PC List'!$C$7:$C$26,MATCH(PR24_Perf_CRI!$F208,'PC List'!$B$7:$B$26,0))</f>
        <v>Down</v>
      </c>
      <c r="J208" s="51" t="s">
        <v>853</v>
      </c>
      <c r="K208" s="34">
        <f>PR24_Perf!K12759</f>
        <v>6.1534999999999993</v>
      </c>
    </row>
    <row r="209" spans="1:11" s="35" customFormat="1" hidden="1" outlineLevel="1">
      <c r="A209" s="75"/>
      <c r="E209" s="51" t="s">
        <v>94</v>
      </c>
      <c r="F209" s="51" t="s">
        <v>371</v>
      </c>
      <c r="G209" s="51" t="s">
        <v>908</v>
      </c>
      <c r="H209" s="51" t="s">
        <v>841</v>
      </c>
      <c r="I209" s="35" t="str">
        <f>INDEX('PC List'!$C$7:$C$26,MATCH(PR24_Perf_CRI!$F209,'PC List'!$B$7:$B$26,0))</f>
        <v>Down</v>
      </c>
      <c r="J209" s="51" t="s">
        <v>854</v>
      </c>
      <c r="K209" s="34">
        <f>PR24_Perf!K12760</f>
        <v>4.8259999999999996</v>
      </c>
    </row>
    <row r="210" spans="1:11" s="35" customFormat="1" hidden="1" outlineLevel="1">
      <c r="A210" s="75"/>
      <c r="E210" s="51" t="s">
        <v>94</v>
      </c>
      <c r="F210" s="51" t="s">
        <v>371</v>
      </c>
      <c r="G210" s="51" t="s">
        <v>908</v>
      </c>
      <c r="H210" s="51" t="s">
        <v>841</v>
      </c>
      <c r="I210" s="35" t="str">
        <f>INDEX('PC List'!$C$7:$C$26,MATCH(PR24_Perf_CRI!$F210,'PC List'!$B$7:$B$26,0))</f>
        <v>Down</v>
      </c>
      <c r="J210" s="51" t="s">
        <v>855</v>
      </c>
      <c r="K210" s="34">
        <f>PR24_Perf!K12761</f>
        <v>4.3824999999999994</v>
      </c>
    </row>
    <row r="211" spans="1:11" s="35" customFormat="1" hidden="1" outlineLevel="1">
      <c r="A211" s="75"/>
      <c r="E211" s="51" t="s">
        <v>94</v>
      </c>
      <c r="F211" s="51" t="s">
        <v>371</v>
      </c>
      <c r="G211" s="51" t="s">
        <v>908</v>
      </c>
      <c r="H211" s="51" t="s">
        <v>841</v>
      </c>
      <c r="I211" s="35" t="str">
        <f>INDEX('PC List'!$C$7:$C$26,MATCH(PR24_Perf_CRI!$F211,'PC List'!$B$7:$B$26,0))</f>
        <v>Down</v>
      </c>
      <c r="J211" s="51" t="s">
        <v>856</v>
      </c>
      <c r="K211" s="34">
        <f>PR24_Perf!K12762</f>
        <v>3.9319999999999999</v>
      </c>
    </row>
    <row r="212" spans="1:11" s="35" customFormat="1" hidden="1" outlineLevel="1">
      <c r="A212" s="75"/>
      <c r="E212" s="51" t="s">
        <v>94</v>
      </c>
      <c r="F212" s="51" t="s">
        <v>371</v>
      </c>
      <c r="G212" s="51" t="s">
        <v>908</v>
      </c>
      <c r="H212" s="51" t="s">
        <v>841</v>
      </c>
      <c r="I212" s="35" t="str">
        <f>INDEX('PC List'!$C$7:$C$26,MATCH(PR24_Perf_CRI!$F212,'PC List'!$B$7:$B$26,0))</f>
        <v>Down</v>
      </c>
      <c r="J212" s="51" t="s">
        <v>857</v>
      </c>
      <c r="K212" s="34">
        <f>PR24_Perf!K12763</f>
        <v>3.5055000000000009</v>
      </c>
    </row>
    <row r="213" spans="1:11" s="35" customFormat="1" hidden="1" outlineLevel="1">
      <c r="A213" s="75"/>
      <c r="E213" s="51" t="s">
        <v>94</v>
      </c>
      <c r="F213" s="51" t="s">
        <v>371</v>
      </c>
      <c r="G213" s="51" t="s">
        <v>908</v>
      </c>
      <c r="H213" s="51" t="s">
        <v>841</v>
      </c>
      <c r="I213" s="35" t="str">
        <f>INDEX('PC List'!$C$7:$C$26,MATCH(PR24_Perf_CRI!$F213,'PC List'!$B$7:$B$26,0))</f>
        <v>Down</v>
      </c>
      <c r="J213" s="51" t="s">
        <v>858</v>
      </c>
      <c r="K213" s="34">
        <f>PR24_Perf!K12764</f>
        <v>3.0499999999999994</v>
      </c>
    </row>
    <row r="214" spans="1:11" s="35" customFormat="1" hidden="1" outlineLevel="1">
      <c r="A214" s="75"/>
      <c r="E214" s="51" t="s">
        <v>94</v>
      </c>
      <c r="F214" s="51" t="s">
        <v>371</v>
      </c>
      <c r="G214" s="51" t="s">
        <v>908</v>
      </c>
      <c r="H214" s="51" t="s">
        <v>841</v>
      </c>
      <c r="I214" s="35" t="str">
        <f>INDEX('PC List'!$C$7:$C$26,MATCH(PR24_Perf_CRI!$F214,'PC List'!$B$7:$B$26,0))</f>
        <v>Down</v>
      </c>
      <c r="J214" s="51" t="s">
        <v>859</v>
      </c>
      <c r="K214" s="34">
        <f>PR24_Perf!K12765</f>
        <v>2.5884999999999998</v>
      </c>
    </row>
    <row r="215" spans="1:11" s="35" customFormat="1" hidden="1" outlineLevel="1">
      <c r="A215" s="75"/>
      <c r="E215" s="51" t="s">
        <v>94</v>
      </c>
      <c r="F215" s="51" t="s">
        <v>371</v>
      </c>
      <c r="G215" s="51" t="s">
        <v>908</v>
      </c>
      <c r="H215" s="51" t="s">
        <v>841</v>
      </c>
      <c r="I215" s="35" t="str">
        <f>INDEX('PC List'!$C$7:$C$26,MATCH(PR24_Perf_CRI!$F215,'PC List'!$B$7:$B$26,0))</f>
        <v>Down</v>
      </c>
      <c r="J215" s="51" t="s">
        <v>860</v>
      </c>
      <c r="K215" s="34">
        <f>PR24_Perf!K12766</f>
        <v>2.4000000000000004</v>
      </c>
    </row>
    <row r="216" spans="1:11" s="35" customFormat="1" hidden="1" outlineLevel="1">
      <c r="A216" s="75"/>
      <c r="E216" s="51" t="s">
        <v>94</v>
      </c>
      <c r="F216" s="51" t="s">
        <v>371</v>
      </c>
      <c r="G216" s="51" t="s">
        <v>908</v>
      </c>
      <c r="H216" s="51" t="s">
        <v>841</v>
      </c>
      <c r="I216" s="35" t="str">
        <f>INDEX('PC List'!$C$7:$C$26,MATCH(PR24_Perf_CRI!$F216,'PC List'!$B$7:$B$26,0))</f>
        <v>Down</v>
      </c>
      <c r="J216" s="51" t="s">
        <v>861</v>
      </c>
      <c r="K216" s="34">
        <f>PR24_Perf!K12767</f>
        <v>2.2599999999999998</v>
      </c>
    </row>
    <row r="217" spans="1:11" s="35" customFormat="1" hidden="1" outlineLevel="1">
      <c r="A217" s="75"/>
      <c r="E217" s="51" t="s">
        <v>94</v>
      </c>
      <c r="F217" s="51" t="s">
        <v>371</v>
      </c>
      <c r="G217" s="51" t="s">
        <v>908</v>
      </c>
      <c r="H217" s="51" t="s">
        <v>841</v>
      </c>
      <c r="I217" s="35" t="str">
        <f>INDEX('PC List'!$C$7:$C$26,MATCH(PR24_Perf_CRI!$F217,'PC List'!$B$7:$B$26,0))</f>
        <v>Down</v>
      </c>
      <c r="J217" s="51" t="s">
        <v>862</v>
      </c>
      <c r="K217" s="34">
        <f>PR24_Perf!K12768</f>
        <v>1.974</v>
      </c>
    </row>
    <row r="218" spans="1:11" s="35" customFormat="1" hidden="1" outlineLevel="1">
      <c r="A218" s="75"/>
      <c r="E218" s="51" t="s">
        <v>94</v>
      </c>
      <c r="F218" s="51" t="s">
        <v>371</v>
      </c>
      <c r="G218" s="51" t="s">
        <v>908</v>
      </c>
      <c r="H218" s="51" t="s">
        <v>841</v>
      </c>
      <c r="I218" s="35" t="str">
        <f>INDEX('PC List'!$C$7:$C$26,MATCH(PR24_Perf_CRI!$F218,'PC List'!$B$7:$B$26,0))</f>
        <v>Down</v>
      </c>
      <c r="J218" s="51" t="s">
        <v>863</v>
      </c>
      <c r="K218" s="34">
        <f>PR24_Perf!K12769</f>
        <v>1.7390000000000001</v>
      </c>
    </row>
    <row r="219" spans="1:11" s="35" customFormat="1" hidden="1" outlineLevel="1">
      <c r="A219" s="75"/>
      <c r="E219" s="51" t="s">
        <v>94</v>
      </c>
      <c r="F219" s="51" t="s">
        <v>371</v>
      </c>
      <c r="G219" s="51" t="s">
        <v>908</v>
      </c>
      <c r="H219" s="51" t="s">
        <v>841</v>
      </c>
      <c r="I219" s="35" t="str">
        <f>INDEX('PC List'!$C$7:$C$26,MATCH(PR24_Perf_CRI!$F219,'PC List'!$B$7:$B$26,0))</f>
        <v>Down</v>
      </c>
      <c r="J219" s="51" t="s">
        <v>864</v>
      </c>
      <c r="K219" s="34">
        <f>PR24_Perf!K12770</f>
        <v>1.3180000000000007</v>
      </c>
    </row>
    <row r="220" spans="1:11" s="35" customFormat="1" hidden="1" outlineLevel="1">
      <c r="A220" s="75"/>
      <c r="E220" s="51" t="s">
        <v>94</v>
      </c>
      <c r="F220" s="51" t="s">
        <v>371</v>
      </c>
      <c r="G220" s="51" t="s">
        <v>908</v>
      </c>
      <c r="H220" s="51" t="s">
        <v>841</v>
      </c>
      <c r="I220" s="35" t="str">
        <f>INDEX('PC List'!$C$7:$C$26,MATCH(PR24_Perf_CRI!$F220,'PC List'!$B$7:$B$26,0))</f>
        <v>Down</v>
      </c>
      <c r="J220" s="51" t="s">
        <v>865</v>
      </c>
      <c r="K220" s="34">
        <f>PR24_Perf!K12771</f>
        <v>1.1499999999999999</v>
      </c>
    </row>
    <row r="221" spans="1:11" s="35" customFormat="1" hidden="1" outlineLevel="1">
      <c r="A221" s="75"/>
      <c r="E221" s="51" t="s">
        <v>94</v>
      </c>
      <c r="F221" s="51" t="s">
        <v>371</v>
      </c>
      <c r="G221" s="51" t="s">
        <v>908</v>
      </c>
      <c r="H221" s="51" t="s">
        <v>841</v>
      </c>
      <c r="I221" s="35" t="str">
        <f>INDEX('PC List'!$C$7:$C$26,MATCH(PR24_Perf_CRI!$F221,'PC List'!$B$7:$B$26,0))</f>
        <v>Down</v>
      </c>
      <c r="J221" s="51" t="s">
        <v>866</v>
      </c>
      <c r="K221" s="34">
        <f>PR24_Perf!K12772</f>
        <v>0.87399999999999989</v>
      </c>
    </row>
    <row r="222" spans="1:11" s="35" customFormat="1" hidden="1" outlineLevel="1">
      <c r="A222" s="75"/>
      <c r="E222" s="51" t="s">
        <v>94</v>
      </c>
      <c r="F222" s="51" t="s">
        <v>371</v>
      </c>
      <c r="G222" s="51" t="s">
        <v>908</v>
      </c>
      <c r="H222" s="51" t="s">
        <v>841</v>
      </c>
      <c r="I222" s="35" t="str">
        <f>INDEX('PC List'!$C$7:$C$26,MATCH(PR24_Perf_CRI!$F222,'PC List'!$B$7:$B$26,0))</f>
        <v>Down</v>
      </c>
      <c r="J222" s="51" t="s">
        <v>867</v>
      </c>
      <c r="K222" s="34">
        <f>PR24_Perf!K12773</f>
        <v>0.5605</v>
      </c>
    </row>
    <row r="223" spans="1:11" s="35" customFormat="1" hidden="1" outlineLevel="1">
      <c r="A223" s="75"/>
      <c r="E223" s="51" t="s">
        <v>94</v>
      </c>
      <c r="F223" s="51" t="s">
        <v>371</v>
      </c>
      <c r="G223" s="51" t="s">
        <v>908</v>
      </c>
      <c r="H223" s="51" t="s">
        <v>841</v>
      </c>
      <c r="I223" s="35" t="str">
        <f>INDEX('PC List'!$C$7:$C$26,MATCH(PR24_Perf_CRI!$F223,'PC List'!$B$7:$B$26,0))</f>
        <v>Down</v>
      </c>
      <c r="J223" s="51" t="s">
        <v>868</v>
      </c>
      <c r="K223" s="34">
        <f>PR24_Perf!K12774</f>
        <v>0.30000000000000032</v>
      </c>
    </row>
    <row r="224" spans="1:11" s="35" customFormat="1" collapsed="1">
      <c r="A224" s="75"/>
      <c r="E224" s="51"/>
      <c r="F224" s="51"/>
      <c r="G224" s="51"/>
      <c r="H224" s="51"/>
      <c r="J224" s="51"/>
      <c r="K224" s="34"/>
    </row>
    <row r="225" spans="1:11" s="35" customFormat="1">
      <c r="A225" s="75"/>
      <c r="E225" s="51" t="s">
        <v>95</v>
      </c>
      <c r="F225" s="51" t="s">
        <v>371</v>
      </c>
      <c r="G225" s="51" t="s">
        <v>908</v>
      </c>
      <c r="H225" s="51" t="s">
        <v>841</v>
      </c>
      <c r="I225" s="35" t="str">
        <f>INDEX('PC List'!$C$7:$C$26,MATCH(PR24_Perf_CRI!$F225,'PC List'!$B$7:$B$26,0))</f>
        <v>Down</v>
      </c>
      <c r="J225" s="51" t="s">
        <v>852</v>
      </c>
      <c r="K225" s="34">
        <f>PR24_Perf!K12776</f>
        <v>7.1160000000000005</v>
      </c>
    </row>
    <row r="226" spans="1:11" s="35" customFormat="1" hidden="1" outlineLevel="1">
      <c r="A226" s="75"/>
      <c r="E226" s="51" t="s">
        <v>95</v>
      </c>
      <c r="F226" s="51" t="s">
        <v>371</v>
      </c>
      <c r="G226" s="51" t="s">
        <v>908</v>
      </c>
      <c r="H226" s="51" t="s">
        <v>841</v>
      </c>
      <c r="I226" s="35" t="str">
        <f>INDEX('PC List'!$C$7:$C$26,MATCH(PR24_Perf_CRI!$F226,'PC List'!$B$7:$B$26,0))</f>
        <v>Down</v>
      </c>
      <c r="J226" s="51" t="s">
        <v>853</v>
      </c>
      <c r="K226" s="34">
        <f>PR24_Perf!K12777</f>
        <v>6.1534999999999993</v>
      </c>
    </row>
    <row r="227" spans="1:11" s="35" customFormat="1" hidden="1" outlineLevel="1">
      <c r="A227" s="75"/>
      <c r="E227" s="51" t="s">
        <v>95</v>
      </c>
      <c r="F227" s="51" t="s">
        <v>371</v>
      </c>
      <c r="G227" s="51" t="s">
        <v>908</v>
      </c>
      <c r="H227" s="51" t="s">
        <v>841</v>
      </c>
      <c r="I227" s="35" t="str">
        <f>INDEX('PC List'!$C$7:$C$26,MATCH(PR24_Perf_CRI!$F227,'PC List'!$B$7:$B$26,0))</f>
        <v>Down</v>
      </c>
      <c r="J227" s="51" t="s">
        <v>854</v>
      </c>
      <c r="K227" s="34">
        <f>PR24_Perf!K12778</f>
        <v>4.8259999999999996</v>
      </c>
    </row>
    <row r="228" spans="1:11" s="35" customFormat="1" hidden="1" outlineLevel="1">
      <c r="A228" s="75"/>
      <c r="E228" s="51" t="s">
        <v>95</v>
      </c>
      <c r="F228" s="51" t="s">
        <v>371</v>
      </c>
      <c r="G228" s="51" t="s">
        <v>908</v>
      </c>
      <c r="H228" s="51" t="s">
        <v>841</v>
      </c>
      <c r="I228" s="35" t="str">
        <f>INDEX('PC List'!$C$7:$C$26,MATCH(PR24_Perf_CRI!$F228,'PC List'!$B$7:$B$26,0))</f>
        <v>Down</v>
      </c>
      <c r="J228" s="51" t="s">
        <v>855</v>
      </c>
      <c r="K228" s="34">
        <f>PR24_Perf!K12779</f>
        <v>4.3824999999999994</v>
      </c>
    </row>
    <row r="229" spans="1:11" s="35" customFormat="1" hidden="1" outlineLevel="1">
      <c r="A229" s="75"/>
      <c r="E229" s="51" t="s">
        <v>95</v>
      </c>
      <c r="F229" s="51" t="s">
        <v>371</v>
      </c>
      <c r="G229" s="51" t="s">
        <v>908</v>
      </c>
      <c r="H229" s="51" t="s">
        <v>841</v>
      </c>
      <c r="I229" s="35" t="str">
        <f>INDEX('PC List'!$C$7:$C$26,MATCH(PR24_Perf_CRI!$F229,'PC List'!$B$7:$B$26,0))</f>
        <v>Down</v>
      </c>
      <c r="J229" s="51" t="s">
        <v>856</v>
      </c>
      <c r="K229" s="34">
        <f>PR24_Perf!K12780</f>
        <v>3.9319999999999999</v>
      </c>
    </row>
    <row r="230" spans="1:11" s="35" customFormat="1" hidden="1" outlineLevel="1">
      <c r="A230" s="75"/>
      <c r="E230" s="51" t="s">
        <v>95</v>
      </c>
      <c r="F230" s="51" t="s">
        <v>371</v>
      </c>
      <c r="G230" s="51" t="s">
        <v>908</v>
      </c>
      <c r="H230" s="51" t="s">
        <v>841</v>
      </c>
      <c r="I230" s="35" t="str">
        <f>INDEX('PC List'!$C$7:$C$26,MATCH(PR24_Perf_CRI!$F230,'PC List'!$B$7:$B$26,0))</f>
        <v>Down</v>
      </c>
      <c r="J230" s="51" t="s">
        <v>857</v>
      </c>
      <c r="K230" s="34">
        <f>PR24_Perf!K12781</f>
        <v>3.5055000000000009</v>
      </c>
    </row>
    <row r="231" spans="1:11" s="35" customFormat="1" hidden="1" outlineLevel="1">
      <c r="A231" s="75"/>
      <c r="E231" s="51" t="s">
        <v>95</v>
      </c>
      <c r="F231" s="51" t="s">
        <v>371</v>
      </c>
      <c r="G231" s="51" t="s">
        <v>908</v>
      </c>
      <c r="H231" s="51" t="s">
        <v>841</v>
      </c>
      <c r="I231" s="35" t="str">
        <f>INDEX('PC List'!$C$7:$C$26,MATCH(PR24_Perf_CRI!$F231,'PC List'!$B$7:$B$26,0))</f>
        <v>Down</v>
      </c>
      <c r="J231" s="51" t="s">
        <v>858</v>
      </c>
      <c r="K231" s="34">
        <f>PR24_Perf!K12782</f>
        <v>3.0499999999999994</v>
      </c>
    </row>
    <row r="232" spans="1:11" s="35" customFormat="1" hidden="1" outlineLevel="1">
      <c r="A232" s="75"/>
      <c r="E232" s="51" t="s">
        <v>95</v>
      </c>
      <c r="F232" s="51" t="s">
        <v>371</v>
      </c>
      <c r="G232" s="51" t="s">
        <v>908</v>
      </c>
      <c r="H232" s="51" t="s">
        <v>841</v>
      </c>
      <c r="I232" s="35" t="str">
        <f>INDEX('PC List'!$C$7:$C$26,MATCH(PR24_Perf_CRI!$F232,'PC List'!$B$7:$B$26,0))</f>
        <v>Down</v>
      </c>
      <c r="J232" s="51" t="s">
        <v>859</v>
      </c>
      <c r="K232" s="34">
        <f>PR24_Perf!K12783</f>
        <v>2.5884999999999998</v>
      </c>
    </row>
    <row r="233" spans="1:11" s="35" customFormat="1" hidden="1" outlineLevel="1">
      <c r="A233" s="75"/>
      <c r="E233" s="51" t="s">
        <v>95</v>
      </c>
      <c r="F233" s="51" t="s">
        <v>371</v>
      </c>
      <c r="G233" s="51" t="s">
        <v>908</v>
      </c>
      <c r="H233" s="51" t="s">
        <v>841</v>
      </c>
      <c r="I233" s="35" t="str">
        <f>INDEX('PC List'!$C$7:$C$26,MATCH(PR24_Perf_CRI!$F233,'PC List'!$B$7:$B$26,0))</f>
        <v>Down</v>
      </c>
      <c r="J233" s="51" t="s">
        <v>860</v>
      </c>
      <c r="K233" s="34">
        <f>PR24_Perf!K12784</f>
        <v>2.4000000000000004</v>
      </c>
    </row>
    <row r="234" spans="1:11" s="35" customFormat="1" hidden="1" outlineLevel="1">
      <c r="A234" s="75"/>
      <c r="E234" s="51" t="s">
        <v>95</v>
      </c>
      <c r="F234" s="51" t="s">
        <v>371</v>
      </c>
      <c r="G234" s="51" t="s">
        <v>908</v>
      </c>
      <c r="H234" s="51" t="s">
        <v>841</v>
      </c>
      <c r="I234" s="35" t="str">
        <f>INDEX('PC List'!$C$7:$C$26,MATCH(PR24_Perf_CRI!$F234,'PC List'!$B$7:$B$26,0))</f>
        <v>Down</v>
      </c>
      <c r="J234" s="51" t="s">
        <v>861</v>
      </c>
      <c r="K234" s="34">
        <f>PR24_Perf!K12785</f>
        <v>2.2599999999999998</v>
      </c>
    </row>
    <row r="235" spans="1:11" s="35" customFormat="1" hidden="1" outlineLevel="1">
      <c r="A235" s="75"/>
      <c r="E235" s="51" t="s">
        <v>95</v>
      </c>
      <c r="F235" s="51" t="s">
        <v>371</v>
      </c>
      <c r="G235" s="51" t="s">
        <v>908</v>
      </c>
      <c r="H235" s="51" t="s">
        <v>841</v>
      </c>
      <c r="I235" s="35" t="str">
        <f>INDEX('PC List'!$C$7:$C$26,MATCH(PR24_Perf_CRI!$F235,'PC List'!$B$7:$B$26,0))</f>
        <v>Down</v>
      </c>
      <c r="J235" s="51" t="s">
        <v>862</v>
      </c>
      <c r="K235" s="34">
        <f>PR24_Perf!K12786</f>
        <v>1.974</v>
      </c>
    </row>
    <row r="236" spans="1:11" s="35" customFormat="1" hidden="1" outlineLevel="1">
      <c r="A236" s="75"/>
      <c r="E236" s="51" t="s">
        <v>95</v>
      </c>
      <c r="F236" s="51" t="s">
        <v>371</v>
      </c>
      <c r="G236" s="51" t="s">
        <v>908</v>
      </c>
      <c r="H236" s="51" t="s">
        <v>841</v>
      </c>
      <c r="I236" s="35" t="str">
        <f>INDEX('PC List'!$C$7:$C$26,MATCH(PR24_Perf_CRI!$F236,'PC List'!$B$7:$B$26,0))</f>
        <v>Down</v>
      </c>
      <c r="J236" s="51" t="s">
        <v>863</v>
      </c>
      <c r="K236" s="34">
        <f>PR24_Perf!K12787</f>
        <v>1.7390000000000001</v>
      </c>
    </row>
    <row r="237" spans="1:11" s="35" customFormat="1" hidden="1" outlineLevel="1">
      <c r="A237" s="75"/>
      <c r="E237" s="51" t="s">
        <v>95</v>
      </c>
      <c r="F237" s="51" t="s">
        <v>371</v>
      </c>
      <c r="G237" s="51" t="s">
        <v>908</v>
      </c>
      <c r="H237" s="51" t="s">
        <v>841</v>
      </c>
      <c r="I237" s="35" t="str">
        <f>INDEX('PC List'!$C$7:$C$26,MATCH(PR24_Perf_CRI!$F237,'PC List'!$B$7:$B$26,0))</f>
        <v>Down</v>
      </c>
      <c r="J237" s="51" t="s">
        <v>864</v>
      </c>
      <c r="K237" s="34">
        <f>PR24_Perf!K12788</f>
        <v>1.3180000000000007</v>
      </c>
    </row>
    <row r="238" spans="1:11" s="35" customFormat="1" hidden="1" outlineLevel="1">
      <c r="A238" s="75"/>
      <c r="E238" s="51" t="s">
        <v>95</v>
      </c>
      <c r="F238" s="51" t="s">
        <v>371</v>
      </c>
      <c r="G238" s="51" t="s">
        <v>908</v>
      </c>
      <c r="H238" s="51" t="s">
        <v>841</v>
      </c>
      <c r="I238" s="35" t="str">
        <f>INDEX('PC List'!$C$7:$C$26,MATCH(PR24_Perf_CRI!$F238,'PC List'!$B$7:$B$26,0))</f>
        <v>Down</v>
      </c>
      <c r="J238" s="51" t="s">
        <v>865</v>
      </c>
      <c r="K238" s="34">
        <f>PR24_Perf!K12789</f>
        <v>1.1499999999999999</v>
      </c>
    </row>
    <row r="239" spans="1:11" s="35" customFormat="1" hidden="1" outlineLevel="1">
      <c r="A239" s="75"/>
      <c r="E239" s="51" t="s">
        <v>95</v>
      </c>
      <c r="F239" s="51" t="s">
        <v>371</v>
      </c>
      <c r="G239" s="51" t="s">
        <v>908</v>
      </c>
      <c r="H239" s="51" t="s">
        <v>841</v>
      </c>
      <c r="I239" s="35" t="str">
        <f>INDEX('PC List'!$C$7:$C$26,MATCH(PR24_Perf_CRI!$F239,'PC List'!$B$7:$B$26,0))</f>
        <v>Down</v>
      </c>
      <c r="J239" s="51" t="s">
        <v>866</v>
      </c>
      <c r="K239" s="34">
        <f>PR24_Perf!K12790</f>
        <v>0.87399999999999989</v>
      </c>
    </row>
    <row r="240" spans="1:11" s="35" customFormat="1" hidden="1" outlineLevel="1">
      <c r="A240" s="75"/>
      <c r="E240" s="51" t="s">
        <v>95</v>
      </c>
      <c r="F240" s="51" t="s">
        <v>371</v>
      </c>
      <c r="G240" s="51" t="s">
        <v>908</v>
      </c>
      <c r="H240" s="51" t="s">
        <v>841</v>
      </c>
      <c r="I240" s="35" t="str">
        <f>INDEX('PC List'!$C$7:$C$26,MATCH(PR24_Perf_CRI!$F240,'PC List'!$B$7:$B$26,0))</f>
        <v>Down</v>
      </c>
      <c r="J240" s="51" t="s">
        <v>867</v>
      </c>
      <c r="K240" s="34">
        <f>PR24_Perf!K12791</f>
        <v>0.5605</v>
      </c>
    </row>
    <row r="241" spans="1:11" s="35" customFormat="1" hidden="1" outlineLevel="1">
      <c r="A241" s="75"/>
      <c r="E241" s="51" t="s">
        <v>95</v>
      </c>
      <c r="F241" s="51" t="s">
        <v>371</v>
      </c>
      <c r="G241" s="51" t="s">
        <v>908</v>
      </c>
      <c r="H241" s="51" t="s">
        <v>841</v>
      </c>
      <c r="I241" s="35" t="str">
        <f>INDEX('PC List'!$C$7:$C$26,MATCH(PR24_Perf_CRI!$F241,'PC List'!$B$7:$B$26,0))</f>
        <v>Down</v>
      </c>
      <c r="J241" s="51" t="s">
        <v>868</v>
      </c>
      <c r="K241" s="34">
        <f>PR24_Perf!K12792</f>
        <v>0.30000000000000032</v>
      </c>
    </row>
    <row r="242" spans="1:11" s="35" customFormat="1" collapsed="1">
      <c r="A242" s="75"/>
      <c r="E242" s="51"/>
      <c r="F242" s="51"/>
      <c r="G242" s="51"/>
      <c r="H242" s="51"/>
      <c r="J242" s="51"/>
      <c r="K242" s="34"/>
    </row>
    <row r="243" spans="1:11" s="35" customFormat="1">
      <c r="A243" s="75"/>
      <c r="E243" s="51" t="s">
        <v>96</v>
      </c>
      <c r="F243" s="51" t="s">
        <v>371</v>
      </c>
      <c r="G243" s="51" t="s">
        <v>908</v>
      </c>
      <c r="H243" s="51" t="s">
        <v>841</v>
      </c>
      <c r="I243" s="35" t="str">
        <f>INDEX('PC List'!$C$7:$C$26,MATCH(PR24_Perf_CRI!$F243,'PC List'!$B$7:$B$26,0))</f>
        <v>Down</v>
      </c>
      <c r="J243" s="51" t="s">
        <v>852</v>
      </c>
      <c r="K243" s="34">
        <f>PR24_Perf!K12794</f>
        <v>7.1160000000000005</v>
      </c>
    </row>
    <row r="244" spans="1:11" s="35" customFormat="1" hidden="1" outlineLevel="1">
      <c r="A244" s="75"/>
      <c r="E244" s="51" t="s">
        <v>96</v>
      </c>
      <c r="F244" s="51" t="s">
        <v>371</v>
      </c>
      <c r="G244" s="51" t="s">
        <v>908</v>
      </c>
      <c r="H244" s="51" t="s">
        <v>841</v>
      </c>
      <c r="I244" s="35" t="str">
        <f>INDEX('PC List'!$C$7:$C$26,MATCH(PR24_Perf_CRI!$F244,'PC List'!$B$7:$B$26,0))</f>
        <v>Down</v>
      </c>
      <c r="J244" s="51" t="s">
        <v>853</v>
      </c>
      <c r="K244" s="34">
        <f>PR24_Perf!K12795</f>
        <v>6.1534999999999993</v>
      </c>
    </row>
    <row r="245" spans="1:11" s="35" customFormat="1" hidden="1" outlineLevel="1">
      <c r="A245" s="75"/>
      <c r="E245" s="51" t="s">
        <v>96</v>
      </c>
      <c r="F245" s="51" t="s">
        <v>371</v>
      </c>
      <c r="G245" s="51" t="s">
        <v>908</v>
      </c>
      <c r="H245" s="51" t="s">
        <v>841</v>
      </c>
      <c r="I245" s="35" t="str">
        <f>INDEX('PC List'!$C$7:$C$26,MATCH(PR24_Perf_CRI!$F245,'PC List'!$B$7:$B$26,0))</f>
        <v>Down</v>
      </c>
      <c r="J245" s="51" t="s">
        <v>854</v>
      </c>
      <c r="K245" s="34">
        <f>PR24_Perf!K12796</f>
        <v>4.8259999999999996</v>
      </c>
    </row>
    <row r="246" spans="1:11" s="35" customFormat="1" hidden="1" outlineLevel="1">
      <c r="A246" s="75"/>
      <c r="E246" s="51" t="s">
        <v>96</v>
      </c>
      <c r="F246" s="51" t="s">
        <v>371</v>
      </c>
      <c r="G246" s="51" t="s">
        <v>908</v>
      </c>
      <c r="H246" s="51" t="s">
        <v>841</v>
      </c>
      <c r="I246" s="35" t="str">
        <f>INDEX('PC List'!$C$7:$C$26,MATCH(PR24_Perf_CRI!$F246,'PC List'!$B$7:$B$26,0))</f>
        <v>Down</v>
      </c>
      <c r="J246" s="51" t="s">
        <v>855</v>
      </c>
      <c r="K246" s="34">
        <f>PR24_Perf!K12797</f>
        <v>4.3824999999999994</v>
      </c>
    </row>
    <row r="247" spans="1:11" s="35" customFormat="1" hidden="1" outlineLevel="1">
      <c r="A247" s="75"/>
      <c r="E247" s="51" t="s">
        <v>96</v>
      </c>
      <c r="F247" s="51" t="s">
        <v>371</v>
      </c>
      <c r="G247" s="51" t="s">
        <v>908</v>
      </c>
      <c r="H247" s="51" t="s">
        <v>841</v>
      </c>
      <c r="I247" s="35" t="str">
        <f>INDEX('PC List'!$C$7:$C$26,MATCH(PR24_Perf_CRI!$F247,'PC List'!$B$7:$B$26,0))</f>
        <v>Down</v>
      </c>
      <c r="J247" s="51" t="s">
        <v>856</v>
      </c>
      <c r="K247" s="34">
        <f>PR24_Perf!K12798</f>
        <v>3.9319999999999999</v>
      </c>
    </row>
    <row r="248" spans="1:11" s="35" customFormat="1" hidden="1" outlineLevel="1">
      <c r="A248" s="75"/>
      <c r="E248" s="51" t="s">
        <v>96</v>
      </c>
      <c r="F248" s="51" t="s">
        <v>371</v>
      </c>
      <c r="G248" s="51" t="s">
        <v>908</v>
      </c>
      <c r="H248" s="51" t="s">
        <v>841</v>
      </c>
      <c r="I248" s="35" t="str">
        <f>INDEX('PC List'!$C$7:$C$26,MATCH(PR24_Perf_CRI!$F248,'PC List'!$B$7:$B$26,0))</f>
        <v>Down</v>
      </c>
      <c r="J248" s="51" t="s">
        <v>857</v>
      </c>
      <c r="K248" s="34">
        <f>PR24_Perf!K12799</f>
        <v>3.5055000000000009</v>
      </c>
    </row>
    <row r="249" spans="1:11" s="35" customFormat="1" hidden="1" outlineLevel="1">
      <c r="A249" s="75"/>
      <c r="E249" s="51" t="s">
        <v>96</v>
      </c>
      <c r="F249" s="51" t="s">
        <v>371</v>
      </c>
      <c r="G249" s="51" t="s">
        <v>908</v>
      </c>
      <c r="H249" s="51" t="s">
        <v>841</v>
      </c>
      <c r="I249" s="35" t="str">
        <f>INDEX('PC List'!$C$7:$C$26,MATCH(PR24_Perf_CRI!$F249,'PC List'!$B$7:$B$26,0))</f>
        <v>Down</v>
      </c>
      <c r="J249" s="51" t="s">
        <v>858</v>
      </c>
      <c r="K249" s="34">
        <f>PR24_Perf!K12800</f>
        <v>3.0499999999999994</v>
      </c>
    </row>
    <row r="250" spans="1:11" s="35" customFormat="1" hidden="1" outlineLevel="1">
      <c r="A250" s="75"/>
      <c r="E250" s="51" t="s">
        <v>96</v>
      </c>
      <c r="F250" s="51" t="s">
        <v>371</v>
      </c>
      <c r="G250" s="51" t="s">
        <v>908</v>
      </c>
      <c r="H250" s="51" t="s">
        <v>841</v>
      </c>
      <c r="I250" s="35" t="str">
        <f>INDEX('PC List'!$C$7:$C$26,MATCH(PR24_Perf_CRI!$F250,'PC List'!$B$7:$B$26,0))</f>
        <v>Down</v>
      </c>
      <c r="J250" s="51" t="s">
        <v>859</v>
      </c>
      <c r="K250" s="34">
        <f>PR24_Perf!K12801</f>
        <v>2.5884999999999998</v>
      </c>
    </row>
    <row r="251" spans="1:11" s="35" customFormat="1" hidden="1" outlineLevel="1">
      <c r="A251" s="75"/>
      <c r="E251" s="51" t="s">
        <v>96</v>
      </c>
      <c r="F251" s="51" t="s">
        <v>371</v>
      </c>
      <c r="G251" s="51" t="s">
        <v>908</v>
      </c>
      <c r="H251" s="51" t="s">
        <v>841</v>
      </c>
      <c r="I251" s="35" t="str">
        <f>INDEX('PC List'!$C$7:$C$26,MATCH(PR24_Perf_CRI!$F251,'PC List'!$B$7:$B$26,0))</f>
        <v>Down</v>
      </c>
      <c r="J251" s="51" t="s">
        <v>860</v>
      </c>
      <c r="K251" s="34">
        <f>PR24_Perf!K12802</f>
        <v>2.4000000000000004</v>
      </c>
    </row>
    <row r="252" spans="1:11" s="35" customFormat="1" hidden="1" outlineLevel="1">
      <c r="A252" s="75"/>
      <c r="E252" s="51" t="s">
        <v>96</v>
      </c>
      <c r="F252" s="51" t="s">
        <v>371</v>
      </c>
      <c r="G252" s="51" t="s">
        <v>908</v>
      </c>
      <c r="H252" s="51" t="s">
        <v>841</v>
      </c>
      <c r="I252" s="35" t="str">
        <f>INDEX('PC List'!$C$7:$C$26,MATCH(PR24_Perf_CRI!$F252,'PC List'!$B$7:$B$26,0))</f>
        <v>Down</v>
      </c>
      <c r="J252" s="51" t="s">
        <v>861</v>
      </c>
      <c r="K252" s="34">
        <f>PR24_Perf!K12803</f>
        <v>2.2599999999999998</v>
      </c>
    </row>
    <row r="253" spans="1:11" s="35" customFormat="1" hidden="1" outlineLevel="1">
      <c r="A253" s="75"/>
      <c r="E253" s="51" t="s">
        <v>96</v>
      </c>
      <c r="F253" s="51" t="s">
        <v>371</v>
      </c>
      <c r="G253" s="51" t="s">
        <v>908</v>
      </c>
      <c r="H253" s="51" t="s">
        <v>841</v>
      </c>
      <c r="I253" s="35" t="str">
        <f>INDEX('PC List'!$C$7:$C$26,MATCH(PR24_Perf_CRI!$F253,'PC List'!$B$7:$B$26,0))</f>
        <v>Down</v>
      </c>
      <c r="J253" s="51" t="s">
        <v>862</v>
      </c>
      <c r="K253" s="34">
        <f>PR24_Perf!K12804</f>
        <v>1.974</v>
      </c>
    </row>
    <row r="254" spans="1:11" s="35" customFormat="1" hidden="1" outlineLevel="1">
      <c r="A254" s="75"/>
      <c r="E254" s="51" t="s">
        <v>96</v>
      </c>
      <c r="F254" s="51" t="s">
        <v>371</v>
      </c>
      <c r="G254" s="51" t="s">
        <v>908</v>
      </c>
      <c r="H254" s="51" t="s">
        <v>841</v>
      </c>
      <c r="I254" s="35" t="str">
        <f>INDEX('PC List'!$C$7:$C$26,MATCH(PR24_Perf_CRI!$F254,'PC List'!$B$7:$B$26,0))</f>
        <v>Down</v>
      </c>
      <c r="J254" s="51" t="s">
        <v>863</v>
      </c>
      <c r="K254" s="34">
        <f>PR24_Perf!K12805</f>
        <v>1.7390000000000001</v>
      </c>
    </row>
    <row r="255" spans="1:11" s="35" customFormat="1" hidden="1" outlineLevel="1">
      <c r="A255" s="75"/>
      <c r="E255" s="51" t="s">
        <v>96</v>
      </c>
      <c r="F255" s="51" t="s">
        <v>371</v>
      </c>
      <c r="G255" s="51" t="s">
        <v>908</v>
      </c>
      <c r="H255" s="51" t="s">
        <v>841</v>
      </c>
      <c r="I255" s="35" t="str">
        <f>INDEX('PC List'!$C$7:$C$26,MATCH(PR24_Perf_CRI!$F255,'PC List'!$B$7:$B$26,0))</f>
        <v>Down</v>
      </c>
      <c r="J255" s="51" t="s">
        <v>864</v>
      </c>
      <c r="K255" s="34">
        <f>PR24_Perf!K12806</f>
        <v>1.3180000000000007</v>
      </c>
    </row>
    <row r="256" spans="1:11" s="35" customFormat="1" hidden="1" outlineLevel="1">
      <c r="A256" s="75"/>
      <c r="E256" s="51" t="s">
        <v>96</v>
      </c>
      <c r="F256" s="51" t="s">
        <v>371</v>
      </c>
      <c r="G256" s="51" t="s">
        <v>908</v>
      </c>
      <c r="H256" s="51" t="s">
        <v>841</v>
      </c>
      <c r="I256" s="35" t="str">
        <f>INDEX('PC List'!$C$7:$C$26,MATCH(PR24_Perf_CRI!$F256,'PC List'!$B$7:$B$26,0))</f>
        <v>Down</v>
      </c>
      <c r="J256" s="51" t="s">
        <v>865</v>
      </c>
      <c r="K256" s="34">
        <f>PR24_Perf!K12807</f>
        <v>1.1499999999999999</v>
      </c>
    </row>
    <row r="257" spans="1:11" s="35" customFormat="1" hidden="1" outlineLevel="1">
      <c r="A257" s="75"/>
      <c r="E257" s="51" t="s">
        <v>96</v>
      </c>
      <c r="F257" s="51" t="s">
        <v>371</v>
      </c>
      <c r="G257" s="51" t="s">
        <v>908</v>
      </c>
      <c r="H257" s="51" t="s">
        <v>841</v>
      </c>
      <c r="I257" s="35" t="str">
        <f>INDEX('PC List'!$C$7:$C$26,MATCH(PR24_Perf_CRI!$F257,'PC List'!$B$7:$B$26,0))</f>
        <v>Down</v>
      </c>
      <c r="J257" s="51" t="s">
        <v>866</v>
      </c>
      <c r="K257" s="34">
        <f>PR24_Perf!K12808</f>
        <v>0.87399999999999989</v>
      </c>
    </row>
    <row r="258" spans="1:11" s="35" customFormat="1" hidden="1" outlineLevel="1">
      <c r="A258" s="75"/>
      <c r="E258" s="51" t="s">
        <v>96</v>
      </c>
      <c r="F258" s="51" t="s">
        <v>371</v>
      </c>
      <c r="G258" s="51" t="s">
        <v>908</v>
      </c>
      <c r="H258" s="51" t="s">
        <v>841</v>
      </c>
      <c r="I258" s="35" t="str">
        <f>INDEX('PC List'!$C$7:$C$26,MATCH(PR24_Perf_CRI!$F258,'PC List'!$B$7:$B$26,0))</f>
        <v>Down</v>
      </c>
      <c r="J258" s="51" t="s">
        <v>867</v>
      </c>
      <c r="K258" s="34">
        <f>PR24_Perf!K12809</f>
        <v>0.5605</v>
      </c>
    </row>
    <row r="259" spans="1:11" s="35" customFormat="1" hidden="1" outlineLevel="1">
      <c r="A259" s="75"/>
      <c r="E259" s="51" t="s">
        <v>96</v>
      </c>
      <c r="F259" s="51" t="s">
        <v>371</v>
      </c>
      <c r="G259" s="51" t="s">
        <v>908</v>
      </c>
      <c r="H259" s="51" t="s">
        <v>841</v>
      </c>
      <c r="I259" s="35" t="str">
        <f>INDEX('PC List'!$C$7:$C$26,MATCH(PR24_Perf_CRI!$F259,'PC List'!$B$7:$B$26,0))</f>
        <v>Down</v>
      </c>
      <c r="J259" s="51" t="s">
        <v>868</v>
      </c>
      <c r="K259" s="34">
        <f>PR24_Perf!K12810</f>
        <v>0.30000000000000032</v>
      </c>
    </row>
    <row r="260" spans="1:11" s="35" customFormat="1" collapsed="1">
      <c r="A260" s="75"/>
      <c r="E260" s="51"/>
      <c r="F260" s="51"/>
      <c r="G260" s="51"/>
      <c r="H260" s="51"/>
      <c r="J260" s="51"/>
      <c r="K260" s="34"/>
    </row>
    <row r="261" spans="1:11" s="35" customFormat="1">
      <c r="A261" s="75"/>
      <c r="E261" s="51" t="s">
        <v>97</v>
      </c>
      <c r="F261" s="51" t="s">
        <v>371</v>
      </c>
      <c r="G261" s="51" t="s">
        <v>908</v>
      </c>
      <c r="H261" s="51" t="s">
        <v>841</v>
      </c>
      <c r="I261" s="35" t="str">
        <f>INDEX('PC List'!$C$7:$C$26,MATCH(PR24_Perf_CRI!$F261,'PC List'!$B$7:$B$26,0))</f>
        <v>Down</v>
      </c>
      <c r="J261" s="51" t="s">
        <v>852</v>
      </c>
      <c r="K261" s="34">
        <f>PR24_Perf!K12812</f>
        <v>7.1160000000000005</v>
      </c>
    </row>
    <row r="262" spans="1:11" s="35" customFormat="1" hidden="1" outlineLevel="1">
      <c r="A262" s="75"/>
      <c r="E262" s="51" t="s">
        <v>97</v>
      </c>
      <c r="F262" s="51" t="s">
        <v>371</v>
      </c>
      <c r="G262" s="51" t="s">
        <v>908</v>
      </c>
      <c r="H262" s="51" t="s">
        <v>841</v>
      </c>
      <c r="I262" s="35" t="str">
        <f>INDEX('PC List'!$C$7:$C$26,MATCH(PR24_Perf_CRI!$F262,'PC List'!$B$7:$B$26,0))</f>
        <v>Down</v>
      </c>
      <c r="J262" s="51" t="s">
        <v>853</v>
      </c>
      <c r="K262" s="34">
        <f>PR24_Perf!K12813</f>
        <v>6.1534999999999993</v>
      </c>
    </row>
    <row r="263" spans="1:11" s="35" customFormat="1" hidden="1" outlineLevel="1">
      <c r="A263" s="75"/>
      <c r="E263" s="51" t="s">
        <v>97</v>
      </c>
      <c r="F263" s="51" t="s">
        <v>371</v>
      </c>
      <c r="G263" s="51" t="s">
        <v>908</v>
      </c>
      <c r="H263" s="51" t="s">
        <v>841</v>
      </c>
      <c r="I263" s="35" t="str">
        <f>INDEX('PC List'!$C$7:$C$26,MATCH(PR24_Perf_CRI!$F263,'PC List'!$B$7:$B$26,0))</f>
        <v>Down</v>
      </c>
      <c r="J263" s="51" t="s">
        <v>854</v>
      </c>
      <c r="K263" s="34">
        <f>PR24_Perf!K12814</f>
        <v>4.8259999999999996</v>
      </c>
    </row>
    <row r="264" spans="1:11" s="35" customFormat="1" hidden="1" outlineLevel="1">
      <c r="A264" s="75"/>
      <c r="E264" s="51" t="s">
        <v>97</v>
      </c>
      <c r="F264" s="51" t="s">
        <v>371</v>
      </c>
      <c r="G264" s="51" t="s">
        <v>908</v>
      </c>
      <c r="H264" s="51" t="s">
        <v>841</v>
      </c>
      <c r="I264" s="35" t="str">
        <f>INDEX('PC List'!$C$7:$C$26,MATCH(PR24_Perf_CRI!$F264,'PC List'!$B$7:$B$26,0))</f>
        <v>Down</v>
      </c>
      <c r="J264" s="51" t="s">
        <v>855</v>
      </c>
      <c r="K264" s="34">
        <f>PR24_Perf!K12815</f>
        <v>4.3824999999999994</v>
      </c>
    </row>
    <row r="265" spans="1:11" s="35" customFormat="1" hidden="1" outlineLevel="1">
      <c r="A265" s="75"/>
      <c r="E265" s="51" t="s">
        <v>97</v>
      </c>
      <c r="F265" s="51" t="s">
        <v>371</v>
      </c>
      <c r="G265" s="51" t="s">
        <v>908</v>
      </c>
      <c r="H265" s="51" t="s">
        <v>841</v>
      </c>
      <c r="I265" s="35" t="str">
        <f>INDEX('PC List'!$C$7:$C$26,MATCH(PR24_Perf_CRI!$F265,'PC List'!$B$7:$B$26,0))</f>
        <v>Down</v>
      </c>
      <c r="J265" s="51" t="s">
        <v>856</v>
      </c>
      <c r="K265" s="34">
        <f>PR24_Perf!K12816</f>
        <v>3.9319999999999999</v>
      </c>
    </row>
    <row r="266" spans="1:11" s="35" customFormat="1" hidden="1" outlineLevel="1">
      <c r="A266" s="75"/>
      <c r="E266" s="51" t="s">
        <v>97</v>
      </c>
      <c r="F266" s="51" t="s">
        <v>371</v>
      </c>
      <c r="G266" s="51" t="s">
        <v>908</v>
      </c>
      <c r="H266" s="51" t="s">
        <v>841</v>
      </c>
      <c r="I266" s="35" t="str">
        <f>INDEX('PC List'!$C$7:$C$26,MATCH(PR24_Perf_CRI!$F266,'PC List'!$B$7:$B$26,0))</f>
        <v>Down</v>
      </c>
      <c r="J266" s="51" t="s">
        <v>857</v>
      </c>
      <c r="K266" s="34">
        <f>PR24_Perf!K12817</f>
        <v>3.5055000000000009</v>
      </c>
    </row>
    <row r="267" spans="1:11" s="35" customFormat="1" hidden="1" outlineLevel="1">
      <c r="A267" s="75"/>
      <c r="E267" s="51" t="s">
        <v>97</v>
      </c>
      <c r="F267" s="51" t="s">
        <v>371</v>
      </c>
      <c r="G267" s="51" t="s">
        <v>908</v>
      </c>
      <c r="H267" s="51" t="s">
        <v>841</v>
      </c>
      <c r="I267" s="35" t="str">
        <f>INDEX('PC List'!$C$7:$C$26,MATCH(PR24_Perf_CRI!$F267,'PC List'!$B$7:$B$26,0))</f>
        <v>Down</v>
      </c>
      <c r="J267" s="51" t="s">
        <v>858</v>
      </c>
      <c r="K267" s="34">
        <f>PR24_Perf!K12818</f>
        <v>3.0499999999999994</v>
      </c>
    </row>
    <row r="268" spans="1:11" s="35" customFormat="1" hidden="1" outlineLevel="1">
      <c r="A268" s="75"/>
      <c r="E268" s="51" t="s">
        <v>97</v>
      </c>
      <c r="F268" s="51" t="s">
        <v>371</v>
      </c>
      <c r="G268" s="51" t="s">
        <v>908</v>
      </c>
      <c r="H268" s="51" t="s">
        <v>841</v>
      </c>
      <c r="I268" s="35" t="str">
        <f>INDEX('PC List'!$C$7:$C$26,MATCH(PR24_Perf_CRI!$F268,'PC List'!$B$7:$B$26,0))</f>
        <v>Down</v>
      </c>
      <c r="J268" s="51" t="s">
        <v>859</v>
      </c>
      <c r="K268" s="34">
        <f>PR24_Perf!K12819</f>
        <v>2.5884999999999998</v>
      </c>
    </row>
    <row r="269" spans="1:11" s="35" customFormat="1" hidden="1" outlineLevel="1">
      <c r="A269" s="75"/>
      <c r="E269" s="51" t="s">
        <v>97</v>
      </c>
      <c r="F269" s="51" t="s">
        <v>371</v>
      </c>
      <c r="G269" s="51" t="s">
        <v>908</v>
      </c>
      <c r="H269" s="51" t="s">
        <v>841</v>
      </c>
      <c r="I269" s="35" t="str">
        <f>INDEX('PC List'!$C$7:$C$26,MATCH(PR24_Perf_CRI!$F269,'PC List'!$B$7:$B$26,0))</f>
        <v>Down</v>
      </c>
      <c r="J269" s="51" t="s">
        <v>860</v>
      </c>
      <c r="K269" s="34">
        <f>PR24_Perf!K12820</f>
        <v>2.4000000000000004</v>
      </c>
    </row>
    <row r="270" spans="1:11" s="35" customFormat="1" hidden="1" outlineLevel="1">
      <c r="A270" s="75"/>
      <c r="E270" s="51" t="s">
        <v>97</v>
      </c>
      <c r="F270" s="51" t="s">
        <v>371</v>
      </c>
      <c r="G270" s="51" t="s">
        <v>908</v>
      </c>
      <c r="H270" s="51" t="s">
        <v>841</v>
      </c>
      <c r="I270" s="35" t="str">
        <f>INDEX('PC List'!$C$7:$C$26,MATCH(PR24_Perf_CRI!$F270,'PC List'!$B$7:$B$26,0))</f>
        <v>Down</v>
      </c>
      <c r="J270" s="51" t="s">
        <v>861</v>
      </c>
      <c r="K270" s="34">
        <f>PR24_Perf!K12821</f>
        <v>2.2599999999999998</v>
      </c>
    </row>
    <row r="271" spans="1:11" s="35" customFormat="1" hidden="1" outlineLevel="1">
      <c r="A271" s="75"/>
      <c r="E271" s="51" t="s">
        <v>97</v>
      </c>
      <c r="F271" s="51" t="s">
        <v>371</v>
      </c>
      <c r="G271" s="51" t="s">
        <v>908</v>
      </c>
      <c r="H271" s="51" t="s">
        <v>841</v>
      </c>
      <c r="I271" s="35" t="str">
        <f>INDEX('PC List'!$C$7:$C$26,MATCH(PR24_Perf_CRI!$F271,'PC List'!$B$7:$B$26,0))</f>
        <v>Down</v>
      </c>
      <c r="J271" s="51" t="s">
        <v>862</v>
      </c>
      <c r="K271" s="34">
        <f>PR24_Perf!K12822</f>
        <v>1.974</v>
      </c>
    </row>
    <row r="272" spans="1:11" s="35" customFormat="1" hidden="1" outlineLevel="1">
      <c r="A272" s="75"/>
      <c r="E272" s="51" t="s">
        <v>97</v>
      </c>
      <c r="F272" s="51" t="s">
        <v>371</v>
      </c>
      <c r="G272" s="51" t="s">
        <v>908</v>
      </c>
      <c r="H272" s="51" t="s">
        <v>841</v>
      </c>
      <c r="I272" s="35" t="str">
        <f>INDEX('PC List'!$C$7:$C$26,MATCH(PR24_Perf_CRI!$F272,'PC List'!$B$7:$B$26,0))</f>
        <v>Down</v>
      </c>
      <c r="J272" s="51" t="s">
        <v>863</v>
      </c>
      <c r="K272" s="34">
        <f>PR24_Perf!K12823</f>
        <v>1.7390000000000001</v>
      </c>
    </row>
    <row r="273" spans="1:11" s="35" customFormat="1" hidden="1" outlineLevel="1">
      <c r="A273" s="75"/>
      <c r="E273" s="51" t="s">
        <v>97</v>
      </c>
      <c r="F273" s="51" t="s">
        <v>371</v>
      </c>
      <c r="G273" s="51" t="s">
        <v>908</v>
      </c>
      <c r="H273" s="51" t="s">
        <v>841</v>
      </c>
      <c r="I273" s="35" t="str">
        <f>INDEX('PC List'!$C$7:$C$26,MATCH(PR24_Perf_CRI!$F273,'PC List'!$B$7:$B$26,0))</f>
        <v>Down</v>
      </c>
      <c r="J273" s="51" t="s">
        <v>864</v>
      </c>
      <c r="K273" s="34">
        <f>PR24_Perf!K12824</f>
        <v>1.3180000000000007</v>
      </c>
    </row>
    <row r="274" spans="1:11" s="35" customFormat="1" hidden="1" outlineLevel="1">
      <c r="A274" s="75"/>
      <c r="E274" s="51" t="s">
        <v>97</v>
      </c>
      <c r="F274" s="51" t="s">
        <v>371</v>
      </c>
      <c r="G274" s="51" t="s">
        <v>908</v>
      </c>
      <c r="H274" s="51" t="s">
        <v>841</v>
      </c>
      <c r="I274" s="35" t="str">
        <f>INDEX('PC List'!$C$7:$C$26,MATCH(PR24_Perf_CRI!$F274,'PC List'!$B$7:$B$26,0))</f>
        <v>Down</v>
      </c>
      <c r="J274" s="51" t="s">
        <v>865</v>
      </c>
      <c r="K274" s="34">
        <f>PR24_Perf!K12825</f>
        <v>1.1499999999999999</v>
      </c>
    </row>
    <row r="275" spans="1:11" s="35" customFormat="1" hidden="1" outlineLevel="1">
      <c r="A275" s="75"/>
      <c r="E275" s="51" t="s">
        <v>97</v>
      </c>
      <c r="F275" s="51" t="s">
        <v>371</v>
      </c>
      <c r="G275" s="51" t="s">
        <v>908</v>
      </c>
      <c r="H275" s="51" t="s">
        <v>841</v>
      </c>
      <c r="I275" s="35" t="str">
        <f>INDEX('PC List'!$C$7:$C$26,MATCH(PR24_Perf_CRI!$F275,'PC List'!$B$7:$B$26,0))</f>
        <v>Down</v>
      </c>
      <c r="J275" s="51" t="s">
        <v>866</v>
      </c>
      <c r="K275" s="34">
        <f>PR24_Perf!K12826</f>
        <v>0.87399999999999989</v>
      </c>
    </row>
    <row r="276" spans="1:11" s="35" customFormat="1" hidden="1" outlineLevel="1">
      <c r="A276" s="75"/>
      <c r="E276" s="51" t="s">
        <v>97</v>
      </c>
      <c r="F276" s="51" t="s">
        <v>371</v>
      </c>
      <c r="G276" s="51" t="s">
        <v>908</v>
      </c>
      <c r="H276" s="51" t="s">
        <v>841</v>
      </c>
      <c r="I276" s="35" t="str">
        <f>INDEX('PC List'!$C$7:$C$26,MATCH(PR24_Perf_CRI!$F276,'PC List'!$B$7:$B$26,0))</f>
        <v>Down</v>
      </c>
      <c r="J276" s="51" t="s">
        <v>867</v>
      </c>
      <c r="K276" s="34">
        <f>PR24_Perf!K12827</f>
        <v>0.5605</v>
      </c>
    </row>
    <row r="277" spans="1:11" s="35" customFormat="1" hidden="1" outlineLevel="1">
      <c r="A277" s="75"/>
      <c r="E277" s="51" t="s">
        <v>97</v>
      </c>
      <c r="F277" s="51" t="s">
        <v>371</v>
      </c>
      <c r="G277" s="51" t="s">
        <v>908</v>
      </c>
      <c r="H277" s="51" t="s">
        <v>841</v>
      </c>
      <c r="I277" s="35" t="str">
        <f>INDEX('PC List'!$C$7:$C$26,MATCH(PR24_Perf_CRI!$F277,'PC List'!$B$7:$B$26,0))</f>
        <v>Down</v>
      </c>
      <c r="J277" s="51" t="s">
        <v>868</v>
      </c>
      <c r="K277" s="34">
        <f>PR24_Perf!K12828</f>
        <v>0.30000000000000032</v>
      </c>
    </row>
    <row r="278" spans="1:11" s="35" customFormat="1" collapsed="1">
      <c r="A278" s="75"/>
      <c r="E278" s="51"/>
      <c r="F278" s="51"/>
      <c r="G278" s="51"/>
      <c r="H278" s="51"/>
      <c r="J278" s="51"/>
      <c r="K278" s="34"/>
    </row>
    <row r="279" spans="1:11" s="35" customFormat="1">
      <c r="A279" s="75"/>
      <c r="E279" s="51" t="s">
        <v>98</v>
      </c>
      <c r="F279" s="51" t="s">
        <v>371</v>
      </c>
      <c r="G279" s="51" t="s">
        <v>908</v>
      </c>
      <c r="H279" s="51" t="s">
        <v>841</v>
      </c>
      <c r="I279" s="35" t="str">
        <f>INDEX('PC List'!$C$7:$C$26,MATCH(PR24_Perf_CRI!$F279,'PC List'!$B$7:$B$26,0))</f>
        <v>Down</v>
      </c>
      <c r="J279" s="51" t="s">
        <v>852</v>
      </c>
      <c r="K279" s="34">
        <f>PR24_Perf!K12830</f>
        <v>7.1160000000000005</v>
      </c>
    </row>
    <row r="280" spans="1:11" s="35" customFormat="1" hidden="1" outlineLevel="1">
      <c r="A280" s="75"/>
      <c r="E280" s="51" t="s">
        <v>98</v>
      </c>
      <c r="F280" s="51" t="s">
        <v>371</v>
      </c>
      <c r="G280" s="51" t="s">
        <v>908</v>
      </c>
      <c r="H280" s="51" t="s">
        <v>841</v>
      </c>
      <c r="I280" s="35" t="str">
        <f>INDEX('PC List'!$C$7:$C$26,MATCH(PR24_Perf_CRI!$F280,'PC List'!$B$7:$B$26,0))</f>
        <v>Down</v>
      </c>
      <c r="J280" s="51" t="s">
        <v>853</v>
      </c>
      <c r="K280" s="34">
        <f>PR24_Perf!K12831</f>
        <v>6.1534999999999993</v>
      </c>
    </row>
    <row r="281" spans="1:11" s="35" customFormat="1" hidden="1" outlineLevel="1">
      <c r="A281" s="75"/>
      <c r="E281" s="51" t="s">
        <v>98</v>
      </c>
      <c r="F281" s="51" t="s">
        <v>371</v>
      </c>
      <c r="G281" s="51" t="s">
        <v>908</v>
      </c>
      <c r="H281" s="51" t="s">
        <v>841</v>
      </c>
      <c r="I281" s="35" t="str">
        <f>INDEX('PC List'!$C$7:$C$26,MATCH(PR24_Perf_CRI!$F281,'PC List'!$B$7:$B$26,0))</f>
        <v>Down</v>
      </c>
      <c r="J281" s="51" t="s">
        <v>854</v>
      </c>
      <c r="K281" s="34">
        <f>PR24_Perf!K12832</f>
        <v>4.8259999999999996</v>
      </c>
    </row>
    <row r="282" spans="1:11" s="35" customFormat="1" hidden="1" outlineLevel="1">
      <c r="A282" s="75"/>
      <c r="E282" s="51" t="s">
        <v>98</v>
      </c>
      <c r="F282" s="51" t="s">
        <v>371</v>
      </c>
      <c r="G282" s="51" t="s">
        <v>908</v>
      </c>
      <c r="H282" s="51" t="s">
        <v>841</v>
      </c>
      <c r="I282" s="35" t="str">
        <f>INDEX('PC List'!$C$7:$C$26,MATCH(PR24_Perf_CRI!$F282,'PC List'!$B$7:$B$26,0))</f>
        <v>Down</v>
      </c>
      <c r="J282" s="51" t="s">
        <v>855</v>
      </c>
      <c r="K282" s="34">
        <f>PR24_Perf!K12833</f>
        <v>4.3824999999999994</v>
      </c>
    </row>
    <row r="283" spans="1:11" s="35" customFormat="1" hidden="1" outlineLevel="1">
      <c r="A283" s="75"/>
      <c r="E283" s="51" t="s">
        <v>98</v>
      </c>
      <c r="F283" s="51" t="s">
        <v>371</v>
      </c>
      <c r="G283" s="51" t="s">
        <v>908</v>
      </c>
      <c r="H283" s="51" t="s">
        <v>841</v>
      </c>
      <c r="I283" s="35" t="str">
        <f>INDEX('PC List'!$C$7:$C$26,MATCH(PR24_Perf_CRI!$F283,'PC List'!$B$7:$B$26,0))</f>
        <v>Down</v>
      </c>
      <c r="J283" s="51" t="s">
        <v>856</v>
      </c>
      <c r="K283" s="34">
        <f>PR24_Perf!K12834</f>
        <v>3.9319999999999999</v>
      </c>
    </row>
    <row r="284" spans="1:11" s="35" customFormat="1" hidden="1" outlineLevel="1">
      <c r="A284" s="75"/>
      <c r="E284" s="51" t="s">
        <v>98</v>
      </c>
      <c r="F284" s="51" t="s">
        <v>371</v>
      </c>
      <c r="G284" s="51" t="s">
        <v>908</v>
      </c>
      <c r="H284" s="51" t="s">
        <v>841</v>
      </c>
      <c r="I284" s="35" t="str">
        <f>INDEX('PC List'!$C$7:$C$26,MATCH(PR24_Perf_CRI!$F284,'PC List'!$B$7:$B$26,0))</f>
        <v>Down</v>
      </c>
      <c r="J284" s="51" t="s">
        <v>857</v>
      </c>
      <c r="K284" s="34">
        <f>PR24_Perf!K12835</f>
        <v>3.5055000000000009</v>
      </c>
    </row>
    <row r="285" spans="1:11" s="35" customFormat="1" hidden="1" outlineLevel="1">
      <c r="A285" s="75"/>
      <c r="E285" s="51" t="s">
        <v>98</v>
      </c>
      <c r="F285" s="51" t="s">
        <v>371</v>
      </c>
      <c r="G285" s="51" t="s">
        <v>908</v>
      </c>
      <c r="H285" s="51" t="s">
        <v>841</v>
      </c>
      <c r="I285" s="35" t="str">
        <f>INDEX('PC List'!$C$7:$C$26,MATCH(PR24_Perf_CRI!$F285,'PC List'!$B$7:$B$26,0))</f>
        <v>Down</v>
      </c>
      <c r="J285" s="51" t="s">
        <v>858</v>
      </c>
      <c r="K285" s="34">
        <f>PR24_Perf!K12836</f>
        <v>3.0499999999999994</v>
      </c>
    </row>
    <row r="286" spans="1:11" s="35" customFormat="1" hidden="1" outlineLevel="1">
      <c r="A286" s="75"/>
      <c r="E286" s="51" t="s">
        <v>98</v>
      </c>
      <c r="F286" s="51" t="s">
        <v>371</v>
      </c>
      <c r="G286" s="51" t="s">
        <v>908</v>
      </c>
      <c r="H286" s="51" t="s">
        <v>841</v>
      </c>
      <c r="I286" s="35" t="str">
        <f>INDEX('PC List'!$C$7:$C$26,MATCH(PR24_Perf_CRI!$F286,'PC List'!$B$7:$B$26,0))</f>
        <v>Down</v>
      </c>
      <c r="J286" s="51" t="s">
        <v>859</v>
      </c>
      <c r="K286" s="34">
        <f>PR24_Perf!K12837</f>
        <v>2.5884999999999998</v>
      </c>
    </row>
    <row r="287" spans="1:11" s="35" customFormat="1" hidden="1" outlineLevel="1">
      <c r="A287" s="75"/>
      <c r="E287" s="51" t="s">
        <v>98</v>
      </c>
      <c r="F287" s="51" t="s">
        <v>371</v>
      </c>
      <c r="G287" s="51" t="s">
        <v>908</v>
      </c>
      <c r="H287" s="51" t="s">
        <v>841</v>
      </c>
      <c r="I287" s="35" t="str">
        <f>INDEX('PC List'!$C$7:$C$26,MATCH(PR24_Perf_CRI!$F287,'PC List'!$B$7:$B$26,0))</f>
        <v>Down</v>
      </c>
      <c r="J287" s="51" t="s">
        <v>860</v>
      </c>
      <c r="K287" s="34">
        <f>PR24_Perf!K12838</f>
        <v>2.4000000000000004</v>
      </c>
    </row>
    <row r="288" spans="1:11" s="35" customFormat="1" hidden="1" outlineLevel="1">
      <c r="A288" s="75"/>
      <c r="E288" s="51" t="s">
        <v>98</v>
      </c>
      <c r="F288" s="51" t="s">
        <v>371</v>
      </c>
      <c r="G288" s="51" t="s">
        <v>908</v>
      </c>
      <c r="H288" s="51" t="s">
        <v>841</v>
      </c>
      <c r="I288" s="35" t="str">
        <f>INDEX('PC List'!$C$7:$C$26,MATCH(PR24_Perf_CRI!$F288,'PC List'!$B$7:$B$26,0))</f>
        <v>Down</v>
      </c>
      <c r="J288" s="51" t="s">
        <v>861</v>
      </c>
      <c r="K288" s="34">
        <f>PR24_Perf!K12839</f>
        <v>2.2599999999999998</v>
      </c>
    </row>
    <row r="289" spans="1:11" s="35" customFormat="1" hidden="1" outlineLevel="1">
      <c r="A289" s="75"/>
      <c r="E289" s="51" t="s">
        <v>98</v>
      </c>
      <c r="F289" s="51" t="s">
        <v>371</v>
      </c>
      <c r="G289" s="51" t="s">
        <v>908</v>
      </c>
      <c r="H289" s="51" t="s">
        <v>841</v>
      </c>
      <c r="I289" s="35" t="str">
        <f>INDEX('PC List'!$C$7:$C$26,MATCH(PR24_Perf_CRI!$F289,'PC List'!$B$7:$B$26,0))</f>
        <v>Down</v>
      </c>
      <c r="J289" s="51" t="s">
        <v>862</v>
      </c>
      <c r="K289" s="34">
        <f>PR24_Perf!K12840</f>
        <v>1.974</v>
      </c>
    </row>
    <row r="290" spans="1:11" s="35" customFormat="1" hidden="1" outlineLevel="1">
      <c r="A290" s="75"/>
      <c r="E290" s="51" t="s">
        <v>98</v>
      </c>
      <c r="F290" s="51" t="s">
        <v>371</v>
      </c>
      <c r="G290" s="51" t="s">
        <v>908</v>
      </c>
      <c r="H290" s="51" t="s">
        <v>841</v>
      </c>
      <c r="I290" s="35" t="str">
        <f>INDEX('PC List'!$C$7:$C$26,MATCH(PR24_Perf_CRI!$F290,'PC List'!$B$7:$B$26,0))</f>
        <v>Down</v>
      </c>
      <c r="J290" s="51" t="s">
        <v>863</v>
      </c>
      <c r="K290" s="34">
        <f>PR24_Perf!K12841</f>
        <v>1.7390000000000001</v>
      </c>
    </row>
    <row r="291" spans="1:11" s="35" customFormat="1" hidden="1" outlineLevel="1">
      <c r="A291" s="75"/>
      <c r="E291" s="51" t="s">
        <v>98</v>
      </c>
      <c r="F291" s="51" t="s">
        <v>371</v>
      </c>
      <c r="G291" s="51" t="s">
        <v>908</v>
      </c>
      <c r="H291" s="51" t="s">
        <v>841</v>
      </c>
      <c r="I291" s="35" t="str">
        <f>INDEX('PC List'!$C$7:$C$26,MATCH(PR24_Perf_CRI!$F291,'PC List'!$B$7:$B$26,0))</f>
        <v>Down</v>
      </c>
      <c r="J291" s="51" t="s">
        <v>864</v>
      </c>
      <c r="K291" s="34">
        <f>PR24_Perf!K12842</f>
        <v>1.3180000000000007</v>
      </c>
    </row>
    <row r="292" spans="1:11" s="35" customFormat="1" hidden="1" outlineLevel="1">
      <c r="A292" s="75"/>
      <c r="E292" s="51" t="s">
        <v>98</v>
      </c>
      <c r="F292" s="51" t="s">
        <v>371</v>
      </c>
      <c r="G292" s="51" t="s">
        <v>908</v>
      </c>
      <c r="H292" s="51" t="s">
        <v>841</v>
      </c>
      <c r="I292" s="35" t="str">
        <f>INDEX('PC List'!$C$7:$C$26,MATCH(PR24_Perf_CRI!$F292,'PC List'!$B$7:$B$26,0))</f>
        <v>Down</v>
      </c>
      <c r="J292" s="51" t="s">
        <v>865</v>
      </c>
      <c r="K292" s="34">
        <f>PR24_Perf!K12843</f>
        <v>1.1499999999999999</v>
      </c>
    </row>
    <row r="293" spans="1:11" s="35" customFormat="1" hidden="1" outlineLevel="1">
      <c r="A293" s="75"/>
      <c r="E293" s="51" t="s">
        <v>98</v>
      </c>
      <c r="F293" s="51" t="s">
        <v>371</v>
      </c>
      <c r="G293" s="51" t="s">
        <v>908</v>
      </c>
      <c r="H293" s="51" t="s">
        <v>841</v>
      </c>
      <c r="I293" s="35" t="str">
        <f>INDEX('PC List'!$C$7:$C$26,MATCH(PR24_Perf_CRI!$F293,'PC List'!$B$7:$B$26,0))</f>
        <v>Down</v>
      </c>
      <c r="J293" s="51" t="s">
        <v>866</v>
      </c>
      <c r="K293" s="34">
        <f>PR24_Perf!K12844</f>
        <v>0.87399999999999989</v>
      </c>
    </row>
    <row r="294" spans="1:11" s="35" customFormat="1" hidden="1" outlineLevel="1">
      <c r="A294" s="75"/>
      <c r="E294" s="51" t="s">
        <v>98</v>
      </c>
      <c r="F294" s="51" t="s">
        <v>371</v>
      </c>
      <c r="G294" s="51" t="s">
        <v>908</v>
      </c>
      <c r="H294" s="51" t="s">
        <v>841</v>
      </c>
      <c r="I294" s="35" t="str">
        <f>INDEX('PC List'!$C$7:$C$26,MATCH(PR24_Perf_CRI!$F294,'PC List'!$B$7:$B$26,0))</f>
        <v>Down</v>
      </c>
      <c r="J294" s="51" t="s">
        <v>867</v>
      </c>
      <c r="K294" s="34">
        <f>PR24_Perf!K12845</f>
        <v>0.5605</v>
      </c>
    </row>
    <row r="295" spans="1:11" s="35" customFormat="1" hidden="1" outlineLevel="1">
      <c r="A295" s="75"/>
      <c r="E295" s="51" t="s">
        <v>98</v>
      </c>
      <c r="F295" s="51" t="s">
        <v>371</v>
      </c>
      <c r="G295" s="51" t="s">
        <v>908</v>
      </c>
      <c r="H295" s="51" t="s">
        <v>841</v>
      </c>
      <c r="I295" s="35" t="str">
        <f>INDEX('PC List'!$C$7:$C$26,MATCH(PR24_Perf_CRI!$F295,'PC List'!$B$7:$B$26,0))</f>
        <v>Down</v>
      </c>
      <c r="J295" s="51" t="s">
        <v>868</v>
      </c>
      <c r="K295" s="34">
        <f>PR24_Perf!K12846</f>
        <v>0.30000000000000032</v>
      </c>
    </row>
    <row r="296" spans="1:11" s="35" customFormat="1" collapsed="1">
      <c r="A296" s="75"/>
      <c r="E296" s="51"/>
      <c r="F296" s="51"/>
      <c r="G296" s="51"/>
      <c r="H296" s="51"/>
      <c r="J296" s="51"/>
      <c r="K296" s="34"/>
    </row>
    <row r="297" spans="1:11" s="35" customFormat="1">
      <c r="A297" s="75"/>
      <c r="E297" s="51" t="s">
        <v>99</v>
      </c>
      <c r="F297" s="51" t="s">
        <v>371</v>
      </c>
      <c r="G297" s="51" t="s">
        <v>908</v>
      </c>
      <c r="H297" s="51" t="s">
        <v>841</v>
      </c>
      <c r="I297" s="35" t="str">
        <f>INDEX('PC List'!$C$7:$C$26,MATCH(PR24_Perf_CRI!$F297,'PC List'!$B$7:$B$26,0))</f>
        <v>Down</v>
      </c>
      <c r="J297" s="51" t="s">
        <v>852</v>
      </c>
      <c r="K297" s="34">
        <f>PR24_Perf!K12848</f>
        <v>7.1160000000000005</v>
      </c>
    </row>
    <row r="298" spans="1:11" s="35" customFormat="1" hidden="1" outlineLevel="1">
      <c r="A298" s="75"/>
      <c r="E298" s="51" t="s">
        <v>99</v>
      </c>
      <c r="F298" s="51" t="s">
        <v>371</v>
      </c>
      <c r="G298" s="51" t="s">
        <v>908</v>
      </c>
      <c r="H298" s="51" t="s">
        <v>841</v>
      </c>
      <c r="I298" s="35" t="str">
        <f>INDEX('PC List'!$C$7:$C$26,MATCH(PR24_Perf_CRI!$F298,'PC List'!$B$7:$B$26,0))</f>
        <v>Down</v>
      </c>
      <c r="J298" s="51" t="s">
        <v>853</v>
      </c>
      <c r="K298" s="34">
        <f>PR24_Perf!K12849</f>
        <v>6.1534999999999993</v>
      </c>
    </row>
    <row r="299" spans="1:11" s="35" customFormat="1" hidden="1" outlineLevel="1">
      <c r="A299" s="75"/>
      <c r="E299" s="51" t="s">
        <v>99</v>
      </c>
      <c r="F299" s="51" t="s">
        <v>371</v>
      </c>
      <c r="G299" s="51" t="s">
        <v>908</v>
      </c>
      <c r="H299" s="51" t="s">
        <v>841</v>
      </c>
      <c r="I299" s="35" t="str">
        <f>INDEX('PC List'!$C$7:$C$26,MATCH(PR24_Perf_CRI!$F299,'PC List'!$B$7:$B$26,0))</f>
        <v>Down</v>
      </c>
      <c r="J299" s="51" t="s">
        <v>854</v>
      </c>
      <c r="K299" s="34">
        <f>PR24_Perf!K12850</f>
        <v>4.8259999999999996</v>
      </c>
    </row>
    <row r="300" spans="1:11" s="35" customFormat="1" hidden="1" outlineLevel="1">
      <c r="A300" s="75"/>
      <c r="E300" s="51" t="s">
        <v>99</v>
      </c>
      <c r="F300" s="51" t="s">
        <v>371</v>
      </c>
      <c r="G300" s="51" t="s">
        <v>908</v>
      </c>
      <c r="H300" s="51" t="s">
        <v>841</v>
      </c>
      <c r="I300" s="35" t="str">
        <f>INDEX('PC List'!$C$7:$C$26,MATCH(PR24_Perf_CRI!$F300,'PC List'!$B$7:$B$26,0))</f>
        <v>Down</v>
      </c>
      <c r="J300" s="51" t="s">
        <v>855</v>
      </c>
      <c r="K300" s="34">
        <f>PR24_Perf!K12851</f>
        <v>4.3824999999999994</v>
      </c>
    </row>
    <row r="301" spans="1:11" s="35" customFormat="1" hidden="1" outlineLevel="1">
      <c r="A301" s="75"/>
      <c r="E301" s="51" t="s">
        <v>99</v>
      </c>
      <c r="F301" s="51" t="s">
        <v>371</v>
      </c>
      <c r="G301" s="51" t="s">
        <v>908</v>
      </c>
      <c r="H301" s="51" t="s">
        <v>841</v>
      </c>
      <c r="I301" s="35" t="str">
        <f>INDEX('PC List'!$C$7:$C$26,MATCH(PR24_Perf_CRI!$F301,'PC List'!$B$7:$B$26,0))</f>
        <v>Down</v>
      </c>
      <c r="J301" s="51" t="s">
        <v>856</v>
      </c>
      <c r="K301" s="34">
        <f>PR24_Perf!K12852</f>
        <v>3.9319999999999999</v>
      </c>
    </row>
    <row r="302" spans="1:11" s="35" customFormat="1" hidden="1" outlineLevel="1">
      <c r="A302" s="75"/>
      <c r="E302" s="51" t="s">
        <v>99</v>
      </c>
      <c r="F302" s="51" t="s">
        <v>371</v>
      </c>
      <c r="G302" s="51" t="s">
        <v>908</v>
      </c>
      <c r="H302" s="51" t="s">
        <v>841</v>
      </c>
      <c r="I302" s="35" t="str">
        <f>INDEX('PC List'!$C$7:$C$26,MATCH(PR24_Perf_CRI!$F302,'PC List'!$B$7:$B$26,0))</f>
        <v>Down</v>
      </c>
      <c r="J302" s="51" t="s">
        <v>857</v>
      </c>
      <c r="K302" s="34">
        <f>PR24_Perf!K12853</f>
        <v>3.5055000000000009</v>
      </c>
    </row>
    <row r="303" spans="1:11" s="35" customFormat="1" hidden="1" outlineLevel="1">
      <c r="A303" s="75"/>
      <c r="E303" s="51" t="s">
        <v>99</v>
      </c>
      <c r="F303" s="51" t="s">
        <v>371</v>
      </c>
      <c r="G303" s="51" t="s">
        <v>908</v>
      </c>
      <c r="H303" s="51" t="s">
        <v>841</v>
      </c>
      <c r="I303" s="35" t="str">
        <f>INDEX('PC List'!$C$7:$C$26,MATCH(PR24_Perf_CRI!$F303,'PC List'!$B$7:$B$26,0))</f>
        <v>Down</v>
      </c>
      <c r="J303" s="51" t="s">
        <v>858</v>
      </c>
      <c r="K303" s="34">
        <f>PR24_Perf!K12854</f>
        <v>3.0499999999999994</v>
      </c>
    </row>
    <row r="304" spans="1:11" s="35" customFormat="1" hidden="1" outlineLevel="1">
      <c r="A304" s="75"/>
      <c r="E304" s="51" t="s">
        <v>99</v>
      </c>
      <c r="F304" s="51" t="s">
        <v>371</v>
      </c>
      <c r="G304" s="51" t="s">
        <v>908</v>
      </c>
      <c r="H304" s="51" t="s">
        <v>841</v>
      </c>
      <c r="I304" s="35" t="str">
        <f>INDEX('PC List'!$C$7:$C$26,MATCH(PR24_Perf_CRI!$F304,'PC List'!$B$7:$B$26,0))</f>
        <v>Down</v>
      </c>
      <c r="J304" s="51" t="s">
        <v>859</v>
      </c>
      <c r="K304" s="34">
        <f>PR24_Perf!K12855</f>
        <v>2.5884999999999998</v>
      </c>
    </row>
    <row r="305" spans="1:21" s="35" customFormat="1" hidden="1" outlineLevel="1">
      <c r="A305" s="75"/>
      <c r="E305" s="51" t="s">
        <v>99</v>
      </c>
      <c r="F305" s="51" t="s">
        <v>371</v>
      </c>
      <c r="G305" s="51" t="s">
        <v>908</v>
      </c>
      <c r="H305" s="51" t="s">
        <v>841</v>
      </c>
      <c r="I305" s="35" t="str">
        <f>INDEX('PC List'!$C$7:$C$26,MATCH(PR24_Perf_CRI!$F305,'PC List'!$B$7:$B$26,0))</f>
        <v>Down</v>
      </c>
      <c r="J305" s="51" t="s">
        <v>860</v>
      </c>
      <c r="K305" s="34">
        <f>PR24_Perf!K12856</f>
        <v>2.4000000000000004</v>
      </c>
    </row>
    <row r="306" spans="1:21" s="35" customFormat="1" hidden="1" outlineLevel="1">
      <c r="A306" s="75"/>
      <c r="E306" s="51" t="s">
        <v>99</v>
      </c>
      <c r="F306" s="51" t="s">
        <v>371</v>
      </c>
      <c r="G306" s="51" t="s">
        <v>908</v>
      </c>
      <c r="H306" s="51" t="s">
        <v>841</v>
      </c>
      <c r="I306" s="35" t="str">
        <f>INDEX('PC List'!$C$7:$C$26,MATCH(PR24_Perf_CRI!$F306,'PC List'!$B$7:$B$26,0))</f>
        <v>Down</v>
      </c>
      <c r="J306" s="51" t="s">
        <v>861</v>
      </c>
      <c r="K306" s="34">
        <f>PR24_Perf!K12857</f>
        <v>2.2599999999999998</v>
      </c>
    </row>
    <row r="307" spans="1:21" s="35" customFormat="1" hidden="1" outlineLevel="1">
      <c r="A307" s="75"/>
      <c r="E307" s="51" t="s">
        <v>99</v>
      </c>
      <c r="F307" s="51" t="s">
        <v>371</v>
      </c>
      <c r="G307" s="51" t="s">
        <v>908</v>
      </c>
      <c r="H307" s="51" t="s">
        <v>841</v>
      </c>
      <c r="I307" s="35" t="str">
        <f>INDEX('PC List'!$C$7:$C$26,MATCH(PR24_Perf_CRI!$F307,'PC List'!$B$7:$B$26,0))</f>
        <v>Down</v>
      </c>
      <c r="J307" s="51" t="s">
        <v>862</v>
      </c>
      <c r="K307" s="34">
        <f>PR24_Perf!K12858</f>
        <v>1.974</v>
      </c>
    </row>
    <row r="308" spans="1:21" s="35" customFormat="1" hidden="1" outlineLevel="1">
      <c r="A308" s="75"/>
      <c r="E308" s="51" t="s">
        <v>99</v>
      </c>
      <c r="F308" s="51" t="s">
        <v>371</v>
      </c>
      <c r="G308" s="51" t="s">
        <v>908</v>
      </c>
      <c r="H308" s="51" t="s">
        <v>841</v>
      </c>
      <c r="I308" s="35" t="str">
        <f>INDEX('PC List'!$C$7:$C$26,MATCH(PR24_Perf_CRI!$F308,'PC List'!$B$7:$B$26,0))</f>
        <v>Down</v>
      </c>
      <c r="J308" s="51" t="s">
        <v>863</v>
      </c>
      <c r="K308" s="34">
        <f>PR24_Perf!K12859</f>
        <v>1.7390000000000001</v>
      </c>
    </row>
    <row r="309" spans="1:21" s="35" customFormat="1" hidden="1" outlineLevel="1">
      <c r="A309" s="75"/>
      <c r="E309" s="51" t="s">
        <v>99</v>
      </c>
      <c r="F309" s="51" t="s">
        <v>371</v>
      </c>
      <c r="G309" s="51" t="s">
        <v>908</v>
      </c>
      <c r="H309" s="51" t="s">
        <v>841</v>
      </c>
      <c r="I309" s="35" t="str">
        <f>INDEX('PC List'!$C$7:$C$26,MATCH(PR24_Perf_CRI!$F309,'PC List'!$B$7:$B$26,0))</f>
        <v>Down</v>
      </c>
      <c r="J309" s="51" t="s">
        <v>864</v>
      </c>
      <c r="K309" s="34">
        <f>PR24_Perf!K12860</f>
        <v>1.3180000000000007</v>
      </c>
    </row>
    <row r="310" spans="1:21" s="35" customFormat="1" hidden="1" outlineLevel="1">
      <c r="A310" s="75"/>
      <c r="E310" s="51" t="s">
        <v>99</v>
      </c>
      <c r="F310" s="51" t="s">
        <v>371</v>
      </c>
      <c r="G310" s="51" t="s">
        <v>908</v>
      </c>
      <c r="H310" s="51" t="s">
        <v>841</v>
      </c>
      <c r="I310" s="35" t="str">
        <f>INDEX('PC List'!$C$7:$C$26,MATCH(PR24_Perf_CRI!$F310,'PC List'!$B$7:$B$26,0))</f>
        <v>Down</v>
      </c>
      <c r="J310" s="51" t="s">
        <v>865</v>
      </c>
      <c r="K310" s="34">
        <f>PR24_Perf!K12861</f>
        <v>1.1499999999999999</v>
      </c>
    </row>
    <row r="311" spans="1:21" s="35" customFormat="1" hidden="1" outlineLevel="1">
      <c r="A311" s="75"/>
      <c r="E311" s="51" t="s">
        <v>99</v>
      </c>
      <c r="F311" s="51" t="s">
        <v>371</v>
      </c>
      <c r="G311" s="51" t="s">
        <v>908</v>
      </c>
      <c r="H311" s="51" t="s">
        <v>841</v>
      </c>
      <c r="I311" s="35" t="str">
        <f>INDEX('PC List'!$C$7:$C$26,MATCH(PR24_Perf_CRI!$F311,'PC List'!$B$7:$B$26,0))</f>
        <v>Down</v>
      </c>
      <c r="J311" s="51" t="s">
        <v>866</v>
      </c>
      <c r="K311" s="34">
        <f>PR24_Perf!K12862</f>
        <v>0.87399999999999989</v>
      </c>
    </row>
    <row r="312" spans="1:21" s="35" customFormat="1" hidden="1" outlineLevel="1">
      <c r="A312" s="75"/>
      <c r="E312" s="51" t="s">
        <v>99</v>
      </c>
      <c r="F312" s="51" t="s">
        <v>371</v>
      </c>
      <c r="G312" s="51" t="s">
        <v>908</v>
      </c>
      <c r="H312" s="51" t="s">
        <v>841</v>
      </c>
      <c r="I312" s="35" t="str">
        <f>INDEX('PC List'!$C$7:$C$26,MATCH(PR24_Perf_CRI!$F312,'PC List'!$B$7:$B$26,0))</f>
        <v>Down</v>
      </c>
      <c r="J312" s="51" t="s">
        <v>867</v>
      </c>
      <c r="K312" s="34">
        <f>PR24_Perf!K12863</f>
        <v>0.5605</v>
      </c>
    </row>
    <row r="313" spans="1:21" s="35" customFormat="1" hidden="1" outlineLevel="1">
      <c r="A313" s="75"/>
      <c r="E313" s="51" t="s">
        <v>99</v>
      </c>
      <c r="F313" s="51" t="s">
        <v>371</v>
      </c>
      <c r="G313" s="51" t="s">
        <v>908</v>
      </c>
      <c r="H313" s="51" t="s">
        <v>841</v>
      </c>
      <c r="I313" s="35" t="str">
        <f>INDEX('PC List'!$C$7:$C$26,MATCH(PR24_Perf_CRI!$F313,'PC List'!$B$7:$B$26,0))</f>
        <v>Down</v>
      </c>
      <c r="J313" s="51" t="s">
        <v>868</v>
      </c>
      <c r="K313" s="34">
        <f>PR24_Perf!K12864</f>
        <v>0.30000000000000032</v>
      </c>
    </row>
    <row r="314" spans="1:21" s="35" customFormat="1" collapsed="1">
      <c r="A314" s="75"/>
      <c r="E314" s="51"/>
      <c r="F314" s="51"/>
      <c r="G314" s="51"/>
      <c r="H314" s="51"/>
      <c r="J314" s="51"/>
      <c r="K314" s="34"/>
    </row>
    <row r="315" spans="1:21" s="46" customFormat="1">
      <c r="A315" s="43" t="s">
        <v>909</v>
      </c>
      <c r="B315" s="43"/>
      <c r="C315" s="44"/>
      <c r="D315" s="45"/>
    </row>
    <row r="316" spans="1:21" s="35" customFormat="1">
      <c r="A316" s="75"/>
      <c r="B316" s="75"/>
      <c r="E316" s="51"/>
      <c r="F316" s="51"/>
      <c r="G316" s="51"/>
      <c r="H316" s="51"/>
      <c r="I316" s="51"/>
      <c r="J316" s="51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</row>
    <row r="317" spans="1:21" s="35" customFormat="1">
      <c r="A317" s="75"/>
      <c r="E317" s="51" t="s">
        <v>81</v>
      </c>
      <c r="F317" s="51" t="s">
        <v>371</v>
      </c>
      <c r="G317" s="51" t="s">
        <v>910</v>
      </c>
      <c r="H317" s="51" t="s">
        <v>841</v>
      </c>
      <c r="I317" s="140"/>
      <c r="J317" s="140"/>
      <c r="K317" s="34">
        <f>Inp_2!J372</f>
        <v>1.35</v>
      </c>
    </row>
    <row r="318" spans="1:21" s="35" customFormat="1" hidden="1" outlineLevel="1">
      <c r="A318" s="75"/>
      <c r="E318" s="51" t="s">
        <v>84</v>
      </c>
      <c r="F318" s="51" t="s">
        <v>371</v>
      </c>
      <c r="G318" s="51" t="s">
        <v>910</v>
      </c>
      <c r="H318" s="51" t="s">
        <v>841</v>
      </c>
      <c r="I318" s="140"/>
      <c r="J318" s="140"/>
      <c r="K318" s="34">
        <f>Inp_2!J373</f>
        <v>1.35</v>
      </c>
    </row>
    <row r="319" spans="1:21" s="35" customFormat="1" hidden="1" outlineLevel="1">
      <c r="A319" s="75"/>
      <c r="E319" s="51" t="s">
        <v>85</v>
      </c>
      <c r="F319" s="51" t="s">
        <v>371</v>
      </c>
      <c r="G319" s="51" t="s">
        <v>910</v>
      </c>
      <c r="H319" s="51" t="s">
        <v>841</v>
      </c>
      <c r="I319" s="140"/>
      <c r="J319" s="140"/>
      <c r="K319" s="34">
        <f>Inp_2!J374</f>
        <v>1.45</v>
      </c>
    </row>
    <row r="320" spans="1:21" s="35" customFormat="1" hidden="1" outlineLevel="1">
      <c r="A320" s="75"/>
      <c r="E320" s="51" t="s">
        <v>86</v>
      </c>
      <c r="F320" s="51" t="s">
        <v>371</v>
      </c>
      <c r="G320" s="51" t="s">
        <v>910</v>
      </c>
      <c r="H320" s="51" t="s">
        <v>841</v>
      </c>
      <c r="I320" s="140"/>
      <c r="J320" s="140"/>
      <c r="K320" s="34">
        <f>Inp_2!J375</f>
        <v>1.45</v>
      </c>
    </row>
    <row r="321" spans="1:11" s="35" customFormat="1" hidden="1" outlineLevel="1">
      <c r="A321" s="75"/>
      <c r="E321" s="51" t="s">
        <v>87</v>
      </c>
      <c r="F321" s="51" t="s">
        <v>371</v>
      </c>
      <c r="G321" s="51" t="s">
        <v>910</v>
      </c>
      <c r="H321" s="51" t="s">
        <v>841</v>
      </c>
      <c r="I321" s="140"/>
      <c r="J321" s="140"/>
      <c r="K321" s="34">
        <f>Inp_2!J376</f>
        <v>1.35</v>
      </c>
    </row>
    <row r="322" spans="1:11" s="35" customFormat="1" hidden="1" outlineLevel="1">
      <c r="A322" s="75"/>
      <c r="E322" s="51" t="s">
        <v>88</v>
      </c>
      <c r="F322" s="51" t="s">
        <v>371</v>
      </c>
      <c r="G322" s="51" t="s">
        <v>910</v>
      </c>
      <c r="H322" s="51" t="s">
        <v>841</v>
      </c>
      <c r="I322" s="140"/>
      <c r="J322" s="140"/>
      <c r="K322" s="34">
        <f>Inp_2!J377</f>
        <v>1.45</v>
      </c>
    </row>
    <row r="323" spans="1:11" s="35" customFormat="1" hidden="1" outlineLevel="1">
      <c r="A323" s="75"/>
      <c r="E323" s="51" t="s">
        <v>89</v>
      </c>
      <c r="F323" s="51" t="s">
        <v>371</v>
      </c>
      <c r="G323" s="51" t="s">
        <v>910</v>
      </c>
      <c r="H323" s="51" t="s">
        <v>841</v>
      </c>
      <c r="I323" s="140"/>
      <c r="J323" s="140"/>
      <c r="K323" s="34">
        <f>Inp_2!J378</f>
        <v>1.45</v>
      </c>
    </row>
    <row r="324" spans="1:11" s="35" customFormat="1" hidden="1" outlineLevel="1">
      <c r="A324" s="75"/>
      <c r="E324" s="51" t="s">
        <v>90</v>
      </c>
      <c r="F324" s="51" t="s">
        <v>371</v>
      </c>
      <c r="G324" s="51" t="s">
        <v>910</v>
      </c>
      <c r="H324" s="51" t="s">
        <v>841</v>
      </c>
      <c r="I324" s="140"/>
      <c r="J324" s="140"/>
      <c r="K324" s="34">
        <f>Inp_2!J379</f>
        <v>1.45</v>
      </c>
    </row>
    <row r="325" spans="1:11" s="35" customFormat="1" hidden="1" outlineLevel="1">
      <c r="A325" s="75"/>
      <c r="E325" s="51" t="s">
        <v>91</v>
      </c>
      <c r="F325" s="51" t="s">
        <v>371</v>
      </c>
      <c r="G325" s="51" t="s">
        <v>910</v>
      </c>
      <c r="H325" s="51" t="s">
        <v>841</v>
      </c>
      <c r="I325" s="140"/>
      <c r="J325" s="140"/>
      <c r="K325" s="34">
        <f>Inp_2!J380</f>
        <v>1.45</v>
      </c>
    </row>
    <row r="326" spans="1:11" s="35" customFormat="1" hidden="1" outlineLevel="1">
      <c r="A326" s="75"/>
      <c r="E326" s="51" t="s">
        <v>92</v>
      </c>
      <c r="F326" s="51" t="s">
        <v>371</v>
      </c>
      <c r="G326" s="51" t="s">
        <v>910</v>
      </c>
      <c r="H326" s="51" t="s">
        <v>841</v>
      </c>
      <c r="I326" s="140"/>
      <c r="J326" s="140"/>
      <c r="K326" s="34">
        <f>Inp_2!J381</f>
        <v>1.45</v>
      </c>
    </row>
    <row r="327" spans="1:11" s="35" customFormat="1" hidden="1" outlineLevel="1">
      <c r="A327" s="75"/>
      <c r="E327" s="51" t="s">
        <v>93</v>
      </c>
      <c r="F327" s="51" t="s">
        <v>371</v>
      </c>
      <c r="G327" s="51" t="s">
        <v>910</v>
      </c>
      <c r="H327" s="51" t="s">
        <v>841</v>
      </c>
      <c r="I327" s="140"/>
      <c r="J327" s="140"/>
      <c r="K327" s="34">
        <f>Inp_2!J382</f>
        <v>1.45</v>
      </c>
    </row>
    <row r="328" spans="1:11" s="35" customFormat="1" hidden="1" outlineLevel="1">
      <c r="A328" s="75"/>
      <c r="E328" s="51" t="s">
        <v>94</v>
      </c>
      <c r="F328" s="51" t="s">
        <v>371</v>
      </c>
      <c r="G328" s="51" t="s">
        <v>910</v>
      </c>
      <c r="H328" s="51" t="s">
        <v>841</v>
      </c>
      <c r="I328" s="140"/>
      <c r="J328" s="140"/>
      <c r="K328" s="34">
        <f>Inp_2!J383</f>
        <v>1.35</v>
      </c>
    </row>
    <row r="329" spans="1:11" s="35" customFormat="1" hidden="1" outlineLevel="1">
      <c r="A329" s="75"/>
      <c r="E329" s="51" t="s">
        <v>95</v>
      </c>
      <c r="F329" s="51" t="s">
        <v>371</v>
      </c>
      <c r="G329" s="51" t="s">
        <v>910</v>
      </c>
      <c r="H329" s="51" t="s">
        <v>841</v>
      </c>
      <c r="I329" s="140"/>
      <c r="J329" s="140"/>
      <c r="K329" s="34">
        <f>Inp_2!J384</f>
        <v>1.45</v>
      </c>
    </row>
    <row r="330" spans="1:11" s="35" customFormat="1" hidden="1" outlineLevel="1">
      <c r="A330" s="75"/>
      <c r="E330" s="51" t="s">
        <v>96</v>
      </c>
      <c r="F330" s="51" t="s">
        <v>371</v>
      </c>
      <c r="G330" s="51" t="s">
        <v>910</v>
      </c>
      <c r="H330" s="51" t="s">
        <v>841</v>
      </c>
      <c r="I330" s="140"/>
      <c r="J330" s="140"/>
      <c r="K330" s="34">
        <f>Inp_2!J385</f>
        <v>1.45</v>
      </c>
    </row>
    <row r="331" spans="1:11" s="35" customFormat="1" hidden="1" outlineLevel="1">
      <c r="A331" s="75"/>
      <c r="E331" s="51" t="s">
        <v>97</v>
      </c>
      <c r="F331" s="51" t="s">
        <v>371</v>
      </c>
      <c r="G331" s="51" t="s">
        <v>910</v>
      </c>
      <c r="H331" s="51" t="s">
        <v>841</v>
      </c>
      <c r="I331" s="140"/>
      <c r="J331" s="140"/>
      <c r="K331" s="34">
        <f>Inp_2!J386</f>
        <v>1.45</v>
      </c>
    </row>
    <row r="332" spans="1:11" s="35" customFormat="1" hidden="1" outlineLevel="1">
      <c r="A332" s="75"/>
      <c r="E332" s="51" t="s">
        <v>98</v>
      </c>
      <c r="F332" s="51" t="s">
        <v>371</v>
      </c>
      <c r="G332" s="51" t="s">
        <v>910</v>
      </c>
      <c r="H332" s="51" t="s">
        <v>841</v>
      </c>
      <c r="I332" s="140"/>
      <c r="J332" s="140"/>
      <c r="K332" s="34">
        <f>Inp_2!J387</f>
        <v>1.45</v>
      </c>
    </row>
    <row r="333" spans="1:11" s="35" customFormat="1" hidden="1" outlineLevel="1">
      <c r="A333" s="75"/>
      <c r="E333" s="51" t="s">
        <v>99</v>
      </c>
      <c r="F333" s="51" t="s">
        <v>371</v>
      </c>
      <c r="G333" s="51" t="s">
        <v>910</v>
      </c>
      <c r="H333" s="51" t="s">
        <v>841</v>
      </c>
      <c r="I333" s="140"/>
      <c r="J333" s="140"/>
      <c r="K333" s="34">
        <f>Inp_2!J388</f>
        <v>1.45</v>
      </c>
    </row>
    <row r="334" spans="1:11" s="35" customFormat="1" collapsed="1">
      <c r="A334" s="75"/>
      <c r="E334" s="51"/>
      <c r="F334" s="51"/>
      <c r="G334" s="51"/>
      <c r="H334" s="51"/>
      <c r="I334" s="51"/>
      <c r="J334" s="51"/>
      <c r="K334" s="34"/>
    </row>
    <row r="335" spans="1:11" s="35" customFormat="1" collapsed="1">
      <c r="A335" s="75"/>
      <c r="E335" s="51"/>
      <c r="F335" s="51"/>
      <c r="G335" s="51"/>
      <c r="H335" s="51"/>
      <c r="I335" s="51"/>
      <c r="J335" s="51"/>
      <c r="K335" s="34"/>
    </row>
    <row r="336" spans="1:11" s="46" customFormat="1">
      <c r="A336" s="43" t="s">
        <v>911</v>
      </c>
      <c r="B336" s="43"/>
      <c r="C336" s="44"/>
      <c r="D336" s="45"/>
    </row>
    <row r="337" spans="1:21" s="51" customFormat="1">
      <c r="A337" s="74"/>
      <c r="B337" s="74"/>
      <c r="I337" s="35"/>
      <c r="K337" s="54"/>
      <c r="L337" s="54"/>
      <c r="M337" s="54"/>
      <c r="N337" s="54"/>
      <c r="O337" s="54"/>
      <c r="P337" s="54"/>
      <c r="Q337" s="54"/>
      <c r="R337" s="54"/>
      <c r="S337" s="54"/>
      <c r="T337" s="54"/>
      <c r="U337" s="54"/>
    </row>
    <row r="338" spans="1:21" s="51" customFormat="1">
      <c r="A338" s="74"/>
      <c r="E338" s="51" t="s">
        <v>81</v>
      </c>
      <c r="F338" s="51" t="s">
        <v>371</v>
      </c>
      <c r="G338" s="51" t="s">
        <v>908</v>
      </c>
      <c r="H338" s="51" t="s">
        <v>841</v>
      </c>
      <c r="I338" s="35" t="str">
        <f>INDEX('PC List'!$C$7:$C$26,MATCH(PR24_Perf_CRI!$F338,'PC List'!$B$7:$B$26,0))</f>
        <v>Down</v>
      </c>
      <c r="J338" s="51" t="s">
        <v>852</v>
      </c>
      <c r="K338" s="54">
        <f>K346+K9-K17</f>
        <v>6.0660000000000007</v>
      </c>
      <c r="L338" s="54"/>
    </row>
    <row r="339" spans="1:21" s="51" customFormat="1" hidden="1" outlineLevel="1">
      <c r="A339" s="74"/>
      <c r="E339" s="51" t="s">
        <v>81</v>
      </c>
      <c r="F339" s="51" t="s">
        <v>371</v>
      </c>
      <c r="G339" s="51" t="s">
        <v>908</v>
      </c>
      <c r="H339" s="51" t="s">
        <v>841</v>
      </c>
      <c r="I339" s="35" t="str">
        <f>INDEX('PC List'!$C$7:$C$26,MATCH(PR24_Perf_CRI!$F339,'PC List'!$B$7:$B$26,0))</f>
        <v>Down</v>
      </c>
      <c r="J339" s="51" t="s">
        <v>853</v>
      </c>
      <c r="K339" s="54">
        <f>K346+K10-K17</f>
        <v>5.1034999999999986</v>
      </c>
      <c r="L339" s="54"/>
    </row>
    <row r="340" spans="1:21" s="51" customFormat="1" hidden="1" outlineLevel="1">
      <c r="A340" s="74"/>
      <c r="E340" s="51" t="s">
        <v>81</v>
      </c>
      <c r="F340" s="51" t="s">
        <v>371</v>
      </c>
      <c r="G340" s="51" t="s">
        <v>908</v>
      </c>
      <c r="H340" s="51" t="s">
        <v>841</v>
      </c>
      <c r="I340" s="35" t="str">
        <f>INDEX('PC List'!$C$7:$C$26,MATCH(PR24_Perf_CRI!$F340,'PC List'!$B$7:$B$26,0))</f>
        <v>Down</v>
      </c>
      <c r="J340" s="51" t="s">
        <v>854</v>
      </c>
      <c r="K340" s="54">
        <f>K346+K11-K17</f>
        <v>3.7759999999999998</v>
      </c>
      <c r="L340" s="54"/>
    </row>
    <row r="341" spans="1:21" s="51" customFormat="1" hidden="1" outlineLevel="1">
      <c r="A341" s="74"/>
      <c r="E341" s="51" t="s">
        <v>81</v>
      </c>
      <c r="F341" s="51" t="s">
        <v>371</v>
      </c>
      <c r="G341" s="51" t="s">
        <v>908</v>
      </c>
      <c r="H341" s="51" t="s">
        <v>841</v>
      </c>
      <c r="I341" s="35" t="str">
        <f>INDEX('PC List'!$C$7:$C$26,MATCH(PR24_Perf_CRI!$F341,'PC List'!$B$7:$B$26,0))</f>
        <v>Down</v>
      </c>
      <c r="J341" s="51" t="s">
        <v>855</v>
      </c>
      <c r="K341" s="54">
        <f>K346+K12-K17</f>
        <v>3.3324999999999996</v>
      </c>
      <c r="L341" s="54"/>
    </row>
    <row r="342" spans="1:21" s="51" customFormat="1" hidden="1" outlineLevel="1">
      <c r="A342" s="74"/>
      <c r="E342" s="51" t="s">
        <v>81</v>
      </c>
      <c r="F342" s="51" t="s">
        <v>371</v>
      </c>
      <c r="G342" s="51" t="s">
        <v>908</v>
      </c>
      <c r="H342" s="51" t="s">
        <v>841</v>
      </c>
      <c r="I342" s="35" t="str">
        <f>INDEX('PC List'!$C$7:$C$26,MATCH(PR24_Perf_CRI!$F342,'PC List'!$B$7:$B$26,0))</f>
        <v>Down</v>
      </c>
      <c r="J342" s="51" t="s">
        <v>856</v>
      </c>
      <c r="K342" s="54">
        <f>K346+K13-K17</f>
        <v>2.8819999999999997</v>
      </c>
      <c r="L342" s="54"/>
    </row>
    <row r="343" spans="1:21" s="51" customFormat="1" hidden="1" outlineLevel="1">
      <c r="A343" s="74"/>
      <c r="E343" s="51" t="s">
        <v>81</v>
      </c>
      <c r="F343" s="51" t="s">
        <v>371</v>
      </c>
      <c r="G343" s="51" t="s">
        <v>908</v>
      </c>
      <c r="H343" s="51" t="s">
        <v>841</v>
      </c>
      <c r="I343" s="35" t="str">
        <f>INDEX('PC List'!$C$7:$C$26,MATCH(PR24_Perf_CRI!$F343,'PC List'!$B$7:$B$26,0))</f>
        <v>Down</v>
      </c>
      <c r="J343" s="51" t="s">
        <v>857</v>
      </c>
      <c r="K343" s="54">
        <f>K346+K14-K17</f>
        <v>2.4555000000000007</v>
      </c>
      <c r="L343" s="54"/>
    </row>
    <row r="344" spans="1:21" s="51" customFormat="1" hidden="1" outlineLevel="1">
      <c r="A344" s="74"/>
      <c r="E344" s="51" t="s">
        <v>81</v>
      </c>
      <c r="F344" s="51" t="s">
        <v>371</v>
      </c>
      <c r="G344" s="51" t="s">
        <v>908</v>
      </c>
      <c r="H344" s="51" t="s">
        <v>841</v>
      </c>
      <c r="I344" s="35" t="str">
        <f>INDEX('PC List'!$C$7:$C$26,MATCH(PR24_Perf_CRI!$F344,'PC List'!$B$7:$B$26,0))</f>
        <v>Down</v>
      </c>
      <c r="J344" s="51" t="s">
        <v>858</v>
      </c>
      <c r="K344" s="54">
        <f>K346+K15-K17</f>
        <v>1.9999999999999991</v>
      </c>
      <c r="L344" s="54"/>
    </row>
    <row r="345" spans="1:21" s="51" customFormat="1" hidden="1" outlineLevel="1">
      <c r="A345" s="74"/>
      <c r="E345" s="51" t="s">
        <v>81</v>
      </c>
      <c r="F345" s="51" t="s">
        <v>371</v>
      </c>
      <c r="G345" s="51" t="s">
        <v>908</v>
      </c>
      <c r="H345" s="51" t="s">
        <v>841</v>
      </c>
      <c r="I345" s="35" t="str">
        <f>INDEX('PC List'!$C$7:$C$26,MATCH(PR24_Perf_CRI!$F345,'PC List'!$B$7:$B$26,0))</f>
        <v>Down</v>
      </c>
      <c r="J345" s="51" t="s">
        <v>859</v>
      </c>
      <c r="K345" s="54">
        <f>K346+K16-K17</f>
        <v>1.5384999999999995</v>
      </c>
      <c r="L345" s="54"/>
    </row>
    <row r="346" spans="1:21" s="51" customFormat="1" hidden="1" outlineLevel="1">
      <c r="A346" s="74"/>
      <c r="E346" s="51" t="s">
        <v>81</v>
      </c>
      <c r="F346" s="51" t="s">
        <v>371</v>
      </c>
      <c r="G346" s="51" t="s">
        <v>908</v>
      </c>
      <c r="H346" s="51" t="s">
        <v>841</v>
      </c>
      <c r="I346" s="35" t="str">
        <f>INDEX('PC List'!$C$7:$C$26,MATCH(PR24_Perf_CRI!$F346,'PC List'!$B$7:$B$26,0))</f>
        <v>Down</v>
      </c>
      <c r="J346" s="51" t="s">
        <v>860</v>
      </c>
      <c r="K346" s="124">
        <f>INDEX($K$317:$K$334,MATCH(E346,$E$317:$E$334,0))</f>
        <v>1.35</v>
      </c>
      <c r="L346" s="54"/>
    </row>
    <row r="347" spans="1:21" s="51" customFormat="1" hidden="1" outlineLevel="1">
      <c r="A347" s="74"/>
      <c r="E347" s="51" t="s">
        <v>81</v>
      </c>
      <c r="F347" s="51" t="s">
        <v>371</v>
      </c>
      <c r="G347" s="51" t="s">
        <v>908</v>
      </c>
      <c r="H347" s="51" t="s">
        <v>841</v>
      </c>
      <c r="I347" s="35" t="str">
        <f>INDEX('PC List'!$C$7:$C$26,MATCH(PR24_Perf_CRI!$F347,'PC List'!$B$7:$B$26,0))</f>
        <v>Down</v>
      </c>
      <c r="J347" s="51" t="s">
        <v>861</v>
      </c>
      <c r="K347" s="54">
        <f>K346+K18-K17</f>
        <v>1.2099999999999995</v>
      </c>
      <c r="L347" s="54"/>
    </row>
    <row r="348" spans="1:21" s="51" customFormat="1" hidden="1" outlineLevel="1">
      <c r="A348" s="74"/>
      <c r="E348" s="51" t="s">
        <v>81</v>
      </c>
      <c r="F348" s="51" t="s">
        <v>371</v>
      </c>
      <c r="G348" s="51" t="s">
        <v>908</v>
      </c>
      <c r="H348" s="51" t="s">
        <v>841</v>
      </c>
      <c r="I348" s="35" t="str">
        <f>INDEX('PC List'!$C$7:$C$26,MATCH(PR24_Perf_CRI!$F348,'PC List'!$B$7:$B$26,0))</f>
        <v>Down</v>
      </c>
      <c r="J348" s="51" t="s">
        <v>862</v>
      </c>
      <c r="K348" s="54">
        <f>K346+K19-K17</f>
        <v>0.92399999999999949</v>
      </c>
      <c r="L348" s="54"/>
    </row>
    <row r="349" spans="1:21" s="51" customFormat="1" hidden="1" outlineLevel="1">
      <c r="A349" s="74"/>
      <c r="E349" s="51" t="s">
        <v>81</v>
      </c>
      <c r="F349" s="51" t="s">
        <v>371</v>
      </c>
      <c r="G349" s="51" t="s">
        <v>908</v>
      </c>
      <c r="H349" s="51" t="s">
        <v>841</v>
      </c>
      <c r="I349" s="35" t="str">
        <f>INDEX('PC List'!$C$7:$C$26,MATCH(PR24_Perf_CRI!$F349,'PC List'!$B$7:$B$26,0))</f>
        <v>Down</v>
      </c>
      <c r="J349" s="51" t="s">
        <v>863</v>
      </c>
      <c r="K349" s="54">
        <f>K346+K20-K17</f>
        <v>0.68900000000000006</v>
      </c>
      <c r="L349" s="54"/>
    </row>
    <row r="350" spans="1:21" s="51" customFormat="1" hidden="1" outlineLevel="1">
      <c r="A350" s="74"/>
      <c r="E350" s="51" t="s">
        <v>81</v>
      </c>
      <c r="F350" s="51" t="s">
        <v>371</v>
      </c>
      <c r="G350" s="51" t="s">
        <v>908</v>
      </c>
      <c r="H350" s="51" t="s">
        <v>841</v>
      </c>
      <c r="I350" s="35" t="str">
        <f>INDEX('PC List'!$C$7:$C$26,MATCH(PR24_Perf_CRI!$F350,'PC List'!$B$7:$B$26,0))</f>
        <v>Down</v>
      </c>
      <c r="J350" s="51" t="s">
        <v>864</v>
      </c>
      <c r="K350" s="54">
        <f>K346+K21-K17</f>
        <v>0.26800000000000068</v>
      </c>
      <c r="L350" s="54"/>
    </row>
    <row r="351" spans="1:21" s="51" customFormat="1" hidden="1" outlineLevel="1">
      <c r="A351" s="74"/>
      <c r="E351" s="51" t="s">
        <v>81</v>
      </c>
      <c r="F351" s="51" t="s">
        <v>371</v>
      </c>
      <c r="G351" s="51" t="s">
        <v>908</v>
      </c>
      <c r="H351" s="51" t="s">
        <v>841</v>
      </c>
      <c r="I351" s="35" t="str">
        <f>INDEX('PC List'!$C$7:$C$26,MATCH(PR24_Perf_CRI!$F351,'PC List'!$B$7:$B$26,0))</f>
        <v>Down</v>
      </c>
      <c r="J351" s="51" t="s">
        <v>865</v>
      </c>
      <c r="K351" s="54">
        <f>K346+K22-K17</f>
        <v>9.9999999999999645E-2</v>
      </c>
      <c r="L351" s="54"/>
    </row>
    <row r="352" spans="1:21" s="51" customFormat="1" hidden="1" outlineLevel="1">
      <c r="A352" s="74"/>
      <c r="E352" s="51" t="s">
        <v>81</v>
      </c>
      <c r="F352" s="51" t="s">
        <v>371</v>
      </c>
      <c r="G352" s="51" t="s">
        <v>908</v>
      </c>
      <c r="H352" s="51" t="s">
        <v>841</v>
      </c>
      <c r="I352" s="35" t="str">
        <f>INDEX('PC List'!$C$7:$C$26,MATCH(PR24_Perf_CRI!$F352,'PC List'!$B$7:$B$26,0))</f>
        <v>Down</v>
      </c>
      <c r="J352" s="51" t="s">
        <v>866</v>
      </c>
      <c r="K352" s="54">
        <f>K346+K23-K17</f>
        <v>-0.17600000000000016</v>
      </c>
      <c r="L352" s="54"/>
    </row>
    <row r="353" spans="1:12" s="51" customFormat="1" hidden="1" outlineLevel="1">
      <c r="A353" s="74"/>
      <c r="E353" s="51" t="s">
        <v>81</v>
      </c>
      <c r="F353" s="51" t="s">
        <v>371</v>
      </c>
      <c r="G353" s="51" t="s">
        <v>908</v>
      </c>
      <c r="H353" s="51" t="s">
        <v>841</v>
      </c>
      <c r="I353" s="35" t="str">
        <f>INDEX('PC List'!$C$7:$C$26,MATCH(PR24_Perf_CRI!$F353,'PC List'!$B$7:$B$26,0))</f>
        <v>Down</v>
      </c>
      <c r="J353" s="51" t="s">
        <v>867</v>
      </c>
      <c r="K353" s="54">
        <f>K346+K24-K17</f>
        <v>-0.48950000000000027</v>
      </c>
      <c r="L353" s="54"/>
    </row>
    <row r="354" spans="1:12" s="51" customFormat="1" hidden="1" outlineLevel="1">
      <c r="A354" s="74"/>
      <c r="E354" s="51" t="s">
        <v>81</v>
      </c>
      <c r="F354" s="51" t="s">
        <v>371</v>
      </c>
      <c r="G354" s="51" t="s">
        <v>908</v>
      </c>
      <c r="H354" s="51" t="s">
        <v>841</v>
      </c>
      <c r="I354" s="35" t="str">
        <f>INDEX('PC List'!$C$7:$C$26,MATCH(PR24_Perf_CRI!$F354,'PC List'!$B$7:$B$26,0))</f>
        <v>Down</v>
      </c>
      <c r="J354" s="51" t="s">
        <v>868</v>
      </c>
      <c r="K354" s="54">
        <f>K346+K25-K17</f>
        <v>-0.75</v>
      </c>
      <c r="L354" s="54"/>
    </row>
    <row r="355" spans="1:12" s="51" customFormat="1" collapsed="1">
      <c r="A355" s="74"/>
      <c r="I355" s="35"/>
      <c r="K355" s="54"/>
      <c r="L355" s="54"/>
    </row>
    <row r="356" spans="1:12" s="51" customFormat="1">
      <c r="A356" s="74"/>
      <c r="E356" s="51" t="s">
        <v>84</v>
      </c>
      <c r="F356" s="51" t="s">
        <v>371</v>
      </c>
      <c r="G356" s="51" t="s">
        <v>908</v>
      </c>
      <c r="H356" s="51" t="s">
        <v>841</v>
      </c>
      <c r="I356" s="35" t="str">
        <f>INDEX('PC List'!$C$7:$C$26,MATCH(PR24_Perf_CRI!$F356,'PC List'!$B$7:$B$26,0))</f>
        <v>Down</v>
      </c>
      <c r="J356" s="51" t="s">
        <v>852</v>
      </c>
      <c r="K356" s="54">
        <f>K364+K27-K35</f>
        <v>6.0660000000000007</v>
      </c>
      <c r="L356" s="54"/>
    </row>
    <row r="357" spans="1:12" s="51" customFormat="1" hidden="1" outlineLevel="1">
      <c r="A357" s="74"/>
      <c r="E357" s="51" t="s">
        <v>84</v>
      </c>
      <c r="F357" s="51" t="s">
        <v>371</v>
      </c>
      <c r="G357" s="51" t="s">
        <v>908</v>
      </c>
      <c r="H357" s="51" t="s">
        <v>841</v>
      </c>
      <c r="I357" s="35" t="str">
        <f>INDEX('PC List'!$C$7:$C$26,MATCH(PR24_Perf_CRI!$F357,'PC List'!$B$7:$B$26,0))</f>
        <v>Down</v>
      </c>
      <c r="J357" s="51" t="s">
        <v>853</v>
      </c>
      <c r="K357" s="54">
        <f>K364+K28-K35</f>
        <v>5.1034999999999986</v>
      </c>
      <c r="L357" s="54"/>
    </row>
    <row r="358" spans="1:12" s="51" customFormat="1" hidden="1" outlineLevel="1">
      <c r="A358" s="74"/>
      <c r="E358" s="51" t="s">
        <v>84</v>
      </c>
      <c r="F358" s="51" t="s">
        <v>371</v>
      </c>
      <c r="G358" s="51" t="s">
        <v>908</v>
      </c>
      <c r="H358" s="51" t="s">
        <v>841</v>
      </c>
      <c r="I358" s="35" t="str">
        <f>INDEX('PC List'!$C$7:$C$26,MATCH(PR24_Perf_CRI!$F358,'PC List'!$B$7:$B$26,0))</f>
        <v>Down</v>
      </c>
      <c r="J358" s="51" t="s">
        <v>854</v>
      </c>
      <c r="K358" s="54">
        <f>K364+K29-K35</f>
        <v>3.7759999999999998</v>
      </c>
      <c r="L358" s="54"/>
    </row>
    <row r="359" spans="1:12" s="51" customFormat="1" hidden="1" outlineLevel="1">
      <c r="A359" s="74"/>
      <c r="E359" s="51" t="s">
        <v>84</v>
      </c>
      <c r="F359" s="51" t="s">
        <v>371</v>
      </c>
      <c r="G359" s="51" t="s">
        <v>908</v>
      </c>
      <c r="H359" s="51" t="s">
        <v>841</v>
      </c>
      <c r="I359" s="35" t="str">
        <f>INDEX('PC List'!$C$7:$C$26,MATCH(PR24_Perf_CRI!$F359,'PC List'!$B$7:$B$26,0))</f>
        <v>Down</v>
      </c>
      <c r="J359" s="51" t="s">
        <v>855</v>
      </c>
      <c r="K359" s="54">
        <f>K364+K30-K35</f>
        <v>3.3324999999999996</v>
      </c>
      <c r="L359" s="54"/>
    </row>
    <row r="360" spans="1:12" s="51" customFormat="1" hidden="1" outlineLevel="1">
      <c r="A360" s="74"/>
      <c r="E360" s="51" t="s">
        <v>84</v>
      </c>
      <c r="F360" s="51" t="s">
        <v>371</v>
      </c>
      <c r="G360" s="51" t="s">
        <v>908</v>
      </c>
      <c r="H360" s="51" t="s">
        <v>841</v>
      </c>
      <c r="I360" s="35" t="str">
        <f>INDEX('PC List'!$C$7:$C$26,MATCH(PR24_Perf_CRI!$F360,'PC List'!$B$7:$B$26,0))</f>
        <v>Down</v>
      </c>
      <c r="J360" s="51" t="s">
        <v>856</v>
      </c>
      <c r="K360" s="54">
        <f>K364+K31-K35</f>
        <v>2.8819999999999997</v>
      </c>
      <c r="L360" s="54"/>
    </row>
    <row r="361" spans="1:12" s="51" customFormat="1" hidden="1" outlineLevel="1">
      <c r="A361" s="74"/>
      <c r="E361" s="51" t="s">
        <v>84</v>
      </c>
      <c r="F361" s="51" t="s">
        <v>371</v>
      </c>
      <c r="G361" s="51" t="s">
        <v>908</v>
      </c>
      <c r="H361" s="51" t="s">
        <v>841</v>
      </c>
      <c r="I361" s="35" t="str">
        <f>INDEX('PC List'!$C$7:$C$26,MATCH(PR24_Perf_CRI!$F361,'PC List'!$B$7:$B$26,0))</f>
        <v>Down</v>
      </c>
      <c r="J361" s="51" t="s">
        <v>857</v>
      </c>
      <c r="K361" s="54">
        <f>K364+K32-K35</f>
        <v>2.4555000000000007</v>
      </c>
      <c r="L361" s="54"/>
    </row>
    <row r="362" spans="1:12" s="51" customFormat="1" hidden="1" outlineLevel="1">
      <c r="A362" s="74"/>
      <c r="E362" s="51" t="s">
        <v>84</v>
      </c>
      <c r="F362" s="51" t="s">
        <v>371</v>
      </c>
      <c r="G362" s="51" t="s">
        <v>908</v>
      </c>
      <c r="H362" s="51" t="s">
        <v>841</v>
      </c>
      <c r="I362" s="35" t="str">
        <f>INDEX('PC List'!$C$7:$C$26,MATCH(PR24_Perf_CRI!$F362,'PC List'!$B$7:$B$26,0))</f>
        <v>Down</v>
      </c>
      <c r="J362" s="51" t="s">
        <v>858</v>
      </c>
      <c r="K362" s="54">
        <f>K364+K33-K35</f>
        <v>1.9999999999999991</v>
      </c>
      <c r="L362" s="54"/>
    </row>
    <row r="363" spans="1:12" s="51" customFormat="1" hidden="1" outlineLevel="1">
      <c r="A363" s="74"/>
      <c r="E363" s="51" t="s">
        <v>84</v>
      </c>
      <c r="F363" s="51" t="s">
        <v>371</v>
      </c>
      <c r="G363" s="51" t="s">
        <v>908</v>
      </c>
      <c r="H363" s="51" t="s">
        <v>841</v>
      </c>
      <c r="I363" s="35" t="str">
        <f>INDEX('PC List'!$C$7:$C$26,MATCH(PR24_Perf_CRI!$F363,'PC List'!$B$7:$B$26,0))</f>
        <v>Down</v>
      </c>
      <c r="J363" s="51" t="s">
        <v>859</v>
      </c>
      <c r="K363" s="54">
        <f>K364+K34-K35</f>
        <v>1.5384999999999995</v>
      </c>
      <c r="L363" s="54"/>
    </row>
    <row r="364" spans="1:12" s="51" customFormat="1" hidden="1" outlineLevel="1">
      <c r="A364" s="74"/>
      <c r="E364" s="51" t="s">
        <v>84</v>
      </c>
      <c r="F364" s="51" t="s">
        <v>371</v>
      </c>
      <c r="G364" s="51" t="s">
        <v>908</v>
      </c>
      <c r="H364" s="51" t="s">
        <v>841</v>
      </c>
      <c r="I364" s="35" t="str">
        <f>INDEX('PC List'!$C$7:$C$26,MATCH(PR24_Perf_CRI!$F364,'PC List'!$B$7:$B$26,0))</f>
        <v>Down</v>
      </c>
      <c r="J364" s="51" t="s">
        <v>860</v>
      </c>
      <c r="K364" s="124">
        <f>INDEX($K$317:$K$334,MATCH(E364,$E$317:$E$334,0))</f>
        <v>1.35</v>
      </c>
      <c r="L364" s="54"/>
    </row>
    <row r="365" spans="1:12" s="51" customFormat="1" hidden="1" outlineLevel="1">
      <c r="A365" s="74"/>
      <c r="E365" s="51" t="s">
        <v>84</v>
      </c>
      <c r="F365" s="51" t="s">
        <v>371</v>
      </c>
      <c r="G365" s="51" t="s">
        <v>908</v>
      </c>
      <c r="H365" s="51" t="s">
        <v>841</v>
      </c>
      <c r="I365" s="35" t="str">
        <f>INDEX('PC List'!$C$7:$C$26,MATCH(PR24_Perf_CRI!$F365,'PC List'!$B$7:$B$26,0))</f>
        <v>Down</v>
      </c>
      <c r="J365" s="51" t="s">
        <v>861</v>
      </c>
      <c r="K365" s="54">
        <f>K364+K36-K35</f>
        <v>1.2099999999999995</v>
      </c>
      <c r="L365" s="54"/>
    </row>
    <row r="366" spans="1:12" s="51" customFormat="1" hidden="1" outlineLevel="1">
      <c r="A366" s="74"/>
      <c r="E366" s="51" t="s">
        <v>84</v>
      </c>
      <c r="F366" s="51" t="s">
        <v>371</v>
      </c>
      <c r="G366" s="51" t="s">
        <v>908</v>
      </c>
      <c r="H366" s="51" t="s">
        <v>841</v>
      </c>
      <c r="I366" s="35" t="str">
        <f>INDEX('PC List'!$C$7:$C$26,MATCH(PR24_Perf_CRI!$F366,'PC List'!$B$7:$B$26,0))</f>
        <v>Down</v>
      </c>
      <c r="J366" s="51" t="s">
        <v>862</v>
      </c>
      <c r="K366" s="54">
        <f>K364+K37-K35</f>
        <v>0.92399999999999949</v>
      </c>
      <c r="L366" s="54"/>
    </row>
    <row r="367" spans="1:12" s="51" customFormat="1" hidden="1" outlineLevel="1">
      <c r="A367" s="74"/>
      <c r="E367" s="51" t="s">
        <v>84</v>
      </c>
      <c r="F367" s="51" t="s">
        <v>371</v>
      </c>
      <c r="G367" s="51" t="s">
        <v>908</v>
      </c>
      <c r="H367" s="51" t="s">
        <v>841</v>
      </c>
      <c r="I367" s="35" t="str">
        <f>INDEX('PC List'!$C$7:$C$26,MATCH(PR24_Perf_CRI!$F367,'PC List'!$B$7:$B$26,0))</f>
        <v>Down</v>
      </c>
      <c r="J367" s="51" t="s">
        <v>863</v>
      </c>
      <c r="K367" s="54">
        <f>K364+K38-K35</f>
        <v>0.68900000000000006</v>
      </c>
      <c r="L367" s="54"/>
    </row>
    <row r="368" spans="1:12" s="51" customFormat="1" hidden="1" outlineLevel="1">
      <c r="A368" s="74"/>
      <c r="E368" s="51" t="s">
        <v>84</v>
      </c>
      <c r="F368" s="51" t="s">
        <v>371</v>
      </c>
      <c r="G368" s="51" t="s">
        <v>908</v>
      </c>
      <c r="H368" s="51" t="s">
        <v>841</v>
      </c>
      <c r="I368" s="35" t="str">
        <f>INDEX('PC List'!$C$7:$C$26,MATCH(PR24_Perf_CRI!$F368,'PC List'!$B$7:$B$26,0))</f>
        <v>Down</v>
      </c>
      <c r="J368" s="51" t="s">
        <v>864</v>
      </c>
      <c r="K368" s="54">
        <f>K364+K39-K35</f>
        <v>0.26800000000000068</v>
      </c>
      <c r="L368" s="54"/>
    </row>
    <row r="369" spans="1:12" s="51" customFormat="1" hidden="1" outlineLevel="1">
      <c r="A369" s="74"/>
      <c r="E369" s="51" t="s">
        <v>84</v>
      </c>
      <c r="F369" s="51" t="s">
        <v>371</v>
      </c>
      <c r="G369" s="51" t="s">
        <v>908</v>
      </c>
      <c r="H369" s="51" t="s">
        <v>841</v>
      </c>
      <c r="I369" s="35" t="str">
        <f>INDEX('PC List'!$C$7:$C$26,MATCH(PR24_Perf_CRI!$F369,'PC List'!$B$7:$B$26,0))</f>
        <v>Down</v>
      </c>
      <c r="J369" s="51" t="s">
        <v>865</v>
      </c>
      <c r="K369" s="54">
        <f>K364+K40-K35</f>
        <v>9.9999999999999645E-2</v>
      </c>
      <c r="L369" s="54"/>
    </row>
    <row r="370" spans="1:12" s="51" customFormat="1" hidden="1" outlineLevel="1">
      <c r="A370" s="74"/>
      <c r="E370" s="51" t="s">
        <v>84</v>
      </c>
      <c r="F370" s="51" t="s">
        <v>371</v>
      </c>
      <c r="G370" s="51" t="s">
        <v>908</v>
      </c>
      <c r="H370" s="51" t="s">
        <v>841</v>
      </c>
      <c r="I370" s="35" t="str">
        <f>INDEX('PC List'!$C$7:$C$26,MATCH(PR24_Perf_CRI!$F370,'PC List'!$B$7:$B$26,0))</f>
        <v>Down</v>
      </c>
      <c r="J370" s="51" t="s">
        <v>866</v>
      </c>
      <c r="K370" s="54">
        <f>K364+K41-K35</f>
        <v>-0.17600000000000016</v>
      </c>
      <c r="L370" s="54"/>
    </row>
    <row r="371" spans="1:12" s="51" customFormat="1" hidden="1" outlineLevel="1">
      <c r="A371" s="74"/>
      <c r="E371" s="51" t="s">
        <v>84</v>
      </c>
      <c r="F371" s="51" t="s">
        <v>371</v>
      </c>
      <c r="G371" s="51" t="s">
        <v>908</v>
      </c>
      <c r="H371" s="51" t="s">
        <v>841</v>
      </c>
      <c r="I371" s="35" t="str">
        <f>INDEX('PC List'!$C$7:$C$26,MATCH(PR24_Perf_CRI!$F371,'PC List'!$B$7:$B$26,0))</f>
        <v>Down</v>
      </c>
      <c r="J371" s="51" t="s">
        <v>867</v>
      </c>
      <c r="K371" s="54">
        <f>K364+K42-K35</f>
        <v>-0.48950000000000027</v>
      </c>
      <c r="L371" s="54"/>
    </row>
    <row r="372" spans="1:12" s="51" customFormat="1" hidden="1" outlineLevel="1">
      <c r="A372" s="74"/>
      <c r="E372" s="51" t="s">
        <v>84</v>
      </c>
      <c r="F372" s="51" t="s">
        <v>371</v>
      </c>
      <c r="G372" s="51" t="s">
        <v>908</v>
      </c>
      <c r="H372" s="51" t="s">
        <v>841</v>
      </c>
      <c r="I372" s="35" t="str">
        <f>INDEX('PC List'!$C$7:$C$26,MATCH(PR24_Perf_CRI!$F372,'PC List'!$B$7:$B$26,0))</f>
        <v>Down</v>
      </c>
      <c r="J372" s="51" t="s">
        <v>868</v>
      </c>
      <c r="K372" s="54">
        <f>K364+K43-K35</f>
        <v>-0.75</v>
      </c>
      <c r="L372" s="54"/>
    </row>
    <row r="373" spans="1:12" s="51" customFormat="1" collapsed="1">
      <c r="A373" s="74"/>
      <c r="I373" s="35"/>
      <c r="K373" s="54"/>
      <c r="L373" s="54"/>
    </row>
    <row r="374" spans="1:12" s="51" customFormat="1">
      <c r="A374" s="74"/>
      <c r="E374" s="51" t="s">
        <v>85</v>
      </c>
      <c r="F374" s="51" t="s">
        <v>371</v>
      </c>
      <c r="G374" s="51" t="s">
        <v>908</v>
      </c>
      <c r="H374" s="51" t="s">
        <v>841</v>
      </c>
      <c r="I374" s="35" t="str">
        <f>INDEX('PC List'!$C$7:$C$26,MATCH(PR24_Perf_CRI!$F374,'PC List'!$B$7:$B$26,0))</f>
        <v>Down</v>
      </c>
      <c r="J374" s="51" t="s">
        <v>852</v>
      </c>
      <c r="K374" s="54">
        <f>K382+K45-K53</f>
        <v>6.1660000000000004</v>
      </c>
      <c r="L374" s="54"/>
    </row>
    <row r="375" spans="1:12" s="51" customFormat="1" hidden="1" outlineLevel="1">
      <c r="A375" s="74"/>
      <c r="E375" s="51" t="s">
        <v>85</v>
      </c>
      <c r="F375" s="51" t="s">
        <v>371</v>
      </c>
      <c r="G375" s="51" t="s">
        <v>908</v>
      </c>
      <c r="H375" s="51" t="s">
        <v>841</v>
      </c>
      <c r="I375" s="35" t="str">
        <f>INDEX('PC List'!$C$7:$C$26,MATCH(PR24_Perf_CRI!$F375,'PC List'!$B$7:$B$26,0))</f>
        <v>Down</v>
      </c>
      <c r="J375" s="51" t="s">
        <v>853</v>
      </c>
      <c r="K375" s="54">
        <f>K382+K46-K53</f>
        <v>5.2034999999999991</v>
      </c>
      <c r="L375" s="54"/>
    </row>
    <row r="376" spans="1:12" s="51" customFormat="1" hidden="1" outlineLevel="1">
      <c r="A376" s="74"/>
      <c r="E376" s="51" t="s">
        <v>85</v>
      </c>
      <c r="F376" s="51" t="s">
        <v>371</v>
      </c>
      <c r="G376" s="51" t="s">
        <v>908</v>
      </c>
      <c r="H376" s="51" t="s">
        <v>841</v>
      </c>
      <c r="I376" s="35" t="str">
        <f>INDEX('PC List'!$C$7:$C$26,MATCH(PR24_Perf_CRI!$F376,'PC List'!$B$7:$B$26,0))</f>
        <v>Down</v>
      </c>
      <c r="J376" s="51" t="s">
        <v>854</v>
      </c>
      <c r="K376" s="54">
        <f>K382+K47-K53</f>
        <v>3.8759999999999994</v>
      </c>
      <c r="L376" s="54"/>
    </row>
    <row r="377" spans="1:12" s="51" customFormat="1" hidden="1" outlineLevel="1">
      <c r="A377" s="74"/>
      <c r="E377" s="51" t="s">
        <v>85</v>
      </c>
      <c r="F377" s="51" t="s">
        <v>371</v>
      </c>
      <c r="G377" s="51" t="s">
        <v>908</v>
      </c>
      <c r="H377" s="51" t="s">
        <v>841</v>
      </c>
      <c r="I377" s="35" t="str">
        <f>INDEX('PC List'!$C$7:$C$26,MATCH(PR24_Perf_CRI!$F377,'PC List'!$B$7:$B$26,0))</f>
        <v>Down</v>
      </c>
      <c r="J377" s="51" t="s">
        <v>855</v>
      </c>
      <c r="K377" s="54">
        <f>K382+K48-K53</f>
        <v>3.4324999999999992</v>
      </c>
      <c r="L377" s="54"/>
    </row>
    <row r="378" spans="1:12" s="51" customFormat="1" hidden="1" outlineLevel="1">
      <c r="A378" s="74"/>
      <c r="E378" s="51" t="s">
        <v>85</v>
      </c>
      <c r="F378" s="51" t="s">
        <v>371</v>
      </c>
      <c r="G378" s="51" t="s">
        <v>908</v>
      </c>
      <c r="H378" s="51" t="s">
        <v>841</v>
      </c>
      <c r="I378" s="35" t="str">
        <f>INDEX('PC List'!$C$7:$C$26,MATCH(PR24_Perf_CRI!$F378,'PC List'!$B$7:$B$26,0))</f>
        <v>Down</v>
      </c>
      <c r="J378" s="51" t="s">
        <v>856</v>
      </c>
      <c r="K378" s="54">
        <f>K382+K49-K53</f>
        <v>2.9819999999999993</v>
      </c>
      <c r="L378" s="54"/>
    </row>
    <row r="379" spans="1:12" s="51" customFormat="1" hidden="1" outlineLevel="1">
      <c r="A379" s="74"/>
      <c r="E379" s="51" t="s">
        <v>85</v>
      </c>
      <c r="F379" s="51" t="s">
        <v>371</v>
      </c>
      <c r="G379" s="51" t="s">
        <v>908</v>
      </c>
      <c r="H379" s="51" t="s">
        <v>841</v>
      </c>
      <c r="I379" s="35" t="str">
        <f>INDEX('PC List'!$C$7:$C$26,MATCH(PR24_Perf_CRI!$F379,'PC List'!$B$7:$B$26,0))</f>
        <v>Down</v>
      </c>
      <c r="J379" s="51" t="s">
        <v>857</v>
      </c>
      <c r="K379" s="54">
        <f>K382+K50-K53</f>
        <v>2.5555000000000003</v>
      </c>
      <c r="L379" s="54"/>
    </row>
    <row r="380" spans="1:12" s="51" customFormat="1" hidden="1" outlineLevel="1">
      <c r="A380" s="74"/>
      <c r="E380" s="51" t="s">
        <v>85</v>
      </c>
      <c r="F380" s="51" t="s">
        <v>371</v>
      </c>
      <c r="G380" s="51" t="s">
        <v>908</v>
      </c>
      <c r="H380" s="51" t="s">
        <v>841</v>
      </c>
      <c r="I380" s="35" t="str">
        <f>INDEX('PC List'!$C$7:$C$26,MATCH(PR24_Perf_CRI!$F380,'PC List'!$B$7:$B$26,0))</f>
        <v>Down</v>
      </c>
      <c r="J380" s="51" t="s">
        <v>858</v>
      </c>
      <c r="K380" s="54">
        <f>K382+K51-K53</f>
        <v>2.0999999999999988</v>
      </c>
      <c r="L380" s="54"/>
    </row>
    <row r="381" spans="1:12" s="51" customFormat="1" hidden="1" outlineLevel="1">
      <c r="A381" s="74"/>
      <c r="E381" s="51" t="s">
        <v>85</v>
      </c>
      <c r="F381" s="51" t="s">
        <v>371</v>
      </c>
      <c r="G381" s="51" t="s">
        <v>908</v>
      </c>
      <c r="H381" s="51" t="s">
        <v>841</v>
      </c>
      <c r="I381" s="35" t="str">
        <f>INDEX('PC List'!$C$7:$C$26,MATCH(PR24_Perf_CRI!$F381,'PC List'!$B$7:$B$26,0))</f>
        <v>Down</v>
      </c>
      <c r="J381" s="51" t="s">
        <v>859</v>
      </c>
      <c r="K381" s="54">
        <f>K382+K52-K53</f>
        <v>1.6384999999999996</v>
      </c>
      <c r="L381" s="54"/>
    </row>
    <row r="382" spans="1:12" s="51" customFormat="1" hidden="1" outlineLevel="1">
      <c r="A382" s="74"/>
      <c r="E382" s="51" t="s">
        <v>85</v>
      </c>
      <c r="F382" s="51" t="s">
        <v>371</v>
      </c>
      <c r="G382" s="51" t="s">
        <v>908</v>
      </c>
      <c r="H382" s="51" t="s">
        <v>841</v>
      </c>
      <c r="I382" s="35" t="str">
        <f>INDEX('PC List'!$C$7:$C$26,MATCH(PR24_Perf_CRI!$F382,'PC List'!$B$7:$B$26,0))</f>
        <v>Down</v>
      </c>
      <c r="J382" s="51" t="s">
        <v>860</v>
      </c>
      <c r="K382" s="124">
        <f>INDEX($K$317:$K$334,MATCH(E382,$E$317:$E$334,0))</f>
        <v>1.45</v>
      </c>
      <c r="L382" s="54"/>
    </row>
    <row r="383" spans="1:12" s="51" customFormat="1" hidden="1" outlineLevel="1">
      <c r="A383" s="74"/>
      <c r="E383" s="51" t="s">
        <v>85</v>
      </c>
      <c r="F383" s="51" t="s">
        <v>371</v>
      </c>
      <c r="G383" s="51" t="s">
        <v>908</v>
      </c>
      <c r="H383" s="51" t="s">
        <v>841</v>
      </c>
      <c r="I383" s="35" t="str">
        <f>INDEX('PC List'!$C$7:$C$26,MATCH(PR24_Perf_CRI!$F383,'PC List'!$B$7:$B$26,0))</f>
        <v>Down</v>
      </c>
      <c r="J383" s="51" t="s">
        <v>861</v>
      </c>
      <c r="K383" s="54">
        <f>K382+K54-K53</f>
        <v>1.3099999999999996</v>
      </c>
      <c r="L383" s="54"/>
    </row>
    <row r="384" spans="1:12" s="51" customFormat="1" hidden="1" outlineLevel="1">
      <c r="A384" s="74"/>
      <c r="E384" s="51" t="s">
        <v>85</v>
      </c>
      <c r="F384" s="51" t="s">
        <v>371</v>
      </c>
      <c r="G384" s="51" t="s">
        <v>908</v>
      </c>
      <c r="H384" s="51" t="s">
        <v>841</v>
      </c>
      <c r="I384" s="35" t="str">
        <f>INDEX('PC List'!$C$7:$C$26,MATCH(PR24_Perf_CRI!$F384,'PC List'!$B$7:$B$26,0))</f>
        <v>Down</v>
      </c>
      <c r="J384" s="51" t="s">
        <v>862</v>
      </c>
      <c r="K384" s="54">
        <f>K382+K55-K53</f>
        <v>1.0239999999999996</v>
      </c>
      <c r="L384" s="54"/>
    </row>
    <row r="385" spans="1:12" s="51" customFormat="1" hidden="1" outlineLevel="1">
      <c r="A385" s="74"/>
      <c r="E385" s="51" t="s">
        <v>85</v>
      </c>
      <c r="F385" s="51" t="s">
        <v>371</v>
      </c>
      <c r="G385" s="51" t="s">
        <v>908</v>
      </c>
      <c r="H385" s="51" t="s">
        <v>841</v>
      </c>
      <c r="I385" s="35" t="str">
        <f>INDEX('PC List'!$C$7:$C$26,MATCH(PR24_Perf_CRI!$F385,'PC List'!$B$7:$B$26,0))</f>
        <v>Down</v>
      </c>
      <c r="J385" s="51" t="s">
        <v>863</v>
      </c>
      <c r="K385" s="54">
        <f>K382+K56-K53</f>
        <v>0.7889999999999997</v>
      </c>
      <c r="L385" s="54"/>
    </row>
    <row r="386" spans="1:12" s="51" customFormat="1" hidden="1" outlineLevel="1">
      <c r="A386" s="74"/>
      <c r="E386" s="51" t="s">
        <v>85</v>
      </c>
      <c r="F386" s="51" t="s">
        <v>371</v>
      </c>
      <c r="G386" s="51" t="s">
        <v>908</v>
      </c>
      <c r="H386" s="51" t="s">
        <v>841</v>
      </c>
      <c r="I386" s="35" t="str">
        <f>INDEX('PC List'!$C$7:$C$26,MATCH(PR24_Perf_CRI!$F386,'PC List'!$B$7:$B$26,0))</f>
        <v>Down</v>
      </c>
      <c r="J386" s="51" t="s">
        <v>864</v>
      </c>
      <c r="K386" s="54">
        <f>K382+K57-K53</f>
        <v>0.36800000000000033</v>
      </c>
      <c r="L386" s="54"/>
    </row>
    <row r="387" spans="1:12" s="51" customFormat="1" hidden="1" outlineLevel="1">
      <c r="A387" s="74"/>
      <c r="E387" s="51" t="s">
        <v>85</v>
      </c>
      <c r="F387" s="51" t="s">
        <v>371</v>
      </c>
      <c r="G387" s="51" t="s">
        <v>908</v>
      </c>
      <c r="H387" s="51" t="s">
        <v>841</v>
      </c>
      <c r="I387" s="35" t="str">
        <f>INDEX('PC List'!$C$7:$C$26,MATCH(PR24_Perf_CRI!$F387,'PC List'!$B$7:$B$26,0))</f>
        <v>Down</v>
      </c>
      <c r="J387" s="51" t="s">
        <v>865</v>
      </c>
      <c r="K387" s="54">
        <f>K382+K58-K53</f>
        <v>0.19999999999999929</v>
      </c>
      <c r="L387" s="54"/>
    </row>
    <row r="388" spans="1:12" s="51" customFormat="1" hidden="1" outlineLevel="1">
      <c r="A388" s="74"/>
      <c r="E388" s="51" t="s">
        <v>85</v>
      </c>
      <c r="F388" s="51" t="s">
        <v>371</v>
      </c>
      <c r="G388" s="51" t="s">
        <v>908</v>
      </c>
      <c r="H388" s="51" t="s">
        <v>841</v>
      </c>
      <c r="I388" s="35" t="str">
        <f>INDEX('PC List'!$C$7:$C$26,MATCH(PR24_Perf_CRI!$F388,'PC List'!$B$7:$B$26,0))</f>
        <v>Down</v>
      </c>
      <c r="J388" s="51" t="s">
        <v>866</v>
      </c>
      <c r="K388" s="54">
        <f>K382+K59-K53</f>
        <v>-7.6000000000000512E-2</v>
      </c>
      <c r="L388" s="54"/>
    </row>
    <row r="389" spans="1:12" s="51" customFormat="1" hidden="1" outlineLevel="1">
      <c r="A389" s="74"/>
      <c r="E389" s="51" t="s">
        <v>85</v>
      </c>
      <c r="F389" s="51" t="s">
        <v>371</v>
      </c>
      <c r="G389" s="51" t="s">
        <v>908</v>
      </c>
      <c r="H389" s="51" t="s">
        <v>841</v>
      </c>
      <c r="I389" s="35" t="str">
        <f>INDEX('PC List'!$C$7:$C$26,MATCH(PR24_Perf_CRI!$F389,'PC List'!$B$7:$B$26,0))</f>
        <v>Down</v>
      </c>
      <c r="J389" s="51" t="s">
        <v>867</v>
      </c>
      <c r="K389" s="54">
        <f>K382+K60-K53</f>
        <v>-0.3895000000000004</v>
      </c>
      <c r="L389" s="54"/>
    </row>
    <row r="390" spans="1:12" s="51" customFormat="1" hidden="1" outlineLevel="1">
      <c r="A390" s="74"/>
      <c r="E390" s="51" t="s">
        <v>85</v>
      </c>
      <c r="F390" s="51" t="s">
        <v>371</v>
      </c>
      <c r="G390" s="51" t="s">
        <v>908</v>
      </c>
      <c r="H390" s="51" t="s">
        <v>841</v>
      </c>
      <c r="I390" s="35" t="str">
        <f>INDEX('PC List'!$C$7:$C$26,MATCH(PR24_Perf_CRI!$F390,'PC List'!$B$7:$B$26,0))</f>
        <v>Down</v>
      </c>
      <c r="J390" s="51" t="s">
        <v>868</v>
      </c>
      <c r="K390" s="54">
        <f>K382+K61-K53</f>
        <v>-0.65000000000000013</v>
      </c>
      <c r="L390" s="54"/>
    </row>
    <row r="391" spans="1:12" s="51" customFormat="1" collapsed="1">
      <c r="A391" s="74"/>
      <c r="I391" s="35"/>
      <c r="K391" s="54"/>
      <c r="L391" s="54"/>
    </row>
    <row r="392" spans="1:12" s="51" customFormat="1">
      <c r="A392" s="74"/>
      <c r="E392" s="51" t="s">
        <v>86</v>
      </c>
      <c r="F392" s="51" t="s">
        <v>371</v>
      </c>
      <c r="G392" s="51" t="s">
        <v>908</v>
      </c>
      <c r="H392" s="51" t="s">
        <v>841</v>
      </c>
      <c r="I392" s="35" t="str">
        <f>INDEX('PC List'!$C$7:$C$26,MATCH(PR24_Perf_CRI!$F392,'PC List'!$B$7:$B$26,0))</f>
        <v>Down</v>
      </c>
      <c r="J392" s="51" t="s">
        <v>852</v>
      </c>
      <c r="K392" s="54">
        <f>K400+K63-K71</f>
        <v>6.1660000000000004</v>
      </c>
      <c r="L392" s="54"/>
    </row>
    <row r="393" spans="1:12" s="51" customFormat="1" hidden="1" outlineLevel="1">
      <c r="A393" s="74"/>
      <c r="E393" s="51" t="s">
        <v>86</v>
      </c>
      <c r="F393" s="51" t="s">
        <v>371</v>
      </c>
      <c r="G393" s="51" t="s">
        <v>908</v>
      </c>
      <c r="H393" s="51" t="s">
        <v>841</v>
      </c>
      <c r="I393" s="35" t="str">
        <f>INDEX('PC List'!$C$7:$C$26,MATCH(PR24_Perf_CRI!$F393,'PC List'!$B$7:$B$26,0))</f>
        <v>Down</v>
      </c>
      <c r="J393" s="51" t="s">
        <v>853</v>
      </c>
      <c r="K393" s="54">
        <f>K400+K64-K71</f>
        <v>5.2034999999999991</v>
      </c>
      <c r="L393" s="54"/>
    </row>
    <row r="394" spans="1:12" s="51" customFormat="1" hidden="1" outlineLevel="1">
      <c r="A394" s="74"/>
      <c r="E394" s="51" t="s">
        <v>86</v>
      </c>
      <c r="F394" s="51" t="s">
        <v>371</v>
      </c>
      <c r="G394" s="51" t="s">
        <v>908</v>
      </c>
      <c r="H394" s="51" t="s">
        <v>841</v>
      </c>
      <c r="I394" s="35" t="str">
        <f>INDEX('PC List'!$C$7:$C$26,MATCH(PR24_Perf_CRI!$F394,'PC List'!$B$7:$B$26,0))</f>
        <v>Down</v>
      </c>
      <c r="J394" s="51" t="s">
        <v>854</v>
      </c>
      <c r="K394" s="54">
        <f>K400+K65-K71</f>
        <v>3.8759999999999994</v>
      </c>
      <c r="L394" s="54"/>
    </row>
    <row r="395" spans="1:12" s="51" customFormat="1" hidden="1" outlineLevel="1">
      <c r="A395" s="74"/>
      <c r="E395" s="51" t="s">
        <v>86</v>
      </c>
      <c r="F395" s="51" t="s">
        <v>371</v>
      </c>
      <c r="G395" s="51" t="s">
        <v>908</v>
      </c>
      <c r="H395" s="51" t="s">
        <v>841</v>
      </c>
      <c r="I395" s="35" t="str">
        <f>INDEX('PC List'!$C$7:$C$26,MATCH(PR24_Perf_CRI!$F395,'PC List'!$B$7:$B$26,0))</f>
        <v>Down</v>
      </c>
      <c r="J395" s="51" t="s">
        <v>855</v>
      </c>
      <c r="K395" s="54">
        <f>K400+K66-K71</f>
        <v>3.4324999999999992</v>
      </c>
      <c r="L395" s="54"/>
    </row>
    <row r="396" spans="1:12" s="51" customFormat="1" hidden="1" outlineLevel="1">
      <c r="A396" s="74"/>
      <c r="E396" s="51" t="s">
        <v>86</v>
      </c>
      <c r="F396" s="51" t="s">
        <v>371</v>
      </c>
      <c r="G396" s="51" t="s">
        <v>908</v>
      </c>
      <c r="H396" s="51" t="s">
        <v>841</v>
      </c>
      <c r="I396" s="35" t="str">
        <f>INDEX('PC List'!$C$7:$C$26,MATCH(PR24_Perf_CRI!$F396,'PC List'!$B$7:$B$26,0))</f>
        <v>Down</v>
      </c>
      <c r="J396" s="51" t="s">
        <v>856</v>
      </c>
      <c r="K396" s="54">
        <f>K400+K67-K71</f>
        <v>2.9819999999999993</v>
      </c>
      <c r="L396" s="54"/>
    </row>
    <row r="397" spans="1:12" s="51" customFormat="1" hidden="1" outlineLevel="1">
      <c r="A397" s="74"/>
      <c r="E397" s="51" t="s">
        <v>86</v>
      </c>
      <c r="F397" s="51" t="s">
        <v>371</v>
      </c>
      <c r="G397" s="51" t="s">
        <v>908</v>
      </c>
      <c r="H397" s="51" t="s">
        <v>841</v>
      </c>
      <c r="I397" s="35" t="str">
        <f>INDEX('PC List'!$C$7:$C$26,MATCH(PR24_Perf_CRI!$F397,'PC List'!$B$7:$B$26,0))</f>
        <v>Down</v>
      </c>
      <c r="J397" s="51" t="s">
        <v>857</v>
      </c>
      <c r="K397" s="54">
        <f>K400+K68-K71</f>
        <v>2.5555000000000003</v>
      </c>
      <c r="L397" s="54"/>
    </row>
    <row r="398" spans="1:12" s="51" customFormat="1" hidden="1" outlineLevel="1">
      <c r="A398" s="74"/>
      <c r="E398" s="51" t="s">
        <v>86</v>
      </c>
      <c r="F398" s="51" t="s">
        <v>371</v>
      </c>
      <c r="G398" s="51" t="s">
        <v>908</v>
      </c>
      <c r="H398" s="51" t="s">
        <v>841</v>
      </c>
      <c r="I398" s="35" t="str">
        <f>INDEX('PC List'!$C$7:$C$26,MATCH(PR24_Perf_CRI!$F398,'PC List'!$B$7:$B$26,0))</f>
        <v>Down</v>
      </c>
      <c r="J398" s="51" t="s">
        <v>858</v>
      </c>
      <c r="K398" s="54">
        <f>K400+K69-K71</f>
        <v>2.0999999999999988</v>
      </c>
      <c r="L398" s="54"/>
    </row>
    <row r="399" spans="1:12" s="51" customFormat="1" hidden="1" outlineLevel="1">
      <c r="A399" s="74"/>
      <c r="E399" s="51" t="s">
        <v>86</v>
      </c>
      <c r="F399" s="51" t="s">
        <v>371</v>
      </c>
      <c r="G399" s="51" t="s">
        <v>908</v>
      </c>
      <c r="H399" s="51" t="s">
        <v>841</v>
      </c>
      <c r="I399" s="35" t="str">
        <f>INDEX('PC List'!$C$7:$C$26,MATCH(PR24_Perf_CRI!$F399,'PC List'!$B$7:$B$26,0))</f>
        <v>Down</v>
      </c>
      <c r="J399" s="51" t="s">
        <v>859</v>
      </c>
      <c r="K399" s="54">
        <f>K400+K70-K71</f>
        <v>1.6384999999999996</v>
      </c>
      <c r="L399" s="54"/>
    </row>
    <row r="400" spans="1:12" s="51" customFormat="1" hidden="1" outlineLevel="1">
      <c r="A400" s="74"/>
      <c r="E400" s="51" t="s">
        <v>86</v>
      </c>
      <c r="F400" s="51" t="s">
        <v>371</v>
      </c>
      <c r="G400" s="51" t="s">
        <v>908</v>
      </c>
      <c r="H400" s="51" t="s">
        <v>841</v>
      </c>
      <c r="I400" s="35" t="str">
        <f>INDEX('PC List'!$C$7:$C$26,MATCH(PR24_Perf_CRI!$F400,'PC List'!$B$7:$B$26,0))</f>
        <v>Down</v>
      </c>
      <c r="J400" s="51" t="s">
        <v>860</v>
      </c>
      <c r="K400" s="124">
        <f>INDEX($K$317:$K$334,MATCH(E400,$E$317:$E$334,0))</f>
        <v>1.45</v>
      </c>
      <c r="L400" s="54"/>
    </row>
    <row r="401" spans="1:12" s="51" customFormat="1" hidden="1" outlineLevel="1">
      <c r="A401" s="74"/>
      <c r="E401" s="51" t="s">
        <v>86</v>
      </c>
      <c r="F401" s="51" t="s">
        <v>371</v>
      </c>
      <c r="G401" s="51" t="s">
        <v>908</v>
      </c>
      <c r="H401" s="51" t="s">
        <v>841</v>
      </c>
      <c r="I401" s="35" t="str">
        <f>INDEX('PC List'!$C$7:$C$26,MATCH(PR24_Perf_CRI!$F401,'PC List'!$B$7:$B$26,0))</f>
        <v>Down</v>
      </c>
      <c r="J401" s="51" t="s">
        <v>861</v>
      </c>
      <c r="K401" s="54">
        <f>K400+K72-K71</f>
        <v>1.3099999999999996</v>
      </c>
      <c r="L401" s="54"/>
    </row>
    <row r="402" spans="1:12" s="51" customFormat="1" hidden="1" outlineLevel="1">
      <c r="A402" s="74"/>
      <c r="E402" s="51" t="s">
        <v>86</v>
      </c>
      <c r="F402" s="51" t="s">
        <v>371</v>
      </c>
      <c r="G402" s="51" t="s">
        <v>908</v>
      </c>
      <c r="H402" s="51" t="s">
        <v>841</v>
      </c>
      <c r="I402" s="35" t="str">
        <f>INDEX('PC List'!$C$7:$C$26,MATCH(PR24_Perf_CRI!$F402,'PC List'!$B$7:$B$26,0))</f>
        <v>Down</v>
      </c>
      <c r="J402" s="51" t="s">
        <v>862</v>
      </c>
      <c r="K402" s="54">
        <f>K400+K73-K71</f>
        <v>1.0239999999999996</v>
      </c>
      <c r="L402" s="54"/>
    </row>
    <row r="403" spans="1:12" s="51" customFormat="1" hidden="1" outlineLevel="1">
      <c r="A403" s="74"/>
      <c r="E403" s="51" t="s">
        <v>86</v>
      </c>
      <c r="F403" s="51" t="s">
        <v>371</v>
      </c>
      <c r="G403" s="51" t="s">
        <v>908</v>
      </c>
      <c r="H403" s="51" t="s">
        <v>841</v>
      </c>
      <c r="I403" s="35" t="str">
        <f>INDEX('PC List'!$C$7:$C$26,MATCH(PR24_Perf_CRI!$F403,'PC List'!$B$7:$B$26,0))</f>
        <v>Down</v>
      </c>
      <c r="J403" s="51" t="s">
        <v>863</v>
      </c>
      <c r="K403" s="54">
        <f>K400+K74-K71</f>
        <v>0.7889999999999997</v>
      </c>
      <c r="L403" s="54"/>
    </row>
    <row r="404" spans="1:12" s="51" customFormat="1" hidden="1" outlineLevel="1">
      <c r="A404" s="74"/>
      <c r="E404" s="51" t="s">
        <v>86</v>
      </c>
      <c r="F404" s="51" t="s">
        <v>371</v>
      </c>
      <c r="G404" s="51" t="s">
        <v>908</v>
      </c>
      <c r="H404" s="51" t="s">
        <v>841</v>
      </c>
      <c r="I404" s="35" t="str">
        <f>INDEX('PC List'!$C$7:$C$26,MATCH(PR24_Perf_CRI!$F404,'PC List'!$B$7:$B$26,0))</f>
        <v>Down</v>
      </c>
      <c r="J404" s="51" t="s">
        <v>864</v>
      </c>
      <c r="K404" s="54">
        <f>K400+K75-K71</f>
        <v>0.36800000000000033</v>
      </c>
      <c r="L404" s="54"/>
    </row>
    <row r="405" spans="1:12" s="51" customFormat="1" hidden="1" outlineLevel="1">
      <c r="A405" s="74"/>
      <c r="E405" s="51" t="s">
        <v>86</v>
      </c>
      <c r="F405" s="51" t="s">
        <v>371</v>
      </c>
      <c r="G405" s="51" t="s">
        <v>908</v>
      </c>
      <c r="H405" s="51" t="s">
        <v>841</v>
      </c>
      <c r="I405" s="35" t="str">
        <f>INDEX('PC List'!$C$7:$C$26,MATCH(PR24_Perf_CRI!$F405,'PC List'!$B$7:$B$26,0))</f>
        <v>Down</v>
      </c>
      <c r="J405" s="51" t="s">
        <v>865</v>
      </c>
      <c r="K405" s="54">
        <f>K400+K76-K71</f>
        <v>0.19999999999999929</v>
      </c>
      <c r="L405" s="54"/>
    </row>
    <row r="406" spans="1:12" s="51" customFormat="1" hidden="1" outlineLevel="1">
      <c r="A406" s="74"/>
      <c r="E406" s="51" t="s">
        <v>86</v>
      </c>
      <c r="F406" s="51" t="s">
        <v>371</v>
      </c>
      <c r="G406" s="51" t="s">
        <v>908</v>
      </c>
      <c r="H406" s="51" t="s">
        <v>841</v>
      </c>
      <c r="I406" s="35" t="str">
        <f>INDEX('PC List'!$C$7:$C$26,MATCH(PR24_Perf_CRI!$F406,'PC List'!$B$7:$B$26,0))</f>
        <v>Down</v>
      </c>
      <c r="J406" s="51" t="s">
        <v>866</v>
      </c>
      <c r="K406" s="54">
        <f>K400+K77-K71</f>
        <v>-7.6000000000000512E-2</v>
      </c>
      <c r="L406" s="54"/>
    </row>
    <row r="407" spans="1:12" s="51" customFormat="1" hidden="1" outlineLevel="1">
      <c r="A407" s="74"/>
      <c r="E407" s="51" t="s">
        <v>86</v>
      </c>
      <c r="F407" s="51" t="s">
        <v>371</v>
      </c>
      <c r="G407" s="51" t="s">
        <v>908</v>
      </c>
      <c r="H407" s="51" t="s">
        <v>841</v>
      </c>
      <c r="I407" s="35" t="str">
        <f>INDEX('PC List'!$C$7:$C$26,MATCH(PR24_Perf_CRI!$F407,'PC List'!$B$7:$B$26,0))</f>
        <v>Down</v>
      </c>
      <c r="J407" s="51" t="s">
        <v>867</v>
      </c>
      <c r="K407" s="54">
        <f>K400+K78-K71</f>
        <v>-0.3895000000000004</v>
      </c>
      <c r="L407" s="54"/>
    </row>
    <row r="408" spans="1:12" s="51" customFormat="1" hidden="1" outlineLevel="1">
      <c r="A408" s="74"/>
      <c r="E408" s="51" t="s">
        <v>86</v>
      </c>
      <c r="F408" s="51" t="s">
        <v>371</v>
      </c>
      <c r="G408" s="51" t="s">
        <v>908</v>
      </c>
      <c r="H408" s="51" t="s">
        <v>841</v>
      </c>
      <c r="I408" s="35" t="str">
        <f>INDEX('PC List'!$C$7:$C$26,MATCH(PR24_Perf_CRI!$F408,'PC List'!$B$7:$B$26,0))</f>
        <v>Down</v>
      </c>
      <c r="J408" s="51" t="s">
        <v>868</v>
      </c>
      <c r="K408" s="54">
        <f>K400+K79-K71</f>
        <v>-0.65000000000000013</v>
      </c>
      <c r="L408" s="54"/>
    </row>
    <row r="409" spans="1:12" s="51" customFormat="1" collapsed="1">
      <c r="A409" s="74"/>
      <c r="I409" s="35"/>
      <c r="K409" s="54"/>
      <c r="L409" s="54"/>
    </row>
    <row r="410" spans="1:12" s="51" customFormat="1">
      <c r="A410" s="74"/>
      <c r="E410" s="51" t="s">
        <v>87</v>
      </c>
      <c r="F410" s="51" t="s">
        <v>371</v>
      </c>
      <c r="G410" s="51" t="s">
        <v>908</v>
      </c>
      <c r="H410" s="51" t="s">
        <v>841</v>
      </c>
      <c r="I410" s="35" t="str">
        <f>INDEX('PC List'!$C$7:$C$26,MATCH(PR24_Perf_CRI!$F410,'PC List'!$B$7:$B$26,0))</f>
        <v>Down</v>
      </c>
      <c r="J410" s="51" t="s">
        <v>852</v>
      </c>
      <c r="K410" s="54">
        <f>K418+K81-K89</f>
        <v>6.0660000000000007</v>
      </c>
      <c r="L410" s="54"/>
    </row>
    <row r="411" spans="1:12" s="51" customFormat="1" hidden="1" outlineLevel="1">
      <c r="A411" s="74"/>
      <c r="E411" s="51" t="s">
        <v>87</v>
      </c>
      <c r="F411" s="51" t="s">
        <v>371</v>
      </c>
      <c r="G411" s="51" t="s">
        <v>908</v>
      </c>
      <c r="H411" s="51" t="s">
        <v>841</v>
      </c>
      <c r="I411" s="35" t="str">
        <f>INDEX('PC List'!$C$7:$C$26,MATCH(PR24_Perf_CRI!$F411,'PC List'!$B$7:$B$26,0))</f>
        <v>Down</v>
      </c>
      <c r="J411" s="51" t="s">
        <v>853</v>
      </c>
      <c r="K411" s="54">
        <f>K418+K82-K89</f>
        <v>5.1034999999999986</v>
      </c>
      <c r="L411" s="54"/>
    </row>
    <row r="412" spans="1:12" s="51" customFormat="1" hidden="1" outlineLevel="1">
      <c r="A412" s="74"/>
      <c r="E412" s="51" t="s">
        <v>87</v>
      </c>
      <c r="F412" s="51" t="s">
        <v>371</v>
      </c>
      <c r="G412" s="51" t="s">
        <v>908</v>
      </c>
      <c r="H412" s="51" t="s">
        <v>841</v>
      </c>
      <c r="I412" s="35" t="str">
        <f>INDEX('PC List'!$C$7:$C$26,MATCH(PR24_Perf_CRI!$F412,'PC List'!$B$7:$B$26,0))</f>
        <v>Down</v>
      </c>
      <c r="J412" s="51" t="s">
        <v>854</v>
      </c>
      <c r="K412" s="54">
        <f>K418+K83-K89</f>
        <v>3.7759999999999998</v>
      </c>
      <c r="L412" s="54"/>
    </row>
    <row r="413" spans="1:12" s="51" customFormat="1" hidden="1" outlineLevel="1">
      <c r="A413" s="74"/>
      <c r="E413" s="51" t="s">
        <v>87</v>
      </c>
      <c r="F413" s="51" t="s">
        <v>371</v>
      </c>
      <c r="G413" s="51" t="s">
        <v>908</v>
      </c>
      <c r="H413" s="51" t="s">
        <v>841</v>
      </c>
      <c r="I413" s="35" t="str">
        <f>INDEX('PC List'!$C$7:$C$26,MATCH(PR24_Perf_CRI!$F413,'PC List'!$B$7:$B$26,0))</f>
        <v>Down</v>
      </c>
      <c r="J413" s="51" t="s">
        <v>855</v>
      </c>
      <c r="K413" s="54">
        <f>K418+K84-K89</f>
        <v>3.3324999999999996</v>
      </c>
      <c r="L413" s="54"/>
    </row>
    <row r="414" spans="1:12" s="51" customFormat="1" hidden="1" outlineLevel="1">
      <c r="A414" s="74"/>
      <c r="E414" s="51" t="s">
        <v>87</v>
      </c>
      <c r="F414" s="51" t="s">
        <v>371</v>
      </c>
      <c r="G414" s="51" t="s">
        <v>908</v>
      </c>
      <c r="H414" s="51" t="s">
        <v>841</v>
      </c>
      <c r="I414" s="35" t="str">
        <f>INDEX('PC List'!$C$7:$C$26,MATCH(PR24_Perf_CRI!$F414,'PC List'!$B$7:$B$26,0))</f>
        <v>Down</v>
      </c>
      <c r="J414" s="51" t="s">
        <v>856</v>
      </c>
      <c r="K414" s="54">
        <f>K418+K85-K89</f>
        <v>2.8819999999999997</v>
      </c>
      <c r="L414" s="54"/>
    </row>
    <row r="415" spans="1:12" s="51" customFormat="1" hidden="1" outlineLevel="1">
      <c r="A415" s="74"/>
      <c r="E415" s="51" t="s">
        <v>87</v>
      </c>
      <c r="F415" s="51" t="s">
        <v>371</v>
      </c>
      <c r="G415" s="51" t="s">
        <v>908</v>
      </c>
      <c r="H415" s="51" t="s">
        <v>841</v>
      </c>
      <c r="I415" s="35" t="str">
        <f>INDEX('PC List'!$C$7:$C$26,MATCH(PR24_Perf_CRI!$F415,'PC List'!$B$7:$B$26,0))</f>
        <v>Down</v>
      </c>
      <c r="J415" s="51" t="s">
        <v>857</v>
      </c>
      <c r="K415" s="54">
        <f>K418+K86-K89</f>
        <v>2.4555000000000007</v>
      </c>
      <c r="L415" s="54"/>
    </row>
    <row r="416" spans="1:12" s="51" customFormat="1" hidden="1" outlineLevel="1">
      <c r="A416" s="74"/>
      <c r="E416" s="51" t="s">
        <v>87</v>
      </c>
      <c r="F416" s="51" t="s">
        <v>371</v>
      </c>
      <c r="G416" s="51" t="s">
        <v>908</v>
      </c>
      <c r="H416" s="51" t="s">
        <v>841</v>
      </c>
      <c r="I416" s="35" t="str">
        <f>INDEX('PC List'!$C$7:$C$26,MATCH(PR24_Perf_CRI!$F416,'PC List'!$B$7:$B$26,0))</f>
        <v>Down</v>
      </c>
      <c r="J416" s="51" t="s">
        <v>858</v>
      </c>
      <c r="K416" s="54">
        <f>K418+K87-K89</f>
        <v>1.9999999999999991</v>
      </c>
      <c r="L416" s="54"/>
    </row>
    <row r="417" spans="1:12" s="51" customFormat="1" hidden="1" outlineLevel="1">
      <c r="A417" s="74"/>
      <c r="E417" s="51" t="s">
        <v>87</v>
      </c>
      <c r="F417" s="51" t="s">
        <v>371</v>
      </c>
      <c r="G417" s="51" t="s">
        <v>908</v>
      </c>
      <c r="H417" s="51" t="s">
        <v>841</v>
      </c>
      <c r="I417" s="35" t="str">
        <f>INDEX('PC List'!$C$7:$C$26,MATCH(PR24_Perf_CRI!$F417,'PC List'!$B$7:$B$26,0))</f>
        <v>Down</v>
      </c>
      <c r="J417" s="51" t="s">
        <v>859</v>
      </c>
      <c r="K417" s="54">
        <f>K418+K88-K89</f>
        <v>1.5384999999999995</v>
      </c>
      <c r="L417" s="54"/>
    </row>
    <row r="418" spans="1:12" s="51" customFormat="1" hidden="1" outlineLevel="1">
      <c r="A418" s="74"/>
      <c r="E418" s="51" t="s">
        <v>87</v>
      </c>
      <c r="F418" s="51" t="s">
        <v>371</v>
      </c>
      <c r="G418" s="51" t="s">
        <v>908</v>
      </c>
      <c r="H418" s="51" t="s">
        <v>841</v>
      </c>
      <c r="I418" s="35" t="str">
        <f>INDEX('PC List'!$C$7:$C$26,MATCH(PR24_Perf_CRI!$F418,'PC List'!$B$7:$B$26,0))</f>
        <v>Down</v>
      </c>
      <c r="J418" s="51" t="s">
        <v>860</v>
      </c>
      <c r="K418" s="124">
        <f>INDEX($K$317:$K$334,MATCH(E418,$E$317:$E$334,0))</f>
        <v>1.35</v>
      </c>
      <c r="L418" s="54"/>
    </row>
    <row r="419" spans="1:12" s="51" customFormat="1" hidden="1" outlineLevel="1">
      <c r="A419" s="74"/>
      <c r="E419" s="51" t="s">
        <v>87</v>
      </c>
      <c r="F419" s="51" t="s">
        <v>371</v>
      </c>
      <c r="G419" s="51" t="s">
        <v>908</v>
      </c>
      <c r="H419" s="51" t="s">
        <v>841</v>
      </c>
      <c r="I419" s="35" t="str">
        <f>INDEX('PC List'!$C$7:$C$26,MATCH(PR24_Perf_CRI!$F419,'PC List'!$B$7:$B$26,0))</f>
        <v>Down</v>
      </c>
      <c r="J419" s="51" t="s">
        <v>861</v>
      </c>
      <c r="K419" s="54">
        <f>K418+K90-K89</f>
        <v>1.2099999999999995</v>
      </c>
      <c r="L419" s="54"/>
    </row>
    <row r="420" spans="1:12" s="51" customFormat="1" hidden="1" outlineLevel="1">
      <c r="A420" s="74"/>
      <c r="E420" s="51" t="s">
        <v>87</v>
      </c>
      <c r="F420" s="51" t="s">
        <v>371</v>
      </c>
      <c r="G420" s="51" t="s">
        <v>908</v>
      </c>
      <c r="H420" s="51" t="s">
        <v>841</v>
      </c>
      <c r="I420" s="35" t="str">
        <f>INDEX('PC List'!$C$7:$C$26,MATCH(PR24_Perf_CRI!$F420,'PC List'!$B$7:$B$26,0))</f>
        <v>Down</v>
      </c>
      <c r="J420" s="51" t="s">
        <v>862</v>
      </c>
      <c r="K420" s="54">
        <f>K418+K91-K89</f>
        <v>0.92399999999999949</v>
      </c>
      <c r="L420" s="54"/>
    </row>
    <row r="421" spans="1:12" s="51" customFormat="1" hidden="1" outlineLevel="1">
      <c r="A421" s="74"/>
      <c r="E421" s="51" t="s">
        <v>87</v>
      </c>
      <c r="F421" s="51" t="s">
        <v>371</v>
      </c>
      <c r="G421" s="51" t="s">
        <v>908</v>
      </c>
      <c r="H421" s="51" t="s">
        <v>841</v>
      </c>
      <c r="I421" s="35" t="str">
        <f>INDEX('PC List'!$C$7:$C$26,MATCH(PR24_Perf_CRI!$F421,'PC List'!$B$7:$B$26,0))</f>
        <v>Down</v>
      </c>
      <c r="J421" s="51" t="s">
        <v>863</v>
      </c>
      <c r="K421" s="54">
        <f>K418+K92-K89</f>
        <v>0.68900000000000006</v>
      </c>
      <c r="L421" s="54"/>
    </row>
    <row r="422" spans="1:12" s="51" customFormat="1" hidden="1" outlineLevel="1">
      <c r="A422" s="74"/>
      <c r="E422" s="51" t="s">
        <v>87</v>
      </c>
      <c r="F422" s="51" t="s">
        <v>371</v>
      </c>
      <c r="G422" s="51" t="s">
        <v>908</v>
      </c>
      <c r="H422" s="51" t="s">
        <v>841</v>
      </c>
      <c r="I422" s="35" t="str">
        <f>INDEX('PC List'!$C$7:$C$26,MATCH(PR24_Perf_CRI!$F422,'PC List'!$B$7:$B$26,0))</f>
        <v>Down</v>
      </c>
      <c r="J422" s="51" t="s">
        <v>864</v>
      </c>
      <c r="K422" s="54">
        <f>K418+K93-K89</f>
        <v>0.26800000000000068</v>
      </c>
      <c r="L422" s="54"/>
    </row>
    <row r="423" spans="1:12" s="51" customFormat="1" hidden="1" outlineLevel="1">
      <c r="A423" s="74"/>
      <c r="E423" s="51" t="s">
        <v>87</v>
      </c>
      <c r="F423" s="51" t="s">
        <v>371</v>
      </c>
      <c r="G423" s="51" t="s">
        <v>908</v>
      </c>
      <c r="H423" s="51" t="s">
        <v>841</v>
      </c>
      <c r="I423" s="35" t="str">
        <f>INDEX('PC List'!$C$7:$C$26,MATCH(PR24_Perf_CRI!$F423,'PC List'!$B$7:$B$26,0))</f>
        <v>Down</v>
      </c>
      <c r="J423" s="51" t="s">
        <v>865</v>
      </c>
      <c r="K423" s="54">
        <f>K418+K94-K89</f>
        <v>9.9999999999999645E-2</v>
      </c>
      <c r="L423" s="54"/>
    </row>
    <row r="424" spans="1:12" s="51" customFormat="1" hidden="1" outlineLevel="1">
      <c r="A424" s="74"/>
      <c r="E424" s="51" t="s">
        <v>87</v>
      </c>
      <c r="F424" s="51" t="s">
        <v>371</v>
      </c>
      <c r="G424" s="51" t="s">
        <v>908</v>
      </c>
      <c r="H424" s="51" t="s">
        <v>841</v>
      </c>
      <c r="I424" s="35" t="str">
        <f>INDEX('PC List'!$C$7:$C$26,MATCH(PR24_Perf_CRI!$F424,'PC List'!$B$7:$B$26,0))</f>
        <v>Down</v>
      </c>
      <c r="J424" s="51" t="s">
        <v>866</v>
      </c>
      <c r="K424" s="54">
        <f>K418+K95-K89</f>
        <v>-0.17600000000000016</v>
      </c>
      <c r="L424" s="54"/>
    </row>
    <row r="425" spans="1:12" s="51" customFormat="1" hidden="1" outlineLevel="1">
      <c r="A425" s="74"/>
      <c r="E425" s="51" t="s">
        <v>87</v>
      </c>
      <c r="F425" s="51" t="s">
        <v>371</v>
      </c>
      <c r="G425" s="51" t="s">
        <v>908</v>
      </c>
      <c r="H425" s="51" t="s">
        <v>841</v>
      </c>
      <c r="I425" s="35" t="str">
        <f>INDEX('PC List'!$C$7:$C$26,MATCH(PR24_Perf_CRI!$F425,'PC List'!$B$7:$B$26,0))</f>
        <v>Down</v>
      </c>
      <c r="J425" s="51" t="s">
        <v>867</v>
      </c>
      <c r="K425" s="54">
        <f>K418+K96-K89</f>
        <v>-0.48950000000000027</v>
      </c>
      <c r="L425" s="54"/>
    </row>
    <row r="426" spans="1:12" s="51" customFormat="1" hidden="1" outlineLevel="1">
      <c r="A426" s="74"/>
      <c r="E426" s="51" t="s">
        <v>87</v>
      </c>
      <c r="F426" s="51" t="s">
        <v>371</v>
      </c>
      <c r="G426" s="51" t="s">
        <v>908</v>
      </c>
      <c r="H426" s="51" t="s">
        <v>841</v>
      </c>
      <c r="I426" s="35" t="str">
        <f>INDEX('PC List'!$C$7:$C$26,MATCH(PR24_Perf_CRI!$F426,'PC List'!$B$7:$B$26,0))</f>
        <v>Down</v>
      </c>
      <c r="J426" s="51" t="s">
        <v>868</v>
      </c>
      <c r="K426" s="54">
        <f>K418+K97-K89</f>
        <v>-0.75</v>
      </c>
      <c r="L426" s="54"/>
    </row>
    <row r="427" spans="1:12" s="51" customFormat="1" collapsed="1">
      <c r="A427" s="74"/>
      <c r="I427" s="35"/>
      <c r="K427" s="54"/>
      <c r="L427" s="54"/>
    </row>
    <row r="428" spans="1:12" s="51" customFormat="1">
      <c r="A428" s="74"/>
      <c r="E428" s="51" t="s">
        <v>88</v>
      </c>
      <c r="F428" s="51" t="s">
        <v>371</v>
      </c>
      <c r="G428" s="51" t="s">
        <v>908</v>
      </c>
      <c r="H428" s="51" t="s">
        <v>841</v>
      </c>
      <c r="I428" s="35" t="str">
        <f>INDEX('PC List'!$C$7:$C$26,MATCH(PR24_Perf_CRI!$F428,'PC List'!$B$7:$B$26,0))</f>
        <v>Down</v>
      </c>
      <c r="J428" s="51" t="s">
        <v>852</v>
      </c>
      <c r="K428" s="54">
        <f>K436+K99-K107</f>
        <v>6.1660000000000004</v>
      </c>
      <c r="L428" s="54"/>
    </row>
    <row r="429" spans="1:12" s="51" customFormat="1" hidden="1" outlineLevel="1">
      <c r="A429" s="74"/>
      <c r="E429" s="51" t="s">
        <v>88</v>
      </c>
      <c r="F429" s="51" t="s">
        <v>371</v>
      </c>
      <c r="G429" s="51" t="s">
        <v>908</v>
      </c>
      <c r="H429" s="51" t="s">
        <v>841</v>
      </c>
      <c r="I429" s="35" t="str">
        <f>INDEX('PC List'!$C$7:$C$26,MATCH(PR24_Perf_CRI!$F429,'PC List'!$B$7:$B$26,0))</f>
        <v>Down</v>
      </c>
      <c r="J429" s="51" t="s">
        <v>853</v>
      </c>
      <c r="K429" s="54">
        <f>K436+K100-K107</f>
        <v>5.2034999999999991</v>
      </c>
      <c r="L429" s="54"/>
    </row>
    <row r="430" spans="1:12" s="51" customFormat="1" hidden="1" outlineLevel="1">
      <c r="A430" s="74"/>
      <c r="E430" s="51" t="s">
        <v>88</v>
      </c>
      <c r="F430" s="51" t="s">
        <v>371</v>
      </c>
      <c r="G430" s="51" t="s">
        <v>908</v>
      </c>
      <c r="H430" s="51" t="s">
        <v>841</v>
      </c>
      <c r="I430" s="35" t="str">
        <f>INDEX('PC List'!$C$7:$C$26,MATCH(PR24_Perf_CRI!$F430,'PC List'!$B$7:$B$26,0))</f>
        <v>Down</v>
      </c>
      <c r="J430" s="51" t="s">
        <v>854</v>
      </c>
      <c r="K430" s="54">
        <f>K436+K101-K107</f>
        <v>3.8759999999999994</v>
      </c>
      <c r="L430" s="54"/>
    </row>
    <row r="431" spans="1:12" s="51" customFormat="1" hidden="1" outlineLevel="1">
      <c r="A431" s="74"/>
      <c r="E431" s="51" t="s">
        <v>88</v>
      </c>
      <c r="F431" s="51" t="s">
        <v>371</v>
      </c>
      <c r="G431" s="51" t="s">
        <v>908</v>
      </c>
      <c r="H431" s="51" t="s">
        <v>841</v>
      </c>
      <c r="I431" s="35" t="str">
        <f>INDEX('PC List'!$C$7:$C$26,MATCH(PR24_Perf_CRI!$F431,'PC List'!$B$7:$B$26,0))</f>
        <v>Down</v>
      </c>
      <c r="J431" s="51" t="s">
        <v>855</v>
      </c>
      <c r="K431" s="54">
        <f>K436+K102-K107</f>
        <v>3.4324999999999992</v>
      </c>
      <c r="L431" s="54"/>
    </row>
    <row r="432" spans="1:12" s="51" customFormat="1" hidden="1" outlineLevel="1">
      <c r="A432" s="74"/>
      <c r="E432" s="51" t="s">
        <v>88</v>
      </c>
      <c r="F432" s="51" t="s">
        <v>371</v>
      </c>
      <c r="G432" s="51" t="s">
        <v>908</v>
      </c>
      <c r="H432" s="51" t="s">
        <v>841</v>
      </c>
      <c r="I432" s="35" t="str">
        <f>INDEX('PC List'!$C$7:$C$26,MATCH(PR24_Perf_CRI!$F432,'PC List'!$B$7:$B$26,0))</f>
        <v>Down</v>
      </c>
      <c r="J432" s="51" t="s">
        <v>856</v>
      </c>
      <c r="K432" s="54">
        <f>K436+K103-K107</f>
        <v>2.9819999999999993</v>
      </c>
      <c r="L432" s="54"/>
    </row>
    <row r="433" spans="1:12" s="51" customFormat="1" hidden="1" outlineLevel="1">
      <c r="A433" s="74"/>
      <c r="E433" s="51" t="s">
        <v>88</v>
      </c>
      <c r="F433" s="51" t="s">
        <v>371</v>
      </c>
      <c r="G433" s="51" t="s">
        <v>908</v>
      </c>
      <c r="H433" s="51" t="s">
        <v>841</v>
      </c>
      <c r="I433" s="35" t="str">
        <f>INDEX('PC List'!$C$7:$C$26,MATCH(PR24_Perf_CRI!$F433,'PC List'!$B$7:$B$26,0))</f>
        <v>Down</v>
      </c>
      <c r="J433" s="51" t="s">
        <v>857</v>
      </c>
      <c r="K433" s="54">
        <f>K436+K104-K107</f>
        <v>2.5555000000000003</v>
      </c>
      <c r="L433" s="54"/>
    </row>
    <row r="434" spans="1:12" s="51" customFormat="1" hidden="1" outlineLevel="1">
      <c r="A434" s="74"/>
      <c r="E434" s="51" t="s">
        <v>88</v>
      </c>
      <c r="F434" s="51" t="s">
        <v>371</v>
      </c>
      <c r="G434" s="51" t="s">
        <v>908</v>
      </c>
      <c r="H434" s="51" t="s">
        <v>841</v>
      </c>
      <c r="I434" s="35" t="str">
        <f>INDEX('PC List'!$C$7:$C$26,MATCH(PR24_Perf_CRI!$F434,'PC List'!$B$7:$B$26,0))</f>
        <v>Down</v>
      </c>
      <c r="J434" s="51" t="s">
        <v>858</v>
      </c>
      <c r="K434" s="54">
        <f>K436+K105-K107</f>
        <v>2.0999999999999988</v>
      </c>
      <c r="L434" s="54"/>
    </row>
    <row r="435" spans="1:12" s="51" customFormat="1" hidden="1" outlineLevel="1">
      <c r="A435" s="74"/>
      <c r="E435" s="51" t="s">
        <v>88</v>
      </c>
      <c r="F435" s="51" t="s">
        <v>371</v>
      </c>
      <c r="G435" s="51" t="s">
        <v>908</v>
      </c>
      <c r="H435" s="51" t="s">
        <v>841</v>
      </c>
      <c r="I435" s="35" t="str">
        <f>INDEX('PC List'!$C$7:$C$26,MATCH(PR24_Perf_CRI!$F435,'PC List'!$B$7:$B$26,0))</f>
        <v>Down</v>
      </c>
      <c r="J435" s="51" t="s">
        <v>859</v>
      </c>
      <c r="K435" s="54">
        <f>K436+K106-K107</f>
        <v>1.6384999999999996</v>
      </c>
      <c r="L435" s="54"/>
    </row>
    <row r="436" spans="1:12" s="51" customFormat="1" hidden="1" outlineLevel="1">
      <c r="A436" s="74"/>
      <c r="E436" s="51" t="s">
        <v>88</v>
      </c>
      <c r="F436" s="51" t="s">
        <v>371</v>
      </c>
      <c r="G436" s="51" t="s">
        <v>908</v>
      </c>
      <c r="H436" s="51" t="s">
        <v>841</v>
      </c>
      <c r="I436" s="35" t="str">
        <f>INDEX('PC List'!$C$7:$C$26,MATCH(PR24_Perf_CRI!$F436,'PC List'!$B$7:$B$26,0))</f>
        <v>Down</v>
      </c>
      <c r="J436" s="51" t="s">
        <v>860</v>
      </c>
      <c r="K436" s="124">
        <f t="shared" ref="K436" si="0">INDEX($K$317:$K$334,MATCH(E436,$E$317:$E$334,0))</f>
        <v>1.45</v>
      </c>
      <c r="L436" s="54"/>
    </row>
    <row r="437" spans="1:12" s="51" customFormat="1" hidden="1" outlineLevel="1">
      <c r="A437" s="74"/>
      <c r="E437" s="51" t="s">
        <v>88</v>
      </c>
      <c r="F437" s="51" t="s">
        <v>371</v>
      </c>
      <c r="G437" s="51" t="s">
        <v>908</v>
      </c>
      <c r="H437" s="51" t="s">
        <v>841</v>
      </c>
      <c r="I437" s="35" t="str">
        <f>INDEX('PC List'!$C$7:$C$26,MATCH(PR24_Perf_CRI!$F437,'PC List'!$B$7:$B$26,0))</f>
        <v>Down</v>
      </c>
      <c r="J437" s="51" t="s">
        <v>861</v>
      </c>
      <c r="K437" s="54">
        <f>K436+K108-K107</f>
        <v>1.3099999999999996</v>
      </c>
      <c r="L437" s="54"/>
    </row>
    <row r="438" spans="1:12" s="51" customFormat="1" hidden="1" outlineLevel="1">
      <c r="A438" s="74"/>
      <c r="E438" s="51" t="s">
        <v>88</v>
      </c>
      <c r="F438" s="51" t="s">
        <v>371</v>
      </c>
      <c r="G438" s="51" t="s">
        <v>908</v>
      </c>
      <c r="H438" s="51" t="s">
        <v>841</v>
      </c>
      <c r="I438" s="35" t="str">
        <f>INDEX('PC List'!$C$7:$C$26,MATCH(PR24_Perf_CRI!$F438,'PC List'!$B$7:$B$26,0))</f>
        <v>Down</v>
      </c>
      <c r="J438" s="51" t="s">
        <v>862</v>
      </c>
      <c r="K438" s="54">
        <f>K436+K109-K107</f>
        <v>1.0239999999999996</v>
      </c>
      <c r="L438" s="54"/>
    </row>
    <row r="439" spans="1:12" s="51" customFormat="1" hidden="1" outlineLevel="1">
      <c r="A439" s="74"/>
      <c r="E439" s="51" t="s">
        <v>88</v>
      </c>
      <c r="F439" s="51" t="s">
        <v>371</v>
      </c>
      <c r="G439" s="51" t="s">
        <v>908</v>
      </c>
      <c r="H439" s="51" t="s">
        <v>841</v>
      </c>
      <c r="I439" s="35" t="str">
        <f>INDEX('PC List'!$C$7:$C$26,MATCH(PR24_Perf_CRI!$F439,'PC List'!$B$7:$B$26,0))</f>
        <v>Down</v>
      </c>
      <c r="J439" s="51" t="s">
        <v>863</v>
      </c>
      <c r="K439" s="54">
        <f>K436+K110-K107</f>
        <v>0.7889999999999997</v>
      </c>
      <c r="L439" s="54"/>
    </row>
    <row r="440" spans="1:12" s="51" customFormat="1" hidden="1" outlineLevel="1">
      <c r="A440" s="74"/>
      <c r="E440" s="51" t="s">
        <v>88</v>
      </c>
      <c r="F440" s="51" t="s">
        <v>371</v>
      </c>
      <c r="G440" s="51" t="s">
        <v>908</v>
      </c>
      <c r="H440" s="51" t="s">
        <v>841</v>
      </c>
      <c r="I440" s="35" t="str">
        <f>INDEX('PC List'!$C$7:$C$26,MATCH(PR24_Perf_CRI!$F440,'PC List'!$B$7:$B$26,0))</f>
        <v>Down</v>
      </c>
      <c r="J440" s="51" t="s">
        <v>864</v>
      </c>
      <c r="K440" s="54">
        <f>K436+K111-K107</f>
        <v>0.36800000000000033</v>
      </c>
      <c r="L440" s="54"/>
    </row>
    <row r="441" spans="1:12" s="51" customFormat="1" hidden="1" outlineLevel="1">
      <c r="A441" s="74"/>
      <c r="E441" s="51" t="s">
        <v>88</v>
      </c>
      <c r="F441" s="51" t="s">
        <v>371</v>
      </c>
      <c r="G441" s="51" t="s">
        <v>908</v>
      </c>
      <c r="H441" s="51" t="s">
        <v>841</v>
      </c>
      <c r="I441" s="35" t="str">
        <f>INDEX('PC List'!$C$7:$C$26,MATCH(PR24_Perf_CRI!$F441,'PC List'!$B$7:$B$26,0))</f>
        <v>Down</v>
      </c>
      <c r="J441" s="51" t="s">
        <v>865</v>
      </c>
      <c r="K441" s="54">
        <f>K436+K112-K107</f>
        <v>0.19999999999999929</v>
      </c>
      <c r="L441" s="54"/>
    </row>
    <row r="442" spans="1:12" s="51" customFormat="1" hidden="1" outlineLevel="1">
      <c r="A442" s="74"/>
      <c r="E442" s="51" t="s">
        <v>88</v>
      </c>
      <c r="F442" s="51" t="s">
        <v>371</v>
      </c>
      <c r="G442" s="51" t="s">
        <v>908</v>
      </c>
      <c r="H442" s="51" t="s">
        <v>841</v>
      </c>
      <c r="I442" s="35" t="str">
        <f>INDEX('PC List'!$C$7:$C$26,MATCH(PR24_Perf_CRI!$F442,'PC List'!$B$7:$B$26,0))</f>
        <v>Down</v>
      </c>
      <c r="J442" s="51" t="s">
        <v>866</v>
      </c>
      <c r="K442" s="54">
        <f>K436+K113-K107</f>
        <v>-7.6000000000000512E-2</v>
      </c>
      <c r="L442" s="54"/>
    </row>
    <row r="443" spans="1:12" s="51" customFormat="1" hidden="1" outlineLevel="1">
      <c r="A443" s="74"/>
      <c r="E443" s="51" t="s">
        <v>88</v>
      </c>
      <c r="F443" s="51" t="s">
        <v>371</v>
      </c>
      <c r="G443" s="51" t="s">
        <v>908</v>
      </c>
      <c r="H443" s="51" t="s">
        <v>841</v>
      </c>
      <c r="I443" s="35" t="str">
        <f>INDEX('PC List'!$C$7:$C$26,MATCH(PR24_Perf_CRI!$F443,'PC List'!$B$7:$B$26,0))</f>
        <v>Down</v>
      </c>
      <c r="J443" s="51" t="s">
        <v>867</v>
      </c>
      <c r="K443" s="54">
        <f>K436+K114-K107</f>
        <v>-0.3895000000000004</v>
      </c>
      <c r="L443" s="54"/>
    </row>
    <row r="444" spans="1:12" s="51" customFormat="1" hidden="1" outlineLevel="1">
      <c r="A444" s="74"/>
      <c r="E444" s="51" t="s">
        <v>88</v>
      </c>
      <c r="F444" s="51" t="s">
        <v>371</v>
      </c>
      <c r="G444" s="51" t="s">
        <v>908</v>
      </c>
      <c r="H444" s="51" t="s">
        <v>841</v>
      </c>
      <c r="I444" s="35" t="str">
        <f>INDEX('PC List'!$C$7:$C$26,MATCH(PR24_Perf_CRI!$F444,'PC List'!$B$7:$B$26,0))</f>
        <v>Down</v>
      </c>
      <c r="J444" s="51" t="s">
        <v>868</v>
      </c>
      <c r="K444" s="54">
        <f>K436+K115-K107</f>
        <v>-0.65000000000000013</v>
      </c>
      <c r="L444" s="54"/>
    </row>
    <row r="445" spans="1:12" s="51" customFormat="1" collapsed="1">
      <c r="A445" s="74"/>
      <c r="I445" s="35"/>
      <c r="K445" s="54"/>
      <c r="L445" s="54"/>
    </row>
    <row r="446" spans="1:12" s="51" customFormat="1">
      <c r="A446" s="74"/>
      <c r="E446" s="51" t="s">
        <v>89</v>
      </c>
      <c r="F446" s="51" t="s">
        <v>371</v>
      </c>
      <c r="G446" s="51" t="s">
        <v>908</v>
      </c>
      <c r="H446" s="51" t="s">
        <v>841</v>
      </c>
      <c r="I446" s="35" t="str">
        <f>INDEX('PC List'!$C$7:$C$26,MATCH(PR24_Perf_CRI!$F446,'PC List'!$B$7:$B$26,0))</f>
        <v>Down</v>
      </c>
      <c r="J446" s="51" t="s">
        <v>852</v>
      </c>
      <c r="K446" s="54">
        <f>K454+K117-K125</f>
        <v>6.1660000000000004</v>
      </c>
      <c r="L446" s="54"/>
    </row>
    <row r="447" spans="1:12" s="51" customFormat="1" hidden="1" outlineLevel="1">
      <c r="A447" s="74"/>
      <c r="E447" s="51" t="s">
        <v>89</v>
      </c>
      <c r="F447" s="51" t="s">
        <v>371</v>
      </c>
      <c r="G447" s="51" t="s">
        <v>908</v>
      </c>
      <c r="H447" s="51" t="s">
        <v>841</v>
      </c>
      <c r="I447" s="35" t="str">
        <f>INDEX('PC List'!$C$7:$C$26,MATCH(PR24_Perf_CRI!$F447,'PC List'!$B$7:$B$26,0))</f>
        <v>Down</v>
      </c>
      <c r="J447" s="51" t="s">
        <v>853</v>
      </c>
      <c r="K447" s="54">
        <f>K454+K118-K125</f>
        <v>5.2034999999999991</v>
      </c>
      <c r="L447" s="54"/>
    </row>
    <row r="448" spans="1:12" s="51" customFormat="1" hidden="1" outlineLevel="1">
      <c r="A448" s="74"/>
      <c r="E448" s="51" t="s">
        <v>89</v>
      </c>
      <c r="F448" s="51" t="s">
        <v>371</v>
      </c>
      <c r="G448" s="51" t="s">
        <v>908</v>
      </c>
      <c r="H448" s="51" t="s">
        <v>841</v>
      </c>
      <c r="I448" s="35" t="str">
        <f>INDEX('PC List'!$C$7:$C$26,MATCH(PR24_Perf_CRI!$F448,'PC List'!$B$7:$B$26,0))</f>
        <v>Down</v>
      </c>
      <c r="J448" s="51" t="s">
        <v>854</v>
      </c>
      <c r="K448" s="54">
        <f>K454+K119-K125</f>
        <v>3.8759999999999994</v>
      </c>
      <c r="L448" s="54"/>
    </row>
    <row r="449" spans="1:12" s="51" customFormat="1" hidden="1" outlineLevel="1">
      <c r="A449" s="74"/>
      <c r="E449" s="51" t="s">
        <v>89</v>
      </c>
      <c r="F449" s="51" t="s">
        <v>371</v>
      </c>
      <c r="G449" s="51" t="s">
        <v>908</v>
      </c>
      <c r="H449" s="51" t="s">
        <v>841</v>
      </c>
      <c r="I449" s="35" t="str">
        <f>INDEX('PC List'!$C$7:$C$26,MATCH(PR24_Perf_CRI!$F449,'PC List'!$B$7:$B$26,0))</f>
        <v>Down</v>
      </c>
      <c r="J449" s="51" t="s">
        <v>855</v>
      </c>
      <c r="K449" s="54">
        <f>K454+K120-K125</f>
        <v>3.4324999999999992</v>
      </c>
      <c r="L449" s="54"/>
    </row>
    <row r="450" spans="1:12" s="51" customFormat="1" hidden="1" outlineLevel="1">
      <c r="A450" s="74"/>
      <c r="E450" s="51" t="s">
        <v>89</v>
      </c>
      <c r="F450" s="51" t="s">
        <v>371</v>
      </c>
      <c r="G450" s="51" t="s">
        <v>908</v>
      </c>
      <c r="H450" s="51" t="s">
        <v>841</v>
      </c>
      <c r="I450" s="35" t="str">
        <f>INDEX('PC List'!$C$7:$C$26,MATCH(PR24_Perf_CRI!$F450,'PC List'!$B$7:$B$26,0))</f>
        <v>Down</v>
      </c>
      <c r="J450" s="51" t="s">
        <v>856</v>
      </c>
      <c r="K450" s="54">
        <f>K454+K121-K125</f>
        <v>2.9819999999999993</v>
      </c>
      <c r="L450" s="54"/>
    </row>
    <row r="451" spans="1:12" s="51" customFormat="1" hidden="1" outlineLevel="1">
      <c r="A451" s="74"/>
      <c r="E451" s="51" t="s">
        <v>89</v>
      </c>
      <c r="F451" s="51" t="s">
        <v>371</v>
      </c>
      <c r="G451" s="51" t="s">
        <v>908</v>
      </c>
      <c r="H451" s="51" t="s">
        <v>841</v>
      </c>
      <c r="I451" s="35" t="str">
        <f>INDEX('PC List'!$C$7:$C$26,MATCH(PR24_Perf_CRI!$F451,'PC List'!$B$7:$B$26,0))</f>
        <v>Down</v>
      </c>
      <c r="J451" s="51" t="s">
        <v>857</v>
      </c>
      <c r="K451" s="54">
        <f>K454+K122-K125</f>
        <v>2.5555000000000003</v>
      </c>
      <c r="L451" s="54"/>
    </row>
    <row r="452" spans="1:12" s="51" customFormat="1" hidden="1" outlineLevel="1">
      <c r="A452" s="74"/>
      <c r="E452" s="51" t="s">
        <v>89</v>
      </c>
      <c r="F452" s="51" t="s">
        <v>371</v>
      </c>
      <c r="G452" s="51" t="s">
        <v>908</v>
      </c>
      <c r="H452" s="51" t="s">
        <v>841</v>
      </c>
      <c r="I452" s="35" t="str">
        <f>INDEX('PC List'!$C$7:$C$26,MATCH(PR24_Perf_CRI!$F452,'PC List'!$B$7:$B$26,0))</f>
        <v>Down</v>
      </c>
      <c r="J452" s="51" t="s">
        <v>858</v>
      </c>
      <c r="K452" s="54">
        <f>K454+K123-K125</f>
        <v>2.0999999999999988</v>
      </c>
      <c r="L452" s="54"/>
    </row>
    <row r="453" spans="1:12" s="51" customFormat="1" hidden="1" outlineLevel="1">
      <c r="A453" s="74"/>
      <c r="E453" s="51" t="s">
        <v>89</v>
      </c>
      <c r="F453" s="51" t="s">
        <v>371</v>
      </c>
      <c r="G453" s="51" t="s">
        <v>908</v>
      </c>
      <c r="H453" s="51" t="s">
        <v>841</v>
      </c>
      <c r="I453" s="35" t="str">
        <f>INDEX('PC List'!$C$7:$C$26,MATCH(PR24_Perf_CRI!$F453,'PC List'!$B$7:$B$26,0))</f>
        <v>Down</v>
      </c>
      <c r="J453" s="51" t="s">
        <v>859</v>
      </c>
      <c r="K453" s="54">
        <f>K454+K124-K125</f>
        <v>1.6384999999999996</v>
      </c>
      <c r="L453" s="54"/>
    </row>
    <row r="454" spans="1:12" s="51" customFormat="1" hidden="1" outlineLevel="1">
      <c r="A454" s="74"/>
      <c r="E454" s="51" t="s">
        <v>89</v>
      </c>
      <c r="F454" s="51" t="s">
        <v>371</v>
      </c>
      <c r="G454" s="51" t="s">
        <v>908</v>
      </c>
      <c r="H454" s="51" t="s">
        <v>841</v>
      </c>
      <c r="I454" s="35" t="str">
        <f>INDEX('PC List'!$C$7:$C$26,MATCH(PR24_Perf_CRI!$F454,'PC List'!$B$7:$B$26,0))</f>
        <v>Down</v>
      </c>
      <c r="J454" s="51" t="s">
        <v>860</v>
      </c>
      <c r="K454" s="124">
        <f t="shared" ref="K454" si="1">INDEX($K$317:$K$334,MATCH(E454,$E$317:$E$334,0))</f>
        <v>1.45</v>
      </c>
      <c r="L454" s="54"/>
    </row>
    <row r="455" spans="1:12" s="51" customFormat="1" hidden="1" outlineLevel="1">
      <c r="A455" s="74"/>
      <c r="E455" s="51" t="s">
        <v>89</v>
      </c>
      <c r="F455" s="51" t="s">
        <v>371</v>
      </c>
      <c r="G455" s="51" t="s">
        <v>908</v>
      </c>
      <c r="H455" s="51" t="s">
        <v>841</v>
      </c>
      <c r="I455" s="35" t="str">
        <f>INDEX('PC List'!$C$7:$C$26,MATCH(PR24_Perf_CRI!$F455,'PC List'!$B$7:$B$26,0))</f>
        <v>Down</v>
      </c>
      <c r="J455" s="51" t="s">
        <v>861</v>
      </c>
      <c r="K455" s="54">
        <f>K454+K126-K125</f>
        <v>1.3099999999999996</v>
      </c>
      <c r="L455" s="54"/>
    </row>
    <row r="456" spans="1:12" s="51" customFormat="1" hidden="1" outlineLevel="1">
      <c r="A456" s="74"/>
      <c r="E456" s="51" t="s">
        <v>89</v>
      </c>
      <c r="F456" s="51" t="s">
        <v>371</v>
      </c>
      <c r="G456" s="51" t="s">
        <v>908</v>
      </c>
      <c r="H456" s="51" t="s">
        <v>841</v>
      </c>
      <c r="I456" s="35" t="str">
        <f>INDEX('PC List'!$C$7:$C$26,MATCH(PR24_Perf_CRI!$F456,'PC List'!$B$7:$B$26,0))</f>
        <v>Down</v>
      </c>
      <c r="J456" s="51" t="s">
        <v>862</v>
      </c>
      <c r="K456" s="54">
        <f>K454+K127-K125</f>
        <v>1.0239999999999996</v>
      </c>
      <c r="L456" s="54"/>
    </row>
    <row r="457" spans="1:12" s="51" customFormat="1" hidden="1" outlineLevel="1">
      <c r="A457" s="74"/>
      <c r="E457" s="51" t="s">
        <v>89</v>
      </c>
      <c r="F457" s="51" t="s">
        <v>371</v>
      </c>
      <c r="G457" s="51" t="s">
        <v>908</v>
      </c>
      <c r="H457" s="51" t="s">
        <v>841</v>
      </c>
      <c r="I457" s="35" t="str">
        <f>INDEX('PC List'!$C$7:$C$26,MATCH(PR24_Perf_CRI!$F457,'PC List'!$B$7:$B$26,0))</f>
        <v>Down</v>
      </c>
      <c r="J457" s="51" t="s">
        <v>863</v>
      </c>
      <c r="K457" s="54">
        <f>K454+K128-K125</f>
        <v>0.7889999999999997</v>
      </c>
      <c r="L457" s="54"/>
    </row>
    <row r="458" spans="1:12" s="51" customFormat="1" hidden="1" outlineLevel="1">
      <c r="A458" s="74"/>
      <c r="E458" s="51" t="s">
        <v>89</v>
      </c>
      <c r="F458" s="51" t="s">
        <v>371</v>
      </c>
      <c r="G458" s="51" t="s">
        <v>908</v>
      </c>
      <c r="H458" s="51" t="s">
        <v>841</v>
      </c>
      <c r="I458" s="35" t="str">
        <f>INDEX('PC List'!$C$7:$C$26,MATCH(PR24_Perf_CRI!$F458,'PC List'!$B$7:$B$26,0))</f>
        <v>Down</v>
      </c>
      <c r="J458" s="51" t="s">
        <v>864</v>
      </c>
      <c r="K458" s="54">
        <f>K454+K129-K125</f>
        <v>0.36800000000000033</v>
      </c>
      <c r="L458" s="54"/>
    </row>
    <row r="459" spans="1:12" s="51" customFormat="1" hidden="1" outlineLevel="1">
      <c r="A459" s="74"/>
      <c r="E459" s="51" t="s">
        <v>89</v>
      </c>
      <c r="F459" s="51" t="s">
        <v>371</v>
      </c>
      <c r="G459" s="51" t="s">
        <v>908</v>
      </c>
      <c r="H459" s="51" t="s">
        <v>841</v>
      </c>
      <c r="I459" s="35" t="str">
        <f>INDEX('PC List'!$C$7:$C$26,MATCH(PR24_Perf_CRI!$F459,'PC List'!$B$7:$B$26,0))</f>
        <v>Down</v>
      </c>
      <c r="J459" s="51" t="s">
        <v>865</v>
      </c>
      <c r="K459" s="54">
        <f>K454+K130-K125</f>
        <v>0.19999999999999929</v>
      </c>
      <c r="L459" s="54"/>
    </row>
    <row r="460" spans="1:12" s="51" customFormat="1" hidden="1" outlineLevel="1">
      <c r="A460" s="74"/>
      <c r="E460" s="51" t="s">
        <v>89</v>
      </c>
      <c r="F460" s="51" t="s">
        <v>371</v>
      </c>
      <c r="G460" s="51" t="s">
        <v>908</v>
      </c>
      <c r="H460" s="51" t="s">
        <v>841</v>
      </c>
      <c r="I460" s="35" t="str">
        <f>INDEX('PC List'!$C$7:$C$26,MATCH(PR24_Perf_CRI!$F460,'PC List'!$B$7:$B$26,0))</f>
        <v>Down</v>
      </c>
      <c r="J460" s="51" t="s">
        <v>866</v>
      </c>
      <c r="K460" s="54">
        <f>K454+K131-K125</f>
        <v>-7.6000000000000512E-2</v>
      </c>
      <c r="L460" s="54"/>
    </row>
    <row r="461" spans="1:12" s="51" customFormat="1" hidden="1" outlineLevel="1">
      <c r="A461" s="74"/>
      <c r="E461" s="51" t="s">
        <v>89</v>
      </c>
      <c r="F461" s="51" t="s">
        <v>371</v>
      </c>
      <c r="G461" s="51" t="s">
        <v>908</v>
      </c>
      <c r="H461" s="51" t="s">
        <v>841</v>
      </c>
      <c r="I461" s="35" t="str">
        <f>INDEX('PC List'!$C$7:$C$26,MATCH(PR24_Perf_CRI!$F461,'PC List'!$B$7:$B$26,0))</f>
        <v>Down</v>
      </c>
      <c r="J461" s="51" t="s">
        <v>867</v>
      </c>
      <c r="K461" s="54">
        <f>K454+K132-K125</f>
        <v>-0.3895000000000004</v>
      </c>
      <c r="L461" s="54"/>
    </row>
    <row r="462" spans="1:12" s="51" customFormat="1" hidden="1" outlineLevel="1">
      <c r="A462" s="74"/>
      <c r="E462" s="51" t="s">
        <v>89</v>
      </c>
      <c r="F462" s="51" t="s">
        <v>371</v>
      </c>
      <c r="G462" s="51" t="s">
        <v>908</v>
      </c>
      <c r="H462" s="51" t="s">
        <v>841</v>
      </c>
      <c r="I462" s="35" t="str">
        <f>INDEX('PC List'!$C$7:$C$26,MATCH(PR24_Perf_CRI!$F462,'PC List'!$B$7:$B$26,0))</f>
        <v>Down</v>
      </c>
      <c r="J462" s="51" t="s">
        <v>868</v>
      </c>
      <c r="K462" s="54">
        <f>K454+K133-K125</f>
        <v>-0.65000000000000013</v>
      </c>
      <c r="L462" s="54"/>
    </row>
    <row r="463" spans="1:12" s="51" customFormat="1" collapsed="1">
      <c r="A463" s="74"/>
      <c r="I463" s="35"/>
      <c r="K463" s="54"/>
      <c r="L463" s="54"/>
    </row>
    <row r="464" spans="1:12" s="51" customFormat="1">
      <c r="A464" s="74"/>
      <c r="E464" s="51" t="s">
        <v>90</v>
      </c>
      <c r="F464" s="51" t="s">
        <v>371</v>
      </c>
      <c r="G464" s="51" t="s">
        <v>908</v>
      </c>
      <c r="H464" s="51" t="s">
        <v>841</v>
      </c>
      <c r="I464" s="35" t="str">
        <f>INDEX('PC List'!$C$7:$C$26,MATCH(PR24_Perf_CRI!$F464,'PC List'!$B$7:$B$26,0))</f>
        <v>Down</v>
      </c>
      <c r="J464" s="51" t="s">
        <v>852</v>
      </c>
      <c r="K464" s="54">
        <f>K472+K135-K143</f>
        <v>6.1660000000000004</v>
      </c>
      <c r="L464" s="54"/>
    </row>
    <row r="465" spans="1:12" s="51" customFormat="1" hidden="1" outlineLevel="1">
      <c r="A465" s="74"/>
      <c r="E465" s="51" t="s">
        <v>90</v>
      </c>
      <c r="F465" s="51" t="s">
        <v>371</v>
      </c>
      <c r="G465" s="51" t="s">
        <v>908</v>
      </c>
      <c r="H465" s="51" t="s">
        <v>841</v>
      </c>
      <c r="I465" s="35" t="str">
        <f>INDEX('PC List'!$C$7:$C$26,MATCH(PR24_Perf_CRI!$F465,'PC List'!$B$7:$B$26,0))</f>
        <v>Down</v>
      </c>
      <c r="J465" s="51" t="s">
        <v>853</v>
      </c>
      <c r="K465" s="54">
        <f>K472+K136-K143</f>
        <v>5.2034999999999991</v>
      </c>
      <c r="L465" s="54"/>
    </row>
    <row r="466" spans="1:12" s="51" customFormat="1" hidden="1" outlineLevel="1">
      <c r="A466" s="74"/>
      <c r="E466" s="51" t="s">
        <v>90</v>
      </c>
      <c r="F466" s="51" t="s">
        <v>371</v>
      </c>
      <c r="G466" s="51" t="s">
        <v>908</v>
      </c>
      <c r="H466" s="51" t="s">
        <v>841</v>
      </c>
      <c r="I466" s="35" t="str">
        <f>INDEX('PC List'!$C$7:$C$26,MATCH(PR24_Perf_CRI!$F466,'PC List'!$B$7:$B$26,0))</f>
        <v>Down</v>
      </c>
      <c r="J466" s="51" t="s">
        <v>854</v>
      </c>
      <c r="K466" s="54">
        <f>K472+K137-K143</f>
        <v>3.8759999999999994</v>
      </c>
      <c r="L466" s="54"/>
    </row>
    <row r="467" spans="1:12" s="51" customFormat="1" hidden="1" outlineLevel="1">
      <c r="A467" s="74"/>
      <c r="E467" s="51" t="s">
        <v>90</v>
      </c>
      <c r="F467" s="51" t="s">
        <v>371</v>
      </c>
      <c r="G467" s="51" t="s">
        <v>908</v>
      </c>
      <c r="H467" s="51" t="s">
        <v>841</v>
      </c>
      <c r="I467" s="35" t="str">
        <f>INDEX('PC List'!$C$7:$C$26,MATCH(PR24_Perf_CRI!$F467,'PC List'!$B$7:$B$26,0))</f>
        <v>Down</v>
      </c>
      <c r="J467" s="51" t="s">
        <v>855</v>
      </c>
      <c r="K467" s="54">
        <f>K472+K138-K143</f>
        <v>3.4324999999999992</v>
      </c>
      <c r="L467" s="54"/>
    </row>
    <row r="468" spans="1:12" s="51" customFormat="1" hidden="1" outlineLevel="1">
      <c r="A468" s="74"/>
      <c r="E468" s="51" t="s">
        <v>90</v>
      </c>
      <c r="F468" s="51" t="s">
        <v>371</v>
      </c>
      <c r="G468" s="51" t="s">
        <v>908</v>
      </c>
      <c r="H468" s="51" t="s">
        <v>841</v>
      </c>
      <c r="I468" s="35" t="str">
        <f>INDEX('PC List'!$C$7:$C$26,MATCH(PR24_Perf_CRI!$F468,'PC List'!$B$7:$B$26,0))</f>
        <v>Down</v>
      </c>
      <c r="J468" s="51" t="s">
        <v>856</v>
      </c>
      <c r="K468" s="54">
        <f>K472+K139-K143</f>
        <v>2.9819999999999993</v>
      </c>
      <c r="L468" s="54"/>
    </row>
    <row r="469" spans="1:12" s="51" customFormat="1" hidden="1" outlineLevel="1">
      <c r="A469" s="74"/>
      <c r="E469" s="51" t="s">
        <v>90</v>
      </c>
      <c r="F469" s="51" t="s">
        <v>371</v>
      </c>
      <c r="G469" s="51" t="s">
        <v>908</v>
      </c>
      <c r="H469" s="51" t="s">
        <v>841</v>
      </c>
      <c r="I469" s="35" t="str">
        <f>INDEX('PC List'!$C$7:$C$26,MATCH(PR24_Perf_CRI!$F469,'PC List'!$B$7:$B$26,0))</f>
        <v>Down</v>
      </c>
      <c r="J469" s="51" t="s">
        <v>857</v>
      </c>
      <c r="K469" s="54">
        <f>K472+K140-K143</f>
        <v>2.5555000000000003</v>
      </c>
      <c r="L469" s="54"/>
    </row>
    <row r="470" spans="1:12" s="51" customFormat="1" hidden="1" outlineLevel="1">
      <c r="A470" s="74"/>
      <c r="E470" s="51" t="s">
        <v>90</v>
      </c>
      <c r="F470" s="51" t="s">
        <v>371</v>
      </c>
      <c r="G470" s="51" t="s">
        <v>908</v>
      </c>
      <c r="H470" s="51" t="s">
        <v>841</v>
      </c>
      <c r="I470" s="35" t="str">
        <f>INDEX('PC List'!$C$7:$C$26,MATCH(PR24_Perf_CRI!$F470,'PC List'!$B$7:$B$26,0))</f>
        <v>Down</v>
      </c>
      <c r="J470" s="51" t="s">
        <v>858</v>
      </c>
      <c r="K470" s="54">
        <f>K472+K141-K143</f>
        <v>2.0999999999999988</v>
      </c>
      <c r="L470" s="54"/>
    </row>
    <row r="471" spans="1:12" s="51" customFormat="1" hidden="1" outlineLevel="1">
      <c r="A471" s="74"/>
      <c r="E471" s="51" t="s">
        <v>90</v>
      </c>
      <c r="F471" s="51" t="s">
        <v>371</v>
      </c>
      <c r="G471" s="51" t="s">
        <v>908</v>
      </c>
      <c r="H471" s="51" t="s">
        <v>841</v>
      </c>
      <c r="I471" s="35" t="str">
        <f>INDEX('PC List'!$C$7:$C$26,MATCH(PR24_Perf_CRI!$F471,'PC List'!$B$7:$B$26,0))</f>
        <v>Down</v>
      </c>
      <c r="J471" s="51" t="s">
        <v>859</v>
      </c>
      <c r="K471" s="54">
        <f>K472+K142-K143</f>
        <v>1.6384999999999996</v>
      </c>
      <c r="L471" s="54"/>
    </row>
    <row r="472" spans="1:12" s="51" customFormat="1" hidden="1" outlineLevel="1">
      <c r="A472" s="74"/>
      <c r="E472" s="51" t="s">
        <v>90</v>
      </c>
      <c r="F472" s="51" t="s">
        <v>371</v>
      </c>
      <c r="G472" s="51" t="s">
        <v>908</v>
      </c>
      <c r="H472" s="51" t="s">
        <v>841</v>
      </c>
      <c r="I472" s="35" t="str">
        <f>INDEX('PC List'!$C$7:$C$26,MATCH(PR24_Perf_CRI!$F472,'PC List'!$B$7:$B$26,0))</f>
        <v>Down</v>
      </c>
      <c r="J472" s="51" t="s">
        <v>860</v>
      </c>
      <c r="K472" s="124">
        <f t="shared" ref="K472" si="2">INDEX($K$317:$K$334,MATCH(E472,$E$317:$E$334,0))</f>
        <v>1.45</v>
      </c>
      <c r="L472" s="54"/>
    </row>
    <row r="473" spans="1:12" s="51" customFormat="1" hidden="1" outlineLevel="1">
      <c r="A473" s="74"/>
      <c r="E473" s="51" t="s">
        <v>90</v>
      </c>
      <c r="F473" s="51" t="s">
        <v>371</v>
      </c>
      <c r="G473" s="51" t="s">
        <v>908</v>
      </c>
      <c r="H473" s="51" t="s">
        <v>841</v>
      </c>
      <c r="I473" s="35" t="str">
        <f>INDEX('PC List'!$C$7:$C$26,MATCH(PR24_Perf_CRI!$F473,'PC List'!$B$7:$B$26,0))</f>
        <v>Down</v>
      </c>
      <c r="J473" s="51" t="s">
        <v>861</v>
      </c>
      <c r="K473" s="54">
        <f>K472+K144-K143</f>
        <v>1.3099999999999996</v>
      </c>
      <c r="L473" s="54"/>
    </row>
    <row r="474" spans="1:12" s="51" customFormat="1" hidden="1" outlineLevel="1">
      <c r="A474" s="74"/>
      <c r="E474" s="51" t="s">
        <v>90</v>
      </c>
      <c r="F474" s="51" t="s">
        <v>371</v>
      </c>
      <c r="G474" s="51" t="s">
        <v>908</v>
      </c>
      <c r="H474" s="51" t="s">
        <v>841</v>
      </c>
      <c r="I474" s="35" t="str">
        <f>INDEX('PC List'!$C$7:$C$26,MATCH(PR24_Perf_CRI!$F474,'PC List'!$B$7:$B$26,0))</f>
        <v>Down</v>
      </c>
      <c r="J474" s="51" t="s">
        <v>862</v>
      </c>
      <c r="K474" s="54">
        <f>K472+K145-K143</f>
        <v>1.0239999999999996</v>
      </c>
      <c r="L474" s="54"/>
    </row>
    <row r="475" spans="1:12" s="51" customFormat="1" hidden="1" outlineLevel="1">
      <c r="A475" s="74"/>
      <c r="E475" s="51" t="s">
        <v>90</v>
      </c>
      <c r="F475" s="51" t="s">
        <v>371</v>
      </c>
      <c r="G475" s="51" t="s">
        <v>908</v>
      </c>
      <c r="H475" s="51" t="s">
        <v>841</v>
      </c>
      <c r="I475" s="35" t="str">
        <f>INDEX('PC List'!$C$7:$C$26,MATCH(PR24_Perf_CRI!$F475,'PC List'!$B$7:$B$26,0))</f>
        <v>Down</v>
      </c>
      <c r="J475" s="51" t="s">
        <v>863</v>
      </c>
      <c r="K475" s="54">
        <f>K472+K146-K143</f>
        <v>0.7889999999999997</v>
      </c>
      <c r="L475" s="54"/>
    </row>
    <row r="476" spans="1:12" s="51" customFormat="1" hidden="1" outlineLevel="1">
      <c r="A476" s="74"/>
      <c r="E476" s="51" t="s">
        <v>90</v>
      </c>
      <c r="F476" s="51" t="s">
        <v>371</v>
      </c>
      <c r="G476" s="51" t="s">
        <v>908</v>
      </c>
      <c r="H476" s="51" t="s">
        <v>841</v>
      </c>
      <c r="I476" s="35" t="str">
        <f>INDEX('PC List'!$C$7:$C$26,MATCH(PR24_Perf_CRI!$F476,'PC List'!$B$7:$B$26,0))</f>
        <v>Down</v>
      </c>
      <c r="J476" s="51" t="s">
        <v>864</v>
      </c>
      <c r="K476" s="54">
        <f>K472+K147-K143</f>
        <v>0.36800000000000033</v>
      </c>
      <c r="L476" s="54"/>
    </row>
    <row r="477" spans="1:12" s="51" customFormat="1" hidden="1" outlineLevel="1">
      <c r="A477" s="74"/>
      <c r="E477" s="51" t="s">
        <v>90</v>
      </c>
      <c r="F477" s="51" t="s">
        <v>371</v>
      </c>
      <c r="G477" s="51" t="s">
        <v>908</v>
      </c>
      <c r="H477" s="51" t="s">
        <v>841</v>
      </c>
      <c r="I477" s="35" t="str">
        <f>INDEX('PC List'!$C$7:$C$26,MATCH(PR24_Perf_CRI!$F477,'PC List'!$B$7:$B$26,0))</f>
        <v>Down</v>
      </c>
      <c r="J477" s="51" t="s">
        <v>865</v>
      </c>
      <c r="K477" s="54">
        <f>K472+K148-K143</f>
        <v>0.19999999999999929</v>
      </c>
      <c r="L477" s="54"/>
    </row>
    <row r="478" spans="1:12" s="51" customFormat="1" hidden="1" outlineLevel="1">
      <c r="A478" s="74"/>
      <c r="E478" s="51" t="s">
        <v>90</v>
      </c>
      <c r="F478" s="51" t="s">
        <v>371</v>
      </c>
      <c r="G478" s="51" t="s">
        <v>908</v>
      </c>
      <c r="H478" s="51" t="s">
        <v>841</v>
      </c>
      <c r="I478" s="35" t="str">
        <f>INDEX('PC List'!$C$7:$C$26,MATCH(PR24_Perf_CRI!$F478,'PC List'!$B$7:$B$26,0))</f>
        <v>Down</v>
      </c>
      <c r="J478" s="51" t="s">
        <v>866</v>
      </c>
      <c r="K478" s="54">
        <f>K472+K149-K143</f>
        <v>-7.6000000000000512E-2</v>
      </c>
      <c r="L478" s="54"/>
    </row>
    <row r="479" spans="1:12" s="51" customFormat="1" hidden="1" outlineLevel="1">
      <c r="A479" s="74"/>
      <c r="E479" s="51" t="s">
        <v>90</v>
      </c>
      <c r="F479" s="51" t="s">
        <v>371</v>
      </c>
      <c r="G479" s="51" t="s">
        <v>908</v>
      </c>
      <c r="H479" s="51" t="s">
        <v>841</v>
      </c>
      <c r="I479" s="35" t="str">
        <f>INDEX('PC List'!$C$7:$C$26,MATCH(PR24_Perf_CRI!$F479,'PC List'!$B$7:$B$26,0))</f>
        <v>Down</v>
      </c>
      <c r="J479" s="51" t="s">
        <v>867</v>
      </c>
      <c r="K479" s="54">
        <f>K472+K150-K143</f>
        <v>-0.3895000000000004</v>
      </c>
      <c r="L479" s="54"/>
    </row>
    <row r="480" spans="1:12" s="51" customFormat="1" hidden="1" outlineLevel="1">
      <c r="A480" s="74"/>
      <c r="E480" s="51" t="s">
        <v>90</v>
      </c>
      <c r="F480" s="51" t="s">
        <v>371</v>
      </c>
      <c r="G480" s="51" t="s">
        <v>908</v>
      </c>
      <c r="H480" s="51" t="s">
        <v>841</v>
      </c>
      <c r="I480" s="35" t="str">
        <f>INDEX('PC List'!$C$7:$C$26,MATCH(PR24_Perf_CRI!$F480,'PC List'!$B$7:$B$26,0))</f>
        <v>Down</v>
      </c>
      <c r="J480" s="51" t="s">
        <v>868</v>
      </c>
      <c r="K480" s="54">
        <f>K472+K151-K143</f>
        <v>-0.65000000000000013</v>
      </c>
      <c r="L480" s="54"/>
    </row>
    <row r="481" spans="1:12" s="51" customFormat="1" collapsed="1">
      <c r="A481" s="74"/>
      <c r="I481" s="35"/>
      <c r="K481" s="54"/>
      <c r="L481" s="54"/>
    </row>
    <row r="482" spans="1:12" s="51" customFormat="1">
      <c r="A482" s="74"/>
      <c r="E482" s="51" t="s">
        <v>91</v>
      </c>
      <c r="F482" s="51" t="s">
        <v>371</v>
      </c>
      <c r="G482" s="51" t="s">
        <v>908</v>
      </c>
      <c r="H482" s="51" t="s">
        <v>841</v>
      </c>
      <c r="I482" s="35" t="str">
        <f>INDEX('PC List'!$C$7:$C$26,MATCH(PR24_Perf_CRI!$F482,'PC List'!$B$7:$B$26,0))</f>
        <v>Down</v>
      </c>
      <c r="J482" s="51" t="s">
        <v>852</v>
      </c>
      <c r="K482" s="54">
        <f>K490+K153-K161</f>
        <v>6.1660000000000004</v>
      </c>
      <c r="L482" s="54"/>
    </row>
    <row r="483" spans="1:12" s="51" customFormat="1" hidden="1" outlineLevel="1">
      <c r="A483" s="74"/>
      <c r="E483" s="51" t="s">
        <v>91</v>
      </c>
      <c r="F483" s="51" t="s">
        <v>371</v>
      </c>
      <c r="G483" s="51" t="s">
        <v>908</v>
      </c>
      <c r="H483" s="51" t="s">
        <v>841</v>
      </c>
      <c r="I483" s="35" t="str">
        <f>INDEX('PC List'!$C$7:$C$26,MATCH(PR24_Perf_CRI!$F483,'PC List'!$B$7:$B$26,0))</f>
        <v>Down</v>
      </c>
      <c r="J483" s="51" t="s">
        <v>853</v>
      </c>
      <c r="K483" s="54">
        <f>K490+K154-K161</f>
        <v>5.2034999999999991</v>
      </c>
      <c r="L483" s="54"/>
    </row>
    <row r="484" spans="1:12" s="51" customFormat="1" hidden="1" outlineLevel="1">
      <c r="A484" s="74"/>
      <c r="E484" s="51" t="s">
        <v>91</v>
      </c>
      <c r="F484" s="51" t="s">
        <v>371</v>
      </c>
      <c r="G484" s="51" t="s">
        <v>908</v>
      </c>
      <c r="H484" s="51" t="s">
        <v>841</v>
      </c>
      <c r="I484" s="35" t="str">
        <f>INDEX('PC List'!$C$7:$C$26,MATCH(PR24_Perf_CRI!$F484,'PC List'!$B$7:$B$26,0))</f>
        <v>Down</v>
      </c>
      <c r="J484" s="51" t="s">
        <v>854</v>
      </c>
      <c r="K484" s="54">
        <f>K490+K155-K161</f>
        <v>3.8759999999999994</v>
      </c>
      <c r="L484" s="54"/>
    </row>
    <row r="485" spans="1:12" s="51" customFormat="1" hidden="1" outlineLevel="1">
      <c r="A485" s="74"/>
      <c r="E485" s="51" t="s">
        <v>91</v>
      </c>
      <c r="F485" s="51" t="s">
        <v>371</v>
      </c>
      <c r="G485" s="51" t="s">
        <v>908</v>
      </c>
      <c r="H485" s="51" t="s">
        <v>841</v>
      </c>
      <c r="I485" s="35" t="str">
        <f>INDEX('PC List'!$C$7:$C$26,MATCH(PR24_Perf_CRI!$F485,'PC List'!$B$7:$B$26,0))</f>
        <v>Down</v>
      </c>
      <c r="J485" s="51" t="s">
        <v>855</v>
      </c>
      <c r="K485" s="54">
        <f>K490+K156-K161</f>
        <v>3.4324999999999992</v>
      </c>
      <c r="L485" s="54"/>
    </row>
    <row r="486" spans="1:12" s="51" customFormat="1" hidden="1" outlineLevel="1">
      <c r="A486" s="74"/>
      <c r="E486" s="51" t="s">
        <v>91</v>
      </c>
      <c r="F486" s="51" t="s">
        <v>371</v>
      </c>
      <c r="G486" s="51" t="s">
        <v>908</v>
      </c>
      <c r="H486" s="51" t="s">
        <v>841</v>
      </c>
      <c r="I486" s="35" t="str">
        <f>INDEX('PC List'!$C$7:$C$26,MATCH(PR24_Perf_CRI!$F486,'PC List'!$B$7:$B$26,0))</f>
        <v>Down</v>
      </c>
      <c r="J486" s="51" t="s">
        <v>856</v>
      </c>
      <c r="K486" s="54">
        <f>K490+K157-K161</f>
        <v>2.9819999999999993</v>
      </c>
      <c r="L486" s="54"/>
    </row>
    <row r="487" spans="1:12" s="51" customFormat="1" hidden="1" outlineLevel="1">
      <c r="A487" s="74"/>
      <c r="E487" s="51" t="s">
        <v>91</v>
      </c>
      <c r="F487" s="51" t="s">
        <v>371</v>
      </c>
      <c r="G487" s="51" t="s">
        <v>908</v>
      </c>
      <c r="H487" s="51" t="s">
        <v>841</v>
      </c>
      <c r="I487" s="35" t="str">
        <f>INDEX('PC List'!$C$7:$C$26,MATCH(PR24_Perf_CRI!$F487,'PC List'!$B$7:$B$26,0))</f>
        <v>Down</v>
      </c>
      <c r="J487" s="51" t="s">
        <v>857</v>
      </c>
      <c r="K487" s="54">
        <f>K490+K158-K161</f>
        <v>2.5555000000000003</v>
      </c>
      <c r="L487" s="54"/>
    </row>
    <row r="488" spans="1:12" s="51" customFormat="1" hidden="1" outlineLevel="1">
      <c r="A488" s="74"/>
      <c r="E488" s="51" t="s">
        <v>91</v>
      </c>
      <c r="F488" s="51" t="s">
        <v>371</v>
      </c>
      <c r="G488" s="51" t="s">
        <v>908</v>
      </c>
      <c r="H488" s="51" t="s">
        <v>841</v>
      </c>
      <c r="I488" s="35" t="str">
        <f>INDEX('PC List'!$C$7:$C$26,MATCH(PR24_Perf_CRI!$F488,'PC List'!$B$7:$B$26,0))</f>
        <v>Down</v>
      </c>
      <c r="J488" s="51" t="s">
        <v>858</v>
      </c>
      <c r="K488" s="54">
        <f>K490+K159-K161</f>
        <v>2.0999999999999988</v>
      </c>
      <c r="L488" s="54"/>
    </row>
    <row r="489" spans="1:12" s="51" customFormat="1" hidden="1" outlineLevel="1">
      <c r="A489" s="74"/>
      <c r="E489" s="51" t="s">
        <v>91</v>
      </c>
      <c r="F489" s="51" t="s">
        <v>371</v>
      </c>
      <c r="G489" s="51" t="s">
        <v>908</v>
      </c>
      <c r="H489" s="51" t="s">
        <v>841</v>
      </c>
      <c r="I489" s="35" t="str">
        <f>INDEX('PC List'!$C$7:$C$26,MATCH(PR24_Perf_CRI!$F489,'PC List'!$B$7:$B$26,0))</f>
        <v>Down</v>
      </c>
      <c r="J489" s="51" t="s">
        <v>859</v>
      </c>
      <c r="K489" s="54">
        <f>K490+K160-K161</f>
        <v>1.6384999999999996</v>
      </c>
      <c r="L489" s="54"/>
    </row>
    <row r="490" spans="1:12" s="51" customFormat="1" hidden="1" outlineLevel="1">
      <c r="A490" s="74"/>
      <c r="E490" s="51" t="s">
        <v>91</v>
      </c>
      <c r="F490" s="51" t="s">
        <v>371</v>
      </c>
      <c r="G490" s="51" t="s">
        <v>908</v>
      </c>
      <c r="H490" s="51" t="s">
        <v>841</v>
      </c>
      <c r="I490" s="35" t="str">
        <f>INDEX('PC List'!$C$7:$C$26,MATCH(PR24_Perf_CRI!$F490,'PC List'!$B$7:$B$26,0))</f>
        <v>Down</v>
      </c>
      <c r="J490" s="51" t="s">
        <v>860</v>
      </c>
      <c r="K490" s="124">
        <f t="shared" ref="K490" si="3">INDEX($K$317:$K$334,MATCH(E490,$E$317:$E$334,0))</f>
        <v>1.45</v>
      </c>
      <c r="L490" s="54"/>
    </row>
    <row r="491" spans="1:12" s="51" customFormat="1" hidden="1" outlineLevel="1">
      <c r="A491" s="74"/>
      <c r="E491" s="51" t="s">
        <v>91</v>
      </c>
      <c r="F491" s="51" t="s">
        <v>371</v>
      </c>
      <c r="G491" s="51" t="s">
        <v>908</v>
      </c>
      <c r="H491" s="51" t="s">
        <v>841</v>
      </c>
      <c r="I491" s="35" t="str">
        <f>INDEX('PC List'!$C$7:$C$26,MATCH(PR24_Perf_CRI!$F491,'PC List'!$B$7:$B$26,0))</f>
        <v>Down</v>
      </c>
      <c r="J491" s="51" t="s">
        <v>861</v>
      </c>
      <c r="K491" s="54">
        <f>K490+K162-K161</f>
        <v>1.3099999999999996</v>
      </c>
      <c r="L491" s="54"/>
    </row>
    <row r="492" spans="1:12" s="51" customFormat="1" hidden="1" outlineLevel="1">
      <c r="A492" s="74"/>
      <c r="E492" s="51" t="s">
        <v>91</v>
      </c>
      <c r="F492" s="51" t="s">
        <v>371</v>
      </c>
      <c r="G492" s="51" t="s">
        <v>908</v>
      </c>
      <c r="H492" s="51" t="s">
        <v>841</v>
      </c>
      <c r="I492" s="35" t="str">
        <f>INDEX('PC List'!$C$7:$C$26,MATCH(PR24_Perf_CRI!$F492,'PC List'!$B$7:$B$26,0))</f>
        <v>Down</v>
      </c>
      <c r="J492" s="51" t="s">
        <v>862</v>
      </c>
      <c r="K492" s="54">
        <f>K490+K163-K161</f>
        <v>1.0239999999999996</v>
      </c>
      <c r="L492" s="54"/>
    </row>
    <row r="493" spans="1:12" s="51" customFormat="1" hidden="1" outlineLevel="1">
      <c r="A493" s="74"/>
      <c r="E493" s="51" t="s">
        <v>91</v>
      </c>
      <c r="F493" s="51" t="s">
        <v>371</v>
      </c>
      <c r="G493" s="51" t="s">
        <v>908</v>
      </c>
      <c r="H493" s="51" t="s">
        <v>841</v>
      </c>
      <c r="I493" s="35" t="str">
        <f>INDEX('PC List'!$C$7:$C$26,MATCH(PR24_Perf_CRI!$F493,'PC List'!$B$7:$B$26,0))</f>
        <v>Down</v>
      </c>
      <c r="J493" s="51" t="s">
        <v>863</v>
      </c>
      <c r="K493" s="54">
        <f>K490+K164-K161</f>
        <v>0.7889999999999997</v>
      </c>
      <c r="L493" s="54"/>
    </row>
    <row r="494" spans="1:12" s="51" customFormat="1" hidden="1" outlineLevel="1">
      <c r="A494" s="74"/>
      <c r="E494" s="51" t="s">
        <v>91</v>
      </c>
      <c r="F494" s="51" t="s">
        <v>371</v>
      </c>
      <c r="G494" s="51" t="s">
        <v>908</v>
      </c>
      <c r="H494" s="51" t="s">
        <v>841</v>
      </c>
      <c r="I494" s="35" t="str">
        <f>INDEX('PC List'!$C$7:$C$26,MATCH(PR24_Perf_CRI!$F494,'PC List'!$B$7:$B$26,0))</f>
        <v>Down</v>
      </c>
      <c r="J494" s="51" t="s">
        <v>864</v>
      </c>
      <c r="K494" s="54">
        <f>K490+K165-K161</f>
        <v>0.36800000000000033</v>
      </c>
      <c r="L494" s="54"/>
    </row>
    <row r="495" spans="1:12" s="51" customFormat="1" hidden="1" outlineLevel="1">
      <c r="A495" s="74"/>
      <c r="E495" s="51" t="s">
        <v>91</v>
      </c>
      <c r="F495" s="51" t="s">
        <v>371</v>
      </c>
      <c r="G495" s="51" t="s">
        <v>908</v>
      </c>
      <c r="H495" s="51" t="s">
        <v>841</v>
      </c>
      <c r="I495" s="35" t="str">
        <f>INDEX('PC List'!$C$7:$C$26,MATCH(PR24_Perf_CRI!$F495,'PC List'!$B$7:$B$26,0))</f>
        <v>Down</v>
      </c>
      <c r="J495" s="51" t="s">
        <v>865</v>
      </c>
      <c r="K495" s="54">
        <f>K490+K166-K161</f>
        <v>0.19999999999999929</v>
      </c>
      <c r="L495" s="54"/>
    </row>
    <row r="496" spans="1:12" s="51" customFormat="1" hidden="1" outlineLevel="1">
      <c r="A496" s="74"/>
      <c r="E496" s="51" t="s">
        <v>91</v>
      </c>
      <c r="F496" s="51" t="s">
        <v>371</v>
      </c>
      <c r="G496" s="51" t="s">
        <v>908</v>
      </c>
      <c r="H496" s="51" t="s">
        <v>841</v>
      </c>
      <c r="I496" s="35" t="str">
        <f>INDEX('PC List'!$C$7:$C$26,MATCH(PR24_Perf_CRI!$F496,'PC List'!$B$7:$B$26,0))</f>
        <v>Down</v>
      </c>
      <c r="J496" s="51" t="s">
        <v>866</v>
      </c>
      <c r="K496" s="54">
        <f>K490+K167-K161</f>
        <v>-7.6000000000000512E-2</v>
      </c>
      <c r="L496" s="54"/>
    </row>
    <row r="497" spans="1:12" s="51" customFormat="1" hidden="1" outlineLevel="1">
      <c r="A497" s="74"/>
      <c r="E497" s="51" t="s">
        <v>91</v>
      </c>
      <c r="F497" s="51" t="s">
        <v>371</v>
      </c>
      <c r="G497" s="51" t="s">
        <v>908</v>
      </c>
      <c r="H497" s="51" t="s">
        <v>841</v>
      </c>
      <c r="I497" s="35" t="str">
        <f>INDEX('PC List'!$C$7:$C$26,MATCH(PR24_Perf_CRI!$F497,'PC List'!$B$7:$B$26,0))</f>
        <v>Down</v>
      </c>
      <c r="J497" s="51" t="s">
        <v>867</v>
      </c>
      <c r="K497" s="54">
        <f>K490+K168-K161</f>
        <v>-0.3895000000000004</v>
      </c>
      <c r="L497" s="54"/>
    </row>
    <row r="498" spans="1:12" s="51" customFormat="1" hidden="1" outlineLevel="1">
      <c r="A498" s="74"/>
      <c r="E498" s="51" t="s">
        <v>91</v>
      </c>
      <c r="F498" s="51" t="s">
        <v>371</v>
      </c>
      <c r="G498" s="51" t="s">
        <v>908</v>
      </c>
      <c r="H498" s="51" t="s">
        <v>841</v>
      </c>
      <c r="I498" s="35" t="str">
        <f>INDEX('PC List'!$C$7:$C$26,MATCH(PR24_Perf_CRI!$F498,'PC List'!$B$7:$B$26,0))</f>
        <v>Down</v>
      </c>
      <c r="J498" s="51" t="s">
        <v>868</v>
      </c>
      <c r="K498" s="54">
        <f>K490+K169-K161</f>
        <v>-0.65000000000000013</v>
      </c>
      <c r="L498" s="54"/>
    </row>
    <row r="499" spans="1:12" s="51" customFormat="1" collapsed="1">
      <c r="A499" s="74"/>
      <c r="I499" s="35"/>
      <c r="K499" s="54"/>
      <c r="L499" s="54"/>
    </row>
    <row r="500" spans="1:12" s="51" customFormat="1">
      <c r="A500" s="74"/>
      <c r="E500" s="51" t="s">
        <v>92</v>
      </c>
      <c r="F500" s="51" t="s">
        <v>371</v>
      </c>
      <c r="G500" s="51" t="s">
        <v>908</v>
      </c>
      <c r="H500" s="51" t="s">
        <v>841</v>
      </c>
      <c r="I500" s="35" t="str">
        <f>INDEX('PC List'!$C$7:$C$26,MATCH(PR24_Perf_CRI!$F500,'PC List'!$B$7:$B$26,0))</f>
        <v>Down</v>
      </c>
      <c r="J500" s="51" t="s">
        <v>852</v>
      </c>
      <c r="K500" s="54">
        <f>K508+K171-K179</f>
        <v>6.1660000000000004</v>
      </c>
      <c r="L500" s="54"/>
    </row>
    <row r="501" spans="1:12" s="51" customFormat="1" hidden="1" outlineLevel="1">
      <c r="A501" s="74"/>
      <c r="E501" s="51" t="s">
        <v>92</v>
      </c>
      <c r="F501" s="51" t="s">
        <v>371</v>
      </c>
      <c r="G501" s="51" t="s">
        <v>908</v>
      </c>
      <c r="H501" s="51" t="s">
        <v>841</v>
      </c>
      <c r="I501" s="35" t="str">
        <f>INDEX('PC List'!$C$7:$C$26,MATCH(PR24_Perf_CRI!$F501,'PC List'!$B$7:$B$26,0))</f>
        <v>Down</v>
      </c>
      <c r="J501" s="51" t="s">
        <v>853</v>
      </c>
      <c r="K501" s="54">
        <f>K508+K172-K179</f>
        <v>5.2034999999999991</v>
      </c>
      <c r="L501" s="54"/>
    </row>
    <row r="502" spans="1:12" s="51" customFormat="1" hidden="1" outlineLevel="1">
      <c r="A502" s="74"/>
      <c r="E502" s="51" t="s">
        <v>92</v>
      </c>
      <c r="F502" s="51" t="s">
        <v>371</v>
      </c>
      <c r="G502" s="51" t="s">
        <v>908</v>
      </c>
      <c r="H502" s="51" t="s">
        <v>841</v>
      </c>
      <c r="I502" s="35" t="str">
        <f>INDEX('PC List'!$C$7:$C$26,MATCH(PR24_Perf_CRI!$F502,'PC List'!$B$7:$B$26,0))</f>
        <v>Down</v>
      </c>
      <c r="J502" s="51" t="s">
        <v>854</v>
      </c>
      <c r="K502" s="54">
        <f>K508+K173-K179</f>
        <v>3.8759999999999994</v>
      </c>
      <c r="L502" s="54"/>
    </row>
    <row r="503" spans="1:12" s="51" customFormat="1" hidden="1" outlineLevel="1">
      <c r="A503" s="74"/>
      <c r="E503" s="51" t="s">
        <v>92</v>
      </c>
      <c r="F503" s="51" t="s">
        <v>371</v>
      </c>
      <c r="G503" s="51" t="s">
        <v>908</v>
      </c>
      <c r="H503" s="51" t="s">
        <v>841</v>
      </c>
      <c r="I503" s="35" t="str">
        <f>INDEX('PC List'!$C$7:$C$26,MATCH(PR24_Perf_CRI!$F503,'PC List'!$B$7:$B$26,0))</f>
        <v>Down</v>
      </c>
      <c r="J503" s="51" t="s">
        <v>855</v>
      </c>
      <c r="K503" s="54">
        <f>K508+K174-K179</f>
        <v>3.4324999999999992</v>
      </c>
      <c r="L503" s="54"/>
    </row>
    <row r="504" spans="1:12" s="51" customFormat="1" hidden="1" outlineLevel="1">
      <c r="A504" s="74"/>
      <c r="E504" s="51" t="s">
        <v>92</v>
      </c>
      <c r="F504" s="51" t="s">
        <v>371</v>
      </c>
      <c r="G504" s="51" t="s">
        <v>908</v>
      </c>
      <c r="H504" s="51" t="s">
        <v>841</v>
      </c>
      <c r="I504" s="35" t="str">
        <f>INDEX('PC List'!$C$7:$C$26,MATCH(PR24_Perf_CRI!$F504,'PC List'!$B$7:$B$26,0))</f>
        <v>Down</v>
      </c>
      <c r="J504" s="51" t="s">
        <v>856</v>
      </c>
      <c r="K504" s="54">
        <f>K508+K175-K179</f>
        <v>2.9819999999999993</v>
      </c>
      <c r="L504" s="54"/>
    </row>
    <row r="505" spans="1:12" s="51" customFormat="1" hidden="1" outlineLevel="1">
      <c r="A505" s="74"/>
      <c r="E505" s="51" t="s">
        <v>92</v>
      </c>
      <c r="F505" s="51" t="s">
        <v>371</v>
      </c>
      <c r="G505" s="51" t="s">
        <v>908</v>
      </c>
      <c r="H505" s="51" t="s">
        <v>841</v>
      </c>
      <c r="I505" s="35" t="str">
        <f>INDEX('PC List'!$C$7:$C$26,MATCH(PR24_Perf_CRI!$F505,'PC List'!$B$7:$B$26,0))</f>
        <v>Down</v>
      </c>
      <c r="J505" s="51" t="s">
        <v>857</v>
      </c>
      <c r="K505" s="54">
        <f>K508+K176-K179</f>
        <v>2.5555000000000003</v>
      </c>
      <c r="L505" s="54"/>
    </row>
    <row r="506" spans="1:12" s="51" customFormat="1" hidden="1" outlineLevel="1">
      <c r="A506" s="74"/>
      <c r="E506" s="51" t="s">
        <v>92</v>
      </c>
      <c r="F506" s="51" t="s">
        <v>371</v>
      </c>
      <c r="G506" s="51" t="s">
        <v>908</v>
      </c>
      <c r="H506" s="51" t="s">
        <v>841</v>
      </c>
      <c r="I506" s="35" t="str">
        <f>INDEX('PC List'!$C$7:$C$26,MATCH(PR24_Perf_CRI!$F506,'PC List'!$B$7:$B$26,0))</f>
        <v>Down</v>
      </c>
      <c r="J506" s="51" t="s">
        <v>858</v>
      </c>
      <c r="K506" s="54">
        <f>K508+K177-K179</f>
        <v>2.0999999999999988</v>
      </c>
      <c r="L506" s="54"/>
    </row>
    <row r="507" spans="1:12" s="51" customFormat="1" hidden="1" outlineLevel="1">
      <c r="A507" s="74"/>
      <c r="E507" s="51" t="s">
        <v>92</v>
      </c>
      <c r="F507" s="51" t="s">
        <v>371</v>
      </c>
      <c r="G507" s="51" t="s">
        <v>908</v>
      </c>
      <c r="H507" s="51" t="s">
        <v>841</v>
      </c>
      <c r="I507" s="35" t="str">
        <f>INDEX('PC List'!$C$7:$C$26,MATCH(PR24_Perf_CRI!$F507,'PC List'!$B$7:$B$26,0))</f>
        <v>Down</v>
      </c>
      <c r="J507" s="51" t="s">
        <v>859</v>
      </c>
      <c r="K507" s="54">
        <f>K508+K178-K179</f>
        <v>1.6384999999999996</v>
      </c>
      <c r="L507" s="54"/>
    </row>
    <row r="508" spans="1:12" s="51" customFormat="1" hidden="1" outlineLevel="1">
      <c r="A508" s="74"/>
      <c r="E508" s="51" t="s">
        <v>92</v>
      </c>
      <c r="F508" s="51" t="s">
        <v>371</v>
      </c>
      <c r="G508" s="51" t="s">
        <v>908</v>
      </c>
      <c r="H508" s="51" t="s">
        <v>841</v>
      </c>
      <c r="I508" s="35" t="str">
        <f>INDEX('PC List'!$C$7:$C$26,MATCH(PR24_Perf_CRI!$F508,'PC List'!$B$7:$B$26,0))</f>
        <v>Down</v>
      </c>
      <c r="J508" s="51" t="s">
        <v>860</v>
      </c>
      <c r="K508" s="124">
        <f t="shared" ref="K508" si="4">INDEX($K$317:$K$334,MATCH(E508,$E$317:$E$334,0))</f>
        <v>1.45</v>
      </c>
      <c r="L508" s="54"/>
    </row>
    <row r="509" spans="1:12" s="51" customFormat="1" hidden="1" outlineLevel="1">
      <c r="A509" s="74"/>
      <c r="E509" s="51" t="s">
        <v>92</v>
      </c>
      <c r="F509" s="51" t="s">
        <v>371</v>
      </c>
      <c r="G509" s="51" t="s">
        <v>908</v>
      </c>
      <c r="H509" s="51" t="s">
        <v>841</v>
      </c>
      <c r="I509" s="35" t="str">
        <f>INDEX('PC List'!$C$7:$C$26,MATCH(PR24_Perf_CRI!$F509,'PC List'!$B$7:$B$26,0))</f>
        <v>Down</v>
      </c>
      <c r="J509" s="51" t="s">
        <v>861</v>
      </c>
      <c r="K509" s="54">
        <f>K508+K180-K179</f>
        <v>1.3099999999999996</v>
      </c>
      <c r="L509" s="54"/>
    </row>
    <row r="510" spans="1:12" s="51" customFormat="1" hidden="1" outlineLevel="1">
      <c r="A510" s="74"/>
      <c r="E510" s="51" t="s">
        <v>92</v>
      </c>
      <c r="F510" s="51" t="s">
        <v>371</v>
      </c>
      <c r="G510" s="51" t="s">
        <v>908</v>
      </c>
      <c r="H510" s="51" t="s">
        <v>841</v>
      </c>
      <c r="I510" s="35" t="str">
        <f>INDEX('PC List'!$C$7:$C$26,MATCH(PR24_Perf_CRI!$F510,'PC List'!$B$7:$B$26,0))</f>
        <v>Down</v>
      </c>
      <c r="J510" s="51" t="s">
        <v>862</v>
      </c>
      <c r="K510" s="54">
        <f>K508+K181-K179</f>
        <v>1.0239999999999996</v>
      </c>
      <c r="L510" s="54"/>
    </row>
    <row r="511" spans="1:12" s="51" customFormat="1" hidden="1" outlineLevel="1">
      <c r="A511" s="74"/>
      <c r="E511" s="51" t="s">
        <v>92</v>
      </c>
      <c r="F511" s="51" t="s">
        <v>371</v>
      </c>
      <c r="G511" s="51" t="s">
        <v>908</v>
      </c>
      <c r="H511" s="51" t="s">
        <v>841</v>
      </c>
      <c r="I511" s="35" t="str">
        <f>INDEX('PC List'!$C$7:$C$26,MATCH(PR24_Perf_CRI!$F511,'PC List'!$B$7:$B$26,0))</f>
        <v>Down</v>
      </c>
      <c r="J511" s="51" t="s">
        <v>863</v>
      </c>
      <c r="K511" s="54">
        <f>K508+K182-K179</f>
        <v>0.7889999999999997</v>
      </c>
      <c r="L511" s="54"/>
    </row>
    <row r="512" spans="1:12" s="51" customFormat="1" hidden="1" outlineLevel="1">
      <c r="A512" s="74"/>
      <c r="E512" s="51" t="s">
        <v>92</v>
      </c>
      <c r="F512" s="51" t="s">
        <v>371</v>
      </c>
      <c r="G512" s="51" t="s">
        <v>908</v>
      </c>
      <c r="H512" s="51" t="s">
        <v>841</v>
      </c>
      <c r="I512" s="35" t="str">
        <f>INDEX('PC List'!$C$7:$C$26,MATCH(PR24_Perf_CRI!$F512,'PC List'!$B$7:$B$26,0))</f>
        <v>Down</v>
      </c>
      <c r="J512" s="51" t="s">
        <v>864</v>
      </c>
      <c r="K512" s="54">
        <f>K508+K183-K179</f>
        <v>0.36800000000000033</v>
      </c>
      <c r="L512" s="54"/>
    </row>
    <row r="513" spans="1:12" s="51" customFormat="1" hidden="1" outlineLevel="1">
      <c r="A513" s="74"/>
      <c r="E513" s="51" t="s">
        <v>92</v>
      </c>
      <c r="F513" s="51" t="s">
        <v>371</v>
      </c>
      <c r="G513" s="51" t="s">
        <v>908</v>
      </c>
      <c r="H513" s="51" t="s">
        <v>841</v>
      </c>
      <c r="I513" s="35" t="str">
        <f>INDEX('PC List'!$C$7:$C$26,MATCH(PR24_Perf_CRI!$F513,'PC List'!$B$7:$B$26,0))</f>
        <v>Down</v>
      </c>
      <c r="J513" s="51" t="s">
        <v>865</v>
      </c>
      <c r="K513" s="54">
        <f>K508+K184-K179</f>
        <v>0.19999999999999929</v>
      </c>
      <c r="L513" s="54"/>
    </row>
    <row r="514" spans="1:12" s="51" customFormat="1" hidden="1" outlineLevel="1">
      <c r="A514" s="74"/>
      <c r="E514" s="51" t="s">
        <v>92</v>
      </c>
      <c r="F514" s="51" t="s">
        <v>371</v>
      </c>
      <c r="G514" s="51" t="s">
        <v>908</v>
      </c>
      <c r="H514" s="51" t="s">
        <v>841</v>
      </c>
      <c r="I514" s="35" t="str">
        <f>INDEX('PC List'!$C$7:$C$26,MATCH(PR24_Perf_CRI!$F514,'PC List'!$B$7:$B$26,0))</f>
        <v>Down</v>
      </c>
      <c r="J514" s="51" t="s">
        <v>866</v>
      </c>
      <c r="K514" s="54">
        <f>K508+K185-K179</f>
        <v>-7.6000000000000512E-2</v>
      </c>
      <c r="L514" s="54"/>
    </row>
    <row r="515" spans="1:12" s="51" customFormat="1" hidden="1" outlineLevel="1">
      <c r="A515" s="74"/>
      <c r="E515" s="51" t="s">
        <v>92</v>
      </c>
      <c r="F515" s="51" t="s">
        <v>371</v>
      </c>
      <c r="G515" s="51" t="s">
        <v>908</v>
      </c>
      <c r="H515" s="51" t="s">
        <v>841</v>
      </c>
      <c r="I515" s="35" t="str">
        <f>INDEX('PC List'!$C$7:$C$26,MATCH(PR24_Perf_CRI!$F515,'PC List'!$B$7:$B$26,0))</f>
        <v>Down</v>
      </c>
      <c r="J515" s="51" t="s">
        <v>867</v>
      </c>
      <c r="K515" s="54">
        <f>K508+K186-K179</f>
        <v>-0.3895000000000004</v>
      </c>
      <c r="L515" s="54"/>
    </row>
    <row r="516" spans="1:12" s="51" customFormat="1" hidden="1" outlineLevel="1">
      <c r="A516" s="74"/>
      <c r="E516" s="51" t="s">
        <v>92</v>
      </c>
      <c r="F516" s="51" t="s">
        <v>371</v>
      </c>
      <c r="G516" s="51" t="s">
        <v>908</v>
      </c>
      <c r="H516" s="51" t="s">
        <v>841</v>
      </c>
      <c r="I516" s="35" t="str">
        <f>INDEX('PC List'!$C$7:$C$26,MATCH(PR24_Perf_CRI!$F516,'PC List'!$B$7:$B$26,0))</f>
        <v>Down</v>
      </c>
      <c r="J516" s="51" t="s">
        <v>868</v>
      </c>
      <c r="K516" s="54">
        <f>K508+K187-K179</f>
        <v>-0.65000000000000013</v>
      </c>
      <c r="L516" s="54"/>
    </row>
    <row r="517" spans="1:12" s="51" customFormat="1" collapsed="1">
      <c r="A517" s="74"/>
      <c r="I517" s="35"/>
      <c r="K517" s="54"/>
      <c r="L517" s="54"/>
    </row>
    <row r="518" spans="1:12" s="51" customFormat="1">
      <c r="A518" s="74"/>
      <c r="E518" s="51" t="s">
        <v>93</v>
      </c>
      <c r="F518" s="51" t="s">
        <v>371</v>
      </c>
      <c r="G518" s="51" t="s">
        <v>908</v>
      </c>
      <c r="H518" s="51" t="s">
        <v>841</v>
      </c>
      <c r="I518" s="35" t="str">
        <f>INDEX('PC List'!$C$7:$C$26,MATCH(PR24_Perf_CRI!$F518,'PC List'!$B$7:$B$26,0))</f>
        <v>Down</v>
      </c>
      <c r="J518" s="51" t="s">
        <v>852</v>
      </c>
      <c r="K518" s="54">
        <f>K526+K189-K197</f>
        <v>6.1660000000000004</v>
      </c>
      <c r="L518" s="54"/>
    </row>
    <row r="519" spans="1:12" s="51" customFormat="1" hidden="1" outlineLevel="1">
      <c r="A519" s="74"/>
      <c r="E519" s="51" t="s">
        <v>93</v>
      </c>
      <c r="F519" s="51" t="s">
        <v>371</v>
      </c>
      <c r="G519" s="51" t="s">
        <v>908</v>
      </c>
      <c r="H519" s="51" t="s">
        <v>841</v>
      </c>
      <c r="I519" s="35" t="str">
        <f>INDEX('PC List'!$C$7:$C$26,MATCH(PR24_Perf_CRI!$F519,'PC List'!$B$7:$B$26,0))</f>
        <v>Down</v>
      </c>
      <c r="J519" s="51" t="s">
        <v>853</v>
      </c>
      <c r="K519" s="54">
        <f>K526+K190-K197</f>
        <v>5.2034999999999991</v>
      </c>
      <c r="L519" s="54"/>
    </row>
    <row r="520" spans="1:12" s="51" customFormat="1" hidden="1" outlineLevel="1">
      <c r="A520" s="74"/>
      <c r="E520" s="51" t="s">
        <v>93</v>
      </c>
      <c r="F520" s="51" t="s">
        <v>371</v>
      </c>
      <c r="G520" s="51" t="s">
        <v>908</v>
      </c>
      <c r="H520" s="51" t="s">
        <v>841</v>
      </c>
      <c r="I520" s="35" t="str">
        <f>INDEX('PC List'!$C$7:$C$26,MATCH(PR24_Perf_CRI!$F520,'PC List'!$B$7:$B$26,0))</f>
        <v>Down</v>
      </c>
      <c r="J520" s="51" t="s">
        <v>854</v>
      </c>
      <c r="K520" s="54">
        <f>K526+K191-K197</f>
        <v>3.8759999999999994</v>
      </c>
      <c r="L520" s="54"/>
    </row>
    <row r="521" spans="1:12" s="51" customFormat="1" hidden="1" outlineLevel="1">
      <c r="A521" s="74"/>
      <c r="E521" s="51" t="s">
        <v>93</v>
      </c>
      <c r="F521" s="51" t="s">
        <v>371</v>
      </c>
      <c r="G521" s="51" t="s">
        <v>908</v>
      </c>
      <c r="H521" s="51" t="s">
        <v>841</v>
      </c>
      <c r="I521" s="35" t="str">
        <f>INDEX('PC List'!$C$7:$C$26,MATCH(PR24_Perf_CRI!$F521,'PC List'!$B$7:$B$26,0))</f>
        <v>Down</v>
      </c>
      <c r="J521" s="51" t="s">
        <v>855</v>
      </c>
      <c r="K521" s="54">
        <f>K526+K192-K197</f>
        <v>3.4324999999999992</v>
      </c>
      <c r="L521" s="54"/>
    </row>
    <row r="522" spans="1:12" s="51" customFormat="1" hidden="1" outlineLevel="1">
      <c r="A522" s="74"/>
      <c r="E522" s="51" t="s">
        <v>93</v>
      </c>
      <c r="F522" s="51" t="s">
        <v>371</v>
      </c>
      <c r="G522" s="51" t="s">
        <v>908</v>
      </c>
      <c r="H522" s="51" t="s">
        <v>841</v>
      </c>
      <c r="I522" s="35" t="str">
        <f>INDEX('PC List'!$C$7:$C$26,MATCH(PR24_Perf_CRI!$F522,'PC List'!$B$7:$B$26,0))</f>
        <v>Down</v>
      </c>
      <c r="J522" s="51" t="s">
        <v>856</v>
      </c>
      <c r="K522" s="54">
        <f>K526+K193-K197</f>
        <v>2.9819999999999993</v>
      </c>
      <c r="L522" s="54"/>
    </row>
    <row r="523" spans="1:12" s="51" customFormat="1" hidden="1" outlineLevel="1">
      <c r="A523" s="74"/>
      <c r="E523" s="51" t="s">
        <v>93</v>
      </c>
      <c r="F523" s="51" t="s">
        <v>371</v>
      </c>
      <c r="G523" s="51" t="s">
        <v>908</v>
      </c>
      <c r="H523" s="51" t="s">
        <v>841</v>
      </c>
      <c r="I523" s="35" t="str">
        <f>INDEX('PC List'!$C$7:$C$26,MATCH(PR24_Perf_CRI!$F523,'PC List'!$B$7:$B$26,0))</f>
        <v>Down</v>
      </c>
      <c r="J523" s="51" t="s">
        <v>857</v>
      </c>
      <c r="K523" s="54">
        <f>K526+K194-K197</f>
        <v>2.5555000000000003</v>
      </c>
      <c r="L523" s="54"/>
    </row>
    <row r="524" spans="1:12" s="51" customFormat="1" hidden="1" outlineLevel="1">
      <c r="A524" s="74"/>
      <c r="E524" s="51" t="s">
        <v>93</v>
      </c>
      <c r="F524" s="51" t="s">
        <v>371</v>
      </c>
      <c r="G524" s="51" t="s">
        <v>908</v>
      </c>
      <c r="H524" s="51" t="s">
        <v>841</v>
      </c>
      <c r="I524" s="35" t="str">
        <f>INDEX('PC List'!$C$7:$C$26,MATCH(PR24_Perf_CRI!$F524,'PC List'!$B$7:$B$26,0))</f>
        <v>Down</v>
      </c>
      <c r="J524" s="51" t="s">
        <v>858</v>
      </c>
      <c r="K524" s="54">
        <f>K526+K195-K197</f>
        <v>2.0999999999999988</v>
      </c>
      <c r="L524" s="54"/>
    </row>
    <row r="525" spans="1:12" s="51" customFormat="1" hidden="1" outlineLevel="1">
      <c r="A525" s="74"/>
      <c r="E525" s="51" t="s">
        <v>93</v>
      </c>
      <c r="F525" s="51" t="s">
        <v>371</v>
      </c>
      <c r="G525" s="51" t="s">
        <v>908</v>
      </c>
      <c r="H525" s="51" t="s">
        <v>841</v>
      </c>
      <c r="I525" s="35" t="str">
        <f>INDEX('PC List'!$C$7:$C$26,MATCH(PR24_Perf_CRI!$F525,'PC List'!$B$7:$B$26,0))</f>
        <v>Down</v>
      </c>
      <c r="J525" s="51" t="s">
        <v>859</v>
      </c>
      <c r="K525" s="54">
        <f>K526+K196-K197</f>
        <v>1.6384999999999996</v>
      </c>
      <c r="L525" s="54"/>
    </row>
    <row r="526" spans="1:12" s="51" customFormat="1" hidden="1" outlineLevel="1">
      <c r="A526" s="74"/>
      <c r="E526" s="51" t="s">
        <v>93</v>
      </c>
      <c r="F526" s="51" t="s">
        <v>371</v>
      </c>
      <c r="G526" s="51" t="s">
        <v>908</v>
      </c>
      <c r="H526" s="51" t="s">
        <v>841</v>
      </c>
      <c r="I526" s="35" t="str">
        <f>INDEX('PC List'!$C$7:$C$26,MATCH(PR24_Perf_CRI!$F526,'PC List'!$B$7:$B$26,0))</f>
        <v>Down</v>
      </c>
      <c r="J526" s="51" t="s">
        <v>860</v>
      </c>
      <c r="K526" s="124">
        <f t="shared" ref="K526" si="5">INDEX($K$317:$K$334,MATCH(E526,$E$317:$E$334,0))</f>
        <v>1.45</v>
      </c>
      <c r="L526" s="54"/>
    </row>
    <row r="527" spans="1:12" s="51" customFormat="1" hidden="1" outlineLevel="1">
      <c r="A527" s="74"/>
      <c r="E527" s="51" t="s">
        <v>93</v>
      </c>
      <c r="F527" s="51" t="s">
        <v>371</v>
      </c>
      <c r="G527" s="51" t="s">
        <v>908</v>
      </c>
      <c r="H527" s="51" t="s">
        <v>841</v>
      </c>
      <c r="I527" s="35" t="str">
        <f>INDEX('PC List'!$C$7:$C$26,MATCH(PR24_Perf_CRI!$F527,'PC List'!$B$7:$B$26,0))</f>
        <v>Down</v>
      </c>
      <c r="J527" s="51" t="s">
        <v>861</v>
      </c>
      <c r="K527" s="54">
        <f>K526+K198-K197</f>
        <v>1.3099999999999996</v>
      </c>
      <c r="L527" s="54"/>
    </row>
    <row r="528" spans="1:12" s="51" customFormat="1" hidden="1" outlineLevel="1">
      <c r="A528" s="74"/>
      <c r="E528" s="51" t="s">
        <v>93</v>
      </c>
      <c r="F528" s="51" t="s">
        <v>371</v>
      </c>
      <c r="G528" s="51" t="s">
        <v>908</v>
      </c>
      <c r="H528" s="51" t="s">
        <v>841</v>
      </c>
      <c r="I528" s="35" t="str">
        <f>INDEX('PC List'!$C$7:$C$26,MATCH(PR24_Perf_CRI!$F528,'PC List'!$B$7:$B$26,0))</f>
        <v>Down</v>
      </c>
      <c r="J528" s="51" t="s">
        <v>862</v>
      </c>
      <c r="K528" s="54">
        <f>K526+K199-K197</f>
        <v>1.0239999999999996</v>
      </c>
      <c r="L528" s="54"/>
    </row>
    <row r="529" spans="1:12" s="51" customFormat="1" hidden="1" outlineLevel="1">
      <c r="A529" s="74"/>
      <c r="E529" s="51" t="s">
        <v>93</v>
      </c>
      <c r="F529" s="51" t="s">
        <v>371</v>
      </c>
      <c r="G529" s="51" t="s">
        <v>908</v>
      </c>
      <c r="H529" s="51" t="s">
        <v>841</v>
      </c>
      <c r="I529" s="35" t="str">
        <f>INDEX('PC List'!$C$7:$C$26,MATCH(PR24_Perf_CRI!$F529,'PC List'!$B$7:$B$26,0))</f>
        <v>Down</v>
      </c>
      <c r="J529" s="51" t="s">
        <v>863</v>
      </c>
      <c r="K529" s="54">
        <f>K526+K200-K197</f>
        <v>0.7889999999999997</v>
      </c>
      <c r="L529" s="54"/>
    </row>
    <row r="530" spans="1:12" s="51" customFormat="1" hidden="1" outlineLevel="1">
      <c r="A530" s="74"/>
      <c r="E530" s="51" t="s">
        <v>93</v>
      </c>
      <c r="F530" s="51" t="s">
        <v>371</v>
      </c>
      <c r="G530" s="51" t="s">
        <v>908</v>
      </c>
      <c r="H530" s="51" t="s">
        <v>841</v>
      </c>
      <c r="I530" s="35" t="str">
        <f>INDEX('PC List'!$C$7:$C$26,MATCH(PR24_Perf_CRI!$F530,'PC List'!$B$7:$B$26,0))</f>
        <v>Down</v>
      </c>
      <c r="J530" s="51" t="s">
        <v>864</v>
      </c>
      <c r="K530" s="54">
        <f>K526+K201-K197</f>
        <v>0.36800000000000033</v>
      </c>
      <c r="L530" s="54"/>
    </row>
    <row r="531" spans="1:12" s="51" customFormat="1" hidden="1" outlineLevel="1">
      <c r="A531" s="74"/>
      <c r="E531" s="51" t="s">
        <v>93</v>
      </c>
      <c r="F531" s="51" t="s">
        <v>371</v>
      </c>
      <c r="G531" s="51" t="s">
        <v>908</v>
      </c>
      <c r="H531" s="51" t="s">
        <v>841</v>
      </c>
      <c r="I531" s="35" t="str">
        <f>INDEX('PC List'!$C$7:$C$26,MATCH(PR24_Perf_CRI!$F531,'PC List'!$B$7:$B$26,0))</f>
        <v>Down</v>
      </c>
      <c r="J531" s="51" t="s">
        <v>865</v>
      </c>
      <c r="K531" s="54">
        <f>K526+K202-K197</f>
        <v>0.19999999999999929</v>
      </c>
      <c r="L531" s="54"/>
    </row>
    <row r="532" spans="1:12" s="51" customFormat="1" hidden="1" outlineLevel="1">
      <c r="A532" s="74"/>
      <c r="E532" s="51" t="s">
        <v>93</v>
      </c>
      <c r="F532" s="51" t="s">
        <v>371</v>
      </c>
      <c r="G532" s="51" t="s">
        <v>908</v>
      </c>
      <c r="H532" s="51" t="s">
        <v>841</v>
      </c>
      <c r="I532" s="35" t="str">
        <f>INDEX('PC List'!$C$7:$C$26,MATCH(PR24_Perf_CRI!$F532,'PC List'!$B$7:$B$26,0))</f>
        <v>Down</v>
      </c>
      <c r="J532" s="51" t="s">
        <v>866</v>
      </c>
      <c r="K532" s="54">
        <f>K526+K203-K197</f>
        <v>-7.6000000000000512E-2</v>
      </c>
      <c r="L532" s="54"/>
    </row>
    <row r="533" spans="1:12" s="51" customFormat="1" hidden="1" outlineLevel="1">
      <c r="A533" s="74"/>
      <c r="E533" s="51" t="s">
        <v>93</v>
      </c>
      <c r="F533" s="51" t="s">
        <v>371</v>
      </c>
      <c r="G533" s="51" t="s">
        <v>908</v>
      </c>
      <c r="H533" s="51" t="s">
        <v>841</v>
      </c>
      <c r="I533" s="35" t="str">
        <f>INDEX('PC List'!$C$7:$C$26,MATCH(PR24_Perf_CRI!$F533,'PC List'!$B$7:$B$26,0))</f>
        <v>Down</v>
      </c>
      <c r="J533" s="51" t="s">
        <v>867</v>
      </c>
      <c r="K533" s="54">
        <f>K526+K204-K197</f>
        <v>-0.3895000000000004</v>
      </c>
      <c r="L533" s="54"/>
    </row>
    <row r="534" spans="1:12" s="51" customFormat="1" hidden="1" outlineLevel="1">
      <c r="A534" s="74"/>
      <c r="E534" s="51" t="s">
        <v>93</v>
      </c>
      <c r="F534" s="51" t="s">
        <v>371</v>
      </c>
      <c r="G534" s="51" t="s">
        <v>908</v>
      </c>
      <c r="H534" s="51" t="s">
        <v>841</v>
      </c>
      <c r="I534" s="35" t="str">
        <f>INDEX('PC List'!$C$7:$C$26,MATCH(PR24_Perf_CRI!$F534,'PC List'!$B$7:$B$26,0))</f>
        <v>Down</v>
      </c>
      <c r="J534" s="51" t="s">
        <v>868</v>
      </c>
      <c r="K534" s="54">
        <f>K526+K205-K197</f>
        <v>-0.65000000000000013</v>
      </c>
      <c r="L534" s="54"/>
    </row>
    <row r="535" spans="1:12" s="51" customFormat="1" collapsed="1">
      <c r="A535" s="74"/>
      <c r="I535" s="35"/>
      <c r="K535" s="54"/>
      <c r="L535" s="54"/>
    </row>
    <row r="536" spans="1:12" s="51" customFormat="1">
      <c r="A536" s="74"/>
      <c r="E536" s="51" t="s">
        <v>94</v>
      </c>
      <c r="F536" s="51" t="s">
        <v>371</v>
      </c>
      <c r="G536" s="51" t="s">
        <v>908</v>
      </c>
      <c r="H536" s="51" t="s">
        <v>841</v>
      </c>
      <c r="I536" s="35" t="str">
        <f>INDEX('PC List'!$C$7:$C$26,MATCH(PR24_Perf_CRI!$F536,'PC List'!$B$7:$B$26,0))</f>
        <v>Down</v>
      </c>
      <c r="J536" s="51" t="s">
        <v>852</v>
      </c>
      <c r="K536" s="54">
        <f>K544+K207-K215</f>
        <v>6.0660000000000007</v>
      </c>
      <c r="L536" s="54"/>
    </row>
    <row r="537" spans="1:12" s="51" customFormat="1" hidden="1" outlineLevel="1">
      <c r="A537" s="74"/>
      <c r="E537" s="51" t="s">
        <v>94</v>
      </c>
      <c r="F537" s="51" t="s">
        <v>371</v>
      </c>
      <c r="G537" s="51" t="s">
        <v>908</v>
      </c>
      <c r="H537" s="51" t="s">
        <v>841</v>
      </c>
      <c r="I537" s="35" t="str">
        <f>INDEX('PC List'!$C$7:$C$26,MATCH(PR24_Perf_CRI!$F537,'PC List'!$B$7:$B$26,0))</f>
        <v>Down</v>
      </c>
      <c r="J537" s="51" t="s">
        <v>853</v>
      </c>
      <c r="K537" s="54">
        <f>K544+K208-K215</f>
        <v>5.1034999999999986</v>
      </c>
      <c r="L537" s="54"/>
    </row>
    <row r="538" spans="1:12" s="51" customFormat="1" hidden="1" outlineLevel="1">
      <c r="A538" s="74"/>
      <c r="E538" s="51" t="s">
        <v>94</v>
      </c>
      <c r="F538" s="51" t="s">
        <v>371</v>
      </c>
      <c r="G538" s="51" t="s">
        <v>908</v>
      </c>
      <c r="H538" s="51" t="s">
        <v>841</v>
      </c>
      <c r="I538" s="35" t="str">
        <f>INDEX('PC List'!$C$7:$C$26,MATCH(PR24_Perf_CRI!$F538,'PC List'!$B$7:$B$26,0))</f>
        <v>Down</v>
      </c>
      <c r="J538" s="51" t="s">
        <v>854</v>
      </c>
      <c r="K538" s="54">
        <f>K544+K209-K215</f>
        <v>3.7759999999999998</v>
      </c>
      <c r="L538" s="54"/>
    </row>
    <row r="539" spans="1:12" s="51" customFormat="1" hidden="1" outlineLevel="1">
      <c r="A539" s="74"/>
      <c r="E539" s="51" t="s">
        <v>94</v>
      </c>
      <c r="F539" s="51" t="s">
        <v>371</v>
      </c>
      <c r="G539" s="51" t="s">
        <v>908</v>
      </c>
      <c r="H539" s="51" t="s">
        <v>841</v>
      </c>
      <c r="I539" s="35" t="str">
        <f>INDEX('PC List'!$C$7:$C$26,MATCH(PR24_Perf_CRI!$F539,'PC List'!$B$7:$B$26,0))</f>
        <v>Down</v>
      </c>
      <c r="J539" s="51" t="s">
        <v>855</v>
      </c>
      <c r="K539" s="54">
        <f>K544+K210-K215</f>
        <v>3.3324999999999996</v>
      </c>
      <c r="L539" s="54"/>
    </row>
    <row r="540" spans="1:12" s="51" customFormat="1" hidden="1" outlineLevel="1">
      <c r="A540" s="74"/>
      <c r="E540" s="51" t="s">
        <v>94</v>
      </c>
      <c r="F540" s="51" t="s">
        <v>371</v>
      </c>
      <c r="G540" s="51" t="s">
        <v>908</v>
      </c>
      <c r="H540" s="51" t="s">
        <v>841</v>
      </c>
      <c r="I540" s="35" t="str">
        <f>INDEX('PC List'!$C$7:$C$26,MATCH(PR24_Perf_CRI!$F540,'PC List'!$B$7:$B$26,0))</f>
        <v>Down</v>
      </c>
      <c r="J540" s="51" t="s">
        <v>856</v>
      </c>
      <c r="K540" s="54">
        <f>K544+K211-K215</f>
        <v>2.8819999999999997</v>
      </c>
      <c r="L540" s="54"/>
    </row>
    <row r="541" spans="1:12" s="51" customFormat="1" hidden="1" outlineLevel="1">
      <c r="A541" s="74"/>
      <c r="E541" s="51" t="s">
        <v>94</v>
      </c>
      <c r="F541" s="51" t="s">
        <v>371</v>
      </c>
      <c r="G541" s="51" t="s">
        <v>908</v>
      </c>
      <c r="H541" s="51" t="s">
        <v>841</v>
      </c>
      <c r="I541" s="35" t="str">
        <f>INDEX('PC List'!$C$7:$C$26,MATCH(PR24_Perf_CRI!$F541,'PC List'!$B$7:$B$26,0))</f>
        <v>Down</v>
      </c>
      <c r="J541" s="51" t="s">
        <v>857</v>
      </c>
      <c r="K541" s="54">
        <f>K544+K212-K215</f>
        <v>2.4555000000000007</v>
      </c>
      <c r="L541" s="54"/>
    </row>
    <row r="542" spans="1:12" s="51" customFormat="1" hidden="1" outlineLevel="1">
      <c r="A542" s="74"/>
      <c r="E542" s="51" t="s">
        <v>94</v>
      </c>
      <c r="F542" s="51" t="s">
        <v>371</v>
      </c>
      <c r="G542" s="51" t="s">
        <v>908</v>
      </c>
      <c r="H542" s="51" t="s">
        <v>841</v>
      </c>
      <c r="I542" s="35" t="str">
        <f>INDEX('PC List'!$C$7:$C$26,MATCH(PR24_Perf_CRI!$F542,'PC List'!$B$7:$B$26,0))</f>
        <v>Down</v>
      </c>
      <c r="J542" s="51" t="s">
        <v>858</v>
      </c>
      <c r="K542" s="54">
        <f>K544+K213-K215</f>
        <v>1.9999999999999991</v>
      </c>
      <c r="L542" s="54"/>
    </row>
    <row r="543" spans="1:12" s="51" customFormat="1" hidden="1" outlineLevel="1">
      <c r="A543" s="74"/>
      <c r="E543" s="51" t="s">
        <v>94</v>
      </c>
      <c r="F543" s="51" t="s">
        <v>371</v>
      </c>
      <c r="G543" s="51" t="s">
        <v>908</v>
      </c>
      <c r="H543" s="51" t="s">
        <v>841</v>
      </c>
      <c r="I543" s="35" t="str">
        <f>INDEX('PC List'!$C$7:$C$26,MATCH(PR24_Perf_CRI!$F543,'PC List'!$B$7:$B$26,0))</f>
        <v>Down</v>
      </c>
      <c r="J543" s="51" t="s">
        <v>859</v>
      </c>
      <c r="K543" s="54">
        <f>K544+K214-K215</f>
        <v>1.5384999999999995</v>
      </c>
      <c r="L543" s="54"/>
    </row>
    <row r="544" spans="1:12" s="51" customFormat="1" hidden="1" outlineLevel="1">
      <c r="A544" s="74"/>
      <c r="E544" s="51" t="s">
        <v>94</v>
      </c>
      <c r="F544" s="51" t="s">
        <v>371</v>
      </c>
      <c r="G544" s="51" t="s">
        <v>908</v>
      </c>
      <c r="H544" s="51" t="s">
        <v>841</v>
      </c>
      <c r="I544" s="35" t="str">
        <f>INDEX('PC List'!$C$7:$C$26,MATCH(PR24_Perf_CRI!$F544,'PC List'!$B$7:$B$26,0))</f>
        <v>Down</v>
      </c>
      <c r="J544" s="51" t="s">
        <v>860</v>
      </c>
      <c r="K544" s="124">
        <f t="shared" ref="K544" si="6">INDEX($K$317:$K$334,MATCH(E544,$E$317:$E$334,0))</f>
        <v>1.35</v>
      </c>
      <c r="L544" s="54"/>
    </row>
    <row r="545" spans="1:12" s="51" customFormat="1" hidden="1" outlineLevel="1">
      <c r="A545" s="74"/>
      <c r="E545" s="51" t="s">
        <v>94</v>
      </c>
      <c r="F545" s="51" t="s">
        <v>371</v>
      </c>
      <c r="G545" s="51" t="s">
        <v>908</v>
      </c>
      <c r="H545" s="51" t="s">
        <v>841</v>
      </c>
      <c r="I545" s="35" t="str">
        <f>INDEX('PC List'!$C$7:$C$26,MATCH(PR24_Perf_CRI!$F545,'PC List'!$B$7:$B$26,0))</f>
        <v>Down</v>
      </c>
      <c r="J545" s="51" t="s">
        <v>861</v>
      </c>
      <c r="K545" s="54">
        <f>K544+K216-K215</f>
        <v>1.2099999999999995</v>
      </c>
      <c r="L545" s="54"/>
    </row>
    <row r="546" spans="1:12" s="51" customFormat="1" hidden="1" outlineLevel="1">
      <c r="A546" s="74"/>
      <c r="E546" s="51" t="s">
        <v>94</v>
      </c>
      <c r="F546" s="51" t="s">
        <v>371</v>
      </c>
      <c r="G546" s="51" t="s">
        <v>908</v>
      </c>
      <c r="H546" s="51" t="s">
        <v>841</v>
      </c>
      <c r="I546" s="35" t="str">
        <f>INDEX('PC List'!$C$7:$C$26,MATCH(PR24_Perf_CRI!$F546,'PC List'!$B$7:$B$26,0))</f>
        <v>Down</v>
      </c>
      <c r="J546" s="51" t="s">
        <v>862</v>
      </c>
      <c r="K546" s="54">
        <f>K544+K217-K215</f>
        <v>0.92399999999999949</v>
      </c>
      <c r="L546" s="54"/>
    </row>
    <row r="547" spans="1:12" s="51" customFormat="1" hidden="1" outlineLevel="1">
      <c r="A547" s="74"/>
      <c r="E547" s="51" t="s">
        <v>94</v>
      </c>
      <c r="F547" s="51" t="s">
        <v>371</v>
      </c>
      <c r="G547" s="51" t="s">
        <v>908</v>
      </c>
      <c r="H547" s="51" t="s">
        <v>841</v>
      </c>
      <c r="I547" s="35" t="str">
        <f>INDEX('PC List'!$C$7:$C$26,MATCH(PR24_Perf_CRI!$F547,'PC List'!$B$7:$B$26,0))</f>
        <v>Down</v>
      </c>
      <c r="J547" s="51" t="s">
        <v>863</v>
      </c>
      <c r="K547" s="54">
        <f>K544+K218-K215</f>
        <v>0.68900000000000006</v>
      </c>
      <c r="L547" s="54"/>
    </row>
    <row r="548" spans="1:12" s="51" customFormat="1" hidden="1" outlineLevel="1">
      <c r="A548" s="74"/>
      <c r="E548" s="51" t="s">
        <v>94</v>
      </c>
      <c r="F548" s="51" t="s">
        <v>371</v>
      </c>
      <c r="G548" s="51" t="s">
        <v>908</v>
      </c>
      <c r="H548" s="51" t="s">
        <v>841</v>
      </c>
      <c r="I548" s="35" t="str">
        <f>INDEX('PC List'!$C$7:$C$26,MATCH(PR24_Perf_CRI!$F548,'PC List'!$B$7:$B$26,0))</f>
        <v>Down</v>
      </c>
      <c r="J548" s="51" t="s">
        <v>864</v>
      </c>
      <c r="K548" s="54">
        <f>K544+K219-K215</f>
        <v>0.26800000000000068</v>
      </c>
      <c r="L548" s="54"/>
    </row>
    <row r="549" spans="1:12" s="51" customFormat="1" hidden="1" outlineLevel="1">
      <c r="A549" s="74"/>
      <c r="E549" s="51" t="s">
        <v>94</v>
      </c>
      <c r="F549" s="51" t="s">
        <v>371</v>
      </c>
      <c r="G549" s="51" t="s">
        <v>908</v>
      </c>
      <c r="H549" s="51" t="s">
        <v>841</v>
      </c>
      <c r="I549" s="35" t="str">
        <f>INDEX('PC List'!$C$7:$C$26,MATCH(PR24_Perf_CRI!$F549,'PC List'!$B$7:$B$26,0))</f>
        <v>Down</v>
      </c>
      <c r="J549" s="51" t="s">
        <v>865</v>
      </c>
      <c r="K549" s="54">
        <f>K544+K220-K215</f>
        <v>9.9999999999999645E-2</v>
      </c>
      <c r="L549" s="54"/>
    </row>
    <row r="550" spans="1:12" s="51" customFormat="1" hidden="1" outlineLevel="1">
      <c r="A550" s="74"/>
      <c r="E550" s="51" t="s">
        <v>94</v>
      </c>
      <c r="F550" s="51" t="s">
        <v>371</v>
      </c>
      <c r="G550" s="51" t="s">
        <v>908</v>
      </c>
      <c r="H550" s="51" t="s">
        <v>841</v>
      </c>
      <c r="I550" s="35" t="str">
        <f>INDEX('PC List'!$C$7:$C$26,MATCH(PR24_Perf_CRI!$F550,'PC List'!$B$7:$B$26,0))</f>
        <v>Down</v>
      </c>
      <c r="J550" s="51" t="s">
        <v>866</v>
      </c>
      <c r="K550" s="54">
        <f>K544+K221-K215</f>
        <v>-0.17600000000000016</v>
      </c>
      <c r="L550" s="54"/>
    </row>
    <row r="551" spans="1:12" s="51" customFormat="1" hidden="1" outlineLevel="1">
      <c r="A551" s="74"/>
      <c r="E551" s="51" t="s">
        <v>94</v>
      </c>
      <c r="F551" s="51" t="s">
        <v>371</v>
      </c>
      <c r="G551" s="51" t="s">
        <v>908</v>
      </c>
      <c r="H551" s="51" t="s">
        <v>841</v>
      </c>
      <c r="I551" s="35" t="str">
        <f>INDEX('PC List'!$C$7:$C$26,MATCH(PR24_Perf_CRI!$F551,'PC List'!$B$7:$B$26,0))</f>
        <v>Down</v>
      </c>
      <c r="J551" s="51" t="s">
        <v>867</v>
      </c>
      <c r="K551" s="54">
        <f>K544+K222-K215</f>
        <v>-0.48950000000000027</v>
      </c>
      <c r="L551" s="54"/>
    </row>
    <row r="552" spans="1:12" s="51" customFormat="1" hidden="1" outlineLevel="1">
      <c r="A552" s="74"/>
      <c r="E552" s="51" t="s">
        <v>94</v>
      </c>
      <c r="F552" s="51" t="s">
        <v>371</v>
      </c>
      <c r="G552" s="51" t="s">
        <v>908</v>
      </c>
      <c r="H552" s="51" t="s">
        <v>841</v>
      </c>
      <c r="I552" s="35" t="str">
        <f>INDEX('PC List'!$C$7:$C$26,MATCH(PR24_Perf_CRI!$F552,'PC List'!$B$7:$B$26,0))</f>
        <v>Down</v>
      </c>
      <c r="J552" s="51" t="s">
        <v>868</v>
      </c>
      <c r="K552" s="54">
        <f>K544+K223-K215</f>
        <v>-0.75</v>
      </c>
      <c r="L552" s="54"/>
    </row>
    <row r="553" spans="1:12" s="51" customFormat="1" collapsed="1">
      <c r="A553" s="74"/>
      <c r="I553" s="35"/>
      <c r="K553" s="54"/>
      <c r="L553" s="54"/>
    </row>
    <row r="554" spans="1:12" s="51" customFormat="1">
      <c r="A554" s="74"/>
      <c r="E554" s="51" t="s">
        <v>95</v>
      </c>
      <c r="F554" s="51" t="s">
        <v>371</v>
      </c>
      <c r="G554" s="51" t="s">
        <v>908</v>
      </c>
      <c r="H554" s="51" t="s">
        <v>841</v>
      </c>
      <c r="I554" s="35" t="str">
        <f>INDEX('PC List'!$C$7:$C$26,MATCH(PR24_Perf_CRI!$F554,'PC List'!$B$7:$B$26,0))</f>
        <v>Down</v>
      </c>
      <c r="J554" s="51" t="s">
        <v>852</v>
      </c>
      <c r="K554" s="54">
        <f>K562+K225-K233</f>
        <v>6.1660000000000004</v>
      </c>
      <c r="L554" s="54"/>
    </row>
    <row r="555" spans="1:12" s="51" customFormat="1" hidden="1" outlineLevel="1">
      <c r="A555" s="74"/>
      <c r="E555" s="51" t="s">
        <v>95</v>
      </c>
      <c r="F555" s="51" t="s">
        <v>371</v>
      </c>
      <c r="G555" s="51" t="s">
        <v>908</v>
      </c>
      <c r="H555" s="51" t="s">
        <v>841</v>
      </c>
      <c r="I555" s="35" t="str">
        <f>INDEX('PC List'!$C$7:$C$26,MATCH(PR24_Perf_CRI!$F555,'PC List'!$B$7:$B$26,0))</f>
        <v>Down</v>
      </c>
      <c r="J555" s="51" t="s">
        <v>853</v>
      </c>
      <c r="K555" s="54">
        <f>K562+K226-K233</f>
        <v>5.2034999999999991</v>
      </c>
      <c r="L555" s="54"/>
    </row>
    <row r="556" spans="1:12" s="51" customFormat="1" hidden="1" outlineLevel="1">
      <c r="A556" s="74"/>
      <c r="E556" s="51" t="s">
        <v>95</v>
      </c>
      <c r="F556" s="51" t="s">
        <v>371</v>
      </c>
      <c r="G556" s="51" t="s">
        <v>908</v>
      </c>
      <c r="H556" s="51" t="s">
        <v>841</v>
      </c>
      <c r="I556" s="35" t="str">
        <f>INDEX('PC List'!$C$7:$C$26,MATCH(PR24_Perf_CRI!$F556,'PC List'!$B$7:$B$26,0))</f>
        <v>Down</v>
      </c>
      <c r="J556" s="51" t="s">
        <v>854</v>
      </c>
      <c r="K556" s="54">
        <f>K562+K227-K233</f>
        <v>3.8759999999999994</v>
      </c>
      <c r="L556" s="54"/>
    </row>
    <row r="557" spans="1:12" s="51" customFormat="1" hidden="1" outlineLevel="1">
      <c r="A557" s="74"/>
      <c r="E557" s="51" t="s">
        <v>95</v>
      </c>
      <c r="F557" s="51" t="s">
        <v>371</v>
      </c>
      <c r="G557" s="51" t="s">
        <v>908</v>
      </c>
      <c r="H557" s="51" t="s">
        <v>841</v>
      </c>
      <c r="I557" s="35" t="str">
        <f>INDEX('PC List'!$C$7:$C$26,MATCH(PR24_Perf_CRI!$F557,'PC List'!$B$7:$B$26,0))</f>
        <v>Down</v>
      </c>
      <c r="J557" s="51" t="s">
        <v>855</v>
      </c>
      <c r="K557" s="54">
        <f>K562+K228-K233</f>
        <v>3.4324999999999992</v>
      </c>
      <c r="L557" s="54"/>
    </row>
    <row r="558" spans="1:12" s="51" customFormat="1" hidden="1" outlineLevel="1">
      <c r="A558" s="74"/>
      <c r="E558" s="51" t="s">
        <v>95</v>
      </c>
      <c r="F558" s="51" t="s">
        <v>371</v>
      </c>
      <c r="G558" s="51" t="s">
        <v>908</v>
      </c>
      <c r="H558" s="51" t="s">
        <v>841</v>
      </c>
      <c r="I558" s="35" t="str">
        <f>INDEX('PC List'!$C$7:$C$26,MATCH(PR24_Perf_CRI!$F558,'PC List'!$B$7:$B$26,0))</f>
        <v>Down</v>
      </c>
      <c r="J558" s="51" t="s">
        <v>856</v>
      </c>
      <c r="K558" s="54">
        <f>K562+K229-K233</f>
        <v>2.9819999999999993</v>
      </c>
      <c r="L558" s="54"/>
    </row>
    <row r="559" spans="1:12" s="51" customFormat="1" hidden="1" outlineLevel="1">
      <c r="A559" s="74"/>
      <c r="E559" s="51" t="s">
        <v>95</v>
      </c>
      <c r="F559" s="51" t="s">
        <v>371</v>
      </c>
      <c r="G559" s="51" t="s">
        <v>908</v>
      </c>
      <c r="H559" s="51" t="s">
        <v>841</v>
      </c>
      <c r="I559" s="35" t="str">
        <f>INDEX('PC List'!$C$7:$C$26,MATCH(PR24_Perf_CRI!$F559,'PC List'!$B$7:$B$26,0))</f>
        <v>Down</v>
      </c>
      <c r="J559" s="51" t="s">
        <v>857</v>
      </c>
      <c r="K559" s="54">
        <f>K562+K230-K233</f>
        <v>2.5555000000000003</v>
      </c>
      <c r="L559" s="54"/>
    </row>
    <row r="560" spans="1:12" s="51" customFormat="1" hidden="1" outlineLevel="1">
      <c r="A560" s="74"/>
      <c r="E560" s="51" t="s">
        <v>95</v>
      </c>
      <c r="F560" s="51" t="s">
        <v>371</v>
      </c>
      <c r="G560" s="51" t="s">
        <v>908</v>
      </c>
      <c r="H560" s="51" t="s">
        <v>841</v>
      </c>
      <c r="I560" s="35" t="str">
        <f>INDEX('PC List'!$C$7:$C$26,MATCH(PR24_Perf_CRI!$F560,'PC List'!$B$7:$B$26,0))</f>
        <v>Down</v>
      </c>
      <c r="J560" s="51" t="s">
        <v>858</v>
      </c>
      <c r="K560" s="54">
        <f>K562+K231-K233</f>
        <v>2.0999999999999988</v>
      </c>
      <c r="L560" s="54"/>
    </row>
    <row r="561" spans="1:12" s="51" customFormat="1" hidden="1" outlineLevel="1">
      <c r="A561" s="74"/>
      <c r="E561" s="51" t="s">
        <v>95</v>
      </c>
      <c r="F561" s="51" t="s">
        <v>371</v>
      </c>
      <c r="G561" s="51" t="s">
        <v>908</v>
      </c>
      <c r="H561" s="51" t="s">
        <v>841</v>
      </c>
      <c r="I561" s="35" t="str">
        <f>INDEX('PC List'!$C$7:$C$26,MATCH(PR24_Perf_CRI!$F561,'PC List'!$B$7:$B$26,0))</f>
        <v>Down</v>
      </c>
      <c r="J561" s="51" t="s">
        <v>859</v>
      </c>
      <c r="K561" s="54">
        <f>K562+K232-K233</f>
        <v>1.6384999999999996</v>
      </c>
      <c r="L561" s="54"/>
    </row>
    <row r="562" spans="1:12" s="51" customFormat="1" hidden="1" outlineLevel="1">
      <c r="A562" s="74"/>
      <c r="E562" s="51" t="s">
        <v>95</v>
      </c>
      <c r="F562" s="51" t="s">
        <v>371</v>
      </c>
      <c r="G562" s="51" t="s">
        <v>908</v>
      </c>
      <c r="H562" s="51" t="s">
        <v>841</v>
      </c>
      <c r="I562" s="35" t="str">
        <f>INDEX('PC List'!$C$7:$C$26,MATCH(PR24_Perf_CRI!$F562,'PC List'!$B$7:$B$26,0))</f>
        <v>Down</v>
      </c>
      <c r="J562" s="51" t="s">
        <v>860</v>
      </c>
      <c r="K562" s="124">
        <f t="shared" ref="K562" si="7">INDEX($K$317:$K$334,MATCH(E562,$E$317:$E$334,0))</f>
        <v>1.45</v>
      </c>
      <c r="L562" s="54"/>
    </row>
    <row r="563" spans="1:12" s="51" customFormat="1" hidden="1" outlineLevel="1">
      <c r="A563" s="74"/>
      <c r="E563" s="51" t="s">
        <v>95</v>
      </c>
      <c r="F563" s="51" t="s">
        <v>371</v>
      </c>
      <c r="G563" s="51" t="s">
        <v>908</v>
      </c>
      <c r="H563" s="51" t="s">
        <v>841</v>
      </c>
      <c r="I563" s="35" t="str">
        <f>INDEX('PC List'!$C$7:$C$26,MATCH(PR24_Perf_CRI!$F563,'PC List'!$B$7:$B$26,0))</f>
        <v>Down</v>
      </c>
      <c r="J563" s="51" t="s">
        <v>861</v>
      </c>
      <c r="K563" s="54">
        <f>K562+K234-K233</f>
        <v>1.3099999999999996</v>
      </c>
      <c r="L563" s="54"/>
    </row>
    <row r="564" spans="1:12" s="51" customFormat="1" hidden="1" outlineLevel="1">
      <c r="A564" s="74"/>
      <c r="E564" s="51" t="s">
        <v>95</v>
      </c>
      <c r="F564" s="51" t="s">
        <v>371</v>
      </c>
      <c r="G564" s="51" t="s">
        <v>908</v>
      </c>
      <c r="H564" s="51" t="s">
        <v>841</v>
      </c>
      <c r="I564" s="35" t="str">
        <f>INDEX('PC List'!$C$7:$C$26,MATCH(PR24_Perf_CRI!$F564,'PC List'!$B$7:$B$26,0))</f>
        <v>Down</v>
      </c>
      <c r="J564" s="51" t="s">
        <v>862</v>
      </c>
      <c r="K564" s="54">
        <f>K562+K235-K233</f>
        <v>1.0239999999999996</v>
      </c>
      <c r="L564" s="54"/>
    </row>
    <row r="565" spans="1:12" s="51" customFormat="1" hidden="1" outlineLevel="1">
      <c r="A565" s="74"/>
      <c r="E565" s="51" t="s">
        <v>95</v>
      </c>
      <c r="F565" s="51" t="s">
        <v>371</v>
      </c>
      <c r="G565" s="51" t="s">
        <v>908</v>
      </c>
      <c r="H565" s="51" t="s">
        <v>841</v>
      </c>
      <c r="I565" s="35" t="str">
        <f>INDEX('PC List'!$C$7:$C$26,MATCH(PR24_Perf_CRI!$F565,'PC List'!$B$7:$B$26,0))</f>
        <v>Down</v>
      </c>
      <c r="J565" s="51" t="s">
        <v>863</v>
      </c>
      <c r="K565" s="54">
        <f>K562+K236-K233</f>
        <v>0.7889999999999997</v>
      </c>
      <c r="L565" s="54"/>
    </row>
    <row r="566" spans="1:12" s="51" customFormat="1" hidden="1" outlineLevel="1">
      <c r="A566" s="74"/>
      <c r="E566" s="51" t="s">
        <v>95</v>
      </c>
      <c r="F566" s="51" t="s">
        <v>371</v>
      </c>
      <c r="G566" s="51" t="s">
        <v>908</v>
      </c>
      <c r="H566" s="51" t="s">
        <v>841</v>
      </c>
      <c r="I566" s="35" t="str">
        <f>INDEX('PC List'!$C$7:$C$26,MATCH(PR24_Perf_CRI!$F566,'PC List'!$B$7:$B$26,0))</f>
        <v>Down</v>
      </c>
      <c r="J566" s="51" t="s">
        <v>864</v>
      </c>
      <c r="K566" s="54">
        <f>K562+K237-K233</f>
        <v>0.36800000000000033</v>
      </c>
      <c r="L566" s="54"/>
    </row>
    <row r="567" spans="1:12" s="51" customFormat="1" hidden="1" outlineLevel="1">
      <c r="A567" s="74"/>
      <c r="E567" s="51" t="s">
        <v>95</v>
      </c>
      <c r="F567" s="51" t="s">
        <v>371</v>
      </c>
      <c r="G567" s="51" t="s">
        <v>908</v>
      </c>
      <c r="H567" s="51" t="s">
        <v>841</v>
      </c>
      <c r="I567" s="35" t="str">
        <f>INDEX('PC List'!$C$7:$C$26,MATCH(PR24_Perf_CRI!$F567,'PC List'!$B$7:$B$26,0))</f>
        <v>Down</v>
      </c>
      <c r="J567" s="51" t="s">
        <v>865</v>
      </c>
      <c r="K567" s="54">
        <f>K562+K238-K233</f>
        <v>0.19999999999999929</v>
      </c>
      <c r="L567" s="54"/>
    </row>
    <row r="568" spans="1:12" s="51" customFormat="1" hidden="1" outlineLevel="1">
      <c r="A568" s="74"/>
      <c r="E568" s="51" t="s">
        <v>95</v>
      </c>
      <c r="F568" s="51" t="s">
        <v>371</v>
      </c>
      <c r="G568" s="51" t="s">
        <v>908</v>
      </c>
      <c r="H568" s="51" t="s">
        <v>841</v>
      </c>
      <c r="I568" s="35" t="str">
        <f>INDEX('PC List'!$C$7:$C$26,MATCH(PR24_Perf_CRI!$F568,'PC List'!$B$7:$B$26,0))</f>
        <v>Down</v>
      </c>
      <c r="J568" s="51" t="s">
        <v>866</v>
      </c>
      <c r="K568" s="54">
        <f>K562+K239-K233</f>
        <v>-7.6000000000000512E-2</v>
      </c>
      <c r="L568" s="54"/>
    </row>
    <row r="569" spans="1:12" s="51" customFormat="1" hidden="1" outlineLevel="1">
      <c r="A569" s="74"/>
      <c r="E569" s="51" t="s">
        <v>95</v>
      </c>
      <c r="F569" s="51" t="s">
        <v>371</v>
      </c>
      <c r="G569" s="51" t="s">
        <v>908</v>
      </c>
      <c r="H569" s="51" t="s">
        <v>841</v>
      </c>
      <c r="I569" s="35" t="str">
        <f>INDEX('PC List'!$C$7:$C$26,MATCH(PR24_Perf_CRI!$F569,'PC List'!$B$7:$B$26,0))</f>
        <v>Down</v>
      </c>
      <c r="J569" s="51" t="s">
        <v>867</v>
      </c>
      <c r="K569" s="54">
        <f>K562+K240-K233</f>
        <v>-0.3895000000000004</v>
      </c>
      <c r="L569" s="54"/>
    </row>
    <row r="570" spans="1:12" s="51" customFormat="1" hidden="1" outlineLevel="1">
      <c r="A570" s="74"/>
      <c r="E570" s="51" t="s">
        <v>95</v>
      </c>
      <c r="F570" s="51" t="s">
        <v>371</v>
      </c>
      <c r="G570" s="51" t="s">
        <v>908</v>
      </c>
      <c r="H570" s="51" t="s">
        <v>841</v>
      </c>
      <c r="I570" s="35" t="str">
        <f>INDEX('PC List'!$C$7:$C$26,MATCH(PR24_Perf_CRI!$F570,'PC List'!$B$7:$B$26,0))</f>
        <v>Down</v>
      </c>
      <c r="J570" s="51" t="s">
        <v>868</v>
      </c>
      <c r="K570" s="54">
        <f>K562+K241-K233</f>
        <v>-0.65000000000000013</v>
      </c>
      <c r="L570" s="54"/>
    </row>
    <row r="571" spans="1:12" s="51" customFormat="1" collapsed="1">
      <c r="A571" s="74"/>
      <c r="I571" s="35"/>
      <c r="K571" s="54"/>
      <c r="L571" s="54"/>
    </row>
    <row r="572" spans="1:12" s="51" customFormat="1">
      <c r="A572" s="74"/>
      <c r="E572" s="51" t="s">
        <v>96</v>
      </c>
      <c r="F572" s="51" t="s">
        <v>371</v>
      </c>
      <c r="G572" s="51" t="s">
        <v>908</v>
      </c>
      <c r="H572" s="51" t="s">
        <v>841</v>
      </c>
      <c r="I572" s="35" t="str">
        <f>INDEX('PC List'!$C$7:$C$26,MATCH(PR24_Perf_CRI!$F572,'PC List'!$B$7:$B$26,0))</f>
        <v>Down</v>
      </c>
      <c r="J572" s="51" t="s">
        <v>852</v>
      </c>
      <c r="K572" s="54">
        <f>K580+K243-K251</f>
        <v>6.1660000000000004</v>
      </c>
      <c r="L572" s="54"/>
    </row>
    <row r="573" spans="1:12" s="51" customFormat="1" hidden="1" outlineLevel="1">
      <c r="A573" s="74"/>
      <c r="E573" s="51" t="s">
        <v>96</v>
      </c>
      <c r="F573" s="51" t="s">
        <v>371</v>
      </c>
      <c r="G573" s="51" t="s">
        <v>908</v>
      </c>
      <c r="H573" s="51" t="s">
        <v>841</v>
      </c>
      <c r="I573" s="35" t="str">
        <f>INDEX('PC List'!$C$7:$C$26,MATCH(PR24_Perf_CRI!$F573,'PC List'!$B$7:$B$26,0))</f>
        <v>Down</v>
      </c>
      <c r="J573" s="51" t="s">
        <v>853</v>
      </c>
      <c r="K573" s="54">
        <f>K580+K244-K251</f>
        <v>5.2034999999999991</v>
      </c>
      <c r="L573" s="54"/>
    </row>
    <row r="574" spans="1:12" s="51" customFormat="1" hidden="1" outlineLevel="1">
      <c r="A574" s="74"/>
      <c r="E574" s="51" t="s">
        <v>96</v>
      </c>
      <c r="F574" s="51" t="s">
        <v>371</v>
      </c>
      <c r="G574" s="51" t="s">
        <v>908</v>
      </c>
      <c r="H574" s="51" t="s">
        <v>841</v>
      </c>
      <c r="I574" s="35" t="str">
        <f>INDEX('PC List'!$C$7:$C$26,MATCH(PR24_Perf_CRI!$F574,'PC List'!$B$7:$B$26,0))</f>
        <v>Down</v>
      </c>
      <c r="J574" s="51" t="s">
        <v>854</v>
      </c>
      <c r="K574" s="54">
        <f>K580+K245-K251</f>
        <v>3.8759999999999994</v>
      </c>
      <c r="L574" s="54"/>
    </row>
    <row r="575" spans="1:12" s="51" customFormat="1" hidden="1" outlineLevel="1">
      <c r="A575" s="74"/>
      <c r="E575" s="51" t="s">
        <v>96</v>
      </c>
      <c r="F575" s="51" t="s">
        <v>371</v>
      </c>
      <c r="G575" s="51" t="s">
        <v>908</v>
      </c>
      <c r="H575" s="51" t="s">
        <v>841</v>
      </c>
      <c r="I575" s="35" t="str">
        <f>INDEX('PC List'!$C$7:$C$26,MATCH(PR24_Perf_CRI!$F575,'PC List'!$B$7:$B$26,0))</f>
        <v>Down</v>
      </c>
      <c r="J575" s="51" t="s">
        <v>855</v>
      </c>
      <c r="K575" s="54">
        <f>K580+K246-K251</f>
        <v>3.4324999999999992</v>
      </c>
      <c r="L575" s="54"/>
    </row>
    <row r="576" spans="1:12" s="51" customFormat="1" hidden="1" outlineLevel="1">
      <c r="A576" s="74"/>
      <c r="E576" s="51" t="s">
        <v>96</v>
      </c>
      <c r="F576" s="51" t="s">
        <v>371</v>
      </c>
      <c r="G576" s="51" t="s">
        <v>908</v>
      </c>
      <c r="H576" s="51" t="s">
        <v>841</v>
      </c>
      <c r="I576" s="35" t="str">
        <f>INDEX('PC List'!$C$7:$C$26,MATCH(PR24_Perf_CRI!$F576,'PC List'!$B$7:$B$26,0))</f>
        <v>Down</v>
      </c>
      <c r="J576" s="51" t="s">
        <v>856</v>
      </c>
      <c r="K576" s="54">
        <f>K580+K247-K251</f>
        <v>2.9819999999999993</v>
      </c>
      <c r="L576" s="54"/>
    </row>
    <row r="577" spans="1:12" s="51" customFormat="1" hidden="1" outlineLevel="1">
      <c r="A577" s="74"/>
      <c r="E577" s="51" t="s">
        <v>96</v>
      </c>
      <c r="F577" s="51" t="s">
        <v>371</v>
      </c>
      <c r="G577" s="51" t="s">
        <v>908</v>
      </c>
      <c r="H577" s="51" t="s">
        <v>841</v>
      </c>
      <c r="I577" s="35" t="str">
        <f>INDEX('PC List'!$C$7:$C$26,MATCH(PR24_Perf_CRI!$F577,'PC List'!$B$7:$B$26,0))</f>
        <v>Down</v>
      </c>
      <c r="J577" s="51" t="s">
        <v>857</v>
      </c>
      <c r="K577" s="54">
        <f>K580+K248-K251</f>
        <v>2.5555000000000003</v>
      </c>
      <c r="L577" s="54"/>
    </row>
    <row r="578" spans="1:12" s="51" customFormat="1" hidden="1" outlineLevel="1">
      <c r="A578" s="74"/>
      <c r="E578" s="51" t="s">
        <v>96</v>
      </c>
      <c r="F578" s="51" t="s">
        <v>371</v>
      </c>
      <c r="G578" s="51" t="s">
        <v>908</v>
      </c>
      <c r="H578" s="51" t="s">
        <v>841</v>
      </c>
      <c r="I578" s="35" t="str">
        <f>INDEX('PC List'!$C$7:$C$26,MATCH(PR24_Perf_CRI!$F578,'PC List'!$B$7:$B$26,0))</f>
        <v>Down</v>
      </c>
      <c r="J578" s="51" t="s">
        <v>858</v>
      </c>
      <c r="K578" s="54">
        <f>K580+K249-K251</f>
        <v>2.0999999999999988</v>
      </c>
      <c r="L578" s="54"/>
    </row>
    <row r="579" spans="1:12" s="51" customFormat="1" hidden="1" outlineLevel="1">
      <c r="A579" s="74"/>
      <c r="E579" s="51" t="s">
        <v>96</v>
      </c>
      <c r="F579" s="51" t="s">
        <v>371</v>
      </c>
      <c r="G579" s="51" t="s">
        <v>908</v>
      </c>
      <c r="H579" s="51" t="s">
        <v>841</v>
      </c>
      <c r="I579" s="35" t="str">
        <f>INDEX('PC List'!$C$7:$C$26,MATCH(PR24_Perf_CRI!$F579,'PC List'!$B$7:$B$26,0))</f>
        <v>Down</v>
      </c>
      <c r="J579" s="51" t="s">
        <v>859</v>
      </c>
      <c r="K579" s="54">
        <f>K580+K250-K251</f>
        <v>1.6384999999999996</v>
      </c>
      <c r="L579" s="54"/>
    </row>
    <row r="580" spans="1:12" s="51" customFormat="1" hidden="1" outlineLevel="1">
      <c r="A580" s="74"/>
      <c r="E580" s="51" t="s">
        <v>96</v>
      </c>
      <c r="F580" s="51" t="s">
        <v>371</v>
      </c>
      <c r="G580" s="51" t="s">
        <v>908</v>
      </c>
      <c r="H580" s="51" t="s">
        <v>841</v>
      </c>
      <c r="I580" s="35" t="str">
        <f>INDEX('PC List'!$C$7:$C$26,MATCH(PR24_Perf_CRI!$F580,'PC List'!$B$7:$B$26,0))</f>
        <v>Down</v>
      </c>
      <c r="J580" s="51" t="s">
        <v>860</v>
      </c>
      <c r="K580" s="124">
        <f t="shared" ref="K580" si="8">INDEX($K$317:$K$334,MATCH(E580,$E$317:$E$334,0))</f>
        <v>1.45</v>
      </c>
      <c r="L580" s="54"/>
    </row>
    <row r="581" spans="1:12" s="51" customFormat="1" hidden="1" outlineLevel="1">
      <c r="A581" s="74"/>
      <c r="E581" s="51" t="s">
        <v>96</v>
      </c>
      <c r="F581" s="51" t="s">
        <v>371</v>
      </c>
      <c r="G581" s="51" t="s">
        <v>908</v>
      </c>
      <c r="H581" s="51" t="s">
        <v>841</v>
      </c>
      <c r="I581" s="35" t="str">
        <f>INDEX('PC List'!$C$7:$C$26,MATCH(PR24_Perf_CRI!$F581,'PC List'!$B$7:$B$26,0))</f>
        <v>Down</v>
      </c>
      <c r="J581" s="51" t="s">
        <v>861</v>
      </c>
      <c r="K581" s="54">
        <f>K580+K252-K251</f>
        <v>1.3099999999999996</v>
      </c>
      <c r="L581" s="54"/>
    </row>
    <row r="582" spans="1:12" s="51" customFormat="1" hidden="1" outlineLevel="1">
      <c r="A582" s="74"/>
      <c r="E582" s="51" t="s">
        <v>96</v>
      </c>
      <c r="F582" s="51" t="s">
        <v>371</v>
      </c>
      <c r="G582" s="51" t="s">
        <v>908</v>
      </c>
      <c r="H582" s="51" t="s">
        <v>841</v>
      </c>
      <c r="I582" s="35" t="str">
        <f>INDEX('PC List'!$C$7:$C$26,MATCH(PR24_Perf_CRI!$F582,'PC List'!$B$7:$B$26,0))</f>
        <v>Down</v>
      </c>
      <c r="J582" s="51" t="s">
        <v>862</v>
      </c>
      <c r="K582" s="54">
        <f>K580+K253-K251</f>
        <v>1.0239999999999996</v>
      </c>
      <c r="L582" s="54"/>
    </row>
    <row r="583" spans="1:12" s="51" customFormat="1" hidden="1" outlineLevel="1">
      <c r="A583" s="74"/>
      <c r="E583" s="51" t="s">
        <v>96</v>
      </c>
      <c r="F583" s="51" t="s">
        <v>371</v>
      </c>
      <c r="G583" s="51" t="s">
        <v>908</v>
      </c>
      <c r="H583" s="51" t="s">
        <v>841</v>
      </c>
      <c r="I583" s="35" t="str">
        <f>INDEX('PC List'!$C$7:$C$26,MATCH(PR24_Perf_CRI!$F583,'PC List'!$B$7:$B$26,0))</f>
        <v>Down</v>
      </c>
      <c r="J583" s="51" t="s">
        <v>863</v>
      </c>
      <c r="K583" s="54">
        <f>K580+K254-K251</f>
        <v>0.7889999999999997</v>
      </c>
      <c r="L583" s="54"/>
    </row>
    <row r="584" spans="1:12" s="51" customFormat="1" hidden="1" outlineLevel="1">
      <c r="A584" s="74"/>
      <c r="E584" s="51" t="s">
        <v>96</v>
      </c>
      <c r="F584" s="51" t="s">
        <v>371</v>
      </c>
      <c r="G584" s="51" t="s">
        <v>908</v>
      </c>
      <c r="H584" s="51" t="s">
        <v>841</v>
      </c>
      <c r="I584" s="35" t="str">
        <f>INDEX('PC List'!$C$7:$C$26,MATCH(PR24_Perf_CRI!$F584,'PC List'!$B$7:$B$26,0))</f>
        <v>Down</v>
      </c>
      <c r="J584" s="51" t="s">
        <v>864</v>
      </c>
      <c r="K584" s="54">
        <f>K580+K255-K251</f>
        <v>0.36800000000000033</v>
      </c>
      <c r="L584" s="54"/>
    </row>
    <row r="585" spans="1:12" s="51" customFormat="1" hidden="1" outlineLevel="1">
      <c r="A585" s="74"/>
      <c r="E585" s="51" t="s">
        <v>96</v>
      </c>
      <c r="F585" s="51" t="s">
        <v>371</v>
      </c>
      <c r="G585" s="51" t="s">
        <v>908</v>
      </c>
      <c r="H585" s="51" t="s">
        <v>841</v>
      </c>
      <c r="I585" s="35" t="str">
        <f>INDEX('PC List'!$C$7:$C$26,MATCH(PR24_Perf_CRI!$F585,'PC List'!$B$7:$B$26,0))</f>
        <v>Down</v>
      </c>
      <c r="J585" s="51" t="s">
        <v>865</v>
      </c>
      <c r="K585" s="54">
        <f>K580+K256-K251</f>
        <v>0.19999999999999929</v>
      </c>
      <c r="L585" s="54"/>
    </row>
    <row r="586" spans="1:12" s="51" customFormat="1" hidden="1" outlineLevel="1">
      <c r="A586" s="74"/>
      <c r="E586" s="51" t="s">
        <v>96</v>
      </c>
      <c r="F586" s="51" t="s">
        <v>371</v>
      </c>
      <c r="G586" s="51" t="s">
        <v>908</v>
      </c>
      <c r="H586" s="51" t="s">
        <v>841</v>
      </c>
      <c r="I586" s="35" t="str">
        <f>INDEX('PC List'!$C$7:$C$26,MATCH(PR24_Perf_CRI!$F586,'PC List'!$B$7:$B$26,0))</f>
        <v>Down</v>
      </c>
      <c r="J586" s="51" t="s">
        <v>866</v>
      </c>
      <c r="K586" s="54">
        <f>K580+K257-K251</f>
        <v>-7.6000000000000512E-2</v>
      </c>
      <c r="L586" s="54"/>
    </row>
    <row r="587" spans="1:12" s="51" customFormat="1" hidden="1" outlineLevel="1">
      <c r="A587" s="74"/>
      <c r="E587" s="51" t="s">
        <v>96</v>
      </c>
      <c r="F587" s="51" t="s">
        <v>371</v>
      </c>
      <c r="G587" s="51" t="s">
        <v>908</v>
      </c>
      <c r="H587" s="51" t="s">
        <v>841</v>
      </c>
      <c r="I587" s="35" t="str">
        <f>INDEX('PC List'!$C$7:$C$26,MATCH(PR24_Perf_CRI!$F587,'PC List'!$B$7:$B$26,0))</f>
        <v>Down</v>
      </c>
      <c r="J587" s="51" t="s">
        <v>867</v>
      </c>
      <c r="K587" s="54">
        <f>K580+K258-K251</f>
        <v>-0.3895000000000004</v>
      </c>
      <c r="L587" s="54"/>
    </row>
    <row r="588" spans="1:12" s="51" customFormat="1" hidden="1" outlineLevel="1">
      <c r="A588" s="74"/>
      <c r="E588" s="51" t="s">
        <v>96</v>
      </c>
      <c r="F588" s="51" t="s">
        <v>371</v>
      </c>
      <c r="G588" s="51" t="s">
        <v>908</v>
      </c>
      <c r="H588" s="51" t="s">
        <v>841</v>
      </c>
      <c r="I588" s="35" t="str">
        <f>INDEX('PC List'!$C$7:$C$26,MATCH(PR24_Perf_CRI!$F588,'PC List'!$B$7:$B$26,0))</f>
        <v>Down</v>
      </c>
      <c r="J588" s="51" t="s">
        <v>868</v>
      </c>
      <c r="K588" s="54">
        <f>K580+K259-K251</f>
        <v>-0.65000000000000013</v>
      </c>
      <c r="L588" s="54"/>
    </row>
    <row r="589" spans="1:12" s="51" customFormat="1" collapsed="1">
      <c r="A589" s="74"/>
      <c r="I589" s="35"/>
      <c r="K589" s="54"/>
      <c r="L589" s="54"/>
    </row>
    <row r="590" spans="1:12" s="51" customFormat="1">
      <c r="A590" s="74"/>
      <c r="E590" s="51" t="s">
        <v>97</v>
      </c>
      <c r="F590" s="51" t="s">
        <v>371</v>
      </c>
      <c r="G590" s="51" t="s">
        <v>908</v>
      </c>
      <c r="H590" s="51" t="s">
        <v>841</v>
      </c>
      <c r="I590" s="35" t="str">
        <f>INDEX('PC List'!$C$7:$C$26,MATCH(PR24_Perf_CRI!$F590,'PC List'!$B$7:$B$26,0))</f>
        <v>Down</v>
      </c>
      <c r="J590" s="51" t="s">
        <v>852</v>
      </c>
      <c r="K590" s="54">
        <f>K598+K261-K269</f>
        <v>6.1660000000000004</v>
      </c>
      <c r="L590" s="54"/>
    </row>
    <row r="591" spans="1:12" s="51" customFormat="1" hidden="1" outlineLevel="1">
      <c r="A591" s="74"/>
      <c r="E591" s="51" t="s">
        <v>97</v>
      </c>
      <c r="F591" s="51" t="s">
        <v>371</v>
      </c>
      <c r="G591" s="51" t="s">
        <v>908</v>
      </c>
      <c r="H591" s="51" t="s">
        <v>841</v>
      </c>
      <c r="I591" s="35" t="str">
        <f>INDEX('PC List'!$C$7:$C$26,MATCH(PR24_Perf_CRI!$F591,'PC List'!$B$7:$B$26,0))</f>
        <v>Down</v>
      </c>
      <c r="J591" s="51" t="s">
        <v>853</v>
      </c>
      <c r="K591" s="54">
        <f>K598+K262-K269</f>
        <v>5.2034999999999991</v>
      </c>
      <c r="L591" s="54"/>
    </row>
    <row r="592" spans="1:12" s="51" customFormat="1" hidden="1" outlineLevel="1">
      <c r="A592" s="74"/>
      <c r="E592" s="51" t="s">
        <v>97</v>
      </c>
      <c r="F592" s="51" t="s">
        <v>371</v>
      </c>
      <c r="G592" s="51" t="s">
        <v>908</v>
      </c>
      <c r="H592" s="51" t="s">
        <v>841</v>
      </c>
      <c r="I592" s="35" t="str">
        <f>INDEX('PC List'!$C$7:$C$26,MATCH(PR24_Perf_CRI!$F592,'PC List'!$B$7:$B$26,0))</f>
        <v>Down</v>
      </c>
      <c r="J592" s="51" t="s">
        <v>854</v>
      </c>
      <c r="K592" s="54">
        <f>K598+K263-K269</f>
        <v>3.8759999999999994</v>
      </c>
      <c r="L592" s="54"/>
    </row>
    <row r="593" spans="1:12" s="51" customFormat="1" hidden="1" outlineLevel="1">
      <c r="A593" s="74"/>
      <c r="E593" s="51" t="s">
        <v>97</v>
      </c>
      <c r="F593" s="51" t="s">
        <v>371</v>
      </c>
      <c r="G593" s="51" t="s">
        <v>908</v>
      </c>
      <c r="H593" s="51" t="s">
        <v>841</v>
      </c>
      <c r="I593" s="35" t="str">
        <f>INDEX('PC List'!$C$7:$C$26,MATCH(PR24_Perf_CRI!$F593,'PC List'!$B$7:$B$26,0))</f>
        <v>Down</v>
      </c>
      <c r="J593" s="51" t="s">
        <v>855</v>
      </c>
      <c r="K593" s="54">
        <f>K598+K264-K269</f>
        <v>3.4324999999999992</v>
      </c>
      <c r="L593" s="54"/>
    </row>
    <row r="594" spans="1:12" s="51" customFormat="1" hidden="1" outlineLevel="1">
      <c r="A594" s="74"/>
      <c r="E594" s="51" t="s">
        <v>97</v>
      </c>
      <c r="F594" s="51" t="s">
        <v>371</v>
      </c>
      <c r="G594" s="51" t="s">
        <v>908</v>
      </c>
      <c r="H594" s="51" t="s">
        <v>841</v>
      </c>
      <c r="I594" s="35" t="str">
        <f>INDEX('PC List'!$C$7:$C$26,MATCH(PR24_Perf_CRI!$F594,'PC List'!$B$7:$B$26,0))</f>
        <v>Down</v>
      </c>
      <c r="J594" s="51" t="s">
        <v>856</v>
      </c>
      <c r="K594" s="54">
        <f>K598+K265-K269</f>
        <v>2.9819999999999993</v>
      </c>
      <c r="L594" s="54"/>
    </row>
    <row r="595" spans="1:12" s="51" customFormat="1" hidden="1" outlineLevel="1">
      <c r="A595" s="74"/>
      <c r="E595" s="51" t="s">
        <v>97</v>
      </c>
      <c r="F595" s="51" t="s">
        <v>371</v>
      </c>
      <c r="G595" s="51" t="s">
        <v>908</v>
      </c>
      <c r="H595" s="51" t="s">
        <v>841</v>
      </c>
      <c r="I595" s="35" t="str">
        <f>INDEX('PC List'!$C$7:$C$26,MATCH(PR24_Perf_CRI!$F595,'PC List'!$B$7:$B$26,0))</f>
        <v>Down</v>
      </c>
      <c r="J595" s="51" t="s">
        <v>857</v>
      </c>
      <c r="K595" s="54">
        <f>K598+K266-K269</f>
        <v>2.5555000000000003</v>
      </c>
      <c r="L595" s="54"/>
    </row>
    <row r="596" spans="1:12" s="51" customFormat="1" hidden="1" outlineLevel="1">
      <c r="A596" s="74"/>
      <c r="E596" s="51" t="s">
        <v>97</v>
      </c>
      <c r="F596" s="51" t="s">
        <v>371</v>
      </c>
      <c r="G596" s="51" t="s">
        <v>908</v>
      </c>
      <c r="H596" s="51" t="s">
        <v>841</v>
      </c>
      <c r="I596" s="35" t="str">
        <f>INDEX('PC List'!$C$7:$C$26,MATCH(PR24_Perf_CRI!$F596,'PC List'!$B$7:$B$26,0))</f>
        <v>Down</v>
      </c>
      <c r="J596" s="51" t="s">
        <v>858</v>
      </c>
      <c r="K596" s="54">
        <f>K598+K267-K269</f>
        <v>2.0999999999999988</v>
      </c>
      <c r="L596" s="54"/>
    </row>
    <row r="597" spans="1:12" s="51" customFormat="1" hidden="1" outlineLevel="1">
      <c r="A597" s="74"/>
      <c r="E597" s="51" t="s">
        <v>97</v>
      </c>
      <c r="F597" s="51" t="s">
        <v>371</v>
      </c>
      <c r="G597" s="51" t="s">
        <v>908</v>
      </c>
      <c r="H597" s="51" t="s">
        <v>841</v>
      </c>
      <c r="I597" s="35" t="str">
        <f>INDEX('PC List'!$C$7:$C$26,MATCH(PR24_Perf_CRI!$F597,'PC List'!$B$7:$B$26,0))</f>
        <v>Down</v>
      </c>
      <c r="J597" s="51" t="s">
        <v>859</v>
      </c>
      <c r="K597" s="54">
        <f>K598+K268-K269</f>
        <v>1.6384999999999996</v>
      </c>
      <c r="L597" s="54"/>
    </row>
    <row r="598" spans="1:12" s="51" customFormat="1" hidden="1" outlineLevel="1">
      <c r="A598" s="74"/>
      <c r="E598" s="51" t="s">
        <v>97</v>
      </c>
      <c r="F598" s="51" t="s">
        <v>371</v>
      </c>
      <c r="G598" s="51" t="s">
        <v>908</v>
      </c>
      <c r="H598" s="51" t="s">
        <v>841</v>
      </c>
      <c r="I598" s="35" t="str">
        <f>INDEX('PC List'!$C$7:$C$26,MATCH(PR24_Perf_CRI!$F598,'PC List'!$B$7:$B$26,0))</f>
        <v>Down</v>
      </c>
      <c r="J598" s="51" t="s">
        <v>860</v>
      </c>
      <c r="K598" s="124">
        <f t="shared" ref="K598" si="9">INDEX($K$317:$K$334,MATCH(E598,$E$317:$E$334,0))</f>
        <v>1.45</v>
      </c>
      <c r="L598" s="54"/>
    </row>
    <row r="599" spans="1:12" s="51" customFormat="1" hidden="1" outlineLevel="1">
      <c r="A599" s="74"/>
      <c r="E599" s="51" t="s">
        <v>97</v>
      </c>
      <c r="F599" s="51" t="s">
        <v>371</v>
      </c>
      <c r="G599" s="51" t="s">
        <v>908</v>
      </c>
      <c r="H599" s="51" t="s">
        <v>841</v>
      </c>
      <c r="I599" s="35" t="str">
        <f>INDEX('PC List'!$C$7:$C$26,MATCH(PR24_Perf_CRI!$F599,'PC List'!$B$7:$B$26,0))</f>
        <v>Down</v>
      </c>
      <c r="J599" s="51" t="s">
        <v>861</v>
      </c>
      <c r="K599" s="54">
        <f>K598+K270-K269</f>
        <v>1.3099999999999996</v>
      </c>
      <c r="L599" s="54"/>
    </row>
    <row r="600" spans="1:12" s="51" customFormat="1" hidden="1" outlineLevel="1">
      <c r="A600" s="74"/>
      <c r="E600" s="51" t="s">
        <v>97</v>
      </c>
      <c r="F600" s="51" t="s">
        <v>371</v>
      </c>
      <c r="G600" s="51" t="s">
        <v>908</v>
      </c>
      <c r="H600" s="51" t="s">
        <v>841</v>
      </c>
      <c r="I600" s="35" t="str">
        <f>INDEX('PC List'!$C$7:$C$26,MATCH(PR24_Perf_CRI!$F600,'PC List'!$B$7:$B$26,0))</f>
        <v>Down</v>
      </c>
      <c r="J600" s="51" t="s">
        <v>862</v>
      </c>
      <c r="K600" s="54">
        <f>K598+K271-K269</f>
        <v>1.0239999999999996</v>
      </c>
      <c r="L600" s="54"/>
    </row>
    <row r="601" spans="1:12" s="51" customFormat="1" hidden="1" outlineLevel="1">
      <c r="A601" s="74"/>
      <c r="E601" s="51" t="s">
        <v>97</v>
      </c>
      <c r="F601" s="51" t="s">
        <v>371</v>
      </c>
      <c r="G601" s="51" t="s">
        <v>908</v>
      </c>
      <c r="H601" s="51" t="s">
        <v>841</v>
      </c>
      <c r="I601" s="35" t="str">
        <f>INDEX('PC List'!$C$7:$C$26,MATCH(PR24_Perf_CRI!$F601,'PC List'!$B$7:$B$26,0))</f>
        <v>Down</v>
      </c>
      <c r="J601" s="51" t="s">
        <v>863</v>
      </c>
      <c r="K601" s="54">
        <f>K598+K272-K269</f>
        <v>0.7889999999999997</v>
      </c>
      <c r="L601" s="54"/>
    </row>
    <row r="602" spans="1:12" s="51" customFormat="1" hidden="1" outlineLevel="1">
      <c r="A602" s="74"/>
      <c r="E602" s="51" t="s">
        <v>97</v>
      </c>
      <c r="F602" s="51" t="s">
        <v>371</v>
      </c>
      <c r="G602" s="51" t="s">
        <v>908</v>
      </c>
      <c r="H602" s="51" t="s">
        <v>841</v>
      </c>
      <c r="I602" s="35" t="str">
        <f>INDEX('PC List'!$C$7:$C$26,MATCH(PR24_Perf_CRI!$F602,'PC List'!$B$7:$B$26,0))</f>
        <v>Down</v>
      </c>
      <c r="J602" s="51" t="s">
        <v>864</v>
      </c>
      <c r="K602" s="54">
        <f>K598+K273-K269</f>
        <v>0.36800000000000033</v>
      </c>
      <c r="L602" s="54"/>
    </row>
    <row r="603" spans="1:12" s="51" customFormat="1" hidden="1" outlineLevel="1">
      <c r="A603" s="74"/>
      <c r="E603" s="51" t="s">
        <v>97</v>
      </c>
      <c r="F603" s="51" t="s">
        <v>371</v>
      </c>
      <c r="G603" s="51" t="s">
        <v>908</v>
      </c>
      <c r="H603" s="51" t="s">
        <v>841</v>
      </c>
      <c r="I603" s="35" t="str">
        <f>INDEX('PC List'!$C$7:$C$26,MATCH(PR24_Perf_CRI!$F603,'PC List'!$B$7:$B$26,0))</f>
        <v>Down</v>
      </c>
      <c r="J603" s="51" t="s">
        <v>865</v>
      </c>
      <c r="K603" s="54">
        <f>K598+K274-K269</f>
        <v>0.19999999999999929</v>
      </c>
      <c r="L603" s="54"/>
    </row>
    <row r="604" spans="1:12" s="51" customFormat="1" hidden="1" outlineLevel="1">
      <c r="A604" s="74"/>
      <c r="E604" s="51" t="s">
        <v>97</v>
      </c>
      <c r="F604" s="51" t="s">
        <v>371</v>
      </c>
      <c r="G604" s="51" t="s">
        <v>908</v>
      </c>
      <c r="H604" s="51" t="s">
        <v>841</v>
      </c>
      <c r="I604" s="35" t="str">
        <f>INDEX('PC List'!$C$7:$C$26,MATCH(PR24_Perf_CRI!$F604,'PC List'!$B$7:$B$26,0))</f>
        <v>Down</v>
      </c>
      <c r="J604" s="51" t="s">
        <v>866</v>
      </c>
      <c r="K604" s="54">
        <f>K598+K275-K269</f>
        <v>-7.6000000000000512E-2</v>
      </c>
      <c r="L604" s="54"/>
    </row>
    <row r="605" spans="1:12" s="51" customFormat="1" hidden="1" outlineLevel="1">
      <c r="A605" s="74"/>
      <c r="E605" s="51" t="s">
        <v>97</v>
      </c>
      <c r="F605" s="51" t="s">
        <v>371</v>
      </c>
      <c r="G605" s="51" t="s">
        <v>908</v>
      </c>
      <c r="H605" s="51" t="s">
        <v>841</v>
      </c>
      <c r="I605" s="35" t="str">
        <f>INDEX('PC List'!$C$7:$C$26,MATCH(PR24_Perf_CRI!$F605,'PC List'!$B$7:$B$26,0))</f>
        <v>Down</v>
      </c>
      <c r="J605" s="51" t="s">
        <v>867</v>
      </c>
      <c r="K605" s="54">
        <f>K598+K276-K269</f>
        <v>-0.3895000000000004</v>
      </c>
      <c r="L605" s="54"/>
    </row>
    <row r="606" spans="1:12" s="51" customFormat="1" hidden="1" outlineLevel="1">
      <c r="A606" s="74"/>
      <c r="E606" s="51" t="s">
        <v>97</v>
      </c>
      <c r="F606" s="51" t="s">
        <v>371</v>
      </c>
      <c r="G606" s="51" t="s">
        <v>908</v>
      </c>
      <c r="H606" s="51" t="s">
        <v>841</v>
      </c>
      <c r="I606" s="35" t="str">
        <f>INDEX('PC List'!$C$7:$C$26,MATCH(PR24_Perf_CRI!$F606,'PC List'!$B$7:$B$26,0))</f>
        <v>Down</v>
      </c>
      <c r="J606" s="51" t="s">
        <v>868</v>
      </c>
      <c r="K606" s="54">
        <f>K598+K277-K269</f>
        <v>-0.65000000000000013</v>
      </c>
      <c r="L606" s="54"/>
    </row>
    <row r="607" spans="1:12" s="51" customFormat="1" collapsed="1">
      <c r="A607" s="74"/>
      <c r="I607" s="35"/>
      <c r="K607" s="54"/>
      <c r="L607" s="54"/>
    </row>
    <row r="608" spans="1:12" s="51" customFormat="1">
      <c r="A608" s="74"/>
      <c r="E608" s="51" t="s">
        <v>98</v>
      </c>
      <c r="F608" s="51" t="s">
        <v>371</v>
      </c>
      <c r="G608" s="51" t="s">
        <v>908</v>
      </c>
      <c r="H608" s="51" t="s">
        <v>841</v>
      </c>
      <c r="I608" s="35" t="str">
        <f>INDEX('PC List'!$C$7:$C$26,MATCH(PR24_Perf_CRI!$F608,'PC List'!$B$7:$B$26,0))</f>
        <v>Down</v>
      </c>
      <c r="J608" s="51" t="s">
        <v>852</v>
      </c>
      <c r="K608" s="54">
        <f>K616+K279-K287</f>
        <v>6.1660000000000004</v>
      </c>
      <c r="L608" s="54"/>
    </row>
    <row r="609" spans="1:12" s="51" customFormat="1" hidden="1" outlineLevel="1">
      <c r="A609" s="74"/>
      <c r="E609" s="51" t="s">
        <v>98</v>
      </c>
      <c r="F609" s="51" t="s">
        <v>371</v>
      </c>
      <c r="G609" s="51" t="s">
        <v>908</v>
      </c>
      <c r="H609" s="51" t="s">
        <v>841</v>
      </c>
      <c r="I609" s="35" t="str">
        <f>INDEX('PC List'!$C$7:$C$26,MATCH(PR24_Perf_CRI!$F609,'PC List'!$B$7:$B$26,0))</f>
        <v>Down</v>
      </c>
      <c r="J609" s="51" t="s">
        <v>853</v>
      </c>
      <c r="K609" s="54">
        <f>K616+K280-K287</f>
        <v>5.2034999999999991</v>
      </c>
      <c r="L609" s="54"/>
    </row>
    <row r="610" spans="1:12" s="51" customFormat="1" hidden="1" outlineLevel="1">
      <c r="A610" s="74"/>
      <c r="E610" s="51" t="s">
        <v>98</v>
      </c>
      <c r="F610" s="51" t="s">
        <v>371</v>
      </c>
      <c r="G610" s="51" t="s">
        <v>908</v>
      </c>
      <c r="H610" s="51" t="s">
        <v>841</v>
      </c>
      <c r="I610" s="35" t="str">
        <f>INDEX('PC List'!$C$7:$C$26,MATCH(PR24_Perf_CRI!$F610,'PC List'!$B$7:$B$26,0))</f>
        <v>Down</v>
      </c>
      <c r="J610" s="51" t="s">
        <v>854</v>
      </c>
      <c r="K610" s="54">
        <f>K616+K281-K287</f>
        <v>3.8759999999999994</v>
      </c>
      <c r="L610" s="54"/>
    </row>
    <row r="611" spans="1:12" s="51" customFormat="1" hidden="1" outlineLevel="1">
      <c r="A611" s="74"/>
      <c r="E611" s="51" t="s">
        <v>98</v>
      </c>
      <c r="F611" s="51" t="s">
        <v>371</v>
      </c>
      <c r="G611" s="51" t="s">
        <v>908</v>
      </c>
      <c r="H611" s="51" t="s">
        <v>841</v>
      </c>
      <c r="I611" s="35" t="str">
        <f>INDEX('PC List'!$C$7:$C$26,MATCH(PR24_Perf_CRI!$F611,'PC List'!$B$7:$B$26,0))</f>
        <v>Down</v>
      </c>
      <c r="J611" s="51" t="s">
        <v>855</v>
      </c>
      <c r="K611" s="54">
        <f>K616+K282-K287</f>
        <v>3.4324999999999992</v>
      </c>
      <c r="L611" s="54"/>
    </row>
    <row r="612" spans="1:12" s="51" customFormat="1" hidden="1" outlineLevel="1">
      <c r="A612" s="74"/>
      <c r="E612" s="51" t="s">
        <v>98</v>
      </c>
      <c r="F612" s="51" t="s">
        <v>371</v>
      </c>
      <c r="G612" s="51" t="s">
        <v>908</v>
      </c>
      <c r="H612" s="51" t="s">
        <v>841</v>
      </c>
      <c r="I612" s="35" t="str">
        <f>INDEX('PC List'!$C$7:$C$26,MATCH(PR24_Perf_CRI!$F612,'PC List'!$B$7:$B$26,0))</f>
        <v>Down</v>
      </c>
      <c r="J612" s="51" t="s">
        <v>856</v>
      </c>
      <c r="K612" s="54">
        <f>K616+K283-K287</f>
        <v>2.9819999999999993</v>
      </c>
      <c r="L612" s="54"/>
    </row>
    <row r="613" spans="1:12" s="51" customFormat="1" hidden="1" outlineLevel="1">
      <c r="A613" s="74"/>
      <c r="E613" s="51" t="s">
        <v>98</v>
      </c>
      <c r="F613" s="51" t="s">
        <v>371</v>
      </c>
      <c r="G613" s="51" t="s">
        <v>908</v>
      </c>
      <c r="H613" s="51" t="s">
        <v>841</v>
      </c>
      <c r="I613" s="35" t="str">
        <f>INDEX('PC List'!$C$7:$C$26,MATCH(PR24_Perf_CRI!$F613,'PC List'!$B$7:$B$26,0))</f>
        <v>Down</v>
      </c>
      <c r="J613" s="51" t="s">
        <v>857</v>
      </c>
      <c r="K613" s="54">
        <f>K616+K284-K287</f>
        <v>2.5555000000000003</v>
      </c>
      <c r="L613" s="54"/>
    </row>
    <row r="614" spans="1:12" s="51" customFormat="1" hidden="1" outlineLevel="1">
      <c r="A614" s="74"/>
      <c r="E614" s="51" t="s">
        <v>98</v>
      </c>
      <c r="F614" s="51" t="s">
        <v>371</v>
      </c>
      <c r="G614" s="51" t="s">
        <v>908</v>
      </c>
      <c r="H614" s="51" t="s">
        <v>841</v>
      </c>
      <c r="I614" s="35" t="str">
        <f>INDEX('PC List'!$C$7:$C$26,MATCH(PR24_Perf_CRI!$F614,'PC List'!$B$7:$B$26,0))</f>
        <v>Down</v>
      </c>
      <c r="J614" s="51" t="s">
        <v>858</v>
      </c>
      <c r="K614" s="54">
        <f>K616+K285-K287</f>
        <v>2.0999999999999988</v>
      </c>
      <c r="L614" s="54"/>
    </row>
    <row r="615" spans="1:12" s="51" customFormat="1" hidden="1" outlineLevel="1">
      <c r="A615" s="74"/>
      <c r="E615" s="51" t="s">
        <v>98</v>
      </c>
      <c r="F615" s="51" t="s">
        <v>371</v>
      </c>
      <c r="G615" s="51" t="s">
        <v>908</v>
      </c>
      <c r="H615" s="51" t="s">
        <v>841</v>
      </c>
      <c r="I615" s="35" t="str">
        <f>INDEX('PC List'!$C$7:$C$26,MATCH(PR24_Perf_CRI!$F615,'PC List'!$B$7:$B$26,0))</f>
        <v>Down</v>
      </c>
      <c r="J615" s="51" t="s">
        <v>859</v>
      </c>
      <c r="K615" s="54">
        <f>K616+K286-K287</f>
        <v>1.6384999999999996</v>
      </c>
      <c r="L615" s="54"/>
    </row>
    <row r="616" spans="1:12" s="51" customFormat="1" hidden="1" outlineLevel="1">
      <c r="A616" s="74"/>
      <c r="E616" s="51" t="s">
        <v>98</v>
      </c>
      <c r="F616" s="51" t="s">
        <v>371</v>
      </c>
      <c r="G616" s="51" t="s">
        <v>908</v>
      </c>
      <c r="H616" s="51" t="s">
        <v>841</v>
      </c>
      <c r="I616" s="35" t="str">
        <f>INDEX('PC List'!$C$7:$C$26,MATCH(PR24_Perf_CRI!$F616,'PC List'!$B$7:$B$26,0))</f>
        <v>Down</v>
      </c>
      <c r="J616" s="51" t="s">
        <v>860</v>
      </c>
      <c r="K616" s="124">
        <f t="shared" ref="K616" si="10">INDEX($K$317:$K$334,MATCH(E616,$E$317:$E$334,0))</f>
        <v>1.45</v>
      </c>
      <c r="L616" s="54"/>
    </row>
    <row r="617" spans="1:12" s="51" customFormat="1" hidden="1" outlineLevel="1">
      <c r="A617" s="74"/>
      <c r="E617" s="51" t="s">
        <v>98</v>
      </c>
      <c r="F617" s="51" t="s">
        <v>371</v>
      </c>
      <c r="G617" s="51" t="s">
        <v>908</v>
      </c>
      <c r="H617" s="51" t="s">
        <v>841</v>
      </c>
      <c r="I617" s="35" t="str">
        <f>INDEX('PC List'!$C$7:$C$26,MATCH(PR24_Perf_CRI!$F617,'PC List'!$B$7:$B$26,0))</f>
        <v>Down</v>
      </c>
      <c r="J617" s="51" t="s">
        <v>861</v>
      </c>
      <c r="K617" s="54">
        <f>K616+K288-K287</f>
        <v>1.3099999999999996</v>
      </c>
      <c r="L617" s="54"/>
    </row>
    <row r="618" spans="1:12" s="51" customFormat="1" hidden="1" outlineLevel="1">
      <c r="A618" s="74"/>
      <c r="E618" s="51" t="s">
        <v>98</v>
      </c>
      <c r="F618" s="51" t="s">
        <v>371</v>
      </c>
      <c r="G618" s="51" t="s">
        <v>908</v>
      </c>
      <c r="H618" s="51" t="s">
        <v>841</v>
      </c>
      <c r="I618" s="35" t="str">
        <f>INDEX('PC List'!$C$7:$C$26,MATCH(PR24_Perf_CRI!$F618,'PC List'!$B$7:$B$26,0))</f>
        <v>Down</v>
      </c>
      <c r="J618" s="51" t="s">
        <v>862</v>
      </c>
      <c r="K618" s="54">
        <f>K616+K289-K287</f>
        <v>1.0239999999999996</v>
      </c>
      <c r="L618" s="54"/>
    </row>
    <row r="619" spans="1:12" s="51" customFormat="1" hidden="1" outlineLevel="1">
      <c r="A619" s="74"/>
      <c r="E619" s="51" t="s">
        <v>98</v>
      </c>
      <c r="F619" s="51" t="s">
        <v>371</v>
      </c>
      <c r="G619" s="51" t="s">
        <v>908</v>
      </c>
      <c r="H619" s="51" t="s">
        <v>841</v>
      </c>
      <c r="I619" s="35" t="str">
        <f>INDEX('PC List'!$C$7:$C$26,MATCH(PR24_Perf_CRI!$F619,'PC List'!$B$7:$B$26,0))</f>
        <v>Down</v>
      </c>
      <c r="J619" s="51" t="s">
        <v>863</v>
      </c>
      <c r="K619" s="54">
        <f>K616+K290-K287</f>
        <v>0.7889999999999997</v>
      </c>
      <c r="L619" s="54"/>
    </row>
    <row r="620" spans="1:12" s="51" customFormat="1" hidden="1" outlineLevel="1">
      <c r="A620" s="74"/>
      <c r="E620" s="51" t="s">
        <v>98</v>
      </c>
      <c r="F620" s="51" t="s">
        <v>371</v>
      </c>
      <c r="G620" s="51" t="s">
        <v>908</v>
      </c>
      <c r="H620" s="51" t="s">
        <v>841</v>
      </c>
      <c r="I620" s="35" t="str">
        <f>INDEX('PC List'!$C$7:$C$26,MATCH(PR24_Perf_CRI!$F620,'PC List'!$B$7:$B$26,0))</f>
        <v>Down</v>
      </c>
      <c r="J620" s="51" t="s">
        <v>864</v>
      </c>
      <c r="K620" s="54">
        <f>K616+K291-K287</f>
        <v>0.36800000000000033</v>
      </c>
      <c r="L620" s="54"/>
    </row>
    <row r="621" spans="1:12" s="51" customFormat="1" hidden="1" outlineLevel="1">
      <c r="A621" s="74"/>
      <c r="E621" s="51" t="s">
        <v>98</v>
      </c>
      <c r="F621" s="51" t="s">
        <v>371</v>
      </c>
      <c r="G621" s="51" t="s">
        <v>908</v>
      </c>
      <c r="H621" s="51" t="s">
        <v>841</v>
      </c>
      <c r="I621" s="35" t="str">
        <f>INDEX('PC List'!$C$7:$C$26,MATCH(PR24_Perf_CRI!$F621,'PC List'!$B$7:$B$26,0))</f>
        <v>Down</v>
      </c>
      <c r="J621" s="51" t="s">
        <v>865</v>
      </c>
      <c r="K621" s="54">
        <f>K616+K292-K287</f>
        <v>0.19999999999999929</v>
      </c>
      <c r="L621" s="54"/>
    </row>
    <row r="622" spans="1:12" s="51" customFormat="1" hidden="1" outlineLevel="1">
      <c r="A622" s="74"/>
      <c r="E622" s="51" t="s">
        <v>98</v>
      </c>
      <c r="F622" s="51" t="s">
        <v>371</v>
      </c>
      <c r="G622" s="51" t="s">
        <v>908</v>
      </c>
      <c r="H622" s="51" t="s">
        <v>841</v>
      </c>
      <c r="I622" s="35" t="str">
        <f>INDEX('PC List'!$C$7:$C$26,MATCH(PR24_Perf_CRI!$F622,'PC List'!$B$7:$B$26,0))</f>
        <v>Down</v>
      </c>
      <c r="J622" s="51" t="s">
        <v>866</v>
      </c>
      <c r="K622" s="54">
        <f>K616+K293-K287</f>
        <v>-7.6000000000000512E-2</v>
      </c>
      <c r="L622" s="54"/>
    </row>
    <row r="623" spans="1:12" s="51" customFormat="1" hidden="1" outlineLevel="1">
      <c r="A623" s="74"/>
      <c r="E623" s="51" t="s">
        <v>98</v>
      </c>
      <c r="F623" s="51" t="s">
        <v>371</v>
      </c>
      <c r="G623" s="51" t="s">
        <v>908</v>
      </c>
      <c r="H623" s="51" t="s">
        <v>841</v>
      </c>
      <c r="I623" s="35" t="str">
        <f>INDEX('PC List'!$C$7:$C$26,MATCH(PR24_Perf_CRI!$F623,'PC List'!$B$7:$B$26,0))</f>
        <v>Down</v>
      </c>
      <c r="J623" s="51" t="s">
        <v>867</v>
      </c>
      <c r="K623" s="54">
        <f>K616+K294-K287</f>
        <v>-0.3895000000000004</v>
      </c>
      <c r="L623" s="54"/>
    </row>
    <row r="624" spans="1:12" s="51" customFormat="1" hidden="1" outlineLevel="1">
      <c r="A624" s="74"/>
      <c r="E624" s="51" t="s">
        <v>98</v>
      </c>
      <c r="F624" s="51" t="s">
        <v>371</v>
      </c>
      <c r="G624" s="51" t="s">
        <v>908</v>
      </c>
      <c r="H624" s="51" t="s">
        <v>841</v>
      </c>
      <c r="I624" s="35" t="str">
        <f>INDEX('PC List'!$C$7:$C$26,MATCH(PR24_Perf_CRI!$F624,'PC List'!$B$7:$B$26,0))</f>
        <v>Down</v>
      </c>
      <c r="J624" s="51" t="s">
        <v>868</v>
      </c>
      <c r="K624" s="54">
        <f>K616+K295-K287</f>
        <v>-0.65000000000000013</v>
      </c>
      <c r="L624" s="54"/>
    </row>
    <row r="625" spans="1:12" s="51" customFormat="1" collapsed="1">
      <c r="A625" s="74"/>
      <c r="I625" s="35"/>
      <c r="K625" s="54"/>
      <c r="L625" s="54"/>
    </row>
    <row r="626" spans="1:12" s="51" customFormat="1">
      <c r="A626" s="74"/>
      <c r="E626" s="51" t="s">
        <v>99</v>
      </c>
      <c r="F626" s="51" t="s">
        <v>371</v>
      </c>
      <c r="G626" s="51" t="s">
        <v>908</v>
      </c>
      <c r="H626" s="51" t="s">
        <v>841</v>
      </c>
      <c r="I626" s="35" t="str">
        <f>INDEX('PC List'!$C$7:$C$26,MATCH(PR24_Perf_CRI!$F626,'PC List'!$B$7:$B$26,0))</f>
        <v>Down</v>
      </c>
      <c r="J626" s="51" t="s">
        <v>852</v>
      </c>
      <c r="K626" s="54">
        <f>K634+K297-K305</f>
        <v>6.1660000000000004</v>
      </c>
      <c r="L626" s="54"/>
    </row>
    <row r="627" spans="1:12" s="51" customFormat="1" hidden="1" outlineLevel="1">
      <c r="A627" s="74"/>
      <c r="E627" s="51" t="s">
        <v>99</v>
      </c>
      <c r="F627" s="51" t="s">
        <v>371</v>
      </c>
      <c r="G627" s="51" t="s">
        <v>908</v>
      </c>
      <c r="H627" s="51" t="s">
        <v>841</v>
      </c>
      <c r="I627" s="35" t="str">
        <f>INDEX('PC List'!$C$7:$C$26,MATCH(PR24_Perf_CRI!$F627,'PC List'!$B$7:$B$26,0))</f>
        <v>Down</v>
      </c>
      <c r="J627" s="51" t="s">
        <v>853</v>
      </c>
      <c r="K627" s="54">
        <f>K634+K298-K305</f>
        <v>5.2034999999999991</v>
      </c>
      <c r="L627" s="54"/>
    </row>
    <row r="628" spans="1:12" s="51" customFormat="1" hidden="1" outlineLevel="1">
      <c r="A628" s="74"/>
      <c r="E628" s="51" t="s">
        <v>99</v>
      </c>
      <c r="F628" s="51" t="s">
        <v>371</v>
      </c>
      <c r="G628" s="51" t="s">
        <v>908</v>
      </c>
      <c r="H628" s="51" t="s">
        <v>841</v>
      </c>
      <c r="I628" s="35" t="str">
        <f>INDEX('PC List'!$C$7:$C$26,MATCH(PR24_Perf_CRI!$F628,'PC List'!$B$7:$B$26,0))</f>
        <v>Down</v>
      </c>
      <c r="J628" s="51" t="s">
        <v>854</v>
      </c>
      <c r="K628" s="54">
        <f>K634+K299-K305</f>
        <v>3.8759999999999994</v>
      </c>
      <c r="L628" s="54"/>
    </row>
    <row r="629" spans="1:12" s="51" customFormat="1" hidden="1" outlineLevel="1">
      <c r="A629" s="74"/>
      <c r="E629" s="51" t="s">
        <v>99</v>
      </c>
      <c r="F629" s="51" t="s">
        <v>371</v>
      </c>
      <c r="G629" s="51" t="s">
        <v>908</v>
      </c>
      <c r="H629" s="51" t="s">
        <v>841</v>
      </c>
      <c r="I629" s="35" t="str">
        <f>INDEX('PC List'!$C$7:$C$26,MATCH(PR24_Perf_CRI!$F629,'PC List'!$B$7:$B$26,0))</f>
        <v>Down</v>
      </c>
      <c r="J629" s="51" t="s">
        <v>855</v>
      </c>
      <c r="K629" s="54">
        <f>K634+K300-K305</f>
        <v>3.4324999999999992</v>
      </c>
      <c r="L629" s="54"/>
    </row>
    <row r="630" spans="1:12" s="51" customFormat="1" hidden="1" outlineLevel="1">
      <c r="A630" s="74"/>
      <c r="E630" s="51" t="s">
        <v>99</v>
      </c>
      <c r="F630" s="51" t="s">
        <v>371</v>
      </c>
      <c r="G630" s="51" t="s">
        <v>908</v>
      </c>
      <c r="H630" s="51" t="s">
        <v>841</v>
      </c>
      <c r="I630" s="35" t="str">
        <f>INDEX('PC List'!$C$7:$C$26,MATCH(PR24_Perf_CRI!$F630,'PC List'!$B$7:$B$26,0))</f>
        <v>Down</v>
      </c>
      <c r="J630" s="51" t="s">
        <v>856</v>
      </c>
      <c r="K630" s="54">
        <f>K634+K301-K305</f>
        <v>2.9819999999999993</v>
      </c>
      <c r="L630" s="54"/>
    </row>
    <row r="631" spans="1:12" s="51" customFormat="1" hidden="1" outlineLevel="1">
      <c r="A631" s="74"/>
      <c r="E631" s="51" t="s">
        <v>99</v>
      </c>
      <c r="F631" s="51" t="s">
        <v>371</v>
      </c>
      <c r="G631" s="51" t="s">
        <v>908</v>
      </c>
      <c r="H631" s="51" t="s">
        <v>841</v>
      </c>
      <c r="I631" s="35" t="str">
        <f>INDEX('PC List'!$C$7:$C$26,MATCH(PR24_Perf_CRI!$F631,'PC List'!$B$7:$B$26,0))</f>
        <v>Down</v>
      </c>
      <c r="J631" s="51" t="s">
        <v>857</v>
      </c>
      <c r="K631" s="54">
        <f>K634+K302-K305</f>
        <v>2.5555000000000003</v>
      </c>
      <c r="L631" s="54"/>
    </row>
    <row r="632" spans="1:12" s="51" customFormat="1" hidden="1" outlineLevel="1">
      <c r="A632" s="74"/>
      <c r="E632" s="51" t="s">
        <v>99</v>
      </c>
      <c r="F632" s="51" t="s">
        <v>371</v>
      </c>
      <c r="G632" s="51" t="s">
        <v>908</v>
      </c>
      <c r="H632" s="51" t="s">
        <v>841</v>
      </c>
      <c r="I632" s="35" t="str">
        <f>INDEX('PC List'!$C$7:$C$26,MATCH(PR24_Perf_CRI!$F632,'PC List'!$B$7:$B$26,0))</f>
        <v>Down</v>
      </c>
      <c r="J632" s="51" t="s">
        <v>858</v>
      </c>
      <c r="K632" s="54">
        <f>K634+K303-K305</f>
        <v>2.0999999999999988</v>
      </c>
      <c r="L632" s="54"/>
    </row>
    <row r="633" spans="1:12" s="51" customFormat="1" hidden="1" outlineLevel="1">
      <c r="A633" s="74"/>
      <c r="E633" s="51" t="s">
        <v>99</v>
      </c>
      <c r="F633" s="51" t="s">
        <v>371</v>
      </c>
      <c r="G633" s="51" t="s">
        <v>908</v>
      </c>
      <c r="H633" s="51" t="s">
        <v>841</v>
      </c>
      <c r="I633" s="35" t="str">
        <f>INDEX('PC List'!$C$7:$C$26,MATCH(PR24_Perf_CRI!$F633,'PC List'!$B$7:$B$26,0))</f>
        <v>Down</v>
      </c>
      <c r="J633" s="51" t="s">
        <v>859</v>
      </c>
      <c r="K633" s="54">
        <f>K634+K304-K305</f>
        <v>1.6384999999999996</v>
      </c>
      <c r="L633" s="54"/>
    </row>
    <row r="634" spans="1:12" s="51" customFormat="1" hidden="1" outlineLevel="1">
      <c r="A634" s="74"/>
      <c r="E634" s="51" t="s">
        <v>99</v>
      </c>
      <c r="F634" s="51" t="s">
        <v>371</v>
      </c>
      <c r="G634" s="51" t="s">
        <v>908</v>
      </c>
      <c r="H634" s="51" t="s">
        <v>841</v>
      </c>
      <c r="I634" s="35" t="str">
        <f>INDEX('PC List'!$C$7:$C$26,MATCH(PR24_Perf_CRI!$F634,'PC List'!$B$7:$B$26,0))</f>
        <v>Down</v>
      </c>
      <c r="J634" s="51" t="s">
        <v>860</v>
      </c>
      <c r="K634" s="124">
        <f t="shared" ref="K634" si="11">INDEX($K$317:$K$334,MATCH(E634,$E$317:$E$334,0))</f>
        <v>1.45</v>
      </c>
      <c r="L634" s="54"/>
    </row>
    <row r="635" spans="1:12" s="51" customFormat="1" hidden="1" outlineLevel="1">
      <c r="A635" s="74"/>
      <c r="E635" s="51" t="s">
        <v>99</v>
      </c>
      <c r="F635" s="51" t="s">
        <v>371</v>
      </c>
      <c r="G635" s="51" t="s">
        <v>908</v>
      </c>
      <c r="H635" s="51" t="s">
        <v>841</v>
      </c>
      <c r="I635" s="35" t="str">
        <f>INDEX('PC List'!$C$7:$C$26,MATCH(PR24_Perf_CRI!$F635,'PC List'!$B$7:$B$26,0))</f>
        <v>Down</v>
      </c>
      <c r="J635" s="51" t="s">
        <v>861</v>
      </c>
      <c r="K635" s="54">
        <f>K634+K306-K305</f>
        <v>1.3099999999999996</v>
      </c>
      <c r="L635" s="54"/>
    </row>
    <row r="636" spans="1:12" s="51" customFormat="1" hidden="1" outlineLevel="1">
      <c r="A636" s="74"/>
      <c r="E636" s="51" t="s">
        <v>99</v>
      </c>
      <c r="F636" s="51" t="s">
        <v>371</v>
      </c>
      <c r="G636" s="51" t="s">
        <v>908</v>
      </c>
      <c r="H636" s="51" t="s">
        <v>841</v>
      </c>
      <c r="I636" s="35" t="str">
        <f>INDEX('PC List'!$C$7:$C$26,MATCH(PR24_Perf_CRI!$F636,'PC List'!$B$7:$B$26,0))</f>
        <v>Down</v>
      </c>
      <c r="J636" s="51" t="s">
        <v>862</v>
      </c>
      <c r="K636" s="54">
        <f>K634+K307-K305</f>
        <v>1.0239999999999996</v>
      </c>
      <c r="L636" s="54"/>
    </row>
    <row r="637" spans="1:12" s="51" customFormat="1" hidden="1" outlineLevel="1">
      <c r="A637" s="74"/>
      <c r="E637" s="51" t="s">
        <v>99</v>
      </c>
      <c r="F637" s="51" t="s">
        <v>371</v>
      </c>
      <c r="G637" s="51" t="s">
        <v>908</v>
      </c>
      <c r="H637" s="51" t="s">
        <v>841</v>
      </c>
      <c r="I637" s="35" t="str">
        <f>INDEX('PC List'!$C$7:$C$26,MATCH(PR24_Perf_CRI!$F637,'PC List'!$B$7:$B$26,0))</f>
        <v>Down</v>
      </c>
      <c r="J637" s="51" t="s">
        <v>863</v>
      </c>
      <c r="K637" s="54">
        <f>K634+K308-K305</f>
        <v>0.7889999999999997</v>
      </c>
      <c r="L637" s="54"/>
    </row>
    <row r="638" spans="1:12" s="51" customFormat="1" hidden="1" outlineLevel="1">
      <c r="A638" s="74"/>
      <c r="E638" s="51" t="s">
        <v>99</v>
      </c>
      <c r="F638" s="51" t="s">
        <v>371</v>
      </c>
      <c r="G638" s="51" t="s">
        <v>908</v>
      </c>
      <c r="H638" s="51" t="s">
        <v>841</v>
      </c>
      <c r="I638" s="35" t="str">
        <f>INDEX('PC List'!$C$7:$C$26,MATCH(PR24_Perf_CRI!$F638,'PC List'!$B$7:$B$26,0))</f>
        <v>Down</v>
      </c>
      <c r="J638" s="51" t="s">
        <v>864</v>
      </c>
      <c r="K638" s="54">
        <f>K634+K309-K305</f>
        <v>0.36800000000000033</v>
      </c>
      <c r="L638" s="54"/>
    </row>
    <row r="639" spans="1:12" s="51" customFormat="1" hidden="1" outlineLevel="1">
      <c r="A639" s="74"/>
      <c r="E639" s="51" t="s">
        <v>99</v>
      </c>
      <c r="F639" s="51" t="s">
        <v>371</v>
      </c>
      <c r="G639" s="51" t="s">
        <v>908</v>
      </c>
      <c r="H639" s="51" t="s">
        <v>841</v>
      </c>
      <c r="I639" s="35" t="str">
        <f>INDEX('PC List'!$C$7:$C$26,MATCH(PR24_Perf_CRI!$F639,'PC List'!$B$7:$B$26,0))</f>
        <v>Down</v>
      </c>
      <c r="J639" s="51" t="s">
        <v>865</v>
      </c>
      <c r="K639" s="54">
        <f>K634+K310-K305</f>
        <v>0.19999999999999929</v>
      </c>
      <c r="L639" s="54"/>
    </row>
    <row r="640" spans="1:12" s="51" customFormat="1" hidden="1" outlineLevel="1">
      <c r="A640" s="74"/>
      <c r="E640" s="51" t="s">
        <v>99</v>
      </c>
      <c r="F640" s="51" t="s">
        <v>371</v>
      </c>
      <c r="G640" s="51" t="s">
        <v>908</v>
      </c>
      <c r="H640" s="51" t="s">
        <v>841</v>
      </c>
      <c r="I640" s="35" t="str">
        <f>INDEX('PC List'!$C$7:$C$26,MATCH(PR24_Perf_CRI!$F640,'PC List'!$B$7:$B$26,0))</f>
        <v>Down</v>
      </c>
      <c r="J640" s="51" t="s">
        <v>866</v>
      </c>
      <c r="K640" s="54">
        <f>K634+K311-K305</f>
        <v>-7.6000000000000512E-2</v>
      </c>
      <c r="L640" s="54"/>
    </row>
    <row r="641" spans="1:21" s="51" customFormat="1" hidden="1" outlineLevel="1">
      <c r="A641" s="74"/>
      <c r="E641" s="51" t="s">
        <v>99</v>
      </c>
      <c r="F641" s="51" t="s">
        <v>371</v>
      </c>
      <c r="G641" s="51" t="s">
        <v>908</v>
      </c>
      <c r="H641" s="51" t="s">
        <v>841</v>
      </c>
      <c r="I641" s="35" t="str">
        <f>INDEX('PC List'!$C$7:$C$26,MATCH(PR24_Perf_CRI!$F641,'PC List'!$B$7:$B$26,0))</f>
        <v>Down</v>
      </c>
      <c r="J641" s="51" t="s">
        <v>867</v>
      </c>
      <c r="K641" s="54">
        <f>K634+K312-K305</f>
        <v>-0.3895000000000004</v>
      </c>
      <c r="L641" s="54"/>
    </row>
    <row r="642" spans="1:21" s="51" customFormat="1" hidden="1" outlineLevel="1">
      <c r="A642" s="74"/>
      <c r="E642" s="51" t="s">
        <v>99</v>
      </c>
      <c r="F642" s="51" t="s">
        <v>371</v>
      </c>
      <c r="G642" s="51" t="s">
        <v>908</v>
      </c>
      <c r="H642" s="51" t="s">
        <v>841</v>
      </c>
      <c r="I642" s="35" t="str">
        <f>INDEX('PC List'!$C$7:$C$26,MATCH(PR24_Perf_CRI!$F642,'PC List'!$B$7:$B$26,0))</f>
        <v>Down</v>
      </c>
      <c r="J642" s="51" t="s">
        <v>868</v>
      </c>
      <c r="K642" s="54">
        <f>K634+K313-K305</f>
        <v>-0.65000000000000013</v>
      </c>
      <c r="L642" s="54"/>
    </row>
    <row r="643" spans="1:21" s="51" customFormat="1" collapsed="1">
      <c r="A643" s="74"/>
      <c r="I643" s="35"/>
      <c r="K643" s="54"/>
      <c r="L643" s="54"/>
    </row>
    <row r="644" spans="1:21" s="46" customFormat="1">
      <c r="A644" s="43" t="s">
        <v>912</v>
      </c>
      <c r="B644" s="43"/>
      <c r="C644" s="44"/>
      <c r="D644" s="45"/>
      <c r="I644" s="127"/>
    </row>
    <row r="645" spans="1:21">
      <c r="A645" s="74"/>
      <c r="B645" s="74"/>
      <c r="E645" s="51"/>
      <c r="F645" s="51"/>
      <c r="G645" s="51"/>
      <c r="H645" s="51"/>
      <c r="I645" s="35"/>
      <c r="J645" s="51"/>
      <c r="K645" s="36"/>
      <c r="L645" s="30"/>
      <c r="M645" s="30"/>
      <c r="N645" s="30"/>
      <c r="O645" s="30"/>
      <c r="P645" s="30"/>
      <c r="Q645" s="30"/>
      <c r="R645" s="30"/>
      <c r="S645" s="30"/>
      <c r="T645" s="30"/>
      <c r="U645" s="30"/>
    </row>
    <row r="646" spans="1:21" s="38" customFormat="1">
      <c r="A646" s="50"/>
      <c r="E646" s="51" t="s">
        <v>81</v>
      </c>
      <c r="F646" s="51" t="s">
        <v>371</v>
      </c>
      <c r="G646" s="51" t="s">
        <v>908</v>
      </c>
      <c r="H646" s="51" t="s">
        <v>841</v>
      </c>
      <c r="I646" s="35" t="str">
        <f>INDEX('PC List'!$C$7:$C$26,MATCH(PR24_Perf_CRI!$F646,'PC List'!$B$7:$B$26,0))</f>
        <v>Down</v>
      </c>
      <c r="J646" s="51" t="s">
        <v>852</v>
      </c>
      <c r="K646" s="36">
        <f t="shared" ref="K646:K662" si="12">IF(K338&lt;0,0,K338)</f>
        <v>6.0660000000000007</v>
      </c>
      <c r="L646" s="30"/>
    </row>
    <row r="647" spans="1:21" s="38" customFormat="1" hidden="1" outlineLevel="1">
      <c r="A647" s="50"/>
      <c r="E647" s="51" t="s">
        <v>81</v>
      </c>
      <c r="F647" s="51" t="s">
        <v>371</v>
      </c>
      <c r="G647" s="51" t="s">
        <v>908</v>
      </c>
      <c r="H647" s="51" t="s">
        <v>841</v>
      </c>
      <c r="I647" s="35" t="str">
        <f>INDEX('PC List'!$C$7:$C$26,MATCH(PR24_Perf_CRI!$F647,'PC List'!$B$7:$B$26,0))</f>
        <v>Down</v>
      </c>
      <c r="J647" s="51" t="s">
        <v>853</v>
      </c>
      <c r="K647" s="36">
        <f t="shared" si="12"/>
        <v>5.1034999999999986</v>
      </c>
      <c r="L647" s="30"/>
    </row>
    <row r="648" spans="1:21" s="38" customFormat="1" hidden="1" outlineLevel="1">
      <c r="A648" s="50"/>
      <c r="E648" s="51" t="s">
        <v>81</v>
      </c>
      <c r="F648" s="51" t="s">
        <v>371</v>
      </c>
      <c r="G648" s="51" t="s">
        <v>908</v>
      </c>
      <c r="H648" s="51" t="s">
        <v>841</v>
      </c>
      <c r="I648" s="35" t="str">
        <f>INDEX('PC List'!$C$7:$C$26,MATCH(PR24_Perf_CRI!$F648,'PC List'!$B$7:$B$26,0))</f>
        <v>Down</v>
      </c>
      <c r="J648" s="51" t="s">
        <v>854</v>
      </c>
      <c r="K648" s="36">
        <f t="shared" si="12"/>
        <v>3.7759999999999998</v>
      </c>
      <c r="L648" s="30"/>
    </row>
    <row r="649" spans="1:21" s="38" customFormat="1" hidden="1" outlineLevel="1">
      <c r="A649" s="50"/>
      <c r="E649" s="51" t="s">
        <v>81</v>
      </c>
      <c r="F649" s="51" t="s">
        <v>371</v>
      </c>
      <c r="G649" s="51" t="s">
        <v>908</v>
      </c>
      <c r="H649" s="51" t="s">
        <v>841</v>
      </c>
      <c r="I649" s="35" t="str">
        <f>INDEX('PC List'!$C$7:$C$26,MATCH(PR24_Perf_CRI!$F649,'PC List'!$B$7:$B$26,0))</f>
        <v>Down</v>
      </c>
      <c r="J649" s="51" t="s">
        <v>855</v>
      </c>
      <c r="K649" s="36">
        <f t="shared" si="12"/>
        <v>3.3324999999999996</v>
      </c>
      <c r="L649" s="30"/>
    </row>
    <row r="650" spans="1:21" s="38" customFormat="1" hidden="1" outlineLevel="1">
      <c r="A650" s="50"/>
      <c r="E650" s="51" t="s">
        <v>81</v>
      </c>
      <c r="F650" s="51" t="s">
        <v>371</v>
      </c>
      <c r="G650" s="51" t="s">
        <v>908</v>
      </c>
      <c r="H650" s="51" t="s">
        <v>841</v>
      </c>
      <c r="I650" s="35" t="str">
        <f>INDEX('PC List'!$C$7:$C$26,MATCH(PR24_Perf_CRI!$F650,'PC List'!$B$7:$B$26,0))</f>
        <v>Down</v>
      </c>
      <c r="J650" s="51" t="s">
        <v>856</v>
      </c>
      <c r="K650" s="36">
        <f t="shared" si="12"/>
        <v>2.8819999999999997</v>
      </c>
      <c r="L650" s="30"/>
    </row>
    <row r="651" spans="1:21" s="38" customFormat="1" hidden="1" outlineLevel="1">
      <c r="A651" s="50"/>
      <c r="E651" s="51" t="s">
        <v>81</v>
      </c>
      <c r="F651" s="51" t="s">
        <v>371</v>
      </c>
      <c r="G651" s="51" t="s">
        <v>908</v>
      </c>
      <c r="H651" s="51" t="s">
        <v>841</v>
      </c>
      <c r="I651" s="35" t="str">
        <f>INDEX('PC List'!$C$7:$C$26,MATCH(PR24_Perf_CRI!$F651,'PC List'!$B$7:$B$26,0))</f>
        <v>Down</v>
      </c>
      <c r="J651" s="51" t="s">
        <v>857</v>
      </c>
      <c r="K651" s="36">
        <f t="shared" si="12"/>
        <v>2.4555000000000007</v>
      </c>
      <c r="L651" s="30"/>
    </row>
    <row r="652" spans="1:21" s="38" customFormat="1" hidden="1" outlineLevel="1">
      <c r="A652" s="50"/>
      <c r="E652" s="51" t="s">
        <v>81</v>
      </c>
      <c r="F652" s="51" t="s">
        <v>371</v>
      </c>
      <c r="G652" s="51" t="s">
        <v>908</v>
      </c>
      <c r="H652" s="51" t="s">
        <v>841</v>
      </c>
      <c r="I652" s="35" t="str">
        <f>INDEX('PC List'!$C$7:$C$26,MATCH(PR24_Perf_CRI!$F652,'PC List'!$B$7:$B$26,0))</f>
        <v>Down</v>
      </c>
      <c r="J652" s="51" t="s">
        <v>858</v>
      </c>
      <c r="K652" s="36">
        <f t="shared" si="12"/>
        <v>1.9999999999999991</v>
      </c>
      <c r="L652" s="30"/>
    </row>
    <row r="653" spans="1:21" s="38" customFormat="1" hidden="1" outlineLevel="1">
      <c r="A653" s="50"/>
      <c r="E653" s="51" t="s">
        <v>81</v>
      </c>
      <c r="F653" s="51" t="s">
        <v>371</v>
      </c>
      <c r="G653" s="51" t="s">
        <v>908</v>
      </c>
      <c r="H653" s="51" t="s">
        <v>841</v>
      </c>
      <c r="I653" s="35" t="str">
        <f>INDEX('PC List'!$C$7:$C$26,MATCH(PR24_Perf_CRI!$F653,'PC List'!$B$7:$B$26,0))</f>
        <v>Down</v>
      </c>
      <c r="J653" s="51" t="s">
        <v>859</v>
      </c>
      <c r="K653" s="36">
        <f t="shared" si="12"/>
        <v>1.5384999999999995</v>
      </c>
      <c r="L653" s="30"/>
    </row>
    <row r="654" spans="1:21" s="38" customFormat="1" hidden="1" outlineLevel="1">
      <c r="A654" s="50"/>
      <c r="E654" s="51" t="s">
        <v>81</v>
      </c>
      <c r="F654" s="51" t="s">
        <v>371</v>
      </c>
      <c r="G654" s="51" t="s">
        <v>908</v>
      </c>
      <c r="H654" s="51" t="s">
        <v>841</v>
      </c>
      <c r="I654" s="35" t="str">
        <f>INDEX('PC List'!$C$7:$C$26,MATCH(PR24_Perf_CRI!$F654,'PC List'!$B$7:$B$26,0))</f>
        <v>Down</v>
      </c>
      <c r="J654" s="51" t="s">
        <v>860</v>
      </c>
      <c r="K654" s="36">
        <f t="shared" si="12"/>
        <v>1.35</v>
      </c>
      <c r="L654" s="30"/>
    </row>
    <row r="655" spans="1:21" s="38" customFormat="1" hidden="1" outlineLevel="1">
      <c r="A655" s="50"/>
      <c r="E655" s="51" t="s">
        <v>81</v>
      </c>
      <c r="F655" s="51" t="s">
        <v>371</v>
      </c>
      <c r="G655" s="51" t="s">
        <v>908</v>
      </c>
      <c r="H655" s="51" t="s">
        <v>841</v>
      </c>
      <c r="I655" s="35" t="str">
        <f>INDEX('PC List'!$C$7:$C$26,MATCH(PR24_Perf_CRI!$F655,'PC List'!$B$7:$B$26,0))</f>
        <v>Down</v>
      </c>
      <c r="J655" s="51" t="s">
        <v>861</v>
      </c>
      <c r="K655" s="36">
        <f t="shared" si="12"/>
        <v>1.2099999999999995</v>
      </c>
      <c r="L655" s="30"/>
    </row>
    <row r="656" spans="1:21" s="38" customFormat="1" hidden="1" outlineLevel="1">
      <c r="A656" s="50"/>
      <c r="E656" s="51" t="s">
        <v>81</v>
      </c>
      <c r="F656" s="51" t="s">
        <v>371</v>
      </c>
      <c r="G656" s="51" t="s">
        <v>908</v>
      </c>
      <c r="H656" s="51" t="s">
        <v>841</v>
      </c>
      <c r="I656" s="35" t="str">
        <f>INDEX('PC List'!$C$7:$C$26,MATCH(PR24_Perf_CRI!$F656,'PC List'!$B$7:$B$26,0))</f>
        <v>Down</v>
      </c>
      <c r="J656" s="51" t="s">
        <v>862</v>
      </c>
      <c r="K656" s="36">
        <f t="shared" si="12"/>
        <v>0.92399999999999949</v>
      </c>
      <c r="L656" s="30"/>
    </row>
    <row r="657" spans="1:12" s="38" customFormat="1" hidden="1" outlineLevel="1">
      <c r="A657" s="50"/>
      <c r="E657" s="51" t="s">
        <v>81</v>
      </c>
      <c r="F657" s="51" t="s">
        <v>371</v>
      </c>
      <c r="G657" s="51" t="s">
        <v>908</v>
      </c>
      <c r="H657" s="51" t="s">
        <v>841</v>
      </c>
      <c r="I657" s="35" t="str">
        <f>INDEX('PC List'!$C$7:$C$26,MATCH(PR24_Perf_CRI!$F657,'PC List'!$B$7:$B$26,0))</f>
        <v>Down</v>
      </c>
      <c r="J657" s="51" t="s">
        <v>863</v>
      </c>
      <c r="K657" s="36">
        <f t="shared" si="12"/>
        <v>0.68900000000000006</v>
      </c>
      <c r="L657" s="30"/>
    </row>
    <row r="658" spans="1:12" s="38" customFormat="1" hidden="1" outlineLevel="1">
      <c r="A658" s="50"/>
      <c r="E658" s="51" t="s">
        <v>81</v>
      </c>
      <c r="F658" s="51" t="s">
        <v>371</v>
      </c>
      <c r="G658" s="51" t="s">
        <v>908</v>
      </c>
      <c r="H658" s="51" t="s">
        <v>841</v>
      </c>
      <c r="I658" s="35" t="str">
        <f>INDEX('PC List'!$C$7:$C$26,MATCH(PR24_Perf_CRI!$F658,'PC List'!$B$7:$B$26,0))</f>
        <v>Down</v>
      </c>
      <c r="J658" s="51" t="s">
        <v>864</v>
      </c>
      <c r="K658" s="36">
        <f t="shared" si="12"/>
        <v>0.26800000000000068</v>
      </c>
      <c r="L658" s="30"/>
    </row>
    <row r="659" spans="1:12" s="38" customFormat="1" hidden="1" outlineLevel="1">
      <c r="A659" s="50"/>
      <c r="E659" s="51" t="s">
        <v>81</v>
      </c>
      <c r="F659" s="51" t="s">
        <v>371</v>
      </c>
      <c r="G659" s="51" t="s">
        <v>908</v>
      </c>
      <c r="H659" s="51" t="s">
        <v>841</v>
      </c>
      <c r="I659" s="35" t="str">
        <f>INDEX('PC List'!$C$7:$C$26,MATCH(PR24_Perf_CRI!$F659,'PC List'!$B$7:$B$26,0))</f>
        <v>Down</v>
      </c>
      <c r="J659" s="51" t="s">
        <v>865</v>
      </c>
      <c r="K659" s="36">
        <f t="shared" si="12"/>
        <v>9.9999999999999645E-2</v>
      </c>
      <c r="L659" s="30"/>
    </row>
    <row r="660" spans="1:12" s="38" customFormat="1" hidden="1" outlineLevel="1">
      <c r="A660" s="50"/>
      <c r="E660" s="51" t="s">
        <v>81</v>
      </c>
      <c r="F660" s="51" t="s">
        <v>371</v>
      </c>
      <c r="G660" s="51" t="s">
        <v>908</v>
      </c>
      <c r="H660" s="51" t="s">
        <v>841</v>
      </c>
      <c r="I660" s="35" t="str">
        <f>INDEX('PC List'!$C$7:$C$26,MATCH(PR24_Perf_CRI!$F660,'PC List'!$B$7:$B$26,0))</f>
        <v>Down</v>
      </c>
      <c r="J660" s="51" t="s">
        <v>866</v>
      </c>
      <c r="K660" s="36">
        <f t="shared" si="12"/>
        <v>0</v>
      </c>
      <c r="L660" s="30"/>
    </row>
    <row r="661" spans="1:12" s="38" customFormat="1" hidden="1" outlineLevel="1">
      <c r="A661" s="50"/>
      <c r="E661" s="51" t="s">
        <v>81</v>
      </c>
      <c r="F661" s="51" t="s">
        <v>371</v>
      </c>
      <c r="G661" s="51" t="s">
        <v>908</v>
      </c>
      <c r="H661" s="51" t="s">
        <v>841</v>
      </c>
      <c r="I661" s="35" t="str">
        <f>INDEX('PC List'!$C$7:$C$26,MATCH(PR24_Perf_CRI!$F661,'PC List'!$B$7:$B$26,0))</f>
        <v>Down</v>
      </c>
      <c r="J661" s="51" t="s">
        <v>867</v>
      </c>
      <c r="K661" s="36">
        <f t="shared" si="12"/>
        <v>0</v>
      </c>
      <c r="L661" s="30"/>
    </row>
    <row r="662" spans="1:12" s="38" customFormat="1" hidden="1" outlineLevel="1">
      <c r="A662" s="50"/>
      <c r="E662" s="51" t="s">
        <v>81</v>
      </c>
      <c r="F662" s="51" t="s">
        <v>371</v>
      </c>
      <c r="G662" s="51" t="s">
        <v>908</v>
      </c>
      <c r="H662" s="51" t="s">
        <v>841</v>
      </c>
      <c r="I662" s="35" t="str">
        <f>INDEX('PC List'!$C$7:$C$26,MATCH(PR24_Perf_CRI!$F662,'PC List'!$B$7:$B$26,0))</f>
        <v>Down</v>
      </c>
      <c r="J662" s="51" t="s">
        <v>868</v>
      </c>
      <c r="K662" s="36">
        <f t="shared" si="12"/>
        <v>0</v>
      </c>
      <c r="L662" s="30"/>
    </row>
    <row r="663" spans="1:12" s="38" customFormat="1" collapsed="1">
      <c r="A663" s="50"/>
      <c r="E663" s="51"/>
      <c r="F663" s="51"/>
      <c r="G663" s="51"/>
      <c r="H663" s="51"/>
      <c r="I663" s="35"/>
      <c r="J663" s="51"/>
      <c r="K663" s="36"/>
      <c r="L663" s="30"/>
    </row>
    <row r="664" spans="1:12" s="38" customFormat="1">
      <c r="A664" s="50"/>
      <c r="E664" s="51" t="s">
        <v>84</v>
      </c>
      <c r="F664" s="51" t="s">
        <v>371</v>
      </c>
      <c r="G664" s="51" t="s">
        <v>908</v>
      </c>
      <c r="H664" s="51" t="s">
        <v>841</v>
      </c>
      <c r="I664" s="35" t="str">
        <f>INDEX('PC List'!$C$7:$C$26,MATCH(PR24_Perf_CRI!$F664,'PC List'!$B$7:$B$26,0))</f>
        <v>Down</v>
      </c>
      <c r="J664" s="51" t="s">
        <v>852</v>
      </c>
      <c r="K664" s="36">
        <f t="shared" ref="K664:K680" si="13">IF(K356&lt;0,0,K356)</f>
        <v>6.0660000000000007</v>
      </c>
      <c r="L664" s="30"/>
    </row>
    <row r="665" spans="1:12" s="38" customFormat="1" hidden="1" outlineLevel="1">
      <c r="A665" s="50"/>
      <c r="E665" s="51" t="s">
        <v>84</v>
      </c>
      <c r="F665" s="51" t="s">
        <v>371</v>
      </c>
      <c r="G665" s="51" t="s">
        <v>908</v>
      </c>
      <c r="H665" s="51" t="s">
        <v>841</v>
      </c>
      <c r="I665" s="35" t="str">
        <f>INDEX('PC List'!$C$7:$C$26,MATCH(PR24_Perf_CRI!$F665,'PC List'!$B$7:$B$26,0))</f>
        <v>Down</v>
      </c>
      <c r="J665" s="51" t="s">
        <v>853</v>
      </c>
      <c r="K665" s="36">
        <f t="shared" si="13"/>
        <v>5.1034999999999986</v>
      </c>
      <c r="L665" s="30"/>
    </row>
    <row r="666" spans="1:12" s="38" customFormat="1" hidden="1" outlineLevel="1">
      <c r="A666" s="50"/>
      <c r="E666" s="51" t="s">
        <v>84</v>
      </c>
      <c r="F666" s="51" t="s">
        <v>371</v>
      </c>
      <c r="G666" s="51" t="s">
        <v>908</v>
      </c>
      <c r="H666" s="51" t="s">
        <v>841</v>
      </c>
      <c r="I666" s="35" t="str">
        <f>INDEX('PC List'!$C$7:$C$26,MATCH(PR24_Perf_CRI!$F666,'PC List'!$B$7:$B$26,0))</f>
        <v>Down</v>
      </c>
      <c r="J666" s="51" t="s">
        <v>854</v>
      </c>
      <c r="K666" s="36">
        <f t="shared" si="13"/>
        <v>3.7759999999999998</v>
      </c>
      <c r="L666" s="30"/>
    </row>
    <row r="667" spans="1:12" s="38" customFormat="1" hidden="1" outlineLevel="1">
      <c r="A667" s="50"/>
      <c r="E667" s="51" t="s">
        <v>84</v>
      </c>
      <c r="F667" s="51" t="s">
        <v>371</v>
      </c>
      <c r="G667" s="51" t="s">
        <v>908</v>
      </c>
      <c r="H667" s="51" t="s">
        <v>841</v>
      </c>
      <c r="I667" s="35" t="str">
        <f>INDEX('PC List'!$C$7:$C$26,MATCH(PR24_Perf_CRI!$F667,'PC List'!$B$7:$B$26,0))</f>
        <v>Down</v>
      </c>
      <c r="J667" s="51" t="s">
        <v>855</v>
      </c>
      <c r="K667" s="36">
        <f t="shared" si="13"/>
        <v>3.3324999999999996</v>
      </c>
      <c r="L667" s="30"/>
    </row>
    <row r="668" spans="1:12" s="38" customFormat="1" hidden="1" outlineLevel="1">
      <c r="A668" s="50"/>
      <c r="E668" s="51" t="s">
        <v>84</v>
      </c>
      <c r="F668" s="51" t="s">
        <v>371</v>
      </c>
      <c r="G668" s="51" t="s">
        <v>908</v>
      </c>
      <c r="H668" s="51" t="s">
        <v>841</v>
      </c>
      <c r="I668" s="35" t="str">
        <f>INDEX('PC List'!$C$7:$C$26,MATCH(PR24_Perf_CRI!$F668,'PC List'!$B$7:$B$26,0))</f>
        <v>Down</v>
      </c>
      <c r="J668" s="51" t="s">
        <v>856</v>
      </c>
      <c r="K668" s="36">
        <f t="shared" si="13"/>
        <v>2.8819999999999997</v>
      </c>
      <c r="L668" s="30"/>
    </row>
    <row r="669" spans="1:12" s="38" customFormat="1" hidden="1" outlineLevel="1">
      <c r="A669" s="50"/>
      <c r="E669" s="51" t="s">
        <v>84</v>
      </c>
      <c r="F669" s="51" t="s">
        <v>371</v>
      </c>
      <c r="G669" s="51" t="s">
        <v>908</v>
      </c>
      <c r="H669" s="51" t="s">
        <v>841</v>
      </c>
      <c r="I669" s="35" t="str">
        <f>INDEX('PC List'!$C$7:$C$26,MATCH(PR24_Perf_CRI!$F669,'PC List'!$B$7:$B$26,0))</f>
        <v>Down</v>
      </c>
      <c r="J669" s="51" t="s">
        <v>857</v>
      </c>
      <c r="K669" s="36">
        <f t="shared" si="13"/>
        <v>2.4555000000000007</v>
      </c>
      <c r="L669" s="30"/>
    </row>
    <row r="670" spans="1:12" s="38" customFormat="1" hidden="1" outlineLevel="1">
      <c r="A670" s="50"/>
      <c r="E670" s="51" t="s">
        <v>84</v>
      </c>
      <c r="F670" s="51" t="s">
        <v>371</v>
      </c>
      <c r="G670" s="51" t="s">
        <v>908</v>
      </c>
      <c r="H670" s="51" t="s">
        <v>841</v>
      </c>
      <c r="I670" s="35" t="str">
        <f>INDEX('PC List'!$C$7:$C$26,MATCH(PR24_Perf_CRI!$F670,'PC List'!$B$7:$B$26,0))</f>
        <v>Down</v>
      </c>
      <c r="J670" s="51" t="s">
        <v>858</v>
      </c>
      <c r="K670" s="36">
        <f t="shared" si="13"/>
        <v>1.9999999999999991</v>
      </c>
      <c r="L670" s="30"/>
    </row>
    <row r="671" spans="1:12" s="38" customFormat="1" hidden="1" outlineLevel="1">
      <c r="A671" s="50"/>
      <c r="E671" s="51" t="s">
        <v>84</v>
      </c>
      <c r="F671" s="51" t="s">
        <v>371</v>
      </c>
      <c r="G671" s="51" t="s">
        <v>908</v>
      </c>
      <c r="H671" s="51" t="s">
        <v>841</v>
      </c>
      <c r="I671" s="35" t="str">
        <f>INDEX('PC List'!$C$7:$C$26,MATCH(PR24_Perf_CRI!$F671,'PC List'!$B$7:$B$26,0))</f>
        <v>Down</v>
      </c>
      <c r="J671" s="51" t="s">
        <v>859</v>
      </c>
      <c r="K671" s="36">
        <f t="shared" si="13"/>
        <v>1.5384999999999995</v>
      </c>
      <c r="L671" s="30"/>
    </row>
    <row r="672" spans="1:12" s="38" customFormat="1" hidden="1" outlineLevel="1">
      <c r="A672" s="50"/>
      <c r="E672" s="51" t="s">
        <v>84</v>
      </c>
      <c r="F672" s="51" t="s">
        <v>371</v>
      </c>
      <c r="G672" s="51" t="s">
        <v>908</v>
      </c>
      <c r="H672" s="51" t="s">
        <v>841</v>
      </c>
      <c r="I672" s="35" t="str">
        <f>INDEX('PC List'!$C$7:$C$26,MATCH(PR24_Perf_CRI!$F672,'PC List'!$B$7:$B$26,0))</f>
        <v>Down</v>
      </c>
      <c r="J672" s="51" t="s">
        <v>860</v>
      </c>
      <c r="K672" s="36">
        <f t="shared" si="13"/>
        <v>1.35</v>
      </c>
      <c r="L672" s="30"/>
    </row>
    <row r="673" spans="1:12" s="38" customFormat="1" hidden="1" outlineLevel="1">
      <c r="A673" s="50"/>
      <c r="E673" s="51" t="s">
        <v>84</v>
      </c>
      <c r="F673" s="51" t="s">
        <v>371</v>
      </c>
      <c r="G673" s="51" t="s">
        <v>908</v>
      </c>
      <c r="H673" s="51" t="s">
        <v>841</v>
      </c>
      <c r="I673" s="35" t="str">
        <f>INDEX('PC List'!$C$7:$C$26,MATCH(PR24_Perf_CRI!$F673,'PC List'!$B$7:$B$26,0))</f>
        <v>Down</v>
      </c>
      <c r="J673" s="51" t="s">
        <v>861</v>
      </c>
      <c r="K673" s="36">
        <f t="shared" si="13"/>
        <v>1.2099999999999995</v>
      </c>
      <c r="L673" s="30"/>
    </row>
    <row r="674" spans="1:12" s="38" customFormat="1" hidden="1" outlineLevel="1">
      <c r="A674" s="50"/>
      <c r="E674" s="51" t="s">
        <v>84</v>
      </c>
      <c r="F674" s="51" t="s">
        <v>371</v>
      </c>
      <c r="G674" s="51" t="s">
        <v>908</v>
      </c>
      <c r="H674" s="51" t="s">
        <v>841</v>
      </c>
      <c r="I674" s="35" t="str">
        <f>INDEX('PC List'!$C$7:$C$26,MATCH(PR24_Perf_CRI!$F674,'PC List'!$B$7:$B$26,0))</f>
        <v>Down</v>
      </c>
      <c r="J674" s="51" t="s">
        <v>862</v>
      </c>
      <c r="K674" s="36">
        <f t="shared" si="13"/>
        <v>0.92399999999999949</v>
      </c>
      <c r="L674" s="30"/>
    </row>
    <row r="675" spans="1:12" s="38" customFormat="1" hidden="1" outlineLevel="1">
      <c r="A675" s="50"/>
      <c r="E675" s="51" t="s">
        <v>84</v>
      </c>
      <c r="F675" s="51" t="s">
        <v>371</v>
      </c>
      <c r="G675" s="51" t="s">
        <v>908</v>
      </c>
      <c r="H675" s="51" t="s">
        <v>841</v>
      </c>
      <c r="I675" s="35" t="str">
        <f>INDEX('PC List'!$C$7:$C$26,MATCH(PR24_Perf_CRI!$F675,'PC List'!$B$7:$B$26,0))</f>
        <v>Down</v>
      </c>
      <c r="J675" s="51" t="s">
        <v>863</v>
      </c>
      <c r="K675" s="36">
        <f t="shared" si="13"/>
        <v>0.68900000000000006</v>
      </c>
      <c r="L675" s="30"/>
    </row>
    <row r="676" spans="1:12" s="38" customFormat="1" hidden="1" outlineLevel="1">
      <c r="A676" s="50"/>
      <c r="E676" s="51" t="s">
        <v>84</v>
      </c>
      <c r="F676" s="51" t="s">
        <v>371</v>
      </c>
      <c r="G676" s="51" t="s">
        <v>908</v>
      </c>
      <c r="H676" s="51" t="s">
        <v>841</v>
      </c>
      <c r="I676" s="35" t="str">
        <f>INDEX('PC List'!$C$7:$C$26,MATCH(PR24_Perf_CRI!$F676,'PC List'!$B$7:$B$26,0))</f>
        <v>Down</v>
      </c>
      <c r="J676" s="51" t="s">
        <v>864</v>
      </c>
      <c r="K676" s="36">
        <f t="shared" si="13"/>
        <v>0.26800000000000068</v>
      </c>
      <c r="L676" s="30"/>
    </row>
    <row r="677" spans="1:12" s="38" customFormat="1" hidden="1" outlineLevel="1">
      <c r="A677" s="50"/>
      <c r="E677" s="51" t="s">
        <v>84</v>
      </c>
      <c r="F677" s="51" t="s">
        <v>371</v>
      </c>
      <c r="G677" s="51" t="s">
        <v>908</v>
      </c>
      <c r="H677" s="51" t="s">
        <v>841</v>
      </c>
      <c r="I677" s="35" t="str">
        <f>INDEX('PC List'!$C$7:$C$26,MATCH(PR24_Perf_CRI!$F677,'PC List'!$B$7:$B$26,0))</f>
        <v>Down</v>
      </c>
      <c r="J677" s="51" t="s">
        <v>865</v>
      </c>
      <c r="K677" s="36">
        <f t="shared" si="13"/>
        <v>9.9999999999999645E-2</v>
      </c>
      <c r="L677" s="30"/>
    </row>
    <row r="678" spans="1:12" s="38" customFormat="1" hidden="1" outlineLevel="1">
      <c r="A678" s="50"/>
      <c r="E678" s="51" t="s">
        <v>84</v>
      </c>
      <c r="F678" s="51" t="s">
        <v>371</v>
      </c>
      <c r="G678" s="51" t="s">
        <v>908</v>
      </c>
      <c r="H678" s="51" t="s">
        <v>841</v>
      </c>
      <c r="I678" s="35" t="str">
        <f>INDEX('PC List'!$C$7:$C$26,MATCH(PR24_Perf_CRI!$F678,'PC List'!$B$7:$B$26,0))</f>
        <v>Down</v>
      </c>
      <c r="J678" s="51" t="s">
        <v>866</v>
      </c>
      <c r="K678" s="36">
        <f t="shared" si="13"/>
        <v>0</v>
      </c>
      <c r="L678" s="30"/>
    </row>
    <row r="679" spans="1:12" s="38" customFormat="1" hidden="1" outlineLevel="1">
      <c r="A679" s="50"/>
      <c r="E679" s="51" t="s">
        <v>84</v>
      </c>
      <c r="F679" s="51" t="s">
        <v>371</v>
      </c>
      <c r="G679" s="51" t="s">
        <v>908</v>
      </c>
      <c r="H679" s="51" t="s">
        <v>841</v>
      </c>
      <c r="I679" s="35" t="str">
        <f>INDEX('PC List'!$C$7:$C$26,MATCH(PR24_Perf_CRI!$F679,'PC List'!$B$7:$B$26,0))</f>
        <v>Down</v>
      </c>
      <c r="J679" s="51" t="s">
        <v>867</v>
      </c>
      <c r="K679" s="36">
        <f t="shared" si="13"/>
        <v>0</v>
      </c>
      <c r="L679" s="30"/>
    </row>
    <row r="680" spans="1:12" s="38" customFormat="1" hidden="1" outlineLevel="1">
      <c r="A680" s="50"/>
      <c r="E680" s="51" t="s">
        <v>84</v>
      </c>
      <c r="F680" s="51" t="s">
        <v>371</v>
      </c>
      <c r="G680" s="51" t="s">
        <v>908</v>
      </c>
      <c r="H680" s="51" t="s">
        <v>841</v>
      </c>
      <c r="I680" s="35" t="str">
        <f>INDEX('PC List'!$C$7:$C$26,MATCH(PR24_Perf_CRI!$F680,'PC List'!$B$7:$B$26,0))</f>
        <v>Down</v>
      </c>
      <c r="J680" s="51" t="s">
        <v>868</v>
      </c>
      <c r="K680" s="36">
        <f t="shared" si="13"/>
        <v>0</v>
      </c>
      <c r="L680" s="30"/>
    </row>
    <row r="681" spans="1:12" s="38" customFormat="1" collapsed="1">
      <c r="A681" s="50"/>
      <c r="E681" s="51"/>
      <c r="F681" s="51"/>
      <c r="G681" s="51"/>
      <c r="H681" s="51"/>
      <c r="I681" s="35"/>
      <c r="J681" s="51"/>
      <c r="K681" s="36"/>
      <c r="L681" s="30"/>
    </row>
    <row r="682" spans="1:12" s="38" customFormat="1">
      <c r="A682" s="50"/>
      <c r="E682" s="51" t="s">
        <v>85</v>
      </c>
      <c r="F682" s="51" t="s">
        <v>371</v>
      </c>
      <c r="G682" s="51" t="s">
        <v>908</v>
      </c>
      <c r="H682" s="51" t="s">
        <v>841</v>
      </c>
      <c r="I682" s="35" t="str">
        <f>INDEX('PC List'!$C$7:$C$26,MATCH(PR24_Perf_CRI!$F682,'PC List'!$B$7:$B$26,0))</f>
        <v>Down</v>
      </c>
      <c r="J682" s="51" t="s">
        <v>852</v>
      </c>
      <c r="K682" s="36">
        <f t="shared" ref="K682:K698" si="14">IF(K374&lt;0,0,K374)</f>
        <v>6.1660000000000004</v>
      </c>
      <c r="L682" s="30"/>
    </row>
    <row r="683" spans="1:12" s="38" customFormat="1" hidden="1" outlineLevel="1">
      <c r="A683" s="50"/>
      <c r="E683" s="51" t="s">
        <v>85</v>
      </c>
      <c r="F683" s="51" t="s">
        <v>371</v>
      </c>
      <c r="G683" s="51" t="s">
        <v>908</v>
      </c>
      <c r="H683" s="51" t="s">
        <v>841</v>
      </c>
      <c r="I683" s="35" t="str">
        <f>INDEX('PC List'!$C$7:$C$26,MATCH(PR24_Perf_CRI!$F683,'PC List'!$B$7:$B$26,0))</f>
        <v>Down</v>
      </c>
      <c r="J683" s="51" t="s">
        <v>853</v>
      </c>
      <c r="K683" s="36">
        <f t="shared" si="14"/>
        <v>5.2034999999999991</v>
      </c>
      <c r="L683" s="30"/>
    </row>
    <row r="684" spans="1:12" s="38" customFormat="1" hidden="1" outlineLevel="1">
      <c r="A684" s="50"/>
      <c r="E684" s="51" t="s">
        <v>85</v>
      </c>
      <c r="F684" s="51" t="s">
        <v>371</v>
      </c>
      <c r="G684" s="51" t="s">
        <v>908</v>
      </c>
      <c r="H684" s="51" t="s">
        <v>841</v>
      </c>
      <c r="I684" s="35" t="str">
        <f>INDEX('PC List'!$C$7:$C$26,MATCH(PR24_Perf_CRI!$F684,'PC List'!$B$7:$B$26,0))</f>
        <v>Down</v>
      </c>
      <c r="J684" s="51" t="s">
        <v>854</v>
      </c>
      <c r="K684" s="36">
        <f t="shared" si="14"/>
        <v>3.8759999999999994</v>
      </c>
      <c r="L684" s="30"/>
    </row>
    <row r="685" spans="1:12" s="38" customFormat="1" hidden="1" outlineLevel="1">
      <c r="A685" s="50"/>
      <c r="E685" s="51" t="s">
        <v>85</v>
      </c>
      <c r="F685" s="51" t="s">
        <v>371</v>
      </c>
      <c r="G685" s="51" t="s">
        <v>908</v>
      </c>
      <c r="H685" s="51" t="s">
        <v>841</v>
      </c>
      <c r="I685" s="35" t="str">
        <f>INDEX('PC List'!$C$7:$C$26,MATCH(PR24_Perf_CRI!$F685,'PC List'!$B$7:$B$26,0))</f>
        <v>Down</v>
      </c>
      <c r="J685" s="51" t="s">
        <v>855</v>
      </c>
      <c r="K685" s="36">
        <f t="shared" si="14"/>
        <v>3.4324999999999992</v>
      </c>
      <c r="L685" s="30"/>
    </row>
    <row r="686" spans="1:12" s="38" customFormat="1" hidden="1" outlineLevel="1">
      <c r="A686" s="50"/>
      <c r="E686" s="51" t="s">
        <v>85</v>
      </c>
      <c r="F686" s="51" t="s">
        <v>371</v>
      </c>
      <c r="G686" s="51" t="s">
        <v>908</v>
      </c>
      <c r="H686" s="51" t="s">
        <v>841</v>
      </c>
      <c r="I686" s="35" t="str">
        <f>INDEX('PC List'!$C$7:$C$26,MATCH(PR24_Perf_CRI!$F686,'PC List'!$B$7:$B$26,0))</f>
        <v>Down</v>
      </c>
      <c r="J686" s="51" t="s">
        <v>856</v>
      </c>
      <c r="K686" s="36">
        <f t="shared" si="14"/>
        <v>2.9819999999999993</v>
      </c>
      <c r="L686" s="30"/>
    </row>
    <row r="687" spans="1:12" s="38" customFormat="1" hidden="1" outlineLevel="1">
      <c r="A687" s="50"/>
      <c r="E687" s="51" t="s">
        <v>85</v>
      </c>
      <c r="F687" s="51" t="s">
        <v>371</v>
      </c>
      <c r="G687" s="51" t="s">
        <v>908</v>
      </c>
      <c r="H687" s="51" t="s">
        <v>841</v>
      </c>
      <c r="I687" s="35" t="str">
        <f>INDEX('PC List'!$C$7:$C$26,MATCH(PR24_Perf_CRI!$F687,'PC List'!$B$7:$B$26,0))</f>
        <v>Down</v>
      </c>
      <c r="J687" s="51" t="s">
        <v>857</v>
      </c>
      <c r="K687" s="36">
        <f t="shared" si="14"/>
        <v>2.5555000000000003</v>
      </c>
      <c r="L687" s="30"/>
    </row>
    <row r="688" spans="1:12" s="38" customFormat="1" hidden="1" outlineLevel="1">
      <c r="A688" s="50"/>
      <c r="E688" s="51" t="s">
        <v>85</v>
      </c>
      <c r="F688" s="51" t="s">
        <v>371</v>
      </c>
      <c r="G688" s="51" t="s">
        <v>908</v>
      </c>
      <c r="H688" s="51" t="s">
        <v>841</v>
      </c>
      <c r="I688" s="35" t="str">
        <f>INDEX('PC List'!$C$7:$C$26,MATCH(PR24_Perf_CRI!$F688,'PC List'!$B$7:$B$26,0))</f>
        <v>Down</v>
      </c>
      <c r="J688" s="51" t="s">
        <v>858</v>
      </c>
      <c r="K688" s="36">
        <f t="shared" si="14"/>
        <v>2.0999999999999988</v>
      </c>
      <c r="L688" s="30"/>
    </row>
    <row r="689" spans="1:12" s="38" customFormat="1" hidden="1" outlineLevel="1">
      <c r="A689" s="50"/>
      <c r="E689" s="51" t="s">
        <v>85</v>
      </c>
      <c r="F689" s="51" t="s">
        <v>371</v>
      </c>
      <c r="G689" s="51" t="s">
        <v>908</v>
      </c>
      <c r="H689" s="51" t="s">
        <v>841</v>
      </c>
      <c r="I689" s="35" t="str">
        <f>INDEX('PC List'!$C$7:$C$26,MATCH(PR24_Perf_CRI!$F689,'PC List'!$B$7:$B$26,0))</f>
        <v>Down</v>
      </c>
      <c r="J689" s="51" t="s">
        <v>859</v>
      </c>
      <c r="K689" s="36">
        <f t="shared" si="14"/>
        <v>1.6384999999999996</v>
      </c>
      <c r="L689" s="30"/>
    </row>
    <row r="690" spans="1:12" s="38" customFormat="1" hidden="1" outlineLevel="1">
      <c r="A690" s="50"/>
      <c r="E690" s="51" t="s">
        <v>85</v>
      </c>
      <c r="F690" s="51" t="s">
        <v>371</v>
      </c>
      <c r="G690" s="51" t="s">
        <v>908</v>
      </c>
      <c r="H690" s="51" t="s">
        <v>841</v>
      </c>
      <c r="I690" s="35" t="str">
        <f>INDEX('PC List'!$C$7:$C$26,MATCH(PR24_Perf_CRI!$F690,'PC List'!$B$7:$B$26,0))</f>
        <v>Down</v>
      </c>
      <c r="J690" s="51" t="s">
        <v>860</v>
      </c>
      <c r="K690" s="36">
        <f t="shared" si="14"/>
        <v>1.45</v>
      </c>
      <c r="L690" s="30"/>
    </row>
    <row r="691" spans="1:12" s="38" customFormat="1" hidden="1" outlineLevel="1">
      <c r="A691" s="50"/>
      <c r="E691" s="51" t="s">
        <v>85</v>
      </c>
      <c r="F691" s="51" t="s">
        <v>371</v>
      </c>
      <c r="G691" s="51" t="s">
        <v>908</v>
      </c>
      <c r="H691" s="51" t="s">
        <v>841</v>
      </c>
      <c r="I691" s="35" t="str">
        <f>INDEX('PC List'!$C$7:$C$26,MATCH(PR24_Perf_CRI!$F691,'PC List'!$B$7:$B$26,0))</f>
        <v>Down</v>
      </c>
      <c r="J691" s="51" t="s">
        <v>861</v>
      </c>
      <c r="K691" s="36">
        <f t="shared" si="14"/>
        <v>1.3099999999999996</v>
      </c>
      <c r="L691" s="30"/>
    </row>
    <row r="692" spans="1:12" s="38" customFormat="1" hidden="1" outlineLevel="1">
      <c r="A692" s="50"/>
      <c r="E692" s="51" t="s">
        <v>85</v>
      </c>
      <c r="F692" s="51" t="s">
        <v>371</v>
      </c>
      <c r="G692" s="51" t="s">
        <v>908</v>
      </c>
      <c r="H692" s="51" t="s">
        <v>841</v>
      </c>
      <c r="I692" s="35" t="str">
        <f>INDEX('PC List'!$C$7:$C$26,MATCH(PR24_Perf_CRI!$F692,'PC List'!$B$7:$B$26,0))</f>
        <v>Down</v>
      </c>
      <c r="J692" s="51" t="s">
        <v>862</v>
      </c>
      <c r="K692" s="36">
        <f t="shared" si="14"/>
        <v>1.0239999999999996</v>
      </c>
      <c r="L692" s="30"/>
    </row>
    <row r="693" spans="1:12" s="38" customFormat="1" hidden="1" outlineLevel="1">
      <c r="A693" s="50"/>
      <c r="E693" s="51" t="s">
        <v>85</v>
      </c>
      <c r="F693" s="51" t="s">
        <v>371</v>
      </c>
      <c r="G693" s="51" t="s">
        <v>908</v>
      </c>
      <c r="H693" s="51" t="s">
        <v>841</v>
      </c>
      <c r="I693" s="35" t="str">
        <f>INDEX('PC List'!$C$7:$C$26,MATCH(PR24_Perf_CRI!$F693,'PC List'!$B$7:$B$26,0))</f>
        <v>Down</v>
      </c>
      <c r="J693" s="51" t="s">
        <v>863</v>
      </c>
      <c r="K693" s="36">
        <f t="shared" si="14"/>
        <v>0.7889999999999997</v>
      </c>
      <c r="L693" s="30"/>
    </row>
    <row r="694" spans="1:12" s="38" customFormat="1" hidden="1" outlineLevel="1">
      <c r="A694" s="50"/>
      <c r="E694" s="51" t="s">
        <v>85</v>
      </c>
      <c r="F694" s="51" t="s">
        <v>371</v>
      </c>
      <c r="G694" s="51" t="s">
        <v>908</v>
      </c>
      <c r="H694" s="51" t="s">
        <v>841</v>
      </c>
      <c r="I694" s="35" t="str">
        <f>INDEX('PC List'!$C$7:$C$26,MATCH(PR24_Perf_CRI!$F694,'PC List'!$B$7:$B$26,0))</f>
        <v>Down</v>
      </c>
      <c r="J694" s="51" t="s">
        <v>864</v>
      </c>
      <c r="K694" s="36">
        <f t="shared" si="14"/>
        <v>0.36800000000000033</v>
      </c>
      <c r="L694" s="30"/>
    </row>
    <row r="695" spans="1:12" s="38" customFormat="1" hidden="1" outlineLevel="1">
      <c r="A695" s="50"/>
      <c r="E695" s="51" t="s">
        <v>85</v>
      </c>
      <c r="F695" s="51" t="s">
        <v>371</v>
      </c>
      <c r="G695" s="51" t="s">
        <v>908</v>
      </c>
      <c r="H695" s="51" t="s">
        <v>841</v>
      </c>
      <c r="I695" s="35" t="str">
        <f>INDEX('PC List'!$C$7:$C$26,MATCH(PR24_Perf_CRI!$F695,'PC List'!$B$7:$B$26,0))</f>
        <v>Down</v>
      </c>
      <c r="J695" s="51" t="s">
        <v>865</v>
      </c>
      <c r="K695" s="36">
        <f t="shared" si="14"/>
        <v>0.19999999999999929</v>
      </c>
      <c r="L695" s="30"/>
    </row>
    <row r="696" spans="1:12" s="38" customFormat="1" hidden="1" outlineLevel="1">
      <c r="A696" s="50"/>
      <c r="E696" s="51" t="s">
        <v>85</v>
      </c>
      <c r="F696" s="51" t="s">
        <v>371</v>
      </c>
      <c r="G696" s="51" t="s">
        <v>908</v>
      </c>
      <c r="H696" s="51" t="s">
        <v>841</v>
      </c>
      <c r="I696" s="35" t="str">
        <f>INDEX('PC List'!$C$7:$C$26,MATCH(PR24_Perf_CRI!$F696,'PC List'!$B$7:$B$26,0))</f>
        <v>Down</v>
      </c>
      <c r="J696" s="51" t="s">
        <v>866</v>
      </c>
      <c r="K696" s="36">
        <f t="shared" si="14"/>
        <v>0</v>
      </c>
      <c r="L696" s="30"/>
    </row>
    <row r="697" spans="1:12" s="38" customFormat="1" hidden="1" outlineLevel="1">
      <c r="A697" s="50"/>
      <c r="E697" s="51" t="s">
        <v>85</v>
      </c>
      <c r="F697" s="51" t="s">
        <v>371</v>
      </c>
      <c r="G697" s="51" t="s">
        <v>908</v>
      </c>
      <c r="H697" s="51" t="s">
        <v>841</v>
      </c>
      <c r="I697" s="35" t="str">
        <f>INDEX('PC List'!$C$7:$C$26,MATCH(PR24_Perf_CRI!$F697,'PC List'!$B$7:$B$26,0))</f>
        <v>Down</v>
      </c>
      <c r="J697" s="51" t="s">
        <v>867</v>
      </c>
      <c r="K697" s="36">
        <f t="shared" si="14"/>
        <v>0</v>
      </c>
      <c r="L697" s="30"/>
    </row>
    <row r="698" spans="1:12" s="38" customFormat="1" hidden="1" outlineLevel="1">
      <c r="A698" s="50"/>
      <c r="E698" s="51" t="s">
        <v>85</v>
      </c>
      <c r="F698" s="51" t="s">
        <v>371</v>
      </c>
      <c r="G698" s="51" t="s">
        <v>908</v>
      </c>
      <c r="H698" s="51" t="s">
        <v>841</v>
      </c>
      <c r="I698" s="35" t="str">
        <f>INDEX('PC List'!$C$7:$C$26,MATCH(PR24_Perf_CRI!$F698,'PC List'!$B$7:$B$26,0))</f>
        <v>Down</v>
      </c>
      <c r="J698" s="51" t="s">
        <v>868</v>
      </c>
      <c r="K698" s="36">
        <f t="shared" si="14"/>
        <v>0</v>
      </c>
      <c r="L698" s="30"/>
    </row>
    <row r="699" spans="1:12" s="38" customFormat="1" collapsed="1">
      <c r="A699" s="50"/>
      <c r="E699" s="51"/>
      <c r="F699" s="51"/>
      <c r="G699" s="51"/>
      <c r="H699" s="51"/>
      <c r="I699" s="35"/>
      <c r="J699" s="51"/>
      <c r="K699" s="36"/>
      <c r="L699" s="30"/>
    </row>
    <row r="700" spans="1:12" s="38" customFormat="1">
      <c r="A700" s="50"/>
      <c r="E700" s="51" t="s">
        <v>86</v>
      </c>
      <c r="F700" s="51" t="s">
        <v>371</v>
      </c>
      <c r="G700" s="51" t="s">
        <v>908</v>
      </c>
      <c r="H700" s="51" t="s">
        <v>841</v>
      </c>
      <c r="I700" s="35" t="str">
        <f>INDEX('PC List'!$C$7:$C$26,MATCH(PR24_Perf_CRI!$F700,'PC List'!$B$7:$B$26,0))</f>
        <v>Down</v>
      </c>
      <c r="J700" s="51" t="s">
        <v>852</v>
      </c>
      <c r="K700" s="36">
        <f t="shared" ref="K700:K716" si="15">IF(K392&lt;0,0,K392)</f>
        <v>6.1660000000000004</v>
      </c>
      <c r="L700" s="30"/>
    </row>
    <row r="701" spans="1:12" s="38" customFormat="1" hidden="1" outlineLevel="1">
      <c r="A701" s="50"/>
      <c r="E701" s="51" t="s">
        <v>86</v>
      </c>
      <c r="F701" s="51" t="s">
        <v>371</v>
      </c>
      <c r="G701" s="51" t="s">
        <v>908</v>
      </c>
      <c r="H701" s="51" t="s">
        <v>841</v>
      </c>
      <c r="I701" s="35" t="str">
        <f>INDEX('PC List'!$C$7:$C$26,MATCH(PR24_Perf_CRI!$F701,'PC List'!$B$7:$B$26,0))</f>
        <v>Down</v>
      </c>
      <c r="J701" s="51" t="s">
        <v>853</v>
      </c>
      <c r="K701" s="36">
        <f t="shared" si="15"/>
        <v>5.2034999999999991</v>
      </c>
      <c r="L701" s="30"/>
    </row>
    <row r="702" spans="1:12" s="38" customFormat="1" hidden="1" outlineLevel="1">
      <c r="A702" s="50"/>
      <c r="E702" s="51" t="s">
        <v>86</v>
      </c>
      <c r="F702" s="51" t="s">
        <v>371</v>
      </c>
      <c r="G702" s="51" t="s">
        <v>908</v>
      </c>
      <c r="H702" s="51" t="s">
        <v>841</v>
      </c>
      <c r="I702" s="35" t="str">
        <f>INDEX('PC List'!$C$7:$C$26,MATCH(PR24_Perf_CRI!$F702,'PC List'!$B$7:$B$26,0))</f>
        <v>Down</v>
      </c>
      <c r="J702" s="51" t="s">
        <v>854</v>
      </c>
      <c r="K702" s="36">
        <f t="shared" si="15"/>
        <v>3.8759999999999994</v>
      </c>
      <c r="L702" s="30"/>
    </row>
    <row r="703" spans="1:12" s="38" customFormat="1" hidden="1" outlineLevel="1">
      <c r="A703" s="50"/>
      <c r="E703" s="51" t="s">
        <v>86</v>
      </c>
      <c r="F703" s="51" t="s">
        <v>371</v>
      </c>
      <c r="G703" s="51" t="s">
        <v>908</v>
      </c>
      <c r="H703" s="51" t="s">
        <v>841</v>
      </c>
      <c r="I703" s="35" t="str">
        <f>INDEX('PC List'!$C$7:$C$26,MATCH(PR24_Perf_CRI!$F703,'PC List'!$B$7:$B$26,0))</f>
        <v>Down</v>
      </c>
      <c r="J703" s="51" t="s">
        <v>855</v>
      </c>
      <c r="K703" s="36">
        <f t="shared" si="15"/>
        <v>3.4324999999999992</v>
      </c>
      <c r="L703" s="30"/>
    </row>
    <row r="704" spans="1:12" s="38" customFormat="1" hidden="1" outlineLevel="1">
      <c r="A704" s="50"/>
      <c r="E704" s="51" t="s">
        <v>86</v>
      </c>
      <c r="F704" s="51" t="s">
        <v>371</v>
      </c>
      <c r="G704" s="51" t="s">
        <v>908</v>
      </c>
      <c r="H704" s="51" t="s">
        <v>841</v>
      </c>
      <c r="I704" s="35" t="str">
        <f>INDEX('PC List'!$C$7:$C$26,MATCH(PR24_Perf_CRI!$F704,'PC List'!$B$7:$B$26,0))</f>
        <v>Down</v>
      </c>
      <c r="J704" s="51" t="s">
        <v>856</v>
      </c>
      <c r="K704" s="36">
        <f t="shared" si="15"/>
        <v>2.9819999999999993</v>
      </c>
      <c r="L704" s="30"/>
    </row>
    <row r="705" spans="1:12" s="38" customFormat="1" hidden="1" outlineLevel="1">
      <c r="A705" s="50"/>
      <c r="E705" s="51" t="s">
        <v>86</v>
      </c>
      <c r="F705" s="51" t="s">
        <v>371</v>
      </c>
      <c r="G705" s="51" t="s">
        <v>908</v>
      </c>
      <c r="H705" s="51" t="s">
        <v>841</v>
      </c>
      <c r="I705" s="35" t="str">
        <f>INDEX('PC List'!$C$7:$C$26,MATCH(PR24_Perf_CRI!$F705,'PC List'!$B$7:$B$26,0))</f>
        <v>Down</v>
      </c>
      <c r="J705" s="51" t="s">
        <v>857</v>
      </c>
      <c r="K705" s="36">
        <f t="shared" si="15"/>
        <v>2.5555000000000003</v>
      </c>
      <c r="L705" s="30"/>
    </row>
    <row r="706" spans="1:12" s="38" customFormat="1" hidden="1" outlineLevel="1">
      <c r="A706" s="50"/>
      <c r="E706" s="51" t="s">
        <v>86</v>
      </c>
      <c r="F706" s="51" t="s">
        <v>371</v>
      </c>
      <c r="G706" s="51" t="s">
        <v>908</v>
      </c>
      <c r="H706" s="51" t="s">
        <v>841</v>
      </c>
      <c r="I706" s="35" t="str">
        <f>INDEX('PC List'!$C$7:$C$26,MATCH(PR24_Perf_CRI!$F706,'PC List'!$B$7:$B$26,0))</f>
        <v>Down</v>
      </c>
      <c r="J706" s="51" t="s">
        <v>858</v>
      </c>
      <c r="K706" s="36">
        <f t="shared" si="15"/>
        <v>2.0999999999999988</v>
      </c>
      <c r="L706" s="30"/>
    </row>
    <row r="707" spans="1:12" s="38" customFormat="1" hidden="1" outlineLevel="1">
      <c r="A707" s="50"/>
      <c r="E707" s="51" t="s">
        <v>86</v>
      </c>
      <c r="F707" s="51" t="s">
        <v>371</v>
      </c>
      <c r="G707" s="51" t="s">
        <v>908</v>
      </c>
      <c r="H707" s="51" t="s">
        <v>841</v>
      </c>
      <c r="I707" s="35" t="str">
        <f>INDEX('PC List'!$C$7:$C$26,MATCH(PR24_Perf_CRI!$F707,'PC List'!$B$7:$B$26,0))</f>
        <v>Down</v>
      </c>
      <c r="J707" s="51" t="s">
        <v>859</v>
      </c>
      <c r="K707" s="36">
        <f t="shared" si="15"/>
        <v>1.6384999999999996</v>
      </c>
      <c r="L707" s="30"/>
    </row>
    <row r="708" spans="1:12" s="38" customFormat="1" hidden="1" outlineLevel="1">
      <c r="A708" s="50"/>
      <c r="E708" s="51" t="s">
        <v>86</v>
      </c>
      <c r="F708" s="51" t="s">
        <v>371</v>
      </c>
      <c r="G708" s="51" t="s">
        <v>908</v>
      </c>
      <c r="H708" s="51" t="s">
        <v>841</v>
      </c>
      <c r="I708" s="35" t="str">
        <f>INDEX('PC List'!$C$7:$C$26,MATCH(PR24_Perf_CRI!$F708,'PC List'!$B$7:$B$26,0))</f>
        <v>Down</v>
      </c>
      <c r="J708" s="51" t="s">
        <v>860</v>
      </c>
      <c r="K708" s="36">
        <f t="shared" si="15"/>
        <v>1.45</v>
      </c>
      <c r="L708" s="30"/>
    </row>
    <row r="709" spans="1:12" s="38" customFormat="1" hidden="1" outlineLevel="1">
      <c r="A709" s="50"/>
      <c r="E709" s="51" t="s">
        <v>86</v>
      </c>
      <c r="F709" s="51" t="s">
        <v>371</v>
      </c>
      <c r="G709" s="51" t="s">
        <v>908</v>
      </c>
      <c r="H709" s="51" t="s">
        <v>841</v>
      </c>
      <c r="I709" s="35" t="str">
        <f>INDEX('PC List'!$C$7:$C$26,MATCH(PR24_Perf_CRI!$F709,'PC List'!$B$7:$B$26,0))</f>
        <v>Down</v>
      </c>
      <c r="J709" s="51" t="s">
        <v>861</v>
      </c>
      <c r="K709" s="36">
        <f t="shared" si="15"/>
        <v>1.3099999999999996</v>
      </c>
      <c r="L709" s="30"/>
    </row>
    <row r="710" spans="1:12" s="38" customFormat="1" hidden="1" outlineLevel="1">
      <c r="A710" s="50"/>
      <c r="E710" s="51" t="s">
        <v>86</v>
      </c>
      <c r="F710" s="51" t="s">
        <v>371</v>
      </c>
      <c r="G710" s="51" t="s">
        <v>908</v>
      </c>
      <c r="H710" s="51" t="s">
        <v>841</v>
      </c>
      <c r="I710" s="35" t="str">
        <f>INDEX('PC List'!$C$7:$C$26,MATCH(PR24_Perf_CRI!$F710,'PC List'!$B$7:$B$26,0))</f>
        <v>Down</v>
      </c>
      <c r="J710" s="51" t="s">
        <v>862</v>
      </c>
      <c r="K710" s="36">
        <f t="shared" si="15"/>
        <v>1.0239999999999996</v>
      </c>
      <c r="L710" s="30"/>
    </row>
    <row r="711" spans="1:12" s="38" customFormat="1" hidden="1" outlineLevel="1">
      <c r="A711" s="50"/>
      <c r="E711" s="51" t="s">
        <v>86</v>
      </c>
      <c r="F711" s="51" t="s">
        <v>371</v>
      </c>
      <c r="G711" s="51" t="s">
        <v>908</v>
      </c>
      <c r="H711" s="51" t="s">
        <v>841</v>
      </c>
      <c r="I711" s="35" t="str">
        <f>INDEX('PC List'!$C$7:$C$26,MATCH(PR24_Perf_CRI!$F711,'PC List'!$B$7:$B$26,0))</f>
        <v>Down</v>
      </c>
      <c r="J711" s="51" t="s">
        <v>863</v>
      </c>
      <c r="K711" s="36">
        <f t="shared" si="15"/>
        <v>0.7889999999999997</v>
      </c>
      <c r="L711" s="30"/>
    </row>
    <row r="712" spans="1:12" s="38" customFormat="1" hidden="1" outlineLevel="1">
      <c r="A712" s="50"/>
      <c r="E712" s="51" t="s">
        <v>86</v>
      </c>
      <c r="F712" s="51" t="s">
        <v>371</v>
      </c>
      <c r="G712" s="51" t="s">
        <v>908</v>
      </c>
      <c r="H712" s="51" t="s">
        <v>841</v>
      </c>
      <c r="I712" s="35" t="str">
        <f>INDEX('PC List'!$C$7:$C$26,MATCH(PR24_Perf_CRI!$F712,'PC List'!$B$7:$B$26,0))</f>
        <v>Down</v>
      </c>
      <c r="J712" s="51" t="s">
        <v>864</v>
      </c>
      <c r="K712" s="36">
        <f t="shared" si="15"/>
        <v>0.36800000000000033</v>
      </c>
      <c r="L712" s="30"/>
    </row>
    <row r="713" spans="1:12" s="38" customFormat="1" hidden="1" outlineLevel="1">
      <c r="A713" s="50"/>
      <c r="E713" s="51" t="s">
        <v>86</v>
      </c>
      <c r="F713" s="51" t="s">
        <v>371</v>
      </c>
      <c r="G713" s="51" t="s">
        <v>908</v>
      </c>
      <c r="H713" s="51" t="s">
        <v>841</v>
      </c>
      <c r="I713" s="35" t="str">
        <f>INDEX('PC List'!$C$7:$C$26,MATCH(PR24_Perf_CRI!$F713,'PC List'!$B$7:$B$26,0))</f>
        <v>Down</v>
      </c>
      <c r="J713" s="51" t="s">
        <v>865</v>
      </c>
      <c r="K713" s="36">
        <f t="shared" si="15"/>
        <v>0.19999999999999929</v>
      </c>
      <c r="L713" s="30"/>
    </row>
    <row r="714" spans="1:12" s="38" customFormat="1" hidden="1" outlineLevel="1">
      <c r="A714" s="50"/>
      <c r="E714" s="51" t="s">
        <v>86</v>
      </c>
      <c r="F714" s="51" t="s">
        <v>371</v>
      </c>
      <c r="G714" s="51" t="s">
        <v>908</v>
      </c>
      <c r="H714" s="51" t="s">
        <v>841</v>
      </c>
      <c r="I714" s="35" t="str">
        <f>INDEX('PC List'!$C$7:$C$26,MATCH(PR24_Perf_CRI!$F714,'PC List'!$B$7:$B$26,0))</f>
        <v>Down</v>
      </c>
      <c r="J714" s="51" t="s">
        <v>866</v>
      </c>
      <c r="K714" s="36">
        <f t="shared" si="15"/>
        <v>0</v>
      </c>
      <c r="L714" s="30"/>
    </row>
    <row r="715" spans="1:12" s="38" customFormat="1" hidden="1" outlineLevel="1">
      <c r="A715" s="50"/>
      <c r="E715" s="51" t="s">
        <v>86</v>
      </c>
      <c r="F715" s="51" t="s">
        <v>371</v>
      </c>
      <c r="G715" s="51" t="s">
        <v>908</v>
      </c>
      <c r="H715" s="51" t="s">
        <v>841</v>
      </c>
      <c r="I715" s="35" t="str">
        <f>INDEX('PC List'!$C$7:$C$26,MATCH(PR24_Perf_CRI!$F715,'PC List'!$B$7:$B$26,0))</f>
        <v>Down</v>
      </c>
      <c r="J715" s="51" t="s">
        <v>867</v>
      </c>
      <c r="K715" s="36">
        <f t="shared" si="15"/>
        <v>0</v>
      </c>
      <c r="L715" s="30"/>
    </row>
    <row r="716" spans="1:12" s="38" customFormat="1" hidden="1" outlineLevel="1">
      <c r="A716" s="50"/>
      <c r="E716" s="51" t="s">
        <v>86</v>
      </c>
      <c r="F716" s="51" t="s">
        <v>371</v>
      </c>
      <c r="G716" s="51" t="s">
        <v>908</v>
      </c>
      <c r="H716" s="51" t="s">
        <v>841</v>
      </c>
      <c r="I716" s="35" t="str">
        <f>INDEX('PC List'!$C$7:$C$26,MATCH(PR24_Perf_CRI!$F716,'PC List'!$B$7:$B$26,0))</f>
        <v>Down</v>
      </c>
      <c r="J716" s="51" t="s">
        <v>868</v>
      </c>
      <c r="K716" s="36">
        <f t="shared" si="15"/>
        <v>0</v>
      </c>
      <c r="L716" s="30"/>
    </row>
    <row r="717" spans="1:12" s="38" customFormat="1" collapsed="1">
      <c r="A717" s="50"/>
      <c r="E717" s="51"/>
      <c r="F717" s="51"/>
      <c r="G717" s="51"/>
      <c r="H717" s="51"/>
      <c r="I717" s="35"/>
      <c r="J717" s="51"/>
      <c r="K717" s="36"/>
      <c r="L717" s="30"/>
    </row>
    <row r="718" spans="1:12" s="38" customFormat="1">
      <c r="A718" s="50"/>
      <c r="E718" s="51" t="s">
        <v>87</v>
      </c>
      <c r="F718" s="51" t="s">
        <v>371</v>
      </c>
      <c r="G718" s="51" t="s">
        <v>908</v>
      </c>
      <c r="H718" s="51" t="s">
        <v>841</v>
      </c>
      <c r="I718" s="35" t="str">
        <f>INDEX('PC List'!$C$7:$C$26,MATCH(PR24_Perf_CRI!$F718,'PC List'!$B$7:$B$26,0))</f>
        <v>Down</v>
      </c>
      <c r="J718" s="51" t="s">
        <v>852</v>
      </c>
      <c r="K718" s="36">
        <f t="shared" ref="K718:K734" si="16">IF(K410&lt;0,0,K410)</f>
        <v>6.0660000000000007</v>
      </c>
      <c r="L718" s="30"/>
    </row>
    <row r="719" spans="1:12" s="38" customFormat="1" hidden="1" outlineLevel="1">
      <c r="A719" s="50"/>
      <c r="E719" s="51" t="s">
        <v>87</v>
      </c>
      <c r="F719" s="51" t="s">
        <v>371</v>
      </c>
      <c r="G719" s="51" t="s">
        <v>908</v>
      </c>
      <c r="H719" s="51" t="s">
        <v>841</v>
      </c>
      <c r="I719" s="35" t="str">
        <f>INDEX('PC List'!$C$7:$C$26,MATCH(PR24_Perf_CRI!$F719,'PC List'!$B$7:$B$26,0))</f>
        <v>Down</v>
      </c>
      <c r="J719" s="51" t="s">
        <v>853</v>
      </c>
      <c r="K719" s="36">
        <f t="shared" si="16"/>
        <v>5.1034999999999986</v>
      </c>
      <c r="L719" s="30"/>
    </row>
    <row r="720" spans="1:12" s="38" customFormat="1" hidden="1" outlineLevel="1">
      <c r="A720" s="50"/>
      <c r="E720" s="51" t="s">
        <v>87</v>
      </c>
      <c r="F720" s="51" t="s">
        <v>371</v>
      </c>
      <c r="G720" s="51" t="s">
        <v>908</v>
      </c>
      <c r="H720" s="51" t="s">
        <v>841</v>
      </c>
      <c r="I720" s="35" t="str">
        <f>INDEX('PC List'!$C$7:$C$26,MATCH(PR24_Perf_CRI!$F720,'PC List'!$B$7:$B$26,0))</f>
        <v>Down</v>
      </c>
      <c r="J720" s="51" t="s">
        <v>854</v>
      </c>
      <c r="K720" s="36">
        <f t="shared" si="16"/>
        <v>3.7759999999999998</v>
      </c>
      <c r="L720" s="30"/>
    </row>
    <row r="721" spans="1:12" s="38" customFormat="1" hidden="1" outlineLevel="1">
      <c r="A721" s="50"/>
      <c r="E721" s="51" t="s">
        <v>87</v>
      </c>
      <c r="F721" s="51" t="s">
        <v>371</v>
      </c>
      <c r="G721" s="51" t="s">
        <v>908</v>
      </c>
      <c r="H721" s="51" t="s">
        <v>841</v>
      </c>
      <c r="I721" s="35" t="str">
        <f>INDEX('PC List'!$C$7:$C$26,MATCH(PR24_Perf_CRI!$F721,'PC List'!$B$7:$B$26,0))</f>
        <v>Down</v>
      </c>
      <c r="J721" s="51" t="s">
        <v>855</v>
      </c>
      <c r="K721" s="36">
        <f t="shared" si="16"/>
        <v>3.3324999999999996</v>
      </c>
      <c r="L721" s="30"/>
    </row>
    <row r="722" spans="1:12" s="38" customFormat="1" hidden="1" outlineLevel="1">
      <c r="A722" s="50"/>
      <c r="E722" s="51" t="s">
        <v>87</v>
      </c>
      <c r="F722" s="51" t="s">
        <v>371</v>
      </c>
      <c r="G722" s="51" t="s">
        <v>908</v>
      </c>
      <c r="H722" s="51" t="s">
        <v>841</v>
      </c>
      <c r="I722" s="35" t="str">
        <f>INDEX('PC List'!$C$7:$C$26,MATCH(PR24_Perf_CRI!$F722,'PC List'!$B$7:$B$26,0))</f>
        <v>Down</v>
      </c>
      <c r="J722" s="51" t="s">
        <v>856</v>
      </c>
      <c r="K722" s="36">
        <f t="shared" si="16"/>
        <v>2.8819999999999997</v>
      </c>
      <c r="L722" s="30"/>
    </row>
    <row r="723" spans="1:12" s="38" customFormat="1" hidden="1" outlineLevel="1">
      <c r="A723" s="50"/>
      <c r="E723" s="51" t="s">
        <v>87</v>
      </c>
      <c r="F723" s="51" t="s">
        <v>371</v>
      </c>
      <c r="G723" s="51" t="s">
        <v>908</v>
      </c>
      <c r="H723" s="51" t="s">
        <v>841</v>
      </c>
      <c r="I723" s="35" t="str">
        <f>INDEX('PC List'!$C$7:$C$26,MATCH(PR24_Perf_CRI!$F723,'PC List'!$B$7:$B$26,0))</f>
        <v>Down</v>
      </c>
      <c r="J723" s="51" t="s">
        <v>857</v>
      </c>
      <c r="K723" s="36">
        <f t="shared" si="16"/>
        <v>2.4555000000000007</v>
      </c>
      <c r="L723" s="30"/>
    </row>
    <row r="724" spans="1:12" s="38" customFormat="1" hidden="1" outlineLevel="1">
      <c r="A724" s="50"/>
      <c r="E724" s="51" t="s">
        <v>87</v>
      </c>
      <c r="F724" s="51" t="s">
        <v>371</v>
      </c>
      <c r="G724" s="51" t="s">
        <v>908</v>
      </c>
      <c r="H724" s="51" t="s">
        <v>841</v>
      </c>
      <c r="I724" s="35" t="str">
        <f>INDEX('PC List'!$C$7:$C$26,MATCH(PR24_Perf_CRI!$F724,'PC List'!$B$7:$B$26,0))</f>
        <v>Down</v>
      </c>
      <c r="J724" s="51" t="s">
        <v>858</v>
      </c>
      <c r="K724" s="36">
        <f t="shared" si="16"/>
        <v>1.9999999999999991</v>
      </c>
      <c r="L724" s="30"/>
    </row>
    <row r="725" spans="1:12" s="38" customFormat="1" hidden="1" outlineLevel="1">
      <c r="A725" s="50"/>
      <c r="E725" s="51" t="s">
        <v>87</v>
      </c>
      <c r="F725" s="51" t="s">
        <v>371</v>
      </c>
      <c r="G725" s="51" t="s">
        <v>908</v>
      </c>
      <c r="H725" s="51" t="s">
        <v>841</v>
      </c>
      <c r="I725" s="35" t="str">
        <f>INDEX('PC List'!$C$7:$C$26,MATCH(PR24_Perf_CRI!$F725,'PC List'!$B$7:$B$26,0))</f>
        <v>Down</v>
      </c>
      <c r="J725" s="51" t="s">
        <v>859</v>
      </c>
      <c r="K725" s="36">
        <f t="shared" si="16"/>
        <v>1.5384999999999995</v>
      </c>
      <c r="L725" s="30"/>
    </row>
    <row r="726" spans="1:12" s="38" customFormat="1" hidden="1" outlineLevel="1">
      <c r="A726" s="50"/>
      <c r="E726" s="51" t="s">
        <v>87</v>
      </c>
      <c r="F726" s="51" t="s">
        <v>371</v>
      </c>
      <c r="G726" s="51" t="s">
        <v>908</v>
      </c>
      <c r="H726" s="51" t="s">
        <v>841</v>
      </c>
      <c r="I726" s="35" t="str">
        <f>INDEX('PC List'!$C$7:$C$26,MATCH(PR24_Perf_CRI!$F726,'PC List'!$B$7:$B$26,0))</f>
        <v>Down</v>
      </c>
      <c r="J726" s="51" t="s">
        <v>860</v>
      </c>
      <c r="K726" s="36">
        <f t="shared" si="16"/>
        <v>1.35</v>
      </c>
      <c r="L726" s="30"/>
    </row>
    <row r="727" spans="1:12" s="38" customFormat="1" hidden="1" outlineLevel="1">
      <c r="A727" s="50"/>
      <c r="E727" s="51" t="s">
        <v>87</v>
      </c>
      <c r="F727" s="51" t="s">
        <v>371</v>
      </c>
      <c r="G727" s="51" t="s">
        <v>908</v>
      </c>
      <c r="H727" s="51" t="s">
        <v>841</v>
      </c>
      <c r="I727" s="35" t="str">
        <f>INDEX('PC List'!$C$7:$C$26,MATCH(PR24_Perf_CRI!$F727,'PC List'!$B$7:$B$26,0))</f>
        <v>Down</v>
      </c>
      <c r="J727" s="51" t="s">
        <v>861</v>
      </c>
      <c r="K727" s="36">
        <f t="shared" si="16"/>
        <v>1.2099999999999995</v>
      </c>
      <c r="L727" s="30"/>
    </row>
    <row r="728" spans="1:12" s="38" customFormat="1" hidden="1" outlineLevel="1">
      <c r="A728" s="50"/>
      <c r="E728" s="51" t="s">
        <v>87</v>
      </c>
      <c r="F728" s="51" t="s">
        <v>371</v>
      </c>
      <c r="G728" s="51" t="s">
        <v>908</v>
      </c>
      <c r="H728" s="51" t="s">
        <v>841</v>
      </c>
      <c r="I728" s="35" t="str">
        <f>INDEX('PC List'!$C$7:$C$26,MATCH(PR24_Perf_CRI!$F728,'PC List'!$B$7:$B$26,0))</f>
        <v>Down</v>
      </c>
      <c r="J728" s="51" t="s">
        <v>862</v>
      </c>
      <c r="K728" s="36">
        <f t="shared" si="16"/>
        <v>0.92399999999999949</v>
      </c>
      <c r="L728" s="30"/>
    </row>
    <row r="729" spans="1:12" s="38" customFormat="1" hidden="1" outlineLevel="1">
      <c r="A729" s="50"/>
      <c r="E729" s="51" t="s">
        <v>87</v>
      </c>
      <c r="F729" s="51" t="s">
        <v>371</v>
      </c>
      <c r="G729" s="51" t="s">
        <v>908</v>
      </c>
      <c r="H729" s="51" t="s">
        <v>841</v>
      </c>
      <c r="I729" s="35" t="str">
        <f>INDEX('PC List'!$C$7:$C$26,MATCH(PR24_Perf_CRI!$F729,'PC List'!$B$7:$B$26,0))</f>
        <v>Down</v>
      </c>
      <c r="J729" s="51" t="s">
        <v>863</v>
      </c>
      <c r="K729" s="36">
        <f t="shared" si="16"/>
        <v>0.68900000000000006</v>
      </c>
      <c r="L729" s="30"/>
    </row>
    <row r="730" spans="1:12" s="38" customFormat="1" hidden="1" outlineLevel="1">
      <c r="A730" s="50"/>
      <c r="E730" s="51" t="s">
        <v>87</v>
      </c>
      <c r="F730" s="51" t="s">
        <v>371</v>
      </c>
      <c r="G730" s="51" t="s">
        <v>908</v>
      </c>
      <c r="H730" s="51" t="s">
        <v>841</v>
      </c>
      <c r="I730" s="35" t="str">
        <f>INDEX('PC List'!$C$7:$C$26,MATCH(PR24_Perf_CRI!$F730,'PC List'!$B$7:$B$26,0))</f>
        <v>Down</v>
      </c>
      <c r="J730" s="51" t="s">
        <v>864</v>
      </c>
      <c r="K730" s="36">
        <f t="shared" si="16"/>
        <v>0.26800000000000068</v>
      </c>
      <c r="L730" s="30"/>
    </row>
    <row r="731" spans="1:12" s="38" customFormat="1" hidden="1" outlineLevel="1">
      <c r="A731" s="50"/>
      <c r="E731" s="51" t="s">
        <v>87</v>
      </c>
      <c r="F731" s="51" t="s">
        <v>371</v>
      </c>
      <c r="G731" s="51" t="s">
        <v>908</v>
      </c>
      <c r="H731" s="51" t="s">
        <v>841</v>
      </c>
      <c r="I731" s="35" t="str">
        <f>INDEX('PC List'!$C$7:$C$26,MATCH(PR24_Perf_CRI!$F731,'PC List'!$B$7:$B$26,0))</f>
        <v>Down</v>
      </c>
      <c r="J731" s="51" t="s">
        <v>865</v>
      </c>
      <c r="K731" s="36">
        <f t="shared" si="16"/>
        <v>9.9999999999999645E-2</v>
      </c>
      <c r="L731" s="30"/>
    </row>
    <row r="732" spans="1:12" s="38" customFormat="1" hidden="1" outlineLevel="1">
      <c r="A732" s="50"/>
      <c r="E732" s="51" t="s">
        <v>87</v>
      </c>
      <c r="F732" s="51" t="s">
        <v>371</v>
      </c>
      <c r="G732" s="51" t="s">
        <v>908</v>
      </c>
      <c r="H732" s="51" t="s">
        <v>841</v>
      </c>
      <c r="I732" s="35" t="str">
        <f>INDEX('PC List'!$C$7:$C$26,MATCH(PR24_Perf_CRI!$F732,'PC List'!$B$7:$B$26,0))</f>
        <v>Down</v>
      </c>
      <c r="J732" s="51" t="s">
        <v>866</v>
      </c>
      <c r="K732" s="36">
        <f t="shared" si="16"/>
        <v>0</v>
      </c>
      <c r="L732" s="30"/>
    </row>
    <row r="733" spans="1:12" s="38" customFormat="1" hidden="1" outlineLevel="1">
      <c r="A733" s="50"/>
      <c r="E733" s="51" t="s">
        <v>87</v>
      </c>
      <c r="F733" s="51" t="s">
        <v>371</v>
      </c>
      <c r="G733" s="51" t="s">
        <v>908</v>
      </c>
      <c r="H733" s="51" t="s">
        <v>841</v>
      </c>
      <c r="I733" s="35" t="str">
        <f>INDEX('PC List'!$C$7:$C$26,MATCH(PR24_Perf_CRI!$F733,'PC List'!$B$7:$B$26,0))</f>
        <v>Down</v>
      </c>
      <c r="J733" s="51" t="s">
        <v>867</v>
      </c>
      <c r="K733" s="36">
        <f t="shared" si="16"/>
        <v>0</v>
      </c>
      <c r="L733" s="30"/>
    </row>
    <row r="734" spans="1:12" s="38" customFormat="1" hidden="1" outlineLevel="1">
      <c r="A734" s="50"/>
      <c r="E734" s="51" t="s">
        <v>87</v>
      </c>
      <c r="F734" s="51" t="s">
        <v>371</v>
      </c>
      <c r="G734" s="51" t="s">
        <v>908</v>
      </c>
      <c r="H734" s="51" t="s">
        <v>841</v>
      </c>
      <c r="I734" s="35" t="str">
        <f>INDEX('PC List'!$C$7:$C$26,MATCH(PR24_Perf_CRI!$F734,'PC List'!$B$7:$B$26,0))</f>
        <v>Down</v>
      </c>
      <c r="J734" s="51" t="s">
        <v>868</v>
      </c>
      <c r="K734" s="36">
        <f t="shared" si="16"/>
        <v>0</v>
      </c>
      <c r="L734" s="30"/>
    </row>
    <row r="735" spans="1:12" s="38" customFormat="1" collapsed="1">
      <c r="A735" s="50"/>
      <c r="E735" s="51"/>
      <c r="F735" s="51"/>
      <c r="G735" s="51"/>
      <c r="H735" s="51"/>
      <c r="I735" s="35"/>
      <c r="J735" s="51"/>
      <c r="K735" s="36"/>
      <c r="L735" s="30"/>
    </row>
    <row r="736" spans="1:12" s="38" customFormat="1">
      <c r="A736" s="50"/>
      <c r="E736" s="51" t="s">
        <v>88</v>
      </c>
      <c r="F736" s="51" t="s">
        <v>371</v>
      </c>
      <c r="G736" s="51" t="s">
        <v>908</v>
      </c>
      <c r="H736" s="51" t="s">
        <v>841</v>
      </c>
      <c r="I736" s="35" t="str">
        <f>INDEX('PC List'!$C$7:$C$26,MATCH(PR24_Perf_CRI!$F736,'PC List'!$B$7:$B$26,0))</f>
        <v>Down</v>
      </c>
      <c r="J736" s="51" t="s">
        <v>852</v>
      </c>
      <c r="K736" s="36">
        <f t="shared" ref="K736:K752" si="17">IF(K428&lt;0,0,K428)</f>
        <v>6.1660000000000004</v>
      </c>
      <c r="L736" s="30"/>
    </row>
    <row r="737" spans="1:12" s="38" customFormat="1" hidden="1" outlineLevel="1">
      <c r="A737" s="50"/>
      <c r="E737" s="51" t="s">
        <v>88</v>
      </c>
      <c r="F737" s="51" t="s">
        <v>371</v>
      </c>
      <c r="G737" s="51" t="s">
        <v>908</v>
      </c>
      <c r="H737" s="51" t="s">
        <v>841</v>
      </c>
      <c r="I737" s="35" t="str">
        <f>INDEX('PC List'!$C$7:$C$26,MATCH(PR24_Perf_CRI!$F737,'PC List'!$B$7:$B$26,0))</f>
        <v>Down</v>
      </c>
      <c r="J737" s="51" t="s">
        <v>853</v>
      </c>
      <c r="K737" s="36">
        <f t="shared" si="17"/>
        <v>5.2034999999999991</v>
      </c>
      <c r="L737" s="30"/>
    </row>
    <row r="738" spans="1:12" s="38" customFormat="1" hidden="1" outlineLevel="1">
      <c r="A738" s="50"/>
      <c r="E738" s="51" t="s">
        <v>88</v>
      </c>
      <c r="F738" s="51" t="s">
        <v>371</v>
      </c>
      <c r="G738" s="51" t="s">
        <v>908</v>
      </c>
      <c r="H738" s="51" t="s">
        <v>841</v>
      </c>
      <c r="I738" s="35" t="str">
        <f>INDEX('PC List'!$C$7:$C$26,MATCH(PR24_Perf_CRI!$F738,'PC List'!$B$7:$B$26,0))</f>
        <v>Down</v>
      </c>
      <c r="J738" s="51" t="s">
        <v>854</v>
      </c>
      <c r="K738" s="36">
        <f t="shared" si="17"/>
        <v>3.8759999999999994</v>
      </c>
      <c r="L738" s="30"/>
    </row>
    <row r="739" spans="1:12" s="38" customFormat="1" hidden="1" outlineLevel="1">
      <c r="A739" s="50"/>
      <c r="E739" s="51" t="s">
        <v>88</v>
      </c>
      <c r="F739" s="51" t="s">
        <v>371</v>
      </c>
      <c r="G739" s="51" t="s">
        <v>908</v>
      </c>
      <c r="H739" s="51" t="s">
        <v>841</v>
      </c>
      <c r="I739" s="35" t="str">
        <f>INDEX('PC List'!$C$7:$C$26,MATCH(PR24_Perf_CRI!$F739,'PC List'!$B$7:$B$26,0))</f>
        <v>Down</v>
      </c>
      <c r="J739" s="51" t="s">
        <v>855</v>
      </c>
      <c r="K739" s="36">
        <f t="shared" si="17"/>
        <v>3.4324999999999992</v>
      </c>
      <c r="L739" s="30"/>
    </row>
    <row r="740" spans="1:12" s="38" customFormat="1" hidden="1" outlineLevel="1">
      <c r="A740" s="50"/>
      <c r="E740" s="51" t="s">
        <v>88</v>
      </c>
      <c r="F740" s="51" t="s">
        <v>371</v>
      </c>
      <c r="G740" s="51" t="s">
        <v>908</v>
      </c>
      <c r="H740" s="51" t="s">
        <v>841</v>
      </c>
      <c r="I740" s="35" t="str">
        <f>INDEX('PC List'!$C$7:$C$26,MATCH(PR24_Perf_CRI!$F740,'PC List'!$B$7:$B$26,0))</f>
        <v>Down</v>
      </c>
      <c r="J740" s="51" t="s">
        <v>856</v>
      </c>
      <c r="K740" s="36">
        <f t="shared" si="17"/>
        <v>2.9819999999999993</v>
      </c>
      <c r="L740" s="30"/>
    </row>
    <row r="741" spans="1:12" s="38" customFormat="1" hidden="1" outlineLevel="1">
      <c r="A741" s="50"/>
      <c r="E741" s="51" t="s">
        <v>88</v>
      </c>
      <c r="F741" s="51" t="s">
        <v>371</v>
      </c>
      <c r="G741" s="51" t="s">
        <v>908</v>
      </c>
      <c r="H741" s="51" t="s">
        <v>841</v>
      </c>
      <c r="I741" s="35" t="str">
        <f>INDEX('PC List'!$C$7:$C$26,MATCH(PR24_Perf_CRI!$F741,'PC List'!$B$7:$B$26,0))</f>
        <v>Down</v>
      </c>
      <c r="J741" s="51" t="s">
        <v>857</v>
      </c>
      <c r="K741" s="36">
        <f t="shared" si="17"/>
        <v>2.5555000000000003</v>
      </c>
      <c r="L741" s="30"/>
    </row>
    <row r="742" spans="1:12" s="38" customFormat="1" hidden="1" outlineLevel="1">
      <c r="A742" s="50"/>
      <c r="E742" s="51" t="s">
        <v>88</v>
      </c>
      <c r="F742" s="51" t="s">
        <v>371</v>
      </c>
      <c r="G742" s="51" t="s">
        <v>908</v>
      </c>
      <c r="H742" s="51" t="s">
        <v>841</v>
      </c>
      <c r="I742" s="35" t="str">
        <f>INDEX('PC List'!$C$7:$C$26,MATCH(PR24_Perf_CRI!$F742,'PC List'!$B$7:$B$26,0))</f>
        <v>Down</v>
      </c>
      <c r="J742" s="51" t="s">
        <v>858</v>
      </c>
      <c r="K742" s="36">
        <f t="shared" si="17"/>
        <v>2.0999999999999988</v>
      </c>
      <c r="L742" s="30"/>
    </row>
    <row r="743" spans="1:12" s="38" customFormat="1" hidden="1" outlineLevel="1">
      <c r="A743" s="50"/>
      <c r="E743" s="51" t="s">
        <v>88</v>
      </c>
      <c r="F743" s="51" t="s">
        <v>371</v>
      </c>
      <c r="G743" s="51" t="s">
        <v>908</v>
      </c>
      <c r="H743" s="51" t="s">
        <v>841</v>
      </c>
      <c r="I743" s="35" t="str">
        <f>INDEX('PC List'!$C$7:$C$26,MATCH(PR24_Perf_CRI!$F743,'PC List'!$B$7:$B$26,0))</f>
        <v>Down</v>
      </c>
      <c r="J743" s="51" t="s">
        <v>859</v>
      </c>
      <c r="K743" s="36">
        <f t="shared" si="17"/>
        <v>1.6384999999999996</v>
      </c>
      <c r="L743" s="30"/>
    </row>
    <row r="744" spans="1:12" s="38" customFormat="1" hidden="1" outlineLevel="1">
      <c r="A744" s="50"/>
      <c r="E744" s="51" t="s">
        <v>88</v>
      </c>
      <c r="F744" s="51" t="s">
        <v>371</v>
      </c>
      <c r="G744" s="51" t="s">
        <v>908</v>
      </c>
      <c r="H744" s="51" t="s">
        <v>841</v>
      </c>
      <c r="I744" s="35" t="str">
        <f>INDEX('PC List'!$C$7:$C$26,MATCH(PR24_Perf_CRI!$F744,'PC List'!$B$7:$B$26,0))</f>
        <v>Down</v>
      </c>
      <c r="J744" s="51" t="s">
        <v>860</v>
      </c>
      <c r="K744" s="36">
        <f t="shared" si="17"/>
        <v>1.45</v>
      </c>
      <c r="L744" s="30"/>
    </row>
    <row r="745" spans="1:12" s="38" customFormat="1" hidden="1" outlineLevel="1">
      <c r="A745" s="50"/>
      <c r="E745" s="51" t="s">
        <v>88</v>
      </c>
      <c r="F745" s="51" t="s">
        <v>371</v>
      </c>
      <c r="G745" s="51" t="s">
        <v>908</v>
      </c>
      <c r="H745" s="51" t="s">
        <v>841</v>
      </c>
      <c r="I745" s="35" t="str">
        <f>INDEX('PC List'!$C$7:$C$26,MATCH(PR24_Perf_CRI!$F745,'PC List'!$B$7:$B$26,0))</f>
        <v>Down</v>
      </c>
      <c r="J745" s="51" t="s">
        <v>861</v>
      </c>
      <c r="K745" s="36">
        <f t="shared" si="17"/>
        <v>1.3099999999999996</v>
      </c>
      <c r="L745" s="30"/>
    </row>
    <row r="746" spans="1:12" s="38" customFormat="1" hidden="1" outlineLevel="1">
      <c r="A746" s="50"/>
      <c r="E746" s="51" t="s">
        <v>88</v>
      </c>
      <c r="F746" s="51" t="s">
        <v>371</v>
      </c>
      <c r="G746" s="51" t="s">
        <v>908</v>
      </c>
      <c r="H746" s="51" t="s">
        <v>841</v>
      </c>
      <c r="I746" s="35" t="str">
        <f>INDEX('PC List'!$C$7:$C$26,MATCH(PR24_Perf_CRI!$F746,'PC List'!$B$7:$B$26,0))</f>
        <v>Down</v>
      </c>
      <c r="J746" s="51" t="s">
        <v>862</v>
      </c>
      <c r="K746" s="36">
        <f t="shared" si="17"/>
        <v>1.0239999999999996</v>
      </c>
      <c r="L746" s="30"/>
    </row>
    <row r="747" spans="1:12" s="38" customFormat="1" hidden="1" outlineLevel="1">
      <c r="A747" s="50"/>
      <c r="E747" s="51" t="s">
        <v>88</v>
      </c>
      <c r="F747" s="51" t="s">
        <v>371</v>
      </c>
      <c r="G747" s="51" t="s">
        <v>908</v>
      </c>
      <c r="H747" s="51" t="s">
        <v>841</v>
      </c>
      <c r="I747" s="35" t="str">
        <f>INDEX('PC List'!$C$7:$C$26,MATCH(PR24_Perf_CRI!$F747,'PC List'!$B$7:$B$26,0))</f>
        <v>Down</v>
      </c>
      <c r="J747" s="51" t="s">
        <v>863</v>
      </c>
      <c r="K747" s="36">
        <f t="shared" si="17"/>
        <v>0.7889999999999997</v>
      </c>
      <c r="L747" s="30"/>
    </row>
    <row r="748" spans="1:12" s="38" customFormat="1" hidden="1" outlineLevel="1">
      <c r="A748" s="50"/>
      <c r="E748" s="51" t="s">
        <v>88</v>
      </c>
      <c r="F748" s="51" t="s">
        <v>371</v>
      </c>
      <c r="G748" s="51" t="s">
        <v>908</v>
      </c>
      <c r="H748" s="51" t="s">
        <v>841</v>
      </c>
      <c r="I748" s="35" t="str">
        <f>INDEX('PC List'!$C$7:$C$26,MATCH(PR24_Perf_CRI!$F748,'PC List'!$B$7:$B$26,0))</f>
        <v>Down</v>
      </c>
      <c r="J748" s="51" t="s">
        <v>864</v>
      </c>
      <c r="K748" s="36">
        <f t="shared" si="17"/>
        <v>0.36800000000000033</v>
      </c>
      <c r="L748" s="30"/>
    </row>
    <row r="749" spans="1:12" s="38" customFormat="1" hidden="1" outlineLevel="1">
      <c r="A749" s="50"/>
      <c r="E749" s="51" t="s">
        <v>88</v>
      </c>
      <c r="F749" s="51" t="s">
        <v>371</v>
      </c>
      <c r="G749" s="51" t="s">
        <v>908</v>
      </c>
      <c r="H749" s="51" t="s">
        <v>841</v>
      </c>
      <c r="I749" s="35" t="str">
        <f>INDEX('PC List'!$C$7:$C$26,MATCH(PR24_Perf_CRI!$F749,'PC List'!$B$7:$B$26,0))</f>
        <v>Down</v>
      </c>
      <c r="J749" s="51" t="s">
        <v>865</v>
      </c>
      <c r="K749" s="36">
        <f t="shared" si="17"/>
        <v>0.19999999999999929</v>
      </c>
      <c r="L749" s="30"/>
    </row>
    <row r="750" spans="1:12" s="38" customFormat="1" hidden="1" outlineLevel="1">
      <c r="A750" s="50"/>
      <c r="E750" s="51" t="s">
        <v>88</v>
      </c>
      <c r="F750" s="51" t="s">
        <v>371</v>
      </c>
      <c r="G750" s="51" t="s">
        <v>908</v>
      </c>
      <c r="H750" s="51" t="s">
        <v>841</v>
      </c>
      <c r="I750" s="35" t="str">
        <f>INDEX('PC List'!$C$7:$C$26,MATCH(PR24_Perf_CRI!$F750,'PC List'!$B$7:$B$26,0))</f>
        <v>Down</v>
      </c>
      <c r="J750" s="51" t="s">
        <v>866</v>
      </c>
      <c r="K750" s="36">
        <f t="shared" si="17"/>
        <v>0</v>
      </c>
      <c r="L750" s="30"/>
    </row>
    <row r="751" spans="1:12" s="38" customFormat="1" hidden="1" outlineLevel="1">
      <c r="A751" s="50"/>
      <c r="E751" s="51" t="s">
        <v>88</v>
      </c>
      <c r="F751" s="51" t="s">
        <v>371</v>
      </c>
      <c r="G751" s="51" t="s">
        <v>908</v>
      </c>
      <c r="H751" s="51" t="s">
        <v>841</v>
      </c>
      <c r="I751" s="35" t="str">
        <f>INDEX('PC List'!$C$7:$C$26,MATCH(PR24_Perf_CRI!$F751,'PC List'!$B$7:$B$26,0))</f>
        <v>Down</v>
      </c>
      <c r="J751" s="51" t="s">
        <v>867</v>
      </c>
      <c r="K751" s="36">
        <f t="shared" si="17"/>
        <v>0</v>
      </c>
      <c r="L751" s="30"/>
    </row>
    <row r="752" spans="1:12" s="38" customFormat="1" hidden="1" outlineLevel="1">
      <c r="A752" s="50"/>
      <c r="E752" s="51" t="s">
        <v>88</v>
      </c>
      <c r="F752" s="51" t="s">
        <v>371</v>
      </c>
      <c r="G752" s="51" t="s">
        <v>908</v>
      </c>
      <c r="H752" s="51" t="s">
        <v>841</v>
      </c>
      <c r="I752" s="35" t="str">
        <f>INDEX('PC List'!$C$7:$C$26,MATCH(PR24_Perf_CRI!$F752,'PC List'!$B$7:$B$26,0))</f>
        <v>Down</v>
      </c>
      <c r="J752" s="51" t="s">
        <v>868</v>
      </c>
      <c r="K752" s="36">
        <f t="shared" si="17"/>
        <v>0</v>
      </c>
      <c r="L752" s="30"/>
    </row>
    <row r="753" spans="1:12" s="38" customFormat="1" collapsed="1">
      <c r="A753" s="50"/>
      <c r="E753" s="51"/>
      <c r="F753" s="51"/>
      <c r="G753" s="51"/>
      <c r="H753" s="51"/>
      <c r="I753" s="35"/>
      <c r="J753" s="51"/>
      <c r="K753" s="36"/>
      <c r="L753" s="30"/>
    </row>
    <row r="754" spans="1:12" s="38" customFormat="1">
      <c r="A754" s="50"/>
      <c r="E754" s="51" t="s">
        <v>89</v>
      </c>
      <c r="F754" s="51" t="s">
        <v>371</v>
      </c>
      <c r="G754" s="51" t="s">
        <v>908</v>
      </c>
      <c r="H754" s="51" t="s">
        <v>841</v>
      </c>
      <c r="I754" s="35" t="str">
        <f>INDEX('PC List'!$C$7:$C$26,MATCH(PR24_Perf_CRI!$F754,'PC List'!$B$7:$B$26,0))</f>
        <v>Down</v>
      </c>
      <c r="J754" s="51" t="s">
        <v>852</v>
      </c>
      <c r="K754" s="36">
        <f t="shared" ref="K754:K770" si="18">IF(K446&lt;0,0,K446)</f>
        <v>6.1660000000000004</v>
      </c>
      <c r="L754" s="30"/>
    </row>
    <row r="755" spans="1:12" s="38" customFormat="1" hidden="1" outlineLevel="1">
      <c r="A755" s="50"/>
      <c r="E755" s="51" t="s">
        <v>89</v>
      </c>
      <c r="F755" s="51" t="s">
        <v>371</v>
      </c>
      <c r="G755" s="51" t="s">
        <v>908</v>
      </c>
      <c r="H755" s="51" t="s">
        <v>841</v>
      </c>
      <c r="I755" s="35" t="str">
        <f>INDEX('PC List'!$C$7:$C$26,MATCH(PR24_Perf_CRI!$F755,'PC List'!$B$7:$B$26,0))</f>
        <v>Down</v>
      </c>
      <c r="J755" s="51" t="s">
        <v>853</v>
      </c>
      <c r="K755" s="36">
        <f t="shared" si="18"/>
        <v>5.2034999999999991</v>
      </c>
      <c r="L755" s="30"/>
    </row>
    <row r="756" spans="1:12" s="38" customFormat="1" hidden="1" outlineLevel="1">
      <c r="A756" s="50"/>
      <c r="E756" s="51" t="s">
        <v>89</v>
      </c>
      <c r="F756" s="51" t="s">
        <v>371</v>
      </c>
      <c r="G756" s="51" t="s">
        <v>908</v>
      </c>
      <c r="H756" s="51" t="s">
        <v>841</v>
      </c>
      <c r="I756" s="35" t="str">
        <f>INDEX('PC List'!$C$7:$C$26,MATCH(PR24_Perf_CRI!$F756,'PC List'!$B$7:$B$26,0))</f>
        <v>Down</v>
      </c>
      <c r="J756" s="51" t="s">
        <v>854</v>
      </c>
      <c r="K756" s="36">
        <f t="shared" si="18"/>
        <v>3.8759999999999994</v>
      </c>
      <c r="L756" s="30"/>
    </row>
    <row r="757" spans="1:12" s="38" customFormat="1" hidden="1" outlineLevel="1">
      <c r="A757" s="50"/>
      <c r="E757" s="51" t="s">
        <v>89</v>
      </c>
      <c r="F757" s="51" t="s">
        <v>371</v>
      </c>
      <c r="G757" s="51" t="s">
        <v>908</v>
      </c>
      <c r="H757" s="51" t="s">
        <v>841</v>
      </c>
      <c r="I757" s="35" t="str">
        <f>INDEX('PC List'!$C$7:$C$26,MATCH(PR24_Perf_CRI!$F757,'PC List'!$B$7:$B$26,0))</f>
        <v>Down</v>
      </c>
      <c r="J757" s="51" t="s">
        <v>855</v>
      </c>
      <c r="K757" s="36">
        <f t="shared" si="18"/>
        <v>3.4324999999999992</v>
      </c>
      <c r="L757" s="30"/>
    </row>
    <row r="758" spans="1:12" s="38" customFormat="1" hidden="1" outlineLevel="1">
      <c r="A758" s="50"/>
      <c r="E758" s="51" t="s">
        <v>89</v>
      </c>
      <c r="F758" s="51" t="s">
        <v>371</v>
      </c>
      <c r="G758" s="51" t="s">
        <v>908</v>
      </c>
      <c r="H758" s="51" t="s">
        <v>841</v>
      </c>
      <c r="I758" s="35" t="str">
        <f>INDEX('PC List'!$C$7:$C$26,MATCH(PR24_Perf_CRI!$F758,'PC List'!$B$7:$B$26,0))</f>
        <v>Down</v>
      </c>
      <c r="J758" s="51" t="s">
        <v>856</v>
      </c>
      <c r="K758" s="36">
        <f t="shared" si="18"/>
        <v>2.9819999999999993</v>
      </c>
      <c r="L758" s="30"/>
    </row>
    <row r="759" spans="1:12" s="38" customFormat="1" hidden="1" outlineLevel="1">
      <c r="A759" s="50"/>
      <c r="E759" s="51" t="s">
        <v>89</v>
      </c>
      <c r="F759" s="51" t="s">
        <v>371</v>
      </c>
      <c r="G759" s="51" t="s">
        <v>908</v>
      </c>
      <c r="H759" s="51" t="s">
        <v>841</v>
      </c>
      <c r="I759" s="35" t="str">
        <f>INDEX('PC List'!$C$7:$C$26,MATCH(PR24_Perf_CRI!$F759,'PC List'!$B$7:$B$26,0))</f>
        <v>Down</v>
      </c>
      <c r="J759" s="51" t="s">
        <v>857</v>
      </c>
      <c r="K759" s="36">
        <f t="shared" si="18"/>
        <v>2.5555000000000003</v>
      </c>
      <c r="L759" s="30"/>
    </row>
    <row r="760" spans="1:12" s="38" customFormat="1" hidden="1" outlineLevel="1">
      <c r="A760" s="50"/>
      <c r="E760" s="51" t="s">
        <v>89</v>
      </c>
      <c r="F760" s="51" t="s">
        <v>371</v>
      </c>
      <c r="G760" s="51" t="s">
        <v>908</v>
      </c>
      <c r="H760" s="51" t="s">
        <v>841</v>
      </c>
      <c r="I760" s="35" t="str">
        <f>INDEX('PC List'!$C$7:$C$26,MATCH(PR24_Perf_CRI!$F760,'PC List'!$B$7:$B$26,0))</f>
        <v>Down</v>
      </c>
      <c r="J760" s="51" t="s">
        <v>858</v>
      </c>
      <c r="K760" s="36">
        <f t="shared" si="18"/>
        <v>2.0999999999999988</v>
      </c>
      <c r="L760" s="30"/>
    </row>
    <row r="761" spans="1:12" s="38" customFormat="1" hidden="1" outlineLevel="1">
      <c r="A761" s="50"/>
      <c r="E761" s="51" t="s">
        <v>89</v>
      </c>
      <c r="F761" s="51" t="s">
        <v>371</v>
      </c>
      <c r="G761" s="51" t="s">
        <v>908</v>
      </c>
      <c r="H761" s="51" t="s">
        <v>841</v>
      </c>
      <c r="I761" s="35" t="str">
        <f>INDEX('PC List'!$C$7:$C$26,MATCH(PR24_Perf_CRI!$F761,'PC List'!$B$7:$B$26,0))</f>
        <v>Down</v>
      </c>
      <c r="J761" s="51" t="s">
        <v>859</v>
      </c>
      <c r="K761" s="36">
        <f t="shared" si="18"/>
        <v>1.6384999999999996</v>
      </c>
      <c r="L761" s="30"/>
    </row>
    <row r="762" spans="1:12" s="38" customFormat="1" hidden="1" outlineLevel="1">
      <c r="A762" s="50"/>
      <c r="E762" s="51" t="s">
        <v>89</v>
      </c>
      <c r="F762" s="51" t="s">
        <v>371</v>
      </c>
      <c r="G762" s="51" t="s">
        <v>908</v>
      </c>
      <c r="H762" s="51" t="s">
        <v>841</v>
      </c>
      <c r="I762" s="35" t="str">
        <f>INDEX('PC List'!$C$7:$C$26,MATCH(PR24_Perf_CRI!$F762,'PC List'!$B$7:$B$26,0))</f>
        <v>Down</v>
      </c>
      <c r="J762" s="51" t="s">
        <v>860</v>
      </c>
      <c r="K762" s="36">
        <f t="shared" si="18"/>
        <v>1.45</v>
      </c>
      <c r="L762" s="30"/>
    </row>
    <row r="763" spans="1:12" s="38" customFormat="1" hidden="1" outlineLevel="1">
      <c r="A763" s="50"/>
      <c r="E763" s="51" t="s">
        <v>89</v>
      </c>
      <c r="F763" s="51" t="s">
        <v>371</v>
      </c>
      <c r="G763" s="51" t="s">
        <v>908</v>
      </c>
      <c r="H763" s="51" t="s">
        <v>841</v>
      </c>
      <c r="I763" s="35" t="str">
        <f>INDEX('PC List'!$C$7:$C$26,MATCH(PR24_Perf_CRI!$F763,'PC List'!$B$7:$B$26,0))</f>
        <v>Down</v>
      </c>
      <c r="J763" s="51" t="s">
        <v>861</v>
      </c>
      <c r="K763" s="36">
        <f t="shared" si="18"/>
        <v>1.3099999999999996</v>
      </c>
      <c r="L763" s="30"/>
    </row>
    <row r="764" spans="1:12" s="38" customFormat="1" hidden="1" outlineLevel="1">
      <c r="A764" s="50"/>
      <c r="E764" s="51" t="s">
        <v>89</v>
      </c>
      <c r="F764" s="51" t="s">
        <v>371</v>
      </c>
      <c r="G764" s="51" t="s">
        <v>908</v>
      </c>
      <c r="H764" s="51" t="s">
        <v>841</v>
      </c>
      <c r="I764" s="35" t="str">
        <f>INDEX('PC List'!$C$7:$C$26,MATCH(PR24_Perf_CRI!$F764,'PC List'!$B$7:$B$26,0))</f>
        <v>Down</v>
      </c>
      <c r="J764" s="51" t="s">
        <v>862</v>
      </c>
      <c r="K764" s="36">
        <f t="shared" si="18"/>
        <v>1.0239999999999996</v>
      </c>
      <c r="L764" s="30"/>
    </row>
    <row r="765" spans="1:12" s="38" customFormat="1" hidden="1" outlineLevel="1">
      <c r="A765" s="50"/>
      <c r="E765" s="51" t="s">
        <v>89</v>
      </c>
      <c r="F765" s="51" t="s">
        <v>371</v>
      </c>
      <c r="G765" s="51" t="s">
        <v>908</v>
      </c>
      <c r="H765" s="51" t="s">
        <v>841</v>
      </c>
      <c r="I765" s="35" t="str">
        <f>INDEX('PC List'!$C$7:$C$26,MATCH(PR24_Perf_CRI!$F765,'PC List'!$B$7:$B$26,0))</f>
        <v>Down</v>
      </c>
      <c r="J765" s="51" t="s">
        <v>863</v>
      </c>
      <c r="K765" s="36">
        <f t="shared" si="18"/>
        <v>0.7889999999999997</v>
      </c>
      <c r="L765" s="30"/>
    </row>
    <row r="766" spans="1:12" s="38" customFormat="1" hidden="1" outlineLevel="1">
      <c r="A766" s="50"/>
      <c r="E766" s="51" t="s">
        <v>89</v>
      </c>
      <c r="F766" s="51" t="s">
        <v>371</v>
      </c>
      <c r="G766" s="51" t="s">
        <v>908</v>
      </c>
      <c r="H766" s="51" t="s">
        <v>841</v>
      </c>
      <c r="I766" s="35" t="str">
        <f>INDEX('PC List'!$C$7:$C$26,MATCH(PR24_Perf_CRI!$F766,'PC List'!$B$7:$B$26,0))</f>
        <v>Down</v>
      </c>
      <c r="J766" s="51" t="s">
        <v>864</v>
      </c>
      <c r="K766" s="36">
        <f t="shared" si="18"/>
        <v>0.36800000000000033</v>
      </c>
      <c r="L766" s="30"/>
    </row>
    <row r="767" spans="1:12" s="38" customFormat="1" hidden="1" outlineLevel="1">
      <c r="A767" s="50"/>
      <c r="E767" s="51" t="s">
        <v>89</v>
      </c>
      <c r="F767" s="51" t="s">
        <v>371</v>
      </c>
      <c r="G767" s="51" t="s">
        <v>908</v>
      </c>
      <c r="H767" s="51" t="s">
        <v>841</v>
      </c>
      <c r="I767" s="35" t="str">
        <f>INDEX('PC List'!$C$7:$C$26,MATCH(PR24_Perf_CRI!$F767,'PC List'!$B$7:$B$26,0))</f>
        <v>Down</v>
      </c>
      <c r="J767" s="51" t="s">
        <v>865</v>
      </c>
      <c r="K767" s="36">
        <f t="shared" si="18"/>
        <v>0.19999999999999929</v>
      </c>
      <c r="L767" s="30"/>
    </row>
    <row r="768" spans="1:12" s="38" customFormat="1" hidden="1" outlineLevel="1">
      <c r="A768" s="50"/>
      <c r="E768" s="51" t="s">
        <v>89</v>
      </c>
      <c r="F768" s="51" t="s">
        <v>371</v>
      </c>
      <c r="G768" s="51" t="s">
        <v>908</v>
      </c>
      <c r="H768" s="51" t="s">
        <v>841</v>
      </c>
      <c r="I768" s="35" t="str">
        <f>INDEX('PC List'!$C$7:$C$26,MATCH(PR24_Perf_CRI!$F768,'PC List'!$B$7:$B$26,0))</f>
        <v>Down</v>
      </c>
      <c r="J768" s="51" t="s">
        <v>866</v>
      </c>
      <c r="K768" s="36">
        <f t="shared" si="18"/>
        <v>0</v>
      </c>
      <c r="L768" s="30"/>
    </row>
    <row r="769" spans="1:12" s="38" customFormat="1" hidden="1" outlineLevel="1">
      <c r="A769" s="50"/>
      <c r="E769" s="51" t="s">
        <v>89</v>
      </c>
      <c r="F769" s="51" t="s">
        <v>371</v>
      </c>
      <c r="G769" s="51" t="s">
        <v>908</v>
      </c>
      <c r="H769" s="51" t="s">
        <v>841</v>
      </c>
      <c r="I769" s="35" t="str">
        <f>INDEX('PC List'!$C$7:$C$26,MATCH(PR24_Perf_CRI!$F769,'PC List'!$B$7:$B$26,0))</f>
        <v>Down</v>
      </c>
      <c r="J769" s="51" t="s">
        <v>867</v>
      </c>
      <c r="K769" s="36">
        <f t="shared" si="18"/>
        <v>0</v>
      </c>
      <c r="L769" s="30"/>
    </row>
    <row r="770" spans="1:12" s="38" customFormat="1" hidden="1" outlineLevel="1">
      <c r="A770" s="50"/>
      <c r="E770" s="51" t="s">
        <v>89</v>
      </c>
      <c r="F770" s="51" t="s">
        <v>371</v>
      </c>
      <c r="G770" s="51" t="s">
        <v>908</v>
      </c>
      <c r="H770" s="51" t="s">
        <v>841</v>
      </c>
      <c r="I770" s="35" t="str">
        <f>INDEX('PC List'!$C$7:$C$26,MATCH(PR24_Perf_CRI!$F770,'PC List'!$B$7:$B$26,0))</f>
        <v>Down</v>
      </c>
      <c r="J770" s="51" t="s">
        <v>868</v>
      </c>
      <c r="K770" s="36">
        <f t="shared" si="18"/>
        <v>0</v>
      </c>
      <c r="L770" s="30"/>
    </row>
    <row r="771" spans="1:12" s="38" customFormat="1" collapsed="1">
      <c r="A771" s="50"/>
      <c r="E771" s="51"/>
      <c r="F771" s="51"/>
      <c r="G771" s="51"/>
      <c r="H771" s="51"/>
      <c r="I771" s="35"/>
      <c r="J771" s="51"/>
      <c r="K771" s="36"/>
      <c r="L771" s="30"/>
    </row>
    <row r="772" spans="1:12" s="38" customFormat="1">
      <c r="A772" s="50"/>
      <c r="E772" s="51" t="s">
        <v>90</v>
      </c>
      <c r="F772" s="51" t="s">
        <v>371</v>
      </c>
      <c r="G772" s="51" t="s">
        <v>908</v>
      </c>
      <c r="H772" s="51" t="s">
        <v>841</v>
      </c>
      <c r="I772" s="35" t="str">
        <f>INDEX('PC List'!$C$7:$C$26,MATCH(PR24_Perf_CRI!$F772,'PC List'!$B$7:$B$26,0))</f>
        <v>Down</v>
      </c>
      <c r="J772" s="51" t="s">
        <v>852</v>
      </c>
      <c r="K772" s="36">
        <f t="shared" ref="K772:K788" si="19">IF(K464&lt;0,0,K464)</f>
        <v>6.1660000000000004</v>
      </c>
      <c r="L772" s="30"/>
    </row>
    <row r="773" spans="1:12" s="38" customFormat="1" hidden="1" outlineLevel="1">
      <c r="A773" s="50"/>
      <c r="E773" s="51" t="s">
        <v>90</v>
      </c>
      <c r="F773" s="51" t="s">
        <v>371</v>
      </c>
      <c r="G773" s="51" t="s">
        <v>908</v>
      </c>
      <c r="H773" s="51" t="s">
        <v>841</v>
      </c>
      <c r="I773" s="35" t="str">
        <f>INDEX('PC List'!$C$7:$C$26,MATCH(PR24_Perf_CRI!$F773,'PC List'!$B$7:$B$26,0))</f>
        <v>Down</v>
      </c>
      <c r="J773" s="51" t="s">
        <v>853</v>
      </c>
      <c r="K773" s="36">
        <f t="shared" si="19"/>
        <v>5.2034999999999991</v>
      </c>
      <c r="L773" s="30"/>
    </row>
    <row r="774" spans="1:12" s="38" customFormat="1" hidden="1" outlineLevel="1">
      <c r="A774" s="50"/>
      <c r="E774" s="51" t="s">
        <v>90</v>
      </c>
      <c r="F774" s="51" t="s">
        <v>371</v>
      </c>
      <c r="G774" s="51" t="s">
        <v>908</v>
      </c>
      <c r="H774" s="51" t="s">
        <v>841</v>
      </c>
      <c r="I774" s="35" t="str">
        <f>INDEX('PC List'!$C$7:$C$26,MATCH(PR24_Perf_CRI!$F774,'PC List'!$B$7:$B$26,0))</f>
        <v>Down</v>
      </c>
      <c r="J774" s="51" t="s">
        <v>854</v>
      </c>
      <c r="K774" s="36">
        <f t="shared" si="19"/>
        <v>3.8759999999999994</v>
      </c>
      <c r="L774" s="30"/>
    </row>
    <row r="775" spans="1:12" s="38" customFormat="1" hidden="1" outlineLevel="1">
      <c r="A775" s="50"/>
      <c r="E775" s="51" t="s">
        <v>90</v>
      </c>
      <c r="F775" s="51" t="s">
        <v>371</v>
      </c>
      <c r="G775" s="51" t="s">
        <v>908</v>
      </c>
      <c r="H775" s="51" t="s">
        <v>841</v>
      </c>
      <c r="I775" s="35" t="str">
        <f>INDEX('PC List'!$C$7:$C$26,MATCH(PR24_Perf_CRI!$F775,'PC List'!$B$7:$B$26,0))</f>
        <v>Down</v>
      </c>
      <c r="J775" s="51" t="s">
        <v>855</v>
      </c>
      <c r="K775" s="36">
        <f t="shared" si="19"/>
        <v>3.4324999999999992</v>
      </c>
      <c r="L775" s="30"/>
    </row>
    <row r="776" spans="1:12" s="38" customFormat="1" hidden="1" outlineLevel="1">
      <c r="A776" s="50"/>
      <c r="E776" s="51" t="s">
        <v>90</v>
      </c>
      <c r="F776" s="51" t="s">
        <v>371</v>
      </c>
      <c r="G776" s="51" t="s">
        <v>908</v>
      </c>
      <c r="H776" s="51" t="s">
        <v>841</v>
      </c>
      <c r="I776" s="35" t="str">
        <f>INDEX('PC List'!$C$7:$C$26,MATCH(PR24_Perf_CRI!$F776,'PC List'!$B$7:$B$26,0))</f>
        <v>Down</v>
      </c>
      <c r="J776" s="51" t="s">
        <v>856</v>
      </c>
      <c r="K776" s="36">
        <f t="shared" si="19"/>
        <v>2.9819999999999993</v>
      </c>
      <c r="L776" s="30"/>
    </row>
    <row r="777" spans="1:12" s="38" customFormat="1" hidden="1" outlineLevel="1">
      <c r="A777" s="50"/>
      <c r="E777" s="51" t="s">
        <v>90</v>
      </c>
      <c r="F777" s="51" t="s">
        <v>371</v>
      </c>
      <c r="G777" s="51" t="s">
        <v>908</v>
      </c>
      <c r="H777" s="51" t="s">
        <v>841</v>
      </c>
      <c r="I777" s="35" t="str">
        <f>INDEX('PC List'!$C$7:$C$26,MATCH(PR24_Perf_CRI!$F777,'PC List'!$B$7:$B$26,0))</f>
        <v>Down</v>
      </c>
      <c r="J777" s="51" t="s">
        <v>857</v>
      </c>
      <c r="K777" s="36">
        <f t="shared" si="19"/>
        <v>2.5555000000000003</v>
      </c>
      <c r="L777" s="30"/>
    </row>
    <row r="778" spans="1:12" s="38" customFormat="1" hidden="1" outlineLevel="1">
      <c r="A778" s="50"/>
      <c r="E778" s="51" t="s">
        <v>90</v>
      </c>
      <c r="F778" s="51" t="s">
        <v>371</v>
      </c>
      <c r="G778" s="51" t="s">
        <v>908</v>
      </c>
      <c r="H778" s="51" t="s">
        <v>841</v>
      </c>
      <c r="I778" s="35" t="str">
        <f>INDEX('PC List'!$C$7:$C$26,MATCH(PR24_Perf_CRI!$F778,'PC List'!$B$7:$B$26,0))</f>
        <v>Down</v>
      </c>
      <c r="J778" s="51" t="s">
        <v>858</v>
      </c>
      <c r="K778" s="36">
        <f t="shared" si="19"/>
        <v>2.0999999999999988</v>
      </c>
      <c r="L778" s="30"/>
    </row>
    <row r="779" spans="1:12" s="38" customFormat="1" hidden="1" outlineLevel="1">
      <c r="A779" s="50"/>
      <c r="E779" s="51" t="s">
        <v>90</v>
      </c>
      <c r="F779" s="51" t="s">
        <v>371</v>
      </c>
      <c r="G779" s="51" t="s">
        <v>908</v>
      </c>
      <c r="H779" s="51" t="s">
        <v>841</v>
      </c>
      <c r="I779" s="35" t="str">
        <f>INDEX('PC List'!$C$7:$C$26,MATCH(PR24_Perf_CRI!$F779,'PC List'!$B$7:$B$26,0))</f>
        <v>Down</v>
      </c>
      <c r="J779" s="51" t="s">
        <v>859</v>
      </c>
      <c r="K779" s="36">
        <f t="shared" si="19"/>
        <v>1.6384999999999996</v>
      </c>
      <c r="L779" s="30"/>
    </row>
    <row r="780" spans="1:12" s="38" customFormat="1" hidden="1" outlineLevel="1">
      <c r="A780" s="50"/>
      <c r="E780" s="51" t="s">
        <v>90</v>
      </c>
      <c r="F780" s="51" t="s">
        <v>371</v>
      </c>
      <c r="G780" s="51" t="s">
        <v>908</v>
      </c>
      <c r="H780" s="51" t="s">
        <v>841</v>
      </c>
      <c r="I780" s="35" t="str">
        <f>INDEX('PC List'!$C$7:$C$26,MATCH(PR24_Perf_CRI!$F780,'PC List'!$B$7:$B$26,0))</f>
        <v>Down</v>
      </c>
      <c r="J780" s="51" t="s">
        <v>860</v>
      </c>
      <c r="K780" s="36">
        <f t="shared" si="19"/>
        <v>1.45</v>
      </c>
      <c r="L780" s="30"/>
    </row>
    <row r="781" spans="1:12" s="38" customFormat="1" hidden="1" outlineLevel="1">
      <c r="A781" s="50"/>
      <c r="E781" s="51" t="s">
        <v>90</v>
      </c>
      <c r="F781" s="51" t="s">
        <v>371</v>
      </c>
      <c r="G781" s="51" t="s">
        <v>908</v>
      </c>
      <c r="H781" s="51" t="s">
        <v>841</v>
      </c>
      <c r="I781" s="35" t="str">
        <f>INDEX('PC List'!$C$7:$C$26,MATCH(PR24_Perf_CRI!$F781,'PC List'!$B$7:$B$26,0))</f>
        <v>Down</v>
      </c>
      <c r="J781" s="51" t="s">
        <v>861</v>
      </c>
      <c r="K781" s="36">
        <f t="shared" si="19"/>
        <v>1.3099999999999996</v>
      </c>
      <c r="L781" s="30"/>
    </row>
    <row r="782" spans="1:12" s="38" customFormat="1" hidden="1" outlineLevel="1">
      <c r="A782" s="50"/>
      <c r="E782" s="51" t="s">
        <v>90</v>
      </c>
      <c r="F782" s="51" t="s">
        <v>371</v>
      </c>
      <c r="G782" s="51" t="s">
        <v>908</v>
      </c>
      <c r="H782" s="51" t="s">
        <v>841</v>
      </c>
      <c r="I782" s="35" t="str">
        <f>INDEX('PC List'!$C$7:$C$26,MATCH(PR24_Perf_CRI!$F782,'PC List'!$B$7:$B$26,0))</f>
        <v>Down</v>
      </c>
      <c r="J782" s="51" t="s">
        <v>862</v>
      </c>
      <c r="K782" s="36">
        <f t="shared" si="19"/>
        <v>1.0239999999999996</v>
      </c>
      <c r="L782" s="30"/>
    </row>
    <row r="783" spans="1:12" s="38" customFormat="1" hidden="1" outlineLevel="1">
      <c r="A783" s="50"/>
      <c r="E783" s="51" t="s">
        <v>90</v>
      </c>
      <c r="F783" s="51" t="s">
        <v>371</v>
      </c>
      <c r="G783" s="51" t="s">
        <v>908</v>
      </c>
      <c r="H783" s="51" t="s">
        <v>841</v>
      </c>
      <c r="I783" s="35" t="str">
        <f>INDEX('PC List'!$C$7:$C$26,MATCH(PR24_Perf_CRI!$F783,'PC List'!$B$7:$B$26,0))</f>
        <v>Down</v>
      </c>
      <c r="J783" s="51" t="s">
        <v>863</v>
      </c>
      <c r="K783" s="36">
        <f t="shared" si="19"/>
        <v>0.7889999999999997</v>
      </c>
      <c r="L783" s="30"/>
    </row>
    <row r="784" spans="1:12" s="38" customFormat="1" hidden="1" outlineLevel="1">
      <c r="A784" s="50"/>
      <c r="E784" s="51" t="s">
        <v>90</v>
      </c>
      <c r="F784" s="51" t="s">
        <v>371</v>
      </c>
      <c r="G784" s="51" t="s">
        <v>908</v>
      </c>
      <c r="H784" s="51" t="s">
        <v>841</v>
      </c>
      <c r="I784" s="35" t="str">
        <f>INDEX('PC List'!$C$7:$C$26,MATCH(PR24_Perf_CRI!$F784,'PC List'!$B$7:$B$26,0))</f>
        <v>Down</v>
      </c>
      <c r="J784" s="51" t="s">
        <v>864</v>
      </c>
      <c r="K784" s="36">
        <f t="shared" si="19"/>
        <v>0.36800000000000033</v>
      </c>
      <c r="L784" s="30"/>
    </row>
    <row r="785" spans="1:12" s="38" customFormat="1" hidden="1" outlineLevel="1">
      <c r="A785" s="50"/>
      <c r="E785" s="51" t="s">
        <v>90</v>
      </c>
      <c r="F785" s="51" t="s">
        <v>371</v>
      </c>
      <c r="G785" s="51" t="s">
        <v>908</v>
      </c>
      <c r="H785" s="51" t="s">
        <v>841</v>
      </c>
      <c r="I785" s="35" t="str">
        <f>INDEX('PC List'!$C$7:$C$26,MATCH(PR24_Perf_CRI!$F785,'PC List'!$B$7:$B$26,0))</f>
        <v>Down</v>
      </c>
      <c r="J785" s="51" t="s">
        <v>865</v>
      </c>
      <c r="K785" s="36">
        <f t="shared" si="19"/>
        <v>0.19999999999999929</v>
      </c>
      <c r="L785" s="30"/>
    </row>
    <row r="786" spans="1:12" s="38" customFormat="1" hidden="1" outlineLevel="1">
      <c r="A786" s="50"/>
      <c r="E786" s="51" t="s">
        <v>90</v>
      </c>
      <c r="F786" s="51" t="s">
        <v>371</v>
      </c>
      <c r="G786" s="51" t="s">
        <v>908</v>
      </c>
      <c r="H786" s="51" t="s">
        <v>841</v>
      </c>
      <c r="I786" s="35" t="str">
        <f>INDEX('PC List'!$C$7:$C$26,MATCH(PR24_Perf_CRI!$F786,'PC List'!$B$7:$B$26,0))</f>
        <v>Down</v>
      </c>
      <c r="J786" s="51" t="s">
        <v>866</v>
      </c>
      <c r="K786" s="36">
        <f t="shared" si="19"/>
        <v>0</v>
      </c>
      <c r="L786" s="30"/>
    </row>
    <row r="787" spans="1:12" s="38" customFormat="1" hidden="1" outlineLevel="1">
      <c r="A787" s="50"/>
      <c r="E787" s="51" t="s">
        <v>90</v>
      </c>
      <c r="F787" s="51" t="s">
        <v>371</v>
      </c>
      <c r="G787" s="51" t="s">
        <v>908</v>
      </c>
      <c r="H787" s="51" t="s">
        <v>841</v>
      </c>
      <c r="I787" s="35" t="str">
        <f>INDEX('PC List'!$C$7:$C$26,MATCH(PR24_Perf_CRI!$F787,'PC List'!$B$7:$B$26,0))</f>
        <v>Down</v>
      </c>
      <c r="J787" s="51" t="s">
        <v>867</v>
      </c>
      <c r="K787" s="36">
        <f t="shared" si="19"/>
        <v>0</v>
      </c>
      <c r="L787" s="30"/>
    </row>
    <row r="788" spans="1:12" s="38" customFormat="1" hidden="1" outlineLevel="1">
      <c r="A788" s="50"/>
      <c r="E788" s="51" t="s">
        <v>90</v>
      </c>
      <c r="F788" s="51" t="s">
        <v>371</v>
      </c>
      <c r="G788" s="51" t="s">
        <v>908</v>
      </c>
      <c r="H788" s="51" t="s">
        <v>841</v>
      </c>
      <c r="I788" s="35" t="str">
        <f>INDEX('PC List'!$C$7:$C$26,MATCH(PR24_Perf_CRI!$F788,'PC List'!$B$7:$B$26,0))</f>
        <v>Down</v>
      </c>
      <c r="J788" s="51" t="s">
        <v>868</v>
      </c>
      <c r="K788" s="36">
        <f t="shared" si="19"/>
        <v>0</v>
      </c>
      <c r="L788" s="30"/>
    </row>
    <row r="789" spans="1:12" s="38" customFormat="1" collapsed="1">
      <c r="A789" s="50"/>
      <c r="E789" s="51"/>
      <c r="F789" s="51"/>
      <c r="G789" s="51"/>
      <c r="H789" s="51"/>
      <c r="I789" s="35"/>
      <c r="J789" s="51"/>
      <c r="K789" s="36"/>
      <c r="L789" s="30"/>
    </row>
    <row r="790" spans="1:12" s="38" customFormat="1">
      <c r="A790" s="50"/>
      <c r="E790" s="51" t="s">
        <v>91</v>
      </c>
      <c r="F790" s="51" t="s">
        <v>371</v>
      </c>
      <c r="G790" s="51" t="s">
        <v>908</v>
      </c>
      <c r="H790" s="51" t="s">
        <v>841</v>
      </c>
      <c r="I790" s="35" t="str">
        <f>INDEX('PC List'!$C$7:$C$26,MATCH(PR24_Perf_CRI!$F790,'PC List'!$B$7:$B$26,0))</f>
        <v>Down</v>
      </c>
      <c r="J790" s="51" t="s">
        <v>852</v>
      </c>
      <c r="K790" s="36">
        <f t="shared" ref="K790:K806" si="20">IF(K482&lt;0,0,K482)</f>
        <v>6.1660000000000004</v>
      </c>
      <c r="L790" s="30"/>
    </row>
    <row r="791" spans="1:12" s="38" customFormat="1" hidden="1" outlineLevel="1">
      <c r="A791" s="50"/>
      <c r="E791" s="51" t="s">
        <v>91</v>
      </c>
      <c r="F791" s="51" t="s">
        <v>371</v>
      </c>
      <c r="G791" s="51" t="s">
        <v>908</v>
      </c>
      <c r="H791" s="51" t="s">
        <v>841</v>
      </c>
      <c r="I791" s="35" t="str">
        <f>INDEX('PC List'!$C$7:$C$26,MATCH(PR24_Perf_CRI!$F791,'PC List'!$B$7:$B$26,0))</f>
        <v>Down</v>
      </c>
      <c r="J791" s="51" t="s">
        <v>853</v>
      </c>
      <c r="K791" s="36">
        <f t="shared" si="20"/>
        <v>5.2034999999999991</v>
      </c>
      <c r="L791" s="30"/>
    </row>
    <row r="792" spans="1:12" s="38" customFormat="1" hidden="1" outlineLevel="1">
      <c r="A792" s="50"/>
      <c r="E792" s="51" t="s">
        <v>91</v>
      </c>
      <c r="F792" s="51" t="s">
        <v>371</v>
      </c>
      <c r="G792" s="51" t="s">
        <v>908</v>
      </c>
      <c r="H792" s="51" t="s">
        <v>841</v>
      </c>
      <c r="I792" s="35" t="str">
        <f>INDEX('PC List'!$C$7:$C$26,MATCH(PR24_Perf_CRI!$F792,'PC List'!$B$7:$B$26,0))</f>
        <v>Down</v>
      </c>
      <c r="J792" s="51" t="s">
        <v>854</v>
      </c>
      <c r="K792" s="36">
        <f t="shared" si="20"/>
        <v>3.8759999999999994</v>
      </c>
      <c r="L792" s="30"/>
    </row>
    <row r="793" spans="1:12" s="38" customFormat="1" hidden="1" outlineLevel="1">
      <c r="A793" s="50"/>
      <c r="E793" s="51" t="s">
        <v>91</v>
      </c>
      <c r="F793" s="51" t="s">
        <v>371</v>
      </c>
      <c r="G793" s="51" t="s">
        <v>908</v>
      </c>
      <c r="H793" s="51" t="s">
        <v>841</v>
      </c>
      <c r="I793" s="35" t="str">
        <f>INDEX('PC List'!$C$7:$C$26,MATCH(PR24_Perf_CRI!$F793,'PC List'!$B$7:$B$26,0))</f>
        <v>Down</v>
      </c>
      <c r="J793" s="51" t="s">
        <v>855</v>
      </c>
      <c r="K793" s="36">
        <f t="shared" si="20"/>
        <v>3.4324999999999992</v>
      </c>
      <c r="L793" s="30"/>
    </row>
    <row r="794" spans="1:12" s="38" customFormat="1" hidden="1" outlineLevel="1">
      <c r="A794" s="50"/>
      <c r="E794" s="51" t="s">
        <v>91</v>
      </c>
      <c r="F794" s="51" t="s">
        <v>371</v>
      </c>
      <c r="G794" s="51" t="s">
        <v>908</v>
      </c>
      <c r="H794" s="51" t="s">
        <v>841</v>
      </c>
      <c r="I794" s="35" t="str">
        <f>INDEX('PC List'!$C$7:$C$26,MATCH(PR24_Perf_CRI!$F794,'PC List'!$B$7:$B$26,0))</f>
        <v>Down</v>
      </c>
      <c r="J794" s="51" t="s">
        <v>856</v>
      </c>
      <c r="K794" s="36">
        <f t="shared" si="20"/>
        <v>2.9819999999999993</v>
      </c>
      <c r="L794" s="30"/>
    </row>
    <row r="795" spans="1:12" s="38" customFormat="1" hidden="1" outlineLevel="1">
      <c r="A795" s="50"/>
      <c r="E795" s="51" t="s">
        <v>91</v>
      </c>
      <c r="F795" s="51" t="s">
        <v>371</v>
      </c>
      <c r="G795" s="51" t="s">
        <v>908</v>
      </c>
      <c r="H795" s="51" t="s">
        <v>841</v>
      </c>
      <c r="I795" s="35" t="str">
        <f>INDEX('PC List'!$C$7:$C$26,MATCH(PR24_Perf_CRI!$F795,'PC List'!$B$7:$B$26,0))</f>
        <v>Down</v>
      </c>
      <c r="J795" s="51" t="s">
        <v>857</v>
      </c>
      <c r="K795" s="36">
        <f t="shared" si="20"/>
        <v>2.5555000000000003</v>
      </c>
      <c r="L795" s="30"/>
    </row>
    <row r="796" spans="1:12" s="38" customFormat="1" hidden="1" outlineLevel="1">
      <c r="A796" s="50"/>
      <c r="E796" s="51" t="s">
        <v>91</v>
      </c>
      <c r="F796" s="51" t="s">
        <v>371</v>
      </c>
      <c r="G796" s="51" t="s">
        <v>908</v>
      </c>
      <c r="H796" s="51" t="s">
        <v>841</v>
      </c>
      <c r="I796" s="35" t="str">
        <f>INDEX('PC List'!$C$7:$C$26,MATCH(PR24_Perf_CRI!$F796,'PC List'!$B$7:$B$26,0))</f>
        <v>Down</v>
      </c>
      <c r="J796" s="51" t="s">
        <v>858</v>
      </c>
      <c r="K796" s="36">
        <f t="shared" si="20"/>
        <v>2.0999999999999988</v>
      </c>
      <c r="L796" s="30"/>
    </row>
    <row r="797" spans="1:12" s="38" customFormat="1" hidden="1" outlineLevel="1">
      <c r="A797" s="50"/>
      <c r="E797" s="51" t="s">
        <v>91</v>
      </c>
      <c r="F797" s="51" t="s">
        <v>371</v>
      </c>
      <c r="G797" s="51" t="s">
        <v>908</v>
      </c>
      <c r="H797" s="51" t="s">
        <v>841</v>
      </c>
      <c r="I797" s="35" t="str">
        <f>INDEX('PC List'!$C$7:$C$26,MATCH(PR24_Perf_CRI!$F797,'PC List'!$B$7:$B$26,0))</f>
        <v>Down</v>
      </c>
      <c r="J797" s="51" t="s">
        <v>859</v>
      </c>
      <c r="K797" s="36">
        <f t="shared" si="20"/>
        <v>1.6384999999999996</v>
      </c>
      <c r="L797" s="30"/>
    </row>
    <row r="798" spans="1:12" s="38" customFormat="1" hidden="1" outlineLevel="1">
      <c r="A798" s="50"/>
      <c r="E798" s="51" t="s">
        <v>91</v>
      </c>
      <c r="F798" s="51" t="s">
        <v>371</v>
      </c>
      <c r="G798" s="51" t="s">
        <v>908</v>
      </c>
      <c r="H798" s="51" t="s">
        <v>841</v>
      </c>
      <c r="I798" s="35" t="str">
        <f>INDEX('PC List'!$C$7:$C$26,MATCH(PR24_Perf_CRI!$F798,'PC List'!$B$7:$B$26,0))</f>
        <v>Down</v>
      </c>
      <c r="J798" s="51" t="s">
        <v>860</v>
      </c>
      <c r="K798" s="36">
        <f t="shared" si="20"/>
        <v>1.45</v>
      </c>
      <c r="L798" s="30"/>
    </row>
    <row r="799" spans="1:12" s="38" customFormat="1" hidden="1" outlineLevel="1">
      <c r="A799" s="50"/>
      <c r="E799" s="51" t="s">
        <v>91</v>
      </c>
      <c r="F799" s="51" t="s">
        <v>371</v>
      </c>
      <c r="G799" s="51" t="s">
        <v>908</v>
      </c>
      <c r="H799" s="51" t="s">
        <v>841</v>
      </c>
      <c r="I799" s="35" t="str">
        <f>INDEX('PC List'!$C$7:$C$26,MATCH(PR24_Perf_CRI!$F799,'PC List'!$B$7:$B$26,0))</f>
        <v>Down</v>
      </c>
      <c r="J799" s="51" t="s">
        <v>861</v>
      </c>
      <c r="K799" s="36">
        <f t="shared" si="20"/>
        <v>1.3099999999999996</v>
      </c>
      <c r="L799" s="30"/>
    </row>
    <row r="800" spans="1:12" s="38" customFormat="1" hidden="1" outlineLevel="1">
      <c r="A800" s="50"/>
      <c r="E800" s="51" t="s">
        <v>91</v>
      </c>
      <c r="F800" s="51" t="s">
        <v>371</v>
      </c>
      <c r="G800" s="51" t="s">
        <v>908</v>
      </c>
      <c r="H800" s="51" t="s">
        <v>841</v>
      </c>
      <c r="I800" s="35" t="str">
        <f>INDEX('PC List'!$C$7:$C$26,MATCH(PR24_Perf_CRI!$F800,'PC List'!$B$7:$B$26,0))</f>
        <v>Down</v>
      </c>
      <c r="J800" s="51" t="s">
        <v>862</v>
      </c>
      <c r="K800" s="36">
        <f t="shared" si="20"/>
        <v>1.0239999999999996</v>
      </c>
      <c r="L800" s="30"/>
    </row>
    <row r="801" spans="1:12" s="38" customFormat="1" hidden="1" outlineLevel="1">
      <c r="A801" s="50"/>
      <c r="E801" s="51" t="s">
        <v>91</v>
      </c>
      <c r="F801" s="51" t="s">
        <v>371</v>
      </c>
      <c r="G801" s="51" t="s">
        <v>908</v>
      </c>
      <c r="H801" s="51" t="s">
        <v>841</v>
      </c>
      <c r="I801" s="35" t="str">
        <f>INDEX('PC List'!$C$7:$C$26,MATCH(PR24_Perf_CRI!$F801,'PC List'!$B$7:$B$26,0))</f>
        <v>Down</v>
      </c>
      <c r="J801" s="51" t="s">
        <v>863</v>
      </c>
      <c r="K801" s="36">
        <f t="shared" si="20"/>
        <v>0.7889999999999997</v>
      </c>
      <c r="L801" s="30"/>
    </row>
    <row r="802" spans="1:12" s="38" customFormat="1" hidden="1" outlineLevel="1">
      <c r="A802" s="50"/>
      <c r="E802" s="51" t="s">
        <v>91</v>
      </c>
      <c r="F802" s="51" t="s">
        <v>371</v>
      </c>
      <c r="G802" s="51" t="s">
        <v>908</v>
      </c>
      <c r="H802" s="51" t="s">
        <v>841</v>
      </c>
      <c r="I802" s="35" t="str">
        <f>INDEX('PC List'!$C$7:$C$26,MATCH(PR24_Perf_CRI!$F802,'PC List'!$B$7:$B$26,0))</f>
        <v>Down</v>
      </c>
      <c r="J802" s="51" t="s">
        <v>864</v>
      </c>
      <c r="K802" s="36">
        <f t="shared" si="20"/>
        <v>0.36800000000000033</v>
      </c>
      <c r="L802" s="30"/>
    </row>
    <row r="803" spans="1:12" s="38" customFormat="1" hidden="1" outlineLevel="1">
      <c r="A803" s="50"/>
      <c r="E803" s="51" t="s">
        <v>91</v>
      </c>
      <c r="F803" s="51" t="s">
        <v>371</v>
      </c>
      <c r="G803" s="51" t="s">
        <v>908</v>
      </c>
      <c r="H803" s="51" t="s">
        <v>841</v>
      </c>
      <c r="I803" s="35" t="str">
        <f>INDEX('PC List'!$C$7:$C$26,MATCH(PR24_Perf_CRI!$F803,'PC List'!$B$7:$B$26,0))</f>
        <v>Down</v>
      </c>
      <c r="J803" s="51" t="s">
        <v>865</v>
      </c>
      <c r="K803" s="36">
        <f t="shared" si="20"/>
        <v>0.19999999999999929</v>
      </c>
      <c r="L803" s="30"/>
    </row>
    <row r="804" spans="1:12" s="38" customFormat="1" hidden="1" outlineLevel="1">
      <c r="A804" s="50"/>
      <c r="E804" s="51" t="s">
        <v>91</v>
      </c>
      <c r="F804" s="51" t="s">
        <v>371</v>
      </c>
      <c r="G804" s="51" t="s">
        <v>908</v>
      </c>
      <c r="H804" s="51" t="s">
        <v>841</v>
      </c>
      <c r="I804" s="35" t="str">
        <f>INDEX('PC List'!$C$7:$C$26,MATCH(PR24_Perf_CRI!$F804,'PC List'!$B$7:$B$26,0))</f>
        <v>Down</v>
      </c>
      <c r="J804" s="51" t="s">
        <v>866</v>
      </c>
      <c r="K804" s="36">
        <f t="shared" si="20"/>
        <v>0</v>
      </c>
      <c r="L804" s="30"/>
    </row>
    <row r="805" spans="1:12" s="38" customFormat="1" hidden="1" outlineLevel="1">
      <c r="A805" s="50"/>
      <c r="E805" s="51" t="s">
        <v>91</v>
      </c>
      <c r="F805" s="51" t="s">
        <v>371</v>
      </c>
      <c r="G805" s="51" t="s">
        <v>908</v>
      </c>
      <c r="H805" s="51" t="s">
        <v>841</v>
      </c>
      <c r="I805" s="35" t="str">
        <f>INDEX('PC List'!$C$7:$C$26,MATCH(PR24_Perf_CRI!$F805,'PC List'!$B$7:$B$26,0))</f>
        <v>Down</v>
      </c>
      <c r="J805" s="51" t="s">
        <v>867</v>
      </c>
      <c r="K805" s="36">
        <f t="shared" si="20"/>
        <v>0</v>
      </c>
      <c r="L805" s="30"/>
    </row>
    <row r="806" spans="1:12" s="38" customFormat="1" hidden="1" outlineLevel="1">
      <c r="A806" s="50"/>
      <c r="E806" s="51" t="s">
        <v>91</v>
      </c>
      <c r="F806" s="51" t="s">
        <v>371</v>
      </c>
      <c r="G806" s="51" t="s">
        <v>908</v>
      </c>
      <c r="H806" s="51" t="s">
        <v>841</v>
      </c>
      <c r="I806" s="35" t="str">
        <f>INDEX('PC List'!$C$7:$C$26,MATCH(PR24_Perf_CRI!$F806,'PC List'!$B$7:$B$26,0))</f>
        <v>Down</v>
      </c>
      <c r="J806" s="51" t="s">
        <v>868</v>
      </c>
      <c r="K806" s="36">
        <f t="shared" si="20"/>
        <v>0</v>
      </c>
      <c r="L806" s="30"/>
    </row>
    <row r="807" spans="1:12" s="38" customFormat="1" collapsed="1">
      <c r="A807" s="50"/>
      <c r="E807" s="51"/>
      <c r="F807" s="51"/>
      <c r="G807" s="51"/>
      <c r="H807" s="51"/>
      <c r="I807" s="35"/>
      <c r="J807" s="51"/>
      <c r="K807" s="36"/>
      <c r="L807" s="30"/>
    </row>
    <row r="808" spans="1:12" s="38" customFormat="1">
      <c r="A808" s="50"/>
      <c r="E808" s="51" t="s">
        <v>92</v>
      </c>
      <c r="F808" s="51" t="s">
        <v>371</v>
      </c>
      <c r="G808" s="51" t="s">
        <v>908</v>
      </c>
      <c r="H808" s="51" t="s">
        <v>841</v>
      </c>
      <c r="I808" s="35" t="str">
        <f>INDEX('PC List'!$C$7:$C$26,MATCH(PR24_Perf_CRI!$F808,'PC List'!$B$7:$B$26,0))</f>
        <v>Down</v>
      </c>
      <c r="J808" s="51" t="s">
        <v>852</v>
      </c>
      <c r="K808" s="36">
        <f t="shared" ref="K808:K824" si="21">IF(K500&lt;0,0,K500)</f>
        <v>6.1660000000000004</v>
      </c>
      <c r="L808" s="30"/>
    </row>
    <row r="809" spans="1:12" s="38" customFormat="1" hidden="1" outlineLevel="1">
      <c r="A809" s="50"/>
      <c r="E809" s="51" t="s">
        <v>92</v>
      </c>
      <c r="F809" s="51" t="s">
        <v>371</v>
      </c>
      <c r="G809" s="51" t="s">
        <v>908</v>
      </c>
      <c r="H809" s="51" t="s">
        <v>841</v>
      </c>
      <c r="I809" s="35" t="str">
        <f>INDEX('PC List'!$C$7:$C$26,MATCH(PR24_Perf_CRI!$F809,'PC List'!$B$7:$B$26,0))</f>
        <v>Down</v>
      </c>
      <c r="J809" s="51" t="s">
        <v>853</v>
      </c>
      <c r="K809" s="36">
        <f t="shared" si="21"/>
        <v>5.2034999999999991</v>
      </c>
      <c r="L809" s="30"/>
    </row>
    <row r="810" spans="1:12" s="38" customFormat="1" hidden="1" outlineLevel="1">
      <c r="A810" s="50"/>
      <c r="E810" s="51" t="s">
        <v>92</v>
      </c>
      <c r="F810" s="51" t="s">
        <v>371</v>
      </c>
      <c r="G810" s="51" t="s">
        <v>908</v>
      </c>
      <c r="H810" s="51" t="s">
        <v>841</v>
      </c>
      <c r="I810" s="35" t="str">
        <f>INDEX('PC List'!$C$7:$C$26,MATCH(PR24_Perf_CRI!$F810,'PC List'!$B$7:$B$26,0))</f>
        <v>Down</v>
      </c>
      <c r="J810" s="51" t="s">
        <v>854</v>
      </c>
      <c r="K810" s="36">
        <f t="shared" si="21"/>
        <v>3.8759999999999994</v>
      </c>
      <c r="L810" s="30"/>
    </row>
    <row r="811" spans="1:12" s="38" customFormat="1" hidden="1" outlineLevel="1">
      <c r="A811" s="50"/>
      <c r="E811" s="51" t="s">
        <v>92</v>
      </c>
      <c r="F811" s="51" t="s">
        <v>371</v>
      </c>
      <c r="G811" s="51" t="s">
        <v>908</v>
      </c>
      <c r="H811" s="51" t="s">
        <v>841</v>
      </c>
      <c r="I811" s="35" t="str">
        <f>INDEX('PC List'!$C$7:$C$26,MATCH(PR24_Perf_CRI!$F811,'PC List'!$B$7:$B$26,0))</f>
        <v>Down</v>
      </c>
      <c r="J811" s="51" t="s">
        <v>855</v>
      </c>
      <c r="K811" s="36">
        <f t="shared" si="21"/>
        <v>3.4324999999999992</v>
      </c>
      <c r="L811" s="30"/>
    </row>
    <row r="812" spans="1:12" s="38" customFormat="1" hidden="1" outlineLevel="1">
      <c r="A812" s="50"/>
      <c r="E812" s="51" t="s">
        <v>92</v>
      </c>
      <c r="F812" s="51" t="s">
        <v>371</v>
      </c>
      <c r="G812" s="51" t="s">
        <v>908</v>
      </c>
      <c r="H812" s="51" t="s">
        <v>841</v>
      </c>
      <c r="I812" s="35" t="str">
        <f>INDEX('PC List'!$C$7:$C$26,MATCH(PR24_Perf_CRI!$F812,'PC List'!$B$7:$B$26,0))</f>
        <v>Down</v>
      </c>
      <c r="J812" s="51" t="s">
        <v>856</v>
      </c>
      <c r="K812" s="36">
        <f t="shared" si="21"/>
        <v>2.9819999999999993</v>
      </c>
      <c r="L812" s="30"/>
    </row>
    <row r="813" spans="1:12" s="38" customFormat="1" hidden="1" outlineLevel="1">
      <c r="A813" s="50"/>
      <c r="E813" s="51" t="s">
        <v>92</v>
      </c>
      <c r="F813" s="51" t="s">
        <v>371</v>
      </c>
      <c r="G813" s="51" t="s">
        <v>908</v>
      </c>
      <c r="H813" s="51" t="s">
        <v>841</v>
      </c>
      <c r="I813" s="35" t="str">
        <f>INDEX('PC List'!$C$7:$C$26,MATCH(PR24_Perf_CRI!$F813,'PC List'!$B$7:$B$26,0))</f>
        <v>Down</v>
      </c>
      <c r="J813" s="51" t="s">
        <v>857</v>
      </c>
      <c r="K813" s="36">
        <f t="shared" si="21"/>
        <v>2.5555000000000003</v>
      </c>
      <c r="L813" s="30"/>
    </row>
    <row r="814" spans="1:12" s="38" customFormat="1" hidden="1" outlineLevel="1">
      <c r="A814" s="50"/>
      <c r="E814" s="51" t="s">
        <v>92</v>
      </c>
      <c r="F814" s="51" t="s">
        <v>371</v>
      </c>
      <c r="G814" s="51" t="s">
        <v>908</v>
      </c>
      <c r="H814" s="51" t="s">
        <v>841</v>
      </c>
      <c r="I814" s="35" t="str">
        <f>INDEX('PC List'!$C$7:$C$26,MATCH(PR24_Perf_CRI!$F814,'PC List'!$B$7:$B$26,0))</f>
        <v>Down</v>
      </c>
      <c r="J814" s="51" t="s">
        <v>858</v>
      </c>
      <c r="K814" s="36">
        <f t="shared" si="21"/>
        <v>2.0999999999999988</v>
      </c>
      <c r="L814" s="30"/>
    </row>
    <row r="815" spans="1:12" s="38" customFormat="1" hidden="1" outlineLevel="1">
      <c r="A815" s="50"/>
      <c r="E815" s="51" t="s">
        <v>92</v>
      </c>
      <c r="F815" s="51" t="s">
        <v>371</v>
      </c>
      <c r="G815" s="51" t="s">
        <v>908</v>
      </c>
      <c r="H815" s="51" t="s">
        <v>841</v>
      </c>
      <c r="I815" s="35" t="str">
        <f>INDEX('PC List'!$C$7:$C$26,MATCH(PR24_Perf_CRI!$F815,'PC List'!$B$7:$B$26,0))</f>
        <v>Down</v>
      </c>
      <c r="J815" s="51" t="s">
        <v>859</v>
      </c>
      <c r="K815" s="36">
        <f t="shared" si="21"/>
        <v>1.6384999999999996</v>
      </c>
      <c r="L815" s="30"/>
    </row>
    <row r="816" spans="1:12" s="38" customFormat="1" hidden="1" outlineLevel="1">
      <c r="A816" s="50"/>
      <c r="E816" s="51" t="s">
        <v>92</v>
      </c>
      <c r="F816" s="51" t="s">
        <v>371</v>
      </c>
      <c r="G816" s="51" t="s">
        <v>908</v>
      </c>
      <c r="H816" s="51" t="s">
        <v>841</v>
      </c>
      <c r="I816" s="35" t="str">
        <f>INDEX('PC List'!$C$7:$C$26,MATCH(PR24_Perf_CRI!$F816,'PC List'!$B$7:$B$26,0))</f>
        <v>Down</v>
      </c>
      <c r="J816" s="51" t="s">
        <v>860</v>
      </c>
      <c r="K816" s="36">
        <f t="shared" si="21"/>
        <v>1.45</v>
      </c>
      <c r="L816" s="30"/>
    </row>
    <row r="817" spans="1:12" s="38" customFormat="1" hidden="1" outlineLevel="1">
      <c r="A817" s="50"/>
      <c r="E817" s="51" t="s">
        <v>92</v>
      </c>
      <c r="F817" s="51" t="s">
        <v>371</v>
      </c>
      <c r="G817" s="51" t="s">
        <v>908</v>
      </c>
      <c r="H817" s="51" t="s">
        <v>841</v>
      </c>
      <c r="I817" s="35" t="str">
        <f>INDEX('PC List'!$C$7:$C$26,MATCH(PR24_Perf_CRI!$F817,'PC List'!$B$7:$B$26,0))</f>
        <v>Down</v>
      </c>
      <c r="J817" s="51" t="s">
        <v>861</v>
      </c>
      <c r="K817" s="36">
        <f t="shared" si="21"/>
        <v>1.3099999999999996</v>
      </c>
      <c r="L817" s="30"/>
    </row>
    <row r="818" spans="1:12" s="38" customFormat="1" hidden="1" outlineLevel="1">
      <c r="A818" s="50"/>
      <c r="E818" s="51" t="s">
        <v>92</v>
      </c>
      <c r="F818" s="51" t="s">
        <v>371</v>
      </c>
      <c r="G818" s="51" t="s">
        <v>908</v>
      </c>
      <c r="H818" s="51" t="s">
        <v>841</v>
      </c>
      <c r="I818" s="35" t="str">
        <f>INDEX('PC List'!$C$7:$C$26,MATCH(PR24_Perf_CRI!$F818,'PC List'!$B$7:$B$26,0))</f>
        <v>Down</v>
      </c>
      <c r="J818" s="51" t="s">
        <v>862</v>
      </c>
      <c r="K818" s="36">
        <f t="shared" si="21"/>
        <v>1.0239999999999996</v>
      </c>
      <c r="L818" s="30"/>
    </row>
    <row r="819" spans="1:12" s="38" customFormat="1" hidden="1" outlineLevel="1">
      <c r="A819" s="50"/>
      <c r="E819" s="51" t="s">
        <v>92</v>
      </c>
      <c r="F819" s="51" t="s">
        <v>371</v>
      </c>
      <c r="G819" s="51" t="s">
        <v>908</v>
      </c>
      <c r="H819" s="51" t="s">
        <v>841</v>
      </c>
      <c r="I819" s="35" t="str">
        <f>INDEX('PC List'!$C$7:$C$26,MATCH(PR24_Perf_CRI!$F819,'PC List'!$B$7:$B$26,0))</f>
        <v>Down</v>
      </c>
      <c r="J819" s="51" t="s">
        <v>863</v>
      </c>
      <c r="K819" s="36">
        <f t="shared" si="21"/>
        <v>0.7889999999999997</v>
      </c>
      <c r="L819" s="30"/>
    </row>
    <row r="820" spans="1:12" s="38" customFormat="1" hidden="1" outlineLevel="1">
      <c r="A820" s="50"/>
      <c r="E820" s="51" t="s">
        <v>92</v>
      </c>
      <c r="F820" s="51" t="s">
        <v>371</v>
      </c>
      <c r="G820" s="51" t="s">
        <v>908</v>
      </c>
      <c r="H820" s="51" t="s">
        <v>841</v>
      </c>
      <c r="I820" s="35" t="str">
        <f>INDEX('PC List'!$C$7:$C$26,MATCH(PR24_Perf_CRI!$F820,'PC List'!$B$7:$B$26,0))</f>
        <v>Down</v>
      </c>
      <c r="J820" s="51" t="s">
        <v>864</v>
      </c>
      <c r="K820" s="36">
        <f t="shared" si="21"/>
        <v>0.36800000000000033</v>
      </c>
      <c r="L820" s="30"/>
    </row>
    <row r="821" spans="1:12" s="38" customFormat="1" hidden="1" outlineLevel="1">
      <c r="A821" s="50"/>
      <c r="E821" s="51" t="s">
        <v>92</v>
      </c>
      <c r="F821" s="51" t="s">
        <v>371</v>
      </c>
      <c r="G821" s="51" t="s">
        <v>908</v>
      </c>
      <c r="H821" s="51" t="s">
        <v>841</v>
      </c>
      <c r="I821" s="35" t="str">
        <f>INDEX('PC List'!$C$7:$C$26,MATCH(PR24_Perf_CRI!$F821,'PC List'!$B$7:$B$26,0))</f>
        <v>Down</v>
      </c>
      <c r="J821" s="51" t="s">
        <v>865</v>
      </c>
      <c r="K821" s="36">
        <f t="shared" si="21"/>
        <v>0.19999999999999929</v>
      </c>
      <c r="L821" s="30"/>
    </row>
    <row r="822" spans="1:12" s="38" customFormat="1" hidden="1" outlineLevel="1">
      <c r="A822" s="50"/>
      <c r="E822" s="51" t="s">
        <v>92</v>
      </c>
      <c r="F822" s="51" t="s">
        <v>371</v>
      </c>
      <c r="G822" s="51" t="s">
        <v>908</v>
      </c>
      <c r="H822" s="51" t="s">
        <v>841</v>
      </c>
      <c r="I822" s="35" t="str">
        <f>INDEX('PC List'!$C$7:$C$26,MATCH(PR24_Perf_CRI!$F822,'PC List'!$B$7:$B$26,0))</f>
        <v>Down</v>
      </c>
      <c r="J822" s="51" t="s">
        <v>866</v>
      </c>
      <c r="K822" s="36">
        <f t="shared" si="21"/>
        <v>0</v>
      </c>
      <c r="L822" s="30"/>
    </row>
    <row r="823" spans="1:12" s="38" customFormat="1" hidden="1" outlineLevel="1">
      <c r="A823" s="50"/>
      <c r="E823" s="51" t="s">
        <v>92</v>
      </c>
      <c r="F823" s="51" t="s">
        <v>371</v>
      </c>
      <c r="G823" s="51" t="s">
        <v>908</v>
      </c>
      <c r="H823" s="51" t="s">
        <v>841</v>
      </c>
      <c r="I823" s="35" t="str">
        <f>INDEX('PC List'!$C$7:$C$26,MATCH(PR24_Perf_CRI!$F823,'PC List'!$B$7:$B$26,0))</f>
        <v>Down</v>
      </c>
      <c r="J823" s="51" t="s">
        <v>867</v>
      </c>
      <c r="K823" s="36">
        <f t="shared" si="21"/>
        <v>0</v>
      </c>
      <c r="L823" s="30"/>
    </row>
    <row r="824" spans="1:12" s="38" customFormat="1" hidden="1" outlineLevel="1">
      <c r="A824" s="50"/>
      <c r="E824" s="51" t="s">
        <v>92</v>
      </c>
      <c r="F824" s="51" t="s">
        <v>371</v>
      </c>
      <c r="G824" s="51" t="s">
        <v>908</v>
      </c>
      <c r="H824" s="51" t="s">
        <v>841</v>
      </c>
      <c r="I824" s="35" t="str">
        <f>INDEX('PC List'!$C$7:$C$26,MATCH(PR24_Perf_CRI!$F824,'PC List'!$B$7:$B$26,0))</f>
        <v>Down</v>
      </c>
      <c r="J824" s="51" t="s">
        <v>868</v>
      </c>
      <c r="K824" s="36">
        <f t="shared" si="21"/>
        <v>0</v>
      </c>
      <c r="L824" s="30"/>
    </row>
    <row r="825" spans="1:12" s="38" customFormat="1" collapsed="1">
      <c r="A825" s="50"/>
      <c r="E825" s="51"/>
      <c r="F825" s="51"/>
      <c r="G825" s="51"/>
      <c r="H825" s="51"/>
      <c r="I825" s="35"/>
      <c r="J825" s="51"/>
      <c r="K825" s="36"/>
      <c r="L825" s="30"/>
    </row>
    <row r="826" spans="1:12" s="38" customFormat="1">
      <c r="A826" s="50"/>
      <c r="E826" s="51" t="s">
        <v>93</v>
      </c>
      <c r="F826" s="51" t="s">
        <v>371</v>
      </c>
      <c r="G826" s="51" t="s">
        <v>908</v>
      </c>
      <c r="H826" s="51" t="s">
        <v>841</v>
      </c>
      <c r="I826" s="35" t="str">
        <f>INDEX('PC List'!$C$7:$C$26,MATCH(PR24_Perf_CRI!$F826,'PC List'!$B$7:$B$26,0))</f>
        <v>Down</v>
      </c>
      <c r="J826" s="51" t="s">
        <v>852</v>
      </c>
      <c r="K826" s="36">
        <f t="shared" ref="K826:K842" si="22">IF(K518&lt;0,0,K518)</f>
        <v>6.1660000000000004</v>
      </c>
      <c r="L826" s="30"/>
    </row>
    <row r="827" spans="1:12" s="38" customFormat="1" hidden="1" outlineLevel="1">
      <c r="A827" s="50"/>
      <c r="E827" s="51" t="s">
        <v>93</v>
      </c>
      <c r="F827" s="51" t="s">
        <v>371</v>
      </c>
      <c r="G827" s="51" t="s">
        <v>908</v>
      </c>
      <c r="H827" s="51" t="s">
        <v>841</v>
      </c>
      <c r="I827" s="35" t="str">
        <f>INDEX('PC List'!$C$7:$C$26,MATCH(PR24_Perf_CRI!$F827,'PC List'!$B$7:$B$26,0))</f>
        <v>Down</v>
      </c>
      <c r="J827" s="51" t="s">
        <v>853</v>
      </c>
      <c r="K827" s="36">
        <f t="shared" si="22"/>
        <v>5.2034999999999991</v>
      </c>
      <c r="L827" s="30"/>
    </row>
    <row r="828" spans="1:12" s="38" customFormat="1" hidden="1" outlineLevel="1">
      <c r="A828" s="50"/>
      <c r="E828" s="51" t="s">
        <v>93</v>
      </c>
      <c r="F828" s="51" t="s">
        <v>371</v>
      </c>
      <c r="G828" s="51" t="s">
        <v>908</v>
      </c>
      <c r="H828" s="51" t="s">
        <v>841</v>
      </c>
      <c r="I828" s="35" t="str">
        <f>INDEX('PC List'!$C$7:$C$26,MATCH(PR24_Perf_CRI!$F828,'PC List'!$B$7:$B$26,0))</f>
        <v>Down</v>
      </c>
      <c r="J828" s="51" t="s">
        <v>854</v>
      </c>
      <c r="K828" s="36">
        <f t="shared" si="22"/>
        <v>3.8759999999999994</v>
      </c>
      <c r="L828" s="30"/>
    </row>
    <row r="829" spans="1:12" s="38" customFormat="1" hidden="1" outlineLevel="1">
      <c r="A829" s="50"/>
      <c r="E829" s="51" t="s">
        <v>93</v>
      </c>
      <c r="F829" s="51" t="s">
        <v>371</v>
      </c>
      <c r="G829" s="51" t="s">
        <v>908</v>
      </c>
      <c r="H829" s="51" t="s">
        <v>841</v>
      </c>
      <c r="I829" s="35" t="str">
        <f>INDEX('PC List'!$C$7:$C$26,MATCH(PR24_Perf_CRI!$F829,'PC List'!$B$7:$B$26,0))</f>
        <v>Down</v>
      </c>
      <c r="J829" s="51" t="s">
        <v>855</v>
      </c>
      <c r="K829" s="36">
        <f t="shared" si="22"/>
        <v>3.4324999999999992</v>
      </c>
      <c r="L829" s="30"/>
    </row>
    <row r="830" spans="1:12" s="38" customFormat="1" hidden="1" outlineLevel="1">
      <c r="A830" s="50"/>
      <c r="E830" s="51" t="s">
        <v>93</v>
      </c>
      <c r="F830" s="51" t="s">
        <v>371</v>
      </c>
      <c r="G830" s="51" t="s">
        <v>908</v>
      </c>
      <c r="H830" s="51" t="s">
        <v>841</v>
      </c>
      <c r="I830" s="35" t="str">
        <f>INDEX('PC List'!$C$7:$C$26,MATCH(PR24_Perf_CRI!$F830,'PC List'!$B$7:$B$26,0))</f>
        <v>Down</v>
      </c>
      <c r="J830" s="51" t="s">
        <v>856</v>
      </c>
      <c r="K830" s="36">
        <f t="shared" si="22"/>
        <v>2.9819999999999993</v>
      </c>
      <c r="L830" s="30"/>
    </row>
    <row r="831" spans="1:12" s="38" customFormat="1" hidden="1" outlineLevel="1">
      <c r="A831" s="50"/>
      <c r="E831" s="51" t="s">
        <v>93</v>
      </c>
      <c r="F831" s="51" t="s">
        <v>371</v>
      </c>
      <c r="G831" s="51" t="s">
        <v>908</v>
      </c>
      <c r="H831" s="51" t="s">
        <v>841</v>
      </c>
      <c r="I831" s="35" t="str">
        <f>INDEX('PC List'!$C$7:$C$26,MATCH(PR24_Perf_CRI!$F831,'PC List'!$B$7:$B$26,0))</f>
        <v>Down</v>
      </c>
      <c r="J831" s="51" t="s">
        <v>857</v>
      </c>
      <c r="K831" s="36">
        <f t="shared" si="22"/>
        <v>2.5555000000000003</v>
      </c>
      <c r="L831" s="30"/>
    </row>
    <row r="832" spans="1:12" s="38" customFormat="1" hidden="1" outlineLevel="1">
      <c r="A832" s="50"/>
      <c r="E832" s="51" t="s">
        <v>93</v>
      </c>
      <c r="F832" s="51" t="s">
        <v>371</v>
      </c>
      <c r="G832" s="51" t="s">
        <v>908</v>
      </c>
      <c r="H832" s="51" t="s">
        <v>841</v>
      </c>
      <c r="I832" s="35" t="str">
        <f>INDEX('PC List'!$C$7:$C$26,MATCH(PR24_Perf_CRI!$F832,'PC List'!$B$7:$B$26,0))</f>
        <v>Down</v>
      </c>
      <c r="J832" s="51" t="s">
        <v>858</v>
      </c>
      <c r="K832" s="36">
        <f t="shared" si="22"/>
        <v>2.0999999999999988</v>
      </c>
      <c r="L832" s="30"/>
    </row>
    <row r="833" spans="1:12" s="38" customFormat="1" hidden="1" outlineLevel="1">
      <c r="A833" s="50"/>
      <c r="E833" s="51" t="s">
        <v>93</v>
      </c>
      <c r="F833" s="51" t="s">
        <v>371</v>
      </c>
      <c r="G833" s="51" t="s">
        <v>908</v>
      </c>
      <c r="H833" s="51" t="s">
        <v>841</v>
      </c>
      <c r="I833" s="35" t="str">
        <f>INDEX('PC List'!$C$7:$C$26,MATCH(PR24_Perf_CRI!$F833,'PC List'!$B$7:$B$26,0))</f>
        <v>Down</v>
      </c>
      <c r="J833" s="51" t="s">
        <v>859</v>
      </c>
      <c r="K833" s="36">
        <f t="shared" si="22"/>
        <v>1.6384999999999996</v>
      </c>
      <c r="L833" s="30"/>
    </row>
    <row r="834" spans="1:12" s="38" customFormat="1" hidden="1" outlineLevel="1">
      <c r="A834" s="50"/>
      <c r="E834" s="51" t="s">
        <v>93</v>
      </c>
      <c r="F834" s="51" t="s">
        <v>371</v>
      </c>
      <c r="G834" s="51" t="s">
        <v>908</v>
      </c>
      <c r="H834" s="51" t="s">
        <v>841</v>
      </c>
      <c r="I834" s="35" t="str">
        <f>INDEX('PC List'!$C$7:$C$26,MATCH(PR24_Perf_CRI!$F834,'PC List'!$B$7:$B$26,0))</f>
        <v>Down</v>
      </c>
      <c r="J834" s="51" t="s">
        <v>860</v>
      </c>
      <c r="K834" s="36">
        <f t="shared" si="22"/>
        <v>1.45</v>
      </c>
      <c r="L834" s="30"/>
    </row>
    <row r="835" spans="1:12" s="38" customFormat="1" hidden="1" outlineLevel="1">
      <c r="A835" s="50"/>
      <c r="E835" s="51" t="s">
        <v>93</v>
      </c>
      <c r="F835" s="51" t="s">
        <v>371</v>
      </c>
      <c r="G835" s="51" t="s">
        <v>908</v>
      </c>
      <c r="H835" s="51" t="s">
        <v>841</v>
      </c>
      <c r="I835" s="35" t="str">
        <f>INDEX('PC List'!$C$7:$C$26,MATCH(PR24_Perf_CRI!$F835,'PC List'!$B$7:$B$26,0))</f>
        <v>Down</v>
      </c>
      <c r="J835" s="51" t="s">
        <v>861</v>
      </c>
      <c r="K835" s="36">
        <f t="shared" si="22"/>
        <v>1.3099999999999996</v>
      </c>
      <c r="L835" s="30"/>
    </row>
    <row r="836" spans="1:12" s="38" customFormat="1" hidden="1" outlineLevel="1">
      <c r="A836" s="50"/>
      <c r="E836" s="51" t="s">
        <v>93</v>
      </c>
      <c r="F836" s="51" t="s">
        <v>371</v>
      </c>
      <c r="G836" s="51" t="s">
        <v>908</v>
      </c>
      <c r="H836" s="51" t="s">
        <v>841</v>
      </c>
      <c r="I836" s="35" t="str">
        <f>INDEX('PC List'!$C$7:$C$26,MATCH(PR24_Perf_CRI!$F836,'PC List'!$B$7:$B$26,0))</f>
        <v>Down</v>
      </c>
      <c r="J836" s="51" t="s">
        <v>862</v>
      </c>
      <c r="K836" s="36">
        <f t="shared" si="22"/>
        <v>1.0239999999999996</v>
      </c>
      <c r="L836" s="30"/>
    </row>
    <row r="837" spans="1:12" s="38" customFormat="1" hidden="1" outlineLevel="1">
      <c r="A837" s="50"/>
      <c r="E837" s="51" t="s">
        <v>93</v>
      </c>
      <c r="F837" s="51" t="s">
        <v>371</v>
      </c>
      <c r="G837" s="51" t="s">
        <v>908</v>
      </c>
      <c r="H837" s="51" t="s">
        <v>841</v>
      </c>
      <c r="I837" s="35" t="str">
        <f>INDEX('PC List'!$C$7:$C$26,MATCH(PR24_Perf_CRI!$F837,'PC List'!$B$7:$B$26,0))</f>
        <v>Down</v>
      </c>
      <c r="J837" s="51" t="s">
        <v>863</v>
      </c>
      <c r="K837" s="36">
        <f t="shared" si="22"/>
        <v>0.7889999999999997</v>
      </c>
      <c r="L837" s="30"/>
    </row>
    <row r="838" spans="1:12" s="38" customFormat="1" hidden="1" outlineLevel="1">
      <c r="A838" s="50"/>
      <c r="E838" s="51" t="s">
        <v>93</v>
      </c>
      <c r="F838" s="51" t="s">
        <v>371</v>
      </c>
      <c r="G838" s="51" t="s">
        <v>908</v>
      </c>
      <c r="H838" s="51" t="s">
        <v>841</v>
      </c>
      <c r="I838" s="35" t="str">
        <f>INDEX('PC List'!$C$7:$C$26,MATCH(PR24_Perf_CRI!$F838,'PC List'!$B$7:$B$26,0))</f>
        <v>Down</v>
      </c>
      <c r="J838" s="51" t="s">
        <v>864</v>
      </c>
      <c r="K838" s="36">
        <f t="shared" si="22"/>
        <v>0.36800000000000033</v>
      </c>
      <c r="L838" s="30"/>
    </row>
    <row r="839" spans="1:12" s="38" customFormat="1" hidden="1" outlineLevel="1">
      <c r="A839" s="50"/>
      <c r="E839" s="51" t="s">
        <v>93</v>
      </c>
      <c r="F839" s="51" t="s">
        <v>371</v>
      </c>
      <c r="G839" s="51" t="s">
        <v>908</v>
      </c>
      <c r="H839" s="51" t="s">
        <v>841</v>
      </c>
      <c r="I839" s="35" t="str">
        <f>INDEX('PC List'!$C$7:$C$26,MATCH(PR24_Perf_CRI!$F839,'PC List'!$B$7:$B$26,0))</f>
        <v>Down</v>
      </c>
      <c r="J839" s="51" t="s">
        <v>865</v>
      </c>
      <c r="K839" s="36">
        <f t="shared" si="22"/>
        <v>0.19999999999999929</v>
      </c>
      <c r="L839" s="30"/>
    </row>
    <row r="840" spans="1:12" s="38" customFormat="1" hidden="1" outlineLevel="1">
      <c r="A840" s="50"/>
      <c r="E840" s="51" t="s">
        <v>93</v>
      </c>
      <c r="F840" s="51" t="s">
        <v>371</v>
      </c>
      <c r="G840" s="51" t="s">
        <v>908</v>
      </c>
      <c r="H840" s="51" t="s">
        <v>841</v>
      </c>
      <c r="I840" s="35" t="str">
        <f>INDEX('PC List'!$C$7:$C$26,MATCH(PR24_Perf_CRI!$F840,'PC List'!$B$7:$B$26,0))</f>
        <v>Down</v>
      </c>
      <c r="J840" s="51" t="s">
        <v>866</v>
      </c>
      <c r="K840" s="36">
        <f t="shared" si="22"/>
        <v>0</v>
      </c>
      <c r="L840" s="30"/>
    </row>
    <row r="841" spans="1:12" s="38" customFormat="1" hidden="1" outlineLevel="1">
      <c r="A841" s="50"/>
      <c r="E841" s="51" t="s">
        <v>93</v>
      </c>
      <c r="F841" s="51" t="s">
        <v>371</v>
      </c>
      <c r="G841" s="51" t="s">
        <v>908</v>
      </c>
      <c r="H841" s="51" t="s">
        <v>841</v>
      </c>
      <c r="I841" s="35" t="str">
        <f>INDEX('PC List'!$C$7:$C$26,MATCH(PR24_Perf_CRI!$F841,'PC List'!$B$7:$B$26,0))</f>
        <v>Down</v>
      </c>
      <c r="J841" s="51" t="s">
        <v>867</v>
      </c>
      <c r="K841" s="36">
        <f t="shared" si="22"/>
        <v>0</v>
      </c>
      <c r="L841" s="30"/>
    </row>
    <row r="842" spans="1:12" s="38" customFormat="1" hidden="1" outlineLevel="1">
      <c r="A842" s="50"/>
      <c r="E842" s="51" t="s">
        <v>93</v>
      </c>
      <c r="F842" s="51" t="s">
        <v>371</v>
      </c>
      <c r="G842" s="51" t="s">
        <v>908</v>
      </c>
      <c r="H842" s="51" t="s">
        <v>841</v>
      </c>
      <c r="I842" s="35" t="str">
        <f>INDEX('PC List'!$C$7:$C$26,MATCH(PR24_Perf_CRI!$F842,'PC List'!$B$7:$B$26,0))</f>
        <v>Down</v>
      </c>
      <c r="J842" s="51" t="s">
        <v>868</v>
      </c>
      <c r="K842" s="36">
        <f t="shared" si="22"/>
        <v>0</v>
      </c>
      <c r="L842" s="30"/>
    </row>
    <row r="843" spans="1:12" s="38" customFormat="1" collapsed="1">
      <c r="A843" s="50"/>
      <c r="E843" s="51"/>
      <c r="F843" s="51"/>
      <c r="G843" s="51"/>
      <c r="H843" s="51"/>
      <c r="I843" s="35"/>
      <c r="J843" s="51"/>
      <c r="K843" s="36"/>
      <c r="L843" s="30"/>
    </row>
    <row r="844" spans="1:12" s="38" customFormat="1">
      <c r="A844" s="50"/>
      <c r="E844" s="51" t="s">
        <v>94</v>
      </c>
      <c r="F844" s="51" t="s">
        <v>371</v>
      </c>
      <c r="G844" s="51" t="s">
        <v>908</v>
      </c>
      <c r="H844" s="51" t="s">
        <v>841</v>
      </c>
      <c r="I844" s="35" t="str">
        <f>INDEX('PC List'!$C$7:$C$26,MATCH(PR24_Perf_CRI!$F844,'PC List'!$B$7:$B$26,0))</f>
        <v>Down</v>
      </c>
      <c r="J844" s="51" t="s">
        <v>852</v>
      </c>
      <c r="K844" s="36">
        <f t="shared" ref="K844:K860" si="23">IF(K536&lt;0,0,K536)</f>
        <v>6.0660000000000007</v>
      </c>
      <c r="L844" s="30"/>
    </row>
    <row r="845" spans="1:12" s="38" customFormat="1" hidden="1" outlineLevel="1">
      <c r="A845" s="50"/>
      <c r="E845" s="51" t="s">
        <v>94</v>
      </c>
      <c r="F845" s="51" t="s">
        <v>371</v>
      </c>
      <c r="G845" s="51" t="s">
        <v>908</v>
      </c>
      <c r="H845" s="51" t="s">
        <v>841</v>
      </c>
      <c r="I845" s="35" t="str">
        <f>INDEX('PC List'!$C$7:$C$26,MATCH(PR24_Perf_CRI!$F845,'PC List'!$B$7:$B$26,0))</f>
        <v>Down</v>
      </c>
      <c r="J845" s="51" t="s">
        <v>853</v>
      </c>
      <c r="K845" s="36">
        <f t="shared" si="23"/>
        <v>5.1034999999999986</v>
      </c>
      <c r="L845" s="30"/>
    </row>
    <row r="846" spans="1:12" s="38" customFormat="1" hidden="1" outlineLevel="1">
      <c r="A846" s="50"/>
      <c r="E846" s="51" t="s">
        <v>94</v>
      </c>
      <c r="F846" s="51" t="s">
        <v>371</v>
      </c>
      <c r="G846" s="51" t="s">
        <v>908</v>
      </c>
      <c r="H846" s="51" t="s">
        <v>841</v>
      </c>
      <c r="I846" s="35" t="str">
        <f>INDEX('PC List'!$C$7:$C$26,MATCH(PR24_Perf_CRI!$F846,'PC List'!$B$7:$B$26,0))</f>
        <v>Down</v>
      </c>
      <c r="J846" s="51" t="s">
        <v>854</v>
      </c>
      <c r="K846" s="36">
        <f t="shared" si="23"/>
        <v>3.7759999999999998</v>
      </c>
      <c r="L846" s="30"/>
    </row>
    <row r="847" spans="1:12" s="38" customFormat="1" hidden="1" outlineLevel="1">
      <c r="A847" s="50"/>
      <c r="E847" s="51" t="s">
        <v>94</v>
      </c>
      <c r="F847" s="51" t="s">
        <v>371</v>
      </c>
      <c r="G847" s="51" t="s">
        <v>908</v>
      </c>
      <c r="H847" s="51" t="s">
        <v>841</v>
      </c>
      <c r="I847" s="35" t="str">
        <f>INDEX('PC List'!$C$7:$C$26,MATCH(PR24_Perf_CRI!$F847,'PC List'!$B$7:$B$26,0))</f>
        <v>Down</v>
      </c>
      <c r="J847" s="51" t="s">
        <v>855</v>
      </c>
      <c r="K847" s="36">
        <f t="shared" si="23"/>
        <v>3.3324999999999996</v>
      </c>
      <c r="L847" s="30"/>
    </row>
    <row r="848" spans="1:12" s="38" customFormat="1" hidden="1" outlineLevel="1">
      <c r="A848" s="50"/>
      <c r="E848" s="51" t="s">
        <v>94</v>
      </c>
      <c r="F848" s="51" t="s">
        <v>371</v>
      </c>
      <c r="G848" s="51" t="s">
        <v>908</v>
      </c>
      <c r="H848" s="51" t="s">
        <v>841</v>
      </c>
      <c r="I848" s="35" t="str">
        <f>INDEX('PC List'!$C$7:$C$26,MATCH(PR24_Perf_CRI!$F848,'PC List'!$B$7:$B$26,0))</f>
        <v>Down</v>
      </c>
      <c r="J848" s="51" t="s">
        <v>856</v>
      </c>
      <c r="K848" s="36">
        <f t="shared" si="23"/>
        <v>2.8819999999999997</v>
      </c>
      <c r="L848" s="30"/>
    </row>
    <row r="849" spans="1:12" s="38" customFormat="1" hidden="1" outlineLevel="1">
      <c r="A849" s="50"/>
      <c r="E849" s="51" t="s">
        <v>94</v>
      </c>
      <c r="F849" s="51" t="s">
        <v>371</v>
      </c>
      <c r="G849" s="51" t="s">
        <v>908</v>
      </c>
      <c r="H849" s="51" t="s">
        <v>841</v>
      </c>
      <c r="I849" s="35" t="str">
        <f>INDEX('PC List'!$C$7:$C$26,MATCH(PR24_Perf_CRI!$F849,'PC List'!$B$7:$B$26,0))</f>
        <v>Down</v>
      </c>
      <c r="J849" s="51" t="s">
        <v>857</v>
      </c>
      <c r="K849" s="36">
        <f t="shared" si="23"/>
        <v>2.4555000000000007</v>
      </c>
      <c r="L849" s="30"/>
    </row>
    <row r="850" spans="1:12" s="38" customFormat="1" hidden="1" outlineLevel="1">
      <c r="A850" s="50"/>
      <c r="E850" s="51" t="s">
        <v>94</v>
      </c>
      <c r="F850" s="51" t="s">
        <v>371</v>
      </c>
      <c r="G850" s="51" t="s">
        <v>908</v>
      </c>
      <c r="H850" s="51" t="s">
        <v>841</v>
      </c>
      <c r="I850" s="35" t="str">
        <f>INDEX('PC List'!$C$7:$C$26,MATCH(PR24_Perf_CRI!$F850,'PC List'!$B$7:$B$26,0))</f>
        <v>Down</v>
      </c>
      <c r="J850" s="51" t="s">
        <v>858</v>
      </c>
      <c r="K850" s="36">
        <f t="shared" si="23"/>
        <v>1.9999999999999991</v>
      </c>
      <c r="L850" s="30"/>
    </row>
    <row r="851" spans="1:12" s="38" customFormat="1" hidden="1" outlineLevel="1">
      <c r="A851" s="50"/>
      <c r="E851" s="51" t="s">
        <v>94</v>
      </c>
      <c r="F851" s="51" t="s">
        <v>371</v>
      </c>
      <c r="G851" s="51" t="s">
        <v>908</v>
      </c>
      <c r="H851" s="51" t="s">
        <v>841</v>
      </c>
      <c r="I851" s="35" t="str">
        <f>INDEX('PC List'!$C$7:$C$26,MATCH(PR24_Perf_CRI!$F851,'PC List'!$B$7:$B$26,0))</f>
        <v>Down</v>
      </c>
      <c r="J851" s="51" t="s">
        <v>859</v>
      </c>
      <c r="K851" s="36">
        <f t="shared" si="23"/>
        <v>1.5384999999999995</v>
      </c>
      <c r="L851" s="30"/>
    </row>
    <row r="852" spans="1:12" s="38" customFormat="1" hidden="1" outlineLevel="1">
      <c r="A852" s="50"/>
      <c r="E852" s="51" t="s">
        <v>94</v>
      </c>
      <c r="F852" s="51" t="s">
        <v>371</v>
      </c>
      <c r="G852" s="51" t="s">
        <v>908</v>
      </c>
      <c r="H852" s="51" t="s">
        <v>841</v>
      </c>
      <c r="I852" s="35" t="str">
        <f>INDEX('PC List'!$C$7:$C$26,MATCH(PR24_Perf_CRI!$F852,'PC List'!$B$7:$B$26,0))</f>
        <v>Down</v>
      </c>
      <c r="J852" s="51" t="s">
        <v>860</v>
      </c>
      <c r="K852" s="36">
        <f t="shared" si="23"/>
        <v>1.35</v>
      </c>
      <c r="L852" s="30"/>
    </row>
    <row r="853" spans="1:12" s="38" customFormat="1" hidden="1" outlineLevel="1">
      <c r="A853" s="50"/>
      <c r="E853" s="51" t="s">
        <v>94</v>
      </c>
      <c r="F853" s="51" t="s">
        <v>371</v>
      </c>
      <c r="G853" s="51" t="s">
        <v>908</v>
      </c>
      <c r="H853" s="51" t="s">
        <v>841</v>
      </c>
      <c r="I853" s="35" t="str">
        <f>INDEX('PC List'!$C$7:$C$26,MATCH(PR24_Perf_CRI!$F853,'PC List'!$B$7:$B$26,0))</f>
        <v>Down</v>
      </c>
      <c r="J853" s="51" t="s">
        <v>861</v>
      </c>
      <c r="K853" s="36">
        <f t="shared" si="23"/>
        <v>1.2099999999999995</v>
      </c>
      <c r="L853" s="30"/>
    </row>
    <row r="854" spans="1:12" s="38" customFormat="1" hidden="1" outlineLevel="1">
      <c r="A854" s="50"/>
      <c r="E854" s="51" t="s">
        <v>94</v>
      </c>
      <c r="F854" s="51" t="s">
        <v>371</v>
      </c>
      <c r="G854" s="51" t="s">
        <v>908</v>
      </c>
      <c r="H854" s="51" t="s">
        <v>841</v>
      </c>
      <c r="I854" s="35" t="str">
        <f>INDEX('PC List'!$C$7:$C$26,MATCH(PR24_Perf_CRI!$F854,'PC List'!$B$7:$B$26,0))</f>
        <v>Down</v>
      </c>
      <c r="J854" s="51" t="s">
        <v>862</v>
      </c>
      <c r="K854" s="36">
        <f t="shared" si="23"/>
        <v>0.92399999999999949</v>
      </c>
      <c r="L854" s="30"/>
    </row>
    <row r="855" spans="1:12" s="38" customFormat="1" hidden="1" outlineLevel="1">
      <c r="A855" s="50"/>
      <c r="E855" s="51" t="s">
        <v>94</v>
      </c>
      <c r="F855" s="51" t="s">
        <v>371</v>
      </c>
      <c r="G855" s="51" t="s">
        <v>908</v>
      </c>
      <c r="H855" s="51" t="s">
        <v>841</v>
      </c>
      <c r="I855" s="35" t="str">
        <f>INDEX('PC List'!$C$7:$C$26,MATCH(PR24_Perf_CRI!$F855,'PC List'!$B$7:$B$26,0))</f>
        <v>Down</v>
      </c>
      <c r="J855" s="51" t="s">
        <v>863</v>
      </c>
      <c r="K855" s="36">
        <f t="shared" si="23"/>
        <v>0.68900000000000006</v>
      </c>
      <c r="L855" s="30"/>
    </row>
    <row r="856" spans="1:12" s="38" customFormat="1" hidden="1" outlineLevel="1">
      <c r="A856" s="50"/>
      <c r="E856" s="51" t="s">
        <v>94</v>
      </c>
      <c r="F856" s="51" t="s">
        <v>371</v>
      </c>
      <c r="G856" s="51" t="s">
        <v>908</v>
      </c>
      <c r="H856" s="51" t="s">
        <v>841</v>
      </c>
      <c r="I856" s="35" t="str">
        <f>INDEX('PC List'!$C$7:$C$26,MATCH(PR24_Perf_CRI!$F856,'PC List'!$B$7:$B$26,0))</f>
        <v>Down</v>
      </c>
      <c r="J856" s="51" t="s">
        <v>864</v>
      </c>
      <c r="K856" s="36">
        <f t="shared" si="23"/>
        <v>0.26800000000000068</v>
      </c>
      <c r="L856" s="30"/>
    </row>
    <row r="857" spans="1:12" s="38" customFormat="1" hidden="1" outlineLevel="1">
      <c r="A857" s="50"/>
      <c r="E857" s="51" t="s">
        <v>94</v>
      </c>
      <c r="F857" s="51" t="s">
        <v>371</v>
      </c>
      <c r="G857" s="51" t="s">
        <v>908</v>
      </c>
      <c r="H857" s="51" t="s">
        <v>841</v>
      </c>
      <c r="I857" s="35" t="str">
        <f>INDEX('PC List'!$C$7:$C$26,MATCH(PR24_Perf_CRI!$F857,'PC List'!$B$7:$B$26,0))</f>
        <v>Down</v>
      </c>
      <c r="J857" s="51" t="s">
        <v>865</v>
      </c>
      <c r="K857" s="36">
        <f t="shared" si="23"/>
        <v>9.9999999999999645E-2</v>
      </c>
      <c r="L857" s="30"/>
    </row>
    <row r="858" spans="1:12" s="38" customFormat="1" hidden="1" outlineLevel="1">
      <c r="A858" s="50"/>
      <c r="E858" s="51" t="s">
        <v>94</v>
      </c>
      <c r="F858" s="51" t="s">
        <v>371</v>
      </c>
      <c r="G858" s="51" t="s">
        <v>908</v>
      </c>
      <c r="H858" s="51" t="s">
        <v>841</v>
      </c>
      <c r="I858" s="35" t="str">
        <f>INDEX('PC List'!$C$7:$C$26,MATCH(PR24_Perf_CRI!$F858,'PC List'!$B$7:$B$26,0))</f>
        <v>Down</v>
      </c>
      <c r="J858" s="51" t="s">
        <v>866</v>
      </c>
      <c r="K858" s="36">
        <f t="shared" si="23"/>
        <v>0</v>
      </c>
      <c r="L858" s="30"/>
    </row>
    <row r="859" spans="1:12" s="38" customFormat="1" hidden="1" outlineLevel="1">
      <c r="A859" s="50"/>
      <c r="E859" s="51" t="s">
        <v>94</v>
      </c>
      <c r="F859" s="51" t="s">
        <v>371</v>
      </c>
      <c r="G859" s="51" t="s">
        <v>908</v>
      </c>
      <c r="H859" s="51" t="s">
        <v>841</v>
      </c>
      <c r="I859" s="35" t="str">
        <f>INDEX('PC List'!$C$7:$C$26,MATCH(PR24_Perf_CRI!$F859,'PC List'!$B$7:$B$26,0))</f>
        <v>Down</v>
      </c>
      <c r="J859" s="51" t="s">
        <v>867</v>
      </c>
      <c r="K859" s="36">
        <f t="shared" si="23"/>
        <v>0</v>
      </c>
      <c r="L859" s="30"/>
    </row>
    <row r="860" spans="1:12" s="38" customFormat="1" hidden="1" outlineLevel="1">
      <c r="A860" s="50"/>
      <c r="E860" s="51" t="s">
        <v>94</v>
      </c>
      <c r="F860" s="51" t="s">
        <v>371</v>
      </c>
      <c r="G860" s="51" t="s">
        <v>908</v>
      </c>
      <c r="H860" s="51" t="s">
        <v>841</v>
      </c>
      <c r="I860" s="35" t="str">
        <f>INDEX('PC List'!$C$7:$C$26,MATCH(PR24_Perf_CRI!$F860,'PC List'!$B$7:$B$26,0))</f>
        <v>Down</v>
      </c>
      <c r="J860" s="51" t="s">
        <v>868</v>
      </c>
      <c r="K860" s="36">
        <f t="shared" si="23"/>
        <v>0</v>
      </c>
      <c r="L860" s="30"/>
    </row>
    <row r="861" spans="1:12" s="38" customFormat="1" collapsed="1">
      <c r="A861" s="50"/>
      <c r="E861" s="51"/>
      <c r="F861" s="51"/>
      <c r="G861" s="51"/>
      <c r="H861" s="51"/>
      <c r="I861" s="35"/>
      <c r="J861" s="51"/>
      <c r="K861" s="36"/>
      <c r="L861" s="30"/>
    </row>
    <row r="862" spans="1:12" s="38" customFormat="1">
      <c r="A862" s="50"/>
      <c r="E862" s="51" t="s">
        <v>95</v>
      </c>
      <c r="F862" s="51" t="s">
        <v>371</v>
      </c>
      <c r="G862" s="51" t="s">
        <v>908</v>
      </c>
      <c r="H862" s="51" t="s">
        <v>841</v>
      </c>
      <c r="I862" s="35" t="str">
        <f>INDEX('PC List'!$C$7:$C$26,MATCH(PR24_Perf_CRI!$F862,'PC List'!$B$7:$B$26,0))</f>
        <v>Down</v>
      </c>
      <c r="J862" s="51" t="s">
        <v>852</v>
      </c>
      <c r="K862" s="36">
        <f t="shared" ref="K862:K878" si="24">IF(K554&lt;0,0,K554)</f>
        <v>6.1660000000000004</v>
      </c>
      <c r="L862" s="30"/>
    </row>
    <row r="863" spans="1:12" s="38" customFormat="1" hidden="1" outlineLevel="1">
      <c r="A863" s="50"/>
      <c r="E863" s="51" t="s">
        <v>95</v>
      </c>
      <c r="F863" s="51" t="s">
        <v>371</v>
      </c>
      <c r="G863" s="51" t="s">
        <v>908</v>
      </c>
      <c r="H863" s="51" t="s">
        <v>841</v>
      </c>
      <c r="I863" s="35" t="str">
        <f>INDEX('PC List'!$C$7:$C$26,MATCH(PR24_Perf_CRI!$F863,'PC List'!$B$7:$B$26,0))</f>
        <v>Down</v>
      </c>
      <c r="J863" s="51" t="s">
        <v>853</v>
      </c>
      <c r="K863" s="36">
        <f t="shared" si="24"/>
        <v>5.2034999999999991</v>
      </c>
      <c r="L863" s="30"/>
    </row>
    <row r="864" spans="1:12" s="38" customFormat="1" hidden="1" outlineLevel="1">
      <c r="A864" s="50"/>
      <c r="E864" s="51" t="s">
        <v>95</v>
      </c>
      <c r="F864" s="51" t="s">
        <v>371</v>
      </c>
      <c r="G864" s="51" t="s">
        <v>908</v>
      </c>
      <c r="H864" s="51" t="s">
        <v>841</v>
      </c>
      <c r="I864" s="35" t="str">
        <f>INDEX('PC List'!$C$7:$C$26,MATCH(PR24_Perf_CRI!$F864,'PC List'!$B$7:$B$26,0))</f>
        <v>Down</v>
      </c>
      <c r="J864" s="51" t="s">
        <v>854</v>
      </c>
      <c r="K864" s="36">
        <f t="shared" si="24"/>
        <v>3.8759999999999994</v>
      </c>
      <c r="L864" s="30"/>
    </row>
    <row r="865" spans="1:12" s="38" customFormat="1" hidden="1" outlineLevel="1">
      <c r="A865" s="50"/>
      <c r="E865" s="51" t="s">
        <v>95</v>
      </c>
      <c r="F865" s="51" t="s">
        <v>371</v>
      </c>
      <c r="G865" s="51" t="s">
        <v>908</v>
      </c>
      <c r="H865" s="51" t="s">
        <v>841</v>
      </c>
      <c r="I865" s="35" t="str">
        <f>INDEX('PC List'!$C$7:$C$26,MATCH(PR24_Perf_CRI!$F865,'PC List'!$B$7:$B$26,0))</f>
        <v>Down</v>
      </c>
      <c r="J865" s="51" t="s">
        <v>855</v>
      </c>
      <c r="K865" s="36">
        <f t="shared" si="24"/>
        <v>3.4324999999999992</v>
      </c>
      <c r="L865" s="30"/>
    </row>
    <row r="866" spans="1:12" s="38" customFormat="1" hidden="1" outlineLevel="1">
      <c r="A866" s="50"/>
      <c r="E866" s="51" t="s">
        <v>95</v>
      </c>
      <c r="F866" s="51" t="s">
        <v>371</v>
      </c>
      <c r="G866" s="51" t="s">
        <v>908</v>
      </c>
      <c r="H866" s="51" t="s">
        <v>841</v>
      </c>
      <c r="I866" s="35" t="str">
        <f>INDEX('PC List'!$C$7:$C$26,MATCH(PR24_Perf_CRI!$F866,'PC List'!$B$7:$B$26,0))</f>
        <v>Down</v>
      </c>
      <c r="J866" s="51" t="s">
        <v>856</v>
      </c>
      <c r="K866" s="36">
        <f t="shared" si="24"/>
        <v>2.9819999999999993</v>
      </c>
      <c r="L866" s="30"/>
    </row>
    <row r="867" spans="1:12" s="38" customFormat="1" hidden="1" outlineLevel="1">
      <c r="A867" s="50"/>
      <c r="E867" s="51" t="s">
        <v>95</v>
      </c>
      <c r="F867" s="51" t="s">
        <v>371</v>
      </c>
      <c r="G867" s="51" t="s">
        <v>908</v>
      </c>
      <c r="H867" s="51" t="s">
        <v>841</v>
      </c>
      <c r="I867" s="35" t="str">
        <f>INDEX('PC List'!$C$7:$C$26,MATCH(PR24_Perf_CRI!$F867,'PC List'!$B$7:$B$26,0))</f>
        <v>Down</v>
      </c>
      <c r="J867" s="51" t="s">
        <v>857</v>
      </c>
      <c r="K867" s="36">
        <f t="shared" si="24"/>
        <v>2.5555000000000003</v>
      </c>
      <c r="L867" s="30"/>
    </row>
    <row r="868" spans="1:12" s="38" customFormat="1" hidden="1" outlineLevel="1">
      <c r="A868" s="50"/>
      <c r="E868" s="51" t="s">
        <v>95</v>
      </c>
      <c r="F868" s="51" t="s">
        <v>371</v>
      </c>
      <c r="G868" s="51" t="s">
        <v>908</v>
      </c>
      <c r="H868" s="51" t="s">
        <v>841</v>
      </c>
      <c r="I868" s="35" t="str">
        <f>INDEX('PC List'!$C$7:$C$26,MATCH(PR24_Perf_CRI!$F868,'PC List'!$B$7:$B$26,0))</f>
        <v>Down</v>
      </c>
      <c r="J868" s="51" t="s">
        <v>858</v>
      </c>
      <c r="K868" s="36">
        <f t="shared" si="24"/>
        <v>2.0999999999999988</v>
      </c>
      <c r="L868" s="30"/>
    </row>
    <row r="869" spans="1:12" s="38" customFormat="1" hidden="1" outlineLevel="1">
      <c r="A869" s="50"/>
      <c r="E869" s="51" t="s">
        <v>95</v>
      </c>
      <c r="F869" s="51" t="s">
        <v>371</v>
      </c>
      <c r="G869" s="51" t="s">
        <v>908</v>
      </c>
      <c r="H869" s="51" t="s">
        <v>841</v>
      </c>
      <c r="I869" s="35" t="str">
        <f>INDEX('PC List'!$C$7:$C$26,MATCH(PR24_Perf_CRI!$F869,'PC List'!$B$7:$B$26,0))</f>
        <v>Down</v>
      </c>
      <c r="J869" s="51" t="s">
        <v>859</v>
      </c>
      <c r="K869" s="36">
        <f t="shared" si="24"/>
        <v>1.6384999999999996</v>
      </c>
      <c r="L869" s="30"/>
    </row>
    <row r="870" spans="1:12" s="38" customFormat="1" hidden="1" outlineLevel="1">
      <c r="A870" s="50"/>
      <c r="E870" s="51" t="s">
        <v>95</v>
      </c>
      <c r="F870" s="51" t="s">
        <v>371</v>
      </c>
      <c r="G870" s="51" t="s">
        <v>908</v>
      </c>
      <c r="H870" s="51" t="s">
        <v>841</v>
      </c>
      <c r="I870" s="35" t="str">
        <f>INDEX('PC List'!$C$7:$C$26,MATCH(PR24_Perf_CRI!$F870,'PC List'!$B$7:$B$26,0))</f>
        <v>Down</v>
      </c>
      <c r="J870" s="51" t="s">
        <v>860</v>
      </c>
      <c r="K870" s="36">
        <f t="shared" si="24"/>
        <v>1.45</v>
      </c>
      <c r="L870" s="30"/>
    </row>
    <row r="871" spans="1:12" s="38" customFormat="1" hidden="1" outlineLevel="1">
      <c r="A871" s="50"/>
      <c r="E871" s="51" t="s">
        <v>95</v>
      </c>
      <c r="F871" s="51" t="s">
        <v>371</v>
      </c>
      <c r="G871" s="51" t="s">
        <v>908</v>
      </c>
      <c r="H871" s="51" t="s">
        <v>841</v>
      </c>
      <c r="I871" s="35" t="str">
        <f>INDEX('PC List'!$C$7:$C$26,MATCH(PR24_Perf_CRI!$F871,'PC List'!$B$7:$B$26,0))</f>
        <v>Down</v>
      </c>
      <c r="J871" s="51" t="s">
        <v>861</v>
      </c>
      <c r="K871" s="36">
        <f t="shared" si="24"/>
        <v>1.3099999999999996</v>
      </c>
      <c r="L871" s="30"/>
    </row>
    <row r="872" spans="1:12" s="38" customFormat="1" hidden="1" outlineLevel="1">
      <c r="A872" s="50"/>
      <c r="E872" s="51" t="s">
        <v>95</v>
      </c>
      <c r="F872" s="51" t="s">
        <v>371</v>
      </c>
      <c r="G872" s="51" t="s">
        <v>908</v>
      </c>
      <c r="H872" s="51" t="s">
        <v>841</v>
      </c>
      <c r="I872" s="35" t="str">
        <f>INDEX('PC List'!$C$7:$C$26,MATCH(PR24_Perf_CRI!$F872,'PC List'!$B$7:$B$26,0))</f>
        <v>Down</v>
      </c>
      <c r="J872" s="51" t="s">
        <v>862</v>
      </c>
      <c r="K872" s="36">
        <f t="shared" si="24"/>
        <v>1.0239999999999996</v>
      </c>
      <c r="L872" s="30"/>
    </row>
    <row r="873" spans="1:12" s="38" customFormat="1" hidden="1" outlineLevel="1">
      <c r="A873" s="50"/>
      <c r="E873" s="51" t="s">
        <v>95</v>
      </c>
      <c r="F873" s="51" t="s">
        <v>371</v>
      </c>
      <c r="G873" s="51" t="s">
        <v>908</v>
      </c>
      <c r="H873" s="51" t="s">
        <v>841</v>
      </c>
      <c r="I873" s="35" t="str">
        <f>INDEX('PC List'!$C$7:$C$26,MATCH(PR24_Perf_CRI!$F873,'PC List'!$B$7:$B$26,0))</f>
        <v>Down</v>
      </c>
      <c r="J873" s="51" t="s">
        <v>863</v>
      </c>
      <c r="K873" s="36">
        <f t="shared" si="24"/>
        <v>0.7889999999999997</v>
      </c>
      <c r="L873" s="30"/>
    </row>
    <row r="874" spans="1:12" s="38" customFormat="1" hidden="1" outlineLevel="1">
      <c r="A874" s="50"/>
      <c r="E874" s="51" t="s">
        <v>95</v>
      </c>
      <c r="F874" s="51" t="s">
        <v>371</v>
      </c>
      <c r="G874" s="51" t="s">
        <v>908</v>
      </c>
      <c r="H874" s="51" t="s">
        <v>841</v>
      </c>
      <c r="I874" s="35" t="str">
        <f>INDEX('PC List'!$C$7:$C$26,MATCH(PR24_Perf_CRI!$F874,'PC List'!$B$7:$B$26,0))</f>
        <v>Down</v>
      </c>
      <c r="J874" s="51" t="s">
        <v>864</v>
      </c>
      <c r="K874" s="36">
        <f t="shared" si="24"/>
        <v>0.36800000000000033</v>
      </c>
      <c r="L874" s="30"/>
    </row>
    <row r="875" spans="1:12" s="38" customFormat="1" hidden="1" outlineLevel="1">
      <c r="A875" s="50"/>
      <c r="E875" s="51" t="s">
        <v>95</v>
      </c>
      <c r="F875" s="51" t="s">
        <v>371</v>
      </c>
      <c r="G875" s="51" t="s">
        <v>908</v>
      </c>
      <c r="H875" s="51" t="s">
        <v>841</v>
      </c>
      <c r="I875" s="35" t="str">
        <f>INDEX('PC List'!$C$7:$C$26,MATCH(PR24_Perf_CRI!$F875,'PC List'!$B$7:$B$26,0))</f>
        <v>Down</v>
      </c>
      <c r="J875" s="51" t="s">
        <v>865</v>
      </c>
      <c r="K875" s="36">
        <f t="shared" si="24"/>
        <v>0.19999999999999929</v>
      </c>
      <c r="L875" s="30"/>
    </row>
    <row r="876" spans="1:12" s="38" customFormat="1" hidden="1" outlineLevel="1">
      <c r="A876" s="50"/>
      <c r="E876" s="51" t="s">
        <v>95</v>
      </c>
      <c r="F876" s="51" t="s">
        <v>371</v>
      </c>
      <c r="G876" s="51" t="s">
        <v>908</v>
      </c>
      <c r="H876" s="51" t="s">
        <v>841</v>
      </c>
      <c r="I876" s="35" t="str">
        <f>INDEX('PC List'!$C$7:$C$26,MATCH(PR24_Perf_CRI!$F876,'PC List'!$B$7:$B$26,0))</f>
        <v>Down</v>
      </c>
      <c r="J876" s="51" t="s">
        <v>866</v>
      </c>
      <c r="K876" s="36">
        <f t="shared" si="24"/>
        <v>0</v>
      </c>
      <c r="L876" s="30"/>
    </row>
    <row r="877" spans="1:12" s="38" customFormat="1" hidden="1" outlineLevel="1">
      <c r="A877" s="50"/>
      <c r="E877" s="51" t="s">
        <v>95</v>
      </c>
      <c r="F877" s="51" t="s">
        <v>371</v>
      </c>
      <c r="G877" s="51" t="s">
        <v>908</v>
      </c>
      <c r="H877" s="51" t="s">
        <v>841</v>
      </c>
      <c r="I877" s="35" t="str">
        <f>INDEX('PC List'!$C$7:$C$26,MATCH(PR24_Perf_CRI!$F877,'PC List'!$B$7:$B$26,0))</f>
        <v>Down</v>
      </c>
      <c r="J877" s="51" t="s">
        <v>867</v>
      </c>
      <c r="K877" s="36">
        <f t="shared" si="24"/>
        <v>0</v>
      </c>
      <c r="L877" s="30"/>
    </row>
    <row r="878" spans="1:12" s="38" customFormat="1" hidden="1" outlineLevel="1">
      <c r="A878" s="50"/>
      <c r="E878" s="51" t="s">
        <v>95</v>
      </c>
      <c r="F878" s="51" t="s">
        <v>371</v>
      </c>
      <c r="G878" s="51" t="s">
        <v>908</v>
      </c>
      <c r="H878" s="51" t="s">
        <v>841</v>
      </c>
      <c r="I878" s="35" t="str">
        <f>INDEX('PC List'!$C$7:$C$26,MATCH(PR24_Perf_CRI!$F878,'PC List'!$B$7:$B$26,0))</f>
        <v>Down</v>
      </c>
      <c r="J878" s="51" t="s">
        <v>868</v>
      </c>
      <c r="K878" s="36">
        <f t="shared" si="24"/>
        <v>0</v>
      </c>
      <c r="L878" s="30"/>
    </row>
    <row r="879" spans="1:12" s="38" customFormat="1" collapsed="1">
      <c r="A879" s="50"/>
      <c r="E879" s="51"/>
      <c r="F879" s="51"/>
      <c r="G879" s="51"/>
      <c r="H879" s="51"/>
      <c r="I879" s="35"/>
      <c r="J879" s="51"/>
      <c r="K879" s="36"/>
      <c r="L879" s="30"/>
    </row>
    <row r="880" spans="1:12" s="38" customFormat="1">
      <c r="A880" s="50"/>
      <c r="E880" s="51" t="s">
        <v>96</v>
      </c>
      <c r="F880" s="51" t="s">
        <v>371</v>
      </c>
      <c r="G880" s="51" t="s">
        <v>908</v>
      </c>
      <c r="H880" s="51" t="s">
        <v>841</v>
      </c>
      <c r="I880" s="35" t="str">
        <f>INDEX('PC List'!$C$7:$C$26,MATCH(PR24_Perf_CRI!$F880,'PC List'!$B$7:$B$26,0))</f>
        <v>Down</v>
      </c>
      <c r="J880" s="51" t="s">
        <v>852</v>
      </c>
      <c r="K880" s="36">
        <f t="shared" ref="K880:K896" si="25">IF(K572&lt;0,0,K572)</f>
        <v>6.1660000000000004</v>
      </c>
      <c r="L880" s="30"/>
    </row>
    <row r="881" spans="1:12" s="38" customFormat="1" hidden="1" outlineLevel="1">
      <c r="A881" s="50"/>
      <c r="E881" s="51" t="s">
        <v>96</v>
      </c>
      <c r="F881" s="51" t="s">
        <v>371</v>
      </c>
      <c r="G881" s="51" t="s">
        <v>908</v>
      </c>
      <c r="H881" s="51" t="s">
        <v>841</v>
      </c>
      <c r="I881" s="35" t="str">
        <f>INDEX('PC List'!$C$7:$C$26,MATCH(PR24_Perf_CRI!$F881,'PC List'!$B$7:$B$26,0))</f>
        <v>Down</v>
      </c>
      <c r="J881" s="51" t="s">
        <v>853</v>
      </c>
      <c r="K881" s="36">
        <f t="shared" si="25"/>
        <v>5.2034999999999991</v>
      </c>
      <c r="L881" s="30"/>
    </row>
    <row r="882" spans="1:12" s="38" customFormat="1" hidden="1" outlineLevel="1">
      <c r="A882" s="50"/>
      <c r="E882" s="51" t="s">
        <v>96</v>
      </c>
      <c r="F882" s="51" t="s">
        <v>371</v>
      </c>
      <c r="G882" s="51" t="s">
        <v>908</v>
      </c>
      <c r="H882" s="51" t="s">
        <v>841</v>
      </c>
      <c r="I882" s="35" t="str">
        <f>INDEX('PC List'!$C$7:$C$26,MATCH(PR24_Perf_CRI!$F882,'PC List'!$B$7:$B$26,0))</f>
        <v>Down</v>
      </c>
      <c r="J882" s="51" t="s">
        <v>854</v>
      </c>
      <c r="K882" s="36">
        <f t="shared" si="25"/>
        <v>3.8759999999999994</v>
      </c>
      <c r="L882" s="30"/>
    </row>
    <row r="883" spans="1:12" s="38" customFormat="1" hidden="1" outlineLevel="1">
      <c r="A883" s="50"/>
      <c r="E883" s="51" t="s">
        <v>96</v>
      </c>
      <c r="F883" s="51" t="s">
        <v>371</v>
      </c>
      <c r="G883" s="51" t="s">
        <v>908</v>
      </c>
      <c r="H883" s="51" t="s">
        <v>841</v>
      </c>
      <c r="I883" s="35" t="str">
        <f>INDEX('PC List'!$C$7:$C$26,MATCH(PR24_Perf_CRI!$F883,'PC List'!$B$7:$B$26,0))</f>
        <v>Down</v>
      </c>
      <c r="J883" s="51" t="s">
        <v>855</v>
      </c>
      <c r="K883" s="36">
        <f t="shared" si="25"/>
        <v>3.4324999999999992</v>
      </c>
      <c r="L883" s="30"/>
    </row>
    <row r="884" spans="1:12" s="38" customFormat="1" hidden="1" outlineLevel="1">
      <c r="A884" s="50"/>
      <c r="E884" s="51" t="s">
        <v>96</v>
      </c>
      <c r="F884" s="51" t="s">
        <v>371</v>
      </c>
      <c r="G884" s="51" t="s">
        <v>908</v>
      </c>
      <c r="H884" s="51" t="s">
        <v>841</v>
      </c>
      <c r="I884" s="35" t="str">
        <f>INDEX('PC List'!$C$7:$C$26,MATCH(PR24_Perf_CRI!$F884,'PC List'!$B$7:$B$26,0))</f>
        <v>Down</v>
      </c>
      <c r="J884" s="51" t="s">
        <v>856</v>
      </c>
      <c r="K884" s="36">
        <f t="shared" si="25"/>
        <v>2.9819999999999993</v>
      </c>
      <c r="L884" s="30"/>
    </row>
    <row r="885" spans="1:12" s="38" customFormat="1" hidden="1" outlineLevel="1">
      <c r="A885" s="50"/>
      <c r="E885" s="51" t="s">
        <v>96</v>
      </c>
      <c r="F885" s="51" t="s">
        <v>371</v>
      </c>
      <c r="G885" s="51" t="s">
        <v>908</v>
      </c>
      <c r="H885" s="51" t="s">
        <v>841</v>
      </c>
      <c r="I885" s="35" t="str">
        <f>INDEX('PC List'!$C$7:$C$26,MATCH(PR24_Perf_CRI!$F885,'PC List'!$B$7:$B$26,0))</f>
        <v>Down</v>
      </c>
      <c r="J885" s="51" t="s">
        <v>857</v>
      </c>
      <c r="K885" s="36">
        <f t="shared" si="25"/>
        <v>2.5555000000000003</v>
      </c>
      <c r="L885" s="30"/>
    </row>
    <row r="886" spans="1:12" s="38" customFormat="1" hidden="1" outlineLevel="1">
      <c r="A886" s="50"/>
      <c r="E886" s="51" t="s">
        <v>96</v>
      </c>
      <c r="F886" s="51" t="s">
        <v>371</v>
      </c>
      <c r="G886" s="51" t="s">
        <v>908</v>
      </c>
      <c r="H886" s="51" t="s">
        <v>841</v>
      </c>
      <c r="I886" s="35" t="str">
        <f>INDEX('PC List'!$C$7:$C$26,MATCH(PR24_Perf_CRI!$F886,'PC List'!$B$7:$B$26,0))</f>
        <v>Down</v>
      </c>
      <c r="J886" s="51" t="s">
        <v>858</v>
      </c>
      <c r="K886" s="36">
        <f t="shared" si="25"/>
        <v>2.0999999999999988</v>
      </c>
      <c r="L886" s="30"/>
    </row>
    <row r="887" spans="1:12" s="38" customFormat="1" hidden="1" outlineLevel="1">
      <c r="A887" s="50"/>
      <c r="E887" s="51" t="s">
        <v>96</v>
      </c>
      <c r="F887" s="51" t="s">
        <v>371</v>
      </c>
      <c r="G887" s="51" t="s">
        <v>908</v>
      </c>
      <c r="H887" s="51" t="s">
        <v>841</v>
      </c>
      <c r="I887" s="35" t="str">
        <f>INDEX('PC List'!$C$7:$C$26,MATCH(PR24_Perf_CRI!$F887,'PC List'!$B$7:$B$26,0))</f>
        <v>Down</v>
      </c>
      <c r="J887" s="51" t="s">
        <v>859</v>
      </c>
      <c r="K887" s="36">
        <f t="shared" si="25"/>
        <v>1.6384999999999996</v>
      </c>
      <c r="L887" s="30"/>
    </row>
    <row r="888" spans="1:12" s="38" customFormat="1" hidden="1" outlineLevel="1">
      <c r="A888" s="50"/>
      <c r="E888" s="51" t="s">
        <v>96</v>
      </c>
      <c r="F888" s="51" t="s">
        <v>371</v>
      </c>
      <c r="G888" s="51" t="s">
        <v>908</v>
      </c>
      <c r="H888" s="51" t="s">
        <v>841</v>
      </c>
      <c r="I888" s="35" t="str">
        <f>INDEX('PC List'!$C$7:$C$26,MATCH(PR24_Perf_CRI!$F888,'PC List'!$B$7:$B$26,0))</f>
        <v>Down</v>
      </c>
      <c r="J888" s="51" t="s">
        <v>860</v>
      </c>
      <c r="K888" s="36">
        <f t="shared" si="25"/>
        <v>1.45</v>
      </c>
      <c r="L888" s="30"/>
    </row>
    <row r="889" spans="1:12" s="38" customFormat="1" hidden="1" outlineLevel="1">
      <c r="A889" s="50"/>
      <c r="E889" s="51" t="s">
        <v>96</v>
      </c>
      <c r="F889" s="51" t="s">
        <v>371</v>
      </c>
      <c r="G889" s="51" t="s">
        <v>908</v>
      </c>
      <c r="H889" s="51" t="s">
        <v>841</v>
      </c>
      <c r="I889" s="35" t="str">
        <f>INDEX('PC List'!$C$7:$C$26,MATCH(PR24_Perf_CRI!$F889,'PC List'!$B$7:$B$26,0))</f>
        <v>Down</v>
      </c>
      <c r="J889" s="51" t="s">
        <v>861</v>
      </c>
      <c r="K889" s="36">
        <f t="shared" si="25"/>
        <v>1.3099999999999996</v>
      </c>
      <c r="L889" s="30"/>
    </row>
    <row r="890" spans="1:12" s="38" customFormat="1" hidden="1" outlineLevel="1">
      <c r="A890" s="50"/>
      <c r="E890" s="51" t="s">
        <v>96</v>
      </c>
      <c r="F890" s="51" t="s">
        <v>371</v>
      </c>
      <c r="G890" s="51" t="s">
        <v>908</v>
      </c>
      <c r="H890" s="51" t="s">
        <v>841</v>
      </c>
      <c r="I890" s="35" t="str">
        <f>INDEX('PC List'!$C$7:$C$26,MATCH(PR24_Perf_CRI!$F890,'PC List'!$B$7:$B$26,0))</f>
        <v>Down</v>
      </c>
      <c r="J890" s="51" t="s">
        <v>862</v>
      </c>
      <c r="K890" s="36">
        <f t="shared" si="25"/>
        <v>1.0239999999999996</v>
      </c>
      <c r="L890" s="30"/>
    </row>
    <row r="891" spans="1:12" s="38" customFormat="1" hidden="1" outlineLevel="1">
      <c r="A891" s="50"/>
      <c r="E891" s="51" t="s">
        <v>96</v>
      </c>
      <c r="F891" s="51" t="s">
        <v>371</v>
      </c>
      <c r="G891" s="51" t="s">
        <v>908</v>
      </c>
      <c r="H891" s="51" t="s">
        <v>841</v>
      </c>
      <c r="I891" s="35" t="str">
        <f>INDEX('PC List'!$C$7:$C$26,MATCH(PR24_Perf_CRI!$F891,'PC List'!$B$7:$B$26,0))</f>
        <v>Down</v>
      </c>
      <c r="J891" s="51" t="s">
        <v>863</v>
      </c>
      <c r="K891" s="36">
        <f t="shared" si="25"/>
        <v>0.7889999999999997</v>
      </c>
      <c r="L891" s="30"/>
    </row>
    <row r="892" spans="1:12" s="38" customFormat="1" hidden="1" outlineLevel="1">
      <c r="A892" s="50"/>
      <c r="E892" s="51" t="s">
        <v>96</v>
      </c>
      <c r="F892" s="51" t="s">
        <v>371</v>
      </c>
      <c r="G892" s="51" t="s">
        <v>908</v>
      </c>
      <c r="H892" s="51" t="s">
        <v>841</v>
      </c>
      <c r="I892" s="35" t="str">
        <f>INDEX('PC List'!$C$7:$C$26,MATCH(PR24_Perf_CRI!$F892,'PC List'!$B$7:$B$26,0))</f>
        <v>Down</v>
      </c>
      <c r="J892" s="51" t="s">
        <v>864</v>
      </c>
      <c r="K892" s="36">
        <f t="shared" si="25"/>
        <v>0.36800000000000033</v>
      </c>
      <c r="L892" s="30"/>
    </row>
    <row r="893" spans="1:12" s="38" customFormat="1" hidden="1" outlineLevel="1">
      <c r="A893" s="50"/>
      <c r="E893" s="51" t="s">
        <v>96</v>
      </c>
      <c r="F893" s="51" t="s">
        <v>371</v>
      </c>
      <c r="G893" s="51" t="s">
        <v>908</v>
      </c>
      <c r="H893" s="51" t="s">
        <v>841</v>
      </c>
      <c r="I893" s="35" t="str">
        <f>INDEX('PC List'!$C$7:$C$26,MATCH(PR24_Perf_CRI!$F893,'PC List'!$B$7:$B$26,0))</f>
        <v>Down</v>
      </c>
      <c r="J893" s="51" t="s">
        <v>865</v>
      </c>
      <c r="K893" s="36">
        <f t="shared" si="25"/>
        <v>0.19999999999999929</v>
      </c>
      <c r="L893" s="30"/>
    </row>
    <row r="894" spans="1:12" s="38" customFormat="1" hidden="1" outlineLevel="1">
      <c r="A894" s="50"/>
      <c r="E894" s="51" t="s">
        <v>96</v>
      </c>
      <c r="F894" s="51" t="s">
        <v>371</v>
      </c>
      <c r="G894" s="51" t="s">
        <v>908</v>
      </c>
      <c r="H894" s="51" t="s">
        <v>841</v>
      </c>
      <c r="I894" s="35" t="str">
        <f>INDEX('PC List'!$C$7:$C$26,MATCH(PR24_Perf_CRI!$F894,'PC List'!$B$7:$B$26,0))</f>
        <v>Down</v>
      </c>
      <c r="J894" s="51" t="s">
        <v>866</v>
      </c>
      <c r="K894" s="36">
        <f t="shared" si="25"/>
        <v>0</v>
      </c>
      <c r="L894" s="30"/>
    </row>
    <row r="895" spans="1:12" s="38" customFormat="1" hidden="1" outlineLevel="1">
      <c r="A895" s="50"/>
      <c r="E895" s="51" t="s">
        <v>96</v>
      </c>
      <c r="F895" s="51" t="s">
        <v>371</v>
      </c>
      <c r="G895" s="51" t="s">
        <v>908</v>
      </c>
      <c r="H895" s="51" t="s">
        <v>841</v>
      </c>
      <c r="I895" s="35" t="str">
        <f>INDEX('PC List'!$C$7:$C$26,MATCH(PR24_Perf_CRI!$F895,'PC List'!$B$7:$B$26,0))</f>
        <v>Down</v>
      </c>
      <c r="J895" s="51" t="s">
        <v>867</v>
      </c>
      <c r="K895" s="36">
        <f t="shared" si="25"/>
        <v>0</v>
      </c>
      <c r="L895" s="30"/>
    </row>
    <row r="896" spans="1:12" s="38" customFormat="1" hidden="1" outlineLevel="1">
      <c r="A896" s="50"/>
      <c r="E896" s="51" t="s">
        <v>96</v>
      </c>
      <c r="F896" s="51" t="s">
        <v>371</v>
      </c>
      <c r="G896" s="51" t="s">
        <v>908</v>
      </c>
      <c r="H896" s="51" t="s">
        <v>841</v>
      </c>
      <c r="I896" s="35" t="str">
        <f>INDEX('PC List'!$C$7:$C$26,MATCH(PR24_Perf_CRI!$F896,'PC List'!$B$7:$B$26,0))</f>
        <v>Down</v>
      </c>
      <c r="J896" s="51" t="s">
        <v>868</v>
      </c>
      <c r="K896" s="36">
        <f t="shared" si="25"/>
        <v>0</v>
      </c>
      <c r="L896" s="30"/>
    </row>
    <row r="897" spans="1:12" s="38" customFormat="1" collapsed="1">
      <c r="A897" s="50"/>
      <c r="E897" s="51"/>
      <c r="F897" s="51"/>
      <c r="G897" s="51"/>
      <c r="H897" s="51"/>
      <c r="I897" s="35"/>
      <c r="J897" s="51"/>
      <c r="K897" s="36"/>
      <c r="L897" s="30"/>
    </row>
    <row r="898" spans="1:12" s="38" customFormat="1">
      <c r="A898" s="50"/>
      <c r="E898" s="51" t="s">
        <v>97</v>
      </c>
      <c r="F898" s="51" t="s">
        <v>371</v>
      </c>
      <c r="G898" s="51" t="s">
        <v>908</v>
      </c>
      <c r="H898" s="51" t="s">
        <v>841</v>
      </c>
      <c r="I898" s="35" t="str">
        <f>INDEX('PC List'!$C$7:$C$26,MATCH(PR24_Perf_CRI!$F898,'PC List'!$B$7:$B$26,0))</f>
        <v>Down</v>
      </c>
      <c r="J898" s="51" t="s">
        <v>852</v>
      </c>
      <c r="K898" s="36">
        <f t="shared" ref="K898:K914" si="26">IF(K590&lt;0,0,K590)</f>
        <v>6.1660000000000004</v>
      </c>
      <c r="L898" s="30"/>
    </row>
    <row r="899" spans="1:12" s="38" customFormat="1" hidden="1" outlineLevel="1">
      <c r="A899" s="50"/>
      <c r="E899" s="51" t="s">
        <v>97</v>
      </c>
      <c r="F899" s="51" t="s">
        <v>371</v>
      </c>
      <c r="G899" s="51" t="s">
        <v>908</v>
      </c>
      <c r="H899" s="51" t="s">
        <v>841</v>
      </c>
      <c r="I899" s="35" t="str">
        <f>INDEX('PC List'!$C$7:$C$26,MATCH(PR24_Perf_CRI!$F899,'PC List'!$B$7:$B$26,0))</f>
        <v>Down</v>
      </c>
      <c r="J899" s="51" t="s">
        <v>853</v>
      </c>
      <c r="K899" s="36">
        <f t="shared" si="26"/>
        <v>5.2034999999999991</v>
      </c>
      <c r="L899" s="30"/>
    </row>
    <row r="900" spans="1:12" s="38" customFormat="1" hidden="1" outlineLevel="1">
      <c r="A900" s="50"/>
      <c r="E900" s="51" t="s">
        <v>97</v>
      </c>
      <c r="F900" s="51" t="s">
        <v>371</v>
      </c>
      <c r="G900" s="51" t="s">
        <v>908</v>
      </c>
      <c r="H900" s="51" t="s">
        <v>841</v>
      </c>
      <c r="I900" s="35" t="str">
        <f>INDEX('PC List'!$C$7:$C$26,MATCH(PR24_Perf_CRI!$F900,'PC List'!$B$7:$B$26,0))</f>
        <v>Down</v>
      </c>
      <c r="J900" s="51" t="s">
        <v>854</v>
      </c>
      <c r="K900" s="36">
        <f t="shared" si="26"/>
        <v>3.8759999999999994</v>
      </c>
      <c r="L900" s="30"/>
    </row>
    <row r="901" spans="1:12" s="38" customFormat="1" hidden="1" outlineLevel="1">
      <c r="A901" s="50"/>
      <c r="E901" s="51" t="s">
        <v>97</v>
      </c>
      <c r="F901" s="51" t="s">
        <v>371</v>
      </c>
      <c r="G901" s="51" t="s">
        <v>908</v>
      </c>
      <c r="H901" s="51" t="s">
        <v>841</v>
      </c>
      <c r="I901" s="35" t="str">
        <f>INDEX('PC List'!$C$7:$C$26,MATCH(PR24_Perf_CRI!$F901,'PC List'!$B$7:$B$26,0))</f>
        <v>Down</v>
      </c>
      <c r="J901" s="51" t="s">
        <v>855</v>
      </c>
      <c r="K901" s="36">
        <f t="shared" si="26"/>
        <v>3.4324999999999992</v>
      </c>
      <c r="L901" s="30"/>
    </row>
    <row r="902" spans="1:12" s="38" customFormat="1" hidden="1" outlineLevel="1">
      <c r="A902" s="50"/>
      <c r="E902" s="51" t="s">
        <v>97</v>
      </c>
      <c r="F902" s="51" t="s">
        <v>371</v>
      </c>
      <c r="G902" s="51" t="s">
        <v>908</v>
      </c>
      <c r="H902" s="51" t="s">
        <v>841</v>
      </c>
      <c r="I902" s="35" t="str">
        <f>INDEX('PC List'!$C$7:$C$26,MATCH(PR24_Perf_CRI!$F902,'PC List'!$B$7:$B$26,0))</f>
        <v>Down</v>
      </c>
      <c r="J902" s="51" t="s">
        <v>856</v>
      </c>
      <c r="K902" s="36">
        <f t="shared" si="26"/>
        <v>2.9819999999999993</v>
      </c>
      <c r="L902" s="30"/>
    </row>
    <row r="903" spans="1:12" s="38" customFormat="1" hidden="1" outlineLevel="1">
      <c r="A903" s="50"/>
      <c r="E903" s="51" t="s">
        <v>97</v>
      </c>
      <c r="F903" s="51" t="s">
        <v>371</v>
      </c>
      <c r="G903" s="51" t="s">
        <v>908</v>
      </c>
      <c r="H903" s="51" t="s">
        <v>841</v>
      </c>
      <c r="I903" s="35" t="str">
        <f>INDEX('PC List'!$C$7:$C$26,MATCH(PR24_Perf_CRI!$F903,'PC List'!$B$7:$B$26,0))</f>
        <v>Down</v>
      </c>
      <c r="J903" s="51" t="s">
        <v>857</v>
      </c>
      <c r="K903" s="36">
        <f t="shared" si="26"/>
        <v>2.5555000000000003</v>
      </c>
      <c r="L903" s="30"/>
    </row>
    <row r="904" spans="1:12" s="38" customFormat="1" hidden="1" outlineLevel="1">
      <c r="A904" s="50"/>
      <c r="E904" s="51" t="s">
        <v>97</v>
      </c>
      <c r="F904" s="51" t="s">
        <v>371</v>
      </c>
      <c r="G904" s="51" t="s">
        <v>908</v>
      </c>
      <c r="H904" s="51" t="s">
        <v>841</v>
      </c>
      <c r="I904" s="35" t="str">
        <f>INDEX('PC List'!$C$7:$C$26,MATCH(PR24_Perf_CRI!$F904,'PC List'!$B$7:$B$26,0))</f>
        <v>Down</v>
      </c>
      <c r="J904" s="51" t="s">
        <v>858</v>
      </c>
      <c r="K904" s="36">
        <f t="shared" si="26"/>
        <v>2.0999999999999988</v>
      </c>
      <c r="L904" s="30"/>
    </row>
    <row r="905" spans="1:12" s="38" customFormat="1" hidden="1" outlineLevel="1">
      <c r="A905" s="50"/>
      <c r="E905" s="51" t="s">
        <v>97</v>
      </c>
      <c r="F905" s="51" t="s">
        <v>371</v>
      </c>
      <c r="G905" s="51" t="s">
        <v>908</v>
      </c>
      <c r="H905" s="51" t="s">
        <v>841</v>
      </c>
      <c r="I905" s="35" t="str">
        <f>INDEX('PC List'!$C$7:$C$26,MATCH(PR24_Perf_CRI!$F905,'PC List'!$B$7:$B$26,0))</f>
        <v>Down</v>
      </c>
      <c r="J905" s="51" t="s">
        <v>859</v>
      </c>
      <c r="K905" s="36">
        <f t="shared" si="26"/>
        <v>1.6384999999999996</v>
      </c>
      <c r="L905" s="30"/>
    </row>
    <row r="906" spans="1:12" s="38" customFormat="1" hidden="1" outlineLevel="1">
      <c r="A906" s="50"/>
      <c r="E906" s="51" t="s">
        <v>97</v>
      </c>
      <c r="F906" s="51" t="s">
        <v>371</v>
      </c>
      <c r="G906" s="51" t="s">
        <v>908</v>
      </c>
      <c r="H906" s="51" t="s">
        <v>841</v>
      </c>
      <c r="I906" s="35" t="str">
        <f>INDEX('PC List'!$C$7:$C$26,MATCH(PR24_Perf_CRI!$F906,'PC List'!$B$7:$B$26,0))</f>
        <v>Down</v>
      </c>
      <c r="J906" s="51" t="s">
        <v>860</v>
      </c>
      <c r="K906" s="36">
        <f t="shared" si="26"/>
        <v>1.45</v>
      </c>
      <c r="L906" s="30"/>
    </row>
    <row r="907" spans="1:12" s="38" customFormat="1" hidden="1" outlineLevel="1">
      <c r="A907" s="50"/>
      <c r="E907" s="51" t="s">
        <v>97</v>
      </c>
      <c r="F907" s="51" t="s">
        <v>371</v>
      </c>
      <c r="G907" s="51" t="s">
        <v>908</v>
      </c>
      <c r="H907" s="51" t="s">
        <v>841</v>
      </c>
      <c r="I907" s="35" t="str">
        <f>INDEX('PC List'!$C$7:$C$26,MATCH(PR24_Perf_CRI!$F907,'PC List'!$B$7:$B$26,0))</f>
        <v>Down</v>
      </c>
      <c r="J907" s="51" t="s">
        <v>861</v>
      </c>
      <c r="K907" s="36">
        <f t="shared" si="26"/>
        <v>1.3099999999999996</v>
      </c>
      <c r="L907" s="30"/>
    </row>
    <row r="908" spans="1:12" s="38" customFormat="1" hidden="1" outlineLevel="1">
      <c r="A908" s="50"/>
      <c r="E908" s="51" t="s">
        <v>97</v>
      </c>
      <c r="F908" s="51" t="s">
        <v>371</v>
      </c>
      <c r="G908" s="51" t="s">
        <v>908</v>
      </c>
      <c r="H908" s="51" t="s">
        <v>841</v>
      </c>
      <c r="I908" s="35" t="str">
        <f>INDEX('PC List'!$C$7:$C$26,MATCH(PR24_Perf_CRI!$F908,'PC List'!$B$7:$B$26,0))</f>
        <v>Down</v>
      </c>
      <c r="J908" s="51" t="s">
        <v>862</v>
      </c>
      <c r="K908" s="36">
        <f t="shared" si="26"/>
        <v>1.0239999999999996</v>
      </c>
      <c r="L908" s="30"/>
    </row>
    <row r="909" spans="1:12" s="38" customFormat="1" hidden="1" outlineLevel="1">
      <c r="A909" s="50"/>
      <c r="E909" s="51" t="s">
        <v>97</v>
      </c>
      <c r="F909" s="51" t="s">
        <v>371</v>
      </c>
      <c r="G909" s="51" t="s">
        <v>908</v>
      </c>
      <c r="H909" s="51" t="s">
        <v>841</v>
      </c>
      <c r="I909" s="35" t="str">
        <f>INDEX('PC List'!$C$7:$C$26,MATCH(PR24_Perf_CRI!$F909,'PC List'!$B$7:$B$26,0))</f>
        <v>Down</v>
      </c>
      <c r="J909" s="51" t="s">
        <v>863</v>
      </c>
      <c r="K909" s="36">
        <f t="shared" si="26"/>
        <v>0.7889999999999997</v>
      </c>
      <c r="L909" s="30"/>
    </row>
    <row r="910" spans="1:12" s="38" customFormat="1" hidden="1" outlineLevel="1">
      <c r="A910" s="50"/>
      <c r="E910" s="51" t="s">
        <v>97</v>
      </c>
      <c r="F910" s="51" t="s">
        <v>371</v>
      </c>
      <c r="G910" s="51" t="s">
        <v>908</v>
      </c>
      <c r="H910" s="51" t="s">
        <v>841</v>
      </c>
      <c r="I910" s="35" t="str">
        <f>INDEX('PC List'!$C$7:$C$26,MATCH(PR24_Perf_CRI!$F910,'PC List'!$B$7:$B$26,0))</f>
        <v>Down</v>
      </c>
      <c r="J910" s="51" t="s">
        <v>864</v>
      </c>
      <c r="K910" s="36">
        <f t="shared" si="26"/>
        <v>0.36800000000000033</v>
      </c>
      <c r="L910" s="30"/>
    </row>
    <row r="911" spans="1:12" s="38" customFormat="1" hidden="1" outlineLevel="1">
      <c r="A911" s="50"/>
      <c r="E911" s="51" t="s">
        <v>97</v>
      </c>
      <c r="F911" s="51" t="s">
        <v>371</v>
      </c>
      <c r="G911" s="51" t="s">
        <v>908</v>
      </c>
      <c r="H911" s="51" t="s">
        <v>841</v>
      </c>
      <c r="I911" s="35" t="str">
        <f>INDEX('PC List'!$C$7:$C$26,MATCH(PR24_Perf_CRI!$F911,'PC List'!$B$7:$B$26,0))</f>
        <v>Down</v>
      </c>
      <c r="J911" s="51" t="s">
        <v>865</v>
      </c>
      <c r="K911" s="36">
        <f t="shared" si="26"/>
        <v>0.19999999999999929</v>
      </c>
      <c r="L911" s="30"/>
    </row>
    <row r="912" spans="1:12" s="38" customFormat="1" hidden="1" outlineLevel="1">
      <c r="A912" s="50"/>
      <c r="E912" s="51" t="s">
        <v>97</v>
      </c>
      <c r="F912" s="51" t="s">
        <v>371</v>
      </c>
      <c r="G912" s="51" t="s">
        <v>908</v>
      </c>
      <c r="H912" s="51" t="s">
        <v>841</v>
      </c>
      <c r="I912" s="35" t="str">
        <f>INDEX('PC List'!$C$7:$C$26,MATCH(PR24_Perf_CRI!$F912,'PC List'!$B$7:$B$26,0))</f>
        <v>Down</v>
      </c>
      <c r="J912" s="51" t="s">
        <v>866</v>
      </c>
      <c r="K912" s="36">
        <f t="shared" si="26"/>
        <v>0</v>
      </c>
      <c r="L912" s="30"/>
    </row>
    <row r="913" spans="1:12" s="38" customFormat="1" hidden="1" outlineLevel="1">
      <c r="A913" s="50"/>
      <c r="E913" s="51" t="s">
        <v>97</v>
      </c>
      <c r="F913" s="51" t="s">
        <v>371</v>
      </c>
      <c r="G913" s="51" t="s">
        <v>908</v>
      </c>
      <c r="H913" s="51" t="s">
        <v>841</v>
      </c>
      <c r="I913" s="35" t="str">
        <f>INDEX('PC List'!$C$7:$C$26,MATCH(PR24_Perf_CRI!$F913,'PC List'!$B$7:$B$26,0))</f>
        <v>Down</v>
      </c>
      <c r="J913" s="51" t="s">
        <v>867</v>
      </c>
      <c r="K913" s="36">
        <f t="shared" si="26"/>
        <v>0</v>
      </c>
      <c r="L913" s="30"/>
    </row>
    <row r="914" spans="1:12" s="38" customFormat="1" hidden="1" outlineLevel="1">
      <c r="A914" s="50"/>
      <c r="E914" s="51" t="s">
        <v>97</v>
      </c>
      <c r="F914" s="51" t="s">
        <v>371</v>
      </c>
      <c r="G914" s="51" t="s">
        <v>908</v>
      </c>
      <c r="H914" s="51" t="s">
        <v>841</v>
      </c>
      <c r="I914" s="35" t="str">
        <f>INDEX('PC List'!$C$7:$C$26,MATCH(PR24_Perf_CRI!$F914,'PC List'!$B$7:$B$26,0))</f>
        <v>Down</v>
      </c>
      <c r="J914" s="51" t="s">
        <v>868</v>
      </c>
      <c r="K914" s="36">
        <f t="shared" si="26"/>
        <v>0</v>
      </c>
      <c r="L914" s="30"/>
    </row>
    <row r="915" spans="1:12" s="38" customFormat="1" collapsed="1">
      <c r="A915" s="50"/>
      <c r="E915" s="51"/>
      <c r="F915" s="51"/>
      <c r="G915" s="51"/>
      <c r="H915" s="51"/>
      <c r="I915" s="35"/>
      <c r="J915" s="51"/>
      <c r="K915" s="36"/>
      <c r="L915" s="30"/>
    </row>
    <row r="916" spans="1:12" s="38" customFormat="1">
      <c r="A916" s="50"/>
      <c r="E916" s="51" t="s">
        <v>98</v>
      </c>
      <c r="F916" s="51" t="s">
        <v>371</v>
      </c>
      <c r="G916" s="51" t="s">
        <v>908</v>
      </c>
      <c r="H916" s="51" t="s">
        <v>841</v>
      </c>
      <c r="I916" s="35" t="str">
        <f>INDEX('PC List'!$C$7:$C$26,MATCH(PR24_Perf_CRI!$F916,'PC List'!$B$7:$B$26,0))</f>
        <v>Down</v>
      </c>
      <c r="J916" s="51" t="s">
        <v>852</v>
      </c>
      <c r="K916" s="36">
        <f t="shared" ref="K916:K932" si="27">IF(K608&lt;0,0,K608)</f>
        <v>6.1660000000000004</v>
      </c>
      <c r="L916" s="30"/>
    </row>
    <row r="917" spans="1:12" s="38" customFormat="1" hidden="1" outlineLevel="1">
      <c r="A917" s="50"/>
      <c r="E917" s="51" t="s">
        <v>98</v>
      </c>
      <c r="F917" s="51" t="s">
        <v>371</v>
      </c>
      <c r="G917" s="51" t="s">
        <v>908</v>
      </c>
      <c r="H917" s="51" t="s">
        <v>841</v>
      </c>
      <c r="I917" s="35" t="str">
        <f>INDEX('PC List'!$C$7:$C$26,MATCH(PR24_Perf_CRI!$F917,'PC List'!$B$7:$B$26,0))</f>
        <v>Down</v>
      </c>
      <c r="J917" s="51" t="s">
        <v>853</v>
      </c>
      <c r="K917" s="36">
        <f t="shared" si="27"/>
        <v>5.2034999999999991</v>
      </c>
      <c r="L917" s="30"/>
    </row>
    <row r="918" spans="1:12" s="38" customFormat="1" hidden="1" outlineLevel="1">
      <c r="A918" s="50"/>
      <c r="E918" s="51" t="s">
        <v>98</v>
      </c>
      <c r="F918" s="51" t="s">
        <v>371</v>
      </c>
      <c r="G918" s="51" t="s">
        <v>908</v>
      </c>
      <c r="H918" s="51" t="s">
        <v>841</v>
      </c>
      <c r="I918" s="35" t="str">
        <f>INDEX('PC List'!$C$7:$C$26,MATCH(PR24_Perf_CRI!$F918,'PC List'!$B$7:$B$26,0))</f>
        <v>Down</v>
      </c>
      <c r="J918" s="51" t="s">
        <v>854</v>
      </c>
      <c r="K918" s="36">
        <f t="shared" si="27"/>
        <v>3.8759999999999994</v>
      </c>
      <c r="L918" s="30"/>
    </row>
    <row r="919" spans="1:12" s="38" customFormat="1" hidden="1" outlineLevel="1">
      <c r="A919" s="50"/>
      <c r="E919" s="51" t="s">
        <v>98</v>
      </c>
      <c r="F919" s="51" t="s">
        <v>371</v>
      </c>
      <c r="G919" s="51" t="s">
        <v>908</v>
      </c>
      <c r="H919" s="51" t="s">
        <v>841</v>
      </c>
      <c r="I919" s="35" t="str">
        <f>INDEX('PC List'!$C$7:$C$26,MATCH(PR24_Perf_CRI!$F919,'PC List'!$B$7:$B$26,0))</f>
        <v>Down</v>
      </c>
      <c r="J919" s="51" t="s">
        <v>855</v>
      </c>
      <c r="K919" s="36">
        <f t="shared" si="27"/>
        <v>3.4324999999999992</v>
      </c>
      <c r="L919" s="30"/>
    </row>
    <row r="920" spans="1:12" s="38" customFormat="1" hidden="1" outlineLevel="1">
      <c r="A920" s="50"/>
      <c r="E920" s="51" t="s">
        <v>98</v>
      </c>
      <c r="F920" s="51" t="s">
        <v>371</v>
      </c>
      <c r="G920" s="51" t="s">
        <v>908</v>
      </c>
      <c r="H920" s="51" t="s">
        <v>841</v>
      </c>
      <c r="I920" s="35" t="str">
        <f>INDEX('PC List'!$C$7:$C$26,MATCH(PR24_Perf_CRI!$F920,'PC List'!$B$7:$B$26,0))</f>
        <v>Down</v>
      </c>
      <c r="J920" s="51" t="s">
        <v>856</v>
      </c>
      <c r="K920" s="36">
        <f t="shared" si="27"/>
        <v>2.9819999999999993</v>
      </c>
      <c r="L920" s="30"/>
    </row>
    <row r="921" spans="1:12" s="38" customFormat="1" hidden="1" outlineLevel="1">
      <c r="A921" s="50"/>
      <c r="E921" s="51" t="s">
        <v>98</v>
      </c>
      <c r="F921" s="51" t="s">
        <v>371</v>
      </c>
      <c r="G921" s="51" t="s">
        <v>908</v>
      </c>
      <c r="H921" s="51" t="s">
        <v>841</v>
      </c>
      <c r="I921" s="35" t="str">
        <f>INDEX('PC List'!$C$7:$C$26,MATCH(PR24_Perf_CRI!$F921,'PC List'!$B$7:$B$26,0))</f>
        <v>Down</v>
      </c>
      <c r="J921" s="51" t="s">
        <v>857</v>
      </c>
      <c r="K921" s="36">
        <f t="shared" si="27"/>
        <v>2.5555000000000003</v>
      </c>
      <c r="L921" s="30"/>
    </row>
    <row r="922" spans="1:12" s="38" customFormat="1" hidden="1" outlineLevel="1">
      <c r="A922" s="50"/>
      <c r="E922" s="51" t="s">
        <v>98</v>
      </c>
      <c r="F922" s="51" t="s">
        <v>371</v>
      </c>
      <c r="G922" s="51" t="s">
        <v>908</v>
      </c>
      <c r="H922" s="51" t="s">
        <v>841</v>
      </c>
      <c r="I922" s="35" t="str">
        <f>INDEX('PC List'!$C$7:$C$26,MATCH(PR24_Perf_CRI!$F922,'PC List'!$B$7:$B$26,0))</f>
        <v>Down</v>
      </c>
      <c r="J922" s="51" t="s">
        <v>858</v>
      </c>
      <c r="K922" s="36">
        <f t="shared" si="27"/>
        <v>2.0999999999999988</v>
      </c>
      <c r="L922" s="30"/>
    </row>
    <row r="923" spans="1:12" s="38" customFormat="1" hidden="1" outlineLevel="1">
      <c r="A923" s="50"/>
      <c r="E923" s="51" t="s">
        <v>98</v>
      </c>
      <c r="F923" s="51" t="s">
        <v>371</v>
      </c>
      <c r="G923" s="51" t="s">
        <v>908</v>
      </c>
      <c r="H923" s="51" t="s">
        <v>841</v>
      </c>
      <c r="I923" s="35" t="str">
        <f>INDEX('PC List'!$C$7:$C$26,MATCH(PR24_Perf_CRI!$F923,'PC List'!$B$7:$B$26,0))</f>
        <v>Down</v>
      </c>
      <c r="J923" s="51" t="s">
        <v>859</v>
      </c>
      <c r="K923" s="36">
        <f t="shared" si="27"/>
        <v>1.6384999999999996</v>
      </c>
      <c r="L923" s="30"/>
    </row>
    <row r="924" spans="1:12" s="38" customFormat="1" hidden="1" outlineLevel="1">
      <c r="A924" s="50"/>
      <c r="E924" s="51" t="s">
        <v>98</v>
      </c>
      <c r="F924" s="51" t="s">
        <v>371</v>
      </c>
      <c r="G924" s="51" t="s">
        <v>908</v>
      </c>
      <c r="H924" s="51" t="s">
        <v>841</v>
      </c>
      <c r="I924" s="35" t="str">
        <f>INDEX('PC List'!$C$7:$C$26,MATCH(PR24_Perf_CRI!$F924,'PC List'!$B$7:$B$26,0))</f>
        <v>Down</v>
      </c>
      <c r="J924" s="51" t="s">
        <v>860</v>
      </c>
      <c r="K924" s="36">
        <f t="shared" si="27"/>
        <v>1.45</v>
      </c>
      <c r="L924" s="30"/>
    </row>
    <row r="925" spans="1:12" s="38" customFormat="1" hidden="1" outlineLevel="1">
      <c r="A925" s="50"/>
      <c r="E925" s="51" t="s">
        <v>98</v>
      </c>
      <c r="F925" s="51" t="s">
        <v>371</v>
      </c>
      <c r="G925" s="51" t="s">
        <v>908</v>
      </c>
      <c r="H925" s="51" t="s">
        <v>841</v>
      </c>
      <c r="I925" s="35" t="str">
        <f>INDEX('PC List'!$C$7:$C$26,MATCH(PR24_Perf_CRI!$F925,'PC List'!$B$7:$B$26,0))</f>
        <v>Down</v>
      </c>
      <c r="J925" s="51" t="s">
        <v>861</v>
      </c>
      <c r="K925" s="36">
        <f t="shared" si="27"/>
        <v>1.3099999999999996</v>
      </c>
      <c r="L925" s="30"/>
    </row>
    <row r="926" spans="1:12" s="38" customFormat="1" hidden="1" outlineLevel="1">
      <c r="A926" s="50"/>
      <c r="E926" s="51" t="s">
        <v>98</v>
      </c>
      <c r="F926" s="51" t="s">
        <v>371</v>
      </c>
      <c r="G926" s="51" t="s">
        <v>908</v>
      </c>
      <c r="H926" s="51" t="s">
        <v>841</v>
      </c>
      <c r="I926" s="35" t="str">
        <f>INDEX('PC List'!$C$7:$C$26,MATCH(PR24_Perf_CRI!$F926,'PC List'!$B$7:$B$26,0))</f>
        <v>Down</v>
      </c>
      <c r="J926" s="51" t="s">
        <v>862</v>
      </c>
      <c r="K926" s="36">
        <f t="shared" si="27"/>
        <v>1.0239999999999996</v>
      </c>
      <c r="L926" s="30"/>
    </row>
    <row r="927" spans="1:12" s="38" customFormat="1" hidden="1" outlineLevel="1">
      <c r="A927" s="50"/>
      <c r="E927" s="51" t="s">
        <v>98</v>
      </c>
      <c r="F927" s="51" t="s">
        <v>371</v>
      </c>
      <c r="G927" s="51" t="s">
        <v>908</v>
      </c>
      <c r="H927" s="51" t="s">
        <v>841</v>
      </c>
      <c r="I927" s="35" t="str">
        <f>INDEX('PC List'!$C$7:$C$26,MATCH(PR24_Perf_CRI!$F927,'PC List'!$B$7:$B$26,0))</f>
        <v>Down</v>
      </c>
      <c r="J927" s="51" t="s">
        <v>863</v>
      </c>
      <c r="K927" s="36">
        <f t="shared" si="27"/>
        <v>0.7889999999999997</v>
      </c>
      <c r="L927" s="30"/>
    </row>
    <row r="928" spans="1:12" s="38" customFormat="1" hidden="1" outlineLevel="1">
      <c r="A928" s="50"/>
      <c r="E928" s="51" t="s">
        <v>98</v>
      </c>
      <c r="F928" s="51" t="s">
        <v>371</v>
      </c>
      <c r="G928" s="51" t="s">
        <v>908</v>
      </c>
      <c r="H928" s="51" t="s">
        <v>841</v>
      </c>
      <c r="I928" s="35" t="str">
        <f>INDEX('PC List'!$C$7:$C$26,MATCH(PR24_Perf_CRI!$F928,'PC List'!$B$7:$B$26,0))</f>
        <v>Down</v>
      </c>
      <c r="J928" s="51" t="s">
        <v>864</v>
      </c>
      <c r="K928" s="36">
        <f t="shared" si="27"/>
        <v>0.36800000000000033</v>
      </c>
      <c r="L928" s="30"/>
    </row>
    <row r="929" spans="1:12" s="38" customFormat="1" hidden="1" outlineLevel="1">
      <c r="A929" s="50"/>
      <c r="E929" s="51" t="s">
        <v>98</v>
      </c>
      <c r="F929" s="51" t="s">
        <v>371</v>
      </c>
      <c r="G929" s="51" t="s">
        <v>908</v>
      </c>
      <c r="H929" s="51" t="s">
        <v>841</v>
      </c>
      <c r="I929" s="35" t="str">
        <f>INDEX('PC List'!$C$7:$C$26,MATCH(PR24_Perf_CRI!$F929,'PC List'!$B$7:$B$26,0))</f>
        <v>Down</v>
      </c>
      <c r="J929" s="51" t="s">
        <v>865</v>
      </c>
      <c r="K929" s="36">
        <f t="shared" si="27"/>
        <v>0.19999999999999929</v>
      </c>
      <c r="L929" s="30"/>
    </row>
    <row r="930" spans="1:12" s="38" customFormat="1" hidden="1" outlineLevel="1">
      <c r="A930" s="50"/>
      <c r="E930" s="51" t="s">
        <v>98</v>
      </c>
      <c r="F930" s="51" t="s">
        <v>371</v>
      </c>
      <c r="G930" s="51" t="s">
        <v>908</v>
      </c>
      <c r="H930" s="51" t="s">
        <v>841</v>
      </c>
      <c r="I930" s="35" t="str">
        <f>INDEX('PC List'!$C$7:$C$26,MATCH(PR24_Perf_CRI!$F930,'PC List'!$B$7:$B$26,0))</f>
        <v>Down</v>
      </c>
      <c r="J930" s="51" t="s">
        <v>866</v>
      </c>
      <c r="K930" s="36">
        <f t="shared" si="27"/>
        <v>0</v>
      </c>
      <c r="L930" s="30"/>
    </row>
    <row r="931" spans="1:12" s="38" customFormat="1" hidden="1" outlineLevel="1">
      <c r="A931" s="50"/>
      <c r="E931" s="51" t="s">
        <v>98</v>
      </c>
      <c r="F931" s="51" t="s">
        <v>371</v>
      </c>
      <c r="G931" s="51" t="s">
        <v>908</v>
      </c>
      <c r="H931" s="51" t="s">
        <v>841</v>
      </c>
      <c r="I931" s="35" t="str">
        <f>INDEX('PC List'!$C$7:$C$26,MATCH(PR24_Perf_CRI!$F931,'PC List'!$B$7:$B$26,0))</f>
        <v>Down</v>
      </c>
      <c r="J931" s="51" t="s">
        <v>867</v>
      </c>
      <c r="K931" s="36">
        <f t="shared" si="27"/>
        <v>0</v>
      </c>
      <c r="L931" s="30"/>
    </row>
    <row r="932" spans="1:12" s="38" customFormat="1" hidden="1" outlineLevel="1">
      <c r="A932" s="50"/>
      <c r="E932" s="51" t="s">
        <v>98</v>
      </c>
      <c r="F932" s="51" t="s">
        <v>371</v>
      </c>
      <c r="G932" s="51" t="s">
        <v>908</v>
      </c>
      <c r="H932" s="51" t="s">
        <v>841</v>
      </c>
      <c r="I932" s="35" t="str">
        <f>INDEX('PC List'!$C$7:$C$26,MATCH(PR24_Perf_CRI!$F932,'PC List'!$B$7:$B$26,0))</f>
        <v>Down</v>
      </c>
      <c r="J932" s="51" t="s">
        <v>868</v>
      </c>
      <c r="K932" s="36">
        <f t="shared" si="27"/>
        <v>0</v>
      </c>
      <c r="L932" s="30"/>
    </row>
    <row r="933" spans="1:12" s="38" customFormat="1" collapsed="1">
      <c r="A933" s="50"/>
      <c r="E933" s="51"/>
      <c r="F933" s="51"/>
      <c r="G933" s="51"/>
      <c r="H933" s="51"/>
      <c r="I933" s="35"/>
      <c r="J933" s="51"/>
      <c r="K933" s="36"/>
      <c r="L933" s="30"/>
    </row>
    <row r="934" spans="1:12" s="38" customFormat="1">
      <c r="A934" s="50"/>
      <c r="E934" s="51" t="s">
        <v>99</v>
      </c>
      <c r="F934" s="51" t="s">
        <v>371</v>
      </c>
      <c r="G934" s="51" t="s">
        <v>908</v>
      </c>
      <c r="H934" s="51" t="s">
        <v>841</v>
      </c>
      <c r="I934" s="35" t="str">
        <f>INDEX('PC List'!$C$7:$C$26,MATCH(PR24_Perf_CRI!$F934,'PC List'!$B$7:$B$26,0))</f>
        <v>Down</v>
      </c>
      <c r="J934" s="51" t="s">
        <v>852</v>
      </c>
      <c r="K934" s="36">
        <f t="shared" ref="K934" si="28">IF(K626&lt;0,0,K626)</f>
        <v>6.1660000000000004</v>
      </c>
      <c r="L934" s="30"/>
    </row>
    <row r="935" spans="1:12" s="38" customFormat="1" hidden="1" outlineLevel="1">
      <c r="A935" s="50"/>
      <c r="E935" s="51" t="s">
        <v>99</v>
      </c>
      <c r="F935" s="51" t="s">
        <v>371</v>
      </c>
      <c r="G935" s="51" t="s">
        <v>908</v>
      </c>
      <c r="H935" s="51" t="s">
        <v>841</v>
      </c>
      <c r="I935" s="35" t="str">
        <f>INDEX('PC List'!$C$7:$C$26,MATCH(PR24_Perf_CRI!$F935,'PC List'!$B$7:$B$26,0))</f>
        <v>Down</v>
      </c>
      <c r="J935" s="51" t="s">
        <v>853</v>
      </c>
      <c r="K935" s="36">
        <f t="shared" ref="K935:K950" si="29">IF(K627&lt;0,0,K627)</f>
        <v>5.2034999999999991</v>
      </c>
      <c r="L935" s="30"/>
    </row>
    <row r="936" spans="1:12" s="38" customFormat="1" hidden="1" outlineLevel="1">
      <c r="A936" s="50"/>
      <c r="E936" s="51" t="s">
        <v>99</v>
      </c>
      <c r="F936" s="51" t="s">
        <v>371</v>
      </c>
      <c r="G936" s="51" t="s">
        <v>908</v>
      </c>
      <c r="H936" s="51" t="s">
        <v>841</v>
      </c>
      <c r="I936" s="35" t="str">
        <f>INDEX('PC List'!$C$7:$C$26,MATCH(PR24_Perf_CRI!$F936,'PC List'!$B$7:$B$26,0))</f>
        <v>Down</v>
      </c>
      <c r="J936" s="51" t="s">
        <v>854</v>
      </c>
      <c r="K936" s="36">
        <f t="shared" si="29"/>
        <v>3.8759999999999994</v>
      </c>
      <c r="L936" s="30"/>
    </row>
    <row r="937" spans="1:12" s="38" customFormat="1" hidden="1" outlineLevel="1">
      <c r="A937" s="50"/>
      <c r="E937" s="51" t="s">
        <v>99</v>
      </c>
      <c r="F937" s="51" t="s">
        <v>371</v>
      </c>
      <c r="G937" s="51" t="s">
        <v>908</v>
      </c>
      <c r="H937" s="51" t="s">
        <v>841</v>
      </c>
      <c r="I937" s="35" t="str">
        <f>INDEX('PC List'!$C$7:$C$26,MATCH(PR24_Perf_CRI!$F937,'PC List'!$B$7:$B$26,0))</f>
        <v>Down</v>
      </c>
      <c r="J937" s="51" t="s">
        <v>855</v>
      </c>
      <c r="K937" s="36">
        <f t="shared" si="29"/>
        <v>3.4324999999999992</v>
      </c>
      <c r="L937" s="30"/>
    </row>
    <row r="938" spans="1:12" s="38" customFormat="1" hidden="1" outlineLevel="1">
      <c r="A938" s="50"/>
      <c r="E938" s="51" t="s">
        <v>99</v>
      </c>
      <c r="F938" s="51" t="s">
        <v>371</v>
      </c>
      <c r="G938" s="51" t="s">
        <v>908</v>
      </c>
      <c r="H938" s="51" t="s">
        <v>841</v>
      </c>
      <c r="I938" s="35" t="str">
        <f>INDEX('PC List'!$C$7:$C$26,MATCH(PR24_Perf_CRI!$F938,'PC List'!$B$7:$B$26,0))</f>
        <v>Down</v>
      </c>
      <c r="J938" s="51" t="s">
        <v>856</v>
      </c>
      <c r="K938" s="36">
        <f t="shared" si="29"/>
        <v>2.9819999999999993</v>
      </c>
      <c r="L938" s="30"/>
    </row>
    <row r="939" spans="1:12" s="38" customFormat="1" hidden="1" outlineLevel="1">
      <c r="A939" s="50"/>
      <c r="E939" s="51" t="s">
        <v>99</v>
      </c>
      <c r="F939" s="51" t="s">
        <v>371</v>
      </c>
      <c r="G939" s="51" t="s">
        <v>908</v>
      </c>
      <c r="H939" s="51" t="s">
        <v>841</v>
      </c>
      <c r="I939" s="35" t="str">
        <f>INDEX('PC List'!$C$7:$C$26,MATCH(PR24_Perf_CRI!$F939,'PC List'!$B$7:$B$26,0))</f>
        <v>Down</v>
      </c>
      <c r="J939" s="51" t="s">
        <v>857</v>
      </c>
      <c r="K939" s="36">
        <f t="shared" si="29"/>
        <v>2.5555000000000003</v>
      </c>
      <c r="L939" s="30"/>
    </row>
    <row r="940" spans="1:12" s="38" customFormat="1" hidden="1" outlineLevel="1">
      <c r="A940" s="50"/>
      <c r="E940" s="51" t="s">
        <v>99</v>
      </c>
      <c r="F940" s="51" t="s">
        <v>371</v>
      </c>
      <c r="G940" s="51" t="s">
        <v>908</v>
      </c>
      <c r="H940" s="51" t="s">
        <v>841</v>
      </c>
      <c r="I940" s="35" t="str">
        <f>INDEX('PC List'!$C$7:$C$26,MATCH(PR24_Perf_CRI!$F940,'PC List'!$B$7:$B$26,0))</f>
        <v>Down</v>
      </c>
      <c r="J940" s="51" t="s">
        <v>858</v>
      </c>
      <c r="K940" s="36">
        <f t="shared" si="29"/>
        <v>2.0999999999999988</v>
      </c>
      <c r="L940" s="30"/>
    </row>
    <row r="941" spans="1:12" s="38" customFormat="1" hidden="1" outlineLevel="1">
      <c r="A941" s="50"/>
      <c r="E941" s="51" t="s">
        <v>99</v>
      </c>
      <c r="F941" s="51" t="s">
        <v>371</v>
      </c>
      <c r="G941" s="51" t="s">
        <v>908</v>
      </c>
      <c r="H941" s="51" t="s">
        <v>841</v>
      </c>
      <c r="I941" s="35" t="str">
        <f>INDEX('PC List'!$C$7:$C$26,MATCH(PR24_Perf_CRI!$F941,'PC List'!$B$7:$B$26,0))</f>
        <v>Down</v>
      </c>
      <c r="J941" s="51" t="s">
        <v>859</v>
      </c>
      <c r="K941" s="36">
        <f t="shared" si="29"/>
        <v>1.6384999999999996</v>
      </c>
      <c r="L941" s="30"/>
    </row>
    <row r="942" spans="1:12" s="38" customFormat="1" hidden="1" outlineLevel="1">
      <c r="A942" s="50"/>
      <c r="E942" s="51" t="s">
        <v>99</v>
      </c>
      <c r="F942" s="51" t="s">
        <v>371</v>
      </c>
      <c r="G942" s="51" t="s">
        <v>908</v>
      </c>
      <c r="H942" s="51" t="s">
        <v>841</v>
      </c>
      <c r="I942" s="35" t="str">
        <f>INDEX('PC List'!$C$7:$C$26,MATCH(PR24_Perf_CRI!$F942,'PC List'!$B$7:$B$26,0))</f>
        <v>Down</v>
      </c>
      <c r="J942" s="51" t="s">
        <v>860</v>
      </c>
      <c r="K942" s="36">
        <f t="shared" si="29"/>
        <v>1.45</v>
      </c>
      <c r="L942" s="30"/>
    </row>
    <row r="943" spans="1:12" s="38" customFormat="1" hidden="1" outlineLevel="1">
      <c r="A943" s="50"/>
      <c r="E943" s="51" t="s">
        <v>99</v>
      </c>
      <c r="F943" s="51" t="s">
        <v>371</v>
      </c>
      <c r="G943" s="51" t="s">
        <v>908</v>
      </c>
      <c r="H943" s="51" t="s">
        <v>841</v>
      </c>
      <c r="I943" s="35" t="str">
        <f>INDEX('PC List'!$C$7:$C$26,MATCH(PR24_Perf_CRI!$F943,'PC List'!$B$7:$B$26,0))</f>
        <v>Down</v>
      </c>
      <c r="J943" s="51" t="s">
        <v>861</v>
      </c>
      <c r="K943" s="36">
        <f t="shared" si="29"/>
        <v>1.3099999999999996</v>
      </c>
      <c r="L943" s="30"/>
    </row>
    <row r="944" spans="1:12" s="38" customFormat="1" hidden="1" outlineLevel="1">
      <c r="A944" s="50"/>
      <c r="E944" s="51" t="s">
        <v>99</v>
      </c>
      <c r="F944" s="51" t="s">
        <v>371</v>
      </c>
      <c r="G944" s="51" t="s">
        <v>908</v>
      </c>
      <c r="H944" s="51" t="s">
        <v>841</v>
      </c>
      <c r="I944" s="35" t="str">
        <f>INDEX('PC List'!$C$7:$C$26,MATCH(PR24_Perf_CRI!$F944,'PC List'!$B$7:$B$26,0))</f>
        <v>Down</v>
      </c>
      <c r="J944" s="51" t="s">
        <v>862</v>
      </c>
      <c r="K944" s="36">
        <f t="shared" si="29"/>
        <v>1.0239999999999996</v>
      </c>
      <c r="L944" s="30"/>
    </row>
    <row r="945" spans="1:12" s="38" customFormat="1" hidden="1" outlineLevel="1">
      <c r="A945" s="50"/>
      <c r="E945" s="51" t="s">
        <v>99</v>
      </c>
      <c r="F945" s="51" t="s">
        <v>371</v>
      </c>
      <c r="G945" s="51" t="s">
        <v>908</v>
      </c>
      <c r="H945" s="51" t="s">
        <v>841</v>
      </c>
      <c r="I945" s="35" t="str">
        <f>INDEX('PC List'!$C$7:$C$26,MATCH(PR24_Perf_CRI!$F945,'PC List'!$B$7:$B$26,0))</f>
        <v>Down</v>
      </c>
      <c r="J945" s="51" t="s">
        <v>863</v>
      </c>
      <c r="K945" s="36">
        <f t="shared" si="29"/>
        <v>0.7889999999999997</v>
      </c>
      <c r="L945" s="30"/>
    </row>
    <row r="946" spans="1:12" s="38" customFormat="1" hidden="1" outlineLevel="1">
      <c r="A946" s="50"/>
      <c r="E946" s="51" t="s">
        <v>99</v>
      </c>
      <c r="F946" s="51" t="s">
        <v>371</v>
      </c>
      <c r="G946" s="51" t="s">
        <v>908</v>
      </c>
      <c r="H946" s="51" t="s">
        <v>841</v>
      </c>
      <c r="I946" s="35" t="str">
        <f>INDEX('PC List'!$C$7:$C$26,MATCH(PR24_Perf_CRI!$F946,'PC List'!$B$7:$B$26,0))</f>
        <v>Down</v>
      </c>
      <c r="J946" s="51" t="s">
        <v>864</v>
      </c>
      <c r="K946" s="36">
        <f t="shared" si="29"/>
        <v>0.36800000000000033</v>
      </c>
      <c r="L946" s="30"/>
    </row>
    <row r="947" spans="1:12" s="38" customFormat="1" hidden="1" outlineLevel="1">
      <c r="A947" s="50"/>
      <c r="E947" s="51" t="s">
        <v>99</v>
      </c>
      <c r="F947" s="51" t="s">
        <v>371</v>
      </c>
      <c r="G947" s="51" t="s">
        <v>908</v>
      </c>
      <c r="H947" s="51" t="s">
        <v>841</v>
      </c>
      <c r="I947" s="35" t="str">
        <f>INDEX('PC List'!$C$7:$C$26,MATCH(PR24_Perf_CRI!$F947,'PC List'!$B$7:$B$26,0))</f>
        <v>Down</v>
      </c>
      <c r="J947" s="51" t="s">
        <v>865</v>
      </c>
      <c r="K947" s="36">
        <f t="shared" si="29"/>
        <v>0.19999999999999929</v>
      </c>
      <c r="L947" s="30"/>
    </row>
    <row r="948" spans="1:12" s="38" customFormat="1" hidden="1" outlineLevel="1">
      <c r="A948" s="50"/>
      <c r="E948" s="51" t="s">
        <v>99</v>
      </c>
      <c r="F948" s="51" t="s">
        <v>371</v>
      </c>
      <c r="G948" s="51" t="s">
        <v>908</v>
      </c>
      <c r="H948" s="51" t="s">
        <v>841</v>
      </c>
      <c r="I948" s="35" t="str">
        <f>INDEX('PC List'!$C$7:$C$26,MATCH(PR24_Perf_CRI!$F948,'PC List'!$B$7:$B$26,0))</f>
        <v>Down</v>
      </c>
      <c r="J948" s="51" t="s">
        <v>866</v>
      </c>
      <c r="K948" s="36">
        <f t="shared" si="29"/>
        <v>0</v>
      </c>
      <c r="L948" s="30"/>
    </row>
    <row r="949" spans="1:12" s="38" customFormat="1" hidden="1" outlineLevel="1">
      <c r="A949" s="50"/>
      <c r="E949" s="51" t="s">
        <v>99</v>
      </c>
      <c r="F949" s="51" t="s">
        <v>371</v>
      </c>
      <c r="G949" s="51" t="s">
        <v>908</v>
      </c>
      <c r="H949" s="51" t="s">
        <v>841</v>
      </c>
      <c r="I949" s="35" t="str">
        <f>INDEX('PC List'!$C$7:$C$26,MATCH(PR24_Perf_CRI!$F949,'PC List'!$B$7:$B$26,0))</f>
        <v>Down</v>
      </c>
      <c r="J949" s="51" t="s">
        <v>867</v>
      </c>
      <c r="K949" s="36">
        <f t="shared" si="29"/>
        <v>0</v>
      </c>
      <c r="L949" s="30"/>
    </row>
    <row r="950" spans="1:12" s="38" customFormat="1" hidden="1" outlineLevel="1">
      <c r="A950" s="50"/>
      <c r="E950" s="51" t="s">
        <v>99</v>
      </c>
      <c r="F950" s="51" t="s">
        <v>371</v>
      </c>
      <c r="G950" s="51" t="s">
        <v>908</v>
      </c>
      <c r="H950" s="51" t="s">
        <v>841</v>
      </c>
      <c r="I950" s="35" t="str">
        <f>INDEX('PC List'!$C$7:$C$26,MATCH(PR24_Perf_CRI!$F950,'PC List'!$B$7:$B$26,0))</f>
        <v>Down</v>
      </c>
      <c r="J950" s="51" t="s">
        <v>868</v>
      </c>
      <c r="K950" s="36">
        <f t="shared" si="29"/>
        <v>0</v>
      </c>
      <c r="L950" s="30"/>
    </row>
    <row r="951" spans="1:12" s="38" customFormat="1" collapsed="1">
      <c r="A951" s="50"/>
      <c r="E951" s="51"/>
      <c r="F951" s="51"/>
      <c r="G951" s="51"/>
      <c r="H951" s="51"/>
      <c r="I951" s="35"/>
      <c r="J951" s="51"/>
      <c r="K951" s="36"/>
    </row>
    <row r="952" spans="1:12" s="130" customFormat="1" ht="13.5">
      <c r="A952" s="130" t="s">
        <v>266</v>
      </c>
      <c r="I952" s="471"/>
      <c r="J952" s="471"/>
    </row>
    <row r="953" spans="1:12"/>
    <row r="954" spans="1:12"/>
    <row r="955" spans="1:12"/>
    <row r="956" spans="1:12"/>
    <row r="957" spans="1:12"/>
  </sheetData>
  <mergeCells count="1">
    <mergeCell ref="I952:J952"/>
  </mergeCells>
  <phoneticPr fontId="24" type="noConversion"/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A0C65-D1BE-4595-81B7-C0FB0ED0280C}">
  <sheetPr codeName="Sheet18">
    <tabColor rgb="FFCCCCCE"/>
  </sheetPr>
  <dimension ref="A1:W18687"/>
  <sheetViews>
    <sheetView showGridLines="0" workbookViewId="0"/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2.33203125" style="28" bestFit="1" customWidth="1"/>
    <col min="6" max="6" width="29.83203125" style="28" bestFit="1" customWidth="1"/>
    <col min="7" max="7" width="33.83203125" style="28" bestFit="1" customWidth="1"/>
    <col min="8" max="8" width="27.5" style="28" customWidth="1"/>
    <col min="9" max="9" width="25.33203125" style="28" bestFit="1" customWidth="1"/>
    <col min="10" max="10" width="12.33203125" style="28" bestFit="1" customWidth="1"/>
    <col min="11" max="11" width="12.5" style="169" bestFit="1" customWidth="1"/>
    <col min="12" max="12" width="8.6640625" style="28" customWidth="1"/>
    <col min="13" max="23" width="0" style="28" hidden="1" customWidth="1"/>
    <col min="24" max="16384" width="8.6640625" style="28" hidden="1"/>
  </cols>
  <sheetData>
    <row r="1" spans="1:23" s="1" customFormat="1" ht="30.95">
      <c r="A1" s="1" t="e">
        <f ca="1">RIGHT(CELL("filename", A1), LEN(CELL("filename", A1)) - SEARCH("]", CELL("filename", A1)))</f>
        <v>#VALUE!</v>
      </c>
      <c r="D1" s="47"/>
      <c r="K1" s="167"/>
    </row>
    <row r="2" spans="1:23">
      <c r="J2" s="48"/>
      <c r="K2" s="16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</row>
    <row r="3" spans="1:23">
      <c r="E3" s="49" t="s">
        <v>74</v>
      </c>
      <c r="F3" s="49" t="s">
        <v>366</v>
      </c>
      <c r="G3" s="49" t="s">
        <v>76</v>
      </c>
      <c r="H3" s="49" t="s">
        <v>77</v>
      </c>
      <c r="I3" s="49" t="s">
        <v>368</v>
      </c>
      <c r="J3" s="49" t="s">
        <v>848</v>
      </c>
      <c r="K3" s="131" t="s">
        <v>876</v>
      </c>
    </row>
    <row r="4" spans="1:23"/>
    <row r="5" spans="1:23">
      <c r="I5" s="29"/>
    </row>
    <row r="6" spans="1:23"/>
    <row r="7" spans="1:23" s="46" customFormat="1">
      <c r="A7" s="43" t="s">
        <v>913</v>
      </c>
      <c r="B7" s="43"/>
      <c r="C7" s="44"/>
      <c r="D7" s="45"/>
      <c r="K7" s="170"/>
    </row>
    <row r="8" spans="1:23"/>
    <row r="9" spans="1:23" s="35" customFormat="1">
      <c r="A9" s="75"/>
      <c r="E9" s="51" t="s">
        <v>81</v>
      </c>
      <c r="F9" s="51" t="s">
        <v>82</v>
      </c>
      <c r="G9" s="51" t="s">
        <v>908</v>
      </c>
      <c r="H9" s="51" t="s">
        <v>109</v>
      </c>
      <c r="I9" s="35" t="str">
        <f>INDEX('PC List'!$C$7:$C$26,MATCH(F9,'PC List'!$B$7:$B$26,0))</f>
        <v>Down</v>
      </c>
      <c r="J9" s="51" t="s">
        <v>852</v>
      </c>
      <c r="K9" s="171">
        <f>PR24_Perf!K12254</f>
        <v>35.197470933564645</v>
      </c>
    </row>
    <row r="10" spans="1:23" s="35" customFormat="1" hidden="1" outlineLevel="1">
      <c r="A10" s="75"/>
      <c r="E10" s="51" t="s">
        <v>81</v>
      </c>
      <c r="F10" s="51" t="s">
        <v>82</v>
      </c>
      <c r="G10" s="51" t="s">
        <v>908</v>
      </c>
      <c r="H10" s="51" t="s">
        <v>109</v>
      </c>
      <c r="I10" s="35" t="str">
        <f>INDEX('PC List'!$C$7:$C$26,MATCH(F10,'PC List'!$B$7:$B$26,0))</f>
        <v>Down</v>
      </c>
      <c r="J10" s="51" t="s">
        <v>853</v>
      </c>
      <c r="K10" s="171">
        <f>PR24_Perf!K12255</f>
        <v>23.210073882742755</v>
      </c>
    </row>
    <row r="11" spans="1:23" s="35" customFormat="1" hidden="1" outlineLevel="1">
      <c r="A11" s="75"/>
      <c r="E11" s="51" t="s">
        <v>81</v>
      </c>
      <c r="F11" s="51" t="s">
        <v>82</v>
      </c>
      <c r="G11" s="51" t="s">
        <v>908</v>
      </c>
      <c r="H11" s="51" t="s">
        <v>109</v>
      </c>
      <c r="I11" s="35" t="str">
        <f>INDEX('PC List'!$C$7:$C$26,MATCH(F11,'PC List'!$B$7:$B$26,0))</f>
        <v>Down</v>
      </c>
      <c r="J11" s="51" t="s">
        <v>854</v>
      </c>
      <c r="K11" s="171">
        <f>PR24_Perf!K12256</f>
        <v>15.695251785888908</v>
      </c>
    </row>
    <row r="12" spans="1:23" s="35" customFormat="1" hidden="1" outlineLevel="1">
      <c r="A12" s="75"/>
      <c r="E12" s="51" t="s">
        <v>81</v>
      </c>
      <c r="F12" s="51" t="s">
        <v>82</v>
      </c>
      <c r="G12" s="51" t="s">
        <v>908</v>
      </c>
      <c r="H12" s="51" t="s">
        <v>109</v>
      </c>
      <c r="I12" s="35" t="str">
        <f>INDEX('PC List'!$C$7:$C$26,MATCH(F12,'PC List'!$B$7:$B$26,0))</f>
        <v>Down</v>
      </c>
      <c r="J12" s="51" t="s">
        <v>855</v>
      </c>
      <c r="K12" s="171">
        <f>PR24_Perf!K12257</f>
        <v>11.567454964347638</v>
      </c>
    </row>
    <row r="13" spans="1:23" s="35" customFormat="1" hidden="1" outlineLevel="1">
      <c r="A13" s="75"/>
      <c r="E13" s="51" t="s">
        <v>81</v>
      </c>
      <c r="F13" s="51" t="s">
        <v>82</v>
      </c>
      <c r="G13" s="51" t="s">
        <v>908</v>
      </c>
      <c r="H13" s="51" t="s">
        <v>109</v>
      </c>
      <c r="I13" s="35" t="str">
        <f>INDEX('PC List'!$C$7:$C$26,MATCH(F13,'PC List'!$B$7:$B$26,0))</f>
        <v>Down</v>
      </c>
      <c r="J13" s="51" t="s">
        <v>856</v>
      </c>
      <c r="K13" s="171">
        <f>PR24_Perf!K12258</f>
        <v>10.483710671663811</v>
      </c>
    </row>
    <row r="14" spans="1:23" s="35" customFormat="1" hidden="1" outlineLevel="1">
      <c r="A14" s="75"/>
      <c r="E14" s="51" t="s">
        <v>81</v>
      </c>
      <c r="F14" s="51" t="s">
        <v>82</v>
      </c>
      <c r="G14" s="51" t="s">
        <v>908</v>
      </c>
      <c r="H14" s="51" t="s">
        <v>109</v>
      </c>
      <c r="I14" s="35" t="str">
        <f>INDEX('PC List'!$C$7:$C$26,MATCH(F14,'PC List'!$B$7:$B$26,0))</f>
        <v>Down</v>
      </c>
      <c r="J14" s="51" t="s">
        <v>857</v>
      </c>
      <c r="K14" s="171">
        <f>PR24_Perf!K12259</f>
        <v>9.6887457831404973</v>
      </c>
    </row>
    <row r="15" spans="1:23" s="35" customFormat="1" hidden="1" outlineLevel="1">
      <c r="A15" s="75"/>
      <c r="E15" s="51" t="s">
        <v>81</v>
      </c>
      <c r="F15" s="51" t="s">
        <v>82</v>
      </c>
      <c r="G15" s="51" t="s">
        <v>908</v>
      </c>
      <c r="H15" s="51" t="s">
        <v>109</v>
      </c>
      <c r="I15" s="35" t="str">
        <f>INDEX('PC List'!$C$7:$C$26,MATCH(F15,'PC List'!$B$7:$B$26,0))</f>
        <v>Down</v>
      </c>
      <c r="J15" s="51" t="s">
        <v>858</v>
      </c>
      <c r="K15" s="171">
        <f>PR24_Perf!K12260</f>
        <v>8.9440839923101283</v>
      </c>
    </row>
    <row r="16" spans="1:23" s="35" customFormat="1" hidden="1" outlineLevel="1">
      <c r="A16" s="75"/>
      <c r="E16" s="51" t="s">
        <v>81</v>
      </c>
      <c r="F16" s="51" t="s">
        <v>82</v>
      </c>
      <c r="G16" s="51" t="s">
        <v>908</v>
      </c>
      <c r="H16" s="51" t="s">
        <v>109</v>
      </c>
      <c r="I16" s="35" t="str">
        <f>INDEX('PC List'!$C$7:$C$26,MATCH(F16,'PC List'!$B$7:$B$26,0))</f>
        <v>Down</v>
      </c>
      <c r="J16" s="51" t="s">
        <v>859</v>
      </c>
      <c r="K16" s="171">
        <f>PR24_Perf!K12261</f>
        <v>8.6238786787333588</v>
      </c>
    </row>
    <row r="17" spans="1:11" s="35" customFormat="1" hidden="1" outlineLevel="1">
      <c r="A17" s="75"/>
      <c r="E17" s="51" t="s">
        <v>81</v>
      </c>
      <c r="F17" s="51" t="s">
        <v>82</v>
      </c>
      <c r="G17" s="51" t="s">
        <v>908</v>
      </c>
      <c r="H17" s="51" t="s">
        <v>109</v>
      </c>
      <c r="I17" s="35" t="str">
        <f>INDEX('PC List'!$C$7:$C$26,MATCH(F17,'PC List'!$B$7:$B$26,0))</f>
        <v>Down</v>
      </c>
      <c r="J17" s="51" t="s">
        <v>860</v>
      </c>
      <c r="K17" s="171">
        <f>PR24_Perf!K12262</f>
        <v>8.1020266048550784</v>
      </c>
    </row>
    <row r="18" spans="1:11" s="35" customFormat="1" hidden="1" outlineLevel="1">
      <c r="A18" s="75"/>
      <c r="E18" s="51" t="s">
        <v>81</v>
      </c>
      <c r="F18" s="51" t="s">
        <v>82</v>
      </c>
      <c r="G18" s="51" t="s">
        <v>908</v>
      </c>
      <c r="H18" s="51" t="s">
        <v>109</v>
      </c>
      <c r="I18" s="35" t="str">
        <f>INDEX('PC List'!$C$7:$C$26,MATCH(F18,'PC List'!$B$7:$B$26,0))</f>
        <v>Down</v>
      </c>
      <c r="J18" s="51" t="s">
        <v>861</v>
      </c>
      <c r="K18" s="171">
        <f>PR24_Perf!K12263</f>
        <v>7.5750828035868727</v>
      </c>
    </row>
    <row r="19" spans="1:11" s="35" customFormat="1" hidden="1" outlineLevel="1">
      <c r="A19" s="75"/>
      <c r="E19" s="51" t="s">
        <v>81</v>
      </c>
      <c r="F19" s="51" t="s">
        <v>82</v>
      </c>
      <c r="G19" s="51" t="s">
        <v>908</v>
      </c>
      <c r="H19" s="51" t="s">
        <v>109</v>
      </c>
      <c r="I19" s="35" t="str">
        <f>INDEX('PC List'!$C$7:$C$26,MATCH(F19,'PC List'!$B$7:$B$26,0))</f>
        <v>Down</v>
      </c>
      <c r="J19" s="51" t="s">
        <v>862</v>
      </c>
      <c r="K19" s="171">
        <f>PR24_Perf!K12264</f>
        <v>6.4682990215514771</v>
      </c>
    </row>
    <row r="20" spans="1:11" s="35" customFormat="1" hidden="1" outlineLevel="1">
      <c r="A20" s="75"/>
      <c r="E20" s="51" t="s">
        <v>81</v>
      </c>
      <c r="F20" s="51" t="s">
        <v>82</v>
      </c>
      <c r="G20" s="51" t="s">
        <v>908</v>
      </c>
      <c r="H20" s="51" t="s">
        <v>109</v>
      </c>
      <c r="I20" s="35" t="str">
        <f>INDEX('PC List'!$C$7:$C$26,MATCH(F20,'PC List'!$B$7:$B$26,0))</f>
        <v>Down</v>
      </c>
      <c r="J20" s="51" t="s">
        <v>863</v>
      </c>
      <c r="K20" s="171">
        <f>PR24_Perf!K12265</f>
        <v>5.25269502168873</v>
      </c>
    </row>
    <row r="21" spans="1:11" s="35" customFormat="1" hidden="1" outlineLevel="1">
      <c r="A21" s="75"/>
      <c r="E21" s="51" t="s">
        <v>81</v>
      </c>
      <c r="F21" s="51" t="s">
        <v>82</v>
      </c>
      <c r="G21" s="51" t="s">
        <v>908</v>
      </c>
      <c r="H21" s="51" t="s">
        <v>109</v>
      </c>
      <c r="I21" s="35" t="str">
        <f>INDEX('PC List'!$C$7:$C$26,MATCH(F21,'PC List'!$B$7:$B$26,0))</f>
        <v>Down</v>
      </c>
      <c r="J21" s="51" t="s">
        <v>864</v>
      </c>
      <c r="K21" s="171">
        <f>PR24_Perf!K12266</f>
        <v>4.3519313048204724</v>
      </c>
    </row>
    <row r="22" spans="1:11" s="35" customFormat="1" hidden="1" outlineLevel="1">
      <c r="A22" s="75"/>
      <c r="E22" s="51" t="s">
        <v>81</v>
      </c>
      <c r="F22" s="51" t="s">
        <v>82</v>
      </c>
      <c r="G22" s="51" t="s">
        <v>908</v>
      </c>
      <c r="H22" s="51" t="s">
        <v>109</v>
      </c>
      <c r="I22" s="35" t="str">
        <f>INDEX('PC List'!$C$7:$C$26,MATCH(F22,'PC List'!$B$7:$B$26,0))</f>
        <v>Down</v>
      </c>
      <c r="J22" s="51" t="s">
        <v>865</v>
      </c>
      <c r="K22" s="171">
        <f>PR24_Perf!K12267</f>
        <v>3.6492346543700815</v>
      </c>
    </row>
    <row r="23" spans="1:11" s="35" customFormat="1" hidden="1" outlineLevel="1">
      <c r="A23" s="75"/>
      <c r="E23" s="51" t="s">
        <v>81</v>
      </c>
      <c r="F23" s="51" t="s">
        <v>82</v>
      </c>
      <c r="G23" s="51" t="s">
        <v>908</v>
      </c>
      <c r="H23" s="51" t="s">
        <v>109</v>
      </c>
      <c r="I23" s="35" t="str">
        <f>INDEX('PC List'!$C$7:$C$26,MATCH(F23,'PC List'!$B$7:$B$26,0))</f>
        <v>Down</v>
      </c>
      <c r="J23" s="51" t="s">
        <v>866</v>
      </c>
      <c r="K23" s="171">
        <f>PR24_Perf!K12268</f>
        <v>3.4550290660847516</v>
      </c>
    </row>
    <row r="24" spans="1:11" s="35" customFormat="1" hidden="1" outlineLevel="1">
      <c r="A24" s="75"/>
      <c r="E24" s="51" t="s">
        <v>81</v>
      </c>
      <c r="F24" s="51" t="s">
        <v>82</v>
      </c>
      <c r="G24" s="51" t="s">
        <v>908</v>
      </c>
      <c r="H24" s="51" t="s">
        <v>109</v>
      </c>
      <c r="I24" s="35" t="str">
        <f>INDEX('PC List'!$C$7:$C$26,MATCH(F24,'PC List'!$B$7:$B$26,0))</f>
        <v>Down</v>
      </c>
      <c r="J24" s="51" t="s">
        <v>867</v>
      </c>
      <c r="K24" s="171">
        <f>PR24_Perf!K12269</f>
        <v>3.2891925280318999</v>
      </c>
    </row>
    <row r="25" spans="1:11" s="35" customFormat="1" hidden="1" outlineLevel="1">
      <c r="A25" s="75"/>
      <c r="E25" s="51" t="s">
        <v>81</v>
      </c>
      <c r="F25" s="51" t="s">
        <v>82</v>
      </c>
      <c r="G25" s="51" t="s">
        <v>908</v>
      </c>
      <c r="H25" s="51" t="s">
        <v>109</v>
      </c>
      <c r="I25" s="35" t="str">
        <f>INDEX('PC List'!$C$7:$C$26,MATCH(F25,'PC List'!$B$7:$B$26,0))</f>
        <v>Down</v>
      </c>
      <c r="J25" s="51" t="s">
        <v>868</v>
      </c>
      <c r="K25" s="171">
        <f>PR24_Perf!K12270</f>
        <v>2.6233959372935955</v>
      </c>
    </row>
    <row r="26" spans="1:11" s="35" customFormat="1" hidden="1" outlineLevel="1">
      <c r="A26" s="75"/>
      <c r="E26" s="51"/>
      <c r="F26" s="51"/>
      <c r="G26" s="51"/>
      <c r="H26" s="51"/>
      <c r="J26" s="121"/>
      <c r="K26" s="171"/>
    </row>
    <row r="27" spans="1:11" s="35" customFormat="1" hidden="1" outlineLevel="1">
      <c r="A27" s="75"/>
      <c r="E27" s="51" t="s">
        <v>84</v>
      </c>
      <c r="F27" s="51" t="s">
        <v>82</v>
      </c>
      <c r="G27" s="51" t="s">
        <v>908</v>
      </c>
      <c r="H27" s="51" t="s">
        <v>109</v>
      </c>
      <c r="I27" s="35" t="str">
        <f>INDEX('PC List'!$C$7:$C$26,MATCH(F27,'PC List'!$B$7:$B$26,0))</f>
        <v>Down</v>
      </c>
      <c r="J27" s="51" t="s">
        <v>852</v>
      </c>
      <c r="K27" s="171">
        <f>PR24_Perf!K12272</f>
        <v>35.197470933564645</v>
      </c>
    </row>
    <row r="28" spans="1:11" s="35" customFormat="1" hidden="1" outlineLevel="1">
      <c r="A28" s="75"/>
      <c r="E28" s="51" t="s">
        <v>84</v>
      </c>
      <c r="F28" s="51" t="s">
        <v>82</v>
      </c>
      <c r="G28" s="51" t="s">
        <v>908</v>
      </c>
      <c r="H28" s="51" t="s">
        <v>109</v>
      </c>
      <c r="I28" s="35" t="str">
        <f>INDEX('PC List'!$C$7:$C$26,MATCH(F28,'PC List'!$B$7:$B$26,0))</f>
        <v>Down</v>
      </c>
      <c r="J28" s="51" t="s">
        <v>853</v>
      </c>
      <c r="K28" s="171">
        <f>PR24_Perf!K12273</f>
        <v>23.210073882742755</v>
      </c>
    </row>
    <row r="29" spans="1:11" s="35" customFormat="1" hidden="1" outlineLevel="1">
      <c r="A29" s="75"/>
      <c r="E29" s="51" t="s">
        <v>84</v>
      </c>
      <c r="F29" s="51" t="s">
        <v>82</v>
      </c>
      <c r="G29" s="51" t="s">
        <v>908</v>
      </c>
      <c r="H29" s="51" t="s">
        <v>109</v>
      </c>
      <c r="I29" s="35" t="str">
        <f>INDEX('PC List'!$C$7:$C$26,MATCH(F29,'PC List'!$B$7:$B$26,0))</f>
        <v>Down</v>
      </c>
      <c r="J29" s="51" t="s">
        <v>854</v>
      </c>
      <c r="K29" s="171">
        <f>PR24_Perf!K12274</f>
        <v>15.695251785888908</v>
      </c>
    </row>
    <row r="30" spans="1:11" s="35" customFormat="1" hidden="1" outlineLevel="1">
      <c r="A30" s="75"/>
      <c r="E30" s="51" t="s">
        <v>84</v>
      </c>
      <c r="F30" s="51" t="s">
        <v>82</v>
      </c>
      <c r="G30" s="51" t="s">
        <v>908</v>
      </c>
      <c r="H30" s="51" t="s">
        <v>109</v>
      </c>
      <c r="I30" s="35" t="str">
        <f>INDEX('PC List'!$C$7:$C$26,MATCH(F30,'PC List'!$B$7:$B$26,0))</f>
        <v>Down</v>
      </c>
      <c r="J30" s="51" t="s">
        <v>855</v>
      </c>
      <c r="K30" s="171">
        <f>PR24_Perf!K12275</f>
        <v>11.567454964347638</v>
      </c>
    </row>
    <row r="31" spans="1:11" s="35" customFormat="1" hidden="1" outlineLevel="1">
      <c r="A31" s="75"/>
      <c r="E31" s="51" t="s">
        <v>84</v>
      </c>
      <c r="F31" s="51" t="s">
        <v>82</v>
      </c>
      <c r="G31" s="51" t="s">
        <v>908</v>
      </c>
      <c r="H31" s="51" t="s">
        <v>109</v>
      </c>
      <c r="I31" s="35" t="str">
        <f>INDEX('PC List'!$C$7:$C$26,MATCH(F31,'PC List'!$B$7:$B$26,0))</f>
        <v>Down</v>
      </c>
      <c r="J31" s="51" t="s">
        <v>856</v>
      </c>
      <c r="K31" s="171">
        <f>PR24_Perf!K12276</f>
        <v>10.483710671663811</v>
      </c>
    </row>
    <row r="32" spans="1:11" s="35" customFormat="1" hidden="1" outlineLevel="1">
      <c r="A32" s="75"/>
      <c r="E32" s="51" t="s">
        <v>84</v>
      </c>
      <c r="F32" s="51" t="s">
        <v>82</v>
      </c>
      <c r="G32" s="51" t="s">
        <v>908</v>
      </c>
      <c r="H32" s="51" t="s">
        <v>109</v>
      </c>
      <c r="I32" s="35" t="str">
        <f>INDEX('PC List'!$C$7:$C$26,MATCH(F32,'PC List'!$B$7:$B$26,0))</f>
        <v>Down</v>
      </c>
      <c r="J32" s="51" t="s">
        <v>857</v>
      </c>
      <c r="K32" s="171">
        <f>PR24_Perf!K12277</f>
        <v>9.6887457831404973</v>
      </c>
    </row>
    <row r="33" spans="1:11" s="35" customFormat="1" hidden="1" outlineLevel="1">
      <c r="A33" s="75"/>
      <c r="E33" s="51" t="s">
        <v>84</v>
      </c>
      <c r="F33" s="51" t="s">
        <v>82</v>
      </c>
      <c r="G33" s="51" t="s">
        <v>908</v>
      </c>
      <c r="H33" s="51" t="s">
        <v>109</v>
      </c>
      <c r="I33" s="35" t="str">
        <f>INDEX('PC List'!$C$7:$C$26,MATCH(F33,'PC List'!$B$7:$B$26,0))</f>
        <v>Down</v>
      </c>
      <c r="J33" s="51" t="s">
        <v>858</v>
      </c>
      <c r="K33" s="171">
        <f>PR24_Perf!K12278</f>
        <v>8.9440839923101283</v>
      </c>
    </row>
    <row r="34" spans="1:11" s="35" customFormat="1" hidden="1" outlineLevel="1">
      <c r="A34" s="75"/>
      <c r="E34" s="51" t="s">
        <v>84</v>
      </c>
      <c r="F34" s="51" t="s">
        <v>82</v>
      </c>
      <c r="G34" s="51" t="s">
        <v>908</v>
      </c>
      <c r="H34" s="51" t="s">
        <v>109</v>
      </c>
      <c r="I34" s="35" t="str">
        <f>INDEX('PC List'!$C$7:$C$26,MATCH(F34,'PC List'!$B$7:$B$26,0))</f>
        <v>Down</v>
      </c>
      <c r="J34" s="51" t="s">
        <v>859</v>
      </c>
      <c r="K34" s="171">
        <f>PR24_Perf!K12279</f>
        <v>8.6238786787333588</v>
      </c>
    </row>
    <row r="35" spans="1:11" s="35" customFormat="1" hidden="1" outlineLevel="1">
      <c r="A35" s="75"/>
      <c r="E35" s="51" t="s">
        <v>84</v>
      </c>
      <c r="F35" s="51" t="s">
        <v>82</v>
      </c>
      <c r="G35" s="51" t="s">
        <v>908</v>
      </c>
      <c r="H35" s="51" t="s">
        <v>109</v>
      </c>
      <c r="I35" s="35" t="str">
        <f>INDEX('PC List'!$C$7:$C$26,MATCH(F35,'PC List'!$B$7:$B$26,0))</f>
        <v>Down</v>
      </c>
      <c r="J35" s="51" t="s">
        <v>860</v>
      </c>
      <c r="K35" s="171">
        <f>PR24_Perf!K12280</f>
        <v>8.1020266048550784</v>
      </c>
    </row>
    <row r="36" spans="1:11" s="35" customFormat="1" hidden="1" outlineLevel="1">
      <c r="A36" s="75"/>
      <c r="E36" s="51" t="s">
        <v>84</v>
      </c>
      <c r="F36" s="51" t="s">
        <v>82</v>
      </c>
      <c r="G36" s="51" t="s">
        <v>908</v>
      </c>
      <c r="H36" s="51" t="s">
        <v>109</v>
      </c>
      <c r="I36" s="35" t="str">
        <f>INDEX('PC List'!$C$7:$C$26,MATCH(F36,'PC List'!$B$7:$B$26,0))</f>
        <v>Down</v>
      </c>
      <c r="J36" s="51" t="s">
        <v>861</v>
      </c>
      <c r="K36" s="171">
        <f>PR24_Perf!K12281</f>
        <v>7.5750828035868727</v>
      </c>
    </row>
    <row r="37" spans="1:11" s="35" customFormat="1" hidden="1" outlineLevel="1">
      <c r="A37" s="75"/>
      <c r="E37" s="51" t="s">
        <v>84</v>
      </c>
      <c r="F37" s="51" t="s">
        <v>82</v>
      </c>
      <c r="G37" s="51" t="s">
        <v>908</v>
      </c>
      <c r="H37" s="51" t="s">
        <v>109</v>
      </c>
      <c r="I37" s="35" t="str">
        <f>INDEX('PC List'!$C$7:$C$26,MATCH(F37,'PC List'!$B$7:$B$26,0))</f>
        <v>Down</v>
      </c>
      <c r="J37" s="51" t="s">
        <v>862</v>
      </c>
      <c r="K37" s="171">
        <f>PR24_Perf!K12282</f>
        <v>6.4682990215514771</v>
      </c>
    </row>
    <row r="38" spans="1:11" s="35" customFormat="1" hidden="1" outlineLevel="1">
      <c r="A38" s="75"/>
      <c r="E38" s="51" t="s">
        <v>84</v>
      </c>
      <c r="F38" s="51" t="s">
        <v>82</v>
      </c>
      <c r="G38" s="51" t="s">
        <v>908</v>
      </c>
      <c r="H38" s="51" t="s">
        <v>109</v>
      </c>
      <c r="I38" s="35" t="str">
        <f>INDEX('PC List'!$C$7:$C$26,MATCH(F38,'PC List'!$B$7:$B$26,0))</f>
        <v>Down</v>
      </c>
      <c r="J38" s="51" t="s">
        <v>863</v>
      </c>
      <c r="K38" s="171">
        <f>PR24_Perf!K12283</f>
        <v>5.25269502168873</v>
      </c>
    </row>
    <row r="39" spans="1:11" s="35" customFormat="1" hidden="1" outlineLevel="1">
      <c r="A39" s="75"/>
      <c r="E39" s="51" t="s">
        <v>84</v>
      </c>
      <c r="F39" s="51" t="s">
        <v>82</v>
      </c>
      <c r="G39" s="51" t="s">
        <v>908</v>
      </c>
      <c r="H39" s="51" t="s">
        <v>109</v>
      </c>
      <c r="I39" s="35" t="str">
        <f>INDEX('PC List'!$C$7:$C$26,MATCH(F39,'PC List'!$B$7:$B$26,0))</f>
        <v>Down</v>
      </c>
      <c r="J39" s="51" t="s">
        <v>864</v>
      </c>
      <c r="K39" s="171">
        <f>PR24_Perf!K12284</f>
        <v>4.3519313048204724</v>
      </c>
    </row>
    <row r="40" spans="1:11" s="35" customFormat="1" hidden="1" outlineLevel="1">
      <c r="A40" s="75"/>
      <c r="E40" s="51" t="s">
        <v>84</v>
      </c>
      <c r="F40" s="51" t="s">
        <v>82</v>
      </c>
      <c r="G40" s="51" t="s">
        <v>908</v>
      </c>
      <c r="H40" s="51" t="s">
        <v>109</v>
      </c>
      <c r="I40" s="35" t="str">
        <f>INDEX('PC List'!$C$7:$C$26,MATCH(F40,'PC List'!$B$7:$B$26,0))</f>
        <v>Down</v>
      </c>
      <c r="J40" s="51" t="s">
        <v>865</v>
      </c>
      <c r="K40" s="171">
        <f>PR24_Perf!K12285</f>
        <v>3.6492346543700815</v>
      </c>
    </row>
    <row r="41" spans="1:11" s="35" customFormat="1" hidden="1" outlineLevel="1">
      <c r="A41" s="75"/>
      <c r="E41" s="51" t="s">
        <v>84</v>
      </c>
      <c r="F41" s="51" t="s">
        <v>82</v>
      </c>
      <c r="G41" s="51" t="s">
        <v>908</v>
      </c>
      <c r="H41" s="51" t="s">
        <v>109</v>
      </c>
      <c r="I41" s="35" t="str">
        <f>INDEX('PC List'!$C$7:$C$26,MATCH(F41,'PC List'!$B$7:$B$26,0))</f>
        <v>Down</v>
      </c>
      <c r="J41" s="51" t="s">
        <v>866</v>
      </c>
      <c r="K41" s="171">
        <f>PR24_Perf!K12286</f>
        <v>3.4550290660847516</v>
      </c>
    </row>
    <row r="42" spans="1:11" s="35" customFormat="1" hidden="1" outlineLevel="1">
      <c r="A42" s="75"/>
      <c r="E42" s="51" t="s">
        <v>84</v>
      </c>
      <c r="F42" s="51" t="s">
        <v>82</v>
      </c>
      <c r="G42" s="51" t="s">
        <v>908</v>
      </c>
      <c r="H42" s="51" t="s">
        <v>109</v>
      </c>
      <c r="I42" s="35" t="str">
        <f>INDEX('PC List'!$C$7:$C$26,MATCH(F42,'PC List'!$B$7:$B$26,0))</f>
        <v>Down</v>
      </c>
      <c r="J42" s="51" t="s">
        <v>867</v>
      </c>
      <c r="K42" s="171">
        <f>PR24_Perf!K12287</f>
        <v>3.2891925280318999</v>
      </c>
    </row>
    <row r="43" spans="1:11" s="35" customFormat="1" hidden="1" outlineLevel="1">
      <c r="A43" s="75"/>
      <c r="E43" s="51" t="s">
        <v>84</v>
      </c>
      <c r="F43" s="51" t="s">
        <v>82</v>
      </c>
      <c r="G43" s="51" t="s">
        <v>908</v>
      </c>
      <c r="H43" s="51" t="s">
        <v>109</v>
      </c>
      <c r="I43" s="35" t="str">
        <f>INDEX('PC List'!$C$7:$C$26,MATCH(F43,'PC List'!$B$7:$B$26,0))</f>
        <v>Down</v>
      </c>
      <c r="J43" s="51" t="s">
        <v>868</v>
      </c>
      <c r="K43" s="171">
        <f>PR24_Perf!K12288</f>
        <v>2.6233959372935955</v>
      </c>
    </row>
    <row r="44" spans="1:11" s="35" customFormat="1" hidden="1" outlineLevel="1">
      <c r="A44" s="75"/>
      <c r="E44" s="51"/>
      <c r="F44" s="51"/>
      <c r="G44" s="51"/>
      <c r="H44" s="51"/>
      <c r="J44" s="121"/>
      <c r="K44" s="171"/>
    </row>
    <row r="45" spans="1:11" s="35" customFormat="1" hidden="1" outlineLevel="1">
      <c r="A45" s="75"/>
      <c r="E45" s="51" t="s">
        <v>85</v>
      </c>
      <c r="F45" s="51" t="s">
        <v>82</v>
      </c>
      <c r="G45" s="51" t="s">
        <v>908</v>
      </c>
      <c r="H45" s="51" t="s">
        <v>109</v>
      </c>
      <c r="I45" s="35" t="str">
        <f>INDEX('PC List'!$C$7:$C$26,MATCH(F45,'PC List'!$B$7:$B$26,0))</f>
        <v>Down</v>
      </c>
      <c r="J45" s="51" t="s">
        <v>852</v>
      </c>
      <c r="K45" s="171">
        <f>PR24_Perf!K12290</f>
        <v>35.197470933564645</v>
      </c>
    </row>
    <row r="46" spans="1:11" s="35" customFormat="1" hidden="1" outlineLevel="1">
      <c r="A46" s="75"/>
      <c r="E46" s="51" t="s">
        <v>85</v>
      </c>
      <c r="F46" s="51" t="s">
        <v>82</v>
      </c>
      <c r="G46" s="51" t="s">
        <v>908</v>
      </c>
      <c r="H46" s="51" t="s">
        <v>109</v>
      </c>
      <c r="I46" s="35" t="str">
        <f>INDEX('PC List'!$C$7:$C$26,MATCH(F46,'PC List'!$B$7:$B$26,0))</f>
        <v>Down</v>
      </c>
      <c r="J46" s="51" t="s">
        <v>853</v>
      </c>
      <c r="K46" s="171">
        <f>PR24_Perf!K12291</f>
        <v>23.210073882742755</v>
      </c>
    </row>
    <row r="47" spans="1:11" s="35" customFormat="1" hidden="1" outlineLevel="1">
      <c r="A47" s="75"/>
      <c r="E47" s="51" t="s">
        <v>85</v>
      </c>
      <c r="F47" s="51" t="s">
        <v>82</v>
      </c>
      <c r="G47" s="51" t="s">
        <v>908</v>
      </c>
      <c r="H47" s="51" t="s">
        <v>109</v>
      </c>
      <c r="I47" s="35" t="str">
        <f>INDEX('PC List'!$C$7:$C$26,MATCH(F47,'PC List'!$B$7:$B$26,0))</f>
        <v>Down</v>
      </c>
      <c r="J47" s="51" t="s">
        <v>854</v>
      </c>
      <c r="K47" s="171">
        <f>PR24_Perf!K12292</f>
        <v>15.695251785888908</v>
      </c>
    </row>
    <row r="48" spans="1:11" s="35" customFormat="1" hidden="1" outlineLevel="1">
      <c r="A48" s="75"/>
      <c r="E48" s="51" t="s">
        <v>85</v>
      </c>
      <c r="F48" s="51" t="s">
        <v>82</v>
      </c>
      <c r="G48" s="51" t="s">
        <v>908</v>
      </c>
      <c r="H48" s="51" t="s">
        <v>109</v>
      </c>
      <c r="I48" s="35" t="str">
        <f>INDEX('PC List'!$C$7:$C$26,MATCH(F48,'PC List'!$B$7:$B$26,0))</f>
        <v>Down</v>
      </c>
      <c r="J48" s="51" t="s">
        <v>855</v>
      </c>
      <c r="K48" s="171">
        <f>PR24_Perf!K12293</f>
        <v>11.567454964347638</v>
      </c>
    </row>
    <row r="49" spans="1:11" s="35" customFormat="1" hidden="1" outlineLevel="1">
      <c r="A49" s="75"/>
      <c r="E49" s="51" t="s">
        <v>85</v>
      </c>
      <c r="F49" s="51" t="s">
        <v>82</v>
      </c>
      <c r="G49" s="51" t="s">
        <v>908</v>
      </c>
      <c r="H49" s="51" t="s">
        <v>109</v>
      </c>
      <c r="I49" s="35" t="str">
        <f>INDEX('PC List'!$C$7:$C$26,MATCH(F49,'PC List'!$B$7:$B$26,0))</f>
        <v>Down</v>
      </c>
      <c r="J49" s="51" t="s">
        <v>856</v>
      </c>
      <c r="K49" s="171">
        <f>PR24_Perf!K12294</f>
        <v>10.483710671663811</v>
      </c>
    </row>
    <row r="50" spans="1:11" s="35" customFormat="1" hidden="1" outlineLevel="1">
      <c r="A50" s="75"/>
      <c r="E50" s="51" t="s">
        <v>85</v>
      </c>
      <c r="F50" s="51" t="s">
        <v>82</v>
      </c>
      <c r="G50" s="51" t="s">
        <v>908</v>
      </c>
      <c r="H50" s="51" t="s">
        <v>109</v>
      </c>
      <c r="I50" s="35" t="str">
        <f>INDEX('PC List'!$C$7:$C$26,MATCH(F50,'PC List'!$B$7:$B$26,0))</f>
        <v>Down</v>
      </c>
      <c r="J50" s="51" t="s">
        <v>857</v>
      </c>
      <c r="K50" s="171">
        <f>PR24_Perf!K12295</f>
        <v>9.6887457831404973</v>
      </c>
    </row>
    <row r="51" spans="1:11" s="35" customFormat="1" hidden="1" outlineLevel="1">
      <c r="A51" s="75"/>
      <c r="E51" s="51" t="s">
        <v>85</v>
      </c>
      <c r="F51" s="51" t="s">
        <v>82</v>
      </c>
      <c r="G51" s="51" t="s">
        <v>908</v>
      </c>
      <c r="H51" s="51" t="s">
        <v>109</v>
      </c>
      <c r="I51" s="35" t="str">
        <f>INDEX('PC List'!$C$7:$C$26,MATCH(F51,'PC List'!$B$7:$B$26,0))</f>
        <v>Down</v>
      </c>
      <c r="J51" s="51" t="s">
        <v>858</v>
      </c>
      <c r="K51" s="171">
        <f>PR24_Perf!K12296</f>
        <v>8.9440839923101283</v>
      </c>
    </row>
    <row r="52" spans="1:11" s="35" customFormat="1" hidden="1" outlineLevel="1">
      <c r="A52" s="75"/>
      <c r="E52" s="51" t="s">
        <v>85</v>
      </c>
      <c r="F52" s="51" t="s">
        <v>82</v>
      </c>
      <c r="G52" s="51" t="s">
        <v>908</v>
      </c>
      <c r="H52" s="51" t="s">
        <v>109</v>
      </c>
      <c r="I52" s="35" t="str">
        <f>INDEX('PC List'!$C$7:$C$26,MATCH(F52,'PC List'!$B$7:$B$26,0))</f>
        <v>Down</v>
      </c>
      <c r="J52" s="51" t="s">
        <v>859</v>
      </c>
      <c r="K52" s="171">
        <f>PR24_Perf!K12297</f>
        <v>8.6238786787333588</v>
      </c>
    </row>
    <row r="53" spans="1:11" s="35" customFormat="1" hidden="1" outlineLevel="1">
      <c r="A53" s="75"/>
      <c r="E53" s="51" t="s">
        <v>85</v>
      </c>
      <c r="F53" s="51" t="s">
        <v>82</v>
      </c>
      <c r="G53" s="51" t="s">
        <v>908</v>
      </c>
      <c r="H53" s="51" t="s">
        <v>109</v>
      </c>
      <c r="I53" s="35" t="str">
        <f>INDEX('PC List'!$C$7:$C$26,MATCH(F53,'PC List'!$B$7:$B$26,0))</f>
        <v>Down</v>
      </c>
      <c r="J53" s="51" t="s">
        <v>860</v>
      </c>
      <c r="K53" s="171">
        <f>PR24_Perf!K12298</f>
        <v>8.1020266048550784</v>
      </c>
    </row>
    <row r="54" spans="1:11" s="35" customFormat="1" hidden="1" outlineLevel="1">
      <c r="A54" s="75"/>
      <c r="E54" s="51" t="s">
        <v>85</v>
      </c>
      <c r="F54" s="51" t="s">
        <v>82</v>
      </c>
      <c r="G54" s="51" t="s">
        <v>908</v>
      </c>
      <c r="H54" s="51" t="s">
        <v>109</v>
      </c>
      <c r="I54" s="35" t="str">
        <f>INDEX('PC List'!$C$7:$C$26,MATCH(F54,'PC List'!$B$7:$B$26,0))</f>
        <v>Down</v>
      </c>
      <c r="J54" s="51" t="s">
        <v>861</v>
      </c>
      <c r="K54" s="171">
        <f>PR24_Perf!K12299</f>
        <v>7.5750828035868727</v>
      </c>
    </row>
    <row r="55" spans="1:11" s="35" customFormat="1" hidden="1" outlineLevel="1">
      <c r="A55" s="75"/>
      <c r="E55" s="51" t="s">
        <v>85</v>
      </c>
      <c r="F55" s="51" t="s">
        <v>82</v>
      </c>
      <c r="G55" s="51" t="s">
        <v>908</v>
      </c>
      <c r="H55" s="51" t="s">
        <v>109</v>
      </c>
      <c r="I55" s="35" t="str">
        <f>INDEX('PC List'!$C$7:$C$26,MATCH(F55,'PC List'!$B$7:$B$26,0))</f>
        <v>Down</v>
      </c>
      <c r="J55" s="51" t="s">
        <v>862</v>
      </c>
      <c r="K55" s="171">
        <f>PR24_Perf!K12300</f>
        <v>6.4682990215514771</v>
      </c>
    </row>
    <row r="56" spans="1:11" s="35" customFormat="1" hidden="1" outlineLevel="1">
      <c r="A56" s="75"/>
      <c r="E56" s="51" t="s">
        <v>85</v>
      </c>
      <c r="F56" s="51" t="s">
        <v>82</v>
      </c>
      <c r="G56" s="51" t="s">
        <v>908</v>
      </c>
      <c r="H56" s="51" t="s">
        <v>109</v>
      </c>
      <c r="I56" s="35" t="str">
        <f>INDEX('PC List'!$C$7:$C$26,MATCH(F56,'PC List'!$B$7:$B$26,0))</f>
        <v>Down</v>
      </c>
      <c r="J56" s="51" t="s">
        <v>863</v>
      </c>
      <c r="K56" s="171">
        <f>PR24_Perf!K12301</f>
        <v>5.25269502168873</v>
      </c>
    </row>
    <row r="57" spans="1:11" s="35" customFormat="1" hidden="1" outlineLevel="1">
      <c r="A57" s="75"/>
      <c r="E57" s="51" t="s">
        <v>85</v>
      </c>
      <c r="F57" s="51" t="s">
        <v>82</v>
      </c>
      <c r="G57" s="51" t="s">
        <v>908</v>
      </c>
      <c r="H57" s="51" t="s">
        <v>109</v>
      </c>
      <c r="I57" s="35" t="str">
        <f>INDEX('PC List'!$C$7:$C$26,MATCH(F57,'PC List'!$B$7:$B$26,0))</f>
        <v>Down</v>
      </c>
      <c r="J57" s="51" t="s">
        <v>864</v>
      </c>
      <c r="K57" s="171">
        <f>PR24_Perf!K12302</f>
        <v>4.3519313048204724</v>
      </c>
    </row>
    <row r="58" spans="1:11" s="35" customFormat="1" hidden="1" outlineLevel="1">
      <c r="A58" s="75"/>
      <c r="E58" s="51" t="s">
        <v>85</v>
      </c>
      <c r="F58" s="51" t="s">
        <v>82</v>
      </c>
      <c r="G58" s="51" t="s">
        <v>908</v>
      </c>
      <c r="H58" s="51" t="s">
        <v>109</v>
      </c>
      <c r="I58" s="35" t="str">
        <f>INDEX('PC List'!$C$7:$C$26,MATCH(F58,'PC List'!$B$7:$B$26,0))</f>
        <v>Down</v>
      </c>
      <c r="J58" s="51" t="s">
        <v>865</v>
      </c>
      <c r="K58" s="171">
        <f>PR24_Perf!K12303</f>
        <v>3.6492346543700815</v>
      </c>
    </row>
    <row r="59" spans="1:11" s="35" customFormat="1" hidden="1" outlineLevel="1">
      <c r="A59" s="75"/>
      <c r="E59" s="51" t="s">
        <v>85</v>
      </c>
      <c r="F59" s="51" t="s">
        <v>82</v>
      </c>
      <c r="G59" s="51" t="s">
        <v>908</v>
      </c>
      <c r="H59" s="51" t="s">
        <v>109</v>
      </c>
      <c r="I59" s="35" t="str">
        <f>INDEX('PC List'!$C$7:$C$26,MATCH(F59,'PC List'!$B$7:$B$26,0))</f>
        <v>Down</v>
      </c>
      <c r="J59" s="51" t="s">
        <v>866</v>
      </c>
      <c r="K59" s="171">
        <f>PR24_Perf!K12304</f>
        <v>3.4550290660847516</v>
      </c>
    </row>
    <row r="60" spans="1:11" s="35" customFormat="1" hidden="1" outlineLevel="1">
      <c r="A60" s="75"/>
      <c r="E60" s="51" t="s">
        <v>85</v>
      </c>
      <c r="F60" s="51" t="s">
        <v>82</v>
      </c>
      <c r="G60" s="51" t="s">
        <v>908</v>
      </c>
      <c r="H60" s="51" t="s">
        <v>109</v>
      </c>
      <c r="I60" s="35" t="str">
        <f>INDEX('PC List'!$C$7:$C$26,MATCH(F60,'PC List'!$B$7:$B$26,0))</f>
        <v>Down</v>
      </c>
      <c r="J60" s="51" t="s">
        <v>867</v>
      </c>
      <c r="K60" s="171">
        <f>PR24_Perf!K12305</f>
        <v>3.2891925280318999</v>
      </c>
    </row>
    <row r="61" spans="1:11" s="35" customFormat="1" hidden="1" outlineLevel="1">
      <c r="A61" s="75"/>
      <c r="E61" s="51" t="s">
        <v>85</v>
      </c>
      <c r="F61" s="51" t="s">
        <v>82</v>
      </c>
      <c r="G61" s="51" t="s">
        <v>908</v>
      </c>
      <c r="H61" s="51" t="s">
        <v>109</v>
      </c>
      <c r="I61" s="35" t="str">
        <f>INDEX('PC List'!$C$7:$C$26,MATCH(F61,'PC List'!$B$7:$B$26,0))</f>
        <v>Down</v>
      </c>
      <c r="J61" s="51" t="s">
        <v>868</v>
      </c>
      <c r="K61" s="171">
        <f>PR24_Perf!K12306</f>
        <v>2.6233959372935955</v>
      </c>
    </row>
    <row r="62" spans="1:11" s="35" customFormat="1" hidden="1" outlineLevel="1">
      <c r="A62" s="75"/>
      <c r="E62" s="51"/>
      <c r="F62" s="51"/>
      <c r="G62" s="51"/>
      <c r="H62" s="51"/>
      <c r="J62" s="121"/>
      <c r="K62" s="171"/>
    </row>
    <row r="63" spans="1:11" s="35" customFormat="1" hidden="1" outlineLevel="1">
      <c r="A63" s="75"/>
      <c r="E63" s="51" t="s">
        <v>86</v>
      </c>
      <c r="F63" s="51" t="s">
        <v>82</v>
      </c>
      <c r="G63" s="51" t="s">
        <v>908</v>
      </c>
      <c r="H63" s="51" t="s">
        <v>109</v>
      </c>
      <c r="I63" s="35" t="str">
        <f>INDEX('PC List'!$C$7:$C$26,MATCH(F63,'PC List'!$B$7:$B$26,0))</f>
        <v>Down</v>
      </c>
      <c r="J63" s="51" t="s">
        <v>852</v>
      </c>
      <c r="K63" s="171">
        <f>PR24_Perf!K12308</f>
        <v>35.197470933564645</v>
      </c>
    </row>
    <row r="64" spans="1:11" s="35" customFormat="1" hidden="1" outlineLevel="1">
      <c r="A64" s="75"/>
      <c r="E64" s="51" t="s">
        <v>86</v>
      </c>
      <c r="F64" s="51" t="s">
        <v>82</v>
      </c>
      <c r="G64" s="51" t="s">
        <v>908</v>
      </c>
      <c r="H64" s="51" t="s">
        <v>109</v>
      </c>
      <c r="I64" s="35" t="str">
        <f>INDEX('PC List'!$C$7:$C$26,MATCH(F64,'PC List'!$B$7:$B$26,0))</f>
        <v>Down</v>
      </c>
      <c r="J64" s="51" t="s">
        <v>853</v>
      </c>
      <c r="K64" s="171">
        <f>PR24_Perf!K12309</f>
        <v>23.210073882742755</v>
      </c>
    </row>
    <row r="65" spans="1:11" s="35" customFormat="1" hidden="1" outlineLevel="1">
      <c r="A65" s="75"/>
      <c r="E65" s="51" t="s">
        <v>86</v>
      </c>
      <c r="F65" s="51" t="s">
        <v>82</v>
      </c>
      <c r="G65" s="51" t="s">
        <v>908</v>
      </c>
      <c r="H65" s="51" t="s">
        <v>109</v>
      </c>
      <c r="I65" s="35" t="str">
        <f>INDEX('PC List'!$C$7:$C$26,MATCH(F65,'PC List'!$B$7:$B$26,0))</f>
        <v>Down</v>
      </c>
      <c r="J65" s="51" t="s">
        <v>854</v>
      </c>
      <c r="K65" s="171">
        <f>PR24_Perf!K12310</f>
        <v>15.695251785888908</v>
      </c>
    </row>
    <row r="66" spans="1:11" s="35" customFormat="1" hidden="1" outlineLevel="1">
      <c r="A66" s="75"/>
      <c r="E66" s="51" t="s">
        <v>86</v>
      </c>
      <c r="F66" s="51" t="s">
        <v>82</v>
      </c>
      <c r="G66" s="51" t="s">
        <v>908</v>
      </c>
      <c r="H66" s="51" t="s">
        <v>109</v>
      </c>
      <c r="I66" s="35" t="str">
        <f>INDEX('PC List'!$C$7:$C$26,MATCH(F66,'PC List'!$B$7:$B$26,0))</f>
        <v>Down</v>
      </c>
      <c r="J66" s="51" t="s">
        <v>855</v>
      </c>
      <c r="K66" s="171">
        <f>PR24_Perf!K12311</f>
        <v>11.567454964347638</v>
      </c>
    </row>
    <row r="67" spans="1:11" s="35" customFormat="1" hidden="1" outlineLevel="1">
      <c r="A67" s="75"/>
      <c r="E67" s="51" t="s">
        <v>86</v>
      </c>
      <c r="F67" s="51" t="s">
        <v>82</v>
      </c>
      <c r="G67" s="51" t="s">
        <v>908</v>
      </c>
      <c r="H67" s="51" t="s">
        <v>109</v>
      </c>
      <c r="I67" s="35" t="str">
        <f>INDEX('PC List'!$C$7:$C$26,MATCH(F67,'PC List'!$B$7:$B$26,0))</f>
        <v>Down</v>
      </c>
      <c r="J67" s="51" t="s">
        <v>856</v>
      </c>
      <c r="K67" s="171">
        <f>PR24_Perf!K12312</f>
        <v>10.483710671663811</v>
      </c>
    </row>
    <row r="68" spans="1:11" s="35" customFormat="1" hidden="1" outlineLevel="1">
      <c r="A68" s="75"/>
      <c r="E68" s="51" t="s">
        <v>86</v>
      </c>
      <c r="F68" s="51" t="s">
        <v>82</v>
      </c>
      <c r="G68" s="51" t="s">
        <v>908</v>
      </c>
      <c r="H68" s="51" t="s">
        <v>109</v>
      </c>
      <c r="I68" s="35" t="str">
        <f>INDEX('PC List'!$C$7:$C$26,MATCH(F68,'PC List'!$B$7:$B$26,0))</f>
        <v>Down</v>
      </c>
      <c r="J68" s="51" t="s">
        <v>857</v>
      </c>
      <c r="K68" s="171">
        <f>PR24_Perf!K12313</f>
        <v>9.6887457831404973</v>
      </c>
    </row>
    <row r="69" spans="1:11" s="35" customFormat="1" hidden="1" outlineLevel="1">
      <c r="A69" s="75"/>
      <c r="E69" s="51" t="s">
        <v>86</v>
      </c>
      <c r="F69" s="51" t="s">
        <v>82</v>
      </c>
      <c r="G69" s="51" t="s">
        <v>908</v>
      </c>
      <c r="H69" s="51" t="s">
        <v>109</v>
      </c>
      <c r="I69" s="35" t="str">
        <f>INDEX('PC List'!$C$7:$C$26,MATCH(F69,'PC List'!$B$7:$B$26,0))</f>
        <v>Down</v>
      </c>
      <c r="J69" s="51" t="s">
        <v>858</v>
      </c>
      <c r="K69" s="171">
        <f>PR24_Perf!K12314</f>
        <v>8.9440839923101283</v>
      </c>
    </row>
    <row r="70" spans="1:11" s="35" customFormat="1" hidden="1" outlineLevel="1">
      <c r="A70" s="75"/>
      <c r="E70" s="51" t="s">
        <v>86</v>
      </c>
      <c r="F70" s="51" t="s">
        <v>82</v>
      </c>
      <c r="G70" s="51" t="s">
        <v>908</v>
      </c>
      <c r="H70" s="51" t="s">
        <v>109</v>
      </c>
      <c r="I70" s="35" t="str">
        <f>INDEX('PC List'!$C$7:$C$26,MATCH(F70,'PC List'!$B$7:$B$26,0))</f>
        <v>Down</v>
      </c>
      <c r="J70" s="51" t="s">
        <v>859</v>
      </c>
      <c r="K70" s="171">
        <f>PR24_Perf!K12315</f>
        <v>8.6238786787333588</v>
      </c>
    </row>
    <row r="71" spans="1:11" s="35" customFormat="1" hidden="1" outlineLevel="1">
      <c r="A71" s="75"/>
      <c r="E71" s="51" t="s">
        <v>86</v>
      </c>
      <c r="F71" s="51" t="s">
        <v>82</v>
      </c>
      <c r="G71" s="51" t="s">
        <v>908</v>
      </c>
      <c r="H71" s="51" t="s">
        <v>109</v>
      </c>
      <c r="I71" s="35" t="str">
        <f>INDEX('PC List'!$C$7:$C$26,MATCH(F71,'PC List'!$B$7:$B$26,0))</f>
        <v>Down</v>
      </c>
      <c r="J71" s="51" t="s">
        <v>860</v>
      </c>
      <c r="K71" s="171">
        <f>PR24_Perf!K12316</f>
        <v>8.1020266048550784</v>
      </c>
    </row>
    <row r="72" spans="1:11" s="35" customFormat="1" hidden="1" outlineLevel="1">
      <c r="A72" s="75"/>
      <c r="E72" s="51" t="s">
        <v>86</v>
      </c>
      <c r="F72" s="51" t="s">
        <v>82</v>
      </c>
      <c r="G72" s="51" t="s">
        <v>908</v>
      </c>
      <c r="H72" s="51" t="s">
        <v>109</v>
      </c>
      <c r="I72" s="35" t="str">
        <f>INDEX('PC List'!$C$7:$C$26,MATCH(F72,'PC List'!$B$7:$B$26,0))</f>
        <v>Down</v>
      </c>
      <c r="J72" s="51" t="s">
        <v>861</v>
      </c>
      <c r="K72" s="171">
        <f>PR24_Perf!K12317</f>
        <v>7.5750828035868727</v>
      </c>
    </row>
    <row r="73" spans="1:11" s="35" customFormat="1" hidden="1" outlineLevel="1">
      <c r="A73" s="75"/>
      <c r="E73" s="51" t="s">
        <v>86</v>
      </c>
      <c r="F73" s="51" t="s">
        <v>82</v>
      </c>
      <c r="G73" s="51" t="s">
        <v>908</v>
      </c>
      <c r="H73" s="51" t="s">
        <v>109</v>
      </c>
      <c r="I73" s="35" t="str">
        <f>INDEX('PC List'!$C$7:$C$26,MATCH(F73,'PC List'!$B$7:$B$26,0))</f>
        <v>Down</v>
      </c>
      <c r="J73" s="51" t="s">
        <v>862</v>
      </c>
      <c r="K73" s="171">
        <f>PR24_Perf!K12318</f>
        <v>6.4682990215514771</v>
      </c>
    </row>
    <row r="74" spans="1:11" s="35" customFormat="1" hidden="1" outlineLevel="1">
      <c r="A74" s="75"/>
      <c r="E74" s="51" t="s">
        <v>86</v>
      </c>
      <c r="F74" s="51" t="s">
        <v>82</v>
      </c>
      <c r="G74" s="51" t="s">
        <v>908</v>
      </c>
      <c r="H74" s="51" t="s">
        <v>109</v>
      </c>
      <c r="I74" s="35" t="str">
        <f>INDEX('PC List'!$C$7:$C$26,MATCH(F74,'PC List'!$B$7:$B$26,0))</f>
        <v>Down</v>
      </c>
      <c r="J74" s="51" t="s">
        <v>863</v>
      </c>
      <c r="K74" s="171">
        <f>PR24_Perf!K12319</f>
        <v>5.25269502168873</v>
      </c>
    </row>
    <row r="75" spans="1:11" s="35" customFormat="1" hidden="1" outlineLevel="1">
      <c r="A75" s="75"/>
      <c r="E75" s="51" t="s">
        <v>86</v>
      </c>
      <c r="F75" s="51" t="s">
        <v>82</v>
      </c>
      <c r="G75" s="51" t="s">
        <v>908</v>
      </c>
      <c r="H75" s="51" t="s">
        <v>109</v>
      </c>
      <c r="I75" s="35" t="str">
        <f>INDEX('PC List'!$C$7:$C$26,MATCH(F75,'PC List'!$B$7:$B$26,0))</f>
        <v>Down</v>
      </c>
      <c r="J75" s="51" t="s">
        <v>864</v>
      </c>
      <c r="K75" s="171">
        <f>PR24_Perf!K12320</f>
        <v>4.3519313048204724</v>
      </c>
    </row>
    <row r="76" spans="1:11" s="35" customFormat="1" hidden="1" outlineLevel="1">
      <c r="A76" s="75"/>
      <c r="E76" s="51" t="s">
        <v>86</v>
      </c>
      <c r="F76" s="51" t="s">
        <v>82</v>
      </c>
      <c r="G76" s="51" t="s">
        <v>908</v>
      </c>
      <c r="H76" s="51" t="s">
        <v>109</v>
      </c>
      <c r="I76" s="35" t="str">
        <f>INDEX('PC List'!$C$7:$C$26,MATCH(F76,'PC List'!$B$7:$B$26,0))</f>
        <v>Down</v>
      </c>
      <c r="J76" s="51" t="s">
        <v>865</v>
      </c>
      <c r="K76" s="171">
        <f>PR24_Perf!K12321</f>
        <v>3.6492346543700815</v>
      </c>
    </row>
    <row r="77" spans="1:11" s="35" customFormat="1" hidden="1" outlineLevel="1">
      <c r="A77" s="75"/>
      <c r="E77" s="51" t="s">
        <v>86</v>
      </c>
      <c r="F77" s="51" t="s">
        <v>82</v>
      </c>
      <c r="G77" s="51" t="s">
        <v>908</v>
      </c>
      <c r="H77" s="51" t="s">
        <v>109</v>
      </c>
      <c r="I77" s="35" t="str">
        <f>INDEX('PC List'!$C$7:$C$26,MATCH(F77,'PC List'!$B$7:$B$26,0))</f>
        <v>Down</v>
      </c>
      <c r="J77" s="51" t="s">
        <v>866</v>
      </c>
      <c r="K77" s="171">
        <f>PR24_Perf!K12322</f>
        <v>3.4550290660847516</v>
      </c>
    </row>
    <row r="78" spans="1:11" s="35" customFormat="1" hidden="1" outlineLevel="1">
      <c r="A78" s="75"/>
      <c r="E78" s="51" t="s">
        <v>86</v>
      </c>
      <c r="F78" s="51" t="s">
        <v>82</v>
      </c>
      <c r="G78" s="51" t="s">
        <v>908</v>
      </c>
      <c r="H78" s="51" t="s">
        <v>109</v>
      </c>
      <c r="I78" s="35" t="str">
        <f>INDEX('PC List'!$C$7:$C$26,MATCH(F78,'PC List'!$B$7:$B$26,0))</f>
        <v>Down</v>
      </c>
      <c r="J78" s="51" t="s">
        <v>867</v>
      </c>
      <c r="K78" s="171">
        <f>PR24_Perf!K12323</f>
        <v>3.2891925280318999</v>
      </c>
    </row>
    <row r="79" spans="1:11" s="35" customFormat="1" hidden="1" outlineLevel="1">
      <c r="A79" s="75"/>
      <c r="E79" s="51" t="s">
        <v>86</v>
      </c>
      <c r="F79" s="51" t="s">
        <v>82</v>
      </c>
      <c r="G79" s="51" t="s">
        <v>908</v>
      </c>
      <c r="H79" s="51" t="s">
        <v>109</v>
      </c>
      <c r="I79" s="35" t="str">
        <f>INDEX('PC List'!$C$7:$C$26,MATCH(F79,'PC List'!$B$7:$B$26,0))</f>
        <v>Down</v>
      </c>
      <c r="J79" s="51" t="s">
        <v>868</v>
      </c>
      <c r="K79" s="171">
        <f>PR24_Perf!K12324</f>
        <v>2.6233959372935955</v>
      </c>
    </row>
    <row r="80" spans="1:11" s="35" customFormat="1" hidden="1" outlineLevel="1">
      <c r="A80" s="75"/>
      <c r="E80" s="51"/>
      <c r="F80" s="51"/>
      <c r="G80" s="51"/>
      <c r="H80" s="51"/>
      <c r="J80" s="121"/>
      <c r="K80" s="171"/>
    </row>
    <row r="81" spans="1:11" s="35" customFormat="1" hidden="1" outlineLevel="1">
      <c r="A81" s="75"/>
      <c r="E81" s="51" t="s">
        <v>87</v>
      </c>
      <c r="F81" s="51" t="s">
        <v>82</v>
      </c>
      <c r="G81" s="51" t="s">
        <v>908</v>
      </c>
      <c r="H81" s="51" t="s">
        <v>109</v>
      </c>
      <c r="I81" s="35" t="str">
        <f>INDEX('PC List'!$C$7:$C$26,MATCH(F81,'PC List'!$B$7:$B$26,0))</f>
        <v>Down</v>
      </c>
      <c r="J81" s="51" t="s">
        <v>852</v>
      </c>
      <c r="K81" s="171">
        <f>PR24_Perf!K12326</f>
        <v>35.197470933564645</v>
      </c>
    </row>
    <row r="82" spans="1:11" s="35" customFormat="1" hidden="1" outlineLevel="1">
      <c r="A82" s="75"/>
      <c r="E82" s="51" t="s">
        <v>87</v>
      </c>
      <c r="F82" s="51" t="s">
        <v>82</v>
      </c>
      <c r="G82" s="51" t="s">
        <v>908</v>
      </c>
      <c r="H82" s="51" t="s">
        <v>109</v>
      </c>
      <c r="I82" s="35" t="str">
        <f>INDEX('PC List'!$C$7:$C$26,MATCH(F82,'PC List'!$B$7:$B$26,0))</f>
        <v>Down</v>
      </c>
      <c r="J82" s="51" t="s">
        <v>853</v>
      </c>
      <c r="K82" s="171">
        <f>PR24_Perf!K12327</f>
        <v>23.210073882742755</v>
      </c>
    </row>
    <row r="83" spans="1:11" s="35" customFormat="1" hidden="1" outlineLevel="1">
      <c r="A83" s="75"/>
      <c r="E83" s="51" t="s">
        <v>87</v>
      </c>
      <c r="F83" s="51" t="s">
        <v>82</v>
      </c>
      <c r="G83" s="51" t="s">
        <v>908</v>
      </c>
      <c r="H83" s="51" t="s">
        <v>109</v>
      </c>
      <c r="I83" s="35" t="str">
        <f>INDEX('PC List'!$C$7:$C$26,MATCH(F83,'PC List'!$B$7:$B$26,0))</f>
        <v>Down</v>
      </c>
      <c r="J83" s="51" t="s">
        <v>854</v>
      </c>
      <c r="K83" s="171">
        <f>PR24_Perf!K12328</f>
        <v>15.695251785888908</v>
      </c>
    </row>
    <row r="84" spans="1:11" s="35" customFormat="1" hidden="1" outlineLevel="1">
      <c r="A84" s="75"/>
      <c r="E84" s="51" t="s">
        <v>87</v>
      </c>
      <c r="F84" s="51" t="s">
        <v>82</v>
      </c>
      <c r="G84" s="51" t="s">
        <v>908</v>
      </c>
      <c r="H84" s="51" t="s">
        <v>109</v>
      </c>
      <c r="I84" s="35" t="str">
        <f>INDEX('PC List'!$C$7:$C$26,MATCH(F84,'PC List'!$B$7:$B$26,0))</f>
        <v>Down</v>
      </c>
      <c r="J84" s="51" t="s">
        <v>855</v>
      </c>
      <c r="K84" s="171">
        <f>PR24_Perf!K12329</f>
        <v>11.567454964347638</v>
      </c>
    </row>
    <row r="85" spans="1:11" s="35" customFormat="1" hidden="1" outlineLevel="1">
      <c r="A85" s="75"/>
      <c r="E85" s="51" t="s">
        <v>87</v>
      </c>
      <c r="F85" s="51" t="s">
        <v>82</v>
      </c>
      <c r="G85" s="51" t="s">
        <v>908</v>
      </c>
      <c r="H85" s="51" t="s">
        <v>109</v>
      </c>
      <c r="I85" s="35" t="str">
        <f>INDEX('PC List'!$C$7:$C$26,MATCH(F85,'PC List'!$B$7:$B$26,0))</f>
        <v>Down</v>
      </c>
      <c r="J85" s="51" t="s">
        <v>856</v>
      </c>
      <c r="K85" s="171">
        <f>PR24_Perf!K12330</f>
        <v>10.483710671663811</v>
      </c>
    </row>
    <row r="86" spans="1:11" s="35" customFormat="1" hidden="1" outlineLevel="1">
      <c r="A86" s="75"/>
      <c r="E86" s="51" t="s">
        <v>87</v>
      </c>
      <c r="F86" s="51" t="s">
        <v>82</v>
      </c>
      <c r="G86" s="51" t="s">
        <v>908</v>
      </c>
      <c r="H86" s="51" t="s">
        <v>109</v>
      </c>
      <c r="I86" s="35" t="str">
        <f>INDEX('PC List'!$C$7:$C$26,MATCH(F86,'PC List'!$B$7:$B$26,0))</f>
        <v>Down</v>
      </c>
      <c r="J86" s="51" t="s">
        <v>857</v>
      </c>
      <c r="K86" s="171">
        <f>PR24_Perf!K12331</f>
        <v>9.6887457831404973</v>
      </c>
    </row>
    <row r="87" spans="1:11" s="35" customFormat="1" hidden="1" outlineLevel="1">
      <c r="A87" s="75"/>
      <c r="E87" s="51" t="s">
        <v>87</v>
      </c>
      <c r="F87" s="51" t="s">
        <v>82</v>
      </c>
      <c r="G87" s="51" t="s">
        <v>908</v>
      </c>
      <c r="H87" s="51" t="s">
        <v>109</v>
      </c>
      <c r="I87" s="35" t="str">
        <f>INDEX('PC List'!$C$7:$C$26,MATCH(F87,'PC List'!$B$7:$B$26,0))</f>
        <v>Down</v>
      </c>
      <c r="J87" s="51" t="s">
        <v>858</v>
      </c>
      <c r="K87" s="171">
        <f>PR24_Perf!K12332</f>
        <v>8.9440839923101283</v>
      </c>
    </row>
    <row r="88" spans="1:11" s="35" customFormat="1" hidden="1" outlineLevel="1">
      <c r="A88" s="75"/>
      <c r="E88" s="51" t="s">
        <v>87</v>
      </c>
      <c r="F88" s="51" t="s">
        <v>82</v>
      </c>
      <c r="G88" s="51" t="s">
        <v>908</v>
      </c>
      <c r="H88" s="51" t="s">
        <v>109</v>
      </c>
      <c r="I88" s="35" t="str">
        <f>INDEX('PC List'!$C$7:$C$26,MATCH(F88,'PC List'!$B$7:$B$26,0))</f>
        <v>Down</v>
      </c>
      <c r="J88" s="51" t="s">
        <v>859</v>
      </c>
      <c r="K88" s="171">
        <f>PR24_Perf!K12333</f>
        <v>8.6238786787333588</v>
      </c>
    </row>
    <row r="89" spans="1:11" s="35" customFormat="1" hidden="1" outlineLevel="1">
      <c r="A89" s="75"/>
      <c r="E89" s="51" t="s">
        <v>87</v>
      </c>
      <c r="F89" s="51" t="s">
        <v>82</v>
      </c>
      <c r="G89" s="51" t="s">
        <v>908</v>
      </c>
      <c r="H89" s="51" t="s">
        <v>109</v>
      </c>
      <c r="I89" s="35" t="str">
        <f>INDEX('PC List'!$C$7:$C$26,MATCH(F89,'PC List'!$B$7:$B$26,0))</f>
        <v>Down</v>
      </c>
      <c r="J89" s="51" t="s">
        <v>860</v>
      </c>
      <c r="K89" s="171">
        <f>PR24_Perf!K12334</f>
        <v>8.1020266048550784</v>
      </c>
    </row>
    <row r="90" spans="1:11" s="35" customFormat="1" hidden="1" outlineLevel="1">
      <c r="A90" s="75"/>
      <c r="E90" s="51" t="s">
        <v>87</v>
      </c>
      <c r="F90" s="51" t="s">
        <v>82</v>
      </c>
      <c r="G90" s="51" t="s">
        <v>908</v>
      </c>
      <c r="H90" s="51" t="s">
        <v>109</v>
      </c>
      <c r="I90" s="35" t="str">
        <f>INDEX('PC List'!$C$7:$C$26,MATCH(F90,'PC List'!$B$7:$B$26,0))</f>
        <v>Down</v>
      </c>
      <c r="J90" s="51" t="s">
        <v>861</v>
      </c>
      <c r="K90" s="171">
        <f>PR24_Perf!K12335</f>
        <v>7.5750828035868727</v>
      </c>
    </row>
    <row r="91" spans="1:11" s="35" customFormat="1" hidden="1" outlineLevel="1">
      <c r="A91" s="75"/>
      <c r="E91" s="51" t="s">
        <v>87</v>
      </c>
      <c r="F91" s="51" t="s">
        <v>82</v>
      </c>
      <c r="G91" s="51" t="s">
        <v>908</v>
      </c>
      <c r="H91" s="51" t="s">
        <v>109</v>
      </c>
      <c r="I91" s="35" t="str">
        <f>INDEX('PC List'!$C$7:$C$26,MATCH(F91,'PC List'!$B$7:$B$26,0))</f>
        <v>Down</v>
      </c>
      <c r="J91" s="51" t="s">
        <v>862</v>
      </c>
      <c r="K91" s="171">
        <f>PR24_Perf!K12336</f>
        <v>6.4682990215514771</v>
      </c>
    </row>
    <row r="92" spans="1:11" s="35" customFormat="1" hidden="1" outlineLevel="1">
      <c r="A92" s="75"/>
      <c r="E92" s="51" t="s">
        <v>87</v>
      </c>
      <c r="F92" s="51" t="s">
        <v>82</v>
      </c>
      <c r="G92" s="51" t="s">
        <v>908</v>
      </c>
      <c r="H92" s="51" t="s">
        <v>109</v>
      </c>
      <c r="I92" s="35" t="str">
        <f>INDEX('PC List'!$C$7:$C$26,MATCH(F92,'PC List'!$B$7:$B$26,0))</f>
        <v>Down</v>
      </c>
      <c r="J92" s="51" t="s">
        <v>863</v>
      </c>
      <c r="K92" s="171">
        <f>PR24_Perf!K12337</f>
        <v>5.25269502168873</v>
      </c>
    </row>
    <row r="93" spans="1:11" s="35" customFormat="1" hidden="1" outlineLevel="1">
      <c r="A93" s="75"/>
      <c r="E93" s="51" t="s">
        <v>87</v>
      </c>
      <c r="F93" s="51" t="s">
        <v>82</v>
      </c>
      <c r="G93" s="51" t="s">
        <v>908</v>
      </c>
      <c r="H93" s="51" t="s">
        <v>109</v>
      </c>
      <c r="I93" s="35" t="str">
        <f>INDEX('PC List'!$C$7:$C$26,MATCH(F93,'PC List'!$B$7:$B$26,0))</f>
        <v>Down</v>
      </c>
      <c r="J93" s="51" t="s">
        <v>864</v>
      </c>
      <c r="K93" s="171">
        <f>PR24_Perf!K12338</f>
        <v>4.3519313048204724</v>
      </c>
    </row>
    <row r="94" spans="1:11" s="35" customFormat="1" hidden="1" outlineLevel="1">
      <c r="A94" s="75"/>
      <c r="E94" s="51" t="s">
        <v>87</v>
      </c>
      <c r="F94" s="51" t="s">
        <v>82</v>
      </c>
      <c r="G94" s="51" t="s">
        <v>908</v>
      </c>
      <c r="H94" s="51" t="s">
        <v>109</v>
      </c>
      <c r="I94" s="35" t="str">
        <f>INDEX('PC List'!$C$7:$C$26,MATCH(F94,'PC List'!$B$7:$B$26,0))</f>
        <v>Down</v>
      </c>
      <c r="J94" s="51" t="s">
        <v>865</v>
      </c>
      <c r="K94" s="171">
        <f>PR24_Perf!K12339</f>
        <v>3.6492346543700815</v>
      </c>
    </row>
    <row r="95" spans="1:11" s="35" customFormat="1" hidden="1" outlineLevel="1">
      <c r="A95" s="75"/>
      <c r="E95" s="51" t="s">
        <v>87</v>
      </c>
      <c r="F95" s="51" t="s">
        <v>82</v>
      </c>
      <c r="G95" s="51" t="s">
        <v>908</v>
      </c>
      <c r="H95" s="51" t="s">
        <v>109</v>
      </c>
      <c r="I95" s="35" t="str">
        <f>INDEX('PC List'!$C$7:$C$26,MATCH(F95,'PC List'!$B$7:$B$26,0))</f>
        <v>Down</v>
      </c>
      <c r="J95" s="51" t="s">
        <v>866</v>
      </c>
      <c r="K95" s="171">
        <f>PR24_Perf!K12340</f>
        <v>3.4550290660847516</v>
      </c>
    </row>
    <row r="96" spans="1:11" s="35" customFormat="1" hidden="1" outlineLevel="1">
      <c r="A96" s="75"/>
      <c r="E96" s="51" t="s">
        <v>87</v>
      </c>
      <c r="F96" s="51" t="s">
        <v>82</v>
      </c>
      <c r="G96" s="51" t="s">
        <v>908</v>
      </c>
      <c r="H96" s="51" t="s">
        <v>109</v>
      </c>
      <c r="I96" s="35" t="str">
        <f>INDEX('PC List'!$C$7:$C$26,MATCH(F96,'PC List'!$B$7:$B$26,0))</f>
        <v>Down</v>
      </c>
      <c r="J96" s="51" t="s">
        <v>867</v>
      </c>
      <c r="K96" s="171">
        <f>PR24_Perf!K12341</f>
        <v>3.2891925280318999</v>
      </c>
    </row>
    <row r="97" spans="1:11" s="35" customFormat="1" hidden="1" outlineLevel="1">
      <c r="A97" s="75"/>
      <c r="E97" s="51" t="s">
        <v>87</v>
      </c>
      <c r="F97" s="51" t="s">
        <v>82</v>
      </c>
      <c r="G97" s="51" t="s">
        <v>908</v>
      </c>
      <c r="H97" s="51" t="s">
        <v>109</v>
      </c>
      <c r="I97" s="35" t="str">
        <f>INDEX('PC List'!$C$7:$C$26,MATCH(F97,'PC List'!$B$7:$B$26,0))</f>
        <v>Down</v>
      </c>
      <c r="J97" s="51" t="s">
        <v>868</v>
      </c>
      <c r="K97" s="171">
        <f>PR24_Perf!K12342</f>
        <v>2.6233959372935955</v>
      </c>
    </row>
    <row r="98" spans="1:11" s="35" customFormat="1" hidden="1" outlineLevel="1">
      <c r="A98" s="75"/>
      <c r="E98" s="51"/>
      <c r="F98" s="51"/>
      <c r="G98" s="51"/>
      <c r="H98" s="51"/>
      <c r="J98" s="121"/>
      <c r="K98" s="171"/>
    </row>
    <row r="99" spans="1:11" s="35" customFormat="1" hidden="1" outlineLevel="1">
      <c r="A99" s="75"/>
      <c r="E99" s="51" t="s">
        <v>88</v>
      </c>
      <c r="F99" s="51" t="s">
        <v>82</v>
      </c>
      <c r="G99" s="51" t="s">
        <v>908</v>
      </c>
      <c r="H99" s="51" t="s">
        <v>109</v>
      </c>
      <c r="I99" s="35" t="str">
        <f>INDEX('PC List'!$C$7:$C$26,MATCH(F99,'PC List'!$B$7:$B$26,0))</f>
        <v>Down</v>
      </c>
      <c r="J99" s="51" t="s">
        <v>852</v>
      </c>
      <c r="K99" s="171">
        <f>PR24_Perf!K12344</f>
        <v>35.197470933564645</v>
      </c>
    </row>
    <row r="100" spans="1:11" s="35" customFormat="1" hidden="1" outlineLevel="1">
      <c r="A100" s="75"/>
      <c r="E100" s="51" t="s">
        <v>88</v>
      </c>
      <c r="F100" s="51" t="s">
        <v>82</v>
      </c>
      <c r="G100" s="51" t="s">
        <v>908</v>
      </c>
      <c r="H100" s="51" t="s">
        <v>109</v>
      </c>
      <c r="I100" s="35" t="str">
        <f>INDEX('PC List'!$C$7:$C$26,MATCH(F100,'PC List'!$B$7:$B$26,0))</f>
        <v>Down</v>
      </c>
      <c r="J100" s="51" t="s">
        <v>853</v>
      </c>
      <c r="K100" s="171">
        <f>PR24_Perf!K12345</f>
        <v>23.210073882742755</v>
      </c>
    </row>
    <row r="101" spans="1:11" s="35" customFormat="1" hidden="1" outlineLevel="1">
      <c r="A101" s="75"/>
      <c r="E101" s="51" t="s">
        <v>88</v>
      </c>
      <c r="F101" s="51" t="s">
        <v>82</v>
      </c>
      <c r="G101" s="51" t="s">
        <v>908</v>
      </c>
      <c r="H101" s="51" t="s">
        <v>109</v>
      </c>
      <c r="I101" s="35" t="str">
        <f>INDEX('PC List'!$C$7:$C$26,MATCH(F101,'PC List'!$B$7:$B$26,0))</f>
        <v>Down</v>
      </c>
      <c r="J101" s="51" t="s">
        <v>854</v>
      </c>
      <c r="K101" s="171">
        <f>PR24_Perf!K12346</f>
        <v>15.695251785888908</v>
      </c>
    </row>
    <row r="102" spans="1:11" s="35" customFormat="1" hidden="1" outlineLevel="1">
      <c r="A102" s="75"/>
      <c r="E102" s="51" t="s">
        <v>88</v>
      </c>
      <c r="F102" s="51" t="s">
        <v>82</v>
      </c>
      <c r="G102" s="51" t="s">
        <v>908</v>
      </c>
      <c r="H102" s="51" t="s">
        <v>109</v>
      </c>
      <c r="I102" s="35" t="str">
        <f>INDEX('PC List'!$C$7:$C$26,MATCH(F102,'PC List'!$B$7:$B$26,0))</f>
        <v>Down</v>
      </c>
      <c r="J102" s="51" t="s">
        <v>855</v>
      </c>
      <c r="K102" s="171">
        <f>PR24_Perf!K12347</f>
        <v>11.567454964347638</v>
      </c>
    </row>
    <row r="103" spans="1:11" s="35" customFormat="1" hidden="1" outlineLevel="1">
      <c r="A103" s="75"/>
      <c r="E103" s="51" t="s">
        <v>88</v>
      </c>
      <c r="F103" s="51" t="s">
        <v>82</v>
      </c>
      <c r="G103" s="51" t="s">
        <v>908</v>
      </c>
      <c r="H103" s="51" t="s">
        <v>109</v>
      </c>
      <c r="I103" s="35" t="str">
        <f>INDEX('PC List'!$C$7:$C$26,MATCH(F103,'PC List'!$B$7:$B$26,0))</f>
        <v>Down</v>
      </c>
      <c r="J103" s="51" t="s">
        <v>856</v>
      </c>
      <c r="K103" s="171">
        <f>PR24_Perf!K12348</f>
        <v>10.483710671663811</v>
      </c>
    </row>
    <row r="104" spans="1:11" s="35" customFormat="1" hidden="1" outlineLevel="1">
      <c r="A104" s="75"/>
      <c r="E104" s="51" t="s">
        <v>88</v>
      </c>
      <c r="F104" s="51" t="s">
        <v>82</v>
      </c>
      <c r="G104" s="51" t="s">
        <v>908</v>
      </c>
      <c r="H104" s="51" t="s">
        <v>109</v>
      </c>
      <c r="I104" s="35" t="str">
        <f>INDEX('PC List'!$C$7:$C$26,MATCH(F104,'PC List'!$B$7:$B$26,0))</f>
        <v>Down</v>
      </c>
      <c r="J104" s="51" t="s">
        <v>857</v>
      </c>
      <c r="K104" s="171">
        <f>PR24_Perf!K12349</f>
        <v>9.6887457831404973</v>
      </c>
    </row>
    <row r="105" spans="1:11" s="35" customFormat="1" hidden="1" outlineLevel="1">
      <c r="A105" s="75"/>
      <c r="E105" s="51" t="s">
        <v>88</v>
      </c>
      <c r="F105" s="51" t="s">
        <v>82</v>
      </c>
      <c r="G105" s="51" t="s">
        <v>908</v>
      </c>
      <c r="H105" s="51" t="s">
        <v>109</v>
      </c>
      <c r="I105" s="35" t="str">
        <f>INDEX('PC List'!$C$7:$C$26,MATCH(F105,'PC List'!$B$7:$B$26,0))</f>
        <v>Down</v>
      </c>
      <c r="J105" s="51" t="s">
        <v>858</v>
      </c>
      <c r="K105" s="171">
        <f>PR24_Perf!K12350</f>
        <v>8.9440839923101283</v>
      </c>
    </row>
    <row r="106" spans="1:11" s="35" customFormat="1" hidden="1" outlineLevel="1">
      <c r="A106" s="75"/>
      <c r="E106" s="51" t="s">
        <v>88</v>
      </c>
      <c r="F106" s="51" t="s">
        <v>82</v>
      </c>
      <c r="G106" s="51" t="s">
        <v>908</v>
      </c>
      <c r="H106" s="51" t="s">
        <v>109</v>
      </c>
      <c r="I106" s="35" t="str">
        <f>INDEX('PC List'!$C$7:$C$26,MATCH(F106,'PC List'!$B$7:$B$26,0))</f>
        <v>Down</v>
      </c>
      <c r="J106" s="51" t="s">
        <v>859</v>
      </c>
      <c r="K106" s="171">
        <f>PR24_Perf!K12351</f>
        <v>8.6238786787333588</v>
      </c>
    </row>
    <row r="107" spans="1:11" s="35" customFormat="1" hidden="1" outlineLevel="1">
      <c r="A107" s="75"/>
      <c r="E107" s="51" t="s">
        <v>88</v>
      </c>
      <c r="F107" s="51" t="s">
        <v>82</v>
      </c>
      <c r="G107" s="51" t="s">
        <v>908</v>
      </c>
      <c r="H107" s="51" t="s">
        <v>109</v>
      </c>
      <c r="I107" s="35" t="str">
        <f>INDEX('PC List'!$C$7:$C$26,MATCH(F107,'PC List'!$B$7:$B$26,0))</f>
        <v>Down</v>
      </c>
      <c r="J107" s="51" t="s">
        <v>860</v>
      </c>
      <c r="K107" s="171">
        <f>PR24_Perf!K12352</f>
        <v>8.1020266048550784</v>
      </c>
    </row>
    <row r="108" spans="1:11" s="35" customFormat="1" hidden="1" outlineLevel="1">
      <c r="A108" s="75"/>
      <c r="E108" s="51" t="s">
        <v>88</v>
      </c>
      <c r="F108" s="51" t="s">
        <v>82</v>
      </c>
      <c r="G108" s="51" t="s">
        <v>908</v>
      </c>
      <c r="H108" s="51" t="s">
        <v>109</v>
      </c>
      <c r="I108" s="35" t="str">
        <f>INDEX('PC List'!$C$7:$C$26,MATCH(F108,'PC List'!$B$7:$B$26,0))</f>
        <v>Down</v>
      </c>
      <c r="J108" s="51" t="s">
        <v>861</v>
      </c>
      <c r="K108" s="171">
        <f>PR24_Perf!K12353</f>
        <v>7.5750828035868727</v>
      </c>
    </row>
    <row r="109" spans="1:11" s="35" customFormat="1" hidden="1" outlineLevel="1">
      <c r="A109" s="75"/>
      <c r="E109" s="51" t="s">
        <v>88</v>
      </c>
      <c r="F109" s="51" t="s">
        <v>82</v>
      </c>
      <c r="G109" s="51" t="s">
        <v>908</v>
      </c>
      <c r="H109" s="51" t="s">
        <v>109</v>
      </c>
      <c r="I109" s="35" t="str">
        <f>INDEX('PC List'!$C$7:$C$26,MATCH(F109,'PC List'!$B$7:$B$26,0))</f>
        <v>Down</v>
      </c>
      <c r="J109" s="51" t="s">
        <v>862</v>
      </c>
      <c r="K109" s="171">
        <f>PR24_Perf!K12354</f>
        <v>6.4682990215514771</v>
      </c>
    </row>
    <row r="110" spans="1:11" s="35" customFormat="1" hidden="1" outlineLevel="1">
      <c r="A110" s="75"/>
      <c r="E110" s="51" t="s">
        <v>88</v>
      </c>
      <c r="F110" s="51" t="s">
        <v>82</v>
      </c>
      <c r="G110" s="51" t="s">
        <v>908</v>
      </c>
      <c r="H110" s="51" t="s">
        <v>109</v>
      </c>
      <c r="I110" s="35" t="str">
        <f>INDEX('PC List'!$C$7:$C$26,MATCH(F110,'PC List'!$B$7:$B$26,0))</f>
        <v>Down</v>
      </c>
      <c r="J110" s="51" t="s">
        <v>863</v>
      </c>
      <c r="K110" s="171">
        <f>PR24_Perf!K12355</f>
        <v>5.25269502168873</v>
      </c>
    </row>
    <row r="111" spans="1:11" s="35" customFormat="1" hidden="1" outlineLevel="1">
      <c r="A111" s="75"/>
      <c r="E111" s="51" t="s">
        <v>88</v>
      </c>
      <c r="F111" s="51" t="s">
        <v>82</v>
      </c>
      <c r="G111" s="51" t="s">
        <v>908</v>
      </c>
      <c r="H111" s="51" t="s">
        <v>109</v>
      </c>
      <c r="I111" s="35" t="str">
        <f>INDEX('PC List'!$C$7:$C$26,MATCH(F111,'PC List'!$B$7:$B$26,0))</f>
        <v>Down</v>
      </c>
      <c r="J111" s="51" t="s">
        <v>864</v>
      </c>
      <c r="K111" s="171">
        <f>PR24_Perf!K12356</f>
        <v>4.3519313048204724</v>
      </c>
    </row>
    <row r="112" spans="1:11" s="35" customFormat="1" hidden="1" outlineLevel="1">
      <c r="A112" s="75"/>
      <c r="E112" s="51" t="s">
        <v>88</v>
      </c>
      <c r="F112" s="51" t="s">
        <v>82</v>
      </c>
      <c r="G112" s="51" t="s">
        <v>908</v>
      </c>
      <c r="H112" s="51" t="s">
        <v>109</v>
      </c>
      <c r="I112" s="35" t="str">
        <f>INDEX('PC List'!$C$7:$C$26,MATCH(F112,'PC List'!$B$7:$B$26,0))</f>
        <v>Down</v>
      </c>
      <c r="J112" s="51" t="s">
        <v>865</v>
      </c>
      <c r="K112" s="171">
        <f>PR24_Perf!K12357</f>
        <v>3.6492346543700815</v>
      </c>
    </row>
    <row r="113" spans="1:11" s="35" customFormat="1" hidden="1" outlineLevel="1">
      <c r="A113" s="75"/>
      <c r="E113" s="51" t="s">
        <v>88</v>
      </c>
      <c r="F113" s="51" t="s">
        <v>82</v>
      </c>
      <c r="G113" s="51" t="s">
        <v>908</v>
      </c>
      <c r="H113" s="51" t="s">
        <v>109</v>
      </c>
      <c r="I113" s="35" t="str">
        <f>INDEX('PC List'!$C$7:$C$26,MATCH(F113,'PC List'!$B$7:$B$26,0))</f>
        <v>Down</v>
      </c>
      <c r="J113" s="51" t="s">
        <v>866</v>
      </c>
      <c r="K113" s="171">
        <f>PR24_Perf!K12358</f>
        <v>3.4550290660847516</v>
      </c>
    </row>
    <row r="114" spans="1:11" s="35" customFormat="1" hidden="1" outlineLevel="1">
      <c r="A114" s="75"/>
      <c r="E114" s="51" t="s">
        <v>88</v>
      </c>
      <c r="F114" s="51" t="s">
        <v>82</v>
      </c>
      <c r="G114" s="51" t="s">
        <v>908</v>
      </c>
      <c r="H114" s="51" t="s">
        <v>109</v>
      </c>
      <c r="I114" s="35" t="str">
        <f>INDEX('PC List'!$C$7:$C$26,MATCH(F114,'PC List'!$B$7:$B$26,0))</f>
        <v>Down</v>
      </c>
      <c r="J114" s="51" t="s">
        <v>867</v>
      </c>
      <c r="K114" s="171">
        <f>PR24_Perf!K12359</f>
        <v>3.2891925280318999</v>
      </c>
    </row>
    <row r="115" spans="1:11" s="35" customFormat="1" hidden="1" outlineLevel="1">
      <c r="A115" s="75"/>
      <c r="E115" s="51" t="s">
        <v>88</v>
      </c>
      <c r="F115" s="51" t="s">
        <v>82</v>
      </c>
      <c r="G115" s="51" t="s">
        <v>908</v>
      </c>
      <c r="H115" s="51" t="s">
        <v>109</v>
      </c>
      <c r="I115" s="35" t="str">
        <f>INDEX('PC List'!$C$7:$C$26,MATCH(F115,'PC List'!$B$7:$B$26,0))</f>
        <v>Down</v>
      </c>
      <c r="J115" s="51" t="s">
        <v>868</v>
      </c>
      <c r="K115" s="171">
        <f>PR24_Perf!K12360</f>
        <v>2.6233959372935955</v>
      </c>
    </row>
    <row r="116" spans="1:11" s="35" customFormat="1" hidden="1" outlineLevel="1">
      <c r="A116" s="75"/>
      <c r="E116" s="51"/>
      <c r="F116" s="51"/>
      <c r="G116" s="51"/>
      <c r="H116" s="51"/>
      <c r="J116" s="121"/>
      <c r="K116" s="171"/>
    </row>
    <row r="117" spans="1:11" s="35" customFormat="1" hidden="1" outlineLevel="1">
      <c r="A117" s="75"/>
      <c r="E117" s="51" t="s">
        <v>89</v>
      </c>
      <c r="F117" s="51" t="s">
        <v>82</v>
      </c>
      <c r="G117" s="51" t="s">
        <v>908</v>
      </c>
      <c r="H117" s="51" t="s">
        <v>109</v>
      </c>
      <c r="I117" s="35" t="str">
        <f>INDEX('PC List'!$C$7:$C$26,MATCH(F117,'PC List'!$B$7:$B$26,0))</f>
        <v>Down</v>
      </c>
      <c r="J117" s="51" t="s">
        <v>852</v>
      </c>
      <c r="K117" s="171">
        <f>PR24_Perf!K12362</f>
        <v>35.197470933564645</v>
      </c>
    </row>
    <row r="118" spans="1:11" s="35" customFormat="1" hidden="1" outlineLevel="1">
      <c r="A118" s="75"/>
      <c r="E118" s="51" t="s">
        <v>89</v>
      </c>
      <c r="F118" s="51" t="s">
        <v>82</v>
      </c>
      <c r="G118" s="51" t="s">
        <v>908</v>
      </c>
      <c r="H118" s="51" t="s">
        <v>109</v>
      </c>
      <c r="I118" s="35" t="str">
        <f>INDEX('PC List'!$C$7:$C$26,MATCH(F118,'PC List'!$B$7:$B$26,0))</f>
        <v>Down</v>
      </c>
      <c r="J118" s="51" t="s">
        <v>853</v>
      </c>
      <c r="K118" s="171">
        <f>PR24_Perf!K12363</f>
        <v>23.210073882742755</v>
      </c>
    </row>
    <row r="119" spans="1:11" s="35" customFormat="1" hidden="1" outlineLevel="1">
      <c r="A119" s="75"/>
      <c r="E119" s="51" t="s">
        <v>89</v>
      </c>
      <c r="F119" s="51" t="s">
        <v>82</v>
      </c>
      <c r="G119" s="51" t="s">
        <v>908</v>
      </c>
      <c r="H119" s="51" t="s">
        <v>109</v>
      </c>
      <c r="I119" s="35" t="str">
        <f>INDEX('PC List'!$C$7:$C$26,MATCH(F119,'PC List'!$B$7:$B$26,0))</f>
        <v>Down</v>
      </c>
      <c r="J119" s="51" t="s">
        <v>854</v>
      </c>
      <c r="K119" s="171">
        <f>PR24_Perf!K12364</f>
        <v>15.695251785888908</v>
      </c>
    </row>
    <row r="120" spans="1:11" s="35" customFormat="1" hidden="1" outlineLevel="1">
      <c r="A120" s="75"/>
      <c r="E120" s="51" t="s">
        <v>89</v>
      </c>
      <c r="F120" s="51" t="s">
        <v>82</v>
      </c>
      <c r="G120" s="51" t="s">
        <v>908</v>
      </c>
      <c r="H120" s="51" t="s">
        <v>109</v>
      </c>
      <c r="I120" s="35" t="str">
        <f>INDEX('PC List'!$C$7:$C$26,MATCH(F120,'PC List'!$B$7:$B$26,0))</f>
        <v>Down</v>
      </c>
      <c r="J120" s="51" t="s">
        <v>855</v>
      </c>
      <c r="K120" s="171">
        <f>PR24_Perf!K12365</f>
        <v>11.567454964347638</v>
      </c>
    </row>
    <row r="121" spans="1:11" s="35" customFormat="1" hidden="1" outlineLevel="1">
      <c r="A121" s="75"/>
      <c r="E121" s="51" t="s">
        <v>89</v>
      </c>
      <c r="F121" s="51" t="s">
        <v>82</v>
      </c>
      <c r="G121" s="51" t="s">
        <v>908</v>
      </c>
      <c r="H121" s="51" t="s">
        <v>109</v>
      </c>
      <c r="I121" s="35" t="str">
        <f>INDEX('PC List'!$C$7:$C$26,MATCH(F121,'PC List'!$B$7:$B$26,0))</f>
        <v>Down</v>
      </c>
      <c r="J121" s="51" t="s">
        <v>856</v>
      </c>
      <c r="K121" s="171">
        <f>PR24_Perf!K12366</f>
        <v>10.483710671663811</v>
      </c>
    </row>
    <row r="122" spans="1:11" s="35" customFormat="1" hidden="1" outlineLevel="1">
      <c r="A122" s="75"/>
      <c r="E122" s="51" t="s">
        <v>89</v>
      </c>
      <c r="F122" s="51" t="s">
        <v>82</v>
      </c>
      <c r="G122" s="51" t="s">
        <v>908</v>
      </c>
      <c r="H122" s="51" t="s">
        <v>109</v>
      </c>
      <c r="I122" s="35" t="str">
        <f>INDEX('PC List'!$C$7:$C$26,MATCH(F122,'PC List'!$B$7:$B$26,0))</f>
        <v>Down</v>
      </c>
      <c r="J122" s="51" t="s">
        <v>857</v>
      </c>
      <c r="K122" s="171">
        <f>PR24_Perf!K12367</f>
        <v>9.6887457831404973</v>
      </c>
    </row>
    <row r="123" spans="1:11" s="35" customFormat="1" hidden="1" outlineLevel="1">
      <c r="A123" s="75"/>
      <c r="E123" s="51" t="s">
        <v>89</v>
      </c>
      <c r="F123" s="51" t="s">
        <v>82</v>
      </c>
      <c r="G123" s="51" t="s">
        <v>908</v>
      </c>
      <c r="H123" s="51" t="s">
        <v>109</v>
      </c>
      <c r="I123" s="35" t="str">
        <f>INDEX('PC List'!$C$7:$C$26,MATCH(F123,'PC List'!$B$7:$B$26,0))</f>
        <v>Down</v>
      </c>
      <c r="J123" s="51" t="s">
        <v>858</v>
      </c>
      <c r="K123" s="171">
        <f>PR24_Perf!K12368</f>
        <v>8.9440839923101283</v>
      </c>
    </row>
    <row r="124" spans="1:11" s="35" customFormat="1" hidden="1" outlineLevel="1">
      <c r="A124" s="75"/>
      <c r="E124" s="51" t="s">
        <v>89</v>
      </c>
      <c r="F124" s="51" t="s">
        <v>82</v>
      </c>
      <c r="G124" s="51" t="s">
        <v>908</v>
      </c>
      <c r="H124" s="51" t="s">
        <v>109</v>
      </c>
      <c r="I124" s="35" t="str">
        <f>INDEX('PC List'!$C$7:$C$26,MATCH(F124,'PC List'!$B$7:$B$26,0))</f>
        <v>Down</v>
      </c>
      <c r="J124" s="51" t="s">
        <v>859</v>
      </c>
      <c r="K124" s="171">
        <f>PR24_Perf!K12369</f>
        <v>8.6238786787333588</v>
      </c>
    </row>
    <row r="125" spans="1:11" s="35" customFormat="1" hidden="1" outlineLevel="1">
      <c r="A125" s="75"/>
      <c r="E125" s="51" t="s">
        <v>89</v>
      </c>
      <c r="F125" s="51" t="s">
        <v>82</v>
      </c>
      <c r="G125" s="51" t="s">
        <v>908</v>
      </c>
      <c r="H125" s="51" t="s">
        <v>109</v>
      </c>
      <c r="I125" s="35" t="str">
        <f>INDEX('PC List'!$C$7:$C$26,MATCH(F125,'PC List'!$B$7:$B$26,0))</f>
        <v>Down</v>
      </c>
      <c r="J125" s="51" t="s">
        <v>860</v>
      </c>
      <c r="K125" s="171">
        <f>PR24_Perf!K12370</f>
        <v>8.1020266048550784</v>
      </c>
    </row>
    <row r="126" spans="1:11" s="35" customFormat="1" hidden="1" outlineLevel="1">
      <c r="A126" s="75"/>
      <c r="E126" s="51" t="s">
        <v>89</v>
      </c>
      <c r="F126" s="51" t="s">
        <v>82</v>
      </c>
      <c r="G126" s="51" t="s">
        <v>908</v>
      </c>
      <c r="H126" s="51" t="s">
        <v>109</v>
      </c>
      <c r="I126" s="35" t="str">
        <f>INDEX('PC List'!$C$7:$C$26,MATCH(F126,'PC List'!$B$7:$B$26,0))</f>
        <v>Down</v>
      </c>
      <c r="J126" s="51" t="s">
        <v>861</v>
      </c>
      <c r="K126" s="171">
        <f>PR24_Perf!K12371</f>
        <v>7.5750828035868727</v>
      </c>
    </row>
    <row r="127" spans="1:11" s="35" customFormat="1" hidden="1" outlineLevel="1">
      <c r="A127" s="75"/>
      <c r="E127" s="51" t="s">
        <v>89</v>
      </c>
      <c r="F127" s="51" t="s">
        <v>82</v>
      </c>
      <c r="G127" s="51" t="s">
        <v>908</v>
      </c>
      <c r="H127" s="51" t="s">
        <v>109</v>
      </c>
      <c r="I127" s="35" t="str">
        <f>INDEX('PC List'!$C$7:$C$26,MATCH(F127,'PC List'!$B$7:$B$26,0))</f>
        <v>Down</v>
      </c>
      <c r="J127" s="51" t="s">
        <v>862</v>
      </c>
      <c r="K127" s="171">
        <f>PR24_Perf!K12372</f>
        <v>6.4682990215514771</v>
      </c>
    </row>
    <row r="128" spans="1:11" s="35" customFormat="1" hidden="1" outlineLevel="1">
      <c r="A128" s="75"/>
      <c r="E128" s="51" t="s">
        <v>89</v>
      </c>
      <c r="F128" s="51" t="s">
        <v>82</v>
      </c>
      <c r="G128" s="51" t="s">
        <v>908</v>
      </c>
      <c r="H128" s="51" t="s">
        <v>109</v>
      </c>
      <c r="I128" s="35" t="str">
        <f>INDEX('PC List'!$C$7:$C$26,MATCH(F128,'PC List'!$B$7:$B$26,0))</f>
        <v>Down</v>
      </c>
      <c r="J128" s="51" t="s">
        <v>863</v>
      </c>
      <c r="K128" s="171">
        <f>PR24_Perf!K12373</f>
        <v>5.25269502168873</v>
      </c>
    </row>
    <row r="129" spans="1:11" s="35" customFormat="1" hidden="1" outlineLevel="1">
      <c r="A129" s="75"/>
      <c r="E129" s="51" t="s">
        <v>89</v>
      </c>
      <c r="F129" s="51" t="s">
        <v>82</v>
      </c>
      <c r="G129" s="51" t="s">
        <v>908</v>
      </c>
      <c r="H129" s="51" t="s">
        <v>109</v>
      </c>
      <c r="I129" s="35" t="str">
        <f>INDEX('PC List'!$C$7:$C$26,MATCH(F129,'PC List'!$B$7:$B$26,0))</f>
        <v>Down</v>
      </c>
      <c r="J129" s="51" t="s">
        <v>864</v>
      </c>
      <c r="K129" s="171">
        <f>PR24_Perf!K12374</f>
        <v>4.3519313048204724</v>
      </c>
    </row>
    <row r="130" spans="1:11" s="35" customFormat="1" hidden="1" outlineLevel="1">
      <c r="A130" s="75"/>
      <c r="E130" s="51" t="s">
        <v>89</v>
      </c>
      <c r="F130" s="51" t="s">
        <v>82</v>
      </c>
      <c r="G130" s="51" t="s">
        <v>908</v>
      </c>
      <c r="H130" s="51" t="s">
        <v>109</v>
      </c>
      <c r="I130" s="35" t="str">
        <f>INDEX('PC List'!$C$7:$C$26,MATCH(F130,'PC List'!$B$7:$B$26,0))</f>
        <v>Down</v>
      </c>
      <c r="J130" s="51" t="s">
        <v>865</v>
      </c>
      <c r="K130" s="171">
        <f>PR24_Perf!K12375</f>
        <v>3.6492346543700815</v>
      </c>
    </row>
    <row r="131" spans="1:11" s="35" customFormat="1" hidden="1" outlineLevel="1">
      <c r="A131" s="75"/>
      <c r="E131" s="51" t="s">
        <v>89</v>
      </c>
      <c r="F131" s="51" t="s">
        <v>82</v>
      </c>
      <c r="G131" s="51" t="s">
        <v>908</v>
      </c>
      <c r="H131" s="51" t="s">
        <v>109</v>
      </c>
      <c r="I131" s="35" t="str">
        <f>INDEX('PC List'!$C$7:$C$26,MATCH(F131,'PC List'!$B$7:$B$26,0))</f>
        <v>Down</v>
      </c>
      <c r="J131" s="51" t="s">
        <v>866</v>
      </c>
      <c r="K131" s="171">
        <f>PR24_Perf!K12376</f>
        <v>3.4550290660847516</v>
      </c>
    </row>
    <row r="132" spans="1:11" s="35" customFormat="1" hidden="1" outlineLevel="1">
      <c r="A132" s="75"/>
      <c r="E132" s="51" t="s">
        <v>89</v>
      </c>
      <c r="F132" s="51" t="s">
        <v>82</v>
      </c>
      <c r="G132" s="51" t="s">
        <v>908</v>
      </c>
      <c r="H132" s="51" t="s">
        <v>109</v>
      </c>
      <c r="I132" s="35" t="str">
        <f>INDEX('PC List'!$C$7:$C$26,MATCH(F132,'PC List'!$B$7:$B$26,0))</f>
        <v>Down</v>
      </c>
      <c r="J132" s="51" t="s">
        <v>867</v>
      </c>
      <c r="K132" s="171">
        <f>PR24_Perf!K12377</f>
        <v>3.2891925280318999</v>
      </c>
    </row>
    <row r="133" spans="1:11" s="35" customFormat="1" hidden="1" outlineLevel="1">
      <c r="A133" s="75"/>
      <c r="E133" s="51" t="s">
        <v>89</v>
      </c>
      <c r="F133" s="51" t="s">
        <v>82</v>
      </c>
      <c r="G133" s="51" t="s">
        <v>908</v>
      </c>
      <c r="H133" s="51" t="s">
        <v>109</v>
      </c>
      <c r="I133" s="35" t="str">
        <f>INDEX('PC List'!$C$7:$C$26,MATCH(F133,'PC List'!$B$7:$B$26,0))</f>
        <v>Down</v>
      </c>
      <c r="J133" s="51" t="s">
        <v>868</v>
      </c>
      <c r="K133" s="171">
        <f>PR24_Perf!K12378</f>
        <v>2.6233959372935955</v>
      </c>
    </row>
    <row r="134" spans="1:11" s="35" customFormat="1" hidden="1" outlineLevel="1">
      <c r="A134" s="75"/>
      <c r="E134" s="51"/>
      <c r="F134" s="51"/>
      <c r="G134" s="51"/>
      <c r="H134" s="51"/>
      <c r="J134" s="121"/>
      <c r="K134" s="171"/>
    </row>
    <row r="135" spans="1:11" s="35" customFormat="1" hidden="1" outlineLevel="1">
      <c r="A135" s="75"/>
      <c r="E135" s="51" t="s">
        <v>90</v>
      </c>
      <c r="F135" s="51" t="s">
        <v>82</v>
      </c>
      <c r="G135" s="51" t="s">
        <v>908</v>
      </c>
      <c r="H135" s="51" t="s">
        <v>109</v>
      </c>
      <c r="I135" s="35" t="str">
        <f>INDEX('PC List'!$C$7:$C$26,MATCH(F135,'PC List'!$B$7:$B$26,0))</f>
        <v>Down</v>
      </c>
      <c r="J135" s="51" t="s">
        <v>852</v>
      </c>
      <c r="K135" s="171">
        <f>PR24_Perf!K12380</f>
        <v>35.197470933564645</v>
      </c>
    </row>
    <row r="136" spans="1:11" s="35" customFormat="1" hidden="1" outlineLevel="1">
      <c r="A136" s="75"/>
      <c r="E136" s="51" t="s">
        <v>90</v>
      </c>
      <c r="F136" s="51" t="s">
        <v>82</v>
      </c>
      <c r="G136" s="51" t="s">
        <v>908</v>
      </c>
      <c r="H136" s="51" t="s">
        <v>109</v>
      </c>
      <c r="I136" s="35" t="str">
        <f>INDEX('PC List'!$C$7:$C$26,MATCH(F136,'PC List'!$B$7:$B$26,0))</f>
        <v>Down</v>
      </c>
      <c r="J136" s="51" t="s">
        <v>853</v>
      </c>
      <c r="K136" s="171">
        <f>PR24_Perf!K12381</f>
        <v>23.210073882742755</v>
      </c>
    </row>
    <row r="137" spans="1:11" s="35" customFormat="1" hidden="1" outlineLevel="1">
      <c r="A137" s="75"/>
      <c r="E137" s="51" t="s">
        <v>90</v>
      </c>
      <c r="F137" s="51" t="s">
        <v>82</v>
      </c>
      <c r="G137" s="51" t="s">
        <v>908</v>
      </c>
      <c r="H137" s="51" t="s">
        <v>109</v>
      </c>
      <c r="I137" s="35" t="str">
        <f>INDEX('PC List'!$C$7:$C$26,MATCH(F137,'PC List'!$B$7:$B$26,0))</f>
        <v>Down</v>
      </c>
      <c r="J137" s="51" t="s">
        <v>854</v>
      </c>
      <c r="K137" s="171">
        <f>PR24_Perf!K12382</f>
        <v>15.695251785888908</v>
      </c>
    </row>
    <row r="138" spans="1:11" s="35" customFormat="1" hidden="1" outlineLevel="1">
      <c r="A138" s="75"/>
      <c r="E138" s="51" t="s">
        <v>90</v>
      </c>
      <c r="F138" s="51" t="s">
        <v>82</v>
      </c>
      <c r="G138" s="51" t="s">
        <v>908</v>
      </c>
      <c r="H138" s="51" t="s">
        <v>109</v>
      </c>
      <c r="I138" s="35" t="str">
        <f>INDEX('PC List'!$C$7:$C$26,MATCH(F138,'PC List'!$B$7:$B$26,0))</f>
        <v>Down</v>
      </c>
      <c r="J138" s="51" t="s">
        <v>855</v>
      </c>
      <c r="K138" s="171">
        <f>PR24_Perf!K12383</f>
        <v>11.567454964347638</v>
      </c>
    </row>
    <row r="139" spans="1:11" s="35" customFormat="1" hidden="1" outlineLevel="1">
      <c r="A139" s="75"/>
      <c r="E139" s="51" t="s">
        <v>90</v>
      </c>
      <c r="F139" s="51" t="s">
        <v>82</v>
      </c>
      <c r="G139" s="51" t="s">
        <v>908</v>
      </c>
      <c r="H139" s="51" t="s">
        <v>109</v>
      </c>
      <c r="I139" s="35" t="str">
        <f>INDEX('PC List'!$C$7:$C$26,MATCH(F139,'PC List'!$B$7:$B$26,0))</f>
        <v>Down</v>
      </c>
      <c r="J139" s="51" t="s">
        <v>856</v>
      </c>
      <c r="K139" s="171">
        <f>PR24_Perf!K12384</f>
        <v>10.483710671663811</v>
      </c>
    </row>
    <row r="140" spans="1:11" s="35" customFormat="1" hidden="1" outlineLevel="1">
      <c r="A140" s="75"/>
      <c r="E140" s="51" t="s">
        <v>90</v>
      </c>
      <c r="F140" s="51" t="s">
        <v>82</v>
      </c>
      <c r="G140" s="51" t="s">
        <v>908</v>
      </c>
      <c r="H140" s="51" t="s">
        <v>109</v>
      </c>
      <c r="I140" s="35" t="str">
        <f>INDEX('PC List'!$C$7:$C$26,MATCH(F140,'PC List'!$B$7:$B$26,0))</f>
        <v>Down</v>
      </c>
      <c r="J140" s="51" t="s">
        <v>857</v>
      </c>
      <c r="K140" s="171">
        <f>PR24_Perf!K12385</f>
        <v>9.6887457831404973</v>
      </c>
    </row>
    <row r="141" spans="1:11" s="35" customFormat="1" hidden="1" outlineLevel="1">
      <c r="A141" s="75"/>
      <c r="E141" s="51" t="s">
        <v>90</v>
      </c>
      <c r="F141" s="51" t="s">
        <v>82</v>
      </c>
      <c r="G141" s="51" t="s">
        <v>908</v>
      </c>
      <c r="H141" s="51" t="s">
        <v>109</v>
      </c>
      <c r="I141" s="35" t="str">
        <f>INDEX('PC List'!$C$7:$C$26,MATCH(F141,'PC List'!$B$7:$B$26,0))</f>
        <v>Down</v>
      </c>
      <c r="J141" s="51" t="s">
        <v>858</v>
      </c>
      <c r="K141" s="171">
        <f>PR24_Perf!K12386</f>
        <v>8.9440839923101283</v>
      </c>
    </row>
    <row r="142" spans="1:11" s="35" customFormat="1" hidden="1" outlineLevel="1">
      <c r="A142" s="75"/>
      <c r="E142" s="51" t="s">
        <v>90</v>
      </c>
      <c r="F142" s="51" t="s">
        <v>82</v>
      </c>
      <c r="G142" s="51" t="s">
        <v>908</v>
      </c>
      <c r="H142" s="51" t="s">
        <v>109</v>
      </c>
      <c r="I142" s="35" t="str">
        <f>INDEX('PC List'!$C$7:$C$26,MATCH(F142,'PC List'!$B$7:$B$26,0))</f>
        <v>Down</v>
      </c>
      <c r="J142" s="51" t="s">
        <v>859</v>
      </c>
      <c r="K142" s="171">
        <f>PR24_Perf!K12387</f>
        <v>8.6238786787333588</v>
      </c>
    </row>
    <row r="143" spans="1:11" s="35" customFormat="1" hidden="1" outlineLevel="1">
      <c r="A143" s="75"/>
      <c r="E143" s="51" t="s">
        <v>90</v>
      </c>
      <c r="F143" s="51" t="s">
        <v>82</v>
      </c>
      <c r="G143" s="51" t="s">
        <v>908</v>
      </c>
      <c r="H143" s="51" t="s">
        <v>109</v>
      </c>
      <c r="I143" s="35" t="str">
        <f>INDEX('PC List'!$C$7:$C$26,MATCH(F143,'PC List'!$B$7:$B$26,0))</f>
        <v>Down</v>
      </c>
      <c r="J143" s="51" t="s">
        <v>860</v>
      </c>
      <c r="K143" s="171">
        <f>PR24_Perf!K12388</f>
        <v>8.1020266048550784</v>
      </c>
    </row>
    <row r="144" spans="1:11" s="35" customFormat="1" hidden="1" outlineLevel="1">
      <c r="A144" s="75"/>
      <c r="E144" s="51" t="s">
        <v>90</v>
      </c>
      <c r="F144" s="51" t="s">
        <v>82</v>
      </c>
      <c r="G144" s="51" t="s">
        <v>908</v>
      </c>
      <c r="H144" s="51" t="s">
        <v>109</v>
      </c>
      <c r="I144" s="35" t="str">
        <f>INDEX('PC List'!$C$7:$C$26,MATCH(F144,'PC List'!$B$7:$B$26,0))</f>
        <v>Down</v>
      </c>
      <c r="J144" s="51" t="s">
        <v>861</v>
      </c>
      <c r="K144" s="171">
        <f>PR24_Perf!K12389</f>
        <v>7.5750828035868727</v>
      </c>
    </row>
    <row r="145" spans="1:11" s="35" customFormat="1" hidden="1" outlineLevel="1">
      <c r="A145" s="75"/>
      <c r="E145" s="51" t="s">
        <v>90</v>
      </c>
      <c r="F145" s="51" t="s">
        <v>82</v>
      </c>
      <c r="G145" s="51" t="s">
        <v>908</v>
      </c>
      <c r="H145" s="51" t="s">
        <v>109</v>
      </c>
      <c r="I145" s="35" t="str">
        <f>INDEX('PC List'!$C$7:$C$26,MATCH(F145,'PC List'!$B$7:$B$26,0))</f>
        <v>Down</v>
      </c>
      <c r="J145" s="51" t="s">
        <v>862</v>
      </c>
      <c r="K145" s="171">
        <f>PR24_Perf!K12390</f>
        <v>6.4682990215514771</v>
      </c>
    </row>
    <row r="146" spans="1:11" s="35" customFormat="1" hidden="1" outlineLevel="1">
      <c r="A146" s="75"/>
      <c r="E146" s="51" t="s">
        <v>90</v>
      </c>
      <c r="F146" s="51" t="s">
        <v>82</v>
      </c>
      <c r="G146" s="51" t="s">
        <v>908</v>
      </c>
      <c r="H146" s="51" t="s">
        <v>109</v>
      </c>
      <c r="I146" s="35" t="str">
        <f>INDEX('PC List'!$C$7:$C$26,MATCH(F146,'PC List'!$B$7:$B$26,0))</f>
        <v>Down</v>
      </c>
      <c r="J146" s="51" t="s">
        <v>863</v>
      </c>
      <c r="K146" s="171">
        <f>PR24_Perf!K12391</f>
        <v>5.25269502168873</v>
      </c>
    </row>
    <row r="147" spans="1:11" s="35" customFormat="1" hidden="1" outlineLevel="1">
      <c r="A147" s="75"/>
      <c r="E147" s="51" t="s">
        <v>90</v>
      </c>
      <c r="F147" s="51" t="s">
        <v>82</v>
      </c>
      <c r="G147" s="51" t="s">
        <v>908</v>
      </c>
      <c r="H147" s="51" t="s">
        <v>109</v>
      </c>
      <c r="I147" s="35" t="str">
        <f>INDEX('PC List'!$C$7:$C$26,MATCH(F147,'PC List'!$B$7:$B$26,0))</f>
        <v>Down</v>
      </c>
      <c r="J147" s="51" t="s">
        <v>864</v>
      </c>
      <c r="K147" s="171">
        <f>PR24_Perf!K12392</f>
        <v>4.3519313048204724</v>
      </c>
    </row>
    <row r="148" spans="1:11" s="35" customFormat="1" hidden="1" outlineLevel="1">
      <c r="A148" s="75"/>
      <c r="E148" s="51" t="s">
        <v>90</v>
      </c>
      <c r="F148" s="51" t="s">
        <v>82</v>
      </c>
      <c r="G148" s="51" t="s">
        <v>908</v>
      </c>
      <c r="H148" s="51" t="s">
        <v>109</v>
      </c>
      <c r="I148" s="35" t="str">
        <f>INDEX('PC List'!$C$7:$C$26,MATCH(F148,'PC List'!$B$7:$B$26,0))</f>
        <v>Down</v>
      </c>
      <c r="J148" s="51" t="s">
        <v>865</v>
      </c>
      <c r="K148" s="171">
        <f>PR24_Perf!K12393</f>
        <v>3.6492346543700815</v>
      </c>
    </row>
    <row r="149" spans="1:11" s="35" customFormat="1" hidden="1" outlineLevel="1">
      <c r="A149" s="75"/>
      <c r="E149" s="51" t="s">
        <v>90</v>
      </c>
      <c r="F149" s="51" t="s">
        <v>82</v>
      </c>
      <c r="G149" s="51" t="s">
        <v>908</v>
      </c>
      <c r="H149" s="51" t="s">
        <v>109</v>
      </c>
      <c r="I149" s="35" t="str">
        <f>INDEX('PC List'!$C$7:$C$26,MATCH(F149,'PC List'!$B$7:$B$26,0))</f>
        <v>Down</v>
      </c>
      <c r="J149" s="51" t="s">
        <v>866</v>
      </c>
      <c r="K149" s="171">
        <f>PR24_Perf!K12394</f>
        <v>3.4550290660847516</v>
      </c>
    </row>
    <row r="150" spans="1:11" s="35" customFormat="1" hidden="1" outlineLevel="1">
      <c r="A150" s="75"/>
      <c r="E150" s="51" t="s">
        <v>90</v>
      </c>
      <c r="F150" s="51" t="s">
        <v>82</v>
      </c>
      <c r="G150" s="51" t="s">
        <v>908</v>
      </c>
      <c r="H150" s="51" t="s">
        <v>109</v>
      </c>
      <c r="I150" s="35" t="str">
        <f>INDEX('PC List'!$C$7:$C$26,MATCH(F150,'PC List'!$B$7:$B$26,0))</f>
        <v>Down</v>
      </c>
      <c r="J150" s="51" t="s">
        <v>867</v>
      </c>
      <c r="K150" s="171">
        <f>PR24_Perf!K12395</f>
        <v>3.2891925280318999</v>
      </c>
    </row>
    <row r="151" spans="1:11" s="35" customFormat="1" hidden="1" outlineLevel="1">
      <c r="A151" s="75"/>
      <c r="E151" s="51" t="s">
        <v>90</v>
      </c>
      <c r="F151" s="51" t="s">
        <v>82</v>
      </c>
      <c r="G151" s="51" t="s">
        <v>908</v>
      </c>
      <c r="H151" s="51" t="s">
        <v>109</v>
      </c>
      <c r="I151" s="35" t="str">
        <f>INDEX('PC List'!$C$7:$C$26,MATCH(F151,'PC List'!$B$7:$B$26,0))</f>
        <v>Down</v>
      </c>
      <c r="J151" s="51" t="s">
        <v>868</v>
      </c>
      <c r="K151" s="171">
        <f>PR24_Perf!K12396</f>
        <v>2.6233959372935955</v>
      </c>
    </row>
    <row r="152" spans="1:11" s="35" customFormat="1" hidden="1" outlineLevel="1">
      <c r="A152" s="75"/>
      <c r="E152" s="51"/>
      <c r="F152" s="51"/>
      <c r="G152" s="51"/>
      <c r="H152" s="51"/>
      <c r="J152" s="121"/>
      <c r="K152" s="171"/>
    </row>
    <row r="153" spans="1:11" s="35" customFormat="1" hidden="1" outlineLevel="1">
      <c r="A153" s="75"/>
      <c r="E153" s="51" t="s">
        <v>91</v>
      </c>
      <c r="F153" s="51" t="s">
        <v>82</v>
      </c>
      <c r="G153" s="51" t="s">
        <v>908</v>
      </c>
      <c r="H153" s="51" t="s">
        <v>109</v>
      </c>
      <c r="I153" s="35" t="str">
        <f>INDEX('PC List'!$C$7:$C$26,MATCH(F153,'PC List'!$B$7:$B$26,0))</f>
        <v>Down</v>
      </c>
      <c r="J153" s="51" t="s">
        <v>852</v>
      </c>
      <c r="K153" s="171">
        <f>PR24_Perf!K12398</f>
        <v>35.197470933564645</v>
      </c>
    </row>
    <row r="154" spans="1:11" s="35" customFormat="1" hidden="1" outlineLevel="1">
      <c r="A154" s="75"/>
      <c r="E154" s="51" t="s">
        <v>91</v>
      </c>
      <c r="F154" s="51" t="s">
        <v>82</v>
      </c>
      <c r="G154" s="51" t="s">
        <v>908</v>
      </c>
      <c r="H154" s="51" t="s">
        <v>109</v>
      </c>
      <c r="I154" s="35" t="str">
        <f>INDEX('PC List'!$C$7:$C$26,MATCH(F154,'PC List'!$B$7:$B$26,0))</f>
        <v>Down</v>
      </c>
      <c r="J154" s="51" t="s">
        <v>853</v>
      </c>
      <c r="K154" s="171">
        <f>PR24_Perf!K12399</f>
        <v>23.210073882742755</v>
      </c>
    </row>
    <row r="155" spans="1:11" s="35" customFormat="1" hidden="1" outlineLevel="1">
      <c r="A155" s="75"/>
      <c r="E155" s="51" t="s">
        <v>91</v>
      </c>
      <c r="F155" s="51" t="s">
        <v>82</v>
      </c>
      <c r="G155" s="51" t="s">
        <v>908</v>
      </c>
      <c r="H155" s="51" t="s">
        <v>109</v>
      </c>
      <c r="I155" s="35" t="str">
        <f>INDEX('PC List'!$C$7:$C$26,MATCH(F155,'PC List'!$B$7:$B$26,0))</f>
        <v>Down</v>
      </c>
      <c r="J155" s="51" t="s">
        <v>854</v>
      </c>
      <c r="K155" s="171">
        <f>PR24_Perf!K12400</f>
        <v>15.695251785888908</v>
      </c>
    </row>
    <row r="156" spans="1:11" s="35" customFormat="1" hidden="1" outlineLevel="1">
      <c r="A156" s="75"/>
      <c r="E156" s="51" t="s">
        <v>91</v>
      </c>
      <c r="F156" s="51" t="s">
        <v>82</v>
      </c>
      <c r="G156" s="51" t="s">
        <v>908</v>
      </c>
      <c r="H156" s="51" t="s">
        <v>109</v>
      </c>
      <c r="I156" s="35" t="str">
        <f>INDEX('PC List'!$C$7:$C$26,MATCH(F156,'PC List'!$B$7:$B$26,0))</f>
        <v>Down</v>
      </c>
      <c r="J156" s="51" t="s">
        <v>855</v>
      </c>
      <c r="K156" s="171">
        <f>PR24_Perf!K12401</f>
        <v>11.567454964347638</v>
      </c>
    </row>
    <row r="157" spans="1:11" s="35" customFormat="1" hidden="1" outlineLevel="1">
      <c r="A157" s="75"/>
      <c r="E157" s="51" t="s">
        <v>91</v>
      </c>
      <c r="F157" s="51" t="s">
        <v>82</v>
      </c>
      <c r="G157" s="51" t="s">
        <v>908</v>
      </c>
      <c r="H157" s="51" t="s">
        <v>109</v>
      </c>
      <c r="I157" s="35" t="str">
        <f>INDEX('PC List'!$C$7:$C$26,MATCH(F157,'PC List'!$B$7:$B$26,0))</f>
        <v>Down</v>
      </c>
      <c r="J157" s="51" t="s">
        <v>856</v>
      </c>
      <c r="K157" s="171">
        <f>PR24_Perf!K12402</f>
        <v>10.483710671663811</v>
      </c>
    </row>
    <row r="158" spans="1:11" s="35" customFormat="1" hidden="1" outlineLevel="1">
      <c r="A158" s="75"/>
      <c r="E158" s="51" t="s">
        <v>91</v>
      </c>
      <c r="F158" s="51" t="s">
        <v>82</v>
      </c>
      <c r="G158" s="51" t="s">
        <v>908</v>
      </c>
      <c r="H158" s="51" t="s">
        <v>109</v>
      </c>
      <c r="I158" s="35" t="str">
        <f>INDEX('PC List'!$C$7:$C$26,MATCH(F158,'PC List'!$B$7:$B$26,0))</f>
        <v>Down</v>
      </c>
      <c r="J158" s="51" t="s">
        <v>857</v>
      </c>
      <c r="K158" s="171">
        <f>PR24_Perf!K12403</f>
        <v>9.6887457831404973</v>
      </c>
    </row>
    <row r="159" spans="1:11" s="35" customFormat="1" hidden="1" outlineLevel="1">
      <c r="A159" s="75"/>
      <c r="E159" s="51" t="s">
        <v>91</v>
      </c>
      <c r="F159" s="51" t="s">
        <v>82</v>
      </c>
      <c r="G159" s="51" t="s">
        <v>908</v>
      </c>
      <c r="H159" s="51" t="s">
        <v>109</v>
      </c>
      <c r="I159" s="35" t="str">
        <f>INDEX('PC List'!$C$7:$C$26,MATCH(F159,'PC List'!$B$7:$B$26,0))</f>
        <v>Down</v>
      </c>
      <c r="J159" s="51" t="s">
        <v>858</v>
      </c>
      <c r="K159" s="171">
        <f>PR24_Perf!K12404</f>
        <v>8.9440839923101283</v>
      </c>
    </row>
    <row r="160" spans="1:11" s="35" customFormat="1" hidden="1" outlineLevel="1">
      <c r="A160" s="75"/>
      <c r="E160" s="51" t="s">
        <v>91</v>
      </c>
      <c r="F160" s="51" t="s">
        <v>82</v>
      </c>
      <c r="G160" s="51" t="s">
        <v>908</v>
      </c>
      <c r="H160" s="51" t="s">
        <v>109</v>
      </c>
      <c r="I160" s="35" t="str">
        <f>INDEX('PC List'!$C$7:$C$26,MATCH(F160,'PC List'!$B$7:$B$26,0))</f>
        <v>Down</v>
      </c>
      <c r="J160" s="51" t="s">
        <v>859</v>
      </c>
      <c r="K160" s="171">
        <f>PR24_Perf!K12405</f>
        <v>8.6238786787333588</v>
      </c>
    </row>
    <row r="161" spans="1:11" s="35" customFormat="1" hidden="1" outlineLevel="1">
      <c r="A161" s="75"/>
      <c r="E161" s="51" t="s">
        <v>91</v>
      </c>
      <c r="F161" s="51" t="s">
        <v>82</v>
      </c>
      <c r="G161" s="51" t="s">
        <v>908</v>
      </c>
      <c r="H161" s="51" t="s">
        <v>109</v>
      </c>
      <c r="I161" s="35" t="str">
        <f>INDEX('PC List'!$C$7:$C$26,MATCH(F161,'PC List'!$B$7:$B$26,0))</f>
        <v>Down</v>
      </c>
      <c r="J161" s="51" t="s">
        <v>860</v>
      </c>
      <c r="K161" s="171">
        <f>PR24_Perf!K12406</f>
        <v>8.1020266048550784</v>
      </c>
    </row>
    <row r="162" spans="1:11" s="35" customFormat="1" hidden="1" outlineLevel="1">
      <c r="A162" s="75"/>
      <c r="E162" s="51" t="s">
        <v>91</v>
      </c>
      <c r="F162" s="51" t="s">
        <v>82</v>
      </c>
      <c r="G162" s="51" t="s">
        <v>908</v>
      </c>
      <c r="H162" s="51" t="s">
        <v>109</v>
      </c>
      <c r="I162" s="35" t="str">
        <f>INDEX('PC List'!$C$7:$C$26,MATCH(F162,'PC List'!$B$7:$B$26,0))</f>
        <v>Down</v>
      </c>
      <c r="J162" s="51" t="s">
        <v>861</v>
      </c>
      <c r="K162" s="171">
        <f>PR24_Perf!K12407</f>
        <v>7.5750828035868727</v>
      </c>
    </row>
    <row r="163" spans="1:11" s="35" customFormat="1" hidden="1" outlineLevel="1">
      <c r="A163" s="75"/>
      <c r="E163" s="51" t="s">
        <v>91</v>
      </c>
      <c r="F163" s="51" t="s">
        <v>82</v>
      </c>
      <c r="G163" s="51" t="s">
        <v>908</v>
      </c>
      <c r="H163" s="51" t="s">
        <v>109</v>
      </c>
      <c r="I163" s="35" t="str">
        <f>INDEX('PC List'!$C$7:$C$26,MATCH(F163,'PC List'!$B$7:$B$26,0))</f>
        <v>Down</v>
      </c>
      <c r="J163" s="51" t="s">
        <v>862</v>
      </c>
      <c r="K163" s="171">
        <f>PR24_Perf!K12408</f>
        <v>6.4682990215514771</v>
      </c>
    </row>
    <row r="164" spans="1:11" s="35" customFormat="1" hidden="1" outlineLevel="1">
      <c r="A164" s="75"/>
      <c r="E164" s="51" t="s">
        <v>91</v>
      </c>
      <c r="F164" s="51" t="s">
        <v>82</v>
      </c>
      <c r="G164" s="51" t="s">
        <v>908</v>
      </c>
      <c r="H164" s="51" t="s">
        <v>109</v>
      </c>
      <c r="I164" s="35" t="str">
        <f>INDEX('PC List'!$C$7:$C$26,MATCH(F164,'PC List'!$B$7:$B$26,0))</f>
        <v>Down</v>
      </c>
      <c r="J164" s="51" t="s">
        <v>863</v>
      </c>
      <c r="K164" s="171">
        <f>PR24_Perf!K12409</f>
        <v>5.25269502168873</v>
      </c>
    </row>
    <row r="165" spans="1:11" s="35" customFormat="1" hidden="1" outlineLevel="1">
      <c r="A165" s="75"/>
      <c r="E165" s="51" t="s">
        <v>91</v>
      </c>
      <c r="F165" s="51" t="s">
        <v>82</v>
      </c>
      <c r="G165" s="51" t="s">
        <v>908</v>
      </c>
      <c r="H165" s="51" t="s">
        <v>109</v>
      </c>
      <c r="I165" s="35" t="str">
        <f>INDEX('PC List'!$C$7:$C$26,MATCH(F165,'PC List'!$B$7:$B$26,0))</f>
        <v>Down</v>
      </c>
      <c r="J165" s="51" t="s">
        <v>864</v>
      </c>
      <c r="K165" s="171">
        <f>PR24_Perf!K12410</f>
        <v>4.3519313048204724</v>
      </c>
    </row>
    <row r="166" spans="1:11" s="35" customFormat="1" hidden="1" outlineLevel="1">
      <c r="A166" s="75"/>
      <c r="E166" s="51" t="s">
        <v>91</v>
      </c>
      <c r="F166" s="51" t="s">
        <v>82</v>
      </c>
      <c r="G166" s="51" t="s">
        <v>908</v>
      </c>
      <c r="H166" s="51" t="s">
        <v>109</v>
      </c>
      <c r="I166" s="35" t="str">
        <f>INDEX('PC List'!$C$7:$C$26,MATCH(F166,'PC List'!$B$7:$B$26,0))</f>
        <v>Down</v>
      </c>
      <c r="J166" s="51" t="s">
        <v>865</v>
      </c>
      <c r="K166" s="171">
        <f>PR24_Perf!K12411</f>
        <v>3.6492346543700815</v>
      </c>
    </row>
    <row r="167" spans="1:11" s="35" customFormat="1" hidden="1" outlineLevel="1">
      <c r="A167" s="75"/>
      <c r="E167" s="51" t="s">
        <v>91</v>
      </c>
      <c r="F167" s="51" t="s">
        <v>82</v>
      </c>
      <c r="G167" s="51" t="s">
        <v>908</v>
      </c>
      <c r="H167" s="51" t="s">
        <v>109</v>
      </c>
      <c r="I167" s="35" t="str">
        <f>INDEX('PC List'!$C$7:$C$26,MATCH(F167,'PC List'!$B$7:$B$26,0))</f>
        <v>Down</v>
      </c>
      <c r="J167" s="51" t="s">
        <v>866</v>
      </c>
      <c r="K167" s="171">
        <f>PR24_Perf!K12412</f>
        <v>3.4550290660847516</v>
      </c>
    </row>
    <row r="168" spans="1:11" s="35" customFormat="1" hidden="1" outlineLevel="1">
      <c r="A168" s="75"/>
      <c r="E168" s="51" t="s">
        <v>91</v>
      </c>
      <c r="F168" s="51" t="s">
        <v>82</v>
      </c>
      <c r="G168" s="51" t="s">
        <v>908</v>
      </c>
      <c r="H168" s="51" t="s">
        <v>109</v>
      </c>
      <c r="I168" s="35" t="str">
        <f>INDEX('PC List'!$C$7:$C$26,MATCH(F168,'PC List'!$B$7:$B$26,0))</f>
        <v>Down</v>
      </c>
      <c r="J168" s="51" t="s">
        <v>867</v>
      </c>
      <c r="K168" s="171">
        <f>PR24_Perf!K12413</f>
        <v>3.2891925280318999</v>
      </c>
    </row>
    <row r="169" spans="1:11" s="35" customFormat="1" hidden="1" outlineLevel="1">
      <c r="A169" s="75"/>
      <c r="E169" s="51" t="s">
        <v>91</v>
      </c>
      <c r="F169" s="51" t="s">
        <v>82</v>
      </c>
      <c r="G169" s="51" t="s">
        <v>908</v>
      </c>
      <c r="H169" s="51" t="s">
        <v>109</v>
      </c>
      <c r="I169" s="35" t="str">
        <f>INDEX('PC List'!$C$7:$C$26,MATCH(F169,'PC List'!$B$7:$B$26,0))</f>
        <v>Down</v>
      </c>
      <c r="J169" s="51" t="s">
        <v>868</v>
      </c>
      <c r="K169" s="171">
        <f>PR24_Perf!K12414</f>
        <v>2.6233959372935955</v>
      </c>
    </row>
    <row r="170" spans="1:11" s="35" customFormat="1" hidden="1" outlineLevel="1">
      <c r="A170" s="75"/>
      <c r="E170" s="51"/>
      <c r="F170" s="51"/>
      <c r="G170" s="51"/>
      <c r="H170" s="51"/>
      <c r="J170" s="121"/>
      <c r="K170" s="171"/>
    </row>
    <row r="171" spans="1:11" s="35" customFormat="1" hidden="1" outlineLevel="1">
      <c r="A171" s="75"/>
      <c r="E171" s="51" t="s">
        <v>92</v>
      </c>
      <c r="F171" s="51" t="s">
        <v>82</v>
      </c>
      <c r="G171" s="51" t="s">
        <v>908</v>
      </c>
      <c r="H171" s="51" t="s">
        <v>109</v>
      </c>
      <c r="I171" s="35" t="str">
        <f>INDEX('PC List'!$C$7:$C$26,MATCH(F171,'PC List'!$B$7:$B$26,0))</f>
        <v>Down</v>
      </c>
      <c r="J171" s="51" t="s">
        <v>852</v>
      </c>
      <c r="K171" s="171">
        <f>PR24_Perf!K12416</f>
        <v>35.197470933564645</v>
      </c>
    </row>
    <row r="172" spans="1:11" s="35" customFormat="1" hidden="1" outlineLevel="1">
      <c r="A172" s="75"/>
      <c r="E172" s="51" t="s">
        <v>92</v>
      </c>
      <c r="F172" s="51" t="s">
        <v>82</v>
      </c>
      <c r="G172" s="51" t="s">
        <v>908</v>
      </c>
      <c r="H172" s="51" t="s">
        <v>109</v>
      </c>
      <c r="I172" s="35" t="str">
        <f>INDEX('PC List'!$C$7:$C$26,MATCH(F172,'PC List'!$B$7:$B$26,0))</f>
        <v>Down</v>
      </c>
      <c r="J172" s="51" t="s">
        <v>853</v>
      </c>
      <c r="K172" s="171">
        <f>PR24_Perf!K12417</f>
        <v>23.210073882742755</v>
      </c>
    </row>
    <row r="173" spans="1:11" s="35" customFormat="1" hidden="1" outlineLevel="1">
      <c r="A173" s="75"/>
      <c r="E173" s="51" t="s">
        <v>92</v>
      </c>
      <c r="F173" s="51" t="s">
        <v>82</v>
      </c>
      <c r="G173" s="51" t="s">
        <v>908</v>
      </c>
      <c r="H173" s="51" t="s">
        <v>109</v>
      </c>
      <c r="I173" s="35" t="str">
        <f>INDEX('PC List'!$C$7:$C$26,MATCH(F173,'PC List'!$B$7:$B$26,0))</f>
        <v>Down</v>
      </c>
      <c r="J173" s="51" t="s">
        <v>854</v>
      </c>
      <c r="K173" s="171">
        <f>PR24_Perf!K12418</f>
        <v>15.695251785888908</v>
      </c>
    </row>
    <row r="174" spans="1:11" s="35" customFormat="1" hidden="1" outlineLevel="1">
      <c r="A174" s="75"/>
      <c r="E174" s="51" t="s">
        <v>92</v>
      </c>
      <c r="F174" s="51" t="s">
        <v>82</v>
      </c>
      <c r="G174" s="51" t="s">
        <v>908</v>
      </c>
      <c r="H174" s="51" t="s">
        <v>109</v>
      </c>
      <c r="I174" s="35" t="str">
        <f>INDEX('PC List'!$C$7:$C$26,MATCH(F174,'PC List'!$B$7:$B$26,0))</f>
        <v>Down</v>
      </c>
      <c r="J174" s="51" t="s">
        <v>855</v>
      </c>
      <c r="K174" s="171">
        <f>PR24_Perf!K12419</f>
        <v>11.567454964347638</v>
      </c>
    </row>
    <row r="175" spans="1:11" s="35" customFormat="1" hidden="1" outlineLevel="1">
      <c r="A175" s="75"/>
      <c r="E175" s="51" t="s">
        <v>92</v>
      </c>
      <c r="F175" s="51" t="s">
        <v>82</v>
      </c>
      <c r="G175" s="51" t="s">
        <v>908</v>
      </c>
      <c r="H175" s="51" t="s">
        <v>109</v>
      </c>
      <c r="I175" s="35" t="str">
        <f>INDEX('PC List'!$C$7:$C$26,MATCH(F175,'PC List'!$B$7:$B$26,0))</f>
        <v>Down</v>
      </c>
      <c r="J175" s="51" t="s">
        <v>856</v>
      </c>
      <c r="K175" s="171">
        <f>PR24_Perf!K12420</f>
        <v>10.483710671663811</v>
      </c>
    </row>
    <row r="176" spans="1:11" s="35" customFormat="1" hidden="1" outlineLevel="1">
      <c r="A176" s="75"/>
      <c r="E176" s="51" t="s">
        <v>92</v>
      </c>
      <c r="F176" s="51" t="s">
        <v>82</v>
      </c>
      <c r="G176" s="51" t="s">
        <v>908</v>
      </c>
      <c r="H176" s="51" t="s">
        <v>109</v>
      </c>
      <c r="I176" s="35" t="str">
        <f>INDEX('PC List'!$C$7:$C$26,MATCH(F176,'PC List'!$B$7:$B$26,0))</f>
        <v>Down</v>
      </c>
      <c r="J176" s="51" t="s">
        <v>857</v>
      </c>
      <c r="K176" s="171">
        <f>PR24_Perf!K12421</f>
        <v>9.6887457831404973</v>
      </c>
    </row>
    <row r="177" spans="1:11" s="35" customFormat="1" hidden="1" outlineLevel="1">
      <c r="A177" s="75"/>
      <c r="E177" s="51" t="s">
        <v>92</v>
      </c>
      <c r="F177" s="51" t="s">
        <v>82</v>
      </c>
      <c r="G177" s="51" t="s">
        <v>908</v>
      </c>
      <c r="H177" s="51" t="s">
        <v>109</v>
      </c>
      <c r="I177" s="35" t="str">
        <f>INDEX('PC List'!$C$7:$C$26,MATCH(F177,'PC List'!$B$7:$B$26,0))</f>
        <v>Down</v>
      </c>
      <c r="J177" s="51" t="s">
        <v>858</v>
      </c>
      <c r="K177" s="171">
        <f>PR24_Perf!K12422</f>
        <v>8.9440839923101283</v>
      </c>
    </row>
    <row r="178" spans="1:11" s="35" customFormat="1" hidden="1" outlineLevel="1">
      <c r="A178" s="75"/>
      <c r="E178" s="51" t="s">
        <v>92</v>
      </c>
      <c r="F178" s="51" t="s">
        <v>82</v>
      </c>
      <c r="G178" s="51" t="s">
        <v>908</v>
      </c>
      <c r="H178" s="51" t="s">
        <v>109</v>
      </c>
      <c r="I178" s="35" t="str">
        <f>INDEX('PC List'!$C$7:$C$26,MATCH(F178,'PC List'!$B$7:$B$26,0))</f>
        <v>Down</v>
      </c>
      <c r="J178" s="51" t="s">
        <v>859</v>
      </c>
      <c r="K178" s="171">
        <f>PR24_Perf!K12423</f>
        <v>8.6238786787333588</v>
      </c>
    </row>
    <row r="179" spans="1:11" s="35" customFormat="1" hidden="1" outlineLevel="1">
      <c r="A179" s="75"/>
      <c r="E179" s="51" t="s">
        <v>92</v>
      </c>
      <c r="F179" s="51" t="s">
        <v>82</v>
      </c>
      <c r="G179" s="51" t="s">
        <v>908</v>
      </c>
      <c r="H179" s="51" t="s">
        <v>109</v>
      </c>
      <c r="I179" s="35" t="str">
        <f>INDEX('PC List'!$C$7:$C$26,MATCH(F179,'PC List'!$B$7:$B$26,0))</f>
        <v>Down</v>
      </c>
      <c r="J179" s="51" t="s">
        <v>860</v>
      </c>
      <c r="K179" s="171">
        <f>PR24_Perf!K12424</f>
        <v>8.1020266048550784</v>
      </c>
    </row>
    <row r="180" spans="1:11" s="35" customFormat="1" hidden="1" outlineLevel="1">
      <c r="A180" s="75"/>
      <c r="E180" s="51" t="s">
        <v>92</v>
      </c>
      <c r="F180" s="51" t="s">
        <v>82</v>
      </c>
      <c r="G180" s="51" t="s">
        <v>908</v>
      </c>
      <c r="H180" s="51" t="s">
        <v>109</v>
      </c>
      <c r="I180" s="35" t="str">
        <f>INDEX('PC List'!$C$7:$C$26,MATCH(F180,'PC List'!$B$7:$B$26,0))</f>
        <v>Down</v>
      </c>
      <c r="J180" s="51" t="s">
        <v>861</v>
      </c>
      <c r="K180" s="171">
        <f>PR24_Perf!K12425</f>
        <v>7.5750828035868727</v>
      </c>
    </row>
    <row r="181" spans="1:11" s="35" customFormat="1" hidden="1" outlineLevel="1">
      <c r="A181" s="75"/>
      <c r="E181" s="51" t="s">
        <v>92</v>
      </c>
      <c r="F181" s="51" t="s">
        <v>82</v>
      </c>
      <c r="G181" s="51" t="s">
        <v>908</v>
      </c>
      <c r="H181" s="51" t="s">
        <v>109</v>
      </c>
      <c r="I181" s="35" t="str">
        <f>INDEX('PC List'!$C$7:$C$26,MATCH(F181,'PC List'!$B$7:$B$26,0))</f>
        <v>Down</v>
      </c>
      <c r="J181" s="51" t="s">
        <v>862</v>
      </c>
      <c r="K181" s="171">
        <f>PR24_Perf!K12426</f>
        <v>6.4682990215514771</v>
      </c>
    </row>
    <row r="182" spans="1:11" s="35" customFormat="1" hidden="1" outlineLevel="1">
      <c r="A182" s="75"/>
      <c r="E182" s="51" t="s">
        <v>92</v>
      </c>
      <c r="F182" s="51" t="s">
        <v>82</v>
      </c>
      <c r="G182" s="51" t="s">
        <v>908</v>
      </c>
      <c r="H182" s="51" t="s">
        <v>109</v>
      </c>
      <c r="I182" s="35" t="str">
        <f>INDEX('PC List'!$C$7:$C$26,MATCH(F182,'PC List'!$B$7:$B$26,0))</f>
        <v>Down</v>
      </c>
      <c r="J182" s="51" t="s">
        <v>863</v>
      </c>
      <c r="K182" s="171">
        <f>PR24_Perf!K12427</f>
        <v>5.25269502168873</v>
      </c>
    </row>
    <row r="183" spans="1:11" s="35" customFormat="1" hidden="1" outlineLevel="1">
      <c r="A183" s="75"/>
      <c r="E183" s="51" t="s">
        <v>92</v>
      </c>
      <c r="F183" s="51" t="s">
        <v>82</v>
      </c>
      <c r="G183" s="51" t="s">
        <v>908</v>
      </c>
      <c r="H183" s="51" t="s">
        <v>109</v>
      </c>
      <c r="I183" s="35" t="str">
        <f>INDEX('PC List'!$C$7:$C$26,MATCH(F183,'PC List'!$B$7:$B$26,0))</f>
        <v>Down</v>
      </c>
      <c r="J183" s="51" t="s">
        <v>864</v>
      </c>
      <c r="K183" s="171">
        <f>PR24_Perf!K12428</f>
        <v>4.3519313048204724</v>
      </c>
    </row>
    <row r="184" spans="1:11" s="35" customFormat="1" hidden="1" outlineLevel="1">
      <c r="A184" s="75"/>
      <c r="E184" s="51" t="s">
        <v>92</v>
      </c>
      <c r="F184" s="51" t="s">
        <v>82</v>
      </c>
      <c r="G184" s="51" t="s">
        <v>908</v>
      </c>
      <c r="H184" s="51" t="s">
        <v>109</v>
      </c>
      <c r="I184" s="35" t="str">
        <f>INDEX('PC List'!$C$7:$C$26,MATCH(F184,'PC List'!$B$7:$B$26,0))</f>
        <v>Down</v>
      </c>
      <c r="J184" s="51" t="s">
        <v>865</v>
      </c>
      <c r="K184" s="171">
        <f>PR24_Perf!K12429</f>
        <v>3.6492346543700815</v>
      </c>
    </row>
    <row r="185" spans="1:11" s="35" customFormat="1" hidden="1" outlineLevel="1">
      <c r="A185" s="75"/>
      <c r="E185" s="51" t="s">
        <v>92</v>
      </c>
      <c r="F185" s="51" t="s">
        <v>82</v>
      </c>
      <c r="G185" s="51" t="s">
        <v>908</v>
      </c>
      <c r="H185" s="51" t="s">
        <v>109</v>
      </c>
      <c r="I185" s="35" t="str">
        <f>INDEX('PC List'!$C$7:$C$26,MATCH(F185,'PC List'!$B$7:$B$26,0))</f>
        <v>Down</v>
      </c>
      <c r="J185" s="51" t="s">
        <v>866</v>
      </c>
      <c r="K185" s="171">
        <f>PR24_Perf!K12430</f>
        <v>3.4550290660847516</v>
      </c>
    </row>
    <row r="186" spans="1:11" s="35" customFormat="1" hidden="1" outlineLevel="1">
      <c r="A186" s="75"/>
      <c r="E186" s="51" t="s">
        <v>92</v>
      </c>
      <c r="F186" s="51" t="s">
        <v>82</v>
      </c>
      <c r="G186" s="51" t="s">
        <v>908</v>
      </c>
      <c r="H186" s="51" t="s">
        <v>109</v>
      </c>
      <c r="I186" s="35" t="str">
        <f>INDEX('PC List'!$C$7:$C$26,MATCH(F186,'PC List'!$B$7:$B$26,0))</f>
        <v>Down</v>
      </c>
      <c r="J186" s="51" t="s">
        <v>867</v>
      </c>
      <c r="K186" s="171">
        <f>PR24_Perf!K12431</f>
        <v>3.2891925280318999</v>
      </c>
    </row>
    <row r="187" spans="1:11" s="35" customFormat="1" hidden="1" outlineLevel="1">
      <c r="A187" s="75"/>
      <c r="E187" s="51" t="s">
        <v>92</v>
      </c>
      <c r="F187" s="51" t="s">
        <v>82</v>
      </c>
      <c r="G187" s="51" t="s">
        <v>908</v>
      </c>
      <c r="H187" s="51" t="s">
        <v>109</v>
      </c>
      <c r="I187" s="35" t="str">
        <f>INDEX('PC List'!$C$7:$C$26,MATCH(F187,'PC List'!$B$7:$B$26,0))</f>
        <v>Down</v>
      </c>
      <c r="J187" s="51" t="s">
        <v>868</v>
      </c>
      <c r="K187" s="171">
        <f>PR24_Perf!K12432</f>
        <v>2.6233959372935955</v>
      </c>
    </row>
    <row r="188" spans="1:11" s="35" customFormat="1" hidden="1" outlineLevel="1">
      <c r="A188" s="75"/>
      <c r="E188" s="51"/>
      <c r="F188" s="51"/>
      <c r="G188" s="51"/>
      <c r="H188" s="51"/>
      <c r="J188" s="121"/>
      <c r="K188" s="171"/>
    </row>
    <row r="189" spans="1:11" s="35" customFormat="1" hidden="1" outlineLevel="1">
      <c r="A189" s="75"/>
      <c r="E189" s="51" t="s">
        <v>93</v>
      </c>
      <c r="F189" s="51" t="s">
        <v>82</v>
      </c>
      <c r="G189" s="51" t="s">
        <v>908</v>
      </c>
      <c r="H189" s="51" t="s">
        <v>109</v>
      </c>
      <c r="I189" s="35" t="str">
        <f>INDEX('PC List'!$C$7:$C$26,MATCH(F189,'PC List'!$B$7:$B$26,0))</f>
        <v>Down</v>
      </c>
      <c r="J189" s="51" t="s">
        <v>852</v>
      </c>
      <c r="K189" s="171">
        <f>PR24_Perf!K12434</f>
        <v>35.197470933564645</v>
      </c>
    </row>
    <row r="190" spans="1:11" s="35" customFormat="1" hidden="1" outlineLevel="1">
      <c r="A190" s="75"/>
      <c r="E190" s="51" t="s">
        <v>93</v>
      </c>
      <c r="F190" s="51" t="s">
        <v>82</v>
      </c>
      <c r="G190" s="51" t="s">
        <v>908</v>
      </c>
      <c r="H190" s="51" t="s">
        <v>109</v>
      </c>
      <c r="I190" s="35" t="str">
        <f>INDEX('PC List'!$C$7:$C$26,MATCH(F190,'PC List'!$B$7:$B$26,0))</f>
        <v>Down</v>
      </c>
      <c r="J190" s="51" t="s">
        <v>853</v>
      </c>
      <c r="K190" s="171">
        <f>PR24_Perf!K12435</f>
        <v>23.210073882742755</v>
      </c>
    </row>
    <row r="191" spans="1:11" s="35" customFormat="1" hidden="1" outlineLevel="1">
      <c r="A191" s="75"/>
      <c r="E191" s="51" t="s">
        <v>93</v>
      </c>
      <c r="F191" s="51" t="s">
        <v>82</v>
      </c>
      <c r="G191" s="51" t="s">
        <v>908</v>
      </c>
      <c r="H191" s="51" t="s">
        <v>109</v>
      </c>
      <c r="I191" s="35" t="str">
        <f>INDEX('PC List'!$C$7:$C$26,MATCH(F191,'PC List'!$B$7:$B$26,0))</f>
        <v>Down</v>
      </c>
      <c r="J191" s="51" t="s">
        <v>854</v>
      </c>
      <c r="K191" s="171">
        <f>PR24_Perf!K12436</f>
        <v>15.695251785888908</v>
      </c>
    </row>
    <row r="192" spans="1:11" s="35" customFormat="1" hidden="1" outlineLevel="1">
      <c r="A192" s="75"/>
      <c r="E192" s="51" t="s">
        <v>93</v>
      </c>
      <c r="F192" s="51" t="s">
        <v>82</v>
      </c>
      <c r="G192" s="51" t="s">
        <v>908</v>
      </c>
      <c r="H192" s="51" t="s">
        <v>109</v>
      </c>
      <c r="I192" s="35" t="str">
        <f>INDEX('PC List'!$C$7:$C$26,MATCH(F192,'PC List'!$B$7:$B$26,0))</f>
        <v>Down</v>
      </c>
      <c r="J192" s="51" t="s">
        <v>855</v>
      </c>
      <c r="K192" s="171">
        <f>PR24_Perf!K12437</f>
        <v>11.567454964347638</v>
      </c>
    </row>
    <row r="193" spans="1:11" s="35" customFormat="1" hidden="1" outlineLevel="1">
      <c r="A193" s="75"/>
      <c r="E193" s="51" t="s">
        <v>93</v>
      </c>
      <c r="F193" s="51" t="s">
        <v>82</v>
      </c>
      <c r="G193" s="51" t="s">
        <v>908</v>
      </c>
      <c r="H193" s="51" t="s">
        <v>109</v>
      </c>
      <c r="I193" s="35" t="str">
        <f>INDEX('PC List'!$C$7:$C$26,MATCH(F193,'PC List'!$B$7:$B$26,0))</f>
        <v>Down</v>
      </c>
      <c r="J193" s="51" t="s">
        <v>856</v>
      </c>
      <c r="K193" s="171">
        <f>PR24_Perf!K12438</f>
        <v>10.483710671663811</v>
      </c>
    </row>
    <row r="194" spans="1:11" s="35" customFormat="1" hidden="1" outlineLevel="1">
      <c r="A194" s="75"/>
      <c r="E194" s="51" t="s">
        <v>93</v>
      </c>
      <c r="F194" s="51" t="s">
        <v>82</v>
      </c>
      <c r="G194" s="51" t="s">
        <v>908</v>
      </c>
      <c r="H194" s="51" t="s">
        <v>109</v>
      </c>
      <c r="I194" s="35" t="str">
        <f>INDEX('PC List'!$C$7:$C$26,MATCH(F194,'PC List'!$B$7:$B$26,0))</f>
        <v>Down</v>
      </c>
      <c r="J194" s="51" t="s">
        <v>857</v>
      </c>
      <c r="K194" s="171">
        <f>PR24_Perf!K12439</f>
        <v>9.6887457831404973</v>
      </c>
    </row>
    <row r="195" spans="1:11" s="35" customFormat="1" hidden="1" outlineLevel="1">
      <c r="A195" s="75"/>
      <c r="E195" s="51" t="s">
        <v>93</v>
      </c>
      <c r="F195" s="51" t="s">
        <v>82</v>
      </c>
      <c r="G195" s="51" t="s">
        <v>908</v>
      </c>
      <c r="H195" s="51" t="s">
        <v>109</v>
      </c>
      <c r="I195" s="35" t="str">
        <f>INDEX('PC List'!$C$7:$C$26,MATCH(F195,'PC List'!$B$7:$B$26,0))</f>
        <v>Down</v>
      </c>
      <c r="J195" s="51" t="s">
        <v>858</v>
      </c>
      <c r="K195" s="171">
        <f>PR24_Perf!K12440</f>
        <v>8.9440839923101283</v>
      </c>
    </row>
    <row r="196" spans="1:11" s="35" customFormat="1" hidden="1" outlineLevel="1">
      <c r="A196" s="75"/>
      <c r="E196" s="51" t="s">
        <v>93</v>
      </c>
      <c r="F196" s="51" t="s">
        <v>82</v>
      </c>
      <c r="G196" s="51" t="s">
        <v>908</v>
      </c>
      <c r="H196" s="51" t="s">
        <v>109</v>
      </c>
      <c r="I196" s="35" t="str">
        <f>INDEX('PC List'!$C$7:$C$26,MATCH(F196,'PC List'!$B$7:$B$26,0))</f>
        <v>Down</v>
      </c>
      <c r="J196" s="51" t="s">
        <v>859</v>
      </c>
      <c r="K196" s="171">
        <f>PR24_Perf!K12441</f>
        <v>8.6238786787333588</v>
      </c>
    </row>
    <row r="197" spans="1:11" s="35" customFormat="1" hidden="1" outlineLevel="1">
      <c r="A197" s="75"/>
      <c r="E197" s="51" t="s">
        <v>93</v>
      </c>
      <c r="F197" s="51" t="s">
        <v>82</v>
      </c>
      <c r="G197" s="51" t="s">
        <v>908</v>
      </c>
      <c r="H197" s="51" t="s">
        <v>109</v>
      </c>
      <c r="I197" s="35" t="str">
        <f>INDEX('PC List'!$C$7:$C$26,MATCH(F197,'PC List'!$B$7:$B$26,0))</f>
        <v>Down</v>
      </c>
      <c r="J197" s="51" t="s">
        <v>860</v>
      </c>
      <c r="K197" s="171">
        <f>PR24_Perf!K12442</f>
        <v>8.1020266048550784</v>
      </c>
    </row>
    <row r="198" spans="1:11" s="35" customFormat="1" hidden="1" outlineLevel="1">
      <c r="A198" s="75"/>
      <c r="E198" s="51" t="s">
        <v>93</v>
      </c>
      <c r="F198" s="51" t="s">
        <v>82</v>
      </c>
      <c r="G198" s="51" t="s">
        <v>908</v>
      </c>
      <c r="H198" s="51" t="s">
        <v>109</v>
      </c>
      <c r="I198" s="35" t="str">
        <f>INDEX('PC List'!$C$7:$C$26,MATCH(F198,'PC List'!$B$7:$B$26,0))</f>
        <v>Down</v>
      </c>
      <c r="J198" s="51" t="s">
        <v>861</v>
      </c>
      <c r="K198" s="171">
        <f>PR24_Perf!K12443</f>
        <v>7.5750828035868727</v>
      </c>
    </row>
    <row r="199" spans="1:11" s="35" customFormat="1" hidden="1" outlineLevel="1">
      <c r="A199" s="75"/>
      <c r="E199" s="51" t="s">
        <v>93</v>
      </c>
      <c r="F199" s="51" t="s">
        <v>82</v>
      </c>
      <c r="G199" s="51" t="s">
        <v>908</v>
      </c>
      <c r="H199" s="51" t="s">
        <v>109</v>
      </c>
      <c r="I199" s="35" t="str">
        <f>INDEX('PC List'!$C$7:$C$26,MATCH(F199,'PC List'!$B$7:$B$26,0))</f>
        <v>Down</v>
      </c>
      <c r="J199" s="51" t="s">
        <v>862</v>
      </c>
      <c r="K199" s="171">
        <f>PR24_Perf!K12444</f>
        <v>6.4682990215514771</v>
      </c>
    </row>
    <row r="200" spans="1:11" s="35" customFormat="1" hidden="1" outlineLevel="1">
      <c r="A200" s="75"/>
      <c r="E200" s="51" t="s">
        <v>93</v>
      </c>
      <c r="F200" s="51" t="s">
        <v>82</v>
      </c>
      <c r="G200" s="51" t="s">
        <v>908</v>
      </c>
      <c r="H200" s="51" t="s">
        <v>109</v>
      </c>
      <c r="I200" s="35" t="str">
        <f>INDEX('PC List'!$C$7:$C$26,MATCH(F200,'PC List'!$B$7:$B$26,0))</f>
        <v>Down</v>
      </c>
      <c r="J200" s="51" t="s">
        <v>863</v>
      </c>
      <c r="K200" s="171">
        <f>PR24_Perf!K12445</f>
        <v>5.25269502168873</v>
      </c>
    </row>
    <row r="201" spans="1:11" s="35" customFormat="1" hidden="1" outlineLevel="1">
      <c r="A201" s="75"/>
      <c r="E201" s="51" t="s">
        <v>93</v>
      </c>
      <c r="F201" s="51" t="s">
        <v>82</v>
      </c>
      <c r="G201" s="51" t="s">
        <v>908</v>
      </c>
      <c r="H201" s="51" t="s">
        <v>109</v>
      </c>
      <c r="I201" s="35" t="str">
        <f>INDEX('PC List'!$C$7:$C$26,MATCH(F201,'PC List'!$B$7:$B$26,0))</f>
        <v>Down</v>
      </c>
      <c r="J201" s="51" t="s">
        <v>864</v>
      </c>
      <c r="K201" s="171">
        <f>PR24_Perf!K12446</f>
        <v>4.3519313048204724</v>
      </c>
    </row>
    <row r="202" spans="1:11" s="35" customFormat="1" hidden="1" outlineLevel="1">
      <c r="A202" s="75"/>
      <c r="E202" s="51" t="s">
        <v>93</v>
      </c>
      <c r="F202" s="51" t="s">
        <v>82</v>
      </c>
      <c r="G202" s="51" t="s">
        <v>908</v>
      </c>
      <c r="H202" s="51" t="s">
        <v>109</v>
      </c>
      <c r="I202" s="35" t="str">
        <f>INDEX('PC List'!$C$7:$C$26,MATCH(F202,'PC List'!$B$7:$B$26,0))</f>
        <v>Down</v>
      </c>
      <c r="J202" s="51" t="s">
        <v>865</v>
      </c>
      <c r="K202" s="171">
        <f>PR24_Perf!K12447</f>
        <v>3.6492346543700815</v>
      </c>
    </row>
    <row r="203" spans="1:11" s="35" customFormat="1" hidden="1" outlineLevel="1">
      <c r="A203" s="75"/>
      <c r="E203" s="51" t="s">
        <v>93</v>
      </c>
      <c r="F203" s="51" t="s">
        <v>82</v>
      </c>
      <c r="G203" s="51" t="s">
        <v>908</v>
      </c>
      <c r="H203" s="51" t="s">
        <v>109</v>
      </c>
      <c r="I203" s="35" t="str">
        <f>INDEX('PC List'!$C$7:$C$26,MATCH(F203,'PC List'!$B$7:$B$26,0))</f>
        <v>Down</v>
      </c>
      <c r="J203" s="51" t="s">
        <v>866</v>
      </c>
      <c r="K203" s="171">
        <f>PR24_Perf!K12448</f>
        <v>3.4550290660847516</v>
      </c>
    </row>
    <row r="204" spans="1:11" s="35" customFormat="1" hidden="1" outlineLevel="1">
      <c r="A204" s="75"/>
      <c r="E204" s="51" t="s">
        <v>93</v>
      </c>
      <c r="F204" s="51" t="s">
        <v>82</v>
      </c>
      <c r="G204" s="51" t="s">
        <v>908</v>
      </c>
      <c r="H204" s="51" t="s">
        <v>109</v>
      </c>
      <c r="I204" s="35" t="str">
        <f>INDEX('PC List'!$C$7:$C$26,MATCH(F204,'PC List'!$B$7:$B$26,0))</f>
        <v>Down</v>
      </c>
      <c r="J204" s="51" t="s">
        <v>867</v>
      </c>
      <c r="K204" s="171">
        <f>PR24_Perf!K12449</f>
        <v>3.2891925280318999</v>
      </c>
    </row>
    <row r="205" spans="1:11" s="35" customFormat="1" hidden="1" outlineLevel="1">
      <c r="A205" s="75"/>
      <c r="E205" s="51" t="s">
        <v>93</v>
      </c>
      <c r="F205" s="51" t="s">
        <v>82</v>
      </c>
      <c r="G205" s="51" t="s">
        <v>908</v>
      </c>
      <c r="H205" s="51" t="s">
        <v>109</v>
      </c>
      <c r="I205" s="35" t="str">
        <f>INDEX('PC List'!$C$7:$C$26,MATCH(F205,'PC List'!$B$7:$B$26,0))</f>
        <v>Down</v>
      </c>
      <c r="J205" s="51" t="s">
        <v>868</v>
      </c>
      <c r="K205" s="171">
        <f>PR24_Perf!K12450</f>
        <v>2.6233959372935955</v>
      </c>
    </row>
    <row r="206" spans="1:11" s="35" customFormat="1" hidden="1" outlineLevel="1">
      <c r="A206" s="75"/>
      <c r="E206" s="51"/>
      <c r="F206" s="51"/>
      <c r="G206" s="51"/>
      <c r="H206" s="51"/>
      <c r="J206" s="121"/>
      <c r="K206" s="171"/>
    </row>
    <row r="207" spans="1:11" s="35" customFormat="1" hidden="1" outlineLevel="1">
      <c r="A207" s="75"/>
      <c r="E207" s="51" t="s">
        <v>94</v>
      </c>
      <c r="F207" s="51" t="s">
        <v>82</v>
      </c>
      <c r="G207" s="51" t="s">
        <v>908</v>
      </c>
      <c r="H207" s="51" t="s">
        <v>109</v>
      </c>
      <c r="I207" s="35" t="str">
        <f>INDEX('PC List'!$C$7:$C$26,MATCH(F207,'PC List'!$B$7:$B$26,0))</f>
        <v>Down</v>
      </c>
      <c r="J207" s="51" t="s">
        <v>852</v>
      </c>
      <c r="K207" s="171">
        <f>PR24_Perf!K12452</f>
        <v>35.197470933564645</v>
      </c>
    </row>
    <row r="208" spans="1:11" s="35" customFormat="1" hidden="1" outlineLevel="1">
      <c r="A208" s="75"/>
      <c r="E208" s="51" t="s">
        <v>94</v>
      </c>
      <c r="F208" s="51" t="s">
        <v>82</v>
      </c>
      <c r="G208" s="51" t="s">
        <v>908</v>
      </c>
      <c r="H208" s="51" t="s">
        <v>109</v>
      </c>
      <c r="I208" s="35" t="str">
        <f>INDEX('PC List'!$C$7:$C$26,MATCH(F208,'PC List'!$B$7:$B$26,0))</f>
        <v>Down</v>
      </c>
      <c r="J208" s="51" t="s">
        <v>853</v>
      </c>
      <c r="K208" s="171">
        <f>PR24_Perf!K12453</f>
        <v>23.210073882742755</v>
      </c>
    </row>
    <row r="209" spans="1:11" s="35" customFormat="1" hidden="1" outlineLevel="1">
      <c r="A209" s="75"/>
      <c r="E209" s="51" t="s">
        <v>94</v>
      </c>
      <c r="F209" s="51" t="s">
        <v>82</v>
      </c>
      <c r="G209" s="51" t="s">
        <v>908</v>
      </c>
      <c r="H209" s="51" t="s">
        <v>109</v>
      </c>
      <c r="I209" s="35" t="str">
        <f>INDEX('PC List'!$C$7:$C$26,MATCH(F209,'PC List'!$B$7:$B$26,0))</f>
        <v>Down</v>
      </c>
      <c r="J209" s="51" t="s">
        <v>854</v>
      </c>
      <c r="K209" s="171">
        <f>PR24_Perf!K12454</f>
        <v>15.695251785888908</v>
      </c>
    </row>
    <row r="210" spans="1:11" s="35" customFormat="1" hidden="1" outlineLevel="1">
      <c r="A210" s="75"/>
      <c r="E210" s="51" t="s">
        <v>94</v>
      </c>
      <c r="F210" s="51" t="s">
        <v>82</v>
      </c>
      <c r="G210" s="51" t="s">
        <v>908</v>
      </c>
      <c r="H210" s="51" t="s">
        <v>109</v>
      </c>
      <c r="I210" s="35" t="str">
        <f>INDEX('PC List'!$C$7:$C$26,MATCH(F210,'PC List'!$B$7:$B$26,0))</f>
        <v>Down</v>
      </c>
      <c r="J210" s="51" t="s">
        <v>855</v>
      </c>
      <c r="K210" s="171">
        <f>PR24_Perf!K12455</f>
        <v>11.567454964347638</v>
      </c>
    </row>
    <row r="211" spans="1:11" s="35" customFormat="1" hidden="1" outlineLevel="1">
      <c r="A211" s="75"/>
      <c r="E211" s="51" t="s">
        <v>94</v>
      </c>
      <c r="F211" s="51" t="s">
        <v>82</v>
      </c>
      <c r="G211" s="51" t="s">
        <v>908</v>
      </c>
      <c r="H211" s="51" t="s">
        <v>109</v>
      </c>
      <c r="I211" s="35" t="str">
        <f>INDEX('PC List'!$C$7:$C$26,MATCH(F211,'PC List'!$B$7:$B$26,0))</f>
        <v>Down</v>
      </c>
      <c r="J211" s="51" t="s">
        <v>856</v>
      </c>
      <c r="K211" s="171">
        <f>PR24_Perf!K12456</f>
        <v>10.483710671663811</v>
      </c>
    </row>
    <row r="212" spans="1:11" s="35" customFormat="1" hidden="1" outlineLevel="1">
      <c r="A212" s="75"/>
      <c r="E212" s="51" t="s">
        <v>94</v>
      </c>
      <c r="F212" s="51" t="s">
        <v>82</v>
      </c>
      <c r="G212" s="51" t="s">
        <v>908</v>
      </c>
      <c r="H212" s="51" t="s">
        <v>109</v>
      </c>
      <c r="I212" s="35" t="str">
        <f>INDEX('PC List'!$C$7:$C$26,MATCH(F212,'PC List'!$B$7:$B$26,0))</f>
        <v>Down</v>
      </c>
      <c r="J212" s="51" t="s">
        <v>857</v>
      </c>
      <c r="K212" s="171">
        <f>PR24_Perf!K12457</f>
        <v>9.6887457831404973</v>
      </c>
    </row>
    <row r="213" spans="1:11" s="35" customFormat="1" hidden="1" outlineLevel="1">
      <c r="A213" s="75"/>
      <c r="E213" s="51" t="s">
        <v>94</v>
      </c>
      <c r="F213" s="51" t="s">
        <v>82</v>
      </c>
      <c r="G213" s="51" t="s">
        <v>908</v>
      </c>
      <c r="H213" s="51" t="s">
        <v>109</v>
      </c>
      <c r="I213" s="35" t="str">
        <f>INDEX('PC List'!$C$7:$C$26,MATCH(F213,'PC List'!$B$7:$B$26,0))</f>
        <v>Down</v>
      </c>
      <c r="J213" s="51" t="s">
        <v>858</v>
      </c>
      <c r="K213" s="171">
        <f>PR24_Perf!K12458</f>
        <v>8.9440839923101283</v>
      </c>
    </row>
    <row r="214" spans="1:11" s="35" customFormat="1" hidden="1" outlineLevel="1">
      <c r="A214" s="75"/>
      <c r="E214" s="51" t="s">
        <v>94</v>
      </c>
      <c r="F214" s="51" t="s">
        <v>82</v>
      </c>
      <c r="G214" s="51" t="s">
        <v>908</v>
      </c>
      <c r="H214" s="51" t="s">
        <v>109</v>
      </c>
      <c r="I214" s="35" t="str">
        <f>INDEX('PC List'!$C$7:$C$26,MATCH(F214,'PC List'!$B$7:$B$26,0))</f>
        <v>Down</v>
      </c>
      <c r="J214" s="51" t="s">
        <v>859</v>
      </c>
      <c r="K214" s="171">
        <f>PR24_Perf!K12459</f>
        <v>8.6238786787333588</v>
      </c>
    </row>
    <row r="215" spans="1:11" s="35" customFormat="1" hidden="1" outlineLevel="1">
      <c r="A215" s="75"/>
      <c r="E215" s="51" t="s">
        <v>94</v>
      </c>
      <c r="F215" s="51" t="s">
        <v>82</v>
      </c>
      <c r="G215" s="51" t="s">
        <v>908</v>
      </c>
      <c r="H215" s="51" t="s">
        <v>109</v>
      </c>
      <c r="I215" s="35" t="str">
        <f>INDEX('PC List'!$C$7:$C$26,MATCH(F215,'PC List'!$B$7:$B$26,0))</f>
        <v>Down</v>
      </c>
      <c r="J215" s="51" t="s">
        <v>860</v>
      </c>
      <c r="K215" s="171">
        <f>PR24_Perf!K12460</f>
        <v>8.1020266048550784</v>
      </c>
    </row>
    <row r="216" spans="1:11" s="35" customFormat="1" hidden="1" outlineLevel="1">
      <c r="A216" s="75"/>
      <c r="E216" s="51" t="s">
        <v>94</v>
      </c>
      <c r="F216" s="51" t="s">
        <v>82</v>
      </c>
      <c r="G216" s="51" t="s">
        <v>908</v>
      </c>
      <c r="H216" s="51" t="s">
        <v>109</v>
      </c>
      <c r="I216" s="35" t="str">
        <f>INDEX('PC List'!$C$7:$C$26,MATCH(F216,'PC List'!$B$7:$B$26,0))</f>
        <v>Down</v>
      </c>
      <c r="J216" s="51" t="s">
        <v>861</v>
      </c>
      <c r="K216" s="171">
        <f>PR24_Perf!K12461</f>
        <v>7.5750828035868727</v>
      </c>
    </row>
    <row r="217" spans="1:11" s="35" customFormat="1" hidden="1" outlineLevel="1">
      <c r="A217" s="75"/>
      <c r="E217" s="51" t="s">
        <v>94</v>
      </c>
      <c r="F217" s="51" t="s">
        <v>82</v>
      </c>
      <c r="G217" s="51" t="s">
        <v>908</v>
      </c>
      <c r="H217" s="51" t="s">
        <v>109</v>
      </c>
      <c r="I217" s="35" t="str">
        <f>INDEX('PC List'!$C$7:$C$26,MATCH(F217,'PC List'!$B$7:$B$26,0))</f>
        <v>Down</v>
      </c>
      <c r="J217" s="51" t="s">
        <v>862</v>
      </c>
      <c r="K217" s="171">
        <f>PR24_Perf!K12462</f>
        <v>6.4682990215514771</v>
      </c>
    </row>
    <row r="218" spans="1:11" s="35" customFormat="1" hidden="1" outlineLevel="1">
      <c r="A218" s="75"/>
      <c r="E218" s="51" t="s">
        <v>94</v>
      </c>
      <c r="F218" s="51" t="s">
        <v>82</v>
      </c>
      <c r="G218" s="51" t="s">
        <v>908</v>
      </c>
      <c r="H218" s="51" t="s">
        <v>109</v>
      </c>
      <c r="I218" s="35" t="str">
        <f>INDEX('PC List'!$C$7:$C$26,MATCH(F218,'PC List'!$B$7:$B$26,0))</f>
        <v>Down</v>
      </c>
      <c r="J218" s="51" t="s">
        <v>863</v>
      </c>
      <c r="K218" s="171">
        <f>PR24_Perf!K12463</f>
        <v>5.25269502168873</v>
      </c>
    </row>
    <row r="219" spans="1:11" s="35" customFormat="1" hidden="1" outlineLevel="1">
      <c r="A219" s="75"/>
      <c r="E219" s="51" t="s">
        <v>94</v>
      </c>
      <c r="F219" s="51" t="s">
        <v>82</v>
      </c>
      <c r="G219" s="51" t="s">
        <v>908</v>
      </c>
      <c r="H219" s="51" t="s">
        <v>109</v>
      </c>
      <c r="I219" s="35" t="str">
        <f>INDEX('PC List'!$C$7:$C$26,MATCH(F219,'PC List'!$B$7:$B$26,0))</f>
        <v>Down</v>
      </c>
      <c r="J219" s="51" t="s">
        <v>864</v>
      </c>
      <c r="K219" s="171">
        <f>PR24_Perf!K12464</f>
        <v>4.3519313048204724</v>
      </c>
    </row>
    <row r="220" spans="1:11" s="35" customFormat="1" hidden="1" outlineLevel="1">
      <c r="A220" s="75"/>
      <c r="E220" s="51" t="s">
        <v>94</v>
      </c>
      <c r="F220" s="51" t="s">
        <v>82</v>
      </c>
      <c r="G220" s="51" t="s">
        <v>908</v>
      </c>
      <c r="H220" s="51" t="s">
        <v>109</v>
      </c>
      <c r="I220" s="35" t="str">
        <f>INDEX('PC List'!$C$7:$C$26,MATCH(F220,'PC List'!$B$7:$B$26,0))</f>
        <v>Down</v>
      </c>
      <c r="J220" s="51" t="s">
        <v>865</v>
      </c>
      <c r="K220" s="171">
        <f>PR24_Perf!K12465</f>
        <v>3.6492346543700815</v>
      </c>
    </row>
    <row r="221" spans="1:11" s="35" customFormat="1" hidden="1" outlineLevel="1">
      <c r="A221" s="75"/>
      <c r="E221" s="51" t="s">
        <v>94</v>
      </c>
      <c r="F221" s="51" t="s">
        <v>82</v>
      </c>
      <c r="G221" s="51" t="s">
        <v>908</v>
      </c>
      <c r="H221" s="51" t="s">
        <v>109</v>
      </c>
      <c r="I221" s="35" t="str">
        <f>INDEX('PC List'!$C$7:$C$26,MATCH(F221,'PC List'!$B$7:$B$26,0))</f>
        <v>Down</v>
      </c>
      <c r="J221" s="51" t="s">
        <v>866</v>
      </c>
      <c r="K221" s="171">
        <f>PR24_Perf!K12466</f>
        <v>3.4550290660847516</v>
      </c>
    </row>
    <row r="222" spans="1:11" s="35" customFormat="1" hidden="1" outlineLevel="1">
      <c r="A222" s="75"/>
      <c r="E222" s="51" t="s">
        <v>94</v>
      </c>
      <c r="F222" s="51" t="s">
        <v>82</v>
      </c>
      <c r="G222" s="51" t="s">
        <v>908</v>
      </c>
      <c r="H222" s="51" t="s">
        <v>109</v>
      </c>
      <c r="I222" s="35" t="str">
        <f>INDEX('PC List'!$C$7:$C$26,MATCH(F222,'PC List'!$B$7:$B$26,0))</f>
        <v>Down</v>
      </c>
      <c r="J222" s="51" t="s">
        <v>867</v>
      </c>
      <c r="K222" s="171">
        <f>PR24_Perf!K12467</f>
        <v>3.2891925280318999</v>
      </c>
    </row>
    <row r="223" spans="1:11" s="35" customFormat="1" hidden="1" outlineLevel="1">
      <c r="A223" s="75"/>
      <c r="E223" s="51" t="s">
        <v>94</v>
      </c>
      <c r="F223" s="51" t="s">
        <v>82</v>
      </c>
      <c r="G223" s="51" t="s">
        <v>908</v>
      </c>
      <c r="H223" s="51" t="s">
        <v>109</v>
      </c>
      <c r="I223" s="35" t="str">
        <f>INDEX('PC List'!$C$7:$C$26,MATCH(F223,'PC List'!$B$7:$B$26,0))</f>
        <v>Down</v>
      </c>
      <c r="J223" s="51" t="s">
        <v>868</v>
      </c>
      <c r="K223" s="171">
        <f>PR24_Perf!K12468</f>
        <v>2.6233959372935955</v>
      </c>
    </row>
    <row r="224" spans="1:11" s="35" customFormat="1" hidden="1" outlineLevel="1">
      <c r="A224" s="75"/>
      <c r="E224" s="51"/>
      <c r="F224" s="51"/>
      <c r="G224" s="51"/>
      <c r="H224" s="51"/>
      <c r="J224" s="121"/>
      <c r="K224" s="171"/>
    </row>
    <row r="225" spans="1:11" s="35" customFormat="1" hidden="1" outlineLevel="1">
      <c r="A225" s="75"/>
      <c r="E225" s="51" t="s">
        <v>95</v>
      </c>
      <c r="F225" s="51" t="s">
        <v>82</v>
      </c>
      <c r="G225" s="51" t="s">
        <v>908</v>
      </c>
      <c r="H225" s="51" t="s">
        <v>109</v>
      </c>
      <c r="I225" s="35" t="str">
        <f>INDEX('PC List'!$C$7:$C$26,MATCH(F225,'PC List'!$B$7:$B$26,0))</f>
        <v>Down</v>
      </c>
      <c r="J225" s="51" t="s">
        <v>852</v>
      </c>
      <c r="K225" s="171">
        <f>PR24_Perf!K12470</f>
        <v>35.197470933564645</v>
      </c>
    </row>
    <row r="226" spans="1:11" s="35" customFormat="1" hidden="1" outlineLevel="1">
      <c r="A226" s="75"/>
      <c r="E226" s="51" t="s">
        <v>95</v>
      </c>
      <c r="F226" s="51" t="s">
        <v>82</v>
      </c>
      <c r="G226" s="51" t="s">
        <v>908</v>
      </c>
      <c r="H226" s="51" t="s">
        <v>109</v>
      </c>
      <c r="I226" s="35" t="str">
        <f>INDEX('PC List'!$C$7:$C$26,MATCH(F226,'PC List'!$B$7:$B$26,0))</f>
        <v>Down</v>
      </c>
      <c r="J226" s="51" t="s">
        <v>853</v>
      </c>
      <c r="K226" s="171">
        <f>PR24_Perf!K12471</f>
        <v>23.210073882742755</v>
      </c>
    </row>
    <row r="227" spans="1:11" s="35" customFormat="1" hidden="1" outlineLevel="1">
      <c r="A227" s="75"/>
      <c r="E227" s="51" t="s">
        <v>95</v>
      </c>
      <c r="F227" s="51" t="s">
        <v>82</v>
      </c>
      <c r="G227" s="51" t="s">
        <v>908</v>
      </c>
      <c r="H227" s="51" t="s">
        <v>109</v>
      </c>
      <c r="I227" s="35" t="str">
        <f>INDEX('PC List'!$C$7:$C$26,MATCH(F227,'PC List'!$B$7:$B$26,0))</f>
        <v>Down</v>
      </c>
      <c r="J227" s="51" t="s">
        <v>854</v>
      </c>
      <c r="K227" s="171">
        <f>PR24_Perf!K12472</f>
        <v>15.695251785888908</v>
      </c>
    </row>
    <row r="228" spans="1:11" s="35" customFormat="1" hidden="1" outlineLevel="1">
      <c r="A228" s="75"/>
      <c r="E228" s="51" t="s">
        <v>95</v>
      </c>
      <c r="F228" s="51" t="s">
        <v>82</v>
      </c>
      <c r="G228" s="51" t="s">
        <v>908</v>
      </c>
      <c r="H228" s="51" t="s">
        <v>109</v>
      </c>
      <c r="I228" s="35" t="str">
        <f>INDEX('PC List'!$C$7:$C$26,MATCH(F228,'PC List'!$B$7:$B$26,0))</f>
        <v>Down</v>
      </c>
      <c r="J228" s="51" t="s">
        <v>855</v>
      </c>
      <c r="K228" s="171">
        <f>PR24_Perf!K12473</f>
        <v>11.567454964347638</v>
      </c>
    </row>
    <row r="229" spans="1:11" s="35" customFormat="1" hidden="1" outlineLevel="1">
      <c r="A229" s="75"/>
      <c r="E229" s="51" t="s">
        <v>95</v>
      </c>
      <c r="F229" s="51" t="s">
        <v>82</v>
      </c>
      <c r="G229" s="51" t="s">
        <v>908</v>
      </c>
      <c r="H229" s="51" t="s">
        <v>109</v>
      </c>
      <c r="I229" s="35" t="str">
        <f>INDEX('PC List'!$C$7:$C$26,MATCH(F229,'PC List'!$B$7:$B$26,0))</f>
        <v>Down</v>
      </c>
      <c r="J229" s="51" t="s">
        <v>856</v>
      </c>
      <c r="K229" s="171">
        <f>PR24_Perf!K12474</f>
        <v>10.483710671663811</v>
      </c>
    </row>
    <row r="230" spans="1:11" s="35" customFormat="1" hidden="1" outlineLevel="1">
      <c r="A230" s="75"/>
      <c r="E230" s="51" t="s">
        <v>95</v>
      </c>
      <c r="F230" s="51" t="s">
        <v>82</v>
      </c>
      <c r="G230" s="51" t="s">
        <v>908</v>
      </c>
      <c r="H230" s="51" t="s">
        <v>109</v>
      </c>
      <c r="I230" s="35" t="str">
        <f>INDEX('PC List'!$C$7:$C$26,MATCH(F230,'PC List'!$B$7:$B$26,0))</f>
        <v>Down</v>
      </c>
      <c r="J230" s="51" t="s">
        <v>857</v>
      </c>
      <c r="K230" s="171">
        <f>PR24_Perf!K12475</f>
        <v>9.6887457831404973</v>
      </c>
    </row>
    <row r="231" spans="1:11" s="35" customFormat="1" hidden="1" outlineLevel="1">
      <c r="A231" s="75"/>
      <c r="E231" s="51" t="s">
        <v>95</v>
      </c>
      <c r="F231" s="51" t="s">
        <v>82</v>
      </c>
      <c r="G231" s="51" t="s">
        <v>908</v>
      </c>
      <c r="H231" s="51" t="s">
        <v>109</v>
      </c>
      <c r="I231" s="35" t="str">
        <f>INDEX('PC List'!$C$7:$C$26,MATCH(F231,'PC List'!$B$7:$B$26,0))</f>
        <v>Down</v>
      </c>
      <c r="J231" s="51" t="s">
        <v>858</v>
      </c>
      <c r="K231" s="171">
        <f>PR24_Perf!K12476</f>
        <v>8.9440839923101283</v>
      </c>
    </row>
    <row r="232" spans="1:11" s="35" customFormat="1" hidden="1" outlineLevel="1">
      <c r="A232" s="75"/>
      <c r="E232" s="51" t="s">
        <v>95</v>
      </c>
      <c r="F232" s="51" t="s">
        <v>82</v>
      </c>
      <c r="G232" s="51" t="s">
        <v>908</v>
      </c>
      <c r="H232" s="51" t="s">
        <v>109</v>
      </c>
      <c r="I232" s="35" t="str">
        <f>INDEX('PC List'!$C$7:$C$26,MATCH(F232,'PC List'!$B$7:$B$26,0))</f>
        <v>Down</v>
      </c>
      <c r="J232" s="51" t="s">
        <v>859</v>
      </c>
      <c r="K232" s="171">
        <f>PR24_Perf!K12477</f>
        <v>8.6238786787333588</v>
      </c>
    </row>
    <row r="233" spans="1:11" s="35" customFormat="1" hidden="1" outlineLevel="1">
      <c r="A233" s="75"/>
      <c r="E233" s="51" t="s">
        <v>95</v>
      </c>
      <c r="F233" s="51" t="s">
        <v>82</v>
      </c>
      <c r="G233" s="51" t="s">
        <v>908</v>
      </c>
      <c r="H233" s="51" t="s">
        <v>109</v>
      </c>
      <c r="I233" s="35" t="str">
        <f>INDEX('PC List'!$C$7:$C$26,MATCH(F233,'PC List'!$B$7:$B$26,0))</f>
        <v>Down</v>
      </c>
      <c r="J233" s="51" t="s">
        <v>860</v>
      </c>
      <c r="K233" s="171">
        <f>PR24_Perf!K12478</f>
        <v>8.1020266048550784</v>
      </c>
    </row>
    <row r="234" spans="1:11" s="35" customFormat="1" hidden="1" outlineLevel="1">
      <c r="A234" s="75"/>
      <c r="E234" s="51" t="s">
        <v>95</v>
      </c>
      <c r="F234" s="51" t="s">
        <v>82</v>
      </c>
      <c r="G234" s="51" t="s">
        <v>908</v>
      </c>
      <c r="H234" s="51" t="s">
        <v>109</v>
      </c>
      <c r="I234" s="35" t="str">
        <f>INDEX('PC List'!$C$7:$C$26,MATCH(F234,'PC List'!$B$7:$B$26,0))</f>
        <v>Down</v>
      </c>
      <c r="J234" s="51" t="s">
        <v>861</v>
      </c>
      <c r="K234" s="171">
        <f>PR24_Perf!K12479</f>
        <v>7.5750828035868727</v>
      </c>
    </row>
    <row r="235" spans="1:11" s="35" customFormat="1" hidden="1" outlineLevel="1">
      <c r="A235" s="75"/>
      <c r="E235" s="51" t="s">
        <v>95</v>
      </c>
      <c r="F235" s="51" t="s">
        <v>82</v>
      </c>
      <c r="G235" s="51" t="s">
        <v>908</v>
      </c>
      <c r="H235" s="51" t="s">
        <v>109</v>
      </c>
      <c r="I235" s="35" t="str">
        <f>INDEX('PC List'!$C$7:$C$26,MATCH(F235,'PC List'!$B$7:$B$26,0))</f>
        <v>Down</v>
      </c>
      <c r="J235" s="51" t="s">
        <v>862</v>
      </c>
      <c r="K235" s="171">
        <f>PR24_Perf!K12480</f>
        <v>6.4682990215514771</v>
      </c>
    </row>
    <row r="236" spans="1:11" s="35" customFormat="1" hidden="1" outlineLevel="1">
      <c r="A236" s="75"/>
      <c r="E236" s="51" t="s">
        <v>95</v>
      </c>
      <c r="F236" s="51" t="s">
        <v>82</v>
      </c>
      <c r="G236" s="51" t="s">
        <v>908</v>
      </c>
      <c r="H236" s="51" t="s">
        <v>109</v>
      </c>
      <c r="I236" s="35" t="str">
        <f>INDEX('PC List'!$C$7:$C$26,MATCH(F236,'PC List'!$B$7:$B$26,0))</f>
        <v>Down</v>
      </c>
      <c r="J236" s="51" t="s">
        <v>863</v>
      </c>
      <c r="K236" s="171">
        <f>PR24_Perf!K12481</f>
        <v>5.25269502168873</v>
      </c>
    </row>
    <row r="237" spans="1:11" s="35" customFormat="1" hidden="1" outlineLevel="1">
      <c r="A237" s="75"/>
      <c r="E237" s="51" t="s">
        <v>95</v>
      </c>
      <c r="F237" s="51" t="s">
        <v>82</v>
      </c>
      <c r="G237" s="51" t="s">
        <v>908</v>
      </c>
      <c r="H237" s="51" t="s">
        <v>109</v>
      </c>
      <c r="I237" s="35" t="str">
        <f>INDEX('PC List'!$C$7:$C$26,MATCH(F237,'PC List'!$B$7:$B$26,0))</f>
        <v>Down</v>
      </c>
      <c r="J237" s="51" t="s">
        <v>864</v>
      </c>
      <c r="K237" s="171">
        <f>PR24_Perf!K12482</f>
        <v>4.3519313048204724</v>
      </c>
    </row>
    <row r="238" spans="1:11" s="35" customFormat="1" hidden="1" outlineLevel="1">
      <c r="A238" s="75"/>
      <c r="E238" s="51" t="s">
        <v>95</v>
      </c>
      <c r="F238" s="51" t="s">
        <v>82</v>
      </c>
      <c r="G238" s="51" t="s">
        <v>908</v>
      </c>
      <c r="H238" s="51" t="s">
        <v>109</v>
      </c>
      <c r="I238" s="35" t="str">
        <f>INDEX('PC List'!$C$7:$C$26,MATCH(F238,'PC List'!$B$7:$B$26,0))</f>
        <v>Down</v>
      </c>
      <c r="J238" s="51" t="s">
        <v>865</v>
      </c>
      <c r="K238" s="171">
        <f>PR24_Perf!K12483</f>
        <v>3.6492346543700815</v>
      </c>
    </row>
    <row r="239" spans="1:11" s="35" customFormat="1" hidden="1" outlineLevel="1">
      <c r="A239" s="75"/>
      <c r="E239" s="51" t="s">
        <v>95</v>
      </c>
      <c r="F239" s="51" t="s">
        <v>82</v>
      </c>
      <c r="G239" s="51" t="s">
        <v>908</v>
      </c>
      <c r="H239" s="51" t="s">
        <v>109</v>
      </c>
      <c r="I239" s="35" t="str">
        <f>INDEX('PC List'!$C$7:$C$26,MATCH(F239,'PC List'!$B$7:$B$26,0))</f>
        <v>Down</v>
      </c>
      <c r="J239" s="51" t="s">
        <v>866</v>
      </c>
      <c r="K239" s="171">
        <f>PR24_Perf!K12484</f>
        <v>3.4550290660847516</v>
      </c>
    </row>
    <row r="240" spans="1:11" s="35" customFormat="1" hidden="1" outlineLevel="1">
      <c r="A240" s="75"/>
      <c r="E240" s="51" t="s">
        <v>95</v>
      </c>
      <c r="F240" s="51" t="s">
        <v>82</v>
      </c>
      <c r="G240" s="51" t="s">
        <v>908</v>
      </c>
      <c r="H240" s="51" t="s">
        <v>109</v>
      </c>
      <c r="I240" s="35" t="str">
        <f>INDEX('PC List'!$C$7:$C$26,MATCH(F240,'PC List'!$B$7:$B$26,0))</f>
        <v>Down</v>
      </c>
      <c r="J240" s="51" t="s">
        <v>867</v>
      </c>
      <c r="K240" s="171">
        <f>PR24_Perf!K12485</f>
        <v>3.2891925280318999</v>
      </c>
    </row>
    <row r="241" spans="1:11" s="35" customFormat="1" hidden="1" outlineLevel="1">
      <c r="A241" s="75"/>
      <c r="E241" s="51" t="s">
        <v>95</v>
      </c>
      <c r="F241" s="51" t="s">
        <v>82</v>
      </c>
      <c r="G241" s="51" t="s">
        <v>908</v>
      </c>
      <c r="H241" s="51" t="s">
        <v>109</v>
      </c>
      <c r="I241" s="35" t="str">
        <f>INDEX('PC List'!$C$7:$C$26,MATCH(F241,'PC List'!$B$7:$B$26,0))</f>
        <v>Down</v>
      </c>
      <c r="J241" s="51" t="s">
        <v>868</v>
      </c>
      <c r="K241" s="171">
        <f>PR24_Perf!K12486</f>
        <v>2.6233959372935955</v>
      </c>
    </row>
    <row r="242" spans="1:11" s="35" customFormat="1" hidden="1" outlineLevel="1">
      <c r="A242" s="75"/>
      <c r="E242" s="51"/>
      <c r="F242" s="51"/>
      <c r="G242" s="51"/>
      <c r="H242" s="51"/>
      <c r="J242" s="121"/>
      <c r="K242" s="171"/>
    </row>
    <row r="243" spans="1:11" s="35" customFormat="1" hidden="1" outlineLevel="1">
      <c r="A243" s="75"/>
      <c r="E243" s="51" t="s">
        <v>96</v>
      </c>
      <c r="F243" s="51" t="s">
        <v>82</v>
      </c>
      <c r="G243" s="51" t="s">
        <v>908</v>
      </c>
      <c r="H243" s="51" t="s">
        <v>109</v>
      </c>
      <c r="I243" s="35" t="str">
        <f>INDEX('PC List'!$C$7:$C$26,MATCH(F243,'PC List'!$B$7:$B$26,0))</f>
        <v>Down</v>
      </c>
      <c r="J243" s="51" t="s">
        <v>852</v>
      </c>
      <c r="K243" s="171">
        <f>PR24_Perf!K12488</f>
        <v>35.197470933564645</v>
      </c>
    </row>
    <row r="244" spans="1:11" s="35" customFormat="1" hidden="1" outlineLevel="1">
      <c r="A244" s="75"/>
      <c r="E244" s="51" t="s">
        <v>96</v>
      </c>
      <c r="F244" s="51" t="s">
        <v>82</v>
      </c>
      <c r="G244" s="51" t="s">
        <v>908</v>
      </c>
      <c r="H244" s="51" t="s">
        <v>109</v>
      </c>
      <c r="I244" s="35" t="str">
        <f>INDEX('PC List'!$C$7:$C$26,MATCH(F244,'PC List'!$B$7:$B$26,0))</f>
        <v>Down</v>
      </c>
      <c r="J244" s="51" t="s">
        <v>853</v>
      </c>
      <c r="K244" s="171">
        <f>PR24_Perf!K12489</f>
        <v>23.210073882742755</v>
      </c>
    </row>
    <row r="245" spans="1:11" s="35" customFormat="1" hidden="1" outlineLevel="1">
      <c r="A245" s="75"/>
      <c r="E245" s="51" t="s">
        <v>96</v>
      </c>
      <c r="F245" s="51" t="s">
        <v>82</v>
      </c>
      <c r="G245" s="51" t="s">
        <v>908</v>
      </c>
      <c r="H245" s="51" t="s">
        <v>109</v>
      </c>
      <c r="I245" s="35" t="str">
        <f>INDEX('PC List'!$C$7:$C$26,MATCH(F245,'PC List'!$B$7:$B$26,0))</f>
        <v>Down</v>
      </c>
      <c r="J245" s="51" t="s">
        <v>854</v>
      </c>
      <c r="K245" s="171">
        <f>PR24_Perf!K12490</f>
        <v>15.695251785888908</v>
      </c>
    </row>
    <row r="246" spans="1:11" s="35" customFormat="1" hidden="1" outlineLevel="1">
      <c r="A246" s="75"/>
      <c r="E246" s="51" t="s">
        <v>96</v>
      </c>
      <c r="F246" s="51" t="s">
        <v>82</v>
      </c>
      <c r="G246" s="51" t="s">
        <v>908</v>
      </c>
      <c r="H246" s="51" t="s">
        <v>109</v>
      </c>
      <c r="I246" s="35" t="str">
        <f>INDEX('PC List'!$C$7:$C$26,MATCH(F246,'PC List'!$B$7:$B$26,0))</f>
        <v>Down</v>
      </c>
      <c r="J246" s="51" t="s">
        <v>855</v>
      </c>
      <c r="K246" s="171">
        <f>PR24_Perf!K12491</f>
        <v>11.567454964347638</v>
      </c>
    </row>
    <row r="247" spans="1:11" s="35" customFormat="1" hidden="1" outlineLevel="1">
      <c r="A247" s="75"/>
      <c r="E247" s="51" t="s">
        <v>96</v>
      </c>
      <c r="F247" s="51" t="s">
        <v>82</v>
      </c>
      <c r="G247" s="51" t="s">
        <v>908</v>
      </c>
      <c r="H247" s="51" t="s">
        <v>109</v>
      </c>
      <c r="I247" s="35" t="str">
        <f>INDEX('PC List'!$C$7:$C$26,MATCH(F247,'PC List'!$B$7:$B$26,0))</f>
        <v>Down</v>
      </c>
      <c r="J247" s="51" t="s">
        <v>856</v>
      </c>
      <c r="K247" s="171">
        <f>PR24_Perf!K12492</f>
        <v>10.483710671663811</v>
      </c>
    </row>
    <row r="248" spans="1:11" s="35" customFormat="1" hidden="1" outlineLevel="1">
      <c r="A248" s="75"/>
      <c r="E248" s="51" t="s">
        <v>96</v>
      </c>
      <c r="F248" s="51" t="s">
        <v>82</v>
      </c>
      <c r="G248" s="51" t="s">
        <v>908</v>
      </c>
      <c r="H248" s="51" t="s">
        <v>109</v>
      </c>
      <c r="I248" s="35" t="str">
        <f>INDEX('PC List'!$C$7:$C$26,MATCH(F248,'PC List'!$B$7:$B$26,0))</f>
        <v>Down</v>
      </c>
      <c r="J248" s="51" t="s">
        <v>857</v>
      </c>
      <c r="K248" s="171">
        <f>PR24_Perf!K12493</f>
        <v>9.6887457831404973</v>
      </c>
    </row>
    <row r="249" spans="1:11" s="35" customFormat="1" hidden="1" outlineLevel="1">
      <c r="A249" s="75"/>
      <c r="E249" s="51" t="s">
        <v>96</v>
      </c>
      <c r="F249" s="51" t="s">
        <v>82</v>
      </c>
      <c r="G249" s="51" t="s">
        <v>908</v>
      </c>
      <c r="H249" s="51" t="s">
        <v>109</v>
      </c>
      <c r="I249" s="35" t="str">
        <f>INDEX('PC List'!$C$7:$C$26,MATCH(F249,'PC List'!$B$7:$B$26,0))</f>
        <v>Down</v>
      </c>
      <c r="J249" s="51" t="s">
        <v>858</v>
      </c>
      <c r="K249" s="171">
        <f>PR24_Perf!K12494</f>
        <v>8.9440839923101283</v>
      </c>
    </row>
    <row r="250" spans="1:11" s="35" customFormat="1" hidden="1" outlineLevel="1">
      <c r="A250" s="75"/>
      <c r="E250" s="51" t="s">
        <v>96</v>
      </c>
      <c r="F250" s="51" t="s">
        <v>82</v>
      </c>
      <c r="G250" s="51" t="s">
        <v>908</v>
      </c>
      <c r="H250" s="51" t="s">
        <v>109</v>
      </c>
      <c r="I250" s="35" t="str">
        <f>INDEX('PC List'!$C$7:$C$26,MATCH(F250,'PC List'!$B$7:$B$26,0))</f>
        <v>Down</v>
      </c>
      <c r="J250" s="51" t="s">
        <v>859</v>
      </c>
      <c r="K250" s="171">
        <f>PR24_Perf!K12495</f>
        <v>8.6238786787333588</v>
      </c>
    </row>
    <row r="251" spans="1:11" s="35" customFormat="1" hidden="1" outlineLevel="1">
      <c r="A251" s="75"/>
      <c r="E251" s="51" t="s">
        <v>96</v>
      </c>
      <c r="F251" s="51" t="s">
        <v>82</v>
      </c>
      <c r="G251" s="51" t="s">
        <v>908</v>
      </c>
      <c r="H251" s="51" t="s">
        <v>109</v>
      </c>
      <c r="I251" s="35" t="str">
        <f>INDEX('PC List'!$C$7:$C$26,MATCH(F251,'PC List'!$B$7:$B$26,0))</f>
        <v>Down</v>
      </c>
      <c r="J251" s="51" t="s">
        <v>860</v>
      </c>
      <c r="K251" s="171">
        <f>PR24_Perf!K12496</f>
        <v>8.1020266048550784</v>
      </c>
    </row>
    <row r="252" spans="1:11" s="35" customFormat="1" hidden="1" outlineLevel="1">
      <c r="A252" s="75"/>
      <c r="E252" s="51" t="s">
        <v>96</v>
      </c>
      <c r="F252" s="51" t="s">
        <v>82</v>
      </c>
      <c r="G252" s="51" t="s">
        <v>908</v>
      </c>
      <c r="H252" s="51" t="s">
        <v>109</v>
      </c>
      <c r="I252" s="35" t="str">
        <f>INDEX('PC List'!$C$7:$C$26,MATCH(F252,'PC List'!$B$7:$B$26,0))</f>
        <v>Down</v>
      </c>
      <c r="J252" s="51" t="s">
        <v>861</v>
      </c>
      <c r="K252" s="171">
        <f>PR24_Perf!K12497</f>
        <v>7.5750828035868727</v>
      </c>
    </row>
    <row r="253" spans="1:11" s="35" customFormat="1" hidden="1" outlineLevel="1">
      <c r="A253" s="75"/>
      <c r="E253" s="51" t="s">
        <v>96</v>
      </c>
      <c r="F253" s="51" t="s">
        <v>82</v>
      </c>
      <c r="G253" s="51" t="s">
        <v>908</v>
      </c>
      <c r="H253" s="51" t="s">
        <v>109</v>
      </c>
      <c r="I253" s="35" t="str">
        <f>INDEX('PC List'!$C$7:$C$26,MATCH(F253,'PC List'!$B$7:$B$26,0))</f>
        <v>Down</v>
      </c>
      <c r="J253" s="51" t="s">
        <v>862</v>
      </c>
      <c r="K253" s="171">
        <f>PR24_Perf!K12498</f>
        <v>6.4682990215514771</v>
      </c>
    </row>
    <row r="254" spans="1:11" s="35" customFormat="1" hidden="1" outlineLevel="1">
      <c r="A254" s="75"/>
      <c r="E254" s="51" t="s">
        <v>96</v>
      </c>
      <c r="F254" s="51" t="s">
        <v>82</v>
      </c>
      <c r="G254" s="51" t="s">
        <v>908</v>
      </c>
      <c r="H254" s="51" t="s">
        <v>109</v>
      </c>
      <c r="I254" s="35" t="str">
        <f>INDEX('PC List'!$C$7:$C$26,MATCH(F254,'PC List'!$B$7:$B$26,0))</f>
        <v>Down</v>
      </c>
      <c r="J254" s="51" t="s">
        <v>863</v>
      </c>
      <c r="K254" s="171">
        <f>PR24_Perf!K12499</f>
        <v>5.25269502168873</v>
      </c>
    </row>
    <row r="255" spans="1:11" s="35" customFormat="1" hidden="1" outlineLevel="1">
      <c r="A255" s="75"/>
      <c r="E255" s="51" t="s">
        <v>96</v>
      </c>
      <c r="F255" s="51" t="s">
        <v>82</v>
      </c>
      <c r="G255" s="51" t="s">
        <v>908</v>
      </c>
      <c r="H255" s="51" t="s">
        <v>109</v>
      </c>
      <c r="I255" s="35" t="str">
        <f>INDEX('PC List'!$C$7:$C$26,MATCH(F255,'PC List'!$B$7:$B$26,0))</f>
        <v>Down</v>
      </c>
      <c r="J255" s="51" t="s">
        <v>864</v>
      </c>
      <c r="K255" s="171">
        <f>PR24_Perf!K12500</f>
        <v>4.3519313048204724</v>
      </c>
    </row>
    <row r="256" spans="1:11" s="35" customFormat="1" hidden="1" outlineLevel="1">
      <c r="A256" s="75"/>
      <c r="E256" s="51" t="s">
        <v>96</v>
      </c>
      <c r="F256" s="51" t="s">
        <v>82</v>
      </c>
      <c r="G256" s="51" t="s">
        <v>908</v>
      </c>
      <c r="H256" s="51" t="s">
        <v>109</v>
      </c>
      <c r="I256" s="35" t="str">
        <f>INDEX('PC List'!$C$7:$C$26,MATCH(F256,'PC List'!$B$7:$B$26,0))</f>
        <v>Down</v>
      </c>
      <c r="J256" s="51" t="s">
        <v>865</v>
      </c>
      <c r="K256" s="171">
        <f>PR24_Perf!K12501</f>
        <v>3.6492346543700815</v>
      </c>
    </row>
    <row r="257" spans="1:11" s="35" customFormat="1" hidden="1" outlineLevel="1">
      <c r="A257" s="75"/>
      <c r="E257" s="51" t="s">
        <v>96</v>
      </c>
      <c r="F257" s="51" t="s">
        <v>82</v>
      </c>
      <c r="G257" s="51" t="s">
        <v>908</v>
      </c>
      <c r="H257" s="51" t="s">
        <v>109</v>
      </c>
      <c r="I257" s="35" t="str">
        <f>INDEX('PC List'!$C$7:$C$26,MATCH(F257,'PC List'!$B$7:$B$26,0))</f>
        <v>Down</v>
      </c>
      <c r="J257" s="51" t="s">
        <v>866</v>
      </c>
      <c r="K257" s="171">
        <f>PR24_Perf!K12502</f>
        <v>3.4550290660847516</v>
      </c>
    </row>
    <row r="258" spans="1:11" s="35" customFormat="1" hidden="1" outlineLevel="1">
      <c r="A258" s="75"/>
      <c r="E258" s="51" t="s">
        <v>96</v>
      </c>
      <c r="F258" s="51" t="s">
        <v>82</v>
      </c>
      <c r="G258" s="51" t="s">
        <v>908</v>
      </c>
      <c r="H258" s="51" t="s">
        <v>109</v>
      </c>
      <c r="I258" s="35" t="str">
        <f>INDEX('PC List'!$C$7:$C$26,MATCH(F258,'PC List'!$B$7:$B$26,0))</f>
        <v>Down</v>
      </c>
      <c r="J258" s="51" t="s">
        <v>867</v>
      </c>
      <c r="K258" s="171">
        <f>PR24_Perf!K12503</f>
        <v>3.2891925280318999</v>
      </c>
    </row>
    <row r="259" spans="1:11" s="35" customFormat="1" hidden="1" outlineLevel="1">
      <c r="A259" s="75"/>
      <c r="E259" s="51" t="s">
        <v>96</v>
      </c>
      <c r="F259" s="51" t="s">
        <v>82</v>
      </c>
      <c r="G259" s="51" t="s">
        <v>908</v>
      </c>
      <c r="H259" s="51" t="s">
        <v>109</v>
      </c>
      <c r="I259" s="35" t="str">
        <f>INDEX('PC List'!$C$7:$C$26,MATCH(F259,'PC List'!$B$7:$B$26,0))</f>
        <v>Down</v>
      </c>
      <c r="J259" s="51" t="s">
        <v>868</v>
      </c>
      <c r="K259" s="171">
        <f>PR24_Perf!K12504</f>
        <v>2.6233959372935955</v>
      </c>
    </row>
    <row r="260" spans="1:11" s="35" customFormat="1" hidden="1" outlineLevel="1">
      <c r="A260" s="75"/>
      <c r="E260" s="51"/>
      <c r="F260" s="51"/>
      <c r="G260" s="51"/>
      <c r="H260" s="51"/>
      <c r="J260" s="121"/>
      <c r="K260" s="171"/>
    </row>
    <row r="261" spans="1:11" s="35" customFormat="1" hidden="1" outlineLevel="1">
      <c r="A261" s="75"/>
      <c r="E261" s="51" t="s">
        <v>97</v>
      </c>
      <c r="F261" s="51" t="s">
        <v>82</v>
      </c>
      <c r="G261" s="51" t="s">
        <v>908</v>
      </c>
      <c r="H261" s="51" t="s">
        <v>109</v>
      </c>
      <c r="I261" s="35" t="str">
        <f>INDEX('PC List'!$C$7:$C$26,MATCH(F261,'PC List'!$B$7:$B$26,0))</f>
        <v>Down</v>
      </c>
      <c r="J261" s="51" t="s">
        <v>852</v>
      </c>
      <c r="K261" s="171">
        <f>PR24_Perf!K12506</f>
        <v>35.197470933564645</v>
      </c>
    </row>
    <row r="262" spans="1:11" s="35" customFormat="1" hidden="1" outlineLevel="1">
      <c r="A262" s="75"/>
      <c r="E262" s="51" t="s">
        <v>97</v>
      </c>
      <c r="F262" s="51" t="s">
        <v>82</v>
      </c>
      <c r="G262" s="51" t="s">
        <v>908</v>
      </c>
      <c r="H262" s="51" t="s">
        <v>109</v>
      </c>
      <c r="I262" s="35" t="str">
        <f>INDEX('PC List'!$C$7:$C$26,MATCH(F262,'PC List'!$B$7:$B$26,0))</f>
        <v>Down</v>
      </c>
      <c r="J262" s="51" t="s">
        <v>853</v>
      </c>
      <c r="K262" s="171">
        <f>PR24_Perf!K12507</f>
        <v>23.210073882742755</v>
      </c>
    </row>
    <row r="263" spans="1:11" s="35" customFormat="1" hidden="1" outlineLevel="1">
      <c r="A263" s="75"/>
      <c r="E263" s="51" t="s">
        <v>97</v>
      </c>
      <c r="F263" s="51" t="s">
        <v>82</v>
      </c>
      <c r="G263" s="51" t="s">
        <v>908</v>
      </c>
      <c r="H263" s="51" t="s">
        <v>109</v>
      </c>
      <c r="I263" s="35" t="str">
        <f>INDEX('PC List'!$C$7:$C$26,MATCH(F263,'PC List'!$B$7:$B$26,0))</f>
        <v>Down</v>
      </c>
      <c r="J263" s="51" t="s">
        <v>854</v>
      </c>
      <c r="K263" s="171">
        <f>PR24_Perf!K12508</f>
        <v>15.695251785888908</v>
      </c>
    </row>
    <row r="264" spans="1:11" s="35" customFormat="1" hidden="1" outlineLevel="1">
      <c r="A264" s="75"/>
      <c r="E264" s="51" t="s">
        <v>97</v>
      </c>
      <c r="F264" s="51" t="s">
        <v>82</v>
      </c>
      <c r="G264" s="51" t="s">
        <v>908</v>
      </c>
      <c r="H264" s="51" t="s">
        <v>109</v>
      </c>
      <c r="I264" s="35" t="str">
        <f>INDEX('PC List'!$C$7:$C$26,MATCH(F264,'PC List'!$B$7:$B$26,0))</f>
        <v>Down</v>
      </c>
      <c r="J264" s="51" t="s">
        <v>855</v>
      </c>
      <c r="K264" s="171">
        <f>PR24_Perf!K12509</f>
        <v>11.567454964347638</v>
      </c>
    </row>
    <row r="265" spans="1:11" s="35" customFormat="1" hidden="1" outlineLevel="1">
      <c r="A265" s="75"/>
      <c r="E265" s="51" t="s">
        <v>97</v>
      </c>
      <c r="F265" s="51" t="s">
        <v>82</v>
      </c>
      <c r="G265" s="51" t="s">
        <v>908</v>
      </c>
      <c r="H265" s="51" t="s">
        <v>109</v>
      </c>
      <c r="I265" s="35" t="str">
        <f>INDEX('PC List'!$C$7:$C$26,MATCH(F265,'PC List'!$B$7:$B$26,0))</f>
        <v>Down</v>
      </c>
      <c r="J265" s="51" t="s">
        <v>856</v>
      </c>
      <c r="K265" s="171">
        <f>PR24_Perf!K12510</f>
        <v>10.483710671663811</v>
      </c>
    </row>
    <row r="266" spans="1:11" s="35" customFormat="1" hidden="1" outlineLevel="1">
      <c r="A266" s="75"/>
      <c r="E266" s="51" t="s">
        <v>97</v>
      </c>
      <c r="F266" s="51" t="s">
        <v>82</v>
      </c>
      <c r="G266" s="51" t="s">
        <v>908</v>
      </c>
      <c r="H266" s="51" t="s">
        <v>109</v>
      </c>
      <c r="I266" s="35" t="str">
        <f>INDEX('PC List'!$C$7:$C$26,MATCH(F266,'PC List'!$B$7:$B$26,0))</f>
        <v>Down</v>
      </c>
      <c r="J266" s="51" t="s">
        <v>857</v>
      </c>
      <c r="K266" s="171">
        <f>PR24_Perf!K12511</f>
        <v>9.6887457831404973</v>
      </c>
    </row>
    <row r="267" spans="1:11" s="35" customFormat="1" hidden="1" outlineLevel="1">
      <c r="A267" s="75"/>
      <c r="E267" s="51" t="s">
        <v>97</v>
      </c>
      <c r="F267" s="51" t="s">
        <v>82</v>
      </c>
      <c r="G267" s="51" t="s">
        <v>908</v>
      </c>
      <c r="H267" s="51" t="s">
        <v>109</v>
      </c>
      <c r="I267" s="35" t="str">
        <f>INDEX('PC List'!$C$7:$C$26,MATCH(F267,'PC List'!$B$7:$B$26,0))</f>
        <v>Down</v>
      </c>
      <c r="J267" s="51" t="s">
        <v>858</v>
      </c>
      <c r="K267" s="171">
        <f>PR24_Perf!K12512</f>
        <v>8.9440839923101283</v>
      </c>
    </row>
    <row r="268" spans="1:11" s="35" customFormat="1" hidden="1" outlineLevel="1">
      <c r="A268" s="75"/>
      <c r="E268" s="51" t="s">
        <v>97</v>
      </c>
      <c r="F268" s="51" t="s">
        <v>82</v>
      </c>
      <c r="G268" s="51" t="s">
        <v>908</v>
      </c>
      <c r="H268" s="51" t="s">
        <v>109</v>
      </c>
      <c r="I268" s="35" t="str">
        <f>INDEX('PC List'!$C$7:$C$26,MATCH(F268,'PC List'!$B$7:$B$26,0))</f>
        <v>Down</v>
      </c>
      <c r="J268" s="51" t="s">
        <v>859</v>
      </c>
      <c r="K268" s="171">
        <f>PR24_Perf!K12513</f>
        <v>8.6238786787333588</v>
      </c>
    </row>
    <row r="269" spans="1:11" s="35" customFormat="1" hidden="1" outlineLevel="1">
      <c r="A269" s="75"/>
      <c r="E269" s="51" t="s">
        <v>97</v>
      </c>
      <c r="F269" s="51" t="s">
        <v>82</v>
      </c>
      <c r="G269" s="51" t="s">
        <v>908</v>
      </c>
      <c r="H269" s="51" t="s">
        <v>109</v>
      </c>
      <c r="I269" s="35" t="str">
        <f>INDEX('PC List'!$C$7:$C$26,MATCH(F269,'PC List'!$B$7:$B$26,0))</f>
        <v>Down</v>
      </c>
      <c r="J269" s="51" t="s">
        <v>860</v>
      </c>
      <c r="K269" s="171">
        <f>PR24_Perf!K12514</f>
        <v>8.1020266048550784</v>
      </c>
    </row>
    <row r="270" spans="1:11" s="35" customFormat="1" hidden="1" outlineLevel="1">
      <c r="A270" s="75"/>
      <c r="E270" s="51" t="s">
        <v>97</v>
      </c>
      <c r="F270" s="51" t="s">
        <v>82</v>
      </c>
      <c r="G270" s="51" t="s">
        <v>908</v>
      </c>
      <c r="H270" s="51" t="s">
        <v>109</v>
      </c>
      <c r="I270" s="35" t="str">
        <f>INDEX('PC List'!$C$7:$C$26,MATCH(F270,'PC List'!$B$7:$B$26,0))</f>
        <v>Down</v>
      </c>
      <c r="J270" s="51" t="s">
        <v>861</v>
      </c>
      <c r="K270" s="171">
        <f>PR24_Perf!K12515</f>
        <v>7.5750828035868727</v>
      </c>
    </row>
    <row r="271" spans="1:11" s="35" customFormat="1" hidden="1" outlineLevel="1">
      <c r="A271" s="75"/>
      <c r="E271" s="51" t="s">
        <v>97</v>
      </c>
      <c r="F271" s="51" t="s">
        <v>82</v>
      </c>
      <c r="G271" s="51" t="s">
        <v>908</v>
      </c>
      <c r="H271" s="51" t="s">
        <v>109</v>
      </c>
      <c r="I271" s="35" t="str">
        <f>INDEX('PC List'!$C$7:$C$26,MATCH(F271,'PC List'!$B$7:$B$26,0))</f>
        <v>Down</v>
      </c>
      <c r="J271" s="51" t="s">
        <v>862</v>
      </c>
      <c r="K271" s="171">
        <f>PR24_Perf!K12516</f>
        <v>6.4682990215514771</v>
      </c>
    </row>
    <row r="272" spans="1:11" s="35" customFormat="1" hidden="1" outlineLevel="1">
      <c r="A272" s="75"/>
      <c r="E272" s="51" t="s">
        <v>97</v>
      </c>
      <c r="F272" s="51" t="s">
        <v>82</v>
      </c>
      <c r="G272" s="51" t="s">
        <v>908</v>
      </c>
      <c r="H272" s="51" t="s">
        <v>109</v>
      </c>
      <c r="I272" s="35" t="str">
        <f>INDEX('PC List'!$C$7:$C$26,MATCH(F272,'PC List'!$B$7:$B$26,0))</f>
        <v>Down</v>
      </c>
      <c r="J272" s="51" t="s">
        <v>863</v>
      </c>
      <c r="K272" s="171">
        <f>PR24_Perf!K12517</f>
        <v>5.25269502168873</v>
      </c>
    </row>
    <row r="273" spans="1:11" s="35" customFormat="1" hidden="1" outlineLevel="1">
      <c r="A273" s="75"/>
      <c r="E273" s="51" t="s">
        <v>97</v>
      </c>
      <c r="F273" s="51" t="s">
        <v>82</v>
      </c>
      <c r="G273" s="51" t="s">
        <v>908</v>
      </c>
      <c r="H273" s="51" t="s">
        <v>109</v>
      </c>
      <c r="I273" s="35" t="str">
        <f>INDEX('PC List'!$C$7:$C$26,MATCH(F273,'PC List'!$B$7:$B$26,0))</f>
        <v>Down</v>
      </c>
      <c r="J273" s="51" t="s">
        <v>864</v>
      </c>
      <c r="K273" s="171">
        <f>PR24_Perf!K12518</f>
        <v>4.3519313048204724</v>
      </c>
    </row>
    <row r="274" spans="1:11" s="35" customFormat="1" hidden="1" outlineLevel="1">
      <c r="A274" s="75"/>
      <c r="E274" s="51" t="s">
        <v>97</v>
      </c>
      <c r="F274" s="51" t="s">
        <v>82</v>
      </c>
      <c r="G274" s="51" t="s">
        <v>908</v>
      </c>
      <c r="H274" s="51" t="s">
        <v>109</v>
      </c>
      <c r="I274" s="35" t="str">
        <f>INDEX('PC List'!$C$7:$C$26,MATCH(F274,'PC List'!$B$7:$B$26,0))</f>
        <v>Down</v>
      </c>
      <c r="J274" s="51" t="s">
        <v>865</v>
      </c>
      <c r="K274" s="171">
        <f>PR24_Perf!K12519</f>
        <v>3.6492346543700815</v>
      </c>
    </row>
    <row r="275" spans="1:11" s="35" customFormat="1" hidden="1" outlineLevel="1">
      <c r="A275" s="75"/>
      <c r="E275" s="51" t="s">
        <v>97</v>
      </c>
      <c r="F275" s="51" t="s">
        <v>82</v>
      </c>
      <c r="G275" s="51" t="s">
        <v>908</v>
      </c>
      <c r="H275" s="51" t="s">
        <v>109</v>
      </c>
      <c r="I275" s="35" t="str">
        <f>INDEX('PC List'!$C$7:$C$26,MATCH(F275,'PC List'!$B$7:$B$26,0))</f>
        <v>Down</v>
      </c>
      <c r="J275" s="51" t="s">
        <v>866</v>
      </c>
      <c r="K275" s="171">
        <f>PR24_Perf!K12520</f>
        <v>3.4550290660847516</v>
      </c>
    </row>
    <row r="276" spans="1:11" s="35" customFormat="1" hidden="1" outlineLevel="1">
      <c r="A276" s="75"/>
      <c r="E276" s="51" t="s">
        <v>97</v>
      </c>
      <c r="F276" s="51" t="s">
        <v>82</v>
      </c>
      <c r="G276" s="51" t="s">
        <v>908</v>
      </c>
      <c r="H276" s="51" t="s">
        <v>109</v>
      </c>
      <c r="I276" s="35" t="str">
        <f>INDEX('PC List'!$C$7:$C$26,MATCH(F276,'PC List'!$B$7:$B$26,0))</f>
        <v>Down</v>
      </c>
      <c r="J276" s="51" t="s">
        <v>867</v>
      </c>
      <c r="K276" s="171">
        <f>PR24_Perf!K12521</f>
        <v>3.2891925280318999</v>
      </c>
    </row>
    <row r="277" spans="1:11" s="35" customFormat="1" hidden="1" outlineLevel="1">
      <c r="A277" s="75"/>
      <c r="E277" s="51" t="s">
        <v>97</v>
      </c>
      <c r="F277" s="51" t="s">
        <v>82</v>
      </c>
      <c r="G277" s="51" t="s">
        <v>908</v>
      </c>
      <c r="H277" s="51" t="s">
        <v>109</v>
      </c>
      <c r="I277" s="35" t="str">
        <f>INDEX('PC List'!$C$7:$C$26,MATCH(F277,'PC List'!$B$7:$B$26,0))</f>
        <v>Down</v>
      </c>
      <c r="J277" s="51" t="s">
        <v>868</v>
      </c>
      <c r="K277" s="171">
        <f>PR24_Perf!K12522</f>
        <v>2.6233959372935955</v>
      </c>
    </row>
    <row r="278" spans="1:11" s="35" customFormat="1" hidden="1" outlineLevel="1">
      <c r="A278" s="75"/>
      <c r="E278" s="51"/>
      <c r="F278" s="51"/>
      <c r="G278" s="51"/>
      <c r="H278" s="51"/>
      <c r="J278" s="121"/>
      <c r="K278" s="171"/>
    </row>
    <row r="279" spans="1:11" s="35" customFormat="1" hidden="1" outlineLevel="1">
      <c r="A279" s="75"/>
      <c r="E279" s="51" t="s">
        <v>98</v>
      </c>
      <c r="F279" s="51" t="s">
        <v>82</v>
      </c>
      <c r="G279" s="51" t="s">
        <v>908</v>
      </c>
      <c r="H279" s="51" t="s">
        <v>109</v>
      </c>
      <c r="I279" s="35" t="str">
        <f>INDEX('PC List'!$C$7:$C$26,MATCH(F279,'PC List'!$B$7:$B$26,0))</f>
        <v>Down</v>
      </c>
      <c r="J279" s="51" t="s">
        <v>852</v>
      </c>
      <c r="K279" s="171">
        <f>PR24_Perf!K12524</f>
        <v>35.197470933564645</v>
      </c>
    </row>
    <row r="280" spans="1:11" s="35" customFormat="1" hidden="1" outlineLevel="1">
      <c r="A280" s="75"/>
      <c r="E280" s="51" t="s">
        <v>98</v>
      </c>
      <c r="F280" s="51" t="s">
        <v>82</v>
      </c>
      <c r="G280" s="51" t="s">
        <v>908</v>
      </c>
      <c r="H280" s="51" t="s">
        <v>109</v>
      </c>
      <c r="I280" s="35" t="str">
        <f>INDEX('PC List'!$C$7:$C$26,MATCH(F280,'PC List'!$B$7:$B$26,0))</f>
        <v>Down</v>
      </c>
      <c r="J280" s="51" t="s">
        <v>853</v>
      </c>
      <c r="K280" s="171">
        <f>PR24_Perf!K12525</f>
        <v>23.210073882742755</v>
      </c>
    </row>
    <row r="281" spans="1:11" s="35" customFormat="1" hidden="1" outlineLevel="1">
      <c r="A281" s="75"/>
      <c r="E281" s="51" t="s">
        <v>98</v>
      </c>
      <c r="F281" s="51" t="s">
        <v>82</v>
      </c>
      <c r="G281" s="51" t="s">
        <v>908</v>
      </c>
      <c r="H281" s="51" t="s">
        <v>109</v>
      </c>
      <c r="I281" s="35" t="str">
        <f>INDEX('PC List'!$C$7:$C$26,MATCH(F281,'PC List'!$B$7:$B$26,0))</f>
        <v>Down</v>
      </c>
      <c r="J281" s="51" t="s">
        <v>854</v>
      </c>
      <c r="K281" s="171">
        <f>PR24_Perf!K12526</f>
        <v>15.695251785888908</v>
      </c>
    </row>
    <row r="282" spans="1:11" s="35" customFormat="1" hidden="1" outlineLevel="1">
      <c r="A282" s="75"/>
      <c r="E282" s="51" t="s">
        <v>98</v>
      </c>
      <c r="F282" s="51" t="s">
        <v>82</v>
      </c>
      <c r="G282" s="51" t="s">
        <v>908</v>
      </c>
      <c r="H282" s="51" t="s">
        <v>109</v>
      </c>
      <c r="I282" s="35" t="str">
        <f>INDEX('PC List'!$C$7:$C$26,MATCH(F282,'PC List'!$B$7:$B$26,0))</f>
        <v>Down</v>
      </c>
      <c r="J282" s="51" t="s">
        <v>855</v>
      </c>
      <c r="K282" s="171">
        <f>PR24_Perf!K12527</f>
        <v>11.567454964347638</v>
      </c>
    </row>
    <row r="283" spans="1:11" s="35" customFormat="1" hidden="1" outlineLevel="1">
      <c r="A283" s="75"/>
      <c r="E283" s="51" t="s">
        <v>98</v>
      </c>
      <c r="F283" s="51" t="s">
        <v>82</v>
      </c>
      <c r="G283" s="51" t="s">
        <v>908</v>
      </c>
      <c r="H283" s="51" t="s">
        <v>109</v>
      </c>
      <c r="I283" s="35" t="str">
        <f>INDEX('PC List'!$C$7:$C$26,MATCH(F283,'PC List'!$B$7:$B$26,0))</f>
        <v>Down</v>
      </c>
      <c r="J283" s="51" t="s">
        <v>856</v>
      </c>
      <c r="K283" s="171">
        <f>PR24_Perf!K12528</f>
        <v>10.483710671663811</v>
      </c>
    </row>
    <row r="284" spans="1:11" s="35" customFormat="1" hidden="1" outlineLevel="1">
      <c r="A284" s="75"/>
      <c r="E284" s="51" t="s">
        <v>98</v>
      </c>
      <c r="F284" s="51" t="s">
        <v>82</v>
      </c>
      <c r="G284" s="51" t="s">
        <v>908</v>
      </c>
      <c r="H284" s="51" t="s">
        <v>109</v>
      </c>
      <c r="I284" s="35" t="str">
        <f>INDEX('PC List'!$C$7:$C$26,MATCH(F284,'PC List'!$B$7:$B$26,0))</f>
        <v>Down</v>
      </c>
      <c r="J284" s="51" t="s">
        <v>857</v>
      </c>
      <c r="K284" s="171">
        <f>PR24_Perf!K12529</f>
        <v>9.6887457831404973</v>
      </c>
    </row>
    <row r="285" spans="1:11" s="35" customFormat="1" hidden="1" outlineLevel="1">
      <c r="A285" s="75"/>
      <c r="E285" s="51" t="s">
        <v>98</v>
      </c>
      <c r="F285" s="51" t="s">
        <v>82</v>
      </c>
      <c r="G285" s="51" t="s">
        <v>908</v>
      </c>
      <c r="H285" s="51" t="s">
        <v>109</v>
      </c>
      <c r="I285" s="35" t="str">
        <f>INDEX('PC List'!$C$7:$C$26,MATCH(F285,'PC List'!$B$7:$B$26,0))</f>
        <v>Down</v>
      </c>
      <c r="J285" s="51" t="s">
        <v>858</v>
      </c>
      <c r="K285" s="171">
        <f>PR24_Perf!K12530</f>
        <v>8.9440839923101283</v>
      </c>
    </row>
    <row r="286" spans="1:11" s="35" customFormat="1" hidden="1" outlineLevel="1">
      <c r="A286" s="75"/>
      <c r="E286" s="51" t="s">
        <v>98</v>
      </c>
      <c r="F286" s="51" t="s">
        <v>82</v>
      </c>
      <c r="G286" s="51" t="s">
        <v>908</v>
      </c>
      <c r="H286" s="51" t="s">
        <v>109</v>
      </c>
      <c r="I286" s="35" t="str">
        <f>INDEX('PC List'!$C$7:$C$26,MATCH(F286,'PC List'!$B$7:$B$26,0))</f>
        <v>Down</v>
      </c>
      <c r="J286" s="51" t="s">
        <v>859</v>
      </c>
      <c r="K286" s="171">
        <f>PR24_Perf!K12531</f>
        <v>8.6238786787333588</v>
      </c>
    </row>
    <row r="287" spans="1:11" s="35" customFormat="1" hidden="1" outlineLevel="1">
      <c r="A287" s="75"/>
      <c r="E287" s="51" t="s">
        <v>98</v>
      </c>
      <c r="F287" s="51" t="s">
        <v>82</v>
      </c>
      <c r="G287" s="51" t="s">
        <v>908</v>
      </c>
      <c r="H287" s="51" t="s">
        <v>109</v>
      </c>
      <c r="I287" s="35" t="str">
        <f>INDEX('PC List'!$C$7:$C$26,MATCH(F287,'PC List'!$B$7:$B$26,0))</f>
        <v>Down</v>
      </c>
      <c r="J287" s="51" t="s">
        <v>860</v>
      </c>
      <c r="K287" s="171">
        <f>PR24_Perf!K12532</f>
        <v>8.1020266048550784</v>
      </c>
    </row>
    <row r="288" spans="1:11" s="35" customFormat="1" hidden="1" outlineLevel="1">
      <c r="A288" s="75"/>
      <c r="E288" s="51" t="s">
        <v>98</v>
      </c>
      <c r="F288" s="51" t="s">
        <v>82</v>
      </c>
      <c r="G288" s="51" t="s">
        <v>908</v>
      </c>
      <c r="H288" s="51" t="s">
        <v>109</v>
      </c>
      <c r="I288" s="35" t="str">
        <f>INDEX('PC List'!$C$7:$C$26,MATCH(F288,'PC List'!$B$7:$B$26,0))</f>
        <v>Down</v>
      </c>
      <c r="J288" s="51" t="s">
        <v>861</v>
      </c>
      <c r="K288" s="171">
        <f>PR24_Perf!K12533</f>
        <v>7.5750828035868727</v>
      </c>
    </row>
    <row r="289" spans="1:11" s="35" customFormat="1" hidden="1" outlineLevel="1">
      <c r="A289" s="75"/>
      <c r="E289" s="51" t="s">
        <v>98</v>
      </c>
      <c r="F289" s="51" t="s">
        <v>82</v>
      </c>
      <c r="G289" s="51" t="s">
        <v>908</v>
      </c>
      <c r="H289" s="51" t="s">
        <v>109</v>
      </c>
      <c r="I289" s="35" t="str">
        <f>INDEX('PC List'!$C$7:$C$26,MATCH(F289,'PC List'!$B$7:$B$26,0))</f>
        <v>Down</v>
      </c>
      <c r="J289" s="51" t="s">
        <v>862</v>
      </c>
      <c r="K289" s="171">
        <f>PR24_Perf!K12534</f>
        <v>6.4682990215514771</v>
      </c>
    </row>
    <row r="290" spans="1:11" s="35" customFormat="1" hidden="1" outlineLevel="1">
      <c r="A290" s="75"/>
      <c r="E290" s="51" t="s">
        <v>98</v>
      </c>
      <c r="F290" s="51" t="s">
        <v>82</v>
      </c>
      <c r="G290" s="51" t="s">
        <v>908</v>
      </c>
      <c r="H290" s="51" t="s">
        <v>109</v>
      </c>
      <c r="I290" s="35" t="str">
        <f>INDEX('PC List'!$C$7:$C$26,MATCH(F290,'PC List'!$B$7:$B$26,0))</f>
        <v>Down</v>
      </c>
      <c r="J290" s="51" t="s">
        <v>863</v>
      </c>
      <c r="K290" s="171">
        <f>PR24_Perf!K12535</f>
        <v>5.25269502168873</v>
      </c>
    </row>
    <row r="291" spans="1:11" s="35" customFormat="1" hidden="1" outlineLevel="1">
      <c r="A291" s="75"/>
      <c r="E291" s="51" t="s">
        <v>98</v>
      </c>
      <c r="F291" s="51" t="s">
        <v>82</v>
      </c>
      <c r="G291" s="51" t="s">
        <v>908</v>
      </c>
      <c r="H291" s="51" t="s">
        <v>109</v>
      </c>
      <c r="I291" s="35" t="str">
        <f>INDEX('PC List'!$C$7:$C$26,MATCH(F291,'PC List'!$B$7:$B$26,0))</f>
        <v>Down</v>
      </c>
      <c r="J291" s="51" t="s">
        <v>864</v>
      </c>
      <c r="K291" s="171">
        <f>PR24_Perf!K12536</f>
        <v>4.3519313048204724</v>
      </c>
    </row>
    <row r="292" spans="1:11" s="35" customFormat="1" hidden="1" outlineLevel="1">
      <c r="A292" s="75"/>
      <c r="E292" s="51" t="s">
        <v>98</v>
      </c>
      <c r="F292" s="51" t="s">
        <v>82</v>
      </c>
      <c r="G292" s="51" t="s">
        <v>908</v>
      </c>
      <c r="H292" s="51" t="s">
        <v>109</v>
      </c>
      <c r="I292" s="35" t="str">
        <f>INDEX('PC List'!$C$7:$C$26,MATCH(F292,'PC List'!$B$7:$B$26,0))</f>
        <v>Down</v>
      </c>
      <c r="J292" s="51" t="s">
        <v>865</v>
      </c>
      <c r="K292" s="171">
        <f>PR24_Perf!K12537</f>
        <v>3.6492346543700815</v>
      </c>
    </row>
    <row r="293" spans="1:11" s="35" customFormat="1" hidden="1" outlineLevel="1">
      <c r="A293" s="75"/>
      <c r="E293" s="51" t="s">
        <v>98</v>
      </c>
      <c r="F293" s="51" t="s">
        <v>82</v>
      </c>
      <c r="G293" s="51" t="s">
        <v>908</v>
      </c>
      <c r="H293" s="51" t="s">
        <v>109</v>
      </c>
      <c r="I293" s="35" t="str">
        <f>INDEX('PC List'!$C$7:$C$26,MATCH(F293,'PC List'!$B$7:$B$26,0))</f>
        <v>Down</v>
      </c>
      <c r="J293" s="51" t="s">
        <v>866</v>
      </c>
      <c r="K293" s="171">
        <f>PR24_Perf!K12538</f>
        <v>3.4550290660847516</v>
      </c>
    </row>
    <row r="294" spans="1:11" s="35" customFormat="1" hidden="1" outlineLevel="1">
      <c r="A294" s="75"/>
      <c r="E294" s="51" t="s">
        <v>98</v>
      </c>
      <c r="F294" s="51" t="s">
        <v>82</v>
      </c>
      <c r="G294" s="51" t="s">
        <v>908</v>
      </c>
      <c r="H294" s="51" t="s">
        <v>109</v>
      </c>
      <c r="I294" s="35" t="str">
        <f>INDEX('PC List'!$C$7:$C$26,MATCH(F294,'PC List'!$B$7:$B$26,0))</f>
        <v>Down</v>
      </c>
      <c r="J294" s="51" t="s">
        <v>867</v>
      </c>
      <c r="K294" s="171">
        <f>PR24_Perf!K12539</f>
        <v>3.2891925280318999</v>
      </c>
    </row>
    <row r="295" spans="1:11" s="35" customFormat="1" hidden="1" outlineLevel="1">
      <c r="A295" s="75"/>
      <c r="E295" s="51" t="s">
        <v>98</v>
      </c>
      <c r="F295" s="51" t="s">
        <v>82</v>
      </c>
      <c r="G295" s="51" t="s">
        <v>908</v>
      </c>
      <c r="H295" s="51" t="s">
        <v>109</v>
      </c>
      <c r="I295" s="35" t="str">
        <f>INDEX('PC List'!$C$7:$C$26,MATCH(F295,'PC List'!$B$7:$B$26,0))</f>
        <v>Down</v>
      </c>
      <c r="J295" s="51" t="s">
        <v>868</v>
      </c>
      <c r="K295" s="171">
        <f>PR24_Perf!K12540</f>
        <v>2.6233959372935955</v>
      </c>
    </row>
    <row r="296" spans="1:11" s="35" customFormat="1" hidden="1" outlineLevel="1">
      <c r="A296" s="75"/>
      <c r="E296" s="51"/>
      <c r="F296" s="51"/>
      <c r="G296" s="51"/>
      <c r="H296" s="51"/>
      <c r="J296" s="121"/>
      <c r="K296" s="171"/>
    </row>
    <row r="297" spans="1:11" s="35" customFormat="1" hidden="1" outlineLevel="1">
      <c r="A297" s="75"/>
      <c r="E297" s="51" t="s">
        <v>99</v>
      </c>
      <c r="F297" s="51" t="s">
        <v>82</v>
      </c>
      <c r="G297" s="51" t="s">
        <v>908</v>
      </c>
      <c r="H297" s="51" t="s">
        <v>109</v>
      </c>
      <c r="I297" s="35" t="str">
        <f>INDEX('PC List'!$C$7:$C$26,MATCH(F297,'PC List'!$B$7:$B$26,0))</f>
        <v>Down</v>
      </c>
      <c r="J297" s="51" t="s">
        <v>852</v>
      </c>
      <c r="K297" s="171">
        <f>PR24_Perf!K12542</f>
        <v>35.197470933564645</v>
      </c>
    </row>
    <row r="298" spans="1:11" s="35" customFormat="1" hidden="1" outlineLevel="1">
      <c r="A298" s="75"/>
      <c r="E298" s="51" t="s">
        <v>99</v>
      </c>
      <c r="F298" s="51" t="s">
        <v>82</v>
      </c>
      <c r="G298" s="51" t="s">
        <v>908</v>
      </c>
      <c r="H298" s="51" t="s">
        <v>109</v>
      </c>
      <c r="I298" s="35" t="str">
        <f>INDEX('PC List'!$C$7:$C$26,MATCH(F298,'PC List'!$B$7:$B$26,0))</f>
        <v>Down</v>
      </c>
      <c r="J298" s="51" t="s">
        <v>853</v>
      </c>
      <c r="K298" s="171">
        <f>PR24_Perf!K12543</f>
        <v>23.210073882742755</v>
      </c>
    </row>
    <row r="299" spans="1:11" s="35" customFormat="1" hidden="1" outlineLevel="1">
      <c r="A299" s="75"/>
      <c r="E299" s="51" t="s">
        <v>99</v>
      </c>
      <c r="F299" s="51" t="s">
        <v>82</v>
      </c>
      <c r="G299" s="51" t="s">
        <v>908</v>
      </c>
      <c r="H299" s="51" t="s">
        <v>109</v>
      </c>
      <c r="I299" s="35" t="str">
        <f>INDEX('PC List'!$C$7:$C$26,MATCH(F299,'PC List'!$B$7:$B$26,0))</f>
        <v>Down</v>
      </c>
      <c r="J299" s="51" t="s">
        <v>854</v>
      </c>
      <c r="K299" s="171">
        <f>PR24_Perf!K12544</f>
        <v>15.695251785888908</v>
      </c>
    </row>
    <row r="300" spans="1:11" s="35" customFormat="1" hidden="1" outlineLevel="1">
      <c r="A300" s="75"/>
      <c r="E300" s="51" t="s">
        <v>99</v>
      </c>
      <c r="F300" s="51" t="s">
        <v>82</v>
      </c>
      <c r="G300" s="51" t="s">
        <v>908</v>
      </c>
      <c r="H300" s="51" t="s">
        <v>109</v>
      </c>
      <c r="I300" s="35" t="str">
        <f>INDEX('PC List'!$C$7:$C$26,MATCH(F300,'PC List'!$B$7:$B$26,0))</f>
        <v>Down</v>
      </c>
      <c r="J300" s="51" t="s">
        <v>855</v>
      </c>
      <c r="K300" s="171">
        <f>PR24_Perf!K12545</f>
        <v>11.567454964347638</v>
      </c>
    </row>
    <row r="301" spans="1:11" s="35" customFormat="1" hidden="1" outlineLevel="1">
      <c r="A301" s="75"/>
      <c r="E301" s="51" t="s">
        <v>99</v>
      </c>
      <c r="F301" s="51" t="s">
        <v>82</v>
      </c>
      <c r="G301" s="51" t="s">
        <v>908</v>
      </c>
      <c r="H301" s="51" t="s">
        <v>109</v>
      </c>
      <c r="I301" s="35" t="str">
        <f>INDEX('PC List'!$C$7:$C$26,MATCH(F301,'PC List'!$B$7:$B$26,0))</f>
        <v>Down</v>
      </c>
      <c r="J301" s="51" t="s">
        <v>856</v>
      </c>
      <c r="K301" s="171">
        <f>PR24_Perf!K12546</f>
        <v>10.483710671663811</v>
      </c>
    </row>
    <row r="302" spans="1:11" s="35" customFormat="1" hidden="1" outlineLevel="1">
      <c r="A302" s="75"/>
      <c r="E302" s="51" t="s">
        <v>99</v>
      </c>
      <c r="F302" s="51" t="s">
        <v>82</v>
      </c>
      <c r="G302" s="51" t="s">
        <v>908</v>
      </c>
      <c r="H302" s="51" t="s">
        <v>109</v>
      </c>
      <c r="I302" s="35" t="str">
        <f>INDEX('PC List'!$C$7:$C$26,MATCH(F302,'PC List'!$B$7:$B$26,0))</f>
        <v>Down</v>
      </c>
      <c r="J302" s="51" t="s">
        <v>857</v>
      </c>
      <c r="K302" s="171">
        <f>PR24_Perf!K12547</f>
        <v>9.6887457831404973</v>
      </c>
    </row>
    <row r="303" spans="1:11" s="35" customFormat="1" hidden="1" outlineLevel="1">
      <c r="A303" s="75"/>
      <c r="E303" s="51" t="s">
        <v>99</v>
      </c>
      <c r="F303" s="51" t="s">
        <v>82</v>
      </c>
      <c r="G303" s="51" t="s">
        <v>908</v>
      </c>
      <c r="H303" s="51" t="s">
        <v>109</v>
      </c>
      <c r="I303" s="35" t="str">
        <f>INDEX('PC List'!$C$7:$C$26,MATCH(F303,'PC List'!$B$7:$B$26,0))</f>
        <v>Down</v>
      </c>
      <c r="J303" s="51" t="s">
        <v>858</v>
      </c>
      <c r="K303" s="171">
        <f>PR24_Perf!K12548</f>
        <v>8.9440839923101283</v>
      </c>
    </row>
    <row r="304" spans="1:11" s="35" customFormat="1" hidden="1" outlineLevel="1">
      <c r="A304" s="75"/>
      <c r="E304" s="51" t="s">
        <v>99</v>
      </c>
      <c r="F304" s="51" t="s">
        <v>82</v>
      </c>
      <c r="G304" s="51" t="s">
        <v>908</v>
      </c>
      <c r="H304" s="51" t="s">
        <v>109</v>
      </c>
      <c r="I304" s="35" t="str">
        <f>INDEX('PC List'!$C$7:$C$26,MATCH(F304,'PC List'!$B$7:$B$26,0))</f>
        <v>Down</v>
      </c>
      <c r="J304" s="51" t="s">
        <v>859</v>
      </c>
      <c r="K304" s="171">
        <f>PR24_Perf!K12549</f>
        <v>8.6238786787333588</v>
      </c>
    </row>
    <row r="305" spans="1:11" s="35" customFormat="1" hidden="1" outlineLevel="1">
      <c r="A305" s="75"/>
      <c r="E305" s="51" t="s">
        <v>99</v>
      </c>
      <c r="F305" s="51" t="s">
        <v>82</v>
      </c>
      <c r="G305" s="51" t="s">
        <v>908</v>
      </c>
      <c r="H305" s="51" t="s">
        <v>109</v>
      </c>
      <c r="I305" s="35" t="str">
        <f>INDEX('PC List'!$C$7:$C$26,MATCH(F305,'PC List'!$B$7:$B$26,0))</f>
        <v>Down</v>
      </c>
      <c r="J305" s="51" t="s">
        <v>860</v>
      </c>
      <c r="K305" s="171">
        <f>PR24_Perf!K12550</f>
        <v>8.1020266048550784</v>
      </c>
    </row>
    <row r="306" spans="1:11" s="35" customFormat="1" hidden="1" outlineLevel="1">
      <c r="A306" s="75"/>
      <c r="E306" s="51" t="s">
        <v>99</v>
      </c>
      <c r="F306" s="51" t="s">
        <v>82</v>
      </c>
      <c r="G306" s="51" t="s">
        <v>908</v>
      </c>
      <c r="H306" s="51" t="s">
        <v>109</v>
      </c>
      <c r="I306" s="35" t="str">
        <f>INDEX('PC List'!$C$7:$C$26,MATCH(F306,'PC List'!$B$7:$B$26,0))</f>
        <v>Down</v>
      </c>
      <c r="J306" s="51" t="s">
        <v>861</v>
      </c>
      <c r="K306" s="171">
        <f>PR24_Perf!K12551</f>
        <v>7.5750828035868727</v>
      </c>
    </row>
    <row r="307" spans="1:11" s="35" customFormat="1" hidden="1" outlineLevel="1">
      <c r="A307" s="75"/>
      <c r="E307" s="51" t="s">
        <v>99</v>
      </c>
      <c r="F307" s="51" t="s">
        <v>82</v>
      </c>
      <c r="G307" s="51" t="s">
        <v>908</v>
      </c>
      <c r="H307" s="51" t="s">
        <v>109</v>
      </c>
      <c r="I307" s="35" t="str">
        <f>INDEX('PC List'!$C$7:$C$26,MATCH(F307,'PC List'!$B$7:$B$26,0))</f>
        <v>Down</v>
      </c>
      <c r="J307" s="51" t="s">
        <v>862</v>
      </c>
      <c r="K307" s="171">
        <f>PR24_Perf!K12552</f>
        <v>6.4682990215514771</v>
      </c>
    </row>
    <row r="308" spans="1:11" s="35" customFormat="1" hidden="1" outlineLevel="1">
      <c r="A308" s="75"/>
      <c r="E308" s="51" t="s">
        <v>99</v>
      </c>
      <c r="F308" s="51" t="s">
        <v>82</v>
      </c>
      <c r="G308" s="51" t="s">
        <v>908</v>
      </c>
      <c r="H308" s="51" t="s">
        <v>109</v>
      </c>
      <c r="I308" s="35" t="str">
        <f>INDEX('PC List'!$C$7:$C$26,MATCH(F308,'PC List'!$B$7:$B$26,0))</f>
        <v>Down</v>
      </c>
      <c r="J308" s="51" t="s">
        <v>863</v>
      </c>
      <c r="K308" s="171">
        <f>PR24_Perf!K12553</f>
        <v>5.25269502168873</v>
      </c>
    </row>
    <row r="309" spans="1:11" s="35" customFormat="1" hidden="1" outlineLevel="1">
      <c r="A309" s="75"/>
      <c r="E309" s="51" t="s">
        <v>99</v>
      </c>
      <c r="F309" s="51" t="s">
        <v>82</v>
      </c>
      <c r="G309" s="51" t="s">
        <v>908</v>
      </c>
      <c r="H309" s="51" t="s">
        <v>109</v>
      </c>
      <c r="I309" s="35" t="str">
        <f>INDEX('PC List'!$C$7:$C$26,MATCH(F309,'PC List'!$B$7:$B$26,0))</f>
        <v>Down</v>
      </c>
      <c r="J309" s="51" t="s">
        <v>864</v>
      </c>
      <c r="K309" s="171">
        <f>PR24_Perf!K12554</f>
        <v>4.3519313048204724</v>
      </c>
    </row>
    <row r="310" spans="1:11" s="35" customFormat="1" hidden="1" outlineLevel="1">
      <c r="A310" s="75"/>
      <c r="E310" s="51" t="s">
        <v>99</v>
      </c>
      <c r="F310" s="51" t="s">
        <v>82</v>
      </c>
      <c r="G310" s="51" t="s">
        <v>908</v>
      </c>
      <c r="H310" s="51" t="s">
        <v>109</v>
      </c>
      <c r="I310" s="35" t="str">
        <f>INDEX('PC List'!$C$7:$C$26,MATCH(F310,'PC List'!$B$7:$B$26,0))</f>
        <v>Down</v>
      </c>
      <c r="J310" s="51" t="s">
        <v>865</v>
      </c>
      <c r="K310" s="171">
        <f>PR24_Perf!K12555</f>
        <v>3.6492346543700815</v>
      </c>
    </row>
    <row r="311" spans="1:11" s="35" customFormat="1" hidden="1" outlineLevel="1">
      <c r="A311" s="75"/>
      <c r="E311" s="51" t="s">
        <v>99</v>
      </c>
      <c r="F311" s="51" t="s">
        <v>82</v>
      </c>
      <c r="G311" s="51" t="s">
        <v>908</v>
      </c>
      <c r="H311" s="51" t="s">
        <v>109</v>
      </c>
      <c r="I311" s="35" t="str">
        <f>INDEX('PC List'!$C$7:$C$26,MATCH(F311,'PC List'!$B$7:$B$26,0))</f>
        <v>Down</v>
      </c>
      <c r="J311" s="51" t="s">
        <v>866</v>
      </c>
      <c r="K311" s="171">
        <f>PR24_Perf!K12556</f>
        <v>3.4550290660847516</v>
      </c>
    </row>
    <row r="312" spans="1:11" s="35" customFormat="1" hidden="1" outlineLevel="1">
      <c r="A312" s="75"/>
      <c r="E312" s="51" t="s">
        <v>99</v>
      </c>
      <c r="F312" s="51" t="s">
        <v>82</v>
      </c>
      <c r="G312" s="51" t="s">
        <v>908</v>
      </c>
      <c r="H312" s="51" t="s">
        <v>109</v>
      </c>
      <c r="I312" s="35" t="str">
        <f>INDEX('PC List'!$C$7:$C$26,MATCH(F312,'PC List'!$B$7:$B$26,0))</f>
        <v>Down</v>
      </c>
      <c r="J312" s="51" t="s">
        <v>867</v>
      </c>
      <c r="K312" s="171">
        <f>PR24_Perf!K12557</f>
        <v>3.2891925280318999</v>
      </c>
    </row>
    <row r="313" spans="1:11" s="35" customFormat="1" hidden="1" outlineLevel="1">
      <c r="A313" s="75"/>
      <c r="E313" s="51" t="s">
        <v>99</v>
      </c>
      <c r="F313" s="51" t="s">
        <v>82</v>
      </c>
      <c r="G313" s="51" t="s">
        <v>908</v>
      </c>
      <c r="H313" s="51" t="s">
        <v>109</v>
      </c>
      <c r="I313" s="35" t="str">
        <f>INDEX('PC List'!$C$7:$C$26,MATCH(F313,'PC List'!$B$7:$B$26,0))</f>
        <v>Down</v>
      </c>
      <c r="J313" s="51" t="s">
        <v>868</v>
      </c>
      <c r="K313" s="171">
        <f>PR24_Perf!K12558</f>
        <v>2.6233959372935955</v>
      </c>
    </row>
    <row r="314" spans="1:11" s="35" customFormat="1" collapsed="1">
      <c r="A314" s="75"/>
      <c r="E314" s="51"/>
      <c r="F314" s="51"/>
      <c r="G314" s="51"/>
      <c r="H314" s="51"/>
      <c r="J314" s="121"/>
      <c r="K314" s="171"/>
    </row>
    <row r="315" spans="1:11" s="35" customFormat="1">
      <c r="A315" s="75"/>
      <c r="E315" s="51" t="s">
        <v>81</v>
      </c>
      <c r="F315" s="51" t="s">
        <v>371</v>
      </c>
      <c r="G315" s="51" t="s">
        <v>908</v>
      </c>
      <c r="H315" s="51" t="s">
        <v>841</v>
      </c>
      <c r="I315" s="35" t="str">
        <f>INDEX('PC List'!$C$7:$C$26,MATCH(F315,'PC List'!$B$7:$B$26,0))</f>
        <v>Down</v>
      </c>
      <c r="J315" s="51" t="s">
        <v>852</v>
      </c>
      <c r="K315" s="171">
        <f>PR24_Perf_CRI!K646</f>
        <v>6.0660000000000007</v>
      </c>
    </row>
    <row r="316" spans="1:11" s="35" customFormat="1" hidden="1" outlineLevel="1">
      <c r="A316" s="75"/>
      <c r="E316" s="51" t="s">
        <v>81</v>
      </c>
      <c r="F316" s="51" t="s">
        <v>371</v>
      </c>
      <c r="G316" s="51" t="s">
        <v>908</v>
      </c>
      <c r="H316" s="51" t="s">
        <v>841</v>
      </c>
      <c r="I316" s="35" t="str">
        <f>INDEX('PC List'!$C$7:$C$26,MATCH(F316,'PC List'!$B$7:$B$26,0))</f>
        <v>Down</v>
      </c>
      <c r="J316" s="51" t="s">
        <v>853</v>
      </c>
      <c r="K316" s="171">
        <f>PR24_Perf_CRI!K647</f>
        <v>5.1034999999999986</v>
      </c>
    </row>
    <row r="317" spans="1:11" s="35" customFormat="1" hidden="1" outlineLevel="1">
      <c r="A317" s="75"/>
      <c r="E317" s="51" t="s">
        <v>81</v>
      </c>
      <c r="F317" s="51" t="s">
        <v>371</v>
      </c>
      <c r="G317" s="51" t="s">
        <v>908</v>
      </c>
      <c r="H317" s="51" t="s">
        <v>841</v>
      </c>
      <c r="I317" s="35" t="str">
        <f>INDEX('PC List'!$C$7:$C$26,MATCH(F317,'PC List'!$B$7:$B$26,0))</f>
        <v>Down</v>
      </c>
      <c r="J317" s="51" t="s">
        <v>854</v>
      </c>
      <c r="K317" s="171">
        <f>PR24_Perf_CRI!K648</f>
        <v>3.7759999999999998</v>
      </c>
    </row>
    <row r="318" spans="1:11" s="35" customFormat="1" hidden="1" outlineLevel="1">
      <c r="A318" s="75"/>
      <c r="E318" s="51" t="s">
        <v>81</v>
      </c>
      <c r="F318" s="51" t="s">
        <v>371</v>
      </c>
      <c r="G318" s="51" t="s">
        <v>908</v>
      </c>
      <c r="H318" s="51" t="s">
        <v>841</v>
      </c>
      <c r="I318" s="35" t="str">
        <f>INDEX('PC List'!$C$7:$C$26,MATCH(F318,'PC List'!$B$7:$B$26,0))</f>
        <v>Down</v>
      </c>
      <c r="J318" s="51" t="s">
        <v>855</v>
      </c>
      <c r="K318" s="171">
        <f>PR24_Perf_CRI!K649</f>
        <v>3.3324999999999996</v>
      </c>
    </row>
    <row r="319" spans="1:11" s="35" customFormat="1" hidden="1" outlineLevel="1">
      <c r="A319" s="75"/>
      <c r="E319" s="51" t="s">
        <v>81</v>
      </c>
      <c r="F319" s="51" t="s">
        <v>371</v>
      </c>
      <c r="G319" s="51" t="s">
        <v>908</v>
      </c>
      <c r="H319" s="51" t="s">
        <v>841</v>
      </c>
      <c r="I319" s="35" t="str">
        <f>INDEX('PC List'!$C$7:$C$26,MATCH(F319,'PC List'!$B$7:$B$26,0))</f>
        <v>Down</v>
      </c>
      <c r="J319" s="51" t="s">
        <v>856</v>
      </c>
      <c r="K319" s="171">
        <f>PR24_Perf_CRI!K650</f>
        <v>2.8819999999999997</v>
      </c>
    </row>
    <row r="320" spans="1:11" s="35" customFormat="1" hidden="1" outlineLevel="1">
      <c r="A320" s="75"/>
      <c r="E320" s="51" t="s">
        <v>81</v>
      </c>
      <c r="F320" s="51" t="s">
        <v>371</v>
      </c>
      <c r="G320" s="51" t="s">
        <v>908</v>
      </c>
      <c r="H320" s="51" t="s">
        <v>841</v>
      </c>
      <c r="I320" s="35" t="str">
        <f>INDEX('PC List'!$C$7:$C$26,MATCH(F320,'PC List'!$B$7:$B$26,0))</f>
        <v>Down</v>
      </c>
      <c r="J320" s="51" t="s">
        <v>857</v>
      </c>
      <c r="K320" s="171">
        <f>PR24_Perf_CRI!K651</f>
        <v>2.4555000000000007</v>
      </c>
    </row>
    <row r="321" spans="1:11" s="35" customFormat="1" hidden="1" outlineLevel="1">
      <c r="A321" s="75"/>
      <c r="E321" s="51" t="s">
        <v>81</v>
      </c>
      <c r="F321" s="51" t="s">
        <v>371</v>
      </c>
      <c r="G321" s="51" t="s">
        <v>908</v>
      </c>
      <c r="H321" s="51" t="s">
        <v>841</v>
      </c>
      <c r="I321" s="35" t="str">
        <f>INDEX('PC List'!$C$7:$C$26,MATCH(F321,'PC List'!$B$7:$B$26,0))</f>
        <v>Down</v>
      </c>
      <c r="J321" s="51" t="s">
        <v>858</v>
      </c>
      <c r="K321" s="171">
        <f>PR24_Perf_CRI!K652</f>
        <v>1.9999999999999991</v>
      </c>
    </row>
    <row r="322" spans="1:11" s="35" customFormat="1" hidden="1" outlineLevel="1">
      <c r="A322" s="75"/>
      <c r="E322" s="51" t="s">
        <v>81</v>
      </c>
      <c r="F322" s="51" t="s">
        <v>371</v>
      </c>
      <c r="G322" s="51" t="s">
        <v>908</v>
      </c>
      <c r="H322" s="51" t="s">
        <v>841</v>
      </c>
      <c r="I322" s="35" t="str">
        <f>INDEX('PC List'!$C$7:$C$26,MATCH(F322,'PC List'!$B$7:$B$26,0))</f>
        <v>Down</v>
      </c>
      <c r="J322" s="51" t="s">
        <v>859</v>
      </c>
      <c r="K322" s="171">
        <f>PR24_Perf_CRI!K653</f>
        <v>1.5384999999999995</v>
      </c>
    </row>
    <row r="323" spans="1:11" s="35" customFormat="1" hidden="1" outlineLevel="1">
      <c r="A323" s="75"/>
      <c r="E323" s="51" t="s">
        <v>81</v>
      </c>
      <c r="F323" s="51" t="s">
        <v>371</v>
      </c>
      <c r="G323" s="51" t="s">
        <v>908</v>
      </c>
      <c r="H323" s="51" t="s">
        <v>841</v>
      </c>
      <c r="I323" s="35" t="str">
        <f>INDEX('PC List'!$C$7:$C$26,MATCH(F323,'PC List'!$B$7:$B$26,0))</f>
        <v>Down</v>
      </c>
      <c r="J323" s="51" t="s">
        <v>860</v>
      </c>
      <c r="K323" s="171">
        <f>PR24_Perf_CRI!K654</f>
        <v>1.35</v>
      </c>
    </row>
    <row r="324" spans="1:11" s="35" customFormat="1" hidden="1" outlineLevel="1">
      <c r="A324" s="75"/>
      <c r="E324" s="51" t="s">
        <v>81</v>
      </c>
      <c r="F324" s="51" t="s">
        <v>371</v>
      </c>
      <c r="G324" s="51" t="s">
        <v>908</v>
      </c>
      <c r="H324" s="51" t="s">
        <v>841</v>
      </c>
      <c r="I324" s="35" t="str">
        <f>INDEX('PC List'!$C$7:$C$26,MATCH(F324,'PC List'!$B$7:$B$26,0))</f>
        <v>Down</v>
      </c>
      <c r="J324" s="51" t="s">
        <v>861</v>
      </c>
      <c r="K324" s="171">
        <f>PR24_Perf_CRI!K655</f>
        <v>1.2099999999999995</v>
      </c>
    </row>
    <row r="325" spans="1:11" s="35" customFormat="1" hidden="1" outlineLevel="1">
      <c r="A325" s="75"/>
      <c r="E325" s="51" t="s">
        <v>81</v>
      </c>
      <c r="F325" s="51" t="s">
        <v>371</v>
      </c>
      <c r="G325" s="51" t="s">
        <v>908</v>
      </c>
      <c r="H325" s="51" t="s">
        <v>841</v>
      </c>
      <c r="I325" s="35" t="str">
        <f>INDEX('PC List'!$C$7:$C$26,MATCH(F325,'PC List'!$B$7:$B$26,0))</f>
        <v>Down</v>
      </c>
      <c r="J325" s="51" t="s">
        <v>862</v>
      </c>
      <c r="K325" s="171">
        <f>PR24_Perf_CRI!K656</f>
        <v>0.92399999999999949</v>
      </c>
    </row>
    <row r="326" spans="1:11" s="35" customFormat="1" hidden="1" outlineLevel="1">
      <c r="A326" s="75"/>
      <c r="E326" s="51" t="s">
        <v>81</v>
      </c>
      <c r="F326" s="51" t="s">
        <v>371</v>
      </c>
      <c r="G326" s="51" t="s">
        <v>908</v>
      </c>
      <c r="H326" s="51" t="s">
        <v>841</v>
      </c>
      <c r="I326" s="35" t="str">
        <f>INDEX('PC List'!$C$7:$C$26,MATCH(F326,'PC List'!$B$7:$B$26,0))</f>
        <v>Down</v>
      </c>
      <c r="J326" s="51" t="s">
        <v>863</v>
      </c>
      <c r="K326" s="171">
        <f>PR24_Perf_CRI!K657</f>
        <v>0.68900000000000006</v>
      </c>
    </row>
    <row r="327" spans="1:11" s="35" customFormat="1" hidden="1" outlineLevel="1">
      <c r="A327" s="75"/>
      <c r="E327" s="51" t="s">
        <v>81</v>
      </c>
      <c r="F327" s="51" t="s">
        <v>371</v>
      </c>
      <c r="G327" s="51" t="s">
        <v>908</v>
      </c>
      <c r="H327" s="51" t="s">
        <v>841</v>
      </c>
      <c r="I327" s="35" t="str">
        <f>INDEX('PC List'!$C$7:$C$26,MATCH(F327,'PC List'!$B$7:$B$26,0))</f>
        <v>Down</v>
      </c>
      <c r="J327" s="51" t="s">
        <v>864</v>
      </c>
      <c r="K327" s="171">
        <f>PR24_Perf_CRI!K658</f>
        <v>0.26800000000000068</v>
      </c>
    </row>
    <row r="328" spans="1:11" s="35" customFormat="1" hidden="1" outlineLevel="1">
      <c r="A328" s="75"/>
      <c r="E328" s="51" t="s">
        <v>81</v>
      </c>
      <c r="F328" s="51" t="s">
        <v>371</v>
      </c>
      <c r="G328" s="51" t="s">
        <v>908</v>
      </c>
      <c r="H328" s="51" t="s">
        <v>841</v>
      </c>
      <c r="I328" s="35" t="str">
        <f>INDEX('PC List'!$C$7:$C$26,MATCH(F328,'PC List'!$B$7:$B$26,0))</f>
        <v>Down</v>
      </c>
      <c r="J328" s="51" t="s">
        <v>865</v>
      </c>
      <c r="K328" s="171">
        <f>PR24_Perf_CRI!K659</f>
        <v>9.9999999999999645E-2</v>
      </c>
    </row>
    <row r="329" spans="1:11" s="35" customFormat="1" hidden="1" outlineLevel="1">
      <c r="A329" s="75"/>
      <c r="E329" s="51" t="s">
        <v>81</v>
      </c>
      <c r="F329" s="51" t="s">
        <v>371</v>
      </c>
      <c r="G329" s="51" t="s">
        <v>908</v>
      </c>
      <c r="H329" s="51" t="s">
        <v>841</v>
      </c>
      <c r="I329" s="35" t="str">
        <f>INDEX('PC List'!$C$7:$C$26,MATCH(F329,'PC List'!$B$7:$B$26,0))</f>
        <v>Down</v>
      </c>
      <c r="J329" s="51" t="s">
        <v>866</v>
      </c>
      <c r="K329" s="171">
        <f>PR24_Perf_CRI!K660</f>
        <v>0</v>
      </c>
    </row>
    <row r="330" spans="1:11" s="35" customFormat="1" hidden="1" outlineLevel="1">
      <c r="A330" s="75"/>
      <c r="E330" s="51" t="s">
        <v>81</v>
      </c>
      <c r="F330" s="51" t="s">
        <v>371</v>
      </c>
      <c r="G330" s="51" t="s">
        <v>908</v>
      </c>
      <c r="H330" s="51" t="s">
        <v>841</v>
      </c>
      <c r="I330" s="35" t="str">
        <f>INDEX('PC List'!$C$7:$C$26,MATCH(F330,'PC List'!$B$7:$B$26,0))</f>
        <v>Down</v>
      </c>
      <c r="J330" s="51" t="s">
        <v>867</v>
      </c>
      <c r="K330" s="171">
        <f>PR24_Perf_CRI!K661</f>
        <v>0</v>
      </c>
    </row>
    <row r="331" spans="1:11" s="35" customFormat="1" hidden="1" outlineLevel="1">
      <c r="A331" s="75"/>
      <c r="E331" s="51" t="s">
        <v>81</v>
      </c>
      <c r="F331" s="51" t="s">
        <v>371</v>
      </c>
      <c r="G331" s="51" t="s">
        <v>908</v>
      </c>
      <c r="H331" s="51" t="s">
        <v>841</v>
      </c>
      <c r="I331" s="35" t="str">
        <f>INDEX('PC List'!$C$7:$C$26,MATCH(F331,'PC List'!$B$7:$B$26,0))</f>
        <v>Down</v>
      </c>
      <c r="J331" s="51" t="s">
        <v>868</v>
      </c>
      <c r="K331" s="171">
        <f>PR24_Perf_CRI!K662</f>
        <v>0</v>
      </c>
    </row>
    <row r="332" spans="1:11" s="35" customFormat="1" hidden="1" outlineLevel="1">
      <c r="A332" s="75"/>
      <c r="E332" s="51"/>
      <c r="F332" s="51"/>
      <c r="G332" s="51"/>
      <c r="H332" s="51"/>
      <c r="J332" s="121"/>
      <c r="K332" s="171"/>
    </row>
    <row r="333" spans="1:11" s="35" customFormat="1" hidden="1" outlineLevel="1">
      <c r="A333" s="75"/>
      <c r="E333" s="51" t="s">
        <v>84</v>
      </c>
      <c r="F333" s="51" t="s">
        <v>371</v>
      </c>
      <c r="G333" s="51" t="s">
        <v>908</v>
      </c>
      <c r="H333" s="51" t="s">
        <v>841</v>
      </c>
      <c r="I333" s="35" t="str">
        <f>INDEX('PC List'!$C$7:$C$26,MATCH(F333,'PC List'!$B$7:$B$26,0))</f>
        <v>Down</v>
      </c>
      <c r="J333" s="51" t="s">
        <v>852</v>
      </c>
      <c r="K333" s="171">
        <f>PR24_Perf_CRI!K664</f>
        <v>6.0660000000000007</v>
      </c>
    </row>
    <row r="334" spans="1:11" s="35" customFormat="1" hidden="1" outlineLevel="1">
      <c r="A334" s="75"/>
      <c r="E334" s="51" t="s">
        <v>84</v>
      </c>
      <c r="F334" s="51" t="s">
        <v>371</v>
      </c>
      <c r="G334" s="51" t="s">
        <v>908</v>
      </c>
      <c r="H334" s="51" t="s">
        <v>841</v>
      </c>
      <c r="I334" s="35" t="str">
        <f>INDEX('PC List'!$C$7:$C$26,MATCH(F334,'PC List'!$B$7:$B$26,0))</f>
        <v>Down</v>
      </c>
      <c r="J334" s="51" t="s">
        <v>853</v>
      </c>
      <c r="K334" s="171">
        <f>PR24_Perf_CRI!K665</f>
        <v>5.1034999999999986</v>
      </c>
    </row>
    <row r="335" spans="1:11" s="35" customFormat="1" hidden="1" outlineLevel="1">
      <c r="A335" s="75"/>
      <c r="E335" s="51" t="s">
        <v>84</v>
      </c>
      <c r="F335" s="51" t="s">
        <v>371</v>
      </c>
      <c r="G335" s="51" t="s">
        <v>908</v>
      </c>
      <c r="H335" s="51" t="s">
        <v>841</v>
      </c>
      <c r="I335" s="35" t="str">
        <f>INDEX('PC List'!$C$7:$C$26,MATCH(F335,'PC List'!$B$7:$B$26,0))</f>
        <v>Down</v>
      </c>
      <c r="J335" s="51" t="s">
        <v>854</v>
      </c>
      <c r="K335" s="171">
        <f>PR24_Perf_CRI!K666</f>
        <v>3.7759999999999998</v>
      </c>
    </row>
    <row r="336" spans="1:11" s="35" customFormat="1" hidden="1" outlineLevel="1">
      <c r="A336" s="75"/>
      <c r="E336" s="51" t="s">
        <v>84</v>
      </c>
      <c r="F336" s="51" t="s">
        <v>371</v>
      </c>
      <c r="G336" s="51" t="s">
        <v>908</v>
      </c>
      <c r="H336" s="51" t="s">
        <v>841</v>
      </c>
      <c r="I336" s="35" t="str">
        <f>INDEX('PC List'!$C$7:$C$26,MATCH(F336,'PC List'!$B$7:$B$26,0))</f>
        <v>Down</v>
      </c>
      <c r="J336" s="51" t="s">
        <v>855</v>
      </c>
      <c r="K336" s="171">
        <f>PR24_Perf_CRI!K667</f>
        <v>3.3324999999999996</v>
      </c>
    </row>
    <row r="337" spans="1:11" s="35" customFormat="1" hidden="1" outlineLevel="1">
      <c r="A337" s="75"/>
      <c r="E337" s="51" t="s">
        <v>84</v>
      </c>
      <c r="F337" s="51" t="s">
        <v>371</v>
      </c>
      <c r="G337" s="51" t="s">
        <v>908</v>
      </c>
      <c r="H337" s="51" t="s">
        <v>841</v>
      </c>
      <c r="I337" s="35" t="str">
        <f>INDEX('PC List'!$C$7:$C$26,MATCH(F337,'PC List'!$B$7:$B$26,0))</f>
        <v>Down</v>
      </c>
      <c r="J337" s="51" t="s">
        <v>856</v>
      </c>
      <c r="K337" s="171">
        <f>PR24_Perf_CRI!K668</f>
        <v>2.8819999999999997</v>
      </c>
    </row>
    <row r="338" spans="1:11" s="35" customFormat="1" hidden="1" outlineLevel="1">
      <c r="A338" s="75"/>
      <c r="E338" s="51" t="s">
        <v>84</v>
      </c>
      <c r="F338" s="51" t="s">
        <v>371</v>
      </c>
      <c r="G338" s="51" t="s">
        <v>908</v>
      </c>
      <c r="H338" s="51" t="s">
        <v>841</v>
      </c>
      <c r="I338" s="35" t="str">
        <f>INDEX('PC List'!$C$7:$C$26,MATCH(F338,'PC List'!$B$7:$B$26,0))</f>
        <v>Down</v>
      </c>
      <c r="J338" s="51" t="s">
        <v>857</v>
      </c>
      <c r="K338" s="171">
        <f>PR24_Perf_CRI!K669</f>
        <v>2.4555000000000007</v>
      </c>
    </row>
    <row r="339" spans="1:11" s="35" customFormat="1" hidden="1" outlineLevel="1">
      <c r="A339" s="75"/>
      <c r="E339" s="51" t="s">
        <v>84</v>
      </c>
      <c r="F339" s="51" t="s">
        <v>371</v>
      </c>
      <c r="G339" s="51" t="s">
        <v>908</v>
      </c>
      <c r="H339" s="51" t="s">
        <v>841</v>
      </c>
      <c r="I339" s="35" t="str">
        <f>INDEX('PC List'!$C$7:$C$26,MATCH(F339,'PC List'!$B$7:$B$26,0))</f>
        <v>Down</v>
      </c>
      <c r="J339" s="51" t="s">
        <v>858</v>
      </c>
      <c r="K339" s="171">
        <f>PR24_Perf_CRI!K670</f>
        <v>1.9999999999999991</v>
      </c>
    </row>
    <row r="340" spans="1:11" s="35" customFormat="1" hidden="1" outlineLevel="1">
      <c r="A340" s="75"/>
      <c r="E340" s="51" t="s">
        <v>84</v>
      </c>
      <c r="F340" s="51" t="s">
        <v>371</v>
      </c>
      <c r="G340" s="51" t="s">
        <v>908</v>
      </c>
      <c r="H340" s="51" t="s">
        <v>841</v>
      </c>
      <c r="I340" s="35" t="str">
        <f>INDEX('PC List'!$C$7:$C$26,MATCH(F340,'PC List'!$B$7:$B$26,0))</f>
        <v>Down</v>
      </c>
      <c r="J340" s="51" t="s">
        <v>859</v>
      </c>
      <c r="K340" s="171">
        <f>PR24_Perf_CRI!K671</f>
        <v>1.5384999999999995</v>
      </c>
    </row>
    <row r="341" spans="1:11" s="35" customFormat="1" hidden="1" outlineLevel="1">
      <c r="A341" s="75"/>
      <c r="E341" s="51" t="s">
        <v>84</v>
      </c>
      <c r="F341" s="51" t="s">
        <v>371</v>
      </c>
      <c r="G341" s="51" t="s">
        <v>908</v>
      </c>
      <c r="H341" s="51" t="s">
        <v>841</v>
      </c>
      <c r="I341" s="35" t="str">
        <f>INDEX('PC List'!$C$7:$C$26,MATCH(F341,'PC List'!$B$7:$B$26,0))</f>
        <v>Down</v>
      </c>
      <c r="J341" s="51" t="s">
        <v>860</v>
      </c>
      <c r="K341" s="171">
        <f>PR24_Perf_CRI!K672</f>
        <v>1.35</v>
      </c>
    </row>
    <row r="342" spans="1:11" s="35" customFormat="1" hidden="1" outlineLevel="1">
      <c r="A342" s="75"/>
      <c r="E342" s="51" t="s">
        <v>84</v>
      </c>
      <c r="F342" s="51" t="s">
        <v>371</v>
      </c>
      <c r="G342" s="51" t="s">
        <v>908</v>
      </c>
      <c r="H342" s="51" t="s">
        <v>841</v>
      </c>
      <c r="I342" s="35" t="str">
        <f>INDEX('PC List'!$C$7:$C$26,MATCH(F342,'PC List'!$B$7:$B$26,0))</f>
        <v>Down</v>
      </c>
      <c r="J342" s="51" t="s">
        <v>861</v>
      </c>
      <c r="K342" s="171">
        <f>PR24_Perf_CRI!K673</f>
        <v>1.2099999999999995</v>
      </c>
    </row>
    <row r="343" spans="1:11" s="35" customFormat="1" hidden="1" outlineLevel="1">
      <c r="A343" s="75"/>
      <c r="E343" s="51" t="s">
        <v>84</v>
      </c>
      <c r="F343" s="51" t="s">
        <v>371</v>
      </c>
      <c r="G343" s="51" t="s">
        <v>908</v>
      </c>
      <c r="H343" s="51" t="s">
        <v>841</v>
      </c>
      <c r="I343" s="35" t="str">
        <f>INDEX('PC List'!$C$7:$C$26,MATCH(F343,'PC List'!$B$7:$B$26,0))</f>
        <v>Down</v>
      </c>
      <c r="J343" s="51" t="s">
        <v>862</v>
      </c>
      <c r="K343" s="171">
        <f>PR24_Perf_CRI!K674</f>
        <v>0.92399999999999949</v>
      </c>
    </row>
    <row r="344" spans="1:11" s="35" customFormat="1" hidden="1" outlineLevel="1">
      <c r="A344" s="75"/>
      <c r="E344" s="51" t="s">
        <v>84</v>
      </c>
      <c r="F344" s="51" t="s">
        <v>371</v>
      </c>
      <c r="G344" s="51" t="s">
        <v>908</v>
      </c>
      <c r="H344" s="51" t="s">
        <v>841</v>
      </c>
      <c r="I344" s="35" t="str">
        <f>INDEX('PC List'!$C$7:$C$26,MATCH(F344,'PC List'!$B$7:$B$26,0))</f>
        <v>Down</v>
      </c>
      <c r="J344" s="51" t="s">
        <v>863</v>
      </c>
      <c r="K344" s="171">
        <f>PR24_Perf_CRI!K675</f>
        <v>0.68900000000000006</v>
      </c>
    </row>
    <row r="345" spans="1:11" s="35" customFormat="1" hidden="1" outlineLevel="1">
      <c r="A345" s="75"/>
      <c r="E345" s="51" t="s">
        <v>84</v>
      </c>
      <c r="F345" s="51" t="s">
        <v>371</v>
      </c>
      <c r="G345" s="51" t="s">
        <v>908</v>
      </c>
      <c r="H345" s="51" t="s">
        <v>841</v>
      </c>
      <c r="I345" s="35" t="str">
        <f>INDEX('PC List'!$C$7:$C$26,MATCH(F345,'PC List'!$B$7:$B$26,0))</f>
        <v>Down</v>
      </c>
      <c r="J345" s="51" t="s">
        <v>864</v>
      </c>
      <c r="K345" s="171">
        <f>PR24_Perf_CRI!K676</f>
        <v>0.26800000000000068</v>
      </c>
    </row>
    <row r="346" spans="1:11" s="35" customFormat="1" hidden="1" outlineLevel="1">
      <c r="A346" s="75"/>
      <c r="E346" s="51" t="s">
        <v>84</v>
      </c>
      <c r="F346" s="51" t="s">
        <v>371</v>
      </c>
      <c r="G346" s="51" t="s">
        <v>908</v>
      </c>
      <c r="H346" s="51" t="s">
        <v>841</v>
      </c>
      <c r="I346" s="35" t="str">
        <f>INDEX('PC List'!$C$7:$C$26,MATCH(F346,'PC List'!$B$7:$B$26,0))</f>
        <v>Down</v>
      </c>
      <c r="J346" s="51" t="s">
        <v>865</v>
      </c>
      <c r="K346" s="171">
        <f>PR24_Perf_CRI!K677</f>
        <v>9.9999999999999645E-2</v>
      </c>
    </row>
    <row r="347" spans="1:11" s="35" customFormat="1" hidden="1" outlineLevel="1">
      <c r="A347" s="75"/>
      <c r="E347" s="51" t="s">
        <v>84</v>
      </c>
      <c r="F347" s="51" t="s">
        <v>371</v>
      </c>
      <c r="G347" s="51" t="s">
        <v>908</v>
      </c>
      <c r="H347" s="51" t="s">
        <v>841</v>
      </c>
      <c r="I347" s="35" t="str">
        <f>INDEX('PC List'!$C$7:$C$26,MATCH(F347,'PC List'!$B$7:$B$26,0))</f>
        <v>Down</v>
      </c>
      <c r="J347" s="51" t="s">
        <v>866</v>
      </c>
      <c r="K347" s="171">
        <f>PR24_Perf_CRI!K678</f>
        <v>0</v>
      </c>
    </row>
    <row r="348" spans="1:11" s="35" customFormat="1" hidden="1" outlineLevel="1">
      <c r="A348" s="75"/>
      <c r="E348" s="51" t="s">
        <v>84</v>
      </c>
      <c r="F348" s="51" t="s">
        <v>371</v>
      </c>
      <c r="G348" s="51" t="s">
        <v>908</v>
      </c>
      <c r="H348" s="51" t="s">
        <v>841</v>
      </c>
      <c r="I348" s="35" t="str">
        <f>INDEX('PC List'!$C$7:$C$26,MATCH(F348,'PC List'!$B$7:$B$26,0))</f>
        <v>Down</v>
      </c>
      <c r="J348" s="51" t="s">
        <v>867</v>
      </c>
      <c r="K348" s="171">
        <f>PR24_Perf_CRI!K679</f>
        <v>0</v>
      </c>
    </row>
    <row r="349" spans="1:11" s="35" customFormat="1" hidden="1" outlineLevel="1">
      <c r="A349" s="75"/>
      <c r="E349" s="51" t="s">
        <v>84</v>
      </c>
      <c r="F349" s="51" t="s">
        <v>371</v>
      </c>
      <c r="G349" s="51" t="s">
        <v>908</v>
      </c>
      <c r="H349" s="51" t="s">
        <v>841</v>
      </c>
      <c r="I349" s="35" t="str">
        <f>INDEX('PC List'!$C$7:$C$26,MATCH(F349,'PC List'!$B$7:$B$26,0))</f>
        <v>Down</v>
      </c>
      <c r="J349" s="51" t="s">
        <v>868</v>
      </c>
      <c r="K349" s="171">
        <f>PR24_Perf_CRI!K680</f>
        <v>0</v>
      </c>
    </row>
    <row r="350" spans="1:11" s="35" customFormat="1" hidden="1" outlineLevel="1">
      <c r="A350" s="75"/>
      <c r="E350" s="51"/>
      <c r="F350" s="51"/>
      <c r="G350" s="51"/>
      <c r="H350" s="51"/>
      <c r="J350" s="121"/>
      <c r="K350" s="171"/>
    </row>
    <row r="351" spans="1:11" s="35" customFormat="1" hidden="1" outlineLevel="1">
      <c r="A351" s="75"/>
      <c r="E351" s="51" t="s">
        <v>85</v>
      </c>
      <c r="F351" s="51" t="s">
        <v>371</v>
      </c>
      <c r="G351" s="51" t="s">
        <v>908</v>
      </c>
      <c r="H351" s="51" t="s">
        <v>841</v>
      </c>
      <c r="I351" s="35" t="str">
        <f>INDEX('PC List'!$C$7:$C$26,MATCH(F351,'PC List'!$B$7:$B$26,0))</f>
        <v>Down</v>
      </c>
      <c r="J351" s="51" t="s">
        <v>852</v>
      </c>
      <c r="K351" s="171">
        <f>PR24_Perf_CRI!K682</f>
        <v>6.1660000000000004</v>
      </c>
    </row>
    <row r="352" spans="1:11" s="35" customFormat="1" hidden="1" outlineLevel="1">
      <c r="A352" s="75"/>
      <c r="E352" s="51" t="s">
        <v>85</v>
      </c>
      <c r="F352" s="51" t="s">
        <v>371</v>
      </c>
      <c r="G352" s="51" t="s">
        <v>908</v>
      </c>
      <c r="H352" s="51" t="s">
        <v>841</v>
      </c>
      <c r="I352" s="35" t="str">
        <f>INDEX('PC List'!$C$7:$C$26,MATCH(F352,'PC List'!$B$7:$B$26,0))</f>
        <v>Down</v>
      </c>
      <c r="J352" s="51" t="s">
        <v>853</v>
      </c>
      <c r="K352" s="171">
        <f>PR24_Perf_CRI!K683</f>
        <v>5.2034999999999991</v>
      </c>
    </row>
    <row r="353" spans="1:11" s="35" customFormat="1" hidden="1" outlineLevel="1">
      <c r="A353" s="75"/>
      <c r="E353" s="51" t="s">
        <v>85</v>
      </c>
      <c r="F353" s="51" t="s">
        <v>371</v>
      </c>
      <c r="G353" s="51" t="s">
        <v>908</v>
      </c>
      <c r="H353" s="51" t="s">
        <v>841</v>
      </c>
      <c r="I353" s="35" t="str">
        <f>INDEX('PC List'!$C$7:$C$26,MATCH(F353,'PC List'!$B$7:$B$26,0))</f>
        <v>Down</v>
      </c>
      <c r="J353" s="51" t="s">
        <v>854</v>
      </c>
      <c r="K353" s="171">
        <f>PR24_Perf_CRI!K684</f>
        <v>3.8759999999999994</v>
      </c>
    </row>
    <row r="354" spans="1:11" s="35" customFormat="1" hidden="1" outlineLevel="1">
      <c r="A354" s="75"/>
      <c r="E354" s="51" t="s">
        <v>85</v>
      </c>
      <c r="F354" s="51" t="s">
        <v>371</v>
      </c>
      <c r="G354" s="51" t="s">
        <v>908</v>
      </c>
      <c r="H354" s="51" t="s">
        <v>841</v>
      </c>
      <c r="I354" s="35" t="str">
        <f>INDEX('PC List'!$C$7:$C$26,MATCH(F354,'PC List'!$B$7:$B$26,0))</f>
        <v>Down</v>
      </c>
      <c r="J354" s="51" t="s">
        <v>855</v>
      </c>
      <c r="K354" s="171">
        <f>PR24_Perf_CRI!K685</f>
        <v>3.4324999999999992</v>
      </c>
    </row>
    <row r="355" spans="1:11" s="35" customFormat="1" hidden="1" outlineLevel="1">
      <c r="A355" s="75"/>
      <c r="E355" s="51" t="s">
        <v>85</v>
      </c>
      <c r="F355" s="51" t="s">
        <v>371</v>
      </c>
      <c r="G355" s="51" t="s">
        <v>908</v>
      </c>
      <c r="H355" s="51" t="s">
        <v>841</v>
      </c>
      <c r="I355" s="35" t="str">
        <f>INDEX('PC List'!$C$7:$C$26,MATCH(F355,'PC List'!$B$7:$B$26,0))</f>
        <v>Down</v>
      </c>
      <c r="J355" s="51" t="s">
        <v>856</v>
      </c>
      <c r="K355" s="171">
        <f>PR24_Perf_CRI!K686</f>
        <v>2.9819999999999993</v>
      </c>
    </row>
    <row r="356" spans="1:11" s="35" customFormat="1" hidden="1" outlineLevel="1">
      <c r="A356" s="75"/>
      <c r="E356" s="51" t="s">
        <v>85</v>
      </c>
      <c r="F356" s="51" t="s">
        <v>371</v>
      </c>
      <c r="G356" s="51" t="s">
        <v>908</v>
      </c>
      <c r="H356" s="51" t="s">
        <v>841</v>
      </c>
      <c r="I356" s="35" t="str">
        <f>INDEX('PC List'!$C$7:$C$26,MATCH(F356,'PC List'!$B$7:$B$26,0))</f>
        <v>Down</v>
      </c>
      <c r="J356" s="51" t="s">
        <v>857</v>
      </c>
      <c r="K356" s="171">
        <f>PR24_Perf_CRI!K687</f>
        <v>2.5555000000000003</v>
      </c>
    </row>
    <row r="357" spans="1:11" s="35" customFormat="1" hidden="1" outlineLevel="1">
      <c r="A357" s="75"/>
      <c r="E357" s="51" t="s">
        <v>85</v>
      </c>
      <c r="F357" s="51" t="s">
        <v>371</v>
      </c>
      <c r="G357" s="51" t="s">
        <v>908</v>
      </c>
      <c r="H357" s="51" t="s">
        <v>841</v>
      </c>
      <c r="I357" s="35" t="str">
        <f>INDEX('PC List'!$C$7:$C$26,MATCH(F357,'PC List'!$B$7:$B$26,0))</f>
        <v>Down</v>
      </c>
      <c r="J357" s="51" t="s">
        <v>858</v>
      </c>
      <c r="K357" s="171">
        <f>PR24_Perf_CRI!K688</f>
        <v>2.0999999999999988</v>
      </c>
    </row>
    <row r="358" spans="1:11" s="35" customFormat="1" hidden="1" outlineLevel="1">
      <c r="A358" s="75"/>
      <c r="E358" s="51" t="s">
        <v>85</v>
      </c>
      <c r="F358" s="51" t="s">
        <v>371</v>
      </c>
      <c r="G358" s="51" t="s">
        <v>908</v>
      </c>
      <c r="H358" s="51" t="s">
        <v>841</v>
      </c>
      <c r="I358" s="35" t="str">
        <f>INDEX('PC List'!$C$7:$C$26,MATCH(F358,'PC List'!$B$7:$B$26,0))</f>
        <v>Down</v>
      </c>
      <c r="J358" s="51" t="s">
        <v>859</v>
      </c>
      <c r="K358" s="171">
        <f>PR24_Perf_CRI!K689</f>
        <v>1.6384999999999996</v>
      </c>
    </row>
    <row r="359" spans="1:11" s="35" customFormat="1" hidden="1" outlineLevel="1">
      <c r="A359" s="75"/>
      <c r="E359" s="51" t="s">
        <v>85</v>
      </c>
      <c r="F359" s="51" t="s">
        <v>371</v>
      </c>
      <c r="G359" s="51" t="s">
        <v>908</v>
      </c>
      <c r="H359" s="51" t="s">
        <v>841</v>
      </c>
      <c r="I359" s="35" t="str">
        <f>INDEX('PC List'!$C$7:$C$26,MATCH(F359,'PC List'!$B$7:$B$26,0))</f>
        <v>Down</v>
      </c>
      <c r="J359" s="51" t="s">
        <v>860</v>
      </c>
      <c r="K359" s="171">
        <f>PR24_Perf_CRI!K690</f>
        <v>1.45</v>
      </c>
    </row>
    <row r="360" spans="1:11" s="35" customFormat="1" hidden="1" outlineLevel="1">
      <c r="A360" s="75"/>
      <c r="E360" s="51" t="s">
        <v>85</v>
      </c>
      <c r="F360" s="51" t="s">
        <v>371</v>
      </c>
      <c r="G360" s="51" t="s">
        <v>908</v>
      </c>
      <c r="H360" s="51" t="s">
        <v>841</v>
      </c>
      <c r="I360" s="35" t="str">
        <f>INDEX('PC List'!$C$7:$C$26,MATCH(F360,'PC List'!$B$7:$B$26,0))</f>
        <v>Down</v>
      </c>
      <c r="J360" s="51" t="s">
        <v>861</v>
      </c>
      <c r="K360" s="171">
        <f>PR24_Perf_CRI!K691</f>
        <v>1.3099999999999996</v>
      </c>
    </row>
    <row r="361" spans="1:11" s="35" customFormat="1" hidden="1" outlineLevel="1">
      <c r="A361" s="75"/>
      <c r="E361" s="51" t="s">
        <v>85</v>
      </c>
      <c r="F361" s="51" t="s">
        <v>371</v>
      </c>
      <c r="G361" s="51" t="s">
        <v>908</v>
      </c>
      <c r="H361" s="51" t="s">
        <v>841</v>
      </c>
      <c r="I361" s="35" t="str">
        <f>INDEX('PC List'!$C$7:$C$26,MATCH(F361,'PC List'!$B$7:$B$26,0))</f>
        <v>Down</v>
      </c>
      <c r="J361" s="51" t="s">
        <v>862</v>
      </c>
      <c r="K361" s="171">
        <f>PR24_Perf_CRI!K692</f>
        <v>1.0239999999999996</v>
      </c>
    </row>
    <row r="362" spans="1:11" s="35" customFormat="1" hidden="1" outlineLevel="1">
      <c r="A362" s="75"/>
      <c r="E362" s="51" t="s">
        <v>85</v>
      </c>
      <c r="F362" s="51" t="s">
        <v>371</v>
      </c>
      <c r="G362" s="51" t="s">
        <v>908</v>
      </c>
      <c r="H362" s="51" t="s">
        <v>841</v>
      </c>
      <c r="I362" s="35" t="str">
        <f>INDEX('PC List'!$C$7:$C$26,MATCH(F362,'PC List'!$B$7:$B$26,0))</f>
        <v>Down</v>
      </c>
      <c r="J362" s="51" t="s">
        <v>863</v>
      </c>
      <c r="K362" s="171">
        <f>PR24_Perf_CRI!K693</f>
        <v>0.7889999999999997</v>
      </c>
    </row>
    <row r="363" spans="1:11" s="35" customFormat="1" hidden="1" outlineLevel="1">
      <c r="A363" s="75"/>
      <c r="E363" s="51" t="s">
        <v>85</v>
      </c>
      <c r="F363" s="51" t="s">
        <v>371</v>
      </c>
      <c r="G363" s="51" t="s">
        <v>908</v>
      </c>
      <c r="H363" s="51" t="s">
        <v>841</v>
      </c>
      <c r="I363" s="35" t="str">
        <f>INDEX('PC List'!$C$7:$C$26,MATCH(F363,'PC List'!$B$7:$B$26,0))</f>
        <v>Down</v>
      </c>
      <c r="J363" s="51" t="s">
        <v>864</v>
      </c>
      <c r="K363" s="171">
        <f>PR24_Perf_CRI!K694</f>
        <v>0.36800000000000033</v>
      </c>
    </row>
    <row r="364" spans="1:11" s="35" customFormat="1" hidden="1" outlineLevel="1">
      <c r="A364" s="75"/>
      <c r="E364" s="51" t="s">
        <v>85</v>
      </c>
      <c r="F364" s="51" t="s">
        <v>371</v>
      </c>
      <c r="G364" s="51" t="s">
        <v>908</v>
      </c>
      <c r="H364" s="51" t="s">
        <v>841</v>
      </c>
      <c r="I364" s="35" t="str">
        <f>INDEX('PC List'!$C$7:$C$26,MATCH(F364,'PC List'!$B$7:$B$26,0))</f>
        <v>Down</v>
      </c>
      <c r="J364" s="51" t="s">
        <v>865</v>
      </c>
      <c r="K364" s="171">
        <f>PR24_Perf_CRI!K695</f>
        <v>0.19999999999999929</v>
      </c>
    </row>
    <row r="365" spans="1:11" s="35" customFormat="1" hidden="1" outlineLevel="1">
      <c r="A365" s="75"/>
      <c r="E365" s="51" t="s">
        <v>85</v>
      </c>
      <c r="F365" s="51" t="s">
        <v>371</v>
      </c>
      <c r="G365" s="51" t="s">
        <v>908</v>
      </c>
      <c r="H365" s="51" t="s">
        <v>841</v>
      </c>
      <c r="I365" s="35" t="str">
        <f>INDEX('PC List'!$C$7:$C$26,MATCH(F365,'PC List'!$B$7:$B$26,0))</f>
        <v>Down</v>
      </c>
      <c r="J365" s="51" t="s">
        <v>866</v>
      </c>
      <c r="K365" s="171">
        <f>PR24_Perf_CRI!K696</f>
        <v>0</v>
      </c>
    </row>
    <row r="366" spans="1:11" s="35" customFormat="1" hidden="1" outlineLevel="1">
      <c r="A366" s="75"/>
      <c r="E366" s="51" t="s">
        <v>85</v>
      </c>
      <c r="F366" s="51" t="s">
        <v>371</v>
      </c>
      <c r="G366" s="51" t="s">
        <v>908</v>
      </c>
      <c r="H366" s="51" t="s">
        <v>841</v>
      </c>
      <c r="I366" s="35" t="str">
        <f>INDEX('PC List'!$C$7:$C$26,MATCH(F366,'PC List'!$B$7:$B$26,0))</f>
        <v>Down</v>
      </c>
      <c r="J366" s="51" t="s">
        <v>867</v>
      </c>
      <c r="K366" s="171">
        <f>PR24_Perf_CRI!K697</f>
        <v>0</v>
      </c>
    </row>
    <row r="367" spans="1:11" s="35" customFormat="1" hidden="1" outlineLevel="1">
      <c r="A367" s="75"/>
      <c r="E367" s="51" t="s">
        <v>85</v>
      </c>
      <c r="F367" s="51" t="s">
        <v>371</v>
      </c>
      <c r="G367" s="51" t="s">
        <v>908</v>
      </c>
      <c r="H367" s="51" t="s">
        <v>841</v>
      </c>
      <c r="I367" s="35" t="str">
        <f>INDEX('PC List'!$C$7:$C$26,MATCH(F367,'PC List'!$B$7:$B$26,0))</f>
        <v>Down</v>
      </c>
      <c r="J367" s="51" t="s">
        <v>868</v>
      </c>
      <c r="K367" s="171">
        <f>PR24_Perf_CRI!K698</f>
        <v>0</v>
      </c>
    </row>
    <row r="368" spans="1:11" s="35" customFormat="1" hidden="1" outlineLevel="1">
      <c r="A368" s="75"/>
      <c r="E368" s="51"/>
      <c r="F368" s="51"/>
      <c r="G368" s="51"/>
      <c r="H368" s="51"/>
      <c r="J368" s="121"/>
      <c r="K368" s="171"/>
    </row>
    <row r="369" spans="1:11" s="35" customFormat="1" hidden="1" outlineLevel="1">
      <c r="A369" s="75"/>
      <c r="E369" s="51" t="s">
        <v>86</v>
      </c>
      <c r="F369" s="51" t="s">
        <v>371</v>
      </c>
      <c r="G369" s="51" t="s">
        <v>908</v>
      </c>
      <c r="H369" s="51" t="s">
        <v>841</v>
      </c>
      <c r="I369" s="35" t="str">
        <f>INDEX('PC List'!$C$7:$C$26,MATCH(F369,'PC List'!$B$7:$B$26,0))</f>
        <v>Down</v>
      </c>
      <c r="J369" s="51" t="s">
        <v>852</v>
      </c>
      <c r="K369" s="171">
        <f>PR24_Perf_CRI!K700</f>
        <v>6.1660000000000004</v>
      </c>
    </row>
    <row r="370" spans="1:11" s="35" customFormat="1" hidden="1" outlineLevel="1">
      <c r="A370" s="75"/>
      <c r="E370" s="51" t="s">
        <v>86</v>
      </c>
      <c r="F370" s="51" t="s">
        <v>371</v>
      </c>
      <c r="G370" s="51" t="s">
        <v>908</v>
      </c>
      <c r="H370" s="51" t="s">
        <v>841</v>
      </c>
      <c r="I370" s="35" t="str">
        <f>INDEX('PC List'!$C$7:$C$26,MATCH(F370,'PC List'!$B$7:$B$26,0))</f>
        <v>Down</v>
      </c>
      <c r="J370" s="51" t="s">
        <v>853</v>
      </c>
      <c r="K370" s="171">
        <f>PR24_Perf_CRI!K701</f>
        <v>5.2034999999999991</v>
      </c>
    </row>
    <row r="371" spans="1:11" s="35" customFormat="1" hidden="1" outlineLevel="1">
      <c r="A371" s="75"/>
      <c r="E371" s="51" t="s">
        <v>86</v>
      </c>
      <c r="F371" s="51" t="s">
        <v>371</v>
      </c>
      <c r="G371" s="51" t="s">
        <v>908</v>
      </c>
      <c r="H371" s="51" t="s">
        <v>841</v>
      </c>
      <c r="I371" s="35" t="str">
        <f>INDEX('PC List'!$C$7:$C$26,MATCH(F371,'PC List'!$B$7:$B$26,0))</f>
        <v>Down</v>
      </c>
      <c r="J371" s="51" t="s">
        <v>854</v>
      </c>
      <c r="K371" s="171">
        <f>PR24_Perf_CRI!K702</f>
        <v>3.8759999999999994</v>
      </c>
    </row>
    <row r="372" spans="1:11" s="35" customFormat="1" hidden="1" outlineLevel="1">
      <c r="A372" s="75"/>
      <c r="E372" s="51" t="s">
        <v>86</v>
      </c>
      <c r="F372" s="51" t="s">
        <v>371</v>
      </c>
      <c r="G372" s="51" t="s">
        <v>908</v>
      </c>
      <c r="H372" s="51" t="s">
        <v>841</v>
      </c>
      <c r="I372" s="35" t="str">
        <f>INDEX('PC List'!$C$7:$C$26,MATCH(F372,'PC List'!$B$7:$B$26,0))</f>
        <v>Down</v>
      </c>
      <c r="J372" s="51" t="s">
        <v>855</v>
      </c>
      <c r="K372" s="171">
        <f>PR24_Perf_CRI!K703</f>
        <v>3.4324999999999992</v>
      </c>
    </row>
    <row r="373" spans="1:11" s="35" customFormat="1" hidden="1" outlineLevel="1">
      <c r="A373" s="75"/>
      <c r="E373" s="51" t="s">
        <v>86</v>
      </c>
      <c r="F373" s="51" t="s">
        <v>371</v>
      </c>
      <c r="G373" s="51" t="s">
        <v>908</v>
      </c>
      <c r="H373" s="51" t="s">
        <v>841</v>
      </c>
      <c r="I373" s="35" t="str">
        <f>INDEX('PC List'!$C$7:$C$26,MATCH(F373,'PC List'!$B$7:$B$26,0))</f>
        <v>Down</v>
      </c>
      <c r="J373" s="51" t="s">
        <v>856</v>
      </c>
      <c r="K373" s="171">
        <f>PR24_Perf_CRI!K704</f>
        <v>2.9819999999999993</v>
      </c>
    </row>
    <row r="374" spans="1:11" s="35" customFormat="1" hidden="1" outlineLevel="1">
      <c r="A374" s="75"/>
      <c r="E374" s="51" t="s">
        <v>86</v>
      </c>
      <c r="F374" s="51" t="s">
        <v>371</v>
      </c>
      <c r="G374" s="51" t="s">
        <v>908</v>
      </c>
      <c r="H374" s="51" t="s">
        <v>841</v>
      </c>
      <c r="I374" s="35" t="str">
        <f>INDEX('PC List'!$C$7:$C$26,MATCH(F374,'PC List'!$B$7:$B$26,0))</f>
        <v>Down</v>
      </c>
      <c r="J374" s="51" t="s">
        <v>857</v>
      </c>
      <c r="K374" s="171">
        <f>PR24_Perf_CRI!K705</f>
        <v>2.5555000000000003</v>
      </c>
    </row>
    <row r="375" spans="1:11" s="35" customFormat="1" hidden="1" outlineLevel="1">
      <c r="A375" s="75"/>
      <c r="E375" s="51" t="s">
        <v>86</v>
      </c>
      <c r="F375" s="51" t="s">
        <v>371</v>
      </c>
      <c r="G375" s="51" t="s">
        <v>908</v>
      </c>
      <c r="H375" s="51" t="s">
        <v>841</v>
      </c>
      <c r="I375" s="35" t="str">
        <f>INDEX('PC List'!$C$7:$C$26,MATCH(F375,'PC List'!$B$7:$B$26,0))</f>
        <v>Down</v>
      </c>
      <c r="J375" s="51" t="s">
        <v>858</v>
      </c>
      <c r="K375" s="171">
        <f>PR24_Perf_CRI!K706</f>
        <v>2.0999999999999988</v>
      </c>
    </row>
    <row r="376" spans="1:11" s="35" customFormat="1" hidden="1" outlineLevel="1">
      <c r="A376" s="75"/>
      <c r="E376" s="51" t="s">
        <v>86</v>
      </c>
      <c r="F376" s="51" t="s">
        <v>371</v>
      </c>
      <c r="G376" s="51" t="s">
        <v>908</v>
      </c>
      <c r="H376" s="51" t="s">
        <v>841</v>
      </c>
      <c r="I376" s="35" t="str">
        <f>INDEX('PC List'!$C$7:$C$26,MATCH(F376,'PC List'!$B$7:$B$26,0))</f>
        <v>Down</v>
      </c>
      <c r="J376" s="51" t="s">
        <v>859</v>
      </c>
      <c r="K376" s="171">
        <f>PR24_Perf_CRI!K707</f>
        <v>1.6384999999999996</v>
      </c>
    </row>
    <row r="377" spans="1:11" s="35" customFormat="1" hidden="1" outlineLevel="1">
      <c r="A377" s="75"/>
      <c r="E377" s="51" t="s">
        <v>86</v>
      </c>
      <c r="F377" s="51" t="s">
        <v>371</v>
      </c>
      <c r="G377" s="51" t="s">
        <v>908</v>
      </c>
      <c r="H377" s="51" t="s">
        <v>841</v>
      </c>
      <c r="I377" s="35" t="str">
        <f>INDEX('PC List'!$C$7:$C$26,MATCH(F377,'PC List'!$B$7:$B$26,0))</f>
        <v>Down</v>
      </c>
      <c r="J377" s="51" t="s">
        <v>860</v>
      </c>
      <c r="K377" s="171">
        <f>PR24_Perf_CRI!K708</f>
        <v>1.45</v>
      </c>
    </row>
    <row r="378" spans="1:11" s="35" customFormat="1" hidden="1" outlineLevel="1">
      <c r="A378" s="75"/>
      <c r="E378" s="51" t="s">
        <v>86</v>
      </c>
      <c r="F378" s="51" t="s">
        <v>371</v>
      </c>
      <c r="G378" s="51" t="s">
        <v>908</v>
      </c>
      <c r="H378" s="51" t="s">
        <v>841</v>
      </c>
      <c r="I378" s="35" t="str">
        <f>INDEX('PC List'!$C$7:$C$26,MATCH(F378,'PC List'!$B$7:$B$26,0))</f>
        <v>Down</v>
      </c>
      <c r="J378" s="51" t="s">
        <v>861</v>
      </c>
      <c r="K378" s="171">
        <f>PR24_Perf_CRI!K709</f>
        <v>1.3099999999999996</v>
      </c>
    </row>
    <row r="379" spans="1:11" s="35" customFormat="1" hidden="1" outlineLevel="1">
      <c r="A379" s="75"/>
      <c r="E379" s="51" t="s">
        <v>86</v>
      </c>
      <c r="F379" s="51" t="s">
        <v>371</v>
      </c>
      <c r="G379" s="51" t="s">
        <v>908</v>
      </c>
      <c r="H379" s="51" t="s">
        <v>841</v>
      </c>
      <c r="I379" s="35" t="str">
        <f>INDEX('PC List'!$C$7:$C$26,MATCH(F379,'PC List'!$B$7:$B$26,0))</f>
        <v>Down</v>
      </c>
      <c r="J379" s="51" t="s">
        <v>862</v>
      </c>
      <c r="K379" s="171">
        <f>PR24_Perf_CRI!K710</f>
        <v>1.0239999999999996</v>
      </c>
    </row>
    <row r="380" spans="1:11" s="35" customFormat="1" hidden="1" outlineLevel="1">
      <c r="A380" s="75"/>
      <c r="E380" s="51" t="s">
        <v>86</v>
      </c>
      <c r="F380" s="51" t="s">
        <v>371</v>
      </c>
      <c r="G380" s="51" t="s">
        <v>908</v>
      </c>
      <c r="H380" s="51" t="s">
        <v>841</v>
      </c>
      <c r="I380" s="35" t="str">
        <f>INDEX('PC List'!$C$7:$C$26,MATCH(F380,'PC List'!$B$7:$B$26,0))</f>
        <v>Down</v>
      </c>
      <c r="J380" s="51" t="s">
        <v>863</v>
      </c>
      <c r="K380" s="171">
        <f>PR24_Perf_CRI!K711</f>
        <v>0.7889999999999997</v>
      </c>
    </row>
    <row r="381" spans="1:11" s="35" customFormat="1" hidden="1" outlineLevel="1">
      <c r="A381" s="75"/>
      <c r="E381" s="51" t="s">
        <v>86</v>
      </c>
      <c r="F381" s="51" t="s">
        <v>371</v>
      </c>
      <c r="G381" s="51" t="s">
        <v>908</v>
      </c>
      <c r="H381" s="51" t="s">
        <v>841</v>
      </c>
      <c r="I381" s="35" t="str">
        <f>INDEX('PC List'!$C$7:$C$26,MATCH(F381,'PC List'!$B$7:$B$26,0))</f>
        <v>Down</v>
      </c>
      <c r="J381" s="51" t="s">
        <v>864</v>
      </c>
      <c r="K381" s="171">
        <f>PR24_Perf_CRI!K712</f>
        <v>0.36800000000000033</v>
      </c>
    </row>
    <row r="382" spans="1:11" s="35" customFormat="1" hidden="1" outlineLevel="1">
      <c r="A382" s="75"/>
      <c r="E382" s="51" t="s">
        <v>86</v>
      </c>
      <c r="F382" s="51" t="s">
        <v>371</v>
      </c>
      <c r="G382" s="51" t="s">
        <v>908</v>
      </c>
      <c r="H382" s="51" t="s">
        <v>841</v>
      </c>
      <c r="I382" s="35" t="str">
        <f>INDEX('PC List'!$C$7:$C$26,MATCH(F382,'PC List'!$B$7:$B$26,0))</f>
        <v>Down</v>
      </c>
      <c r="J382" s="51" t="s">
        <v>865</v>
      </c>
      <c r="K382" s="171">
        <f>PR24_Perf_CRI!K713</f>
        <v>0.19999999999999929</v>
      </c>
    </row>
    <row r="383" spans="1:11" s="35" customFormat="1" hidden="1" outlineLevel="1">
      <c r="A383" s="75"/>
      <c r="E383" s="51" t="s">
        <v>86</v>
      </c>
      <c r="F383" s="51" t="s">
        <v>371</v>
      </c>
      <c r="G383" s="51" t="s">
        <v>908</v>
      </c>
      <c r="H383" s="51" t="s">
        <v>841</v>
      </c>
      <c r="I383" s="35" t="str">
        <f>INDEX('PC List'!$C$7:$C$26,MATCH(F383,'PC List'!$B$7:$B$26,0))</f>
        <v>Down</v>
      </c>
      <c r="J383" s="51" t="s">
        <v>866</v>
      </c>
      <c r="K383" s="171">
        <f>PR24_Perf_CRI!K714</f>
        <v>0</v>
      </c>
    </row>
    <row r="384" spans="1:11" s="35" customFormat="1" hidden="1" outlineLevel="1">
      <c r="A384" s="75"/>
      <c r="E384" s="51" t="s">
        <v>86</v>
      </c>
      <c r="F384" s="51" t="s">
        <v>371</v>
      </c>
      <c r="G384" s="51" t="s">
        <v>908</v>
      </c>
      <c r="H384" s="51" t="s">
        <v>841</v>
      </c>
      <c r="I384" s="35" t="str">
        <f>INDEX('PC List'!$C$7:$C$26,MATCH(F384,'PC List'!$B$7:$B$26,0))</f>
        <v>Down</v>
      </c>
      <c r="J384" s="51" t="s">
        <v>867</v>
      </c>
      <c r="K384" s="171">
        <f>PR24_Perf_CRI!K715</f>
        <v>0</v>
      </c>
    </row>
    <row r="385" spans="1:11" s="35" customFormat="1" hidden="1" outlineLevel="1">
      <c r="A385" s="75"/>
      <c r="E385" s="51" t="s">
        <v>86</v>
      </c>
      <c r="F385" s="51" t="s">
        <v>371</v>
      </c>
      <c r="G385" s="51" t="s">
        <v>908</v>
      </c>
      <c r="H385" s="51" t="s">
        <v>841</v>
      </c>
      <c r="I385" s="35" t="str">
        <f>INDEX('PC List'!$C$7:$C$26,MATCH(F385,'PC List'!$B$7:$B$26,0))</f>
        <v>Down</v>
      </c>
      <c r="J385" s="51" t="s">
        <v>868</v>
      </c>
      <c r="K385" s="171">
        <f>PR24_Perf_CRI!K716</f>
        <v>0</v>
      </c>
    </row>
    <row r="386" spans="1:11" s="35" customFormat="1" hidden="1" outlineLevel="1">
      <c r="A386" s="75"/>
      <c r="E386" s="51"/>
      <c r="F386" s="51"/>
      <c r="G386" s="51"/>
      <c r="H386" s="51"/>
      <c r="J386" s="121"/>
      <c r="K386" s="171"/>
    </row>
    <row r="387" spans="1:11" s="35" customFormat="1" hidden="1" outlineLevel="1">
      <c r="A387" s="75"/>
      <c r="E387" s="51" t="s">
        <v>87</v>
      </c>
      <c r="F387" s="51" t="s">
        <v>371</v>
      </c>
      <c r="G387" s="51" t="s">
        <v>908</v>
      </c>
      <c r="H387" s="51" t="s">
        <v>841</v>
      </c>
      <c r="I387" s="35" t="str">
        <f>INDEX('PC List'!$C$7:$C$26,MATCH(F387,'PC List'!$B$7:$B$26,0))</f>
        <v>Down</v>
      </c>
      <c r="J387" s="51" t="s">
        <v>852</v>
      </c>
      <c r="K387" s="171">
        <f>PR24_Perf_CRI!K718</f>
        <v>6.0660000000000007</v>
      </c>
    </row>
    <row r="388" spans="1:11" s="35" customFormat="1" hidden="1" outlineLevel="1">
      <c r="A388" s="75"/>
      <c r="E388" s="51" t="s">
        <v>87</v>
      </c>
      <c r="F388" s="51" t="s">
        <v>371</v>
      </c>
      <c r="G388" s="51" t="s">
        <v>908</v>
      </c>
      <c r="H388" s="51" t="s">
        <v>841</v>
      </c>
      <c r="I388" s="35" t="str">
        <f>INDEX('PC List'!$C$7:$C$26,MATCH(F388,'PC List'!$B$7:$B$26,0))</f>
        <v>Down</v>
      </c>
      <c r="J388" s="51" t="s">
        <v>853</v>
      </c>
      <c r="K388" s="171">
        <f>PR24_Perf_CRI!K719</f>
        <v>5.1034999999999986</v>
      </c>
    </row>
    <row r="389" spans="1:11" s="35" customFormat="1" hidden="1" outlineLevel="1">
      <c r="A389" s="75"/>
      <c r="E389" s="51" t="s">
        <v>87</v>
      </c>
      <c r="F389" s="51" t="s">
        <v>371</v>
      </c>
      <c r="G389" s="51" t="s">
        <v>908</v>
      </c>
      <c r="H389" s="51" t="s">
        <v>841</v>
      </c>
      <c r="I389" s="35" t="str">
        <f>INDEX('PC List'!$C$7:$C$26,MATCH(F389,'PC List'!$B$7:$B$26,0))</f>
        <v>Down</v>
      </c>
      <c r="J389" s="51" t="s">
        <v>854</v>
      </c>
      <c r="K389" s="171">
        <f>PR24_Perf_CRI!K720</f>
        <v>3.7759999999999998</v>
      </c>
    </row>
    <row r="390" spans="1:11" s="35" customFormat="1" hidden="1" outlineLevel="1">
      <c r="A390" s="75"/>
      <c r="E390" s="51" t="s">
        <v>87</v>
      </c>
      <c r="F390" s="51" t="s">
        <v>371</v>
      </c>
      <c r="G390" s="51" t="s">
        <v>908</v>
      </c>
      <c r="H390" s="51" t="s">
        <v>841</v>
      </c>
      <c r="I390" s="35" t="str">
        <f>INDEX('PC List'!$C$7:$C$26,MATCH(F390,'PC List'!$B$7:$B$26,0))</f>
        <v>Down</v>
      </c>
      <c r="J390" s="51" t="s">
        <v>855</v>
      </c>
      <c r="K390" s="171">
        <f>PR24_Perf_CRI!K721</f>
        <v>3.3324999999999996</v>
      </c>
    </row>
    <row r="391" spans="1:11" s="35" customFormat="1" hidden="1" outlineLevel="1">
      <c r="A391" s="75"/>
      <c r="E391" s="51" t="s">
        <v>87</v>
      </c>
      <c r="F391" s="51" t="s">
        <v>371</v>
      </c>
      <c r="G391" s="51" t="s">
        <v>908</v>
      </c>
      <c r="H391" s="51" t="s">
        <v>841</v>
      </c>
      <c r="I391" s="35" t="str">
        <f>INDEX('PC List'!$C$7:$C$26,MATCH(F391,'PC List'!$B$7:$B$26,0))</f>
        <v>Down</v>
      </c>
      <c r="J391" s="51" t="s">
        <v>856</v>
      </c>
      <c r="K391" s="171">
        <f>PR24_Perf_CRI!K722</f>
        <v>2.8819999999999997</v>
      </c>
    </row>
    <row r="392" spans="1:11" s="35" customFormat="1" hidden="1" outlineLevel="1">
      <c r="A392" s="75"/>
      <c r="E392" s="51" t="s">
        <v>87</v>
      </c>
      <c r="F392" s="51" t="s">
        <v>371</v>
      </c>
      <c r="G392" s="51" t="s">
        <v>908</v>
      </c>
      <c r="H392" s="51" t="s">
        <v>841</v>
      </c>
      <c r="I392" s="35" t="str">
        <f>INDEX('PC List'!$C$7:$C$26,MATCH(F392,'PC List'!$B$7:$B$26,0))</f>
        <v>Down</v>
      </c>
      <c r="J392" s="51" t="s">
        <v>857</v>
      </c>
      <c r="K392" s="171">
        <f>PR24_Perf_CRI!K723</f>
        <v>2.4555000000000007</v>
      </c>
    </row>
    <row r="393" spans="1:11" s="35" customFormat="1" hidden="1" outlineLevel="1">
      <c r="A393" s="75"/>
      <c r="E393" s="51" t="s">
        <v>87</v>
      </c>
      <c r="F393" s="51" t="s">
        <v>371</v>
      </c>
      <c r="G393" s="51" t="s">
        <v>908</v>
      </c>
      <c r="H393" s="51" t="s">
        <v>841</v>
      </c>
      <c r="I393" s="35" t="str">
        <f>INDEX('PC List'!$C$7:$C$26,MATCH(F393,'PC List'!$B$7:$B$26,0))</f>
        <v>Down</v>
      </c>
      <c r="J393" s="51" t="s">
        <v>858</v>
      </c>
      <c r="K393" s="171">
        <f>PR24_Perf_CRI!K724</f>
        <v>1.9999999999999991</v>
      </c>
    </row>
    <row r="394" spans="1:11" s="35" customFormat="1" hidden="1" outlineLevel="1">
      <c r="A394" s="75"/>
      <c r="E394" s="51" t="s">
        <v>87</v>
      </c>
      <c r="F394" s="51" t="s">
        <v>371</v>
      </c>
      <c r="G394" s="51" t="s">
        <v>908</v>
      </c>
      <c r="H394" s="51" t="s">
        <v>841</v>
      </c>
      <c r="I394" s="35" t="str">
        <f>INDEX('PC List'!$C$7:$C$26,MATCH(F394,'PC List'!$B$7:$B$26,0))</f>
        <v>Down</v>
      </c>
      <c r="J394" s="51" t="s">
        <v>859</v>
      </c>
      <c r="K394" s="171">
        <f>PR24_Perf_CRI!K725</f>
        <v>1.5384999999999995</v>
      </c>
    </row>
    <row r="395" spans="1:11" s="35" customFormat="1" hidden="1" outlineLevel="1">
      <c r="A395" s="75"/>
      <c r="E395" s="51" t="s">
        <v>87</v>
      </c>
      <c r="F395" s="51" t="s">
        <v>371</v>
      </c>
      <c r="G395" s="51" t="s">
        <v>908</v>
      </c>
      <c r="H395" s="51" t="s">
        <v>841</v>
      </c>
      <c r="I395" s="35" t="str">
        <f>INDEX('PC List'!$C$7:$C$26,MATCH(F395,'PC List'!$B$7:$B$26,0))</f>
        <v>Down</v>
      </c>
      <c r="J395" s="51" t="s">
        <v>860</v>
      </c>
      <c r="K395" s="171">
        <f>PR24_Perf_CRI!K726</f>
        <v>1.35</v>
      </c>
    </row>
    <row r="396" spans="1:11" s="35" customFormat="1" hidden="1" outlineLevel="1">
      <c r="A396" s="75"/>
      <c r="E396" s="51" t="s">
        <v>87</v>
      </c>
      <c r="F396" s="51" t="s">
        <v>371</v>
      </c>
      <c r="G396" s="51" t="s">
        <v>908</v>
      </c>
      <c r="H396" s="51" t="s">
        <v>841</v>
      </c>
      <c r="I396" s="35" t="str">
        <f>INDEX('PC List'!$C$7:$C$26,MATCH(F396,'PC List'!$B$7:$B$26,0))</f>
        <v>Down</v>
      </c>
      <c r="J396" s="51" t="s">
        <v>861</v>
      </c>
      <c r="K396" s="171">
        <f>PR24_Perf_CRI!K727</f>
        <v>1.2099999999999995</v>
      </c>
    </row>
    <row r="397" spans="1:11" s="35" customFormat="1" hidden="1" outlineLevel="1">
      <c r="A397" s="75"/>
      <c r="E397" s="51" t="s">
        <v>87</v>
      </c>
      <c r="F397" s="51" t="s">
        <v>371</v>
      </c>
      <c r="G397" s="51" t="s">
        <v>908</v>
      </c>
      <c r="H397" s="51" t="s">
        <v>841</v>
      </c>
      <c r="I397" s="35" t="str">
        <f>INDEX('PC List'!$C$7:$C$26,MATCH(F397,'PC List'!$B$7:$B$26,0))</f>
        <v>Down</v>
      </c>
      <c r="J397" s="51" t="s">
        <v>862</v>
      </c>
      <c r="K397" s="171">
        <f>PR24_Perf_CRI!K728</f>
        <v>0.92399999999999949</v>
      </c>
    </row>
    <row r="398" spans="1:11" s="35" customFormat="1" hidden="1" outlineLevel="1">
      <c r="A398" s="75"/>
      <c r="E398" s="51" t="s">
        <v>87</v>
      </c>
      <c r="F398" s="51" t="s">
        <v>371</v>
      </c>
      <c r="G398" s="51" t="s">
        <v>908</v>
      </c>
      <c r="H398" s="51" t="s">
        <v>841</v>
      </c>
      <c r="I398" s="35" t="str">
        <f>INDEX('PC List'!$C$7:$C$26,MATCH(F398,'PC List'!$B$7:$B$26,0))</f>
        <v>Down</v>
      </c>
      <c r="J398" s="51" t="s">
        <v>863</v>
      </c>
      <c r="K398" s="171">
        <f>PR24_Perf_CRI!K729</f>
        <v>0.68900000000000006</v>
      </c>
    </row>
    <row r="399" spans="1:11" s="35" customFormat="1" hidden="1" outlineLevel="1">
      <c r="A399" s="75"/>
      <c r="E399" s="51" t="s">
        <v>87</v>
      </c>
      <c r="F399" s="51" t="s">
        <v>371</v>
      </c>
      <c r="G399" s="51" t="s">
        <v>908</v>
      </c>
      <c r="H399" s="51" t="s">
        <v>841</v>
      </c>
      <c r="I399" s="35" t="str">
        <f>INDEX('PC List'!$C$7:$C$26,MATCH(F399,'PC List'!$B$7:$B$26,0))</f>
        <v>Down</v>
      </c>
      <c r="J399" s="51" t="s">
        <v>864</v>
      </c>
      <c r="K399" s="171">
        <f>PR24_Perf_CRI!K730</f>
        <v>0.26800000000000068</v>
      </c>
    </row>
    <row r="400" spans="1:11" s="35" customFormat="1" hidden="1" outlineLevel="1">
      <c r="A400" s="75"/>
      <c r="E400" s="51" t="s">
        <v>87</v>
      </c>
      <c r="F400" s="51" t="s">
        <v>371</v>
      </c>
      <c r="G400" s="51" t="s">
        <v>908</v>
      </c>
      <c r="H400" s="51" t="s">
        <v>841</v>
      </c>
      <c r="I400" s="35" t="str">
        <f>INDEX('PC List'!$C$7:$C$26,MATCH(F400,'PC List'!$B$7:$B$26,0))</f>
        <v>Down</v>
      </c>
      <c r="J400" s="51" t="s">
        <v>865</v>
      </c>
      <c r="K400" s="171">
        <f>PR24_Perf_CRI!K731</f>
        <v>9.9999999999999645E-2</v>
      </c>
    </row>
    <row r="401" spans="1:11" s="35" customFormat="1" hidden="1" outlineLevel="1">
      <c r="A401" s="75"/>
      <c r="E401" s="51" t="s">
        <v>87</v>
      </c>
      <c r="F401" s="51" t="s">
        <v>371</v>
      </c>
      <c r="G401" s="51" t="s">
        <v>908</v>
      </c>
      <c r="H401" s="51" t="s">
        <v>841</v>
      </c>
      <c r="I401" s="35" t="str">
        <f>INDEX('PC List'!$C$7:$C$26,MATCH(F401,'PC List'!$B$7:$B$26,0))</f>
        <v>Down</v>
      </c>
      <c r="J401" s="51" t="s">
        <v>866</v>
      </c>
      <c r="K401" s="171">
        <f>PR24_Perf_CRI!K732</f>
        <v>0</v>
      </c>
    </row>
    <row r="402" spans="1:11" s="35" customFormat="1" hidden="1" outlineLevel="1">
      <c r="A402" s="75"/>
      <c r="E402" s="51" t="s">
        <v>87</v>
      </c>
      <c r="F402" s="51" t="s">
        <v>371</v>
      </c>
      <c r="G402" s="51" t="s">
        <v>908</v>
      </c>
      <c r="H402" s="51" t="s">
        <v>841</v>
      </c>
      <c r="I402" s="35" t="str">
        <f>INDEX('PC List'!$C$7:$C$26,MATCH(F402,'PC List'!$B$7:$B$26,0))</f>
        <v>Down</v>
      </c>
      <c r="J402" s="51" t="s">
        <v>867</v>
      </c>
      <c r="K402" s="171">
        <f>PR24_Perf_CRI!K733</f>
        <v>0</v>
      </c>
    </row>
    <row r="403" spans="1:11" s="35" customFormat="1" hidden="1" outlineLevel="1">
      <c r="A403" s="75"/>
      <c r="E403" s="51" t="s">
        <v>87</v>
      </c>
      <c r="F403" s="51" t="s">
        <v>371</v>
      </c>
      <c r="G403" s="51" t="s">
        <v>908</v>
      </c>
      <c r="H403" s="51" t="s">
        <v>841</v>
      </c>
      <c r="I403" s="35" t="str">
        <f>INDEX('PC List'!$C$7:$C$26,MATCH(F403,'PC List'!$B$7:$B$26,0))</f>
        <v>Down</v>
      </c>
      <c r="J403" s="51" t="s">
        <v>868</v>
      </c>
      <c r="K403" s="171">
        <f>PR24_Perf_CRI!K734</f>
        <v>0</v>
      </c>
    </row>
    <row r="404" spans="1:11" s="35" customFormat="1" hidden="1" outlineLevel="1">
      <c r="A404" s="75"/>
      <c r="E404" s="51"/>
      <c r="F404" s="51"/>
      <c r="G404" s="51"/>
      <c r="H404" s="51"/>
      <c r="J404" s="121"/>
      <c r="K404" s="171"/>
    </row>
    <row r="405" spans="1:11" s="35" customFormat="1" hidden="1" outlineLevel="1">
      <c r="A405" s="75"/>
      <c r="E405" s="51" t="s">
        <v>88</v>
      </c>
      <c r="F405" s="51" t="s">
        <v>371</v>
      </c>
      <c r="G405" s="51" t="s">
        <v>908</v>
      </c>
      <c r="H405" s="51" t="s">
        <v>841</v>
      </c>
      <c r="I405" s="35" t="str">
        <f>INDEX('PC List'!$C$7:$C$26,MATCH(F405,'PC List'!$B$7:$B$26,0))</f>
        <v>Down</v>
      </c>
      <c r="J405" s="51" t="s">
        <v>852</v>
      </c>
      <c r="K405" s="171">
        <f>PR24_Perf_CRI!K736</f>
        <v>6.1660000000000004</v>
      </c>
    </row>
    <row r="406" spans="1:11" s="35" customFormat="1" hidden="1" outlineLevel="1">
      <c r="A406" s="75"/>
      <c r="E406" s="51" t="s">
        <v>88</v>
      </c>
      <c r="F406" s="51" t="s">
        <v>371</v>
      </c>
      <c r="G406" s="51" t="s">
        <v>908</v>
      </c>
      <c r="H406" s="51" t="s">
        <v>841</v>
      </c>
      <c r="I406" s="35" t="str">
        <f>INDEX('PC List'!$C$7:$C$26,MATCH(F406,'PC List'!$B$7:$B$26,0))</f>
        <v>Down</v>
      </c>
      <c r="J406" s="51" t="s">
        <v>853</v>
      </c>
      <c r="K406" s="171">
        <f>PR24_Perf_CRI!K737</f>
        <v>5.2034999999999991</v>
      </c>
    </row>
    <row r="407" spans="1:11" s="35" customFormat="1" hidden="1" outlineLevel="1">
      <c r="A407" s="75"/>
      <c r="E407" s="51" t="s">
        <v>88</v>
      </c>
      <c r="F407" s="51" t="s">
        <v>371</v>
      </c>
      <c r="G407" s="51" t="s">
        <v>908</v>
      </c>
      <c r="H407" s="51" t="s">
        <v>841</v>
      </c>
      <c r="I407" s="35" t="str">
        <f>INDEX('PC List'!$C$7:$C$26,MATCH(F407,'PC List'!$B$7:$B$26,0))</f>
        <v>Down</v>
      </c>
      <c r="J407" s="51" t="s">
        <v>854</v>
      </c>
      <c r="K407" s="171">
        <f>PR24_Perf_CRI!K738</f>
        <v>3.8759999999999994</v>
      </c>
    </row>
    <row r="408" spans="1:11" s="35" customFormat="1" hidden="1" outlineLevel="1">
      <c r="A408" s="75"/>
      <c r="E408" s="51" t="s">
        <v>88</v>
      </c>
      <c r="F408" s="51" t="s">
        <v>371</v>
      </c>
      <c r="G408" s="51" t="s">
        <v>908</v>
      </c>
      <c r="H408" s="51" t="s">
        <v>841</v>
      </c>
      <c r="I408" s="35" t="str">
        <f>INDEX('PC List'!$C$7:$C$26,MATCH(F408,'PC List'!$B$7:$B$26,0))</f>
        <v>Down</v>
      </c>
      <c r="J408" s="51" t="s">
        <v>855</v>
      </c>
      <c r="K408" s="171">
        <f>PR24_Perf_CRI!K739</f>
        <v>3.4324999999999992</v>
      </c>
    </row>
    <row r="409" spans="1:11" s="35" customFormat="1" hidden="1" outlineLevel="1">
      <c r="A409" s="75"/>
      <c r="E409" s="51" t="s">
        <v>88</v>
      </c>
      <c r="F409" s="51" t="s">
        <v>371</v>
      </c>
      <c r="G409" s="51" t="s">
        <v>908</v>
      </c>
      <c r="H409" s="51" t="s">
        <v>841</v>
      </c>
      <c r="I409" s="35" t="str">
        <f>INDEX('PC List'!$C$7:$C$26,MATCH(F409,'PC List'!$B$7:$B$26,0))</f>
        <v>Down</v>
      </c>
      <c r="J409" s="51" t="s">
        <v>856</v>
      </c>
      <c r="K409" s="171">
        <f>PR24_Perf_CRI!K740</f>
        <v>2.9819999999999993</v>
      </c>
    </row>
    <row r="410" spans="1:11" s="35" customFormat="1" hidden="1" outlineLevel="1">
      <c r="A410" s="75"/>
      <c r="E410" s="51" t="s">
        <v>88</v>
      </c>
      <c r="F410" s="51" t="s">
        <v>371</v>
      </c>
      <c r="G410" s="51" t="s">
        <v>908</v>
      </c>
      <c r="H410" s="51" t="s">
        <v>841</v>
      </c>
      <c r="I410" s="35" t="str">
        <f>INDEX('PC List'!$C$7:$C$26,MATCH(F410,'PC List'!$B$7:$B$26,0))</f>
        <v>Down</v>
      </c>
      <c r="J410" s="51" t="s">
        <v>857</v>
      </c>
      <c r="K410" s="171">
        <f>PR24_Perf_CRI!K741</f>
        <v>2.5555000000000003</v>
      </c>
    </row>
    <row r="411" spans="1:11" s="35" customFormat="1" hidden="1" outlineLevel="1">
      <c r="A411" s="75"/>
      <c r="E411" s="51" t="s">
        <v>88</v>
      </c>
      <c r="F411" s="51" t="s">
        <v>371</v>
      </c>
      <c r="G411" s="51" t="s">
        <v>908</v>
      </c>
      <c r="H411" s="51" t="s">
        <v>841</v>
      </c>
      <c r="I411" s="35" t="str">
        <f>INDEX('PC List'!$C$7:$C$26,MATCH(F411,'PC List'!$B$7:$B$26,0))</f>
        <v>Down</v>
      </c>
      <c r="J411" s="51" t="s">
        <v>858</v>
      </c>
      <c r="K411" s="171">
        <f>PR24_Perf_CRI!K742</f>
        <v>2.0999999999999988</v>
      </c>
    </row>
    <row r="412" spans="1:11" s="35" customFormat="1" hidden="1" outlineLevel="1">
      <c r="A412" s="75"/>
      <c r="E412" s="51" t="s">
        <v>88</v>
      </c>
      <c r="F412" s="51" t="s">
        <v>371</v>
      </c>
      <c r="G412" s="51" t="s">
        <v>908</v>
      </c>
      <c r="H412" s="51" t="s">
        <v>841</v>
      </c>
      <c r="I412" s="35" t="str">
        <f>INDEX('PC List'!$C$7:$C$26,MATCH(F412,'PC List'!$B$7:$B$26,0))</f>
        <v>Down</v>
      </c>
      <c r="J412" s="51" t="s">
        <v>859</v>
      </c>
      <c r="K412" s="171">
        <f>PR24_Perf_CRI!K743</f>
        <v>1.6384999999999996</v>
      </c>
    </row>
    <row r="413" spans="1:11" s="35" customFormat="1" hidden="1" outlineLevel="1">
      <c r="A413" s="75"/>
      <c r="E413" s="51" t="s">
        <v>88</v>
      </c>
      <c r="F413" s="51" t="s">
        <v>371</v>
      </c>
      <c r="G413" s="51" t="s">
        <v>908</v>
      </c>
      <c r="H413" s="51" t="s">
        <v>841</v>
      </c>
      <c r="I413" s="35" t="str">
        <f>INDEX('PC List'!$C$7:$C$26,MATCH(F413,'PC List'!$B$7:$B$26,0))</f>
        <v>Down</v>
      </c>
      <c r="J413" s="51" t="s">
        <v>860</v>
      </c>
      <c r="K413" s="171">
        <f>PR24_Perf_CRI!K744</f>
        <v>1.45</v>
      </c>
    </row>
    <row r="414" spans="1:11" s="35" customFormat="1" hidden="1" outlineLevel="1">
      <c r="A414" s="75"/>
      <c r="E414" s="51" t="s">
        <v>88</v>
      </c>
      <c r="F414" s="51" t="s">
        <v>371</v>
      </c>
      <c r="G414" s="51" t="s">
        <v>908</v>
      </c>
      <c r="H414" s="51" t="s">
        <v>841</v>
      </c>
      <c r="I414" s="35" t="str">
        <f>INDEX('PC List'!$C$7:$C$26,MATCH(F414,'PC List'!$B$7:$B$26,0))</f>
        <v>Down</v>
      </c>
      <c r="J414" s="51" t="s">
        <v>861</v>
      </c>
      <c r="K414" s="171">
        <f>PR24_Perf_CRI!K745</f>
        <v>1.3099999999999996</v>
      </c>
    </row>
    <row r="415" spans="1:11" s="35" customFormat="1" hidden="1" outlineLevel="1">
      <c r="A415" s="75"/>
      <c r="E415" s="51" t="s">
        <v>88</v>
      </c>
      <c r="F415" s="51" t="s">
        <v>371</v>
      </c>
      <c r="G415" s="51" t="s">
        <v>908</v>
      </c>
      <c r="H415" s="51" t="s">
        <v>841</v>
      </c>
      <c r="I415" s="35" t="str">
        <f>INDEX('PC List'!$C$7:$C$26,MATCH(F415,'PC List'!$B$7:$B$26,0))</f>
        <v>Down</v>
      </c>
      <c r="J415" s="51" t="s">
        <v>862</v>
      </c>
      <c r="K415" s="171">
        <f>PR24_Perf_CRI!K746</f>
        <v>1.0239999999999996</v>
      </c>
    </row>
    <row r="416" spans="1:11" s="35" customFormat="1" hidden="1" outlineLevel="1">
      <c r="A416" s="75"/>
      <c r="E416" s="51" t="s">
        <v>88</v>
      </c>
      <c r="F416" s="51" t="s">
        <v>371</v>
      </c>
      <c r="G416" s="51" t="s">
        <v>908</v>
      </c>
      <c r="H416" s="51" t="s">
        <v>841</v>
      </c>
      <c r="I416" s="35" t="str">
        <f>INDEX('PC List'!$C$7:$C$26,MATCH(F416,'PC List'!$B$7:$B$26,0))</f>
        <v>Down</v>
      </c>
      <c r="J416" s="51" t="s">
        <v>863</v>
      </c>
      <c r="K416" s="171">
        <f>PR24_Perf_CRI!K747</f>
        <v>0.7889999999999997</v>
      </c>
    </row>
    <row r="417" spans="1:11" s="35" customFormat="1" hidden="1" outlineLevel="1">
      <c r="A417" s="75"/>
      <c r="E417" s="51" t="s">
        <v>88</v>
      </c>
      <c r="F417" s="51" t="s">
        <v>371</v>
      </c>
      <c r="G417" s="51" t="s">
        <v>908</v>
      </c>
      <c r="H417" s="51" t="s">
        <v>841</v>
      </c>
      <c r="I417" s="35" t="str">
        <f>INDEX('PC List'!$C$7:$C$26,MATCH(F417,'PC List'!$B$7:$B$26,0))</f>
        <v>Down</v>
      </c>
      <c r="J417" s="51" t="s">
        <v>864</v>
      </c>
      <c r="K417" s="171">
        <f>PR24_Perf_CRI!K748</f>
        <v>0.36800000000000033</v>
      </c>
    </row>
    <row r="418" spans="1:11" s="35" customFormat="1" hidden="1" outlineLevel="1">
      <c r="A418" s="75"/>
      <c r="E418" s="51" t="s">
        <v>88</v>
      </c>
      <c r="F418" s="51" t="s">
        <v>371</v>
      </c>
      <c r="G418" s="51" t="s">
        <v>908</v>
      </c>
      <c r="H418" s="51" t="s">
        <v>841</v>
      </c>
      <c r="I418" s="35" t="str">
        <f>INDEX('PC List'!$C$7:$C$26,MATCH(F418,'PC List'!$B$7:$B$26,0))</f>
        <v>Down</v>
      </c>
      <c r="J418" s="51" t="s">
        <v>865</v>
      </c>
      <c r="K418" s="171">
        <f>PR24_Perf_CRI!K749</f>
        <v>0.19999999999999929</v>
      </c>
    </row>
    <row r="419" spans="1:11" s="35" customFormat="1" hidden="1" outlineLevel="1">
      <c r="A419" s="75"/>
      <c r="E419" s="51" t="s">
        <v>88</v>
      </c>
      <c r="F419" s="51" t="s">
        <v>371</v>
      </c>
      <c r="G419" s="51" t="s">
        <v>908</v>
      </c>
      <c r="H419" s="51" t="s">
        <v>841</v>
      </c>
      <c r="I419" s="35" t="str">
        <f>INDEX('PC List'!$C$7:$C$26,MATCH(F419,'PC List'!$B$7:$B$26,0))</f>
        <v>Down</v>
      </c>
      <c r="J419" s="51" t="s">
        <v>866</v>
      </c>
      <c r="K419" s="171">
        <f>PR24_Perf_CRI!K750</f>
        <v>0</v>
      </c>
    </row>
    <row r="420" spans="1:11" s="35" customFormat="1" hidden="1" outlineLevel="1">
      <c r="A420" s="75"/>
      <c r="E420" s="51" t="s">
        <v>88</v>
      </c>
      <c r="F420" s="51" t="s">
        <v>371</v>
      </c>
      <c r="G420" s="51" t="s">
        <v>908</v>
      </c>
      <c r="H420" s="51" t="s">
        <v>841</v>
      </c>
      <c r="I420" s="35" t="str">
        <f>INDEX('PC List'!$C$7:$C$26,MATCH(F420,'PC List'!$B$7:$B$26,0))</f>
        <v>Down</v>
      </c>
      <c r="J420" s="51" t="s">
        <v>867</v>
      </c>
      <c r="K420" s="171">
        <f>PR24_Perf_CRI!K751</f>
        <v>0</v>
      </c>
    </row>
    <row r="421" spans="1:11" s="35" customFormat="1" hidden="1" outlineLevel="1">
      <c r="A421" s="75"/>
      <c r="E421" s="51" t="s">
        <v>88</v>
      </c>
      <c r="F421" s="51" t="s">
        <v>371</v>
      </c>
      <c r="G421" s="51" t="s">
        <v>908</v>
      </c>
      <c r="H421" s="51" t="s">
        <v>841</v>
      </c>
      <c r="I421" s="35" t="str">
        <f>INDEX('PC List'!$C$7:$C$26,MATCH(F421,'PC List'!$B$7:$B$26,0))</f>
        <v>Down</v>
      </c>
      <c r="J421" s="51" t="s">
        <v>868</v>
      </c>
      <c r="K421" s="171">
        <f>PR24_Perf_CRI!K752</f>
        <v>0</v>
      </c>
    </row>
    <row r="422" spans="1:11" s="35" customFormat="1" hidden="1" outlineLevel="1">
      <c r="A422" s="75"/>
      <c r="E422" s="51"/>
      <c r="F422" s="51"/>
      <c r="G422" s="51"/>
      <c r="H422" s="51"/>
      <c r="J422" s="121"/>
      <c r="K422" s="171"/>
    </row>
    <row r="423" spans="1:11" s="35" customFormat="1" hidden="1" outlineLevel="1">
      <c r="A423" s="75"/>
      <c r="E423" s="51" t="s">
        <v>89</v>
      </c>
      <c r="F423" s="51" t="s">
        <v>371</v>
      </c>
      <c r="G423" s="51" t="s">
        <v>908</v>
      </c>
      <c r="H423" s="51" t="s">
        <v>841</v>
      </c>
      <c r="I423" s="35" t="str">
        <f>INDEX('PC List'!$C$7:$C$26,MATCH(F423,'PC List'!$B$7:$B$26,0))</f>
        <v>Down</v>
      </c>
      <c r="J423" s="51" t="s">
        <v>852</v>
      </c>
      <c r="K423" s="171">
        <f>PR24_Perf_CRI!K754</f>
        <v>6.1660000000000004</v>
      </c>
    </row>
    <row r="424" spans="1:11" s="35" customFormat="1" hidden="1" outlineLevel="1">
      <c r="A424" s="75"/>
      <c r="E424" s="51" t="s">
        <v>89</v>
      </c>
      <c r="F424" s="51" t="s">
        <v>371</v>
      </c>
      <c r="G424" s="51" t="s">
        <v>908</v>
      </c>
      <c r="H424" s="51" t="s">
        <v>841</v>
      </c>
      <c r="I424" s="35" t="str">
        <f>INDEX('PC List'!$C$7:$C$26,MATCH(F424,'PC List'!$B$7:$B$26,0))</f>
        <v>Down</v>
      </c>
      <c r="J424" s="51" t="s">
        <v>853</v>
      </c>
      <c r="K424" s="171">
        <f>PR24_Perf_CRI!K755</f>
        <v>5.2034999999999991</v>
      </c>
    </row>
    <row r="425" spans="1:11" s="35" customFormat="1" hidden="1" outlineLevel="1">
      <c r="A425" s="75"/>
      <c r="E425" s="51" t="s">
        <v>89</v>
      </c>
      <c r="F425" s="51" t="s">
        <v>371</v>
      </c>
      <c r="G425" s="51" t="s">
        <v>908</v>
      </c>
      <c r="H425" s="51" t="s">
        <v>841</v>
      </c>
      <c r="I425" s="35" t="str">
        <f>INDEX('PC List'!$C$7:$C$26,MATCH(F425,'PC List'!$B$7:$B$26,0))</f>
        <v>Down</v>
      </c>
      <c r="J425" s="51" t="s">
        <v>854</v>
      </c>
      <c r="K425" s="171">
        <f>PR24_Perf_CRI!K756</f>
        <v>3.8759999999999994</v>
      </c>
    </row>
    <row r="426" spans="1:11" s="35" customFormat="1" hidden="1" outlineLevel="1">
      <c r="A426" s="75"/>
      <c r="E426" s="51" t="s">
        <v>89</v>
      </c>
      <c r="F426" s="51" t="s">
        <v>371</v>
      </c>
      <c r="G426" s="51" t="s">
        <v>908</v>
      </c>
      <c r="H426" s="51" t="s">
        <v>841</v>
      </c>
      <c r="I426" s="35" t="str">
        <f>INDEX('PC List'!$C$7:$C$26,MATCH(F426,'PC List'!$B$7:$B$26,0))</f>
        <v>Down</v>
      </c>
      <c r="J426" s="51" t="s">
        <v>855</v>
      </c>
      <c r="K426" s="171">
        <f>PR24_Perf_CRI!K757</f>
        <v>3.4324999999999992</v>
      </c>
    </row>
    <row r="427" spans="1:11" s="35" customFormat="1" hidden="1" outlineLevel="1">
      <c r="A427" s="75"/>
      <c r="E427" s="51" t="s">
        <v>89</v>
      </c>
      <c r="F427" s="51" t="s">
        <v>371</v>
      </c>
      <c r="G427" s="51" t="s">
        <v>908</v>
      </c>
      <c r="H427" s="51" t="s">
        <v>841</v>
      </c>
      <c r="I427" s="35" t="str">
        <f>INDEX('PC List'!$C$7:$C$26,MATCH(F427,'PC List'!$B$7:$B$26,0))</f>
        <v>Down</v>
      </c>
      <c r="J427" s="51" t="s">
        <v>856</v>
      </c>
      <c r="K427" s="171">
        <f>PR24_Perf_CRI!K758</f>
        <v>2.9819999999999993</v>
      </c>
    </row>
    <row r="428" spans="1:11" s="35" customFormat="1" hidden="1" outlineLevel="1">
      <c r="A428" s="75"/>
      <c r="E428" s="51" t="s">
        <v>89</v>
      </c>
      <c r="F428" s="51" t="s">
        <v>371</v>
      </c>
      <c r="G428" s="51" t="s">
        <v>908</v>
      </c>
      <c r="H428" s="51" t="s">
        <v>841</v>
      </c>
      <c r="I428" s="35" t="str">
        <f>INDEX('PC List'!$C$7:$C$26,MATCH(F428,'PC List'!$B$7:$B$26,0))</f>
        <v>Down</v>
      </c>
      <c r="J428" s="51" t="s">
        <v>857</v>
      </c>
      <c r="K428" s="171">
        <f>PR24_Perf_CRI!K759</f>
        <v>2.5555000000000003</v>
      </c>
    </row>
    <row r="429" spans="1:11" s="35" customFormat="1" hidden="1" outlineLevel="1">
      <c r="A429" s="75"/>
      <c r="E429" s="51" t="s">
        <v>89</v>
      </c>
      <c r="F429" s="51" t="s">
        <v>371</v>
      </c>
      <c r="G429" s="51" t="s">
        <v>908</v>
      </c>
      <c r="H429" s="51" t="s">
        <v>841</v>
      </c>
      <c r="I429" s="35" t="str">
        <f>INDEX('PC List'!$C$7:$C$26,MATCH(F429,'PC List'!$B$7:$B$26,0))</f>
        <v>Down</v>
      </c>
      <c r="J429" s="51" t="s">
        <v>858</v>
      </c>
      <c r="K429" s="171">
        <f>PR24_Perf_CRI!K760</f>
        <v>2.0999999999999988</v>
      </c>
    </row>
    <row r="430" spans="1:11" s="35" customFormat="1" hidden="1" outlineLevel="1">
      <c r="A430" s="75"/>
      <c r="E430" s="51" t="s">
        <v>89</v>
      </c>
      <c r="F430" s="51" t="s">
        <v>371</v>
      </c>
      <c r="G430" s="51" t="s">
        <v>908</v>
      </c>
      <c r="H430" s="51" t="s">
        <v>841</v>
      </c>
      <c r="I430" s="35" t="str">
        <f>INDEX('PC List'!$C$7:$C$26,MATCH(F430,'PC List'!$B$7:$B$26,0))</f>
        <v>Down</v>
      </c>
      <c r="J430" s="51" t="s">
        <v>859</v>
      </c>
      <c r="K430" s="171">
        <f>PR24_Perf_CRI!K761</f>
        <v>1.6384999999999996</v>
      </c>
    </row>
    <row r="431" spans="1:11" s="35" customFormat="1" hidden="1" outlineLevel="1">
      <c r="A431" s="75"/>
      <c r="E431" s="51" t="s">
        <v>89</v>
      </c>
      <c r="F431" s="51" t="s">
        <v>371</v>
      </c>
      <c r="G431" s="51" t="s">
        <v>908</v>
      </c>
      <c r="H431" s="51" t="s">
        <v>841</v>
      </c>
      <c r="I431" s="35" t="str">
        <f>INDEX('PC List'!$C$7:$C$26,MATCH(F431,'PC List'!$B$7:$B$26,0))</f>
        <v>Down</v>
      </c>
      <c r="J431" s="51" t="s">
        <v>860</v>
      </c>
      <c r="K431" s="171">
        <f>PR24_Perf_CRI!K762</f>
        <v>1.45</v>
      </c>
    </row>
    <row r="432" spans="1:11" s="35" customFormat="1" hidden="1" outlineLevel="1">
      <c r="A432" s="75"/>
      <c r="E432" s="51" t="s">
        <v>89</v>
      </c>
      <c r="F432" s="51" t="s">
        <v>371</v>
      </c>
      <c r="G432" s="51" t="s">
        <v>908</v>
      </c>
      <c r="H432" s="51" t="s">
        <v>841</v>
      </c>
      <c r="I432" s="35" t="str">
        <f>INDEX('PC List'!$C$7:$C$26,MATCH(F432,'PC List'!$B$7:$B$26,0))</f>
        <v>Down</v>
      </c>
      <c r="J432" s="51" t="s">
        <v>861</v>
      </c>
      <c r="K432" s="171">
        <f>PR24_Perf_CRI!K763</f>
        <v>1.3099999999999996</v>
      </c>
    </row>
    <row r="433" spans="1:11" s="35" customFormat="1" hidden="1" outlineLevel="1">
      <c r="A433" s="75"/>
      <c r="E433" s="51" t="s">
        <v>89</v>
      </c>
      <c r="F433" s="51" t="s">
        <v>371</v>
      </c>
      <c r="G433" s="51" t="s">
        <v>908</v>
      </c>
      <c r="H433" s="51" t="s">
        <v>841</v>
      </c>
      <c r="I433" s="35" t="str">
        <f>INDEX('PC List'!$C$7:$C$26,MATCH(F433,'PC List'!$B$7:$B$26,0))</f>
        <v>Down</v>
      </c>
      <c r="J433" s="51" t="s">
        <v>862</v>
      </c>
      <c r="K433" s="171">
        <f>PR24_Perf_CRI!K764</f>
        <v>1.0239999999999996</v>
      </c>
    </row>
    <row r="434" spans="1:11" s="35" customFormat="1" hidden="1" outlineLevel="1">
      <c r="A434" s="75"/>
      <c r="E434" s="51" t="s">
        <v>89</v>
      </c>
      <c r="F434" s="51" t="s">
        <v>371</v>
      </c>
      <c r="G434" s="51" t="s">
        <v>908</v>
      </c>
      <c r="H434" s="51" t="s">
        <v>841</v>
      </c>
      <c r="I434" s="35" t="str">
        <f>INDEX('PC List'!$C$7:$C$26,MATCH(F434,'PC List'!$B$7:$B$26,0))</f>
        <v>Down</v>
      </c>
      <c r="J434" s="51" t="s">
        <v>863</v>
      </c>
      <c r="K434" s="171">
        <f>PR24_Perf_CRI!K765</f>
        <v>0.7889999999999997</v>
      </c>
    </row>
    <row r="435" spans="1:11" s="35" customFormat="1" hidden="1" outlineLevel="1">
      <c r="A435" s="75"/>
      <c r="E435" s="51" t="s">
        <v>89</v>
      </c>
      <c r="F435" s="51" t="s">
        <v>371</v>
      </c>
      <c r="G435" s="51" t="s">
        <v>908</v>
      </c>
      <c r="H435" s="51" t="s">
        <v>841</v>
      </c>
      <c r="I435" s="35" t="str">
        <f>INDEX('PC List'!$C$7:$C$26,MATCH(F435,'PC List'!$B$7:$B$26,0))</f>
        <v>Down</v>
      </c>
      <c r="J435" s="51" t="s">
        <v>864</v>
      </c>
      <c r="K435" s="171">
        <f>PR24_Perf_CRI!K766</f>
        <v>0.36800000000000033</v>
      </c>
    </row>
    <row r="436" spans="1:11" s="35" customFormat="1" hidden="1" outlineLevel="1">
      <c r="A436" s="75"/>
      <c r="E436" s="51" t="s">
        <v>89</v>
      </c>
      <c r="F436" s="51" t="s">
        <v>371</v>
      </c>
      <c r="G436" s="51" t="s">
        <v>908</v>
      </c>
      <c r="H436" s="51" t="s">
        <v>841</v>
      </c>
      <c r="I436" s="35" t="str">
        <f>INDEX('PC List'!$C$7:$C$26,MATCH(F436,'PC List'!$B$7:$B$26,0))</f>
        <v>Down</v>
      </c>
      <c r="J436" s="51" t="s">
        <v>865</v>
      </c>
      <c r="K436" s="171">
        <f>PR24_Perf_CRI!K767</f>
        <v>0.19999999999999929</v>
      </c>
    </row>
    <row r="437" spans="1:11" s="35" customFormat="1" hidden="1" outlineLevel="1">
      <c r="A437" s="75"/>
      <c r="E437" s="51" t="s">
        <v>89</v>
      </c>
      <c r="F437" s="51" t="s">
        <v>371</v>
      </c>
      <c r="G437" s="51" t="s">
        <v>908</v>
      </c>
      <c r="H437" s="51" t="s">
        <v>841</v>
      </c>
      <c r="I437" s="35" t="str">
        <f>INDEX('PC List'!$C$7:$C$26,MATCH(F437,'PC List'!$B$7:$B$26,0))</f>
        <v>Down</v>
      </c>
      <c r="J437" s="51" t="s">
        <v>866</v>
      </c>
      <c r="K437" s="171">
        <f>PR24_Perf_CRI!K768</f>
        <v>0</v>
      </c>
    </row>
    <row r="438" spans="1:11" s="35" customFormat="1" hidden="1" outlineLevel="1">
      <c r="A438" s="75"/>
      <c r="E438" s="51" t="s">
        <v>89</v>
      </c>
      <c r="F438" s="51" t="s">
        <v>371</v>
      </c>
      <c r="G438" s="51" t="s">
        <v>908</v>
      </c>
      <c r="H438" s="51" t="s">
        <v>841</v>
      </c>
      <c r="I438" s="35" t="str">
        <f>INDEX('PC List'!$C$7:$C$26,MATCH(F438,'PC List'!$B$7:$B$26,0))</f>
        <v>Down</v>
      </c>
      <c r="J438" s="51" t="s">
        <v>867</v>
      </c>
      <c r="K438" s="171">
        <f>PR24_Perf_CRI!K769</f>
        <v>0</v>
      </c>
    </row>
    <row r="439" spans="1:11" s="35" customFormat="1" hidden="1" outlineLevel="1">
      <c r="A439" s="75"/>
      <c r="E439" s="51" t="s">
        <v>89</v>
      </c>
      <c r="F439" s="51" t="s">
        <v>371</v>
      </c>
      <c r="G439" s="51" t="s">
        <v>908</v>
      </c>
      <c r="H439" s="51" t="s">
        <v>841</v>
      </c>
      <c r="I439" s="35" t="str">
        <f>INDEX('PC List'!$C$7:$C$26,MATCH(F439,'PC List'!$B$7:$B$26,0))</f>
        <v>Down</v>
      </c>
      <c r="J439" s="51" t="s">
        <v>868</v>
      </c>
      <c r="K439" s="171">
        <f>PR24_Perf_CRI!K770</f>
        <v>0</v>
      </c>
    </row>
    <row r="440" spans="1:11" s="35" customFormat="1" hidden="1" outlineLevel="1">
      <c r="A440" s="75"/>
      <c r="E440" s="51"/>
      <c r="F440" s="51"/>
      <c r="G440" s="51"/>
      <c r="H440" s="51"/>
      <c r="J440" s="121"/>
      <c r="K440" s="171"/>
    </row>
    <row r="441" spans="1:11" s="35" customFormat="1" hidden="1" outlineLevel="1">
      <c r="A441" s="75"/>
      <c r="E441" s="51" t="s">
        <v>90</v>
      </c>
      <c r="F441" s="51" t="s">
        <v>371</v>
      </c>
      <c r="G441" s="51" t="s">
        <v>908</v>
      </c>
      <c r="H441" s="51" t="s">
        <v>841</v>
      </c>
      <c r="I441" s="35" t="str">
        <f>INDEX('PC List'!$C$7:$C$26,MATCH(F441,'PC List'!$B$7:$B$26,0))</f>
        <v>Down</v>
      </c>
      <c r="J441" s="51" t="s">
        <v>852</v>
      </c>
      <c r="K441" s="171">
        <f>PR24_Perf_CRI!K772</f>
        <v>6.1660000000000004</v>
      </c>
    </row>
    <row r="442" spans="1:11" s="35" customFormat="1" hidden="1" outlineLevel="1">
      <c r="A442" s="75"/>
      <c r="E442" s="51" t="s">
        <v>90</v>
      </c>
      <c r="F442" s="51" t="s">
        <v>371</v>
      </c>
      <c r="G442" s="51" t="s">
        <v>908</v>
      </c>
      <c r="H442" s="51" t="s">
        <v>841</v>
      </c>
      <c r="I442" s="35" t="str">
        <f>INDEX('PC List'!$C$7:$C$26,MATCH(F442,'PC List'!$B$7:$B$26,0))</f>
        <v>Down</v>
      </c>
      <c r="J442" s="51" t="s">
        <v>853</v>
      </c>
      <c r="K442" s="171">
        <f>PR24_Perf_CRI!K773</f>
        <v>5.2034999999999991</v>
      </c>
    </row>
    <row r="443" spans="1:11" s="35" customFormat="1" hidden="1" outlineLevel="1">
      <c r="A443" s="75"/>
      <c r="E443" s="51" t="s">
        <v>90</v>
      </c>
      <c r="F443" s="51" t="s">
        <v>371</v>
      </c>
      <c r="G443" s="51" t="s">
        <v>908</v>
      </c>
      <c r="H443" s="51" t="s">
        <v>841</v>
      </c>
      <c r="I443" s="35" t="str">
        <f>INDEX('PC List'!$C$7:$C$26,MATCH(F443,'PC List'!$B$7:$B$26,0))</f>
        <v>Down</v>
      </c>
      <c r="J443" s="51" t="s">
        <v>854</v>
      </c>
      <c r="K443" s="171">
        <f>PR24_Perf_CRI!K774</f>
        <v>3.8759999999999994</v>
      </c>
    </row>
    <row r="444" spans="1:11" s="35" customFormat="1" hidden="1" outlineLevel="1">
      <c r="A444" s="75"/>
      <c r="E444" s="51" t="s">
        <v>90</v>
      </c>
      <c r="F444" s="51" t="s">
        <v>371</v>
      </c>
      <c r="G444" s="51" t="s">
        <v>908</v>
      </c>
      <c r="H444" s="51" t="s">
        <v>841</v>
      </c>
      <c r="I444" s="35" t="str">
        <f>INDEX('PC List'!$C$7:$C$26,MATCH(F444,'PC List'!$B$7:$B$26,0))</f>
        <v>Down</v>
      </c>
      <c r="J444" s="51" t="s">
        <v>855</v>
      </c>
      <c r="K444" s="171">
        <f>PR24_Perf_CRI!K775</f>
        <v>3.4324999999999992</v>
      </c>
    </row>
    <row r="445" spans="1:11" s="35" customFormat="1" hidden="1" outlineLevel="1">
      <c r="A445" s="75"/>
      <c r="E445" s="51" t="s">
        <v>90</v>
      </c>
      <c r="F445" s="51" t="s">
        <v>371</v>
      </c>
      <c r="G445" s="51" t="s">
        <v>908</v>
      </c>
      <c r="H445" s="51" t="s">
        <v>841</v>
      </c>
      <c r="I445" s="35" t="str">
        <f>INDEX('PC List'!$C$7:$C$26,MATCH(F445,'PC List'!$B$7:$B$26,0))</f>
        <v>Down</v>
      </c>
      <c r="J445" s="51" t="s">
        <v>856</v>
      </c>
      <c r="K445" s="171">
        <f>PR24_Perf_CRI!K776</f>
        <v>2.9819999999999993</v>
      </c>
    </row>
    <row r="446" spans="1:11" s="35" customFormat="1" hidden="1" outlineLevel="1">
      <c r="A446" s="75"/>
      <c r="E446" s="51" t="s">
        <v>90</v>
      </c>
      <c r="F446" s="51" t="s">
        <v>371</v>
      </c>
      <c r="G446" s="51" t="s">
        <v>908</v>
      </c>
      <c r="H446" s="51" t="s">
        <v>841</v>
      </c>
      <c r="I446" s="35" t="str">
        <f>INDEX('PC List'!$C$7:$C$26,MATCH(F446,'PC List'!$B$7:$B$26,0))</f>
        <v>Down</v>
      </c>
      <c r="J446" s="51" t="s">
        <v>857</v>
      </c>
      <c r="K446" s="171">
        <f>PR24_Perf_CRI!K777</f>
        <v>2.5555000000000003</v>
      </c>
    </row>
    <row r="447" spans="1:11" s="35" customFormat="1" hidden="1" outlineLevel="1">
      <c r="A447" s="75"/>
      <c r="E447" s="51" t="s">
        <v>90</v>
      </c>
      <c r="F447" s="51" t="s">
        <v>371</v>
      </c>
      <c r="G447" s="51" t="s">
        <v>908</v>
      </c>
      <c r="H447" s="51" t="s">
        <v>841</v>
      </c>
      <c r="I447" s="35" t="str">
        <f>INDEX('PC List'!$C$7:$C$26,MATCH(F447,'PC List'!$B$7:$B$26,0))</f>
        <v>Down</v>
      </c>
      <c r="J447" s="51" t="s">
        <v>858</v>
      </c>
      <c r="K447" s="171">
        <f>PR24_Perf_CRI!K778</f>
        <v>2.0999999999999988</v>
      </c>
    </row>
    <row r="448" spans="1:11" s="35" customFormat="1" hidden="1" outlineLevel="1">
      <c r="A448" s="75"/>
      <c r="E448" s="51" t="s">
        <v>90</v>
      </c>
      <c r="F448" s="51" t="s">
        <v>371</v>
      </c>
      <c r="G448" s="51" t="s">
        <v>908</v>
      </c>
      <c r="H448" s="51" t="s">
        <v>841</v>
      </c>
      <c r="I448" s="35" t="str">
        <f>INDEX('PC List'!$C$7:$C$26,MATCH(F448,'PC List'!$B$7:$B$26,0))</f>
        <v>Down</v>
      </c>
      <c r="J448" s="51" t="s">
        <v>859</v>
      </c>
      <c r="K448" s="171">
        <f>PR24_Perf_CRI!K779</f>
        <v>1.6384999999999996</v>
      </c>
    </row>
    <row r="449" spans="1:11" s="35" customFormat="1" hidden="1" outlineLevel="1">
      <c r="A449" s="75"/>
      <c r="E449" s="51" t="s">
        <v>90</v>
      </c>
      <c r="F449" s="51" t="s">
        <v>371</v>
      </c>
      <c r="G449" s="51" t="s">
        <v>908</v>
      </c>
      <c r="H449" s="51" t="s">
        <v>841</v>
      </c>
      <c r="I449" s="35" t="str">
        <f>INDEX('PC List'!$C$7:$C$26,MATCH(F449,'PC List'!$B$7:$B$26,0))</f>
        <v>Down</v>
      </c>
      <c r="J449" s="51" t="s">
        <v>860</v>
      </c>
      <c r="K449" s="171">
        <f>PR24_Perf_CRI!K780</f>
        <v>1.45</v>
      </c>
    </row>
    <row r="450" spans="1:11" s="35" customFormat="1" hidden="1" outlineLevel="1">
      <c r="A450" s="75"/>
      <c r="E450" s="51" t="s">
        <v>90</v>
      </c>
      <c r="F450" s="51" t="s">
        <v>371</v>
      </c>
      <c r="G450" s="51" t="s">
        <v>908</v>
      </c>
      <c r="H450" s="51" t="s">
        <v>841</v>
      </c>
      <c r="I450" s="35" t="str">
        <f>INDEX('PC List'!$C$7:$C$26,MATCH(F450,'PC List'!$B$7:$B$26,0))</f>
        <v>Down</v>
      </c>
      <c r="J450" s="51" t="s">
        <v>861</v>
      </c>
      <c r="K450" s="171">
        <f>PR24_Perf_CRI!K781</f>
        <v>1.3099999999999996</v>
      </c>
    </row>
    <row r="451" spans="1:11" s="35" customFormat="1" hidden="1" outlineLevel="1">
      <c r="A451" s="75"/>
      <c r="E451" s="51" t="s">
        <v>90</v>
      </c>
      <c r="F451" s="51" t="s">
        <v>371</v>
      </c>
      <c r="G451" s="51" t="s">
        <v>908</v>
      </c>
      <c r="H451" s="51" t="s">
        <v>841</v>
      </c>
      <c r="I451" s="35" t="str">
        <f>INDEX('PC List'!$C$7:$C$26,MATCH(F451,'PC List'!$B$7:$B$26,0))</f>
        <v>Down</v>
      </c>
      <c r="J451" s="51" t="s">
        <v>862</v>
      </c>
      <c r="K451" s="171">
        <f>PR24_Perf_CRI!K782</f>
        <v>1.0239999999999996</v>
      </c>
    </row>
    <row r="452" spans="1:11" s="35" customFormat="1" hidden="1" outlineLevel="1">
      <c r="A452" s="75"/>
      <c r="E452" s="51" t="s">
        <v>90</v>
      </c>
      <c r="F452" s="51" t="s">
        <v>371</v>
      </c>
      <c r="G452" s="51" t="s">
        <v>908</v>
      </c>
      <c r="H452" s="51" t="s">
        <v>841</v>
      </c>
      <c r="I452" s="35" t="str">
        <f>INDEX('PC List'!$C$7:$C$26,MATCH(F452,'PC List'!$B$7:$B$26,0))</f>
        <v>Down</v>
      </c>
      <c r="J452" s="51" t="s">
        <v>863</v>
      </c>
      <c r="K452" s="171">
        <f>PR24_Perf_CRI!K783</f>
        <v>0.7889999999999997</v>
      </c>
    </row>
    <row r="453" spans="1:11" s="35" customFormat="1" hidden="1" outlineLevel="1">
      <c r="A453" s="75"/>
      <c r="E453" s="51" t="s">
        <v>90</v>
      </c>
      <c r="F453" s="51" t="s">
        <v>371</v>
      </c>
      <c r="G453" s="51" t="s">
        <v>908</v>
      </c>
      <c r="H453" s="51" t="s">
        <v>841</v>
      </c>
      <c r="I453" s="35" t="str">
        <f>INDEX('PC List'!$C$7:$C$26,MATCH(F453,'PC List'!$B$7:$B$26,0))</f>
        <v>Down</v>
      </c>
      <c r="J453" s="51" t="s">
        <v>864</v>
      </c>
      <c r="K453" s="171">
        <f>PR24_Perf_CRI!K784</f>
        <v>0.36800000000000033</v>
      </c>
    </row>
    <row r="454" spans="1:11" s="35" customFormat="1" hidden="1" outlineLevel="1">
      <c r="A454" s="75"/>
      <c r="E454" s="51" t="s">
        <v>90</v>
      </c>
      <c r="F454" s="51" t="s">
        <v>371</v>
      </c>
      <c r="G454" s="51" t="s">
        <v>908</v>
      </c>
      <c r="H454" s="51" t="s">
        <v>841</v>
      </c>
      <c r="I454" s="35" t="str">
        <f>INDEX('PC List'!$C$7:$C$26,MATCH(F454,'PC List'!$B$7:$B$26,0))</f>
        <v>Down</v>
      </c>
      <c r="J454" s="51" t="s">
        <v>865</v>
      </c>
      <c r="K454" s="171">
        <f>PR24_Perf_CRI!K785</f>
        <v>0.19999999999999929</v>
      </c>
    </row>
    <row r="455" spans="1:11" s="35" customFormat="1" hidden="1" outlineLevel="1">
      <c r="A455" s="75"/>
      <c r="E455" s="51" t="s">
        <v>90</v>
      </c>
      <c r="F455" s="51" t="s">
        <v>371</v>
      </c>
      <c r="G455" s="51" t="s">
        <v>908</v>
      </c>
      <c r="H455" s="51" t="s">
        <v>841</v>
      </c>
      <c r="I455" s="35" t="str">
        <f>INDEX('PC List'!$C$7:$C$26,MATCH(F455,'PC List'!$B$7:$B$26,0))</f>
        <v>Down</v>
      </c>
      <c r="J455" s="51" t="s">
        <v>866</v>
      </c>
      <c r="K455" s="171">
        <f>PR24_Perf_CRI!K786</f>
        <v>0</v>
      </c>
    </row>
    <row r="456" spans="1:11" s="35" customFormat="1" hidden="1" outlineLevel="1">
      <c r="A456" s="75"/>
      <c r="E456" s="51" t="s">
        <v>90</v>
      </c>
      <c r="F456" s="51" t="s">
        <v>371</v>
      </c>
      <c r="G456" s="51" t="s">
        <v>908</v>
      </c>
      <c r="H456" s="51" t="s">
        <v>841</v>
      </c>
      <c r="I456" s="35" t="str">
        <f>INDEX('PC List'!$C$7:$C$26,MATCH(F456,'PC List'!$B$7:$B$26,0))</f>
        <v>Down</v>
      </c>
      <c r="J456" s="51" t="s">
        <v>867</v>
      </c>
      <c r="K456" s="171">
        <f>PR24_Perf_CRI!K787</f>
        <v>0</v>
      </c>
    </row>
    <row r="457" spans="1:11" s="35" customFormat="1" hidden="1" outlineLevel="1">
      <c r="A457" s="75"/>
      <c r="E457" s="51" t="s">
        <v>90</v>
      </c>
      <c r="F457" s="51" t="s">
        <v>371</v>
      </c>
      <c r="G457" s="51" t="s">
        <v>908</v>
      </c>
      <c r="H457" s="51" t="s">
        <v>841</v>
      </c>
      <c r="I457" s="35" t="str">
        <f>INDEX('PC List'!$C$7:$C$26,MATCH(F457,'PC List'!$B$7:$B$26,0))</f>
        <v>Down</v>
      </c>
      <c r="J457" s="51" t="s">
        <v>868</v>
      </c>
      <c r="K457" s="171">
        <f>PR24_Perf_CRI!K788</f>
        <v>0</v>
      </c>
    </row>
    <row r="458" spans="1:11" s="35" customFormat="1" hidden="1" outlineLevel="1">
      <c r="A458" s="75"/>
      <c r="E458" s="51"/>
      <c r="F458" s="51"/>
      <c r="G458" s="51"/>
      <c r="H458" s="51"/>
      <c r="J458" s="121"/>
      <c r="K458" s="171"/>
    </row>
    <row r="459" spans="1:11" s="35" customFormat="1" hidden="1" outlineLevel="1">
      <c r="A459" s="75"/>
      <c r="E459" s="51" t="s">
        <v>91</v>
      </c>
      <c r="F459" s="51" t="s">
        <v>371</v>
      </c>
      <c r="G459" s="51" t="s">
        <v>908</v>
      </c>
      <c r="H459" s="51" t="s">
        <v>841</v>
      </c>
      <c r="I459" s="35" t="str">
        <f>INDEX('PC List'!$C$7:$C$26,MATCH(F459,'PC List'!$B$7:$B$26,0))</f>
        <v>Down</v>
      </c>
      <c r="J459" s="51" t="s">
        <v>852</v>
      </c>
      <c r="K459" s="171">
        <f>PR24_Perf_CRI!K790</f>
        <v>6.1660000000000004</v>
      </c>
    </row>
    <row r="460" spans="1:11" s="35" customFormat="1" hidden="1" outlineLevel="1">
      <c r="A460" s="75"/>
      <c r="E460" s="51" t="s">
        <v>91</v>
      </c>
      <c r="F460" s="51" t="s">
        <v>371</v>
      </c>
      <c r="G460" s="51" t="s">
        <v>908</v>
      </c>
      <c r="H460" s="51" t="s">
        <v>841</v>
      </c>
      <c r="I460" s="35" t="str">
        <f>INDEX('PC List'!$C$7:$C$26,MATCH(F460,'PC List'!$B$7:$B$26,0))</f>
        <v>Down</v>
      </c>
      <c r="J460" s="51" t="s">
        <v>853</v>
      </c>
      <c r="K460" s="171">
        <f>PR24_Perf_CRI!K791</f>
        <v>5.2034999999999991</v>
      </c>
    </row>
    <row r="461" spans="1:11" s="35" customFormat="1" hidden="1" outlineLevel="1">
      <c r="A461" s="75"/>
      <c r="E461" s="51" t="s">
        <v>91</v>
      </c>
      <c r="F461" s="51" t="s">
        <v>371</v>
      </c>
      <c r="G461" s="51" t="s">
        <v>908</v>
      </c>
      <c r="H461" s="51" t="s">
        <v>841</v>
      </c>
      <c r="I461" s="35" t="str">
        <f>INDEX('PC List'!$C$7:$C$26,MATCH(F461,'PC List'!$B$7:$B$26,0))</f>
        <v>Down</v>
      </c>
      <c r="J461" s="51" t="s">
        <v>854</v>
      </c>
      <c r="K461" s="171">
        <f>PR24_Perf_CRI!K792</f>
        <v>3.8759999999999994</v>
      </c>
    </row>
    <row r="462" spans="1:11" s="35" customFormat="1" hidden="1" outlineLevel="1">
      <c r="A462" s="75"/>
      <c r="E462" s="51" t="s">
        <v>91</v>
      </c>
      <c r="F462" s="51" t="s">
        <v>371</v>
      </c>
      <c r="G462" s="51" t="s">
        <v>908</v>
      </c>
      <c r="H462" s="51" t="s">
        <v>841</v>
      </c>
      <c r="I462" s="35" t="str">
        <f>INDEX('PC List'!$C$7:$C$26,MATCH(F462,'PC List'!$B$7:$B$26,0))</f>
        <v>Down</v>
      </c>
      <c r="J462" s="51" t="s">
        <v>855</v>
      </c>
      <c r="K462" s="171">
        <f>PR24_Perf_CRI!K793</f>
        <v>3.4324999999999992</v>
      </c>
    </row>
    <row r="463" spans="1:11" s="35" customFormat="1" hidden="1" outlineLevel="1">
      <c r="A463" s="75"/>
      <c r="E463" s="51" t="s">
        <v>91</v>
      </c>
      <c r="F463" s="51" t="s">
        <v>371</v>
      </c>
      <c r="G463" s="51" t="s">
        <v>908</v>
      </c>
      <c r="H463" s="51" t="s">
        <v>841</v>
      </c>
      <c r="I463" s="35" t="str">
        <f>INDEX('PC List'!$C$7:$C$26,MATCH(F463,'PC List'!$B$7:$B$26,0))</f>
        <v>Down</v>
      </c>
      <c r="J463" s="51" t="s">
        <v>856</v>
      </c>
      <c r="K463" s="171">
        <f>PR24_Perf_CRI!K794</f>
        <v>2.9819999999999993</v>
      </c>
    </row>
    <row r="464" spans="1:11" s="35" customFormat="1" hidden="1" outlineLevel="1">
      <c r="A464" s="75"/>
      <c r="E464" s="51" t="s">
        <v>91</v>
      </c>
      <c r="F464" s="51" t="s">
        <v>371</v>
      </c>
      <c r="G464" s="51" t="s">
        <v>908</v>
      </c>
      <c r="H464" s="51" t="s">
        <v>841</v>
      </c>
      <c r="I464" s="35" t="str">
        <f>INDEX('PC List'!$C$7:$C$26,MATCH(F464,'PC List'!$B$7:$B$26,0))</f>
        <v>Down</v>
      </c>
      <c r="J464" s="51" t="s">
        <v>857</v>
      </c>
      <c r="K464" s="171">
        <f>PR24_Perf_CRI!K795</f>
        <v>2.5555000000000003</v>
      </c>
    </row>
    <row r="465" spans="1:11" s="35" customFormat="1" hidden="1" outlineLevel="1">
      <c r="A465" s="75"/>
      <c r="E465" s="51" t="s">
        <v>91</v>
      </c>
      <c r="F465" s="51" t="s">
        <v>371</v>
      </c>
      <c r="G465" s="51" t="s">
        <v>908</v>
      </c>
      <c r="H465" s="51" t="s">
        <v>841</v>
      </c>
      <c r="I465" s="35" t="str">
        <f>INDEX('PC List'!$C$7:$C$26,MATCH(F465,'PC List'!$B$7:$B$26,0))</f>
        <v>Down</v>
      </c>
      <c r="J465" s="51" t="s">
        <v>858</v>
      </c>
      <c r="K465" s="171">
        <f>PR24_Perf_CRI!K796</f>
        <v>2.0999999999999988</v>
      </c>
    </row>
    <row r="466" spans="1:11" s="35" customFormat="1" hidden="1" outlineLevel="1">
      <c r="A466" s="75"/>
      <c r="E466" s="51" t="s">
        <v>91</v>
      </c>
      <c r="F466" s="51" t="s">
        <v>371</v>
      </c>
      <c r="G466" s="51" t="s">
        <v>908</v>
      </c>
      <c r="H466" s="51" t="s">
        <v>841</v>
      </c>
      <c r="I466" s="35" t="str">
        <f>INDEX('PC List'!$C$7:$C$26,MATCH(F466,'PC List'!$B$7:$B$26,0))</f>
        <v>Down</v>
      </c>
      <c r="J466" s="51" t="s">
        <v>859</v>
      </c>
      <c r="K466" s="171">
        <f>PR24_Perf_CRI!K797</f>
        <v>1.6384999999999996</v>
      </c>
    </row>
    <row r="467" spans="1:11" s="35" customFormat="1" hidden="1" outlineLevel="1">
      <c r="A467" s="75"/>
      <c r="E467" s="51" t="s">
        <v>91</v>
      </c>
      <c r="F467" s="51" t="s">
        <v>371</v>
      </c>
      <c r="G467" s="51" t="s">
        <v>908</v>
      </c>
      <c r="H467" s="51" t="s">
        <v>841</v>
      </c>
      <c r="I467" s="35" t="str">
        <f>INDEX('PC List'!$C$7:$C$26,MATCH(F467,'PC List'!$B$7:$B$26,0))</f>
        <v>Down</v>
      </c>
      <c r="J467" s="51" t="s">
        <v>860</v>
      </c>
      <c r="K467" s="171">
        <f>PR24_Perf_CRI!K798</f>
        <v>1.45</v>
      </c>
    </row>
    <row r="468" spans="1:11" s="35" customFormat="1" hidden="1" outlineLevel="1">
      <c r="A468" s="75"/>
      <c r="E468" s="51" t="s">
        <v>91</v>
      </c>
      <c r="F468" s="51" t="s">
        <v>371</v>
      </c>
      <c r="G468" s="51" t="s">
        <v>908</v>
      </c>
      <c r="H468" s="51" t="s">
        <v>841</v>
      </c>
      <c r="I468" s="35" t="str">
        <f>INDEX('PC List'!$C$7:$C$26,MATCH(F468,'PC List'!$B$7:$B$26,0))</f>
        <v>Down</v>
      </c>
      <c r="J468" s="51" t="s">
        <v>861</v>
      </c>
      <c r="K468" s="171">
        <f>PR24_Perf_CRI!K799</f>
        <v>1.3099999999999996</v>
      </c>
    </row>
    <row r="469" spans="1:11" s="35" customFormat="1" hidden="1" outlineLevel="1">
      <c r="A469" s="75"/>
      <c r="E469" s="51" t="s">
        <v>91</v>
      </c>
      <c r="F469" s="51" t="s">
        <v>371</v>
      </c>
      <c r="G469" s="51" t="s">
        <v>908</v>
      </c>
      <c r="H469" s="51" t="s">
        <v>841</v>
      </c>
      <c r="I469" s="35" t="str">
        <f>INDEX('PC List'!$C$7:$C$26,MATCH(F469,'PC List'!$B$7:$B$26,0))</f>
        <v>Down</v>
      </c>
      <c r="J469" s="51" t="s">
        <v>862</v>
      </c>
      <c r="K469" s="171">
        <f>PR24_Perf_CRI!K800</f>
        <v>1.0239999999999996</v>
      </c>
    </row>
    <row r="470" spans="1:11" s="35" customFormat="1" hidden="1" outlineLevel="1">
      <c r="A470" s="75"/>
      <c r="E470" s="51" t="s">
        <v>91</v>
      </c>
      <c r="F470" s="51" t="s">
        <v>371</v>
      </c>
      <c r="G470" s="51" t="s">
        <v>908</v>
      </c>
      <c r="H470" s="51" t="s">
        <v>841</v>
      </c>
      <c r="I470" s="35" t="str">
        <f>INDEX('PC List'!$C$7:$C$26,MATCH(F470,'PC List'!$B$7:$B$26,0))</f>
        <v>Down</v>
      </c>
      <c r="J470" s="51" t="s">
        <v>863</v>
      </c>
      <c r="K470" s="171">
        <f>PR24_Perf_CRI!K801</f>
        <v>0.7889999999999997</v>
      </c>
    </row>
    <row r="471" spans="1:11" s="35" customFormat="1" hidden="1" outlineLevel="1">
      <c r="A471" s="75"/>
      <c r="E471" s="51" t="s">
        <v>91</v>
      </c>
      <c r="F471" s="51" t="s">
        <v>371</v>
      </c>
      <c r="G471" s="51" t="s">
        <v>908</v>
      </c>
      <c r="H471" s="51" t="s">
        <v>841</v>
      </c>
      <c r="I471" s="35" t="str">
        <f>INDEX('PC List'!$C$7:$C$26,MATCH(F471,'PC List'!$B$7:$B$26,0))</f>
        <v>Down</v>
      </c>
      <c r="J471" s="51" t="s">
        <v>864</v>
      </c>
      <c r="K471" s="171">
        <f>PR24_Perf_CRI!K802</f>
        <v>0.36800000000000033</v>
      </c>
    </row>
    <row r="472" spans="1:11" s="35" customFormat="1" hidden="1" outlineLevel="1">
      <c r="A472" s="75"/>
      <c r="E472" s="51" t="s">
        <v>91</v>
      </c>
      <c r="F472" s="51" t="s">
        <v>371</v>
      </c>
      <c r="G472" s="51" t="s">
        <v>908</v>
      </c>
      <c r="H472" s="51" t="s">
        <v>841</v>
      </c>
      <c r="I472" s="35" t="str">
        <f>INDEX('PC List'!$C$7:$C$26,MATCH(F472,'PC List'!$B$7:$B$26,0))</f>
        <v>Down</v>
      </c>
      <c r="J472" s="51" t="s">
        <v>865</v>
      </c>
      <c r="K472" s="171">
        <f>PR24_Perf_CRI!K803</f>
        <v>0.19999999999999929</v>
      </c>
    </row>
    <row r="473" spans="1:11" s="35" customFormat="1" hidden="1" outlineLevel="1">
      <c r="A473" s="75"/>
      <c r="E473" s="51" t="s">
        <v>91</v>
      </c>
      <c r="F473" s="51" t="s">
        <v>371</v>
      </c>
      <c r="G473" s="51" t="s">
        <v>908</v>
      </c>
      <c r="H473" s="51" t="s">
        <v>841</v>
      </c>
      <c r="I473" s="35" t="str">
        <f>INDEX('PC List'!$C$7:$C$26,MATCH(F473,'PC List'!$B$7:$B$26,0))</f>
        <v>Down</v>
      </c>
      <c r="J473" s="51" t="s">
        <v>866</v>
      </c>
      <c r="K473" s="171">
        <f>PR24_Perf_CRI!K804</f>
        <v>0</v>
      </c>
    </row>
    <row r="474" spans="1:11" s="35" customFormat="1" hidden="1" outlineLevel="1">
      <c r="A474" s="75"/>
      <c r="E474" s="51" t="s">
        <v>91</v>
      </c>
      <c r="F474" s="51" t="s">
        <v>371</v>
      </c>
      <c r="G474" s="51" t="s">
        <v>908</v>
      </c>
      <c r="H474" s="51" t="s">
        <v>841</v>
      </c>
      <c r="I474" s="35" t="str">
        <f>INDEX('PC List'!$C$7:$C$26,MATCH(F474,'PC List'!$B$7:$B$26,0))</f>
        <v>Down</v>
      </c>
      <c r="J474" s="51" t="s">
        <v>867</v>
      </c>
      <c r="K474" s="171">
        <f>PR24_Perf_CRI!K805</f>
        <v>0</v>
      </c>
    </row>
    <row r="475" spans="1:11" s="35" customFormat="1" hidden="1" outlineLevel="1">
      <c r="A475" s="75"/>
      <c r="E475" s="51" t="s">
        <v>91</v>
      </c>
      <c r="F475" s="51" t="s">
        <v>371</v>
      </c>
      <c r="G475" s="51" t="s">
        <v>908</v>
      </c>
      <c r="H475" s="51" t="s">
        <v>841</v>
      </c>
      <c r="I475" s="35" t="str">
        <f>INDEX('PC List'!$C$7:$C$26,MATCH(F475,'PC List'!$B$7:$B$26,0))</f>
        <v>Down</v>
      </c>
      <c r="J475" s="51" t="s">
        <v>868</v>
      </c>
      <c r="K475" s="171">
        <f>PR24_Perf_CRI!K806</f>
        <v>0</v>
      </c>
    </row>
    <row r="476" spans="1:11" s="35" customFormat="1" hidden="1" outlineLevel="1">
      <c r="A476" s="75"/>
      <c r="E476" s="51"/>
      <c r="F476" s="51"/>
      <c r="G476" s="51"/>
      <c r="H476" s="51"/>
      <c r="J476" s="121"/>
      <c r="K476" s="171"/>
    </row>
    <row r="477" spans="1:11" s="35" customFormat="1" hidden="1" outlineLevel="1">
      <c r="A477" s="75"/>
      <c r="E477" s="51" t="s">
        <v>92</v>
      </c>
      <c r="F477" s="51" t="s">
        <v>371</v>
      </c>
      <c r="G477" s="51" t="s">
        <v>908</v>
      </c>
      <c r="H477" s="51" t="s">
        <v>841</v>
      </c>
      <c r="I477" s="35" t="str">
        <f>INDEX('PC List'!$C$7:$C$26,MATCH(F477,'PC List'!$B$7:$B$26,0))</f>
        <v>Down</v>
      </c>
      <c r="J477" s="51" t="s">
        <v>852</v>
      </c>
      <c r="K477" s="171">
        <f>PR24_Perf_CRI!K808</f>
        <v>6.1660000000000004</v>
      </c>
    </row>
    <row r="478" spans="1:11" s="35" customFormat="1" hidden="1" outlineLevel="1">
      <c r="A478" s="75"/>
      <c r="E478" s="51" t="s">
        <v>92</v>
      </c>
      <c r="F478" s="51" t="s">
        <v>371</v>
      </c>
      <c r="G478" s="51" t="s">
        <v>908</v>
      </c>
      <c r="H478" s="51" t="s">
        <v>841</v>
      </c>
      <c r="I478" s="35" t="str">
        <f>INDEX('PC List'!$C$7:$C$26,MATCH(F478,'PC List'!$B$7:$B$26,0))</f>
        <v>Down</v>
      </c>
      <c r="J478" s="51" t="s">
        <v>853</v>
      </c>
      <c r="K478" s="171">
        <f>PR24_Perf_CRI!K809</f>
        <v>5.2034999999999991</v>
      </c>
    </row>
    <row r="479" spans="1:11" s="35" customFormat="1" hidden="1" outlineLevel="1">
      <c r="A479" s="75"/>
      <c r="E479" s="51" t="s">
        <v>92</v>
      </c>
      <c r="F479" s="51" t="s">
        <v>371</v>
      </c>
      <c r="G479" s="51" t="s">
        <v>908</v>
      </c>
      <c r="H479" s="51" t="s">
        <v>841</v>
      </c>
      <c r="I479" s="35" t="str">
        <f>INDEX('PC List'!$C$7:$C$26,MATCH(F479,'PC List'!$B$7:$B$26,0))</f>
        <v>Down</v>
      </c>
      <c r="J479" s="51" t="s">
        <v>854</v>
      </c>
      <c r="K479" s="171">
        <f>PR24_Perf_CRI!K810</f>
        <v>3.8759999999999994</v>
      </c>
    </row>
    <row r="480" spans="1:11" s="35" customFormat="1" hidden="1" outlineLevel="1">
      <c r="A480" s="75"/>
      <c r="E480" s="51" t="s">
        <v>92</v>
      </c>
      <c r="F480" s="51" t="s">
        <v>371</v>
      </c>
      <c r="G480" s="51" t="s">
        <v>908</v>
      </c>
      <c r="H480" s="51" t="s">
        <v>841</v>
      </c>
      <c r="I480" s="35" t="str">
        <f>INDEX('PC List'!$C$7:$C$26,MATCH(F480,'PC List'!$B$7:$B$26,0))</f>
        <v>Down</v>
      </c>
      <c r="J480" s="51" t="s">
        <v>855</v>
      </c>
      <c r="K480" s="171">
        <f>PR24_Perf_CRI!K811</f>
        <v>3.4324999999999992</v>
      </c>
    </row>
    <row r="481" spans="1:11" s="35" customFormat="1" hidden="1" outlineLevel="1">
      <c r="A481" s="75"/>
      <c r="E481" s="51" t="s">
        <v>92</v>
      </c>
      <c r="F481" s="51" t="s">
        <v>371</v>
      </c>
      <c r="G481" s="51" t="s">
        <v>908</v>
      </c>
      <c r="H481" s="51" t="s">
        <v>841</v>
      </c>
      <c r="I481" s="35" t="str">
        <f>INDEX('PC List'!$C$7:$C$26,MATCH(F481,'PC List'!$B$7:$B$26,0))</f>
        <v>Down</v>
      </c>
      <c r="J481" s="51" t="s">
        <v>856</v>
      </c>
      <c r="K481" s="171">
        <f>PR24_Perf_CRI!K812</f>
        <v>2.9819999999999993</v>
      </c>
    </row>
    <row r="482" spans="1:11" s="35" customFormat="1" hidden="1" outlineLevel="1">
      <c r="A482" s="75"/>
      <c r="E482" s="51" t="s">
        <v>92</v>
      </c>
      <c r="F482" s="51" t="s">
        <v>371</v>
      </c>
      <c r="G482" s="51" t="s">
        <v>908</v>
      </c>
      <c r="H482" s="51" t="s">
        <v>841</v>
      </c>
      <c r="I482" s="35" t="str">
        <f>INDEX('PC List'!$C$7:$C$26,MATCH(F482,'PC List'!$B$7:$B$26,0))</f>
        <v>Down</v>
      </c>
      <c r="J482" s="51" t="s">
        <v>857</v>
      </c>
      <c r="K482" s="171">
        <f>PR24_Perf_CRI!K813</f>
        <v>2.5555000000000003</v>
      </c>
    </row>
    <row r="483" spans="1:11" s="35" customFormat="1" hidden="1" outlineLevel="1">
      <c r="A483" s="75"/>
      <c r="E483" s="51" t="s">
        <v>92</v>
      </c>
      <c r="F483" s="51" t="s">
        <v>371</v>
      </c>
      <c r="G483" s="51" t="s">
        <v>908</v>
      </c>
      <c r="H483" s="51" t="s">
        <v>841</v>
      </c>
      <c r="I483" s="35" t="str">
        <f>INDEX('PC List'!$C$7:$C$26,MATCH(F483,'PC List'!$B$7:$B$26,0))</f>
        <v>Down</v>
      </c>
      <c r="J483" s="51" t="s">
        <v>858</v>
      </c>
      <c r="K483" s="171">
        <f>PR24_Perf_CRI!K814</f>
        <v>2.0999999999999988</v>
      </c>
    </row>
    <row r="484" spans="1:11" s="35" customFormat="1" hidden="1" outlineLevel="1">
      <c r="A484" s="75"/>
      <c r="E484" s="51" t="s">
        <v>92</v>
      </c>
      <c r="F484" s="51" t="s">
        <v>371</v>
      </c>
      <c r="G484" s="51" t="s">
        <v>908</v>
      </c>
      <c r="H484" s="51" t="s">
        <v>841</v>
      </c>
      <c r="I484" s="35" t="str">
        <f>INDEX('PC List'!$C$7:$C$26,MATCH(F484,'PC List'!$B$7:$B$26,0))</f>
        <v>Down</v>
      </c>
      <c r="J484" s="51" t="s">
        <v>859</v>
      </c>
      <c r="K484" s="171">
        <f>PR24_Perf_CRI!K815</f>
        <v>1.6384999999999996</v>
      </c>
    </row>
    <row r="485" spans="1:11" s="35" customFormat="1" hidden="1" outlineLevel="1">
      <c r="A485" s="75"/>
      <c r="E485" s="51" t="s">
        <v>92</v>
      </c>
      <c r="F485" s="51" t="s">
        <v>371</v>
      </c>
      <c r="G485" s="51" t="s">
        <v>908</v>
      </c>
      <c r="H485" s="51" t="s">
        <v>841</v>
      </c>
      <c r="I485" s="35" t="str">
        <f>INDEX('PC List'!$C$7:$C$26,MATCH(F485,'PC List'!$B$7:$B$26,0))</f>
        <v>Down</v>
      </c>
      <c r="J485" s="51" t="s">
        <v>860</v>
      </c>
      <c r="K485" s="171">
        <f>PR24_Perf_CRI!K816</f>
        <v>1.45</v>
      </c>
    </row>
    <row r="486" spans="1:11" s="35" customFormat="1" hidden="1" outlineLevel="1">
      <c r="A486" s="75"/>
      <c r="E486" s="51" t="s">
        <v>92</v>
      </c>
      <c r="F486" s="51" t="s">
        <v>371</v>
      </c>
      <c r="G486" s="51" t="s">
        <v>908</v>
      </c>
      <c r="H486" s="51" t="s">
        <v>841</v>
      </c>
      <c r="I486" s="35" t="str">
        <f>INDEX('PC List'!$C$7:$C$26,MATCH(F486,'PC List'!$B$7:$B$26,0))</f>
        <v>Down</v>
      </c>
      <c r="J486" s="51" t="s">
        <v>861</v>
      </c>
      <c r="K486" s="171">
        <f>PR24_Perf_CRI!K817</f>
        <v>1.3099999999999996</v>
      </c>
    </row>
    <row r="487" spans="1:11" s="35" customFormat="1" hidden="1" outlineLevel="1">
      <c r="A487" s="75"/>
      <c r="E487" s="51" t="s">
        <v>92</v>
      </c>
      <c r="F487" s="51" t="s">
        <v>371</v>
      </c>
      <c r="G487" s="51" t="s">
        <v>908</v>
      </c>
      <c r="H487" s="51" t="s">
        <v>841</v>
      </c>
      <c r="I487" s="35" t="str">
        <f>INDEX('PC List'!$C$7:$C$26,MATCH(F487,'PC List'!$B$7:$B$26,0))</f>
        <v>Down</v>
      </c>
      <c r="J487" s="51" t="s">
        <v>862</v>
      </c>
      <c r="K487" s="171">
        <f>PR24_Perf_CRI!K818</f>
        <v>1.0239999999999996</v>
      </c>
    </row>
    <row r="488" spans="1:11" s="35" customFormat="1" hidden="1" outlineLevel="1">
      <c r="A488" s="75"/>
      <c r="E488" s="51" t="s">
        <v>92</v>
      </c>
      <c r="F488" s="51" t="s">
        <v>371</v>
      </c>
      <c r="G488" s="51" t="s">
        <v>908</v>
      </c>
      <c r="H488" s="51" t="s">
        <v>841</v>
      </c>
      <c r="I488" s="35" t="str">
        <f>INDEX('PC List'!$C$7:$C$26,MATCH(F488,'PC List'!$B$7:$B$26,0))</f>
        <v>Down</v>
      </c>
      <c r="J488" s="51" t="s">
        <v>863</v>
      </c>
      <c r="K488" s="171">
        <f>PR24_Perf_CRI!K819</f>
        <v>0.7889999999999997</v>
      </c>
    </row>
    <row r="489" spans="1:11" s="35" customFormat="1" hidden="1" outlineLevel="1">
      <c r="A489" s="75"/>
      <c r="E489" s="51" t="s">
        <v>92</v>
      </c>
      <c r="F489" s="51" t="s">
        <v>371</v>
      </c>
      <c r="G489" s="51" t="s">
        <v>908</v>
      </c>
      <c r="H489" s="51" t="s">
        <v>841</v>
      </c>
      <c r="I489" s="35" t="str">
        <f>INDEX('PC List'!$C$7:$C$26,MATCH(F489,'PC List'!$B$7:$B$26,0))</f>
        <v>Down</v>
      </c>
      <c r="J489" s="51" t="s">
        <v>864</v>
      </c>
      <c r="K489" s="171">
        <f>PR24_Perf_CRI!K820</f>
        <v>0.36800000000000033</v>
      </c>
    </row>
    <row r="490" spans="1:11" s="35" customFormat="1" hidden="1" outlineLevel="1">
      <c r="A490" s="75"/>
      <c r="E490" s="51" t="s">
        <v>92</v>
      </c>
      <c r="F490" s="51" t="s">
        <v>371</v>
      </c>
      <c r="G490" s="51" t="s">
        <v>908</v>
      </c>
      <c r="H490" s="51" t="s">
        <v>841</v>
      </c>
      <c r="I490" s="35" t="str">
        <f>INDEX('PC List'!$C$7:$C$26,MATCH(F490,'PC List'!$B$7:$B$26,0))</f>
        <v>Down</v>
      </c>
      <c r="J490" s="51" t="s">
        <v>865</v>
      </c>
      <c r="K490" s="171">
        <f>PR24_Perf_CRI!K821</f>
        <v>0.19999999999999929</v>
      </c>
    </row>
    <row r="491" spans="1:11" s="35" customFormat="1" hidden="1" outlineLevel="1">
      <c r="A491" s="75"/>
      <c r="E491" s="51" t="s">
        <v>92</v>
      </c>
      <c r="F491" s="51" t="s">
        <v>371</v>
      </c>
      <c r="G491" s="51" t="s">
        <v>908</v>
      </c>
      <c r="H491" s="51" t="s">
        <v>841</v>
      </c>
      <c r="I491" s="35" t="str">
        <f>INDEX('PC List'!$C$7:$C$26,MATCH(F491,'PC List'!$B$7:$B$26,0))</f>
        <v>Down</v>
      </c>
      <c r="J491" s="51" t="s">
        <v>866</v>
      </c>
      <c r="K491" s="171">
        <f>PR24_Perf_CRI!K822</f>
        <v>0</v>
      </c>
    </row>
    <row r="492" spans="1:11" s="35" customFormat="1" hidden="1" outlineLevel="1">
      <c r="A492" s="75"/>
      <c r="E492" s="51" t="s">
        <v>92</v>
      </c>
      <c r="F492" s="51" t="s">
        <v>371</v>
      </c>
      <c r="G492" s="51" t="s">
        <v>908</v>
      </c>
      <c r="H492" s="51" t="s">
        <v>841</v>
      </c>
      <c r="I492" s="35" t="str">
        <f>INDEX('PC List'!$C$7:$C$26,MATCH(F492,'PC List'!$B$7:$B$26,0))</f>
        <v>Down</v>
      </c>
      <c r="J492" s="51" t="s">
        <v>867</v>
      </c>
      <c r="K492" s="171">
        <f>PR24_Perf_CRI!K823</f>
        <v>0</v>
      </c>
    </row>
    <row r="493" spans="1:11" s="35" customFormat="1" hidden="1" outlineLevel="1">
      <c r="A493" s="75"/>
      <c r="E493" s="51" t="s">
        <v>92</v>
      </c>
      <c r="F493" s="51" t="s">
        <v>371</v>
      </c>
      <c r="G493" s="51" t="s">
        <v>908</v>
      </c>
      <c r="H493" s="51" t="s">
        <v>841</v>
      </c>
      <c r="I493" s="35" t="str">
        <f>INDEX('PC List'!$C$7:$C$26,MATCH(F493,'PC List'!$B$7:$B$26,0))</f>
        <v>Down</v>
      </c>
      <c r="J493" s="51" t="s">
        <v>868</v>
      </c>
      <c r="K493" s="171">
        <f>PR24_Perf_CRI!K824</f>
        <v>0</v>
      </c>
    </row>
    <row r="494" spans="1:11" s="35" customFormat="1" hidden="1" outlineLevel="1">
      <c r="A494" s="75"/>
      <c r="E494" s="51"/>
      <c r="F494" s="51"/>
      <c r="G494" s="51"/>
      <c r="H494" s="51"/>
      <c r="J494" s="121"/>
      <c r="K494" s="171"/>
    </row>
    <row r="495" spans="1:11" s="35" customFormat="1" hidden="1" outlineLevel="1">
      <c r="A495" s="75"/>
      <c r="E495" s="51" t="s">
        <v>93</v>
      </c>
      <c r="F495" s="51" t="s">
        <v>371</v>
      </c>
      <c r="G495" s="51" t="s">
        <v>908</v>
      </c>
      <c r="H495" s="51" t="s">
        <v>841</v>
      </c>
      <c r="I495" s="35" t="str">
        <f>INDEX('PC List'!$C$7:$C$26,MATCH(F495,'PC List'!$B$7:$B$26,0))</f>
        <v>Down</v>
      </c>
      <c r="J495" s="51" t="s">
        <v>852</v>
      </c>
      <c r="K495" s="171">
        <f>PR24_Perf_CRI!K826</f>
        <v>6.1660000000000004</v>
      </c>
    </row>
    <row r="496" spans="1:11" s="35" customFormat="1" hidden="1" outlineLevel="1">
      <c r="A496" s="75"/>
      <c r="E496" s="51" t="s">
        <v>93</v>
      </c>
      <c r="F496" s="51" t="s">
        <v>371</v>
      </c>
      <c r="G496" s="51" t="s">
        <v>908</v>
      </c>
      <c r="H496" s="51" t="s">
        <v>841</v>
      </c>
      <c r="I496" s="35" t="str">
        <f>INDEX('PC List'!$C$7:$C$26,MATCH(F496,'PC List'!$B$7:$B$26,0))</f>
        <v>Down</v>
      </c>
      <c r="J496" s="51" t="s">
        <v>853</v>
      </c>
      <c r="K496" s="171">
        <f>PR24_Perf_CRI!K827</f>
        <v>5.2034999999999991</v>
      </c>
    </row>
    <row r="497" spans="1:11" s="35" customFormat="1" hidden="1" outlineLevel="1">
      <c r="A497" s="75"/>
      <c r="E497" s="51" t="s">
        <v>93</v>
      </c>
      <c r="F497" s="51" t="s">
        <v>371</v>
      </c>
      <c r="G497" s="51" t="s">
        <v>908</v>
      </c>
      <c r="H497" s="51" t="s">
        <v>841</v>
      </c>
      <c r="I497" s="35" t="str">
        <f>INDEX('PC List'!$C$7:$C$26,MATCH(F497,'PC List'!$B$7:$B$26,0))</f>
        <v>Down</v>
      </c>
      <c r="J497" s="51" t="s">
        <v>854</v>
      </c>
      <c r="K497" s="171">
        <f>PR24_Perf_CRI!K828</f>
        <v>3.8759999999999994</v>
      </c>
    </row>
    <row r="498" spans="1:11" s="35" customFormat="1" hidden="1" outlineLevel="1">
      <c r="A498" s="75"/>
      <c r="E498" s="51" t="s">
        <v>93</v>
      </c>
      <c r="F498" s="51" t="s">
        <v>371</v>
      </c>
      <c r="G498" s="51" t="s">
        <v>908</v>
      </c>
      <c r="H498" s="51" t="s">
        <v>841</v>
      </c>
      <c r="I498" s="35" t="str">
        <f>INDEX('PC List'!$C$7:$C$26,MATCH(F498,'PC List'!$B$7:$B$26,0))</f>
        <v>Down</v>
      </c>
      <c r="J498" s="51" t="s">
        <v>855</v>
      </c>
      <c r="K498" s="171">
        <f>PR24_Perf_CRI!K829</f>
        <v>3.4324999999999992</v>
      </c>
    </row>
    <row r="499" spans="1:11" s="35" customFormat="1" hidden="1" outlineLevel="1">
      <c r="A499" s="75"/>
      <c r="E499" s="51" t="s">
        <v>93</v>
      </c>
      <c r="F499" s="51" t="s">
        <v>371</v>
      </c>
      <c r="G499" s="51" t="s">
        <v>908</v>
      </c>
      <c r="H499" s="51" t="s">
        <v>841</v>
      </c>
      <c r="I499" s="35" t="str">
        <f>INDEX('PC List'!$C$7:$C$26,MATCH(F499,'PC List'!$B$7:$B$26,0))</f>
        <v>Down</v>
      </c>
      <c r="J499" s="51" t="s">
        <v>856</v>
      </c>
      <c r="K499" s="171">
        <f>PR24_Perf_CRI!K830</f>
        <v>2.9819999999999993</v>
      </c>
    </row>
    <row r="500" spans="1:11" s="35" customFormat="1" hidden="1" outlineLevel="1">
      <c r="A500" s="75"/>
      <c r="E500" s="51" t="s">
        <v>93</v>
      </c>
      <c r="F500" s="51" t="s">
        <v>371</v>
      </c>
      <c r="G500" s="51" t="s">
        <v>908</v>
      </c>
      <c r="H500" s="51" t="s">
        <v>841</v>
      </c>
      <c r="I500" s="35" t="str">
        <f>INDEX('PC List'!$C$7:$C$26,MATCH(F500,'PC List'!$B$7:$B$26,0))</f>
        <v>Down</v>
      </c>
      <c r="J500" s="51" t="s">
        <v>857</v>
      </c>
      <c r="K500" s="171">
        <f>PR24_Perf_CRI!K831</f>
        <v>2.5555000000000003</v>
      </c>
    </row>
    <row r="501" spans="1:11" s="35" customFormat="1" hidden="1" outlineLevel="1">
      <c r="A501" s="75"/>
      <c r="E501" s="51" t="s">
        <v>93</v>
      </c>
      <c r="F501" s="51" t="s">
        <v>371</v>
      </c>
      <c r="G501" s="51" t="s">
        <v>908</v>
      </c>
      <c r="H501" s="51" t="s">
        <v>841</v>
      </c>
      <c r="I501" s="35" t="str">
        <f>INDEX('PC List'!$C$7:$C$26,MATCH(F501,'PC List'!$B$7:$B$26,0))</f>
        <v>Down</v>
      </c>
      <c r="J501" s="51" t="s">
        <v>858</v>
      </c>
      <c r="K501" s="171">
        <f>PR24_Perf_CRI!K832</f>
        <v>2.0999999999999988</v>
      </c>
    </row>
    <row r="502" spans="1:11" s="35" customFormat="1" hidden="1" outlineLevel="1">
      <c r="A502" s="75"/>
      <c r="E502" s="51" t="s">
        <v>93</v>
      </c>
      <c r="F502" s="51" t="s">
        <v>371</v>
      </c>
      <c r="G502" s="51" t="s">
        <v>908</v>
      </c>
      <c r="H502" s="51" t="s">
        <v>841</v>
      </c>
      <c r="I502" s="35" t="str">
        <f>INDEX('PC List'!$C$7:$C$26,MATCH(F502,'PC List'!$B$7:$B$26,0))</f>
        <v>Down</v>
      </c>
      <c r="J502" s="51" t="s">
        <v>859</v>
      </c>
      <c r="K502" s="171">
        <f>PR24_Perf_CRI!K833</f>
        <v>1.6384999999999996</v>
      </c>
    </row>
    <row r="503" spans="1:11" s="35" customFormat="1" hidden="1" outlineLevel="1">
      <c r="A503" s="75"/>
      <c r="E503" s="51" t="s">
        <v>93</v>
      </c>
      <c r="F503" s="51" t="s">
        <v>371</v>
      </c>
      <c r="G503" s="51" t="s">
        <v>908</v>
      </c>
      <c r="H503" s="51" t="s">
        <v>841</v>
      </c>
      <c r="I503" s="35" t="str">
        <f>INDEX('PC List'!$C$7:$C$26,MATCH(F503,'PC List'!$B$7:$B$26,0))</f>
        <v>Down</v>
      </c>
      <c r="J503" s="51" t="s">
        <v>860</v>
      </c>
      <c r="K503" s="171">
        <f>PR24_Perf_CRI!K834</f>
        <v>1.45</v>
      </c>
    </row>
    <row r="504" spans="1:11" s="35" customFormat="1" hidden="1" outlineLevel="1">
      <c r="A504" s="75"/>
      <c r="E504" s="51" t="s">
        <v>93</v>
      </c>
      <c r="F504" s="51" t="s">
        <v>371</v>
      </c>
      <c r="G504" s="51" t="s">
        <v>908</v>
      </c>
      <c r="H504" s="51" t="s">
        <v>841</v>
      </c>
      <c r="I504" s="35" t="str">
        <f>INDEX('PC List'!$C$7:$C$26,MATCH(F504,'PC List'!$B$7:$B$26,0))</f>
        <v>Down</v>
      </c>
      <c r="J504" s="51" t="s">
        <v>861</v>
      </c>
      <c r="K504" s="171">
        <f>PR24_Perf_CRI!K835</f>
        <v>1.3099999999999996</v>
      </c>
    </row>
    <row r="505" spans="1:11" s="35" customFormat="1" hidden="1" outlineLevel="1">
      <c r="A505" s="75"/>
      <c r="E505" s="51" t="s">
        <v>93</v>
      </c>
      <c r="F505" s="51" t="s">
        <v>371</v>
      </c>
      <c r="G505" s="51" t="s">
        <v>908</v>
      </c>
      <c r="H505" s="51" t="s">
        <v>841</v>
      </c>
      <c r="I505" s="35" t="str">
        <f>INDEX('PC List'!$C$7:$C$26,MATCH(F505,'PC List'!$B$7:$B$26,0))</f>
        <v>Down</v>
      </c>
      <c r="J505" s="51" t="s">
        <v>862</v>
      </c>
      <c r="K505" s="171">
        <f>PR24_Perf_CRI!K836</f>
        <v>1.0239999999999996</v>
      </c>
    </row>
    <row r="506" spans="1:11" s="35" customFormat="1" hidden="1" outlineLevel="1">
      <c r="A506" s="75"/>
      <c r="E506" s="51" t="s">
        <v>93</v>
      </c>
      <c r="F506" s="51" t="s">
        <v>371</v>
      </c>
      <c r="G506" s="51" t="s">
        <v>908</v>
      </c>
      <c r="H506" s="51" t="s">
        <v>841</v>
      </c>
      <c r="I506" s="35" t="str">
        <f>INDEX('PC List'!$C$7:$C$26,MATCH(F506,'PC List'!$B$7:$B$26,0))</f>
        <v>Down</v>
      </c>
      <c r="J506" s="51" t="s">
        <v>863</v>
      </c>
      <c r="K506" s="171">
        <f>PR24_Perf_CRI!K837</f>
        <v>0.7889999999999997</v>
      </c>
    </row>
    <row r="507" spans="1:11" s="35" customFormat="1" hidden="1" outlineLevel="1">
      <c r="A507" s="75"/>
      <c r="E507" s="51" t="s">
        <v>93</v>
      </c>
      <c r="F507" s="51" t="s">
        <v>371</v>
      </c>
      <c r="G507" s="51" t="s">
        <v>908</v>
      </c>
      <c r="H507" s="51" t="s">
        <v>841</v>
      </c>
      <c r="I507" s="35" t="str">
        <f>INDEX('PC List'!$C$7:$C$26,MATCH(F507,'PC List'!$B$7:$B$26,0))</f>
        <v>Down</v>
      </c>
      <c r="J507" s="51" t="s">
        <v>864</v>
      </c>
      <c r="K507" s="171">
        <f>PR24_Perf_CRI!K838</f>
        <v>0.36800000000000033</v>
      </c>
    </row>
    <row r="508" spans="1:11" s="35" customFormat="1" hidden="1" outlineLevel="1">
      <c r="A508" s="75"/>
      <c r="E508" s="51" t="s">
        <v>93</v>
      </c>
      <c r="F508" s="51" t="s">
        <v>371</v>
      </c>
      <c r="G508" s="51" t="s">
        <v>908</v>
      </c>
      <c r="H508" s="51" t="s">
        <v>841</v>
      </c>
      <c r="I508" s="35" t="str">
        <f>INDEX('PC List'!$C$7:$C$26,MATCH(F508,'PC List'!$B$7:$B$26,0))</f>
        <v>Down</v>
      </c>
      <c r="J508" s="51" t="s">
        <v>865</v>
      </c>
      <c r="K508" s="171">
        <f>PR24_Perf_CRI!K839</f>
        <v>0.19999999999999929</v>
      </c>
    </row>
    <row r="509" spans="1:11" s="35" customFormat="1" hidden="1" outlineLevel="1">
      <c r="A509" s="75"/>
      <c r="E509" s="51" t="s">
        <v>93</v>
      </c>
      <c r="F509" s="51" t="s">
        <v>371</v>
      </c>
      <c r="G509" s="51" t="s">
        <v>908</v>
      </c>
      <c r="H509" s="51" t="s">
        <v>841</v>
      </c>
      <c r="I509" s="35" t="str">
        <f>INDEX('PC List'!$C$7:$C$26,MATCH(F509,'PC List'!$B$7:$B$26,0))</f>
        <v>Down</v>
      </c>
      <c r="J509" s="51" t="s">
        <v>866</v>
      </c>
      <c r="K509" s="171">
        <f>PR24_Perf_CRI!K840</f>
        <v>0</v>
      </c>
    </row>
    <row r="510" spans="1:11" s="35" customFormat="1" hidden="1" outlineLevel="1">
      <c r="A510" s="75"/>
      <c r="E510" s="51" t="s">
        <v>93</v>
      </c>
      <c r="F510" s="51" t="s">
        <v>371</v>
      </c>
      <c r="G510" s="51" t="s">
        <v>908</v>
      </c>
      <c r="H510" s="51" t="s">
        <v>841</v>
      </c>
      <c r="I510" s="35" t="str">
        <f>INDEX('PC List'!$C$7:$C$26,MATCH(F510,'PC List'!$B$7:$B$26,0))</f>
        <v>Down</v>
      </c>
      <c r="J510" s="51" t="s">
        <v>867</v>
      </c>
      <c r="K510" s="171">
        <f>PR24_Perf_CRI!K841</f>
        <v>0</v>
      </c>
    </row>
    <row r="511" spans="1:11" s="35" customFormat="1" hidden="1" outlineLevel="1">
      <c r="A511" s="75"/>
      <c r="E511" s="51" t="s">
        <v>93</v>
      </c>
      <c r="F511" s="51" t="s">
        <v>371</v>
      </c>
      <c r="G511" s="51" t="s">
        <v>908</v>
      </c>
      <c r="H511" s="51" t="s">
        <v>841</v>
      </c>
      <c r="I511" s="35" t="str">
        <f>INDEX('PC List'!$C$7:$C$26,MATCH(F511,'PC List'!$B$7:$B$26,0))</f>
        <v>Down</v>
      </c>
      <c r="J511" s="51" t="s">
        <v>868</v>
      </c>
      <c r="K511" s="171">
        <f>PR24_Perf_CRI!K842</f>
        <v>0</v>
      </c>
    </row>
    <row r="512" spans="1:11" s="35" customFormat="1" hidden="1" outlineLevel="1">
      <c r="A512" s="75"/>
      <c r="E512" s="51"/>
      <c r="F512" s="51"/>
      <c r="G512" s="51"/>
      <c r="H512" s="51"/>
      <c r="J512" s="121"/>
      <c r="K512" s="171"/>
    </row>
    <row r="513" spans="1:11" s="35" customFormat="1" hidden="1" outlineLevel="1">
      <c r="A513" s="75"/>
      <c r="E513" s="51" t="s">
        <v>94</v>
      </c>
      <c r="F513" s="51" t="s">
        <v>371</v>
      </c>
      <c r="G513" s="51" t="s">
        <v>908</v>
      </c>
      <c r="H513" s="51" t="s">
        <v>841</v>
      </c>
      <c r="I513" s="35" t="str">
        <f>INDEX('PC List'!$C$7:$C$26,MATCH(F513,'PC List'!$B$7:$B$26,0))</f>
        <v>Down</v>
      </c>
      <c r="J513" s="51" t="s">
        <v>852</v>
      </c>
      <c r="K513" s="171">
        <f>PR24_Perf_CRI!K844</f>
        <v>6.0660000000000007</v>
      </c>
    </row>
    <row r="514" spans="1:11" s="35" customFormat="1" hidden="1" outlineLevel="1">
      <c r="A514" s="75"/>
      <c r="E514" s="51" t="s">
        <v>94</v>
      </c>
      <c r="F514" s="51" t="s">
        <v>371</v>
      </c>
      <c r="G514" s="51" t="s">
        <v>908</v>
      </c>
      <c r="H514" s="51" t="s">
        <v>841</v>
      </c>
      <c r="I514" s="35" t="str">
        <f>INDEX('PC List'!$C$7:$C$26,MATCH(F514,'PC List'!$B$7:$B$26,0))</f>
        <v>Down</v>
      </c>
      <c r="J514" s="51" t="s">
        <v>853</v>
      </c>
      <c r="K514" s="171">
        <f>PR24_Perf_CRI!K845</f>
        <v>5.1034999999999986</v>
      </c>
    </row>
    <row r="515" spans="1:11" s="35" customFormat="1" hidden="1" outlineLevel="1">
      <c r="A515" s="75"/>
      <c r="E515" s="51" t="s">
        <v>94</v>
      </c>
      <c r="F515" s="51" t="s">
        <v>371</v>
      </c>
      <c r="G515" s="51" t="s">
        <v>908</v>
      </c>
      <c r="H515" s="51" t="s">
        <v>841</v>
      </c>
      <c r="I515" s="35" t="str">
        <f>INDEX('PC List'!$C$7:$C$26,MATCH(F515,'PC List'!$B$7:$B$26,0))</f>
        <v>Down</v>
      </c>
      <c r="J515" s="51" t="s">
        <v>854</v>
      </c>
      <c r="K515" s="171">
        <f>PR24_Perf_CRI!K846</f>
        <v>3.7759999999999998</v>
      </c>
    </row>
    <row r="516" spans="1:11" s="35" customFormat="1" hidden="1" outlineLevel="1">
      <c r="A516" s="75"/>
      <c r="E516" s="51" t="s">
        <v>94</v>
      </c>
      <c r="F516" s="51" t="s">
        <v>371</v>
      </c>
      <c r="G516" s="51" t="s">
        <v>908</v>
      </c>
      <c r="H516" s="51" t="s">
        <v>841</v>
      </c>
      <c r="I516" s="35" t="str">
        <f>INDEX('PC List'!$C$7:$C$26,MATCH(F516,'PC List'!$B$7:$B$26,0))</f>
        <v>Down</v>
      </c>
      <c r="J516" s="51" t="s">
        <v>855</v>
      </c>
      <c r="K516" s="171">
        <f>PR24_Perf_CRI!K847</f>
        <v>3.3324999999999996</v>
      </c>
    </row>
    <row r="517" spans="1:11" s="35" customFormat="1" hidden="1" outlineLevel="1">
      <c r="A517" s="75"/>
      <c r="E517" s="51" t="s">
        <v>94</v>
      </c>
      <c r="F517" s="51" t="s">
        <v>371</v>
      </c>
      <c r="G517" s="51" t="s">
        <v>908</v>
      </c>
      <c r="H517" s="51" t="s">
        <v>841</v>
      </c>
      <c r="I517" s="35" t="str">
        <f>INDEX('PC List'!$C$7:$C$26,MATCH(F517,'PC List'!$B$7:$B$26,0))</f>
        <v>Down</v>
      </c>
      <c r="J517" s="51" t="s">
        <v>856</v>
      </c>
      <c r="K517" s="171">
        <f>PR24_Perf_CRI!K848</f>
        <v>2.8819999999999997</v>
      </c>
    </row>
    <row r="518" spans="1:11" s="35" customFormat="1" hidden="1" outlineLevel="1">
      <c r="A518" s="75"/>
      <c r="E518" s="51" t="s">
        <v>94</v>
      </c>
      <c r="F518" s="51" t="s">
        <v>371</v>
      </c>
      <c r="G518" s="51" t="s">
        <v>908</v>
      </c>
      <c r="H518" s="51" t="s">
        <v>841</v>
      </c>
      <c r="I518" s="35" t="str">
        <f>INDEX('PC List'!$C$7:$C$26,MATCH(F518,'PC List'!$B$7:$B$26,0))</f>
        <v>Down</v>
      </c>
      <c r="J518" s="51" t="s">
        <v>857</v>
      </c>
      <c r="K518" s="171">
        <f>PR24_Perf_CRI!K849</f>
        <v>2.4555000000000007</v>
      </c>
    </row>
    <row r="519" spans="1:11" s="35" customFormat="1" hidden="1" outlineLevel="1">
      <c r="A519" s="75"/>
      <c r="E519" s="51" t="s">
        <v>94</v>
      </c>
      <c r="F519" s="51" t="s">
        <v>371</v>
      </c>
      <c r="G519" s="51" t="s">
        <v>908</v>
      </c>
      <c r="H519" s="51" t="s">
        <v>841</v>
      </c>
      <c r="I519" s="35" t="str">
        <f>INDEX('PC List'!$C$7:$C$26,MATCH(F519,'PC List'!$B$7:$B$26,0))</f>
        <v>Down</v>
      </c>
      <c r="J519" s="51" t="s">
        <v>858</v>
      </c>
      <c r="K519" s="171">
        <f>PR24_Perf_CRI!K850</f>
        <v>1.9999999999999991</v>
      </c>
    </row>
    <row r="520" spans="1:11" s="35" customFormat="1" hidden="1" outlineLevel="1">
      <c r="A520" s="75"/>
      <c r="E520" s="51" t="s">
        <v>94</v>
      </c>
      <c r="F520" s="51" t="s">
        <v>371</v>
      </c>
      <c r="G520" s="51" t="s">
        <v>908</v>
      </c>
      <c r="H520" s="51" t="s">
        <v>841</v>
      </c>
      <c r="I520" s="35" t="str">
        <f>INDEX('PC List'!$C$7:$C$26,MATCH(F520,'PC List'!$B$7:$B$26,0))</f>
        <v>Down</v>
      </c>
      <c r="J520" s="51" t="s">
        <v>859</v>
      </c>
      <c r="K520" s="171">
        <f>PR24_Perf_CRI!K851</f>
        <v>1.5384999999999995</v>
      </c>
    </row>
    <row r="521" spans="1:11" s="35" customFormat="1" hidden="1" outlineLevel="1">
      <c r="A521" s="75"/>
      <c r="E521" s="51" t="s">
        <v>94</v>
      </c>
      <c r="F521" s="51" t="s">
        <v>371</v>
      </c>
      <c r="G521" s="51" t="s">
        <v>908</v>
      </c>
      <c r="H521" s="51" t="s">
        <v>841</v>
      </c>
      <c r="I521" s="35" t="str">
        <f>INDEX('PC List'!$C$7:$C$26,MATCH(F521,'PC List'!$B$7:$B$26,0))</f>
        <v>Down</v>
      </c>
      <c r="J521" s="51" t="s">
        <v>860</v>
      </c>
      <c r="K521" s="171">
        <f>PR24_Perf_CRI!K852</f>
        <v>1.35</v>
      </c>
    </row>
    <row r="522" spans="1:11" s="35" customFormat="1" hidden="1" outlineLevel="1">
      <c r="A522" s="75"/>
      <c r="E522" s="51" t="s">
        <v>94</v>
      </c>
      <c r="F522" s="51" t="s">
        <v>371</v>
      </c>
      <c r="G522" s="51" t="s">
        <v>908</v>
      </c>
      <c r="H522" s="51" t="s">
        <v>841</v>
      </c>
      <c r="I522" s="35" t="str">
        <f>INDEX('PC List'!$C$7:$C$26,MATCH(F522,'PC List'!$B$7:$B$26,0))</f>
        <v>Down</v>
      </c>
      <c r="J522" s="51" t="s">
        <v>861</v>
      </c>
      <c r="K522" s="171">
        <f>PR24_Perf_CRI!K853</f>
        <v>1.2099999999999995</v>
      </c>
    </row>
    <row r="523" spans="1:11" s="35" customFormat="1" hidden="1" outlineLevel="1">
      <c r="A523" s="75"/>
      <c r="E523" s="51" t="s">
        <v>94</v>
      </c>
      <c r="F523" s="51" t="s">
        <v>371</v>
      </c>
      <c r="G523" s="51" t="s">
        <v>908</v>
      </c>
      <c r="H523" s="51" t="s">
        <v>841</v>
      </c>
      <c r="I523" s="35" t="str">
        <f>INDEX('PC List'!$C$7:$C$26,MATCH(F523,'PC List'!$B$7:$B$26,0))</f>
        <v>Down</v>
      </c>
      <c r="J523" s="51" t="s">
        <v>862</v>
      </c>
      <c r="K523" s="171">
        <f>PR24_Perf_CRI!K854</f>
        <v>0.92399999999999949</v>
      </c>
    </row>
    <row r="524" spans="1:11" s="35" customFormat="1" hidden="1" outlineLevel="1">
      <c r="A524" s="75"/>
      <c r="E524" s="51" t="s">
        <v>94</v>
      </c>
      <c r="F524" s="51" t="s">
        <v>371</v>
      </c>
      <c r="G524" s="51" t="s">
        <v>908</v>
      </c>
      <c r="H524" s="51" t="s">
        <v>841</v>
      </c>
      <c r="I524" s="35" t="str">
        <f>INDEX('PC List'!$C$7:$C$26,MATCH(F524,'PC List'!$B$7:$B$26,0))</f>
        <v>Down</v>
      </c>
      <c r="J524" s="51" t="s">
        <v>863</v>
      </c>
      <c r="K524" s="171">
        <f>PR24_Perf_CRI!K855</f>
        <v>0.68900000000000006</v>
      </c>
    </row>
    <row r="525" spans="1:11" s="35" customFormat="1" hidden="1" outlineLevel="1">
      <c r="A525" s="75"/>
      <c r="E525" s="51" t="s">
        <v>94</v>
      </c>
      <c r="F525" s="51" t="s">
        <v>371</v>
      </c>
      <c r="G525" s="51" t="s">
        <v>908</v>
      </c>
      <c r="H525" s="51" t="s">
        <v>841</v>
      </c>
      <c r="I525" s="35" t="str">
        <f>INDEX('PC List'!$C$7:$C$26,MATCH(F525,'PC List'!$B$7:$B$26,0))</f>
        <v>Down</v>
      </c>
      <c r="J525" s="51" t="s">
        <v>864</v>
      </c>
      <c r="K525" s="171">
        <f>PR24_Perf_CRI!K856</f>
        <v>0.26800000000000068</v>
      </c>
    </row>
    <row r="526" spans="1:11" s="35" customFormat="1" hidden="1" outlineLevel="1">
      <c r="A526" s="75"/>
      <c r="E526" s="51" t="s">
        <v>94</v>
      </c>
      <c r="F526" s="51" t="s">
        <v>371</v>
      </c>
      <c r="G526" s="51" t="s">
        <v>908</v>
      </c>
      <c r="H526" s="51" t="s">
        <v>841</v>
      </c>
      <c r="I526" s="35" t="str">
        <f>INDEX('PC List'!$C$7:$C$26,MATCH(F526,'PC List'!$B$7:$B$26,0))</f>
        <v>Down</v>
      </c>
      <c r="J526" s="51" t="s">
        <v>865</v>
      </c>
      <c r="K526" s="171">
        <f>PR24_Perf_CRI!K857</f>
        <v>9.9999999999999645E-2</v>
      </c>
    </row>
    <row r="527" spans="1:11" s="35" customFormat="1" hidden="1" outlineLevel="1">
      <c r="A527" s="75"/>
      <c r="E527" s="51" t="s">
        <v>94</v>
      </c>
      <c r="F527" s="51" t="s">
        <v>371</v>
      </c>
      <c r="G527" s="51" t="s">
        <v>908</v>
      </c>
      <c r="H527" s="51" t="s">
        <v>841</v>
      </c>
      <c r="I527" s="35" t="str">
        <f>INDEX('PC List'!$C$7:$C$26,MATCH(F527,'PC List'!$B$7:$B$26,0))</f>
        <v>Down</v>
      </c>
      <c r="J527" s="51" t="s">
        <v>866</v>
      </c>
      <c r="K527" s="171">
        <f>PR24_Perf_CRI!K858</f>
        <v>0</v>
      </c>
    </row>
    <row r="528" spans="1:11" s="35" customFormat="1" hidden="1" outlineLevel="1">
      <c r="A528" s="75"/>
      <c r="E528" s="51" t="s">
        <v>94</v>
      </c>
      <c r="F528" s="51" t="s">
        <v>371</v>
      </c>
      <c r="G528" s="51" t="s">
        <v>908</v>
      </c>
      <c r="H528" s="51" t="s">
        <v>841</v>
      </c>
      <c r="I528" s="35" t="str">
        <f>INDEX('PC List'!$C$7:$C$26,MATCH(F528,'PC List'!$B$7:$B$26,0))</f>
        <v>Down</v>
      </c>
      <c r="J528" s="51" t="s">
        <v>867</v>
      </c>
      <c r="K528" s="171">
        <f>PR24_Perf_CRI!K859</f>
        <v>0</v>
      </c>
    </row>
    <row r="529" spans="1:11" s="35" customFormat="1" hidden="1" outlineLevel="1">
      <c r="A529" s="75"/>
      <c r="E529" s="51" t="s">
        <v>94</v>
      </c>
      <c r="F529" s="51" t="s">
        <v>371</v>
      </c>
      <c r="G529" s="51" t="s">
        <v>908</v>
      </c>
      <c r="H529" s="51" t="s">
        <v>841</v>
      </c>
      <c r="I529" s="35" t="str">
        <f>INDEX('PC List'!$C$7:$C$26,MATCH(F529,'PC List'!$B$7:$B$26,0))</f>
        <v>Down</v>
      </c>
      <c r="J529" s="51" t="s">
        <v>868</v>
      </c>
      <c r="K529" s="171">
        <f>PR24_Perf_CRI!K860</f>
        <v>0</v>
      </c>
    </row>
    <row r="530" spans="1:11" s="35" customFormat="1" hidden="1" outlineLevel="1">
      <c r="A530" s="75"/>
      <c r="E530" s="51"/>
      <c r="F530" s="51"/>
      <c r="G530" s="51"/>
      <c r="H530" s="51"/>
      <c r="J530" s="121"/>
      <c r="K530" s="171"/>
    </row>
    <row r="531" spans="1:11" s="35" customFormat="1" hidden="1" outlineLevel="1">
      <c r="A531" s="75"/>
      <c r="E531" s="51" t="s">
        <v>95</v>
      </c>
      <c r="F531" s="51" t="s">
        <v>371</v>
      </c>
      <c r="G531" s="51" t="s">
        <v>908</v>
      </c>
      <c r="H531" s="51" t="s">
        <v>841</v>
      </c>
      <c r="I531" s="35" t="str">
        <f>INDEX('PC List'!$C$7:$C$26,MATCH(F531,'PC List'!$B$7:$B$26,0))</f>
        <v>Down</v>
      </c>
      <c r="J531" s="51" t="s">
        <v>852</v>
      </c>
      <c r="K531" s="171">
        <f>PR24_Perf_CRI!K862</f>
        <v>6.1660000000000004</v>
      </c>
    </row>
    <row r="532" spans="1:11" s="35" customFormat="1" hidden="1" outlineLevel="1">
      <c r="A532" s="75"/>
      <c r="E532" s="51" t="s">
        <v>95</v>
      </c>
      <c r="F532" s="51" t="s">
        <v>371</v>
      </c>
      <c r="G532" s="51" t="s">
        <v>908</v>
      </c>
      <c r="H532" s="51" t="s">
        <v>841</v>
      </c>
      <c r="I532" s="35" t="str">
        <f>INDEX('PC List'!$C$7:$C$26,MATCH(F532,'PC List'!$B$7:$B$26,0))</f>
        <v>Down</v>
      </c>
      <c r="J532" s="51" t="s">
        <v>853</v>
      </c>
      <c r="K532" s="171">
        <f>PR24_Perf_CRI!K863</f>
        <v>5.2034999999999991</v>
      </c>
    </row>
    <row r="533" spans="1:11" s="35" customFormat="1" hidden="1" outlineLevel="1">
      <c r="A533" s="75"/>
      <c r="E533" s="51" t="s">
        <v>95</v>
      </c>
      <c r="F533" s="51" t="s">
        <v>371</v>
      </c>
      <c r="G533" s="51" t="s">
        <v>908</v>
      </c>
      <c r="H533" s="51" t="s">
        <v>841</v>
      </c>
      <c r="I533" s="35" t="str">
        <f>INDEX('PC List'!$C$7:$C$26,MATCH(F533,'PC List'!$B$7:$B$26,0))</f>
        <v>Down</v>
      </c>
      <c r="J533" s="51" t="s">
        <v>854</v>
      </c>
      <c r="K533" s="171">
        <f>PR24_Perf_CRI!K864</f>
        <v>3.8759999999999994</v>
      </c>
    </row>
    <row r="534" spans="1:11" s="35" customFormat="1" hidden="1" outlineLevel="1">
      <c r="A534" s="75"/>
      <c r="E534" s="51" t="s">
        <v>95</v>
      </c>
      <c r="F534" s="51" t="s">
        <v>371</v>
      </c>
      <c r="G534" s="51" t="s">
        <v>908</v>
      </c>
      <c r="H534" s="51" t="s">
        <v>841</v>
      </c>
      <c r="I534" s="35" t="str">
        <f>INDEX('PC List'!$C$7:$C$26,MATCH(F534,'PC List'!$B$7:$B$26,0))</f>
        <v>Down</v>
      </c>
      <c r="J534" s="51" t="s">
        <v>855</v>
      </c>
      <c r="K534" s="171">
        <f>PR24_Perf_CRI!K865</f>
        <v>3.4324999999999992</v>
      </c>
    </row>
    <row r="535" spans="1:11" s="35" customFormat="1" hidden="1" outlineLevel="1">
      <c r="A535" s="75"/>
      <c r="E535" s="51" t="s">
        <v>95</v>
      </c>
      <c r="F535" s="51" t="s">
        <v>371</v>
      </c>
      <c r="G535" s="51" t="s">
        <v>908</v>
      </c>
      <c r="H535" s="51" t="s">
        <v>841</v>
      </c>
      <c r="I535" s="35" t="str">
        <f>INDEX('PC List'!$C$7:$C$26,MATCH(F535,'PC List'!$B$7:$B$26,0))</f>
        <v>Down</v>
      </c>
      <c r="J535" s="51" t="s">
        <v>856</v>
      </c>
      <c r="K535" s="171">
        <f>PR24_Perf_CRI!K866</f>
        <v>2.9819999999999993</v>
      </c>
    </row>
    <row r="536" spans="1:11" s="35" customFormat="1" hidden="1" outlineLevel="1">
      <c r="A536" s="75"/>
      <c r="E536" s="51" t="s">
        <v>95</v>
      </c>
      <c r="F536" s="51" t="s">
        <v>371</v>
      </c>
      <c r="G536" s="51" t="s">
        <v>908</v>
      </c>
      <c r="H536" s="51" t="s">
        <v>841</v>
      </c>
      <c r="I536" s="35" t="str">
        <f>INDEX('PC List'!$C$7:$C$26,MATCH(F536,'PC List'!$B$7:$B$26,0))</f>
        <v>Down</v>
      </c>
      <c r="J536" s="51" t="s">
        <v>857</v>
      </c>
      <c r="K536" s="171">
        <f>PR24_Perf_CRI!K867</f>
        <v>2.5555000000000003</v>
      </c>
    </row>
    <row r="537" spans="1:11" s="35" customFormat="1" hidden="1" outlineLevel="1">
      <c r="A537" s="75"/>
      <c r="E537" s="51" t="s">
        <v>95</v>
      </c>
      <c r="F537" s="51" t="s">
        <v>371</v>
      </c>
      <c r="G537" s="51" t="s">
        <v>908</v>
      </c>
      <c r="H537" s="51" t="s">
        <v>841</v>
      </c>
      <c r="I537" s="35" t="str">
        <f>INDEX('PC List'!$C$7:$C$26,MATCH(F537,'PC List'!$B$7:$B$26,0))</f>
        <v>Down</v>
      </c>
      <c r="J537" s="51" t="s">
        <v>858</v>
      </c>
      <c r="K537" s="171">
        <f>PR24_Perf_CRI!K868</f>
        <v>2.0999999999999988</v>
      </c>
    </row>
    <row r="538" spans="1:11" s="35" customFormat="1" hidden="1" outlineLevel="1">
      <c r="A538" s="75"/>
      <c r="E538" s="51" t="s">
        <v>95</v>
      </c>
      <c r="F538" s="51" t="s">
        <v>371</v>
      </c>
      <c r="G538" s="51" t="s">
        <v>908</v>
      </c>
      <c r="H538" s="51" t="s">
        <v>841</v>
      </c>
      <c r="I538" s="35" t="str">
        <f>INDEX('PC List'!$C$7:$C$26,MATCH(F538,'PC List'!$B$7:$B$26,0))</f>
        <v>Down</v>
      </c>
      <c r="J538" s="51" t="s">
        <v>859</v>
      </c>
      <c r="K538" s="171">
        <f>PR24_Perf_CRI!K869</f>
        <v>1.6384999999999996</v>
      </c>
    </row>
    <row r="539" spans="1:11" s="35" customFormat="1" hidden="1" outlineLevel="1">
      <c r="A539" s="75"/>
      <c r="E539" s="51" t="s">
        <v>95</v>
      </c>
      <c r="F539" s="51" t="s">
        <v>371</v>
      </c>
      <c r="G539" s="51" t="s">
        <v>908</v>
      </c>
      <c r="H539" s="51" t="s">
        <v>841</v>
      </c>
      <c r="I539" s="35" t="str">
        <f>INDEX('PC List'!$C$7:$C$26,MATCH(F539,'PC List'!$B$7:$B$26,0))</f>
        <v>Down</v>
      </c>
      <c r="J539" s="51" t="s">
        <v>860</v>
      </c>
      <c r="K539" s="171">
        <f>PR24_Perf_CRI!K870</f>
        <v>1.45</v>
      </c>
    </row>
    <row r="540" spans="1:11" s="35" customFormat="1" hidden="1" outlineLevel="1">
      <c r="A540" s="75"/>
      <c r="E540" s="51" t="s">
        <v>95</v>
      </c>
      <c r="F540" s="51" t="s">
        <v>371</v>
      </c>
      <c r="G540" s="51" t="s">
        <v>908</v>
      </c>
      <c r="H540" s="51" t="s">
        <v>841</v>
      </c>
      <c r="I540" s="35" t="str">
        <f>INDEX('PC List'!$C$7:$C$26,MATCH(F540,'PC List'!$B$7:$B$26,0))</f>
        <v>Down</v>
      </c>
      <c r="J540" s="51" t="s">
        <v>861</v>
      </c>
      <c r="K540" s="171">
        <f>PR24_Perf_CRI!K871</f>
        <v>1.3099999999999996</v>
      </c>
    </row>
    <row r="541" spans="1:11" s="35" customFormat="1" hidden="1" outlineLevel="1">
      <c r="A541" s="75"/>
      <c r="E541" s="51" t="s">
        <v>95</v>
      </c>
      <c r="F541" s="51" t="s">
        <v>371</v>
      </c>
      <c r="G541" s="51" t="s">
        <v>908</v>
      </c>
      <c r="H541" s="51" t="s">
        <v>841</v>
      </c>
      <c r="I541" s="35" t="str">
        <f>INDEX('PC List'!$C$7:$C$26,MATCH(F541,'PC List'!$B$7:$B$26,0))</f>
        <v>Down</v>
      </c>
      <c r="J541" s="51" t="s">
        <v>862</v>
      </c>
      <c r="K541" s="171">
        <f>PR24_Perf_CRI!K872</f>
        <v>1.0239999999999996</v>
      </c>
    </row>
    <row r="542" spans="1:11" s="35" customFormat="1" hidden="1" outlineLevel="1">
      <c r="A542" s="75"/>
      <c r="E542" s="51" t="s">
        <v>95</v>
      </c>
      <c r="F542" s="51" t="s">
        <v>371</v>
      </c>
      <c r="G542" s="51" t="s">
        <v>908</v>
      </c>
      <c r="H542" s="51" t="s">
        <v>841</v>
      </c>
      <c r="I542" s="35" t="str">
        <f>INDEX('PC List'!$C$7:$C$26,MATCH(F542,'PC List'!$B$7:$B$26,0))</f>
        <v>Down</v>
      </c>
      <c r="J542" s="51" t="s">
        <v>863</v>
      </c>
      <c r="K542" s="171">
        <f>PR24_Perf_CRI!K873</f>
        <v>0.7889999999999997</v>
      </c>
    </row>
    <row r="543" spans="1:11" s="35" customFormat="1" hidden="1" outlineLevel="1">
      <c r="A543" s="75"/>
      <c r="E543" s="51" t="s">
        <v>95</v>
      </c>
      <c r="F543" s="51" t="s">
        <v>371</v>
      </c>
      <c r="G543" s="51" t="s">
        <v>908</v>
      </c>
      <c r="H543" s="51" t="s">
        <v>841</v>
      </c>
      <c r="I543" s="35" t="str">
        <f>INDEX('PC List'!$C$7:$C$26,MATCH(F543,'PC List'!$B$7:$B$26,0))</f>
        <v>Down</v>
      </c>
      <c r="J543" s="51" t="s">
        <v>864</v>
      </c>
      <c r="K543" s="171">
        <f>PR24_Perf_CRI!K874</f>
        <v>0.36800000000000033</v>
      </c>
    </row>
    <row r="544" spans="1:11" s="35" customFormat="1" hidden="1" outlineLevel="1">
      <c r="A544" s="75"/>
      <c r="E544" s="51" t="s">
        <v>95</v>
      </c>
      <c r="F544" s="51" t="s">
        <v>371</v>
      </c>
      <c r="G544" s="51" t="s">
        <v>908</v>
      </c>
      <c r="H544" s="51" t="s">
        <v>841</v>
      </c>
      <c r="I544" s="35" t="str">
        <f>INDEX('PC List'!$C$7:$C$26,MATCH(F544,'PC List'!$B$7:$B$26,0))</f>
        <v>Down</v>
      </c>
      <c r="J544" s="51" t="s">
        <v>865</v>
      </c>
      <c r="K544" s="171">
        <f>PR24_Perf_CRI!K875</f>
        <v>0.19999999999999929</v>
      </c>
    </row>
    <row r="545" spans="1:11" s="35" customFormat="1" hidden="1" outlineLevel="1">
      <c r="A545" s="75"/>
      <c r="E545" s="51" t="s">
        <v>95</v>
      </c>
      <c r="F545" s="51" t="s">
        <v>371</v>
      </c>
      <c r="G545" s="51" t="s">
        <v>908</v>
      </c>
      <c r="H545" s="51" t="s">
        <v>841</v>
      </c>
      <c r="I545" s="35" t="str">
        <f>INDEX('PC List'!$C$7:$C$26,MATCH(F545,'PC List'!$B$7:$B$26,0))</f>
        <v>Down</v>
      </c>
      <c r="J545" s="51" t="s">
        <v>866</v>
      </c>
      <c r="K545" s="171">
        <f>PR24_Perf_CRI!K876</f>
        <v>0</v>
      </c>
    </row>
    <row r="546" spans="1:11" s="35" customFormat="1" hidden="1" outlineLevel="1">
      <c r="A546" s="75"/>
      <c r="E546" s="51" t="s">
        <v>95</v>
      </c>
      <c r="F546" s="51" t="s">
        <v>371</v>
      </c>
      <c r="G546" s="51" t="s">
        <v>908</v>
      </c>
      <c r="H546" s="51" t="s">
        <v>841</v>
      </c>
      <c r="I546" s="35" t="str">
        <f>INDEX('PC List'!$C$7:$C$26,MATCH(F546,'PC List'!$B$7:$B$26,0))</f>
        <v>Down</v>
      </c>
      <c r="J546" s="51" t="s">
        <v>867</v>
      </c>
      <c r="K546" s="171">
        <f>PR24_Perf_CRI!K877</f>
        <v>0</v>
      </c>
    </row>
    <row r="547" spans="1:11" s="35" customFormat="1" hidden="1" outlineLevel="1">
      <c r="A547" s="75"/>
      <c r="E547" s="51" t="s">
        <v>95</v>
      </c>
      <c r="F547" s="51" t="s">
        <v>371</v>
      </c>
      <c r="G547" s="51" t="s">
        <v>908</v>
      </c>
      <c r="H547" s="51" t="s">
        <v>841</v>
      </c>
      <c r="I547" s="35" t="str">
        <f>INDEX('PC List'!$C$7:$C$26,MATCH(F547,'PC List'!$B$7:$B$26,0))</f>
        <v>Down</v>
      </c>
      <c r="J547" s="51" t="s">
        <v>868</v>
      </c>
      <c r="K547" s="171">
        <f>PR24_Perf_CRI!K878</f>
        <v>0</v>
      </c>
    </row>
    <row r="548" spans="1:11" s="35" customFormat="1" hidden="1" outlineLevel="1">
      <c r="A548" s="75"/>
      <c r="E548" s="51"/>
      <c r="F548" s="51"/>
      <c r="G548" s="51"/>
      <c r="H548" s="51"/>
      <c r="J548" s="121"/>
      <c r="K548" s="171"/>
    </row>
    <row r="549" spans="1:11" s="35" customFormat="1" hidden="1" outlineLevel="1">
      <c r="A549" s="75"/>
      <c r="E549" s="51" t="s">
        <v>96</v>
      </c>
      <c r="F549" s="51" t="s">
        <v>371</v>
      </c>
      <c r="G549" s="51" t="s">
        <v>908</v>
      </c>
      <c r="H549" s="51" t="s">
        <v>841</v>
      </c>
      <c r="I549" s="35" t="str">
        <f>INDEX('PC List'!$C$7:$C$26,MATCH(F549,'PC List'!$B$7:$B$26,0))</f>
        <v>Down</v>
      </c>
      <c r="J549" s="51" t="s">
        <v>852</v>
      </c>
      <c r="K549" s="171">
        <f>PR24_Perf_CRI!K880</f>
        <v>6.1660000000000004</v>
      </c>
    </row>
    <row r="550" spans="1:11" s="35" customFormat="1" hidden="1" outlineLevel="1">
      <c r="A550" s="75"/>
      <c r="E550" s="51" t="s">
        <v>96</v>
      </c>
      <c r="F550" s="51" t="s">
        <v>371</v>
      </c>
      <c r="G550" s="51" t="s">
        <v>908</v>
      </c>
      <c r="H550" s="51" t="s">
        <v>841</v>
      </c>
      <c r="I550" s="35" t="str">
        <f>INDEX('PC List'!$C$7:$C$26,MATCH(F550,'PC List'!$B$7:$B$26,0))</f>
        <v>Down</v>
      </c>
      <c r="J550" s="51" t="s">
        <v>853</v>
      </c>
      <c r="K550" s="171">
        <f>PR24_Perf_CRI!K881</f>
        <v>5.2034999999999991</v>
      </c>
    </row>
    <row r="551" spans="1:11" s="35" customFormat="1" hidden="1" outlineLevel="1">
      <c r="A551" s="75"/>
      <c r="E551" s="51" t="s">
        <v>96</v>
      </c>
      <c r="F551" s="51" t="s">
        <v>371</v>
      </c>
      <c r="G551" s="51" t="s">
        <v>908</v>
      </c>
      <c r="H551" s="51" t="s">
        <v>841</v>
      </c>
      <c r="I551" s="35" t="str">
        <f>INDEX('PC List'!$C$7:$C$26,MATCH(F551,'PC List'!$B$7:$B$26,0))</f>
        <v>Down</v>
      </c>
      <c r="J551" s="51" t="s">
        <v>854</v>
      </c>
      <c r="K551" s="171">
        <f>PR24_Perf_CRI!K882</f>
        <v>3.8759999999999994</v>
      </c>
    </row>
    <row r="552" spans="1:11" s="35" customFormat="1" hidden="1" outlineLevel="1">
      <c r="A552" s="75"/>
      <c r="E552" s="51" t="s">
        <v>96</v>
      </c>
      <c r="F552" s="51" t="s">
        <v>371</v>
      </c>
      <c r="G552" s="51" t="s">
        <v>908</v>
      </c>
      <c r="H552" s="51" t="s">
        <v>841</v>
      </c>
      <c r="I552" s="35" t="str">
        <f>INDEX('PC List'!$C$7:$C$26,MATCH(F552,'PC List'!$B$7:$B$26,0))</f>
        <v>Down</v>
      </c>
      <c r="J552" s="51" t="s">
        <v>855</v>
      </c>
      <c r="K552" s="171">
        <f>PR24_Perf_CRI!K883</f>
        <v>3.4324999999999992</v>
      </c>
    </row>
    <row r="553" spans="1:11" s="35" customFormat="1" hidden="1" outlineLevel="1">
      <c r="A553" s="75"/>
      <c r="E553" s="51" t="s">
        <v>96</v>
      </c>
      <c r="F553" s="51" t="s">
        <v>371</v>
      </c>
      <c r="G553" s="51" t="s">
        <v>908</v>
      </c>
      <c r="H553" s="51" t="s">
        <v>841</v>
      </c>
      <c r="I553" s="35" t="str">
        <f>INDEX('PC List'!$C$7:$C$26,MATCH(F553,'PC List'!$B$7:$B$26,0))</f>
        <v>Down</v>
      </c>
      <c r="J553" s="51" t="s">
        <v>856</v>
      </c>
      <c r="K553" s="171">
        <f>PR24_Perf_CRI!K884</f>
        <v>2.9819999999999993</v>
      </c>
    </row>
    <row r="554" spans="1:11" s="35" customFormat="1" hidden="1" outlineLevel="1">
      <c r="A554" s="75"/>
      <c r="E554" s="51" t="s">
        <v>96</v>
      </c>
      <c r="F554" s="51" t="s">
        <v>371</v>
      </c>
      <c r="G554" s="51" t="s">
        <v>908</v>
      </c>
      <c r="H554" s="51" t="s">
        <v>841</v>
      </c>
      <c r="I554" s="35" t="str">
        <f>INDEX('PC List'!$C$7:$C$26,MATCH(F554,'PC List'!$B$7:$B$26,0))</f>
        <v>Down</v>
      </c>
      <c r="J554" s="51" t="s">
        <v>857</v>
      </c>
      <c r="K554" s="171">
        <f>PR24_Perf_CRI!K885</f>
        <v>2.5555000000000003</v>
      </c>
    </row>
    <row r="555" spans="1:11" s="35" customFormat="1" hidden="1" outlineLevel="1">
      <c r="A555" s="75"/>
      <c r="E555" s="51" t="s">
        <v>96</v>
      </c>
      <c r="F555" s="51" t="s">
        <v>371</v>
      </c>
      <c r="G555" s="51" t="s">
        <v>908</v>
      </c>
      <c r="H555" s="51" t="s">
        <v>841</v>
      </c>
      <c r="I555" s="35" t="str">
        <f>INDEX('PC List'!$C$7:$C$26,MATCH(F555,'PC List'!$B$7:$B$26,0))</f>
        <v>Down</v>
      </c>
      <c r="J555" s="51" t="s">
        <v>858</v>
      </c>
      <c r="K555" s="171">
        <f>PR24_Perf_CRI!K886</f>
        <v>2.0999999999999988</v>
      </c>
    </row>
    <row r="556" spans="1:11" s="35" customFormat="1" hidden="1" outlineLevel="1">
      <c r="A556" s="75"/>
      <c r="E556" s="51" t="s">
        <v>96</v>
      </c>
      <c r="F556" s="51" t="s">
        <v>371</v>
      </c>
      <c r="G556" s="51" t="s">
        <v>908</v>
      </c>
      <c r="H556" s="51" t="s">
        <v>841</v>
      </c>
      <c r="I556" s="35" t="str">
        <f>INDEX('PC List'!$C$7:$C$26,MATCH(F556,'PC List'!$B$7:$B$26,0))</f>
        <v>Down</v>
      </c>
      <c r="J556" s="51" t="s">
        <v>859</v>
      </c>
      <c r="K556" s="171">
        <f>PR24_Perf_CRI!K887</f>
        <v>1.6384999999999996</v>
      </c>
    </row>
    <row r="557" spans="1:11" s="35" customFormat="1" hidden="1" outlineLevel="1">
      <c r="A557" s="75"/>
      <c r="E557" s="51" t="s">
        <v>96</v>
      </c>
      <c r="F557" s="51" t="s">
        <v>371</v>
      </c>
      <c r="G557" s="51" t="s">
        <v>908</v>
      </c>
      <c r="H557" s="51" t="s">
        <v>841</v>
      </c>
      <c r="I557" s="35" t="str">
        <f>INDEX('PC List'!$C$7:$C$26,MATCH(F557,'PC List'!$B$7:$B$26,0))</f>
        <v>Down</v>
      </c>
      <c r="J557" s="51" t="s">
        <v>860</v>
      </c>
      <c r="K557" s="171">
        <f>PR24_Perf_CRI!K888</f>
        <v>1.45</v>
      </c>
    </row>
    <row r="558" spans="1:11" s="35" customFormat="1" hidden="1" outlineLevel="1">
      <c r="A558" s="75"/>
      <c r="E558" s="51" t="s">
        <v>96</v>
      </c>
      <c r="F558" s="51" t="s">
        <v>371</v>
      </c>
      <c r="G558" s="51" t="s">
        <v>908</v>
      </c>
      <c r="H558" s="51" t="s">
        <v>841</v>
      </c>
      <c r="I558" s="35" t="str">
        <f>INDEX('PC List'!$C$7:$C$26,MATCH(F558,'PC List'!$B$7:$B$26,0))</f>
        <v>Down</v>
      </c>
      <c r="J558" s="51" t="s">
        <v>861</v>
      </c>
      <c r="K558" s="171">
        <f>PR24_Perf_CRI!K889</f>
        <v>1.3099999999999996</v>
      </c>
    </row>
    <row r="559" spans="1:11" s="35" customFormat="1" hidden="1" outlineLevel="1">
      <c r="A559" s="75"/>
      <c r="E559" s="51" t="s">
        <v>96</v>
      </c>
      <c r="F559" s="51" t="s">
        <v>371</v>
      </c>
      <c r="G559" s="51" t="s">
        <v>908</v>
      </c>
      <c r="H559" s="51" t="s">
        <v>841</v>
      </c>
      <c r="I559" s="35" t="str">
        <f>INDEX('PC List'!$C$7:$C$26,MATCH(F559,'PC List'!$B$7:$B$26,0))</f>
        <v>Down</v>
      </c>
      <c r="J559" s="51" t="s">
        <v>862</v>
      </c>
      <c r="K559" s="171">
        <f>PR24_Perf_CRI!K890</f>
        <v>1.0239999999999996</v>
      </c>
    </row>
    <row r="560" spans="1:11" s="35" customFormat="1" hidden="1" outlineLevel="1">
      <c r="A560" s="75"/>
      <c r="E560" s="51" t="s">
        <v>96</v>
      </c>
      <c r="F560" s="51" t="s">
        <v>371</v>
      </c>
      <c r="G560" s="51" t="s">
        <v>908</v>
      </c>
      <c r="H560" s="51" t="s">
        <v>841</v>
      </c>
      <c r="I560" s="35" t="str">
        <f>INDEX('PC List'!$C$7:$C$26,MATCH(F560,'PC List'!$B$7:$B$26,0))</f>
        <v>Down</v>
      </c>
      <c r="J560" s="51" t="s">
        <v>863</v>
      </c>
      <c r="K560" s="171">
        <f>PR24_Perf_CRI!K891</f>
        <v>0.7889999999999997</v>
      </c>
    </row>
    <row r="561" spans="1:11" s="35" customFormat="1" hidden="1" outlineLevel="1">
      <c r="A561" s="75"/>
      <c r="E561" s="51" t="s">
        <v>96</v>
      </c>
      <c r="F561" s="51" t="s">
        <v>371</v>
      </c>
      <c r="G561" s="51" t="s">
        <v>908</v>
      </c>
      <c r="H561" s="51" t="s">
        <v>841</v>
      </c>
      <c r="I561" s="35" t="str">
        <f>INDEX('PC List'!$C$7:$C$26,MATCH(F561,'PC List'!$B$7:$B$26,0))</f>
        <v>Down</v>
      </c>
      <c r="J561" s="51" t="s">
        <v>864</v>
      </c>
      <c r="K561" s="171">
        <f>PR24_Perf_CRI!K892</f>
        <v>0.36800000000000033</v>
      </c>
    </row>
    <row r="562" spans="1:11" s="35" customFormat="1" hidden="1" outlineLevel="1">
      <c r="A562" s="75"/>
      <c r="E562" s="51" t="s">
        <v>96</v>
      </c>
      <c r="F562" s="51" t="s">
        <v>371</v>
      </c>
      <c r="G562" s="51" t="s">
        <v>908</v>
      </c>
      <c r="H562" s="51" t="s">
        <v>841</v>
      </c>
      <c r="I562" s="35" t="str">
        <f>INDEX('PC List'!$C$7:$C$26,MATCH(F562,'PC List'!$B$7:$B$26,0))</f>
        <v>Down</v>
      </c>
      <c r="J562" s="51" t="s">
        <v>865</v>
      </c>
      <c r="K562" s="171">
        <f>PR24_Perf_CRI!K893</f>
        <v>0.19999999999999929</v>
      </c>
    </row>
    <row r="563" spans="1:11" s="35" customFormat="1" hidden="1" outlineLevel="1">
      <c r="A563" s="75"/>
      <c r="E563" s="51" t="s">
        <v>96</v>
      </c>
      <c r="F563" s="51" t="s">
        <v>371</v>
      </c>
      <c r="G563" s="51" t="s">
        <v>908</v>
      </c>
      <c r="H563" s="51" t="s">
        <v>841</v>
      </c>
      <c r="I563" s="35" t="str">
        <f>INDEX('PC List'!$C$7:$C$26,MATCH(F563,'PC List'!$B$7:$B$26,0))</f>
        <v>Down</v>
      </c>
      <c r="J563" s="51" t="s">
        <v>866</v>
      </c>
      <c r="K563" s="171">
        <f>PR24_Perf_CRI!K894</f>
        <v>0</v>
      </c>
    </row>
    <row r="564" spans="1:11" s="35" customFormat="1" hidden="1" outlineLevel="1">
      <c r="A564" s="75"/>
      <c r="E564" s="51" t="s">
        <v>96</v>
      </c>
      <c r="F564" s="51" t="s">
        <v>371</v>
      </c>
      <c r="G564" s="51" t="s">
        <v>908</v>
      </c>
      <c r="H564" s="51" t="s">
        <v>841</v>
      </c>
      <c r="I564" s="35" t="str">
        <f>INDEX('PC List'!$C$7:$C$26,MATCH(F564,'PC List'!$B$7:$B$26,0))</f>
        <v>Down</v>
      </c>
      <c r="J564" s="51" t="s">
        <v>867</v>
      </c>
      <c r="K564" s="171">
        <f>PR24_Perf_CRI!K895</f>
        <v>0</v>
      </c>
    </row>
    <row r="565" spans="1:11" s="35" customFormat="1" hidden="1" outlineLevel="1">
      <c r="A565" s="75"/>
      <c r="E565" s="51" t="s">
        <v>96</v>
      </c>
      <c r="F565" s="51" t="s">
        <v>371</v>
      </c>
      <c r="G565" s="51" t="s">
        <v>908</v>
      </c>
      <c r="H565" s="51" t="s">
        <v>841</v>
      </c>
      <c r="I565" s="35" t="str">
        <f>INDEX('PC List'!$C$7:$C$26,MATCH(F565,'PC List'!$B$7:$B$26,0))</f>
        <v>Down</v>
      </c>
      <c r="J565" s="51" t="s">
        <v>868</v>
      </c>
      <c r="K565" s="171">
        <f>PR24_Perf_CRI!K896</f>
        <v>0</v>
      </c>
    </row>
    <row r="566" spans="1:11" s="35" customFormat="1" hidden="1" outlineLevel="1">
      <c r="A566" s="75"/>
      <c r="E566" s="51"/>
      <c r="F566" s="51"/>
      <c r="G566" s="51"/>
      <c r="H566" s="51"/>
      <c r="J566" s="121"/>
      <c r="K566" s="171"/>
    </row>
    <row r="567" spans="1:11" s="35" customFormat="1" hidden="1" outlineLevel="1">
      <c r="A567" s="75"/>
      <c r="E567" s="51" t="s">
        <v>97</v>
      </c>
      <c r="F567" s="51" t="s">
        <v>371</v>
      </c>
      <c r="G567" s="51" t="s">
        <v>908</v>
      </c>
      <c r="H567" s="51" t="s">
        <v>841</v>
      </c>
      <c r="I567" s="35" t="str">
        <f>INDEX('PC List'!$C$7:$C$26,MATCH(F567,'PC List'!$B$7:$B$26,0))</f>
        <v>Down</v>
      </c>
      <c r="J567" s="51" t="s">
        <v>852</v>
      </c>
      <c r="K567" s="171">
        <f>PR24_Perf_CRI!K898</f>
        <v>6.1660000000000004</v>
      </c>
    </row>
    <row r="568" spans="1:11" s="35" customFormat="1" hidden="1" outlineLevel="1">
      <c r="A568" s="75"/>
      <c r="E568" s="51" t="s">
        <v>97</v>
      </c>
      <c r="F568" s="51" t="s">
        <v>371</v>
      </c>
      <c r="G568" s="51" t="s">
        <v>908</v>
      </c>
      <c r="H568" s="51" t="s">
        <v>841</v>
      </c>
      <c r="I568" s="35" t="str">
        <f>INDEX('PC List'!$C$7:$C$26,MATCH(F568,'PC List'!$B$7:$B$26,0))</f>
        <v>Down</v>
      </c>
      <c r="J568" s="51" t="s">
        <v>853</v>
      </c>
      <c r="K568" s="171">
        <f>PR24_Perf_CRI!K899</f>
        <v>5.2034999999999991</v>
      </c>
    </row>
    <row r="569" spans="1:11" s="35" customFormat="1" hidden="1" outlineLevel="1">
      <c r="A569" s="75"/>
      <c r="E569" s="51" t="s">
        <v>97</v>
      </c>
      <c r="F569" s="51" t="s">
        <v>371</v>
      </c>
      <c r="G569" s="51" t="s">
        <v>908</v>
      </c>
      <c r="H569" s="51" t="s">
        <v>841</v>
      </c>
      <c r="I569" s="35" t="str">
        <f>INDEX('PC List'!$C$7:$C$26,MATCH(F569,'PC List'!$B$7:$B$26,0))</f>
        <v>Down</v>
      </c>
      <c r="J569" s="51" t="s">
        <v>854</v>
      </c>
      <c r="K569" s="171">
        <f>PR24_Perf_CRI!K900</f>
        <v>3.8759999999999994</v>
      </c>
    </row>
    <row r="570" spans="1:11" s="35" customFormat="1" hidden="1" outlineLevel="1">
      <c r="A570" s="75"/>
      <c r="E570" s="51" t="s">
        <v>97</v>
      </c>
      <c r="F570" s="51" t="s">
        <v>371</v>
      </c>
      <c r="G570" s="51" t="s">
        <v>908</v>
      </c>
      <c r="H570" s="51" t="s">
        <v>841</v>
      </c>
      <c r="I570" s="35" t="str">
        <f>INDEX('PC List'!$C$7:$C$26,MATCH(F570,'PC List'!$B$7:$B$26,0))</f>
        <v>Down</v>
      </c>
      <c r="J570" s="51" t="s">
        <v>855</v>
      </c>
      <c r="K570" s="171">
        <f>PR24_Perf_CRI!K901</f>
        <v>3.4324999999999992</v>
      </c>
    </row>
    <row r="571" spans="1:11" s="35" customFormat="1" hidden="1" outlineLevel="1">
      <c r="A571" s="75"/>
      <c r="E571" s="51" t="s">
        <v>97</v>
      </c>
      <c r="F571" s="51" t="s">
        <v>371</v>
      </c>
      <c r="G571" s="51" t="s">
        <v>908</v>
      </c>
      <c r="H571" s="51" t="s">
        <v>841</v>
      </c>
      <c r="I571" s="35" t="str">
        <f>INDEX('PC List'!$C$7:$C$26,MATCH(F571,'PC List'!$B$7:$B$26,0))</f>
        <v>Down</v>
      </c>
      <c r="J571" s="51" t="s">
        <v>856</v>
      </c>
      <c r="K571" s="171">
        <f>PR24_Perf_CRI!K902</f>
        <v>2.9819999999999993</v>
      </c>
    </row>
    <row r="572" spans="1:11" s="35" customFormat="1" hidden="1" outlineLevel="1">
      <c r="A572" s="75"/>
      <c r="E572" s="51" t="s">
        <v>97</v>
      </c>
      <c r="F572" s="51" t="s">
        <v>371</v>
      </c>
      <c r="G572" s="51" t="s">
        <v>908</v>
      </c>
      <c r="H572" s="51" t="s">
        <v>841</v>
      </c>
      <c r="I572" s="35" t="str">
        <f>INDEX('PC List'!$C$7:$C$26,MATCH(F572,'PC List'!$B$7:$B$26,0))</f>
        <v>Down</v>
      </c>
      <c r="J572" s="51" t="s">
        <v>857</v>
      </c>
      <c r="K572" s="171">
        <f>PR24_Perf_CRI!K903</f>
        <v>2.5555000000000003</v>
      </c>
    </row>
    <row r="573" spans="1:11" s="35" customFormat="1" hidden="1" outlineLevel="1">
      <c r="A573" s="75"/>
      <c r="E573" s="51" t="s">
        <v>97</v>
      </c>
      <c r="F573" s="51" t="s">
        <v>371</v>
      </c>
      <c r="G573" s="51" t="s">
        <v>908</v>
      </c>
      <c r="H573" s="51" t="s">
        <v>841</v>
      </c>
      <c r="I573" s="35" t="str">
        <f>INDEX('PC List'!$C$7:$C$26,MATCH(F573,'PC List'!$B$7:$B$26,0))</f>
        <v>Down</v>
      </c>
      <c r="J573" s="51" t="s">
        <v>858</v>
      </c>
      <c r="K573" s="171">
        <f>PR24_Perf_CRI!K904</f>
        <v>2.0999999999999988</v>
      </c>
    </row>
    <row r="574" spans="1:11" s="35" customFormat="1" hidden="1" outlineLevel="1">
      <c r="A574" s="75"/>
      <c r="E574" s="51" t="s">
        <v>97</v>
      </c>
      <c r="F574" s="51" t="s">
        <v>371</v>
      </c>
      <c r="G574" s="51" t="s">
        <v>908</v>
      </c>
      <c r="H574" s="51" t="s">
        <v>841</v>
      </c>
      <c r="I574" s="35" t="str">
        <f>INDEX('PC List'!$C$7:$C$26,MATCH(F574,'PC List'!$B$7:$B$26,0))</f>
        <v>Down</v>
      </c>
      <c r="J574" s="51" t="s">
        <v>859</v>
      </c>
      <c r="K574" s="171">
        <f>PR24_Perf_CRI!K905</f>
        <v>1.6384999999999996</v>
      </c>
    </row>
    <row r="575" spans="1:11" s="35" customFormat="1" hidden="1" outlineLevel="1">
      <c r="A575" s="75"/>
      <c r="E575" s="51" t="s">
        <v>97</v>
      </c>
      <c r="F575" s="51" t="s">
        <v>371</v>
      </c>
      <c r="G575" s="51" t="s">
        <v>908</v>
      </c>
      <c r="H575" s="51" t="s">
        <v>841</v>
      </c>
      <c r="I575" s="35" t="str">
        <f>INDEX('PC List'!$C$7:$C$26,MATCH(F575,'PC List'!$B$7:$B$26,0))</f>
        <v>Down</v>
      </c>
      <c r="J575" s="51" t="s">
        <v>860</v>
      </c>
      <c r="K575" s="171">
        <f>PR24_Perf_CRI!K906</f>
        <v>1.45</v>
      </c>
    </row>
    <row r="576" spans="1:11" s="35" customFormat="1" hidden="1" outlineLevel="1">
      <c r="A576" s="75"/>
      <c r="E576" s="51" t="s">
        <v>97</v>
      </c>
      <c r="F576" s="51" t="s">
        <v>371</v>
      </c>
      <c r="G576" s="51" t="s">
        <v>908</v>
      </c>
      <c r="H576" s="51" t="s">
        <v>841</v>
      </c>
      <c r="I576" s="35" t="str">
        <f>INDEX('PC List'!$C$7:$C$26,MATCH(F576,'PC List'!$B$7:$B$26,0))</f>
        <v>Down</v>
      </c>
      <c r="J576" s="51" t="s">
        <v>861</v>
      </c>
      <c r="K576" s="171">
        <f>PR24_Perf_CRI!K907</f>
        <v>1.3099999999999996</v>
      </c>
    </row>
    <row r="577" spans="1:11" s="35" customFormat="1" hidden="1" outlineLevel="1">
      <c r="A577" s="75"/>
      <c r="E577" s="51" t="s">
        <v>97</v>
      </c>
      <c r="F577" s="51" t="s">
        <v>371</v>
      </c>
      <c r="G577" s="51" t="s">
        <v>908</v>
      </c>
      <c r="H577" s="51" t="s">
        <v>841</v>
      </c>
      <c r="I577" s="35" t="str">
        <f>INDEX('PC List'!$C$7:$C$26,MATCH(F577,'PC List'!$B$7:$B$26,0))</f>
        <v>Down</v>
      </c>
      <c r="J577" s="51" t="s">
        <v>862</v>
      </c>
      <c r="K577" s="171">
        <f>PR24_Perf_CRI!K908</f>
        <v>1.0239999999999996</v>
      </c>
    </row>
    <row r="578" spans="1:11" s="35" customFormat="1" hidden="1" outlineLevel="1">
      <c r="A578" s="75"/>
      <c r="E578" s="51" t="s">
        <v>97</v>
      </c>
      <c r="F578" s="51" t="s">
        <v>371</v>
      </c>
      <c r="G578" s="51" t="s">
        <v>908</v>
      </c>
      <c r="H578" s="51" t="s">
        <v>841</v>
      </c>
      <c r="I578" s="35" t="str">
        <f>INDEX('PC List'!$C$7:$C$26,MATCH(F578,'PC List'!$B$7:$B$26,0))</f>
        <v>Down</v>
      </c>
      <c r="J578" s="51" t="s">
        <v>863</v>
      </c>
      <c r="K578" s="171">
        <f>PR24_Perf_CRI!K909</f>
        <v>0.7889999999999997</v>
      </c>
    </row>
    <row r="579" spans="1:11" s="35" customFormat="1" hidden="1" outlineLevel="1">
      <c r="A579" s="75"/>
      <c r="E579" s="51" t="s">
        <v>97</v>
      </c>
      <c r="F579" s="51" t="s">
        <v>371</v>
      </c>
      <c r="G579" s="51" t="s">
        <v>908</v>
      </c>
      <c r="H579" s="51" t="s">
        <v>841</v>
      </c>
      <c r="I579" s="35" t="str">
        <f>INDEX('PC List'!$C$7:$C$26,MATCH(F579,'PC List'!$B$7:$B$26,0))</f>
        <v>Down</v>
      </c>
      <c r="J579" s="51" t="s">
        <v>864</v>
      </c>
      <c r="K579" s="171">
        <f>PR24_Perf_CRI!K910</f>
        <v>0.36800000000000033</v>
      </c>
    </row>
    <row r="580" spans="1:11" s="35" customFormat="1" hidden="1" outlineLevel="1">
      <c r="A580" s="75"/>
      <c r="E580" s="51" t="s">
        <v>97</v>
      </c>
      <c r="F580" s="51" t="s">
        <v>371</v>
      </c>
      <c r="G580" s="51" t="s">
        <v>908</v>
      </c>
      <c r="H580" s="51" t="s">
        <v>841</v>
      </c>
      <c r="I580" s="35" t="str">
        <f>INDEX('PC List'!$C$7:$C$26,MATCH(F580,'PC List'!$B$7:$B$26,0))</f>
        <v>Down</v>
      </c>
      <c r="J580" s="51" t="s">
        <v>865</v>
      </c>
      <c r="K580" s="171">
        <f>PR24_Perf_CRI!K911</f>
        <v>0.19999999999999929</v>
      </c>
    </row>
    <row r="581" spans="1:11" s="35" customFormat="1" hidden="1" outlineLevel="1">
      <c r="A581" s="75"/>
      <c r="E581" s="51" t="s">
        <v>97</v>
      </c>
      <c r="F581" s="51" t="s">
        <v>371</v>
      </c>
      <c r="G581" s="51" t="s">
        <v>908</v>
      </c>
      <c r="H581" s="51" t="s">
        <v>841</v>
      </c>
      <c r="I581" s="35" t="str">
        <f>INDEX('PC List'!$C$7:$C$26,MATCH(F581,'PC List'!$B$7:$B$26,0))</f>
        <v>Down</v>
      </c>
      <c r="J581" s="51" t="s">
        <v>866</v>
      </c>
      <c r="K581" s="171">
        <f>PR24_Perf_CRI!K912</f>
        <v>0</v>
      </c>
    </row>
    <row r="582" spans="1:11" s="35" customFormat="1" hidden="1" outlineLevel="1">
      <c r="A582" s="75"/>
      <c r="E582" s="51" t="s">
        <v>97</v>
      </c>
      <c r="F582" s="51" t="s">
        <v>371</v>
      </c>
      <c r="G582" s="51" t="s">
        <v>908</v>
      </c>
      <c r="H582" s="51" t="s">
        <v>841</v>
      </c>
      <c r="I582" s="35" t="str">
        <f>INDEX('PC List'!$C$7:$C$26,MATCH(F582,'PC List'!$B$7:$B$26,0))</f>
        <v>Down</v>
      </c>
      <c r="J582" s="51" t="s">
        <v>867</v>
      </c>
      <c r="K582" s="171">
        <f>PR24_Perf_CRI!K913</f>
        <v>0</v>
      </c>
    </row>
    <row r="583" spans="1:11" s="35" customFormat="1" hidden="1" outlineLevel="1">
      <c r="A583" s="75"/>
      <c r="E583" s="51" t="s">
        <v>97</v>
      </c>
      <c r="F583" s="51" t="s">
        <v>371</v>
      </c>
      <c r="G583" s="51" t="s">
        <v>908</v>
      </c>
      <c r="H583" s="51" t="s">
        <v>841</v>
      </c>
      <c r="I583" s="35" t="str">
        <f>INDEX('PC List'!$C$7:$C$26,MATCH(F583,'PC List'!$B$7:$B$26,0))</f>
        <v>Down</v>
      </c>
      <c r="J583" s="51" t="s">
        <v>868</v>
      </c>
      <c r="K583" s="171">
        <f>PR24_Perf_CRI!K914</f>
        <v>0</v>
      </c>
    </row>
    <row r="584" spans="1:11" s="35" customFormat="1" hidden="1" outlineLevel="1">
      <c r="A584" s="75"/>
      <c r="E584" s="51"/>
      <c r="F584" s="51"/>
      <c r="G584" s="51"/>
      <c r="H584" s="51"/>
      <c r="J584" s="121"/>
      <c r="K584" s="171"/>
    </row>
    <row r="585" spans="1:11" s="35" customFormat="1" hidden="1" outlineLevel="1">
      <c r="A585" s="75"/>
      <c r="E585" s="51" t="s">
        <v>98</v>
      </c>
      <c r="F585" s="51" t="s">
        <v>371</v>
      </c>
      <c r="G585" s="51" t="s">
        <v>908</v>
      </c>
      <c r="H585" s="51" t="s">
        <v>841</v>
      </c>
      <c r="I585" s="35" t="str">
        <f>INDEX('PC List'!$C$7:$C$26,MATCH(F585,'PC List'!$B$7:$B$26,0))</f>
        <v>Down</v>
      </c>
      <c r="J585" s="51" t="s">
        <v>852</v>
      </c>
      <c r="K585" s="171">
        <f>PR24_Perf_CRI!K916</f>
        <v>6.1660000000000004</v>
      </c>
    </row>
    <row r="586" spans="1:11" s="35" customFormat="1" hidden="1" outlineLevel="1">
      <c r="A586" s="75"/>
      <c r="E586" s="51" t="s">
        <v>98</v>
      </c>
      <c r="F586" s="51" t="s">
        <v>371</v>
      </c>
      <c r="G586" s="51" t="s">
        <v>908</v>
      </c>
      <c r="H586" s="51" t="s">
        <v>841</v>
      </c>
      <c r="I586" s="35" t="str">
        <f>INDEX('PC List'!$C$7:$C$26,MATCH(F586,'PC List'!$B$7:$B$26,0))</f>
        <v>Down</v>
      </c>
      <c r="J586" s="51" t="s">
        <v>853</v>
      </c>
      <c r="K586" s="171">
        <f>PR24_Perf_CRI!K917</f>
        <v>5.2034999999999991</v>
      </c>
    </row>
    <row r="587" spans="1:11" s="35" customFormat="1" hidden="1" outlineLevel="1">
      <c r="A587" s="75"/>
      <c r="E587" s="51" t="s">
        <v>98</v>
      </c>
      <c r="F587" s="51" t="s">
        <v>371</v>
      </c>
      <c r="G587" s="51" t="s">
        <v>908</v>
      </c>
      <c r="H587" s="51" t="s">
        <v>841</v>
      </c>
      <c r="I587" s="35" t="str">
        <f>INDEX('PC List'!$C$7:$C$26,MATCH(F587,'PC List'!$B$7:$B$26,0))</f>
        <v>Down</v>
      </c>
      <c r="J587" s="51" t="s">
        <v>854</v>
      </c>
      <c r="K587" s="171">
        <f>PR24_Perf_CRI!K918</f>
        <v>3.8759999999999994</v>
      </c>
    </row>
    <row r="588" spans="1:11" s="35" customFormat="1" hidden="1" outlineLevel="1">
      <c r="A588" s="75"/>
      <c r="E588" s="51" t="s">
        <v>98</v>
      </c>
      <c r="F588" s="51" t="s">
        <v>371</v>
      </c>
      <c r="G588" s="51" t="s">
        <v>908</v>
      </c>
      <c r="H588" s="51" t="s">
        <v>841</v>
      </c>
      <c r="I588" s="35" t="str">
        <f>INDEX('PC List'!$C$7:$C$26,MATCH(F588,'PC List'!$B$7:$B$26,0))</f>
        <v>Down</v>
      </c>
      <c r="J588" s="51" t="s">
        <v>855</v>
      </c>
      <c r="K588" s="171">
        <f>PR24_Perf_CRI!K919</f>
        <v>3.4324999999999992</v>
      </c>
    </row>
    <row r="589" spans="1:11" s="35" customFormat="1" hidden="1" outlineLevel="1">
      <c r="A589" s="75"/>
      <c r="E589" s="51" t="s">
        <v>98</v>
      </c>
      <c r="F589" s="51" t="s">
        <v>371</v>
      </c>
      <c r="G589" s="51" t="s">
        <v>908</v>
      </c>
      <c r="H589" s="51" t="s">
        <v>841</v>
      </c>
      <c r="I589" s="35" t="str">
        <f>INDEX('PC List'!$C$7:$C$26,MATCH(F589,'PC List'!$B$7:$B$26,0))</f>
        <v>Down</v>
      </c>
      <c r="J589" s="51" t="s">
        <v>856</v>
      </c>
      <c r="K589" s="171">
        <f>PR24_Perf_CRI!K920</f>
        <v>2.9819999999999993</v>
      </c>
    </row>
    <row r="590" spans="1:11" s="35" customFormat="1" hidden="1" outlineLevel="1">
      <c r="A590" s="75"/>
      <c r="E590" s="51" t="s">
        <v>98</v>
      </c>
      <c r="F590" s="51" t="s">
        <v>371</v>
      </c>
      <c r="G590" s="51" t="s">
        <v>908</v>
      </c>
      <c r="H590" s="51" t="s">
        <v>841</v>
      </c>
      <c r="I590" s="35" t="str">
        <f>INDEX('PC List'!$C$7:$C$26,MATCH(F590,'PC List'!$B$7:$B$26,0))</f>
        <v>Down</v>
      </c>
      <c r="J590" s="51" t="s">
        <v>857</v>
      </c>
      <c r="K590" s="171">
        <f>PR24_Perf_CRI!K921</f>
        <v>2.5555000000000003</v>
      </c>
    </row>
    <row r="591" spans="1:11" s="35" customFormat="1" hidden="1" outlineLevel="1">
      <c r="A591" s="75"/>
      <c r="E591" s="51" t="s">
        <v>98</v>
      </c>
      <c r="F591" s="51" t="s">
        <v>371</v>
      </c>
      <c r="G591" s="51" t="s">
        <v>908</v>
      </c>
      <c r="H591" s="51" t="s">
        <v>841</v>
      </c>
      <c r="I591" s="35" t="str">
        <f>INDEX('PC List'!$C$7:$C$26,MATCH(F591,'PC List'!$B$7:$B$26,0))</f>
        <v>Down</v>
      </c>
      <c r="J591" s="51" t="s">
        <v>858</v>
      </c>
      <c r="K591" s="171">
        <f>PR24_Perf_CRI!K922</f>
        <v>2.0999999999999988</v>
      </c>
    </row>
    <row r="592" spans="1:11" s="35" customFormat="1" hidden="1" outlineLevel="1">
      <c r="A592" s="75"/>
      <c r="E592" s="51" t="s">
        <v>98</v>
      </c>
      <c r="F592" s="51" t="s">
        <v>371</v>
      </c>
      <c r="G592" s="51" t="s">
        <v>908</v>
      </c>
      <c r="H592" s="51" t="s">
        <v>841</v>
      </c>
      <c r="I592" s="35" t="str">
        <f>INDEX('PC List'!$C$7:$C$26,MATCH(F592,'PC List'!$B$7:$B$26,0))</f>
        <v>Down</v>
      </c>
      <c r="J592" s="51" t="s">
        <v>859</v>
      </c>
      <c r="K592" s="171">
        <f>PR24_Perf_CRI!K923</f>
        <v>1.6384999999999996</v>
      </c>
    </row>
    <row r="593" spans="1:11" s="35" customFormat="1" hidden="1" outlineLevel="1">
      <c r="A593" s="75"/>
      <c r="E593" s="51" t="s">
        <v>98</v>
      </c>
      <c r="F593" s="51" t="s">
        <v>371</v>
      </c>
      <c r="G593" s="51" t="s">
        <v>908</v>
      </c>
      <c r="H593" s="51" t="s">
        <v>841</v>
      </c>
      <c r="I593" s="35" t="str">
        <f>INDEX('PC List'!$C$7:$C$26,MATCH(F593,'PC List'!$B$7:$B$26,0))</f>
        <v>Down</v>
      </c>
      <c r="J593" s="51" t="s">
        <v>860</v>
      </c>
      <c r="K593" s="171">
        <f>PR24_Perf_CRI!K924</f>
        <v>1.45</v>
      </c>
    </row>
    <row r="594" spans="1:11" s="35" customFormat="1" hidden="1" outlineLevel="1">
      <c r="A594" s="75"/>
      <c r="E594" s="51" t="s">
        <v>98</v>
      </c>
      <c r="F594" s="51" t="s">
        <v>371</v>
      </c>
      <c r="G594" s="51" t="s">
        <v>908</v>
      </c>
      <c r="H594" s="51" t="s">
        <v>841</v>
      </c>
      <c r="I594" s="35" t="str">
        <f>INDEX('PC List'!$C$7:$C$26,MATCH(F594,'PC List'!$B$7:$B$26,0))</f>
        <v>Down</v>
      </c>
      <c r="J594" s="51" t="s">
        <v>861</v>
      </c>
      <c r="K594" s="171">
        <f>PR24_Perf_CRI!K925</f>
        <v>1.3099999999999996</v>
      </c>
    </row>
    <row r="595" spans="1:11" s="35" customFormat="1" hidden="1" outlineLevel="1">
      <c r="A595" s="75"/>
      <c r="E595" s="51" t="s">
        <v>98</v>
      </c>
      <c r="F595" s="51" t="s">
        <v>371</v>
      </c>
      <c r="G595" s="51" t="s">
        <v>908</v>
      </c>
      <c r="H595" s="51" t="s">
        <v>841</v>
      </c>
      <c r="I595" s="35" t="str">
        <f>INDEX('PC List'!$C$7:$C$26,MATCH(F595,'PC List'!$B$7:$B$26,0))</f>
        <v>Down</v>
      </c>
      <c r="J595" s="51" t="s">
        <v>862</v>
      </c>
      <c r="K595" s="171">
        <f>PR24_Perf_CRI!K926</f>
        <v>1.0239999999999996</v>
      </c>
    </row>
    <row r="596" spans="1:11" s="35" customFormat="1" hidden="1" outlineLevel="1">
      <c r="A596" s="75"/>
      <c r="E596" s="51" t="s">
        <v>98</v>
      </c>
      <c r="F596" s="51" t="s">
        <v>371</v>
      </c>
      <c r="G596" s="51" t="s">
        <v>908</v>
      </c>
      <c r="H596" s="51" t="s">
        <v>841</v>
      </c>
      <c r="I596" s="35" t="str">
        <f>INDEX('PC List'!$C$7:$C$26,MATCH(F596,'PC List'!$B$7:$B$26,0))</f>
        <v>Down</v>
      </c>
      <c r="J596" s="51" t="s">
        <v>863</v>
      </c>
      <c r="K596" s="171">
        <f>PR24_Perf_CRI!K927</f>
        <v>0.7889999999999997</v>
      </c>
    </row>
    <row r="597" spans="1:11" s="35" customFormat="1" hidden="1" outlineLevel="1">
      <c r="A597" s="75"/>
      <c r="E597" s="51" t="s">
        <v>98</v>
      </c>
      <c r="F597" s="51" t="s">
        <v>371</v>
      </c>
      <c r="G597" s="51" t="s">
        <v>908</v>
      </c>
      <c r="H597" s="51" t="s">
        <v>841</v>
      </c>
      <c r="I597" s="35" t="str">
        <f>INDEX('PC List'!$C$7:$C$26,MATCH(F597,'PC List'!$B$7:$B$26,0))</f>
        <v>Down</v>
      </c>
      <c r="J597" s="51" t="s">
        <v>864</v>
      </c>
      <c r="K597" s="171">
        <f>PR24_Perf_CRI!K928</f>
        <v>0.36800000000000033</v>
      </c>
    </row>
    <row r="598" spans="1:11" s="35" customFormat="1" hidden="1" outlineLevel="1">
      <c r="A598" s="75"/>
      <c r="E598" s="51" t="s">
        <v>98</v>
      </c>
      <c r="F598" s="51" t="s">
        <v>371</v>
      </c>
      <c r="G598" s="51" t="s">
        <v>908</v>
      </c>
      <c r="H598" s="51" t="s">
        <v>841</v>
      </c>
      <c r="I598" s="35" t="str">
        <f>INDEX('PC List'!$C$7:$C$26,MATCH(F598,'PC List'!$B$7:$B$26,0))</f>
        <v>Down</v>
      </c>
      <c r="J598" s="51" t="s">
        <v>865</v>
      </c>
      <c r="K598" s="171">
        <f>PR24_Perf_CRI!K929</f>
        <v>0.19999999999999929</v>
      </c>
    </row>
    <row r="599" spans="1:11" s="35" customFormat="1" hidden="1" outlineLevel="1">
      <c r="A599" s="75"/>
      <c r="E599" s="51" t="s">
        <v>98</v>
      </c>
      <c r="F599" s="51" t="s">
        <v>371</v>
      </c>
      <c r="G599" s="51" t="s">
        <v>908</v>
      </c>
      <c r="H599" s="51" t="s">
        <v>841</v>
      </c>
      <c r="I599" s="35" t="str">
        <f>INDEX('PC List'!$C$7:$C$26,MATCH(F599,'PC List'!$B$7:$B$26,0))</f>
        <v>Down</v>
      </c>
      <c r="J599" s="51" t="s">
        <v>866</v>
      </c>
      <c r="K599" s="171">
        <f>PR24_Perf_CRI!K930</f>
        <v>0</v>
      </c>
    </row>
    <row r="600" spans="1:11" s="35" customFormat="1" hidden="1" outlineLevel="1">
      <c r="A600" s="75"/>
      <c r="E600" s="51" t="s">
        <v>98</v>
      </c>
      <c r="F600" s="51" t="s">
        <v>371</v>
      </c>
      <c r="G600" s="51" t="s">
        <v>908</v>
      </c>
      <c r="H600" s="51" t="s">
        <v>841</v>
      </c>
      <c r="I600" s="35" t="str">
        <f>INDEX('PC List'!$C$7:$C$26,MATCH(F600,'PC List'!$B$7:$B$26,0))</f>
        <v>Down</v>
      </c>
      <c r="J600" s="51" t="s">
        <v>867</v>
      </c>
      <c r="K600" s="171">
        <f>PR24_Perf_CRI!K931</f>
        <v>0</v>
      </c>
    </row>
    <row r="601" spans="1:11" s="35" customFormat="1" hidden="1" outlineLevel="1">
      <c r="A601" s="75"/>
      <c r="E601" s="51" t="s">
        <v>98</v>
      </c>
      <c r="F601" s="51" t="s">
        <v>371</v>
      </c>
      <c r="G601" s="51" t="s">
        <v>908</v>
      </c>
      <c r="H601" s="51" t="s">
        <v>841</v>
      </c>
      <c r="I601" s="35" t="str">
        <f>INDEX('PC List'!$C$7:$C$26,MATCH(F601,'PC List'!$B$7:$B$26,0))</f>
        <v>Down</v>
      </c>
      <c r="J601" s="51" t="s">
        <v>868</v>
      </c>
      <c r="K601" s="171">
        <f>PR24_Perf_CRI!K932</f>
        <v>0</v>
      </c>
    </row>
    <row r="602" spans="1:11" s="35" customFormat="1" hidden="1" outlineLevel="1">
      <c r="A602" s="75"/>
      <c r="E602" s="51"/>
      <c r="F602" s="51"/>
      <c r="G602" s="51"/>
      <c r="H602" s="51"/>
      <c r="J602" s="121"/>
      <c r="K602" s="171"/>
    </row>
    <row r="603" spans="1:11" s="35" customFormat="1" hidden="1" outlineLevel="1">
      <c r="A603" s="75"/>
      <c r="E603" s="51" t="s">
        <v>99</v>
      </c>
      <c r="F603" s="51" t="s">
        <v>371</v>
      </c>
      <c r="G603" s="51" t="s">
        <v>908</v>
      </c>
      <c r="H603" s="51" t="s">
        <v>841</v>
      </c>
      <c r="I603" s="35" t="str">
        <f>INDEX('PC List'!$C$7:$C$26,MATCH(F603,'PC List'!$B$7:$B$26,0))</f>
        <v>Down</v>
      </c>
      <c r="J603" s="51" t="s">
        <v>852</v>
      </c>
      <c r="K603" s="171">
        <f>PR24_Perf_CRI!K934</f>
        <v>6.1660000000000004</v>
      </c>
    </row>
    <row r="604" spans="1:11" s="35" customFormat="1" hidden="1" outlineLevel="1">
      <c r="A604" s="75"/>
      <c r="E604" s="51" t="s">
        <v>99</v>
      </c>
      <c r="F604" s="51" t="s">
        <v>371</v>
      </c>
      <c r="G604" s="51" t="s">
        <v>908</v>
      </c>
      <c r="H604" s="51" t="s">
        <v>841</v>
      </c>
      <c r="I604" s="35" t="str">
        <f>INDEX('PC List'!$C$7:$C$26,MATCH(F604,'PC List'!$B$7:$B$26,0))</f>
        <v>Down</v>
      </c>
      <c r="J604" s="51" t="s">
        <v>853</v>
      </c>
      <c r="K604" s="171">
        <f>PR24_Perf_CRI!K935</f>
        <v>5.2034999999999991</v>
      </c>
    </row>
    <row r="605" spans="1:11" s="35" customFormat="1" hidden="1" outlineLevel="1">
      <c r="A605" s="75"/>
      <c r="E605" s="51" t="s">
        <v>99</v>
      </c>
      <c r="F605" s="51" t="s">
        <v>371</v>
      </c>
      <c r="G605" s="51" t="s">
        <v>908</v>
      </c>
      <c r="H605" s="51" t="s">
        <v>841</v>
      </c>
      <c r="I605" s="35" t="str">
        <f>INDEX('PC List'!$C$7:$C$26,MATCH(F605,'PC List'!$B$7:$B$26,0))</f>
        <v>Down</v>
      </c>
      <c r="J605" s="51" t="s">
        <v>854</v>
      </c>
      <c r="K605" s="171">
        <f>PR24_Perf_CRI!K936</f>
        <v>3.8759999999999994</v>
      </c>
    </row>
    <row r="606" spans="1:11" s="35" customFormat="1" hidden="1" outlineLevel="1">
      <c r="A606" s="75"/>
      <c r="E606" s="51" t="s">
        <v>99</v>
      </c>
      <c r="F606" s="51" t="s">
        <v>371</v>
      </c>
      <c r="G606" s="51" t="s">
        <v>908</v>
      </c>
      <c r="H606" s="51" t="s">
        <v>841</v>
      </c>
      <c r="I606" s="35" t="str">
        <f>INDEX('PC List'!$C$7:$C$26,MATCH(F606,'PC List'!$B$7:$B$26,0))</f>
        <v>Down</v>
      </c>
      <c r="J606" s="51" t="s">
        <v>855</v>
      </c>
      <c r="K606" s="171">
        <f>PR24_Perf_CRI!K937</f>
        <v>3.4324999999999992</v>
      </c>
    </row>
    <row r="607" spans="1:11" s="35" customFormat="1" hidden="1" outlineLevel="1">
      <c r="A607" s="75"/>
      <c r="E607" s="51" t="s">
        <v>99</v>
      </c>
      <c r="F607" s="51" t="s">
        <v>371</v>
      </c>
      <c r="G607" s="51" t="s">
        <v>908</v>
      </c>
      <c r="H607" s="51" t="s">
        <v>841</v>
      </c>
      <c r="I607" s="35" t="str">
        <f>INDEX('PC List'!$C$7:$C$26,MATCH(F607,'PC List'!$B$7:$B$26,0))</f>
        <v>Down</v>
      </c>
      <c r="J607" s="51" t="s">
        <v>856</v>
      </c>
      <c r="K607" s="171">
        <f>PR24_Perf_CRI!K938</f>
        <v>2.9819999999999993</v>
      </c>
    </row>
    <row r="608" spans="1:11" s="35" customFormat="1" hidden="1" outlineLevel="1">
      <c r="A608" s="75"/>
      <c r="E608" s="51" t="s">
        <v>99</v>
      </c>
      <c r="F608" s="51" t="s">
        <v>371</v>
      </c>
      <c r="G608" s="51" t="s">
        <v>908</v>
      </c>
      <c r="H608" s="51" t="s">
        <v>841</v>
      </c>
      <c r="I608" s="35" t="str">
        <f>INDEX('PC List'!$C$7:$C$26,MATCH(F608,'PC List'!$B$7:$B$26,0))</f>
        <v>Down</v>
      </c>
      <c r="J608" s="51" t="s">
        <v>857</v>
      </c>
      <c r="K608" s="171">
        <f>PR24_Perf_CRI!K939</f>
        <v>2.5555000000000003</v>
      </c>
    </row>
    <row r="609" spans="1:11" s="35" customFormat="1" hidden="1" outlineLevel="1">
      <c r="A609" s="75"/>
      <c r="E609" s="51" t="s">
        <v>99</v>
      </c>
      <c r="F609" s="51" t="s">
        <v>371</v>
      </c>
      <c r="G609" s="51" t="s">
        <v>908</v>
      </c>
      <c r="H609" s="51" t="s">
        <v>841</v>
      </c>
      <c r="I609" s="35" t="str">
        <f>INDEX('PC List'!$C$7:$C$26,MATCH(F609,'PC List'!$B$7:$B$26,0))</f>
        <v>Down</v>
      </c>
      <c r="J609" s="51" t="s">
        <v>858</v>
      </c>
      <c r="K609" s="171">
        <f>PR24_Perf_CRI!K940</f>
        <v>2.0999999999999988</v>
      </c>
    </row>
    <row r="610" spans="1:11" s="35" customFormat="1" hidden="1" outlineLevel="1">
      <c r="A610" s="75"/>
      <c r="E610" s="51" t="s">
        <v>99</v>
      </c>
      <c r="F610" s="51" t="s">
        <v>371</v>
      </c>
      <c r="G610" s="51" t="s">
        <v>908</v>
      </c>
      <c r="H610" s="51" t="s">
        <v>841</v>
      </c>
      <c r="I610" s="35" t="str">
        <f>INDEX('PC List'!$C$7:$C$26,MATCH(F610,'PC List'!$B$7:$B$26,0))</f>
        <v>Down</v>
      </c>
      <c r="J610" s="51" t="s">
        <v>859</v>
      </c>
      <c r="K610" s="171">
        <f>PR24_Perf_CRI!K941</f>
        <v>1.6384999999999996</v>
      </c>
    </row>
    <row r="611" spans="1:11" s="35" customFormat="1" hidden="1" outlineLevel="1">
      <c r="A611" s="75"/>
      <c r="E611" s="51" t="s">
        <v>99</v>
      </c>
      <c r="F611" s="51" t="s">
        <v>371</v>
      </c>
      <c r="G611" s="51" t="s">
        <v>908</v>
      </c>
      <c r="H611" s="51" t="s">
        <v>841</v>
      </c>
      <c r="I611" s="35" t="str">
        <f>INDEX('PC List'!$C$7:$C$26,MATCH(F611,'PC List'!$B$7:$B$26,0))</f>
        <v>Down</v>
      </c>
      <c r="J611" s="51" t="s">
        <v>860</v>
      </c>
      <c r="K611" s="171">
        <f>PR24_Perf_CRI!K942</f>
        <v>1.45</v>
      </c>
    </row>
    <row r="612" spans="1:11" s="35" customFormat="1" hidden="1" outlineLevel="1">
      <c r="A612" s="75"/>
      <c r="E612" s="51" t="s">
        <v>99</v>
      </c>
      <c r="F612" s="51" t="s">
        <v>371</v>
      </c>
      <c r="G612" s="51" t="s">
        <v>908</v>
      </c>
      <c r="H612" s="51" t="s">
        <v>841</v>
      </c>
      <c r="I612" s="35" t="str">
        <f>INDEX('PC List'!$C$7:$C$26,MATCH(F612,'PC List'!$B$7:$B$26,0))</f>
        <v>Down</v>
      </c>
      <c r="J612" s="51" t="s">
        <v>861</v>
      </c>
      <c r="K612" s="171">
        <f>PR24_Perf_CRI!K943</f>
        <v>1.3099999999999996</v>
      </c>
    </row>
    <row r="613" spans="1:11" s="35" customFormat="1" hidden="1" outlineLevel="1">
      <c r="A613" s="75"/>
      <c r="E613" s="51" t="s">
        <v>99</v>
      </c>
      <c r="F613" s="51" t="s">
        <v>371</v>
      </c>
      <c r="G613" s="51" t="s">
        <v>908</v>
      </c>
      <c r="H613" s="51" t="s">
        <v>841</v>
      </c>
      <c r="I613" s="35" t="str">
        <f>INDEX('PC List'!$C$7:$C$26,MATCH(F613,'PC List'!$B$7:$B$26,0))</f>
        <v>Down</v>
      </c>
      <c r="J613" s="51" t="s">
        <v>862</v>
      </c>
      <c r="K613" s="171">
        <f>PR24_Perf_CRI!K944</f>
        <v>1.0239999999999996</v>
      </c>
    </row>
    <row r="614" spans="1:11" s="35" customFormat="1" hidden="1" outlineLevel="1">
      <c r="A614" s="75"/>
      <c r="E614" s="51" t="s">
        <v>99</v>
      </c>
      <c r="F614" s="51" t="s">
        <v>371</v>
      </c>
      <c r="G614" s="51" t="s">
        <v>908</v>
      </c>
      <c r="H614" s="51" t="s">
        <v>841</v>
      </c>
      <c r="I614" s="35" t="str">
        <f>INDEX('PC List'!$C$7:$C$26,MATCH(F614,'PC List'!$B$7:$B$26,0))</f>
        <v>Down</v>
      </c>
      <c r="J614" s="51" t="s">
        <v>863</v>
      </c>
      <c r="K614" s="171">
        <f>PR24_Perf_CRI!K945</f>
        <v>0.7889999999999997</v>
      </c>
    </row>
    <row r="615" spans="1:11" s="35" customFormat="1" hidden="1" outlineLevel="1">
      <c r="A615" s="75"/>
      <c r="E615" s="51" t="s">
        <v>99</v>
      </c>
      <c r="F615" s="51" t="s">
        <v>371</v>
      </c>
      <c r="G615" s="51" t="s">
        <v>908</v>
      </c>
      <c r="H615" s="51" t="s">
        <v>841</v>
      </c>
      <c r="I615" s="35" t="str">
        <f>INDEX('PC List'!$C$7:$C$26,MATCH(F615,'PC List'!$B$7:$B$26,0))</f>
        <v>Down</v>
      </c>
      <c r="J615" s="51" t="s">
        <v>864</v>
      </c>
      <c r="K615" s="171">
        <f>PR24_Perf_CRI!K946</f>
        <v>0.36800000000000033</v>
      </c>
    </row>
    <row r="616" spans="1:11" s="35" customFormat="1" hidden="1" outlineLevel="1">
      <c r="A616" s="75"/>
      <c r="E616" s="51" t="s">
        <v>99</v>
      </c>
      <c r="F616" s="51" t="s">
        <v>371</v>
      </c>
      <c r="G616" s="51" t="s">
        <v>908</v>
      </c>
      <c r="H616" s="51" t="s">
        <v>841</v>
      </c>
      <c r="I616" s="35" t="str">
        <f>INDEX('PC List'!$C$7:$C$26,MATCH(F616,'PC List'!$B$7:$B$26,0))</f>
        <v>Down</v>
      </c>
      <c r="J616" s="51" t="s">
        <v>865</v>
      </c>
      <c r="K616" s="171">
        <f>PR24_Perf_CRI!K947</f>
        <v>0.19999999999999929</v>
      </c>
    </row>
    <row r="617" spans="1:11" s="35" customFormat="1" hidden="1" outlineLevel="1">
      <c r="A617" s="75"/>
      <c r="E617" s="51" t="s">
        <v>99</v>
      </c>
      <c r="F617" s="51" t="s">
        <v>371</v>
      </c>
      <c r="G617" s="51" t="s">
        <v>908</v>
      </c>
      <c r="H617" s="51" t="s">
        <v>841</v>
      </c>
      <c r="I617" s="35" t="str">
        <f>INDEX('PC List'!$C$7:$C$26,MATCH(F617,'PC List'!$B$7:$B$26,0))</f>
        <v>Down</v>
      </c>
      <c r="J617" s="51" t="s">
        <v>866</v>
      </c>
      <c r="K617" s="171">
        <f>PR24_Perf_CRI!K948</f>
        <v>0</v>
      </c>
    </row>
    <row r="618" spans="1:11" s="35" customFormat="1" hidden="1" outlineLevel="1">
      <c r="A618" s="75"/>
      <c r="E618" s="51" t="s">
        <v>99</v>
      </c>
      <c r="F618" s="51" t="s">
        <v>371</v>
      </c>
      <c r="G618" s="51" t="s">
        <v>908</v>
      </c>
      <c r="H618" s="51" t="s">
        <v>841</v>
      </c>
      <c r="I618" s="35" t="str">
        <f>INDEX('PC List'!$C$7:$C$26,MATCH(F618,'PC List'!$B$7:$B$26,0))</f>
        <v>Down</v>
      </c>
      <c r="J618" s="51" t="s">
        <v>867</v>
      </c>
      <c r="K618" s="171">
        <f>PR24_Perf_CRI!K949</f>
        <v>0</v>
      </c>
    </row>
    <row r="619" spans="1:11" s="35" customFormat="1" hidden="1" outlineLevel="1">
      <c r="A619" s="75"/>
      <c r="E619" s="51" t="s">
        <v>99</v>
      </c>
      <c r="F619" s="51" t="s">
        <v>371</v>
      </c>
      <c r="G619" s="51" t="s">
        <v>908</v>
      </c>
      <c r="H619" s="51" t="s">
        <v>841</v>
      </c>
      <c r="I619" s="35" t="str">
        <f>INDEX('PC List'!$C$7:$C$26,MATCH(F619,'PC List'!$B$7:$B$26,0))</f>
        <v>Down</v>
      </c>
      <c r="J619" s="51" t="s">
        <v>868</v>
      </c>
      <c r="K619" s="171">
        <f>PR24_Perf_CRI!K950</f>
        <v>0</v>
      </c>
    </row>
    <row r="620" spans="1:11" s="35" customFormat="1" collapsed="1">
      <c r="A620" s="75"/>
      <c r="E620" s="51"/>
      <c r="F620" s="51"/>
      <c r="G620" s="51"/>
      <c r="H620" s="51"/>
      <c r="J620" s="121"/>
      <c r="K620" s="171"/>
    </row>
    <row r="621" spans="1:11" s="35" customFormat="1">
      <c r="A621" s="75"/>
      <c r="E621" s="51" t="s">
        <v>81</v>
      </c>
      <c r="F621" s="51" t="s">
        <v>373</v>
      </c>
      <c r="G621" s="51" t="s">
        <v>908</v>
      </c>
      <c r="H621" s="51" t="s">
        <v>421</v>
      </c>
      <c r="I621" s="35" t="str">
        <f>INDEX('PC List'!$C$7:$C$26,MATCH(F621,'PC List'!$B$7:$B$26,0))</f>
        <v>Down</v>
      </c>
      <c r="J621" s="51" t="s">
        <v>852</v>
      </c>
      <c r="K621" s="171">
        <f>PR24_Perf!K12866</f>
        <v>0.84579765474371449</v>
      </c>
    </row>
    <row r="622" spans="1:11" s="35" customFormat="1" hidden="1" outlineLevel="1">
      <c r="A622" s="75"/>
      <c r="E622" s="51" t="s">
        <v>81</v>
      </c>
      <c r="F622" s="51" t="s">
        <v>373</v>
      </c>
      <c r="G622" s="51" t="s">
        <v>908</v>
      </c>
      <c r="H622" s="51" t="s">
        <v>421</v>
      </c>
      <c r="I622" s="35" t="str">
        <f>INDEX('PC List'!$C$7:$C$26,MATCH(F622,'PC List'!$B$7:$B$26,0))</f>
        <v>Down</v>
      </c>
      <c r="J622" s="51" t="s">
        <v>853</v>
      </c>
      <c r="K622" s="171">
        <f>PR24_Perf!K12867</f>
        <v>0.82628747886335929</v>
      </c>
    </row>
    <row r="623" spans="1:11" s="35" customFormat="1" hidden="1" outlineLevel="1">
      <c r="A623" s="75"/>
      <c r="E623" s="51" t="s">
        <v>81</v>
      </c>
      <c r="F623" s="51" t="s">
        <v>373</v>
      </c>
      <c r="G623" s="51" t="s">
        <v>908</v>
      </c>
      <c r="H623" s="51" t="s">
        <v>421</v>
      </c>
      <c r="I623" s="35" t="str">
        <f>INDEX('PC List'!$C$7:$C$26,MATCH(F623,'PC List'!$B$7:$B$26,0))</f>
        <v>Down</v>
      </c>
      <c r="J623" s="51" t="s">
        <v>854</v>
      </c>
      <c r="K623" s="171">
        <f>PR24_Perf!K12868</f>
        <v>0.8079684352019586</v>
      </c>
    </row>
    <row r="624" spans="1:11" s="35" customFormat="1" hidden="1" outlineLevel="1">
      <c r="A624" s="75"/>
      <c r="E624" s="51" t="s">
        <v>81</v>
      </c>
      <c r="F624" s="51" t="s">
        <v>373</v>
      </c>
      <c r="G624" s="51" t="s">
        <v>908</v>
      </c>
      <c r="H624" s="51" t="s">
        <v>421</v>
      </c>
      <c r="I624" s="35" t="str">
        <f>INDEX('PC List'!$C$7:$C$26,MATCH(F624,'PC List'!$B$7:$B$26,0))</f>
        <v>Down</v>
      </c>
      <c r="J624" s="51" t="s">
        <v>855</v>
      </c>
      <c r="K624" s="171">
        <f>PR24_Perf!K12869</f>
        <v>0.77683274763202892</v>
      </c>
    </row>
    <row r="625" spans="1:11" s="35" customFormat="1" hidden="1" outlineLevel="1">
      <c r="A625" s="75"/>
      <c r="E625" s="51" t="s">
        <v>81</v>
      </c>
      <c r="F625" s="51" t="s">
        <v>373</v>
      </c>
      <c r="G625" s="51" t="s">
        <v>908</v>
      </c>
      <c r="H625" s="51" t="s">
        <v>421</v>
      </c>
      <c r="I625" s="35" t="str">
        <f>INDEX('PC List'!$C$7:$C$26,MATCH(F625,'PC List'!$B$7:$B$26,0))</f>
        <v>Down</v>
      </c>
      <c r="J625" s="51" t="s">
        <v>856</v>
      </c>
      <c r="K625" s="171">
        <f>PR24_Perf!K12870</f>
        <v>0.77291488703049627</v>
      </c>
    </row>
    <row r="626" spans="1:11" s="35" customFormat="1" hidden="1" outlineLevel="1">
      <c r="A626" s="75"/>
      <c r="E626" s="51" t="s">
        <v>81</v>
      </c>
      <c r="F626" s="51" t="s">
        <v>373</v>
      </c>
      <c r="G626" s="51" t="s">
        <v>908</v>
      </c>
      <c r="H626" s="51" t="s">
        <v>421</v>
      </c>
      <c r="I626" s="35" t="str">
        <f>INDEX('PC List'!$C$7:$C$26,MATCH(F626,'PC List'!$B$7:$B$26,0))</f>
        <v>Down</v>
      </c>
      <c r="J626" s="51" t="s">
        <v>857</v>
      </c>
      <c r="K626" s="171">
        <f>PR24_Perf!K12871</f>
        <v>0.7644307774407384</v>
      </c>
    </row>
    <row r="627" spans="1:11" s="35" customFormat="1" hidden="1" outlineLevel="1">
      <c r="A627" s="75"/>
      <c r="E627" s="51" t="s">
        <v>81</v>
      </c>
      <c r="F627" s="51" t="s">
        <v>373</v>
      </c>
      <c r="G627" s="51" t="s">
        <v>908</v>
      </c>
      <c r="H627" s="51" t="s">
        <v>421</v>
      </c>
      <c r="I627" s="35" t="str">
        <f>INDEX('PC List'!$C$7:$C$26,MATCH(F627,'PC List'!$B$7:$B$26,0))</f>
        <v>Down</v>
      </c>
      <c r="J627" s="51" t="s">
        <v>858</v>
      </c>
      <c r="K627" s="171">
        <f>PR24_Perf!K12872</f>
        <v>0.75210858398668501</v>
      </c>
    </row>
    <row r="628" spans="1:11" s="35" customFormat="1" hidden="1" outlineLevel="1">
      <c r="A628" s="75"/>
      <c r="E628" s="51" t="s">
        <v>81</v>
      </c>
      <c r="F628" s="51" t="s">
        <v>373</v>
      </c>
      <c r="G628" s="51" t="s">
        <v>908</v>
      </c>
      <c r="H628" s="51" t="s">
        <v>421</v>
      </c>
      <c r="I628" s="35" t="str">
        <f>INDEX('PC List'!$C$7:$C$26,MATCH(F628,'PC List'!$B$7:$B$26,0))</f>
        <v>Down</v>
      </c>
      <c r="J628" s="51" t="s">
        <v>859</v>
      </c>
      <c r="K628" s="171">
        <f>PR24_Perf!K12873</f>
        <v>0.74266319572398409</v>
      </c>
    </row>
    <row r="629" spans="1:11" s="35" customFormat="1" hidden="1" outlineLevel="1">
      <c r="A629" s="75"/>
      <c r="E629" s="51" t="s">
        <v>81</v>
      </c>
      <c r="F629" s="51" t="s">
        <v>373</v>
      </c>
      <c r="G629" s="51" t="s">
        <v>908</v>
      </c>
      <c r="H629" s="51" t="s">
        <v>421</v>
      </c>
      <c r="I629" s="35" t="str">
        <f>INDEX('PC List'!$C$7:$C$26,MATCH(F629,'PC List'!$B$7:$B$26,0))</f>
        <v>Down</v>
      </c>
      <c r="J629" s="51" t="s">
        <v>860</v>
      </c>
      <c r="K629" s="171">
        <f>PR24_Perf!K12874</f>
        <v>0.73399999999999999</v>
      </c>
    </row>
    <row r="630" spans="1:11" s="35" customFormat="1" hidden="1" outlineLevel="1">
      <c r="A630" s="75"/>
      <c r="E630" s="51" t="s">
        <v>81</v>
      </c>
      <c r="F630" s="51" t="s">
        <v>373</v>
      </c>
      <c r="G630" s="51" t="s">
        <v>908</v>
      </c>
      <c r="H630" s="51" t="s">
        <v>421</v>
      </c>
      <c r="I630" s="35" t="str">
        <f>INDEX('PC List'!$C$7:$C$26,MATCH(F630,'PC List'!$B$7:$B$26,0))</f>
        <v>Down</v>
      </c>
      <c r="J630" s="51" t="s">
        <v>861</v>
      </c>
      <c r="K630" s="171">
        <f>PR24_Perf!K12875</f>
        <v>0.71767030484863936</v>
      </c>
    </row>
    <row r="631" spans="1:11" s="35" customFormat="1" hidden="1" outlineLevel="1">
      <c r="A631" s="75"/>
      <c r="E631" s="51" t="s">
        <v>81</v>
      </c>
      <c r="F631" s="51" t="s">
        <v>373</v>
      </c>
      <c r="G631" s="51" t="s">
        <v>908</v>
      </c>
      <c r="H631" s="51" t="s">
        <v>421</v>
      </c>
      <c r="I631" s="35" t="str">
        <f>INDEX('PC List'!$C$7:$C$26,MATCH(F631,'PC List'!$B$7:$B$26,0))</f>
        <v>Down</v>
      </c>
      <c r="J631" s="51" t="s">
        <v>862</v>
      </c>
      <c r="K631" s="171">
        <f>PR24_Perf!K12876</f>
        <v>0.69946630520060493</v>
      </c>
    </row>
    <row r="632" spans="1:11" s="35" customFormat="1" hidden="1" outlineLevel="1">
      <c r="A632" s="75"/>
      <c r="E632" s="51" t="s">
        <v>81</v>
      </c>
      <c r="F632" s="51" t="s">
        <v>373</v>
      </c>
      <c r="G632" s="51" t="s">
        <v>908</v>
      </c>
      <c r="H632" s="51" t="s">
        <v>421</v>
      </c>
      <c r="I632" s="35" t="str">
        <f>INDEX('PC List'!$C$7:$C$26,MATCH(F632,'PC List'!$B$7:$B$26,0))</f>
        <v>Down</v>
      </c>
      <c r="J632" s="51" t="s">
        <v>863</v>
      </c>
      <c r="K632" s="171">
        <f>PR24_Perf!K12877</f>
        <v>0.6605874662927107</v>
      </c>
    </row>
    <row r="633" spans="1:11" s="35" customFormat="1" hidden="1" outlineLevel="1">
      <c r="A633" s="75"/>
      <c r="E633" s="51" t="s">
        <v>81</v>
      </c>
      <c r="F633" s="51" t="s">
        <v>373</v>
      </c>
      <c r="G633" s="51" t="s">
        <v>908</v>
      </c>
      <c r="H633" s="51" t="s">
        <v>421</v>
      </c>
      <c r="I633" s="35" t="str">
        <f>INDEX('PC List'!$C$7:$C$26,MATCH(F633,'PC List'!$B$7:$B$26,0))</f>
        <v>Down</v>
      </c>
      <c r="J633" s="51" t="s">
        <v>864</v>
      </c>
      <c r="K633" s="171">
        <f>PR24_Perf!K12878</f>
        <v>0.64561197640781243</v>
      </c>
    </row>
    <row r="634" spans="1:11" s="35" customFormat="1" hidden="1" outlineLevel="1">
      <c r="A634" s="75"/>
      <c r="E634" s="51" t="s">
        <v>81</v>
      </c>
      <c r="F634" s="51" t="s">
        <v>373</v>
      </c>
      <c r="G634" s="51" t="s">
        <v>908</v>
      </c>
      <c r="H634" s="51" t="s">
        <v>421</v>
      </c>
      <c r="I634" s="35" t="str">
        <f>INDEX('PC List'!$C$7:$C$26,MATCH(F634,'PC List'!$B$7:$B$26,0))</f>
        <v>Down</v>
      </c>
      <c r="J634" s="51" t="s">
        <v>865</v>
      </c>
      <c r="K634" s="171">
        <f>PR24_Perf!K12879</f>
        <v>0.63372610554602393</v>
      </c>
    </row>
    <row r="635" spans="1:11" s="35" customFormat="1" hidden="1" outlineLevel="1">
      <c r="A635" s="75"/>
      <c r="E635" s="51" t="s">
        <v>81</v>
      </c>
      <c r="F635" s="51" t="s">
        <v>373</v>
      </c>
      <c r="G635" s="51" t="s">
        <v>908</v>
      </c>
      <c r="H635" s="51" t="s">
        <v>421</v>
      </c>
      <c r="I635" s="35" t="str">
        <f>INDEX('PC List'!$C$7:$C$26,MATCH(F635,'PC List'!$B$7:$B$26,0))</f>
        <v>Down</v>
      </c>
      <c r="J635" s="51" t="s">
        <v>866</v>
      </c>
      <c r="K635" s="171">
        <f>PR24_Perf!K12880</f>
        <v>0.62537741090651378</v>
      </c>
    </row>
    <row r="636" spans="1:11" s="35" customFormat="1" hidden="1" outlineLevel="1">
      <c r="A636" s="75"/>
      <c r="E636" s="51" t="s">
        <v>81</v>
      </c>
      <c r="F636" s="51" t="s">
        <v>373</v>
      </c>
      <c r="G636" s="51" t="s">
        <v>908</v>
      </c>
      <c r="H636" s="51" t="s">
        <v>421</v>
      </c>
      <c r="I636" s="35" t="str">
        <f>INDEX('PC List'!$C$7:$C$26,MATCH(F636,'PC List'!$B$7:$B$26,0))</f>
        <v>Down</v>
      </c>
      <c r="J636" s="51" t="s">
        <v>867</v>
      </c>
      <c r="K636" s="171">
        <f>PR24_Perf!K12881</f>
        <v>0.60510420689545019</v>
      </c>
    </row>
    <row r="637" spans="1:11" s="35" customFormat="1" hidden="1" outlineLevel="1">
      <c r="A637" s="75"/>
      <c r="E637" s="51" t="s">
        <v>81</v>
      </c>
      <c r="F637" s="51" t="s">
        <v>373</v>
      </c>
      <c r="G637" s="51" t="s">
        <v>908</v>
      </c>
      <c r="H637" s="51" t="s">
        <v>421</v>
      </c>
      <c r="I637" s="35" t="str">
        <f>INDEX('PC List'!$C$7:$C$26,MATCH(F637,'PC List'!$B$7:$B$26,0))</f>
        <v>Down</v>
      </c>
      <c r="J637" s="51" t="s">
        <v>868</v>
      </c>
      <c r="K637" s="171">
        <f>PR24_Perf!K12882</f>
        <v>0.58612240250837433</v>
      </c>
    </row>
    <row r="638" spans="1:11" s="35" customFormat="1" hidden="1" outlineLevel="1">
      <c r="A638" s="75"/>
      <c r="E638" s="51"/>
      <c r="F638" s="51"/>
      <c r="G638" s="51"/>
      <c r="H638" s="51"/>
      <c r="J638" s="121"/>
      <c r="K638" s="171"/>
    </row>
    <row r="639" spans="1:11" s="35" customFormat="1" hidden="1" outlineLevel="1">
      <c r="A639" s="75"/>
      <c r="E639" s="51" t="s">
        <v>84</v>
      </c>
      <c r="F639" s="51" t="s">
        <v>373</v>
      </c>
      <c r="G639" s="51" t="s">
        <v>908</v>
      </c>
      <c r="H639" s="51" t="s">
        <v>421</v>
      </c>
      <c r="I639" s="35" t="str">
        <f>INDEX('PC List'!$C$7:$C$26,MATCH(F639,'PC List'!$B$7:$B$26,0))</f>
        <v>Down</v>
      </c>
      <c r="J639" s="51" t="s">
        <v>852</v>
      </c>
      <c r="K639" s="171">
        <f>PR24_Perf!K12884</f>
        <v>1.4196494695425832</v>
      </c>
    </row>
    <row r="640" spans="1:11" s="35" customFormat="1" hidden="1" outlineLevel="1">
      <c r="A640" s="75"/>
      <c r="E640" s="51" t="s">
        <v>84</v>
      </c>
      <c r="F640" s="51" t="s">
        <v>373</v>
      </c>
      <c r="G640" s="51" t="s">
        <v>908</v>
      </c>
      <c r="H640" s="51" t="s">
        <v>421</v>
      </c>
      <c r="I640" s="35" t="str">
        <f>INDEX('PC List'!$C$7:$C$26,MATCH(F640,'PC List'!$B$7:$B$26,0))</f>
        <v>Down</v>
      </c>
      <c r="J640" s="51" t="s">
        <v>853</v>
      </c>
      <c r="K640" s="171">
        <f>PR24_Perf!K12885</f>
        <v>1.3869021443592078</v>
      </c>
    </row>
    <row r="641" spans="1:11" s="35" customFormat="1" hidden="1" outlineLevel="1">
      <c r="A641" s="75"/>
      <c r="E641" s="51" t="s">
        <v>84</v>
      </c>
      <c r="F641" s="51" t="s">
        <v>373</v>
      </c>
      <c r="G641" s="51" t="s">
        <v>908</v>
      </c>
      <c r="H641" s="51" t="s">
        <v>421</v>
      </c>
      <c r="I641" s="35" t="str">
        <f>INDEX('PC List'!$C$7:$C$26,MATCH(F641,'PC List'!$B$7:$B$26,0))</f>
        <v>Down</v>
      </c>
      <c r="J641" s="51" t="s">
        <v>854</v>
      </c>
      <c r="K641" s="171">
        <f>PR24_Perf!K12886</f>
        <v>1.3561541037722247</v>
      </c>
    </row>
    <row r="642" spans="1:11" s="35" customFormat="1" hidden="1" outlineLevel="1">
      <c r="A642" s="75"/>
      <c r="E642" s="51" t="s">
        <v>84</v>
      </c>
      <c r="F642" s="51" t="s">
        <v>373</v>
      </c>
      <c r="G642" s="51" t="s">
        <v>908</v>
      </c>
      <c r="H642" s="51" t="s">
        <v>421</v>
      </c>
      <c r="I642" s="35" t="str">
        <f>INDEX('PC List'!$C$7:$C$26,MATCH(F642,'PC List'!$B$7:$B$26,0))</f>
        <v>Down</v>
      </c>
      <c r="J642" s="51" t="s">
        <v>855</v>
      </c>
      <c r="K642" s="171">
        <f>PR24_Perf!K12887</f>
        <v>1.3038936581507623</v>
      </c>
    </row>
    <row r="643" spans="1:11" s="35" customFormat="1" hidden="1" outlineLevel="1">
      <c r="A643" s="75"/>
      <c r="E643" s="51" t="s">
        <v>84</v>
      </c>
      <c r="F643" s="51" t="s">
        <v>373</v>
      </c>
      <c r="G643" s="51" t="s">
        <v>908</v>
      </c>
      <c r="H643" s="51" t="s">
        <v>421</v>
      </c>
      <c r="I643" s="35" t="str">
        <f>INDEX('PC List'!$C$7:$C$26,MATCH(F643,'PC List'!$B$7:$B$26,0))</f>
        <v>Down</v>
      </c>
      <c r="J643" s="51" t="s">
        <v>856</v>
      </c>
      <c r="K643" s="171">
        <f>PR24_Perf!K12888</f>
        <v>1.2973176305470999</v>
      </c>
    </row>
    <row r="644" spans="1:11" s="35" customFormat="1" hidden="1" outlineLevel="1">
      <c r="A644" s="75"/>
      <c r="E644" s="51" t="s">
        <v>84</v>
      </c>
      <c r="F644" s="51" t="s">
        <v>373</v>
      </c>
      <c r="G644" s="51" t="s">
        <v>908</v>
      </c>
      <c r="H644" s="51" t="s">
        <v>421</v>
      </c>
      <c r="I644" s="35" t="str">
        <f>INDEX('PC List'!$C$7:$C$26,MATCH(F644,'PC List'!$B$7:$B$26,0))</f>
        <v>Down</v>
      </c>
      <c r="J644" s="51" t="s">
        <v>857</v>
      </c>
      <c r="K644" s="171">
        <f>PR24_Perf!K12889</f>
        <v>1.2830772722166071</v>
      </c>
    </row>
    <row r="645" spans="1:11" s="35" customFormat="1" hidden="1" outlineLevel="1">
      <c r="A645" s="75"/>
      <c r="E645" s="51" t="s">
        <v>84</v>
      </c>
      <c r="F645" s="51" t="s">
        <v>373</v>
      </c>
      <c r="G645" s="51" t="s">
        <v>908</v>
      </c>
      <c r="H645" s="51" t="s">
        <v>421</v>
      </c>
      <c r="I645" s="35" t="str">
        <f>INDEX('PC List'!$C$7:$C$26,MATCH(F645,'PC List'!$B$7:$B$26,0))</f>
        <v>Down</v>
      </c>
      <c r="J645" s="51" t="s">
        <v>858</v>
      </c>
      <c r="K645" s="171">
        <f>PR24_Perf!K12890</f>
        <v>1.2623947894708389</v>
      </c>
    </row>
    <row r="646" spans="1:11" s="35" customFormat="1" hidden="1" outlineLevel="1">
      <c r="A646" s="75"/>
      <c r="E646" s="51" t="s">
        <v>84</v>
      </c>
      <c r="F646" s="51" t="s">
        <v>373</v>
      </c>
      <c r="G646" s="51" t="s">
        <v>908</v>
      </c>
      <c r="H646" s="51" t="s">
        <v>421</v>
      </c>
      <c r="I646" s="35" t="str">
        <f>INDEX('PC List'!$C$7:$C$26,MATCH(F646,'PC List'!$B$7:$B$26,0))</f>
        <v>Down</v>
      </c>
      <c r="J646" s="51" t="s">
        <v>859</v>
      </c>
      <c r="K646" s="171">
        <f>PR24_Perf!K12891</f>
        <v>1.2465409497710467</v>
      </c>
    </row>
    <row r="647" spans="1:11" s="35" customFormat="1" hidden="1" outlineLevel="1">
      <c r="A647" s="75"/>
      <c r="E647" s="51" t="s">
        <v>84</v>
      </c>
      <c r="F647" s="51" t="s">
        <v>373</v>
      </c>
      <c r="G647" s="51" t="s">
        <v>908</v>
      </c>
      <c r="H647" s="51" t="s">
        <v>421</v>
      </c>
      <c r="I647" s="35" t="str">
        <f>INDEX('PC List'!$C$7:$C$26,MATCH(F647,'PC List'!$B$7:$B$26,0))</f>
        <v>Down</v>
      </c>
      <c r="J647" s="51" t="s">
        <v>860</v>
      </c>
      <c r="K647" s="171">
        <f>PR24_Perf!K12892</f>
        <v>1.2319999999999998</v>
      </c>
    </row>
    <row r="648" spans="1:11" s="35" customFormat="1" hidden="1" outlineLevel="1">
      <c r="A648" s="75"/>
      <c r="E648" s="51" t="s">
        <v>84</v>
      </c>
      <c r="F648" s="51" t="s">
        <v>373</v>
      </c>
      <c r="G648" s="51" t="s">
        <v>908</v>
      </c>
      <c r="H648" s="51" t="s">
        <v>421</v>
      </c>
      <c r="I648" s="35" t="str">
        <f>INDEX('PC List'!$C$7:$C$26,MATCH(F648,'PC List'!$B$7:$B$26,0))</f>
        <v>Down</v>
      </c>
      <c r="J648" s="51" t="s">
        <v>861</v>
      </c>
      <c r="K648" s="171">
        <f>PR24_Perf!K12893</f>
        <v>1.2045910293917215</v>
      </c>
    </row>
    <row r="649" spans="1:11" s="35" customFormat="1" hidden="1" outlineLevel="1">
      <c r="A649" s="75"/>
      <c r="E649" s="51" t="s">
        <v>84</v>
      </c>
      <c r="F649" s="51" t="s">
        <v>373</v>
      </c>
      <c r="G649" s="51" t="s">
        <v>908</v>
      </c>
      <c r="H649" s="51" t="s">
        <v>421</v>
      </c>
      <c r="I649" s="35" t="str">
        <f>INDEX('PC List'!$C$7:$C$26,MATCH(F649,'PC List'!$B$7:$B$26,0))</f>
        <v>Down</v>
      </c>
      <c r="J649" s="51" t="s">
        <v>862</v>
      </c>
      <c r="K649" s="171">
        <f>PR24_Perf!K12894</f>
        <v>1.174036087203195</v>
      </c>
    </row>
    <row r="650" spans="1:11" s="35" customFormat="1" hidden="1" outlineLevel="1">
      <c r="A650" s="75"/>
      <c r="E650" s="51" t="s">
        <v>84</v>
      </c>
      <c r="F650" s="51" t="s">
        <v>373</v>
      </c>
      <c r="G650" s="51" t="s">
        <v>908</v>
      </c>
      <c r="H650" s="51" t="s">
        <v>421</v>
      </c>
      <c r="I650" s="35" t="str">
        <f>INDEX('PC List'!$C$7:$C$26,MATCH(F650,'PC List'!$B$7:$B$26,0))</f>
        <v>Down</v>
      </c>
      <c r="J650" s="51" t="s">
        <v>863</v>
      </c>
      <c r="K650" s="171">
        <f>PR24_Perf!K12895</f>
        <v>1.1087789624967568</v>
      </c>
    </row>
    <row r="651" spans="1:11" s="35" customFormat="1" hidden="1" outlineLevel="1">
      <c r="A651" s="75"/>
      <c r="E651" s="51" t="s">
        <v>84</v>
      </c>
      <c r="F651" s="51" t="s">
        <v>373</v>
      </c>
      <c r="G651" s="51" t="s">
        <v>908</v>
      </c>
      <c r="H651" s="51" t="s">
        <v>421</v>
      </c>
      <c r="I651" s="35" t="str">
        <f>INDEX('PC List'!$C$7:$C$26,MATCH(F651,'PC List'!$B$7:$B$26,0))</f>
        <v>Down</v>
      </c>
      <c r="J651" s="51" t="s">
        <v>864</v>
      </c>
      <c r="K651" s="171">
        <f>PR24_Perf!K12896</f>
        <v>1.0836429903738758</v>
      </c>
    </row>
    <row r="652" spans="1:11" s="35" customFormat="1" hidden="1" outlineLevel="1">
      <c r="A652" s="75"/>
      <c r="E652" s="51" t="s">
        <v>84</v>
      </c>
      <c r="F652" s="51" t="s">
        <v>373</v>
      </c>
      <c r="G652" s="51" t="s">
        <v>908</v>
      </c>
      <c r="H652" s="51" t="s">
        <v>421</v>
      </c>
      <c r="I652" s="35" t="str">
        <f>INDEX('PC List'!$C$7:$C$26,MATCH(F652,'PC List'!$B$7:$B$26,0))</f>
        <v>Down</v>
      </c>
      <c r="J652" s="51" t="s">
        <v>865</v>
      </c>
      <c r="K652" s="171">
        <f>PR24_Perf!K12897</f>
        <v>1.0636928638047702</v>
      </c>
    </row>
    <row r="653" spans="1:11" s="35" customFormat="1" hidden="1" outlineLevel="1">
      <c r="A653" s="75"/>
      <c r="E653" s="51" t="s">
        <v>84</v>
      </c>
      <c r="F653" s="51" t="s">
        <v>373</v>
      </c>
      <c r="G653" s="51" t="s">
        <v>908</v>
      </c>
      <c r="H653" s="51" t="s">
        <v>421</v>
      </c>
      <c r="I653" s="35" t="str">
        <f>INDEX('PC List'!$C$7:$C$26,MATCH(F653,'PC List'!$B$7:$B$26,0))</f>
        <v>Down</v>
      </c>
      <c r="J653" s="51" t="s">
        <v>866</v>
      </c>
      <c r="K653" s="171">
        <f>PR24_Perf!K12898</f>
        <v>1.0496797959629767</v>
      </c>
    </row>
    <row r="654" spans="1:11" s="35" customFormat="1" hidden="1" outlineLevel="1">
      <c r="A654" s="75"/>
      <c r="E654" s="51" t="s">
        <v>84</v>
      </c>
      <c r="F654" s="51" t="s">
        <v>373</v>
      </c>
      <c r="G654" s="51" t="s">
        <v>908</v>
      </c>
      <c r="H654" s="51" t="s">
        <v>421</v>
      </c>
      <c r="I654" s="35" t="str">
        <f>INDEX('PC List'!$C$7:$C$26,MATCH(F654,'PC List'!$B$7:$B$26,0))</f>
        <v>Down</v>
      </c>
      <c r="J654" s="51" t="s">
        <v>867</v>
      </c>
      <c r="K654" s="171">
        <f>PR24_Perf!K12899</f>
        <v>1.0156517478136167</v>
      </c>
    </row>
    <row r="655" spans="1:11" s="35" customFormat="1" hidden="1" outlineLevel="1">
      <c r="A655" s="75"/>
      <c r="E655" s="51" t="s">
        <v>84</v>
      </c>
      <c r="F655" s="51" t="s">
        <v>373</v>
      </c>
      <c r="G655" s="51" t="s">
        <v>908</v>
      </c>
      <c r="H655" s="51" t="s">
        <v>421</v>
      </c>
      <c r="I655" s="35" t="str">
        <f>INDEX('PC List'!$C$7:$C$26,MATCH(F655,'PC List'!$B$7:$B$26,0))</f>
        <v>Down</v>
      </c>
      <c r="J655" s="51" t="s">
        <v>868</v>
      </c>
      <c r="K655" s="171">
        <f>PR24_Perf!K12900</f>
        <v>0.98379128050451914</v>
      </c>
    </row>
    <row r="656" spans="1:11" s="35" customFormat="1" hidden="1" outlineLevel="1">
      <c r="A656" s="75"/>
      <c r="E656" s="51"/>
      <c r="F656" s="51"/>
      <c r="G656" s="51"/>
      <c r="H656" s="51"/>
      <c r="J656" s="121"/>
      <c r="K656" s="171"/>
    </row>
    <row r="657" spans="1:11" s="35" customFormat="1" hidden="1" outlineLevel="1">
      <c r="A657" s="75"/>
      <c r="E657" s="51" t="s">
        <v>85</v>
      </c>
      <c r="F657" s="51" t="s">
        <v>373</v>
      </c>
      <c r="G657" s="51" t="s">
        <v>908</v>
      </c>
      <c r="H657" s="51" t="s">
        <v>421</v>
      </c>
      <c r="I657" s="35" t="str">
        <f>INDEX('PC List'!$C$7:$C$26,MATCH(F657,'PC List'!$B$7:$B$26,0))</f>
        <v>Down</v>
      </c>
      <c r="J657" s="51" t="s">
        <v>852</v>
      </c>
      <c r="K657" s="171">
        <f>PR24_Perf!K12902</f>
        <v>1.687325035705554</v>
      </c>
    </row>
    <row r="658" spans="1:11" s="35" customFormat="1" hidden="1" outlineLevel="1">
      <c r="A658" s="75"/>
      <c r="E658" s="51" t="s">
        <v>85</v>
      </c>
      <c r="F658" s="51" t="s">
        <v>373</v>
      </c>
      <c r="G658" s="51" t="s">
        <v>908</v>
      </c>
      <c r="H658" s="51" t="s">
        <v>421</v>
      </c>
      <c r="I658" s="35" t="str">
        <f>INDEX('PC List'!$C$7:$C$26,MATCH(F658,'PC List'!$B$7:$B$26,0))</f>
        <v>Down</v>
      </c>
      <c r="J658" s="51" t="s">
        <v>853</v>
      </c>
      <c r="K658" s="171">
        <f>PR24_Perf!K12903</f>
        <v>1.6484031871649392</v>
      </c>
    </row>
    <row r="659" spans="1:11" s="35" customFormat="1" hidden="1" outlineLevel="1">
      <c r="A659" s="75"/>
      <c r="E659" s="51" t="s">
        <v>85</v>
      </c>
      <c r="F659" s="51" t="s">
        <v>373</v>
      </c>
      <c r="G659" s="51" t="s">
        <v>908</v>
      </c>
      <c r="H659" s="51" t="s">
        <v>421</v>
      </c>
      <c r="I659" s="35" t="str">
        <f>INDEX('PC List'!$C$7:$C$26,MATCH(F659,'PC List'!$B$7:$B$26,0))</f>
        <v>Down</v>
      </c>
      <c r="J659" s="51" t="s">
        <v>854</v>
      </c>
      <c r="K659" s="171">
        <f>PR24_Perf!K12904</f>
        <v>1.6118575892589833</v>
      </c>
    </row>
    <row r="660" spans="1:11" s="35" customFormat="1" hidden="1" outlineLevel="1">
      <c r="A660" s="75"/>
      <c r="E660" s="51" t="s">
        <v>85</v>
      </c>
      <c r="F660" s="51" t="s">
        <v>373</v>
      </c>
      <c r="G660" s="51" t="s">
        <v>908</v>
      </c>
      <c r="H660" s="51" t="s">
        <v>421</v>
      </c>
      <c r="I660" s="35" t="str">
        <f>INDEX('PC List'!$C$7:$C$26,MATCH(F660,'PC List'!$B$7:$B$26,0))</f>
        <v>Down</v>
      </c>
      <c r="J660" s="51" t="s">
        <v>855</v>
      </c>
      <c r="K660" s="171">
        <f>PR24_Perf!K12905</f>
        <v>1.549743412368096</v>
      </c>
    </row>
    <row r="661" spans="1:11" s="35" customFormat="1" hidden="1" outlineLevel="1">
      <c r="A661" s="75"/>
      <c r="E661" s="51" t="s">
        <v>85</v>
      </c>
      <c r="F661" s="51" t="s">
        <v>373</v>
      </c>
      <c r="G661" s="51" t="s">
        <v>908</v>
      </c>
      <c r="H661" s="51" t="s">
        <v>421</v>
      </c>
      <c r="I661" s="35" t="str">
        <f>INDEX('PC List'!$C$7:$C$26,MATCH(F661,'PC List'!$B$7:$B$26,0))</f>
        <v>Down</v>
      </c>
      <c r="J661" s="51" t="s">
        <v>856</v>
      </c>
      <c r="K661" s="171">
        <f>PR24_Perf!K12906</f>
        <v>1.541927471708656</v>
      </c>
    </row>
    <row r="662" spans="1:11" s="35" customFormat="1" hidden="1" outlineLevel="1">
      <c r="A662" s="75"/>
      <c r="E662" s="51" t="s">
        <v>85</v>
      </c>
      <c r="F662" s="51" t="s">
        <v>373</v>
      </c>
      <c r="G662" s="51" t="s">
        <v>908</v>
      </c>
      <c r="H662" s="51" t="s">
        <v>421</v>
      </c>
      <c r="I662" s="35" t="str">
        <f>INDEX('PC List'!$C$7:$C$26,MATCH(F662,'PC List'!$B$7:$B$26,0))</f>
        <v>Down</v>
      </c>
      <c r="J662" s="51" t="s">
        <v>857</v>
      </c>
      <c r="K662" s="171">
        <f>PR24_Perf!K12907</f>
        <v>1.5250020872077898</v>
      </c>
    </row>
    <row r="663" spans="1:11" s="35" customFormat="1" hidden="1" outlineLevel="1">
      <c r="A663" s="75"/>
      <c r="E663" s="51" t="s">
        <v>85</v>
      </c>
      <c r="F663" s="51" t="s">
        <v>373</v>
      </c>
      <c r="G663" s="51" t="s">
        <v>908</v>
      </c>
      <c r="H663" s="51" t="s">
        <v>421</v>
      </c>
      <c r="I663" s="35" t="str">
        <f>INDEX('PC List'!$C$7:$C$26,MATCH(F663,'PC List'!$B$7:$B$26,0))</f>
        <v>Down</v>
      </c>
      <c r="J663" s="51" t="s">
        <v>858</v>
      </c>
      <c r="K663" s="171">
        <f>PR24_Perf!K12908</f>
        <v>1.5004199127441691</v>
      </c>
    </row>
    <row r="664" spans="1:11" s="35" customFormat="1" hidden="1" outlineLevel="1">
      <c r="A664" s="75"/>
      <c r="E664" s="51" t="s">
        <v>85</v>
      </c>
      <c r="F664" s="51" t="s">
        <v>373</v>
      </c>
      <c r="G664" s="51" t="s">
        <v>908</v>
      </c>
      <c r="H664" s="51" t="s">
        <v>421</v>
      </c>
      <c r="I664" s="35" t="str">
        <f>INDEX('PC List'!$C$7:$C$26,MATCH(F664,'PC List'!$B$7:$B$26,0))</f>
        <v>Down</v>
      </c>
      <c r="J664" s="51" t="s">
        <v>859</v>
      </c>
      <c r="K664" s="171">
        <f>PR24_Perf!K12909</f>
        <v>1.4815768242132084</v>
      </c>
    </row>
    <row r="665" spans="1:11" s="35" customFormat="1" hidden="1" outlineLevel="1">
      <c r="A665" s="75"/>
      <c r="E665" s="51" t="s">
        <v>85</v>
      </c>
      <c r="F665" s="51" t="s">
        <v>373</v>
      </c>
      <c r="G665" s="51" t="s">
        <v>908</v>
      </c>
      <c r="H665" s="51" t="s">
        <v>421</v>
      </c>
      <c r="I665" s="35" t="str">
        <f>INDEX('PC List'!$C$7:$C$26,MATCH(F665,'PC List'!$B$7:$B$26,0))</f>
        <v>Down</v>
      </c>
      <c r="J665" s="51" t="s">
        <v>860</v>
      </c>
      <c r="K665" s="171">
        <f>PR24_Perf!K12910</f>
        <v>1.4642941716162052</v>
      </c>
    </row>
    <row r="666" spans="1:11" s="35" customFormat="1" hidden="1" outlineLevel="1">
      <c r="A666" s="75"/>
      <c r="E666" s="51" t="s">
        <v>85</v>
      </c>
      <c r="F666" s="51" t="s">
        <v>373</v>
      </c>
      <c r="G666" s="51" t="s">
        <v>908</v>
      </c>
      <c r="H666" s="51" t="s">
        <v>421</v>
      </c>
      <c r="I666" s="35" t="str">
        <f>INDEX('PC List'!$C$7:$C$26,MATCH(F666,'PC List'!$B$7:$B$26,0))</f>
        <v>Down</v>
      </c>
      <c r="J666" s="51" t="s">
        <v>861</v>
      </c>
      <c r="K666" s="171">
        <f>PR24_Perf!K12911</f>
        <v>1.431717226882681</v>
      </c>
    </row>
    <row r="667" spans="1:11" s="35" customFormat="1" hidden="1" outlineLevel="1">
      <c r="A667" s="75"/>
      <c r="E667" s="51" t="s">
        <v>85</v>
      </c>
      <c r="F667" s="51" t="s">
        <v>373</v>
      </c>
      <c r="G667" s="51" t="s">
        <v>908</v>
      </c>
      <c r="H667" s="51" t="s">
        <v>421</v>
      </c>
      <c r="I667" s="35" t="str">
        <f>INDEX('PC List'!$C$7:$C$26,MATCH(F667,'PC List'!$B$7:$B$26,0))</f>
        <v>Down</v>
      </c>
      <c r="J667" s="51" t="s">
        <v>862</v>
      </c>
      <c r="K667" s="171">
        <f>PR24_Perf!K12912</f>
        <v>1.3954011361678031</v>
      </c>
    </row>
    <row r="668" spans="1:11" s="35" customFormat="1" hidden="1" outlineLevel="1">
      <c r="A668" s="75"/>
      <c r="E668" s="51" t="s">
        <v>85</v>
      </c>
      <c r="F668" s="51" t="s">
        <v>373</v>
      </c>
      <c r="G668" s="51" t="s">
        <v>908</v>
      </c>
      <c r="H668" s="51" t="s">
        <v>421</v>
      </c>
      <c r="I668" s="35" t="str">
        <f>INDEX('PC List'!$C$7:$C$26,MATCH(F668,'PC List'!$B$7:$B$26,0))</f>
        <v>Down</v>
      </c>
      <c r="J668" s="51" t="s">
        <v>863</v>
      </c>
      <c r="K668" s="171">
        <f>PR24_Perf!K12913</f>
        <v>1.3178397503203443</v>
      </c>
    </row>
    <row r="669" spans="1:11" s="35" customFormat="1" hidden="1" outlineLevel="1">
      <c r="A669" s="75"/>
      <c r="E669" s="51" t="s">
        <v>85</v>
      </c>
      <c r="F669" s="51" t="s">
        <v>373</v>
      </c>
      <c r="G669" s="51" t="s">
        <v>908</v>
      </c>
      <c r="H669" s="51" t="s">
        <v>421</v>
      </c>
      <c r="I669" s="35" t="str">
        <f>INDEX('PC List'!$C$7:$C$26,MATCH(F669,'PC List'!$B$7:$B$26,0))</f>
        <v>Down</v>
      </c>
      <c r="J669" s="51" t="s">
        <v>864</v>
      </c>
      <c r="K669" s="171">
        <f>PR24_Perf!K12914</f>
        <v>1.2879643789912518</v>
      </c>
    </row>
    <row r="670" spans="1:11" s="35" customFormat="1" hidden="1" outlineLevel="1">
      <c r="A670" s="75"/>
      <c r="E670" s="51" t="s">
        <v>85</v>
      </c>
      <c r="F670" s="51" t="s">
        <v>373</v>
      </c>
      <c r="G670" s="51" t="s">
        <v>908</v>
      </c>
      <c r="H670" s="51" t="s">
        <v>421</v>
      </c>
      <c r="I670" s="35" t="str">
        <f>INDEX('PC List'!$C$7:$C$26,MATCH(F670,'PC List'!$B$7:$B$26,0))</f>
        <v>Down</v>
      </c>
      <c r="J670" s="51" t="s">
        <v>865</v>
      </c>
      <c r="K670" s="171">
        <f>PR24_Perf!K12915</f>
        <v>1.2642526468011974</v>
      </c>
    </row>
    <row r="671" spans="1:11" s="35" customFormat="1" hidden="1" outlineLevel="1">
      <c r="A671" s="75"/>
      <c r="E671" s="51" t="s">
        <v>85</v>
      </c>
      <c r="F671" s="51" t="s">
        <v>373</v>
      </c>
      <c r="G671" s="51" t="s">
        <v>908</v>
      </c>
      <c r="H671" s="51" t="s">
        <v>421</v>
      </c>
      <c r="I671" s="35" t="str">
        <f>INDEX('PC List'!$C$7:$C$26,MATCH(F671,'PC List'!$B$7:$B$26,0))</f>
        <v>Down</v>
      </c>
      <c r="J671" s="51" t="s">
        <v>866</v>
      </c>
      <c r="K671" s="171">
        <f>PR24_Perf!K12916</f>
        <v>1.2475974085161319</v>
      </c>
    </row>
    <row r="672" spans="1:11" s="35" customFormat="1" hidden="1" outlineLevel="1">
      <c r="A672" s="75"/>
      <c r="E672" s="51" t="s">
        <v>85</v>
      </c>
      <c r="F672" s="51" t="s">
        <v>373</v>
      </c>
      <c r="G672" s="51" t="s">
        <v>908</v>
      </c>
      <c r="H672" s="51" t="s">
        <v>421</v>
      </c>
      <c r="I672" s="35" t="str">
        <f>INDEX('PC List'!$C$7:$C$26,MATCH(F672,'PC List'!$B$7:$B$26,0))</f>
        <v>Down</v>
      </c>
      <c r="J672" s="51" t="s">
        <v>867</v>
      </c>
      <c r="K672" s="171">
        <f>PR24_Perf!K12917</f>
        <v>1.2071533561000738</v>
      </c>
    </row>
    <row r="673" spans="1:11" s="35" customFormat="1" hidden="1" outlineLevel="1">
      <c r="A673" s="75"/>
      <c r="E673" s="51" t="s">
        <v>85</v>
      </c>
      <c r="F673" s="51" t="s">
        <v>373</v>
      </c>
      <c r="G673" s="51" t="s">
        <v>908</v>
      </c>
      <c r="H673" s="51" t="s">
        <v>421</v>
      </c>
      <c r="I673" s="35" t="str">
        <f>INDEX('PC List'!$C$7:$C$26,MATCH(F673,'PC List'!$B$7:$B$26,0))</f>
        <v>Down</v>
      </c>
      <c r="J673" s="51" t="s">
        <v>868</v>
      </c>
      <c r="K673" s="171">
        <f>PR24_Perf!K12918</f>
        <v>1.1692855828974114</v>
      </c>
    </row>
    <row r="674" spans="1:11" s="35" customFormat="1" hidden="1" outlineLevel="1">
      <c r="A674" s="75"/>
      <c r="E674" s="51"/>
      <c r="F674" s="51"/>
      <c r="G674" s="51"/>
      <c r="H674" s="51"/>
      <c r="J674" s="121"/>
      <c r="K674" s="171"/>
    </row>
    <row r="675" spans="1:11" s="35" customFormat="1" hidden="1" outlineLevel="1">
      <c r="A675" s="75"/>
      <c r="E675" s="51" t="s">
        <v>86</v>
      </c>
      <c r="F675" s="51" t="s">
        <v>373</v>
      </c>
      <c r="G675" s="51" t="s">
        <v>908</v>
      </c>
      <c r="H675" s="51" t="s">
        <v>421</v>
      </c>
      <c r="I675" s="35" t="str">
        <f>INDEX('PC List'!$C$7:$C$26,MATCH(F675,'PC List'!$B$7:$B$26,0))</f>
        <v>Down</v>
      </c>
      <c r="J675" s="51" t="s">
        <v>852</v>
      </c>
      <c r="K675" s="171">
        <f>PR24_Perf!K12920</f>
        <v>0.97531762258185284</v>
      </c>
    </row>
    <row r="676" spans="1:11" s="35" customFormat="1" hidden="1" outlineLevel="1">
      <c r="A676" s="75"/>
      <c r="E676" s="51" t="s">
        <v>86</v>
      </c>
      <c r="F676" s="51" t="s">
        <v>373</v>
      </c>
      <c r="G676" s="51" t="s">
        <v>908</v>
      </c>
      <c r="H676" s="51" t="s">
        <v>421</v>
      </c>
      <c r="I676" s="35" t="str">
        <f>INDEX('PC List'!$C$7:$C$26,MATCH(F676,'PC List'!$B$7:$B$26,0))</f>
        <v>Down</v>
      </c>
      <c r="J676" s="51" t="s">
        <v>853</v>
      </c>
      <c r="K676" s="171">
        <f>PR24_Perf!K12921</f>
        <v>0.95281978489093644</v>
      </c>
    </row>
    <row r="677" spans="1:11" s="35" customFormat="1" hidden="1" outlineLevel="1">
      <c r="A677" s="75"/>
      <c r="E677" s="51" t="s">
        <v>86</v>
      </c>
      <c r="F677" s="51" t="s">
        <v>373</v>
      </c>
      <c r="G677" s="51" t="s">
        <v>908</v>
      </c>
      <c r="H677" s="51" t="s">
        <v>421</v>
      </c>
      <c r="I677" s="35" t="str">
        <f>INDEX('PC List'!$C$7:$C$26,MATCH(F677,'PC List'!$B$7:$B$26,0))</f>
        <v>Down</v>
      </c>
      <c r="J677" s="51" t="s">
        <v>854</v>
      </c>
      <c r="K677" s="171">
        <f>PR24_Perf!K12922</f>
        <v>0.93169548168247662</v>
      </c>
    </row>
    <row r="678" spans="1:11" s="35" customFormat="1" hidden="1" outlineLevel="1">
      <c r="A678" s="75"/>
      <c r="E678" s="51" t="s">
        <v>86</v>
      </c>
      <c r="F678" s="51" t="s">
        <v>373</v>
      </c>
      <c r="G678" s="51" t="s">
        <v>908</v>
      </c>
      <c r="H678" s="51" t="s">
        <v>421</v>
      </c>
      <c r="I678" s="35" t="str">
        <f>INDEX('PC List'!$C$7:$C$26,MATCH(F678,'PC List'!$B$7:$B$26,0))</f>
        <v>Down</v>
      </c>
      <c r="J678" s="51" t="s">
        <v>855</v>
      </c>
      <c r="K678" s="171">
        <f>PR24_Perf!K12923</f>
        <v>0.89579187683344597</v>
      </c>
    </row>
    <row r="679" spans="1:11" s="35" customFormat="1" hidden="1" outlineLevel="1">
      <c r="A679" s="75"/>
      <c r="E679" s="51" t="s">
        <v>86</v>
      </c>
      <c r="F679" s="51" t="s">
        <v>373</v>
      </c>
      <c r="G679" s="51" t="s">
        <v>908</v>
      </c>
      <c r="H679" s="51" t="s">
        <v>421</v>
      </c>
      <c r="I679" s="35" t="str">
        <f>INDEX('PC List'!$C$7:$C$26,MATCH(F679,'PC List'!$B$7:$B$26,0))</f>
        <v>Down</v>
      </c>
      <c r="J679" s="51" t="s">
        <v>856</v>
      </c>
      <c r="K679" s="171">
        <f>PR24_Perf!K12924</f>
        <v>0.89127406046677393</v>
      </c>
    </row>
    <row r="680" spans="1:11" s="35" customFormat="1" hidden="1" outlineLevel="1">
      <c r="A680" s="75"/>
      <c r="E680" s="51" t="s">
        <v>86</v>
      </c>
      <c r="F680" s="51" t="s">
        <v>373</v>
      </c>
      <c r="G680" s="51" t="s">
        <v>908</v>
      </c>
      <c r="H680" s="51" t="s">
        <v>421</v>
      </c>
      <c r="I680" s="35" t="str">
        <f>INDEX('PC List'!$C$7:$C$26,MATCH(F680,'PC List'!$B$7:$B$26,0))</f>
        <v>Down</v>
      </c>
      <c r="J680" s="51" t="s">
        <v>857</v>
      </c>
      <c r="K680" s="171">
        <f>PR24_Perf!K12925</f>
        <v>0.88149074935400684</v>
      </c>
    </row>
    <row r="681" spans="1:11" s="35" customFormat="1" hidden="1" outlineLevel="1">
      <c r="A681" s="75"/>
      <c r="E681" s="51" t="s">
        <v>86</v>
      </c>
      <c r="F681" s="51" t="s">
        <v>373</v>
      </c>
      <c r="G681" s="51" t="s">
        <v>908</v>
      </c>
      <c r="H681" s="51" t="s">
        <v>421</v>
      </c>
      <c r="I681" s="35" t="str">
        <f>INDEX('PC List'!$C$7:$C$26,MATCH(F681,'PC List'!$B$7:$B$26,0))</f>
        <v>Down</v>
      </c>
      <c r="J681" s="51" t="s">
        <v>858</v>
      </c>
      <c r="K681" s="171">
        <f>PR24_Perf!K12926</f>
        <v>0.86728161510399215</v>
      </c>
    </row>
    <row r="682" spans="1:11" s="35" customFormat="1" hidden="1" outlineLevel="1">
      <c r="A682" s="75"/>
      <c r="E682" s="51" t="s">
        <v>86</v>
      </c>
      <c r="F682" s="51" t="s">
        <v>373</v>
      </c>
      <c r="G682" s="51" t="s">
        <v>908</v>
      </c>
      <c r="H682" s="51" t="s">
        <v>421</v>
      </c>
      <c r="I682" s="35" t="str">
        <f>INDEX('PC List'!$C$7:$C$26,MATCH(F682,'PC List'!$B$7:$B$26,0))</f>
        <v>Down</v>
      </c>
      <c r="J682" s="51" t="s">
        <v>859</v>
      </c>
      <c r="K682" s="171">
        <f>PR24_Perf!K12927</f>
        <v>0.85638982133621278</v>
      </c>
    </row>
    <row r="683" spans="1:11" s="35" customFormat="1" hidden="1" outlineLevel="1">
      <c r="A683" s="75"/>
      <c r="E683" s="51" t="s">
        <v>86</v>
      </c>
      <c r="F683" s="51" t="s">
        <v>373</v>
      </c>
      <c r="G683" s="51" t="s">
        <v>908</v>
      </c>
      <c r="H683" s="51" t="s">
        <v>421</v>
      </c>
      <c r="I683" s="35" t="str">
        <f>INDEX('PC List'!$C$7:$C$26,MATCH(F683,'PC List'!$B$7:$B$26,0))</f>
        <v>Down</v>
      </c>
      <c r="J683" s="51" t="s">
        <v>860</v>
      </c>
      <c r="K683" s="171">
        <f>PR24_Perf!K12928</f>
        <v>0.84640000000000004</v>
      </c>
    </row>
    <row r="684" spans="1:11" s="35" customFormat="1" hidden="1" outlineLevel="1">
      <c r="A684" s="75"/>
      <c r="E684" s="51" t="s">
        <v>86</v>
      </c>
      <c r="F684" s="51" t="s">
        <v>373</v>
      </c>
      <c r="G684" s="51" t="s">
        <v>908</v>
      </c>
      <c r="H684" s="51" t="s">
        <v>421</v>
      </c>
      <c r="I684" s="35" t="str">
        <f>INDEX('PC List'!$C$7:$C$26,MATCH(F684,'PC List'!$B$7:$B$26,0))</f>
        <v>Down</v>
      </c>
      <c r="J684" s="51" t="s">
        <v>861</v>
      </c>
      <c r="K684" s="171">
        <f>PR24_Perf!K12929</f>
        <v>0.82756968123145558</v>
      </c>
    </row>
    <row r="685" spans="1:11" s="35" customFormat="1" hidden="1" outlineLevel="1">
      <c r="A685" s="75"/>
      <c r="E685" s="51" t="s">
        <v>86</v>
      </c>
      <c r="F685" s="51" t="s">
        <v>373</v>
      </c>
      <c r="G685" s="51" t="s">
        <v>908</v>
      </c>
      <c r="H685" s="51" t="s">
        <v>421</v>
      </c>
      <c r="I685" s="35" t="str">
        <f>INDEX('PC List'!$C$7:$C$26,MATCH(F685,'PC List'!$B$7:$B$26,0))</f>
        <v>Down</v>
      </c>
      <c r="J685" s="51" t="s">
        <v>862</v>
      </c>
      <c r="K685" s="171">
        <f>PR24_Perf!K12930</f>
        <v>0.80657803913050685</v>
      </c>
    </row>
    <row r="686" spans="1:11" s="35" customFormat="1" hidden="1" outlineLevel="1">
      <c r="A686" s="75"/>
      <c r="E686" s="51" t="s">
        <v>86</v>
      </c>
      <c r="F686" s="51" t="s">
        <v>373</v>
      </c>
      <c r="G686" s="51" t="s">
        <v>908</v>
      </c>
      <c r="H686" s="51" t="s">
        <v>421</v>
      </c>
      <c r="I686" s="35" t="str">
        <f>INDEX('PC List'!$C$7:$C$26,MATCH(F686,'PC List'!$B$7:$B$26,0))</f>
        <v>Down</v>
      </c>
      <c r="J686" s="51" t="s">
        <v>863</v>
      </c>
      <c r="K686" s="171">
        <f>PR24_Perf!K12931</f>
        <v>0.76174554696205776</v>
      </c>
    </row>
    <row r="687" spans="1:11" s="35" customFormat="1" hidden="1" outlineLevel="1">
      <c r="A687" s="75"/>
      <c r="E687" s="51" t="s">
        <v>86</v>
      </c>
      <c r="F687" s="51" t="s">
        <v>373</v>
      </c>
      <c r="G687" s="51" t="s">
        <v>908</v>
      </c>
      <c r="H687" s="51" t="s">
        <v>421</v>
      </c>
      <c r="I687" s="35" t="str">
        <f>INDEX('PC List'!$C$7:$C$26,MATCH(F687,'PC List'!$B$7:$B$26,0))</f>
        <v>Down</v>
      </c>
      <c r="J687" s="51" t="s">
        <v>864</v>
      </c>
      <c r="K687" s="171">
        <f>PR24_Perf!K12932</f>
        <v>0.74447680767244206</v>
      </c>
    </row>
    <row r="688" spans="1:11" s="35" customFormat="1" hidden="1" outlineLevel="1">
      <c r="A688" s="75"/>
      <c r="E688" s="51" t="s">
        <v>86</v>
      </c>
      <c r="F688" s="51" t="s">
        <v>373</v>
      </c>
      <c r="G688" s="51" t="s">
        <v>908</v>
      </c>
      <c r="H688" s="51" t="s">
        <v>421</v>
      </c>
      <c r="I688" s="35" t="str">
        <f>INDEX('PC List'!$C$7:$C$26,MATCH(F688,'PC List'!$B$7:$B$26,0))</f>
        <v>Down</v>
      </c>
      <c r="J688" s="51" t="s">
        <v>865</v>
      </c>
      <c r="K688" s="171">
        <f>PR24_Perf!K12933</f>
        <v>0.73077081162691371</v>
      </c>
    </row>
    <row r="689" spans="1:11" s="35" customFormat="1" hidden="1" outlineLevel="1">
      <c r="A689" s="75"/>
      <c r="E689" s="51" t="s">
        <v>86</v>
      </c>
      <c r="F689" s="51" t="s">
        <v>373</v>
      </c>
      <c r="G689" s="51" t="s">
        <v>908</v>
      </c>
      <c r="H689" s="51" t="s">
        <v>421</v>
      </c>
      <c r="I689" s="35" t="str">
        <f>INDEX('PC List'!$C$7:$C$26,MATCH(F689,'PC List'!$B$7:$B$26,0))</f>
        <v>Down</v>
      </c>
      <c r="J689" s="51" t="s">
        <v>866</v>
      </c>
      <c r="K689" s="171">
        <f>PR24_Perf!K12934</f>
        <v>0.72114365203170749</v>
      </c>
    </row>
    <row r="690" spans="1:11" s="35" customFormat="1" hidden="1" outlineLevel="1">
      <c r="A690" s="75"/>
      <c r="E690" s="51" t="s">
        <v>86</v>
      </c>
      <c r="F690" s="51" t="s">
        <v>373</v>
      </c>
      <c r="G690" s="51" t="s">
        <v>908</v>
      </c>
      <c r="H690" s="51" t="s">
        <v>421</v>
      </c>
      <c r="I690" s="35" t="str">
        <f>INDEX('PC List'!$C$7:$C$26,MATCH(F690,'PC List'!$B$7:$B$26,0))</f>
        <v>Down</v>
      </c>
      <c r="J690" s="51" t="s">
        <v>867</v>
      </c>
      <c r="K690" s="171">
        <f>PR24_Perf!K12935</f>
        <v>0.69776594103039391</v>
      </c>
    </row>
    <row r="691" spans="1:11" s="35" customFormat="1" hidden="1" outlineLevel="1">
      <c r="A691" s="75"/>
      <c r="E691" s="51" t="s">
        <v>86</v>
      </c>
      <c r="F691" s="51" t="s">
        <v>373</v>
      </c>
      <c r="G691" s="51" t="s">
        <v>908</v>
      </c>
      <c r="H691" s="51" t="s">
        <v>421</v>
      </c>
      <c r="I691" s="35" t="str">
        <f>INDEX('PC List'!$C$7:$C$26,MATCH(F691,'PC List'!$B$7:$B$26,0))</f>
        <v>Down</v>
      </c>
      <c r="J691" s="51" t="s">
        <v>868</v>
      </c>
      <c r="K691" s="171">
        <f>PR24_Perf!K12936</f>
        <v>0.6758773862167412</v>
      </c>
    </row>
    <row r="692" spans="1:11" s="35" customFormat="1" hidden="1" outlineLevel="1">
      <c r="A692" s="75"/>
      <c r="E692" s="51"/>
      <c r="F692" s="51"/>
      <c r="G692" s="51"/>
      <c r="H692" s="51"/>
      <c r="J692" s="121"/>
      <c r="K692" s="171"/>
    </row>
    <row r="693" spans="1:11" s="35" customFormat="1" hidden="1" outlineLevel="1">
      <c r="A693" s="75"/>
      <c r="E693" s="51" t="s">
        <v>87</v>
      </c>
      <c r="F693" s="51" t="s">
        <v>373</v>
      </c>
      <c r="G693" s="51" t="s">
        <v>908</v>
      </c>
      <c r="H693" s="51" t="s">
        <v>421</v>
      </c>
      <c r="I693" s="35" t="str">
        <f>INDEX('PC List'!$C$7:$C$26,MATCH(F693,'PC List'!$B$7:$B$26,0))</f>
        <v>Down</v>
      </c>
      <c r="J693" s="51" t="s">
        <v>852</v>
      </c>
      <c r="K693" s="171">
        <f>PR24_Perf!K12938</f>
        <v>1.1664016904713566</v>
      </c>
    </row>
    <row r="694" spans="1:11" s="35" customFormat="1" hidden="1" outlineLevel="1">
      <c r="A694" s="75"/>
      <c r="E694" s="51" t="s">
        <v>87</v>
      </c>
      <c r="F694" s="51" t="s">
        <v>373</v>
      </c>
      <c r="G694" s="51" t="s">
        <v>908</v>
      </c>
      <c r="H694" s="51" t="s">
        <v>421</v>
      </c>
      <c r="I694" s="35" t="str">
        <f>INDEX('PC List'!$C$7:$C$26,MATCH(F694,'PC List'!$B$7:$B$26,0))</f>
        <v>Down</v>
      </c>
      <c r="J694" s="51" t="s">
        <v>853</v>
      </c>
      <c r="K694" s="171">
        <f>PR24_Perf!K12939</f>
        <v>1.13949608012755</v>
      </c>
    </row>
    <row r="695" spans="1:11" s="35" customFormat="1" hidden="1" outlineLevel="1">
      <c r="A695" s="75"/>
      <c r="E695" s="51" t="s">
        <v>87</v>
      </c>
      <c r="F695" s="51" t="s">
        <v>373</v>
      </c>
      <c r="G695" s="51" t="s">
        <v>908</v>
      </c>
      <c r="H695" s="51" t="s">
        <v>421</v>
      </c>
      <c r="I695" s="35" t="str">
        <f>INDEX('PC List'!$C$7:$C$26,MATCH(F695,'PC List'!$B$7:$B$26,0))</f>
        <v>Down</v>
      </c>
      <c r="J695" s="51" t="s">
        <v>854</v>
      </c>
      <c r="K695" s="171">
        <f>PR24_Perf!K12940</f>
        <v>1.1142331069156524</v>
      </c>
    </row>
    <row r="696" spans="1:11" s="35" customFormat="1" hidden="1" outlineLevel="1">
      <c r="A696" s="75"/>
      <c r="E696" s="51" t="s">
        <v>87</v>
      </c>
      <c r="F696" s="51" t="s">
        <v>373</v>
      </c>
      <c r="G696" s="51" t="s">
        <v>908</v>
      </c>
      <c r="H696" s="51" t="s">
        <v>421</v>
      </c>
      <c r="I696" s="35" t="str">
        <f>INDEX('PC List'!$C$7:$C$26,MATCH(F696,'PC List'!$B$7:$B$26,0))</f>
        <v>Down</v>
      </c>
      <c r="J696" s="51" t="s">
        <v>855</v>
      </c>
      <c r="K696" s="171">
        <f>PR24_Perf!K12941</f>
        <v>1.0712952737213073</v>
      </c>
    </row>
    <row r="697" spans="1:11" s="35" customFormat="1" hidden="1" outlineLevel="1">
      <c r="A697" s="75"/>
      <c r="E697" s="51" t="s">
        <v>87</v>
      </c>
      <c r="F697" s="51" t="s">
        <v>373</v>
      </c>
      <c r="G697" s="51" t="s">
        <v>908</v>
      </c>
      <c r="H697" s="51" t="s">
        <v>421</v>
      </c>
      <c r="I697" s="35" t="str">
        <f>INDEX('PC List'!$C$7:$C$26,MATCH(F697,'PC List'!$B$7:$B$26,0))</f>
        <v>Down</v>
      </c>
      <c r="J697" s="51" t="s">
        <v>856</v>
      </c>
      <c r="K697" s="171">
        <f>PR24_Perf!K12942</f>
        <v>1.065892327516587</v>
      </c>
    </row>
    <row r="698" spans="1:11" s="35" customFormat="1" hidden="1" outlineLevel="1">
      <c r="A698" s="75"/>
      <c r="E698" s="51" t="s">
        <v>87</v>
      </c>
      <c r="F698" s="51" t="s">
        <v>373</v>
      </c>
      <c r="G698" s="51" t="s">
        <v>908</v>
      </c>
      <c r="H698" s="51" t="s">
        <v>421</v>
      </c>
      <c r="I698" s="35" t="str">
        <f>INDEX('PC List'!$C$7:$C$26,MATCH(F698,'PC List'!$B$7:$B$26,0))</f>
        <v>Down</v>
      </c>
      <c r="J698" s="51" t="s">
        <v>857</v>
      </c>
      <c r="K698" s="171">
        <f>PR24_Perf!K12943</f>
        <v>1.0541922717028398</v>
      </c>
    </row>
    <row r="699" spans="1:11" s="35" customFormat="1" hidden="1" outlineLevel="1">
      <c r="A699" s="75"/>
      <c r="E699" s="51" t="s">
        <v>87</v>
      </c>
      <c r="F699" s="51" t="s">
        <v>373</v>
      </c>
      <c r="G699" s="51" t="s">
        <v>908</v>
      </c>
      <c r="H699" s="51" t="s">
        <v>421</v>
      </c>
      <c r="I699" s="35" t="str">
        <f>INDEX('PC List'!$C$7:$C$26,MATCH(F699,'PC List'!$B$7:$B$26,0))</f>
        <v>Down</v>
      </c>
      <c r="J699" s="51" t="s">
        <v>858</v>
      </c>
      <c r="K699" s="171">
        <f>PR24_Perf!K12944</f>
        <v>1.037199286212146</v>
      </c>
    </row>
    <row r="700" spans="1:11" s="35" customFormat="1" hidden="1" outlineLevel="1">
      <c r="A700" s="75"/>
      <c r="E700" s="51" t="s">
        <v>87</v>
      </c>
      <c r="F700" s="51" t="s">
        <v>373</v>
      </c>
      <c r="G700" s="51" t="s">
        <v>908</v>
      </c>
      <c r="H700" s="51" t="s">
        <v>421</v>
      </c>
      <c r="I700" s="35" t="str">
        <f>INDEX('PC List'!$C$7:$C$26,MATCH(F700,'PC List'!$B$7:$B$26,0))</f>
        <v>Down</v>
      </c>
      <c r="J700" s="51" t="s">
        <v>859</v>
      </c>
      <c r="K700" s="171">
        <f>PR24_Perf!K12945</f>
        <v>1.0241735740042881</v>
      </c>
    </row>
    <row r="701" spans="1:11" s="35" customFormat="1" hidden="1" outlineLevel="1">
      <c r="A701" s="75"/>
      <c r="E701" s="51" t="s">
        <v>87</v>
      </c>
      <c r="F701" s="51" t="s">
        <v>373</v>
      </c>
      <c r="G701" s="51" t="s">
        <v>908</v>
      </c>
      <c r="H701" s="51" t="s">
        <v>421</v>
      </c>
      <c r="I701" s="35" t="str">
        <f>INDEX('PC List'!$C$7:$C$26,MATCH(F701,'PC List'!$B$7:$B$26,0))</f>
        <v>Down</v>
      </c>
      <c r="J701" s="51" t="s">
        <v>860</v>
      </c>
      <c r="K701" s="171">
        <f>PR24_Perf!K12946</f>
        <v>1.0122265485181496</v>
      </c>
    </row>
    <row r="702" spans="1:11" s="35" customFormat="1" hidden="1" outlineLevel="1">
      <c r="A702" s="75"/>
      <c r="E702" s="51" t="s">
        <v>87</v>
      </c>
      <c r="F702" s="51" t="s">
        <v>373</v>
      </c>
      <c r="G702" s="51" t="s">
        <v>908</v>
      </c>
      <c r="H702" s="51" t="s">
        <v>421</v>
      </c>
      <c r="I702" s="35" t="str">
        <f>INDEX('PC List'!$C$7:$C$26,MATCH(F702,'PC List'!$B$7:$B$26,0))</f>
        <v>Down</v>
      </c>
      <c r="J702" s="51" t="s">
        <v>861</v>
      </c>
      <c r="K702" s="171">
        <f>PR24_Perf!K12947</f>
        <v>0.98970699679960017</v>
      </c>
    </row>
    <row r="703" spans="1:11" s="35" customFormat="1" hidden="1" outlineLevel="1">
      <c r="A703" s="75"/>
      <c r="E703" s="51" t="s">
        <v>87</v>
      </c>
      <c r="F703" s="51" t="s">
        <v>373</v>
      </c>
      <c r="G703" s="51" t="s">
        <v>908</v>
      </c>
      <c r="H703" s="51" t="s">
        <v>421</v>
      </c>
      <c r="I703" s="35" t="str">
        <f>INDEX('PC List'!$C$7:$C$26,MATCH(F703,'PC List'!$B$7:$B$26,0))</f>
        <v>Down</v>
      </c>
      <c r="J703" s="51" t="s">
        <v>862</v>
      </c>
      <c r="K703" s="171">
        <f>PR24_Perf!K12948</f>
        <v>0.96460267563753543</v>
      </c>
    </row>
    <row r="704" spans="1:11" s="35" customFormat="1" hidden="1" outlineLevel="1">
      <c r="A704" s="75"/>
      <c r="E704" s="51" t="s">
        <v>87</v>
      </c>
      <c r="F704" s="51" t="s">
        <v>373</v>
      </c>
      <c r="G704" s="51" t="s">
        <v>908</v>
      </c>
      <c r="H704" s="51" t="s">
        <v>421</v>
      </c>
      <c r="I704" s="35" t="str">
        <f>INDEX('PC List'!$C$7:$C$26,MATCH(F704,'PC List'!$B$7:$B$26,0))</f>
        <v>Down</v>
      </c>
      <c r="J704" s="51" t="s">
        <v>863</v>
      </c>
      <c r="K704" s="171">
        <f>PR24_Perf!K12949</f>
        <v>0.91098660899158046</v>
      </c>
    </row>
    <row r="705" spans="1:11" s="35" customFormat="1" hidden="1" outlineLevel="1">
      <c r="A705" s="75"/>
      <c r="E705" s="51" t="s">
        <v>87</v>
      </c>
      <c r="F705" s="51" t="s">
        <v>373</v>
      </c>
      <c r="G705" s="51" t="s">
        <v>908</v>
      </c>
      <c r="H705" s="51" t="s">
        <v>421</v>
      </c>
      <c r="I705" s="35" t="str">
        <f>INDEX('PC List'!$C$7:$C$26,MATCH(F705,'PC List'!$B$7:$B$26,0))</f>
        <v>Down</v>
      </c>
      <c r="J705" s="51" t="s">
        <v>864</v>
      </c>
      <c r="K705" s="171">
        <f>PR24_Perf!K12950</f>
        <v>0.89033458114613229</v>
      </c>
    </row>
    <row r="706" spans="1:11" s="35" customFormat="1" hidden="1" outlineLevel="1">
      <c r="A706" s="75"/>
      <c r="E706" s="51" t="s">
        <v>87</v>
      </c>
      <c r="F706" s="51" t="s">
        <v>373</v>
      </c>
      <c r="G706" s="51" t="s">
        <v>908</v>
      </c>
      <c r="H706" s="51" t="s">
        <v>421</v>
      </c>
      <c r="I706" s="35" t="str">
        <f>INDEX('PC List'!$C$7:$C$26,MATCH(F706,'PC List'!$B$7:$B$26,0))</f>
        <v>Down</v>
      </c>
      <c r="J706" s="51" t="s">
        <v>865</v>
      </c>
      <c r="K706" s="171">
        <f>PR24_Perf!K12951</f>
        <v>0.87394330861403324</v>
      </c>
    </row>
    <row r="707" spans="1:11" s="35" customFormat="1" hidden="1" outlineLevel="1">
      <c r="A707" s="75"/>
      <c r="E707" s="51" t="s">
        <v>87</v>
      </c>
      <c r="F707" s="51" t="s">
        <v>373</v>
      </c>
      <c r="G707" s="51" t="s">
        <v>908</v>
      </c>
      <c r="H707" s="51" t="s">
        <v>421</v>
      </c>
      <c r="I707" s="35" t="str">
        <f>INDEX('PC List'!$C$7:$C$26,MATCH(F707,'PC List'!$B$7:$B$26,0))</f>
        <v>Down</v>
      </c>
      <c r="J707" s="51" t="s">
        <v>866</v>
      </c>
      <c r="K707" s="171">
        <f>PR24_Perf!K12952</f>
        <v>0.86242999749743476</v>
      </c>
    </row>
    <row r="708" spans="1:11" s="35" customFormat="1" hidden="1" outlineLevel="1">
      <c r="A708" s="75"/>
      <c r="E708" s="51" t="s">
        <v>87</v>
      </c>
      <c r="F708" s="51" t="s">
        <v>373</v>
      </c>
      <c r="G708" s="51" t="s">
        <v>908</v>
      </c>
      <c r="H708" s="51" t="s">
        <v>421</v>
      </c>
      <c r="I708" s="35" t="str">
        <f>INDEX('PC List'!$C$7:$C$26,MATCH(F708,'PC List'!$B$7:$B$26,0))</f>
        <v>Down</v>
      </c>
      <c r="J708" s="51" t="s">
        <v>867</v>
      </c>
      <c r="K708" s="171">
        <f>PR24_Perf!K12953</f>
        <v>0.83447212920925606</v>
      </c>
    </row>
    <row r="709" spans="1:11" s="35" customFormat="1" hidden="1" outlineLevel="1">
      <c r="A709" s="75"/>
      <c r="E709" s="51" t="s">
        <v>87</v>
      </c>
      <c r="F709" s="51" t="s">
        <v>373</v>
      </c>
      <c r="G709" s="51" t="s">
        <v>908</v>
      </c>
      <c r="H709" s="51" t="s">
        <v>421</v>
      </c>
      <c r="I709" s="35" t="str">
        <f>INDEX('PC List'!$C$7:$C$26,MATCH(F709,'PC List'!$B$7:$B$26,0))</f>
        <v>Down</v>
      </c>
      <c r="J709" s="51" t="s">
        <v>868</v>
      </c>
      <c r="K709" s="171">
        <f>PR24_Perf!K12954</f>
        <v>0.80829517234362047</v>
      </c>
    </row>
    <row r="710" spans="1:11" s="35" customFormat="1" hidden="1" outlineLevel="1">
      <c r="A710" s="75"/>
      <c r="E710" s="51"/>
      <c r="F710" s="51"/>
      <c r="G710" s="51"/>
      <c r="H710" s="51"/>
      <c r="J710" s="121"/>
      <c r="K710" s="171"/>
    </row>
    <row r="711" spans="1:11" s="35" customFormat="1" hidden="1" outlineLevel="1">
      <c r="A711" s="75"/>
      <c r="E711" s="51" t="s">
        <v>88</v>
      </c>
      <c r="F711" s="51" t="s">
        <v>373</v>
      </c>
      <c r="G711" s="51" t="s">
        <v>908</v>
      </c>
      <c r="H711" s="51" t="s">
        <v>421</v>
      </c>
      <c r="I711" s="35" t="str">
        <f>INDEX('PC List'!$C$7:$C$26,MATCH(F711,'PC List'!$B$7:$B$26,0))</f>
        <v>Down</v>
      </c>
      <c r="J711" s="51" t="s">
        <v>852</v>
      </c>
      <c r="K711" s="171">
        <f>PR24_Perf!K12956</f>
        <v>1.2145377767028269</v>
      </c>
    </row>
    <row r="712" spans="1:11" s="35" customFormat="1" hidden="1" outlineLevel="1">
      <c r="A712" s="75"/>
      <c r="E712" s="51" t="s">
        <v>88</v>
      </c>
      <c r="F712" s="51" t="s">
        <v>373</v>
      </c>
      <c r="G712" s="51" t="s">
        <v>908</v>
      </c>
      <c r="H712" s="51" t="s">
        <v>421</v>
      </c>
      <c r="I712" s="35" t="str">
        <f>INDEX('PC List'!$C$7:$C$26,MATCH(F712,'PC List'!$B$7:$B$26,0))</f>
        <v>Down</v>
      </c>
      <c r="J712" s="51" t="s">
        <v>853</v>
      </c>
      <c r="K712" s="171">
        <f>PR24_Perf!K12957</f>
        <v>1.1865218020735431</v>
      </c>
    </row>
    <row r="713" spans="1:11" s="35" customFormat="1" hidden="1" outlineLevel="1">
      <c r="A713" s="75"/>
      <c r="E713" s="51" t="s">
        <v>88</v>
      </c>
      <c r="F713" s="51" t="s">
        <v>373</v>
      </c>
      <c r="G713" s="51" t="s">
        <v>908</v>
      </c>
      <c r="H713" s="51" t="s">
        <v>421</v>
      </c>
      <c r="I713" s="35" t="str">
        <f>INDEX('PC List'!$C$7:$C$26,MATCH(F713,'PC List'!$B$7:$B$26,0))</f>
        <v>Down</v>
      </c>
      <c r="J713" s="51" t="s">
        <v>854</v>
      </c>
      <c r="K713" s="171">
        <f>PR24_Perf!K12958</f>
        <v>1.1602162543635752</v>
      </c>
    </row>
    <row r="714" spans="1:11" s="35" customFormat="1" hidden="1" outlineLevel="1">
      <c r="A714" s="75"/>
      <c r="E714" s="51" t="s">
        <v>88</v>
      </c>
      <c r="F714" s="51" t="s">
        <v>373</v>
      </c>
      <c r="G714" s="51" t="s">
        <v>908</v>
      </c>
      <c r="H714" s="51" t="s">
        <v>421</v>
      </c>
      <c r="I714" s="35" t="str">
        <f>INDEX('PC List'!$C$7:$C$26,MATCH(F714,'PC List'!$B$7:$B$26,0))</f>
        <v>Down</v>
      </c>
      <c r="J714" s="51" t="s">
        <v>855</v>
      </c>
      <c r="K714" s="171">
        <f>PR24_Perf!K12959</f>
        <v>1.1155064250737854</v>
      </c>
    </row>
    <row r="715" spans="1:11" s="35" customFormat="1" hidden="1" outlineLevel="1">
      <c r="A715" s="75"/>
      <c r="E715" s="51" t="s">
        <v>88</v>
      </c>
      <c r="F715" s="51" t="s">
        <v>373</v>
      </c>
      <c r="G715" s="51" t="s">
        <v>908</v>
      </c>
      <c r="H715" s="51" t="s">
        <v>421</v>
      </c>
      <c r="I715" s="35" t="str">
        <f>INDEX('PC List'!$C$7:$C$26,MATCH(F715,'PC List'!$B$7:$B$26,0))</f>
        <v>Down</v>
      </c>
      <c r="J715" s="51" t="s">
        <v>856</v>
      </c>
      <c r="K715" s="171">
        <f>PR24_Perf!K12960</f>
        <v>1.1098805053544183</v>
      </c>
    </row>
    <row r="716" spans="1:11" s="35" customFormat="1" hidden="1" outlineLevel="1">
      <c r="A716" s="75"/>
      <c r="E716" s="51" t="s">
        <v>88</v>
      </c>
      <c r="F716" s="51" t="s">
        <v>373</v>
      </c>
      <c r="G716" s="51" t="s">
        <v>908</v>
      </c>
      <c r="H716" s="51" t="s">
        <v>421</v>
      </c>
      <c r="I716" s="35" t="str">
        <f>INDEX('PC List'!$C$7:$C$26,MATCH(F716,'PC List'!$B$7:$B$26,0))</f>
        <v>Down</v>
      </c>
      <c r="J716" s="51" t="s">
        <v>857</v>
      </c>
      <c r="K716" s="171">
        <f>PR24_Perf!K12961</f>
        <v>1.0976976013931037</v>
      </c>
    </row>
    <row r="717" spans="1:11" s="35" customFormat="1" hidden="1" outlineLevel="1">
      <c r="A717" s="75"/>
      <c r="E717" s="51" t="s">
        <v>88</v>
      </c>
      <c r="F717" s="51" t="s">
        <v>373</v>
      </c>
      <c r="G717" s="51" t="s">
        <v>908</v>
      </c>
      <c r="H717" s="51" t="s">
        <v>421</v>
      </c>
      <c r="I717" s="35" t="str">
        <f>INDEX('PC List'!$C$7:$C$26,MATCH(F717,'PC List'!$B$7:$B$26,0))</f>
        <v>Down</v>
      </c>
      <c r="J717" s="51" t="s">
        <v>858</v>
      </c>
      <c r="K717" s="171">
        <f>PR24_Perf!K12962</f>
        <v>1.0800033344985911</v>
      </c>
    </row>
    <row r="718" spans="1:11" s="35" customFormat="1" hidden="1" outlineLevel="1">
      <c r="A718" s="75"/>
      <c r="E718" s="51" t="s">
        <v>88</v>
      </c>
      <c r="F718" s="51" t="s">
        <v>373</v>
      </c>
      <c r="G718" s="51" t="s">
        <v>908</v>
      </c>
      <c r="H718" s="51" t="s">
        <v>421</v>
      </c>
      <c r="I718" s="35" t="str">
        <f>INDEX('PC List'!$C$7:$C$26,MATCH(F718,'PC List'!$B$7:$B$26,0))</f>
        <v>Down</v>
      </c>
      <c r="J718" s="51" t="s">
        <v>859</v>
      </c>
      <c r="K718" s="171">
        <f>PR24_Perf!K12963</f>
        <v>1.0664400657943858</v>
      </c>
    </row>
    <row r="719" spans="1:11" s="35" customFormat="1" hidden="1" outlineLevel="1">
      <c r="A719" s="75"/>
      <c r="E719" s="51" t="s">
        <v>88</v>
      </c>
      <c r="F719" s="51" t="s">
        <v>373</v>
      </c>
      <c r="G719" s="51" t="s">
        <v>908</v>
      </c>
      <c r="H719" s="51" t="s">
        <v>421</v>
      </c>
      <c r="I719" s="35" t="str">
        <f>INDEX('PC List'!$C$7:$C$26,MATCH(F719,'PC List'!$B$7:$B$26,0))</f>
        <v>Down</v>
      </c>
      <c r="J719" s="51" t="s">
        <v>860</v>
      </c>
      <c r="K719" s="171">
        <f>PR24_Perf!K12964</f>
        <v>1.0539999999999998</v>
      </c>
    </row>
    <row r="720" spans="1:11" s="35" customFormat="1" hidden="1" outlineLevel="1">
      <c r="A720" s="75"/>
      <c r="E720" s="51" t="s">
        <v>88</v>
      </c>
      <c r="F720" s="51" t="s">
        <v>373</v>
      </c>
      <c r="G720" s="51" t="s">
        <v>908</v>
      </c>
      <c r="H720" s="51" t="s">
        <v>421</v>
      </c>
      <c r="I720" s="35" t="str">
        <f>INDEX('PC List'!$C$7:$C$26,MATCH(F720,'PC List'!$B$7:$B$26,0))</f>
        <v>Down</v>
      </c>
      <c r="J720" s="51" t="s">
        <v>861</v>
      </c>
      <c r="K720" s="171">
        <f>PR24_Perf!K12965</f>
        <v>1.0305510917036318</v>
      </c>
    </row>
    <row r="721" spans="1:11" s="35" customFormat="1" hidden="1" outlineLevel="1">
      <c r="A721" s="75"/>
      <c r="E721" s="51" t="s">
        <v>88</v>
      </c>
      <c r="F721" s="51" t="s">
        <v>373</v>
      </c>
      <c r="G721" s="51" t="s">
        <v>908</v>
      </c>
      <c r="H721" s="51" t="s">
        <v>421</v>
      </c>
      <c r="I721" s="35" t="str">
        <f>INDEX('PC List'!$C$7:$C$26,MATCH(F721,'PC List'!$B$7:$B$26,0))</f>
        <v>Down</v>
      </c>
      <c r="J721" s="51" t="s">
        <v>862</v>
      </c>
      <c r="K721" s="171">
        <f>PR24_Perf!K12966</f>
        <v>1.004410743435201</v>
      </c>
    </row>
    <row r="722" spans="1:11" s="35" customFormat="1" hidden="1" outlineLevel="1">
      <c r="A722" s="75"/>
      <c r="E722" s="51" t="s">
        <v>88</v>
      </c>
      <c r="F722" s="51" t="s">
        <v>373</v>
      </c>
      <c r="G722" s="51" t="s">
        <v>908</v>
      </c>
      <c r="H722" s="51" t="s">
        <v>421</v>
      </c>
      <c r="I722" s="35" t="str">
        <f>INDEX('PC List'!$C$7:$C$26,MATCH(F722,'PC List'!$B$7:$B$26,0))</f>
        <v>Down</v>
      </c>
      <c r="J722" s="51" t="s">
        <v>863</v>
      </c>
      <c r="K722" s="171">
        <f>PR24_Perf!K12967</f>
        <v>0.94858200200615383</v>
      </c>
    </row>
    <row r="723" spans="1:11" s="35" customFormat="1" hidden="1" outlineLevel="1">
      <c r="A723" s="75"/>
      <c r="E723" s="51" t="s">
        <v>88</v>
      </c>
      <c r="F723" s="51" t="s">
        <v>373</v>
      </c>
      <c r="G723" s="51" t="s">
        <v>908</v>
      </c>
      <c r="H723" s="51" t="s">
        <v>421</v>
      </c>
      <c r="I723" s="35" t="str">
        <f>INDEX('PC List'!$C$7:$C$26,MATCH(F723,'PC List'!$B$7:$B$26,0))</f>
        <v>Down</v>
      </c>
      <c r="J723" s="51" t="s">
        <v>864</v>
      </c>
      <c r="K723" s="171">
        <f>PR24_Perf!K12968</f>
        <v>0.92707768819323466</v>
      </c>
    </row>
    <row r="724" spans="1:11" s="35" customFormat="1" hidden="1" outlineLevel="1">
      <c r="A724" s="75"/>
      <c r="E724" s="51" t="s">
        <v>88</v>
      </c>
      <c r="F724" s="51" t="s">
        <v>373</v>
      </c>
      <c r="G724" s="51" t="s">
        <v>908</v>
      </c>
      <c r="H724" s="51" t="s">
        <v>421</v>
      </c>
      <c r="I724" s="35" t="str">
        <f>INDEX('PC List'!$C$7:$C$26,MATCH(F724,'PC List'!$B$7:$B$26,0))</f>
        <v>Down</v>
      </c>
      <c r="J724" s="51" t="s">
        <v>865</v>
      </c>
      <c r="K724" s="171">
        <f>PR24_Perf!K12969</f>
        <v>0.91000996627453556</v>
      </c>
    </row>
    <row r="725" spans="1:11" s="35" customFormat="1" hidden="1" outlineLevel="1">
      <c r="A725" s="75"/>
      <c r="E725" s="51" t="s">
        <v>88</v>
      </c>
      <c r="F725" s="51" t="s">
        <v>373</v>
      </c>
      <c r="G725" s="51" t="s">
        <v>908</v>
      </c>
      <c r="H725" s="51" t="s">
        <v>421</v>
      </c>
      <c r="I725" s="35" t="str">
        <f>INDEX('PC List'!$C$7:$C$26,MATCH(F725,'PC List'!$B$7:$B$26,0))</f>
        <v>Down</v>
      </c>
      <c r="J725" s="51" t="s">
        <v>866</v>
      </c>
      <c r="K725" s="171">
        <f>PR24_Perf!K12970</f>
        <v>0.89802151375404016</v>
      </c>
    </row>
    <row r="726" spans="1:11" s="35" customFormat="1" hidden="1" outlineLevel="1">
      <c r="A726" s="75"/>
      <c r="E726" s="51" t="s">
        <v>88</v>
      </c>
      <c r="F726" s="51" t="s">
        <v>373</v>
      </c>
      <c r="G726" s="51" t="s">
        <v>908</v>
      </c>
      <c r="H726" s="51" t="s">
        <v>421</v>
      </c>
      <c r="I726" s="35" t="str">
        <f>INDEX('PC List'!$C$7:$C$26,MATCH(F726,'PC List'!$B$7:$B$26,0))</f>
        <v>Down</v>
      </c>
      <c r="J726" s="51" t="s">
        <v>867</v>
      </c>
      <c r="K726" s="171">
        <f>PR24_Perf!K12971</f>
        <v>0.86890985567820778</v>
      </c>
    </row>
    <row r="727" spans="1:11" s="35" customFormat="1" hidden="1" outlineLevel="1">
      <c r="A727" s="75"/>
      <c r="E727" s="51" t="s">
        <v>88</v>
      </c>
      <c r="F727" s="51" t="s">
        <v>373</v>
      </c>
      <c r="G727" s="51" t="s">
        <v>908</v>
      </c>
      <c r="H727" s="51" t="s">
        <v>421</v>
      </c>
      <c r="I727" s="35" t="str">
        <f>INDEX('PC List'!$C$7:$C$26,MATCH(F727,'PC List'!$B$7:$B$26,0))</f>
        <v>Down</v>
      </c>
      <c r="J727" s="51" t="s">
        <v>868</v>
      </c>
      <c r="K727" s="171">
        <f>PR24_Perf!K12972</f>
        <v>0.84165260523682073</v>
      </c>
    </row>
    <row r="728" spans="1:11" s="35" customFormat="1" hidden="1" outlineLevel="1">
      <c r="A728" s="75"/>
      <c r="E728" s="51"/>
      <c r="F728" s="51"/>
      <c r="G728" s="51"/>
      <c r="H728" s="51"/>
      <c r="J728" s="121"/>
      <c r="K728" s="171"/>
    </row>
    <row r="729" spans="1:11" s="35" customFormat="1" hidden="1" outlineLevel="1">
      <c r="A729" s="75"/>
      <c r="E729" s="51" t="s">
        <v>89</v>
      </c>
      <c r="F729" s="51" t="s">
        <v>373</v>
      </c>
      <c r="G729" s="51" t="s">
        <v>908</v>
      </c>
      <c r="H729" s="51" t="s">
        <v>421</v>
      </c>
      <c r="I729" s="35" t="str">
        <f>INDEX('PC List'!$C$7:$C$26,MATCH(F729,'PC List'!$B$7:$B$26,0))</f>
        <v>Down</v>
      </c>
      <c r="J729" s="51" t="s">
        <v>852</v>
      </c>
      <c r="K729" s="171">
        <f>PR24_Perf!K12974</f>
        <v>0.772049630351892</v>
      </c>
    </row>
    <row r="730" spans="1:11" s="35" customFormat="1" hidden="1" outlineLevel="1">
      <c r="A730" s="75"/>
      <c r="E730" s="51" t="s">
        <v>89</v>
      </c>
      <c r="F730" s="51" t="s">
        <v>373</v>
      </c>
      <c r="G730" s="51" t="s">
        <v>908</v>
      </c>
      <c r="H730" s="51" t="s">
        <v>421</v>
      </c>
      <c r="I730" s="35" t="str">
        <f>INDEX('PC List'!$C$7:$C$26,MATCH(F730,'PC List'!$B$7:$B$26,0))</f>
        <v>Down</v>
      </c>
      <c r="J730" s="51" t="s">
        <v>853</v>
      </c>
      <c r="K730" s="171">
        <f>PR24_Perf!K12975</f>
        <v>0.7542406142213226</v>
      </c>
    </row>
    <row r="731" spans="1:11" s="35" customFormat="1" hidden="1" outlineLevel="1">
      <c r="A731" s="75"/>
      <c r="E731" s="51" t="s">
        <v>89</v>
      </c>
      <c r="F731" s="51" t="s">
        <v>373</v>
      </c>
      <c r="G731" s="51" t="s">
        <v>908</v>
      </c>
      <c r="H731" s="51" t="s">
        <v>421</v>
      </c>
      <c r="I731" s="35" t="str">
        <f>INDEX('PC List'!$C$7:$C$26,MATCH(F731,'PC List'!$B$7:$B$26,0))</f>
        <v>Down</v>
      </c>
      <c r="J731" s="51" t="s">
        <v>854</v>
      </c>
      <c r="K731" s="171">
        <f>PR24_Perf!K12976</f>
        <v>0.73751887136963534</v>
      </c>
    </row>
    <row r="732" spans="1:11" s="35" customFormat="1" hidden="1" outlineLevel="1">
      <c r="A732" s="75"/>
      <c r="E732" s="51" t="s">
        <v>89</v>
      </c>
      <c r="F732" s="51" t="s">
        <v>373</v>
      </c>
      <c r="G732" s="51" t="s">
        <v>908</v>
      </c>
      <c r="H732" s="51" t="s">
        <v>421</v>
      </c>
      <c r="I732" s="35" t="str">
        <f>INDEX('PC List'!$C$7:$C$26,MATCH(F732,'PC List'!$B$7:$B$26,0))</f>
        <v>Down</v>
      </c>
      <c r="J732" s="51" t="s">
        <v>855</v>
      </c>
      <c r="K732" s="171">
        <f>PR24_Perf!K12977</f>
        <v>0.70909801214367774</v>
      </c>
    </row>
    <row r="733" spans="1:11" s="35" customFormat="1" hidden="1" outlineLevel="1">
      <c r="A733" s="75"/>
      <c r="E733" s="51" t="s">
        <v>89</v>
      </c>
      <c r="F733" s="51" t="s">
        <v>373</v>
      </c>
      <c r="G733" s="51" t="s">
        <v>908</v>
      </c>
      <c r="H733" s="51" t="s">
        <v>421</v>
      </c>
      <c r="I733" s="35" t="str">
        <f>INDEX('PC List'!$C$7:$C$26,MATCH(F733,'PC List'!$B$7:$B$26,0))</f>
        <v>Down</v>
      </c>
      <c r="J733" s="51" t="s">
        <v>856</v>
      </c>
      <c r="K733" s="171">
        <f>PR24_Perf!K12978</f>
        <v>0.70552176336571193</v>
      </c>
    </row>
    <row r="734" spans="1:11" s="35" customFormat="1" hidden="1" outlineLevel="1">
      <c r="A734" s="75"/>
      <c r="E734" s="51" t="s">
        <v>89</v>
      </c>
      <c r="F734" s="51" t="s">
        <v>373</v>
      </c>
      <c r="G734" s="51" t="s">
        <v>908</v>
      </c>
      <c r="H734" s="51" t="s">
        <v>421</v>
      </c>
      <c r="I734" s="35" t="str">
        <f>INDEX('PC List'!$C$7:$C$26,MATCH(F734,'PC List'!$B$7:$B$26,0))</f>
        <v>Down</v>
      </c>
      <c r="J734" s="51" t="s">
        <v>857</v>
      </c>
      <c r="K734" s="171">
        <f>PR24_Perf!K12979</f>
        <v>0.69777741265026538</v>
      </c>
    </row>
    <row r="735" spans="1:11" s="35" customFormat="1" hidden="1" outlineLevel="1">
      <c r="A735" s="75"/>
      <c r="E735" s="51" t="s">
        <v>89</v>
      </c>
      <c r="F735" s="51" t="s">
        <v>373</v>
      </c>
      <c r="G735" s="51" t="s">
        <v>908</v>
      </c>
      <c r="H735" s="51" t="s">
        <v>421</v>
      </c>
      <c r="I735" s="35" t="str">
        <f>INDEX('PC List'!$C$7:$C$26,MATCH(F735,'PC List'!$B$7:$B$26,0))</f>
        <v>Down</v>
      </c>
      <c r="J735" s="51" t="s">
        <v>858</v>
      </c>
      <c r="K735" s="171">
        <f>PR24_Perf!K12980</f>
        <v>0.68652963388430388</v>
      </c>
    </row>
    <row r="736" spans="1:11" s="35" customFormat="1" hidden="1" outlineLevel="1">
      <c r="A736" s="75"/>
      <c r="E736" s="51" t="s">
        <v>89</v>
      </c>
      <c r="F736" s="51" t="s">
        <v>373</v>
      </c>
      <c r="G736" s="51" t="s">
        <v>908</v>
      </c>
      <c r="H736" s="51" t="s">
        <v>421</v>
      </c>
      <c r="I736" s="35" t="str">
        <f>INDEX('PC List'!$C$7:$C$26,MATCH(F736,'PC List'!$B$7:$B$26,0))</f>
        <v>Down</v>
      </c>
      <c r="J736" s="51" t="s">
        <v>859</v>
      </c>
      <c r="K736" s="171">
        <f>PR24_Perf!K12981</f>
        <v>0.67790782170990382</v>
      </c>
    </row>
    <row r="737" spans="1:11" s="35" customFormat="1" hidden="1" outlineLevel="1">
      <c r="A737" s="75"/>
      <c r="E737" s="51" t="s">
        <v>89</v>
      </c>
      <c r="F737" s="51" t="s">
        <v>373</v>
      </c>
      <c r="G737" s="51" t="s">
        <v>908</v>
      </c>
      <c r="H737" s="51" t="s">
        <v>421</v>
      </c>
      <c r="I737" s="35" t="str">
        <f>INDEX('PC List'!$C$7:$C$26,MATCH(F737,'PC List'!$B$7:$B$26,0))</f>
        <v>Down</v>
      </c>
      <c r="J737" s="51" t="s">
        <v>860</v>
      </c>
      <c r="K737" s="171">
        <f>PR24_Perf!K12982</f>
        <v>0.67</v>
      </c>
    </row>
    <row r="738" spans="1:11" s="35" customFormat="1" hidden="1" outlineLevel="1">
      <c r="A738" s="75"/>
      <c r="E738" s="51" t="s">
        <v>89</v>
      </c>
      <c r="F738" s="51" t="s">
        <v>373</v>
      </c>
      <c r="G738" s="51" t="s">
        <v>908</v>
      </c>
      <c r="H738" s="51" t="s">
        <v>421</v>
      </c>
      <c r="I738" s="35" t="str">
        <f>INDEX('PC List'!$C$7:$C$26,MATCH(F738,'PC List'!$B$7:$B$26,0))</f>
        <v>Down</v>
      </c>
      <c r="J738" s="51" t="s">
        <v>861</v>
      </c>
      <c r="K738" s="171">
        <f>PR24_Perf!K12983</f>
        <v>0.65509414747764094</v>
      </c>
    </row>
    <row r="739" spans="1:11" s="35" customFormat="1" hidden="1" outlineLevel="1">
      <c r="A739" s="75"/>
      <c r="E739" s="51" t="s">
        <v>89</v>
      </c>
      <c r="F739" s="51" t="s">
        <v>373</v>
      </c>
      <c r="G739" s="51" t="s">
        <v>908</v>
      </c>
      <c r="H739" s="51" t="s">
        <v>421</v>
      </c>
      <c r="I739" s="35" t="str">
        <f>INDEX('PC List'!$C$7:$C$26,MATCH(F739,'PC List'!$B$7:$B$26,0))</f>
        <v>Down</v>
      </c>
      <c r="J739" s="51" t="s">
        <v>862</v>
      </c>
      <c r="K739" s="171">
        <f>PR24_Perf!K12984</f>
        <v>0.6384774175536857</v>
      </c>
    </row>
    <row r="740" spans="1:11" s="35" customFormat="1" hidden="1" outlineLevel="1">
      <c r="A740" s="75"/>
      <c r="E740" s="51" t="s">
        <v>89</v>
      </c>
      <c r="F740" s="51" t="s">
        <v>373</v>
      </c>
      <c r="G740" s="51" t="s">
        <v>908</v>
      </c>
      <c r="H740" s="51" t="s">
        <v>421</v>
      </c>
      <c r="I740" s="35" t="str">
        <f>INDEX('PC List'!$C$7:$C$26,MATCH(F740,'PC List'!$B$7:$B$26,0))</f>
        <v>Down</v>
      </c>
      <c r="J740" s="51" t="s">
        <v>863</v>
      </c>
      <c r="K740" s="171">
        <f>PR24_Perf!K12985</f>
        <v>0.60298855915002203</v>
      </c>
    </row>
    <row r="741" spans="1:11" s="35" customFormat="1" hidden="1" outlineLevel="1">
      <c r="A741" s="75"/>
      <c r="E741" s="51" t="s">
        <v>89</v>
      </c>
      <c r="F741" s="51" t="s">
        <v>373</v>
      </c>
      <c r="G741" s="51" t="s">
        <v>908</v>
      </c>
      <c r="H741" s="51" t="s">
        <v>421</v>
      </c>
      <c r="I741" s="35" t="str">
        <f>INDEX('PC List'!$C$7:$C$26,MATCH(F741,'PC List'!$B$7:$B$26,0))</f>
        <v>Down</v>
      </c>
      <c r="J741" s="51" t="s">
        <v>864</v>
      </c>
      <c r="K741" s="171">
        <f>PR24_Perf!K12986</f>
        <v>0.58931883405072805</v>
      </c>
    </row>
    <row r="742" spans="1:11" s="35" customFormat="1" hidden="1" outlineLevel="1">
      <c r="A742" s="75"/>
      <c r="E742" s="51" t="s">
        <v>89</v>
      </c>
      <c r="F742" s="51" t="s">
        <v>373</v>
      </c>
      <c r="G742" s="51" t="s">
        <v>908</v>
      </c>
      <c r="H742" s="51" t="s">
        <v>421</v>
      </c>
      <c r="I742" s="35" t="str">
        <f>INDEX('PC List'!$C$7:$C$26,MATCH(F742,'PC List'!$B$7:$B$26,0))</f>
        <v>Down</v>
      </c>
      <c r="J742" s="51" t="s">
        <v>865</v>
      </c>
      <c r="K742" s="171">
        <f>PR24_Perf!K12987</f>
        <v>0.57846933340032158</v>
      </c>
    </row>
    <row r="743" spans="1:11" s="35" customFormat="1" hidden="1" outlineLevel="1">
      <c r="A743" s="75"/>
      <c r="E743" s="51" t="s">
        <v>89</v>
      </c>
      <c r="F743" s="51" t="s">
        <v>373</v>
      </c>
      <c r="G743" s="51" t="s">
        <v>908</v>
      </c>
      <c r="H743" s="51" t="s">
        <v>421</v>
      </c>
      <c r="I743" s="35" t="str">
        <f>INDEX('PC List'!$C$7:$C$26,MATCH(F743,'PC List'!$B$7:$B$26,0))</f>
        <v>Down</v>
      </c>
      <c r="J743" s="51" t="s">
        <v>866</v>
      </c>
      <c r="K743" s="171">
        <f>PR24_Perf!K12988</f>
        <v>0.57084859033700852</v>
      </c>
    </row>
    <row r="744" spans="1:11" s="35" customFormat="1" hidden="1" outlineLevel="1">
      <c r="A744" s="75"/>
      <c r="E744" s="51" t="s">
        <v>89</v>
      </c>
      <c r="F744" s="51" t="s">
        <v>373</v>
      </c>
      <c r="G744" s="51" t="s">
        <v>908</v>
      </c>
      <c r="H744" s="51" t="s">
        <v>421</v>
      </c>
      <c r="I744" s="35" t="str">
        <f>INDEX('PC List'!$C$7:$C$26,MATCH(F744,'PC List'!$B$7:$B$26,0))</f>
        <v>Down</v>
      </c>
      <c r="J744" s="51" t="s">
        <v>867</v>
      </c>
      <c r="K744" s="171">
        <f>PR24_Perf!K12989</f>
        <v>0.55234307713889874</v>
      </c>
    </row>
    <row r="745" spans="1:11" s="35" customFormat="1" hidden="1" outlineLevel="1">
      <c r="A745" s="75"/>
      <c r="E745" s="51" t="s">
        <v>89</v>
      </c>
      <c r="F745" s="51" t="s">
        <v>373</v>
      </c>
      <c r="G745" s="51" t="s">
        <v>908</v>
      </c>
      <c r="H745" s="51" t="s">
        <v>421</v>
      </c>
      <c r="I745" s="35" t="str">
        <f>INDEX('PC List'!$C$7:$C$26,MATCH(F745,'PC List'!$B$7:$B$26,0))</f>
        <v>Down</v>
      </c>
      <c r="J745" s="51" t="s">
        <v>868</v>
      </c>
      <c r="K745" s="171">
        <f>PR24_Perf!K12990</f>
        <v>0.53501636196268509</v>
      </c>
    </row>
    <row r="746" spans="1:11" s="35" customFormat="1" hidden="1" outlineLevel="1">
      <c r="A746" s="75"/>
      <c r="E746" s="51"/>
      <c r="F746" s="51"/>
      <c r="G746" s="51"/>
      <c r="H746" s="51"/>
      <c r="J746" s="121"/>
      <c r="K746" s="171"/>
    </row>
    <row r="747" spans="1:11" s="35" customFormat="1" hidden="1" outlineLevel="1">
      <c r="A747" s="75"/>
      <c r="E747" s="51" t="s">
        <v>90</v>
      </c>
      <c r="F747" s="51" t="s">
        <v>373</v>
      </c>
      <c r="G747" s="51" t="s">
        <v>908</v>
      </c>
      <c r="H747" s="51" t="s">
        <v>421</v>
      </c>
      <c r="I747" s="35" t="str">
        <f>INDEX('PC List'!$C$7:$C$26,MATCH(F747,'PC List'!$B$7:$B$26,0))</f>
        <v>Down</v>
      </c>
      <c r="J747" s="51" t="s">
        <v>852</v>
      </c>
      <c r="K747" s="171">
        <f>PR24_Perf!K12992</f>
        <v>0.58767956937233568</v>
      </c>
    </row>
    <row r="748" spans="1:11" s="35" customFormat="1" hidden="1" outlineLevel="1">
      <c r="A748" s="75"/>
      <c r="E748" s="51" t="s">
        <v>90</v>
      </c>
      <c r="F748" s="51" t="s">
        <v>373</v>
      </c>
      <c r="G748" s="51" t="s">
        <v>908</v>
      </c>
      <c r="H748" s="51" t="s">
        <v>421</v>
      </c>
      <c r="I748" s="35" t="str">
        <f>INDEX('PC List'!$C$7:$C$26,MATCH(F748,'PC List'!$B$7:$B$26,0))</f>
        <v>Down</v>
      </c>
      <c r="J748" s="51" t="s">
        <v>853</v>
      </c>
      <c r="K748" s="171">
        <f>PR24_Perf!K12993</f>
        <v>0.57412345261623066</v>
      </c>
    </row>
    <row r="749" spans="1:11" s="35" customFormat="1" hidden="1" outlineLevel="1">
      <c r="A749" s="75"/>
      <c r="E749" s="51" t="s">
        <v>90</v>
      </c>
      <c r="F749" s="51" t="s">
        <v>373</v>
      </c>
      <c r="G749" s="51" t="s">
        <v>908</v>
      </c>
      <c r="H749" s="51" t="s">
        <v>421</v>
      </c>
      <c r="I749" s="35" t="str">
        <f>INDEX('PC List'!$C$7:$C$26,MATCH(F749,'PC List'!$B$7:$B$26,0))</f>
        <v>Down</v>
      </c>
      <c r="J749" s="51" t="s">
        <v>854</v>
      </c>
      <c r="K749" s="171">
        <f>PR24_Perf!K12994</f>
        <v>0.56139496178882686</v>
      </c>
    </row>
    <row r="750" spans="1:11" s="35" customFormat="1" hidden="1" outlineLevel="1">
      <c r="A750" s="75"/>
      <c r="E750" s="51" t="s">
        <v>90</v>
      </c>
      <c r="F750" s="51" t="s">
        <v>373</v>
      </c>
      <c r="G750" s="51" t="s">
        <v>908</v>
      </c>
      <c r="H750" s="51" t="s">
        <v>421</v>
      </c>
      <c r="I750" s="35" t="str">
        <f>INDEX('PC List'!$C$7:$C$26,MATCH(F750,'PC List'!$B$7:$B$26,0))</f>
        <v>Down</v>
      </c>
      <c r="J750" s="51" t="s">
        <v>855</v>
      </c>
      <c r="K750" s="171">
        <f>PR24_Perf!K12995</f>
        <v>0.53976117342279939</v>
      </c>
    </row>
    <row r="751" spans="1:11" s="35" customFormat="1" hidden="1" outlineLevel="1">
      <c r="A751" s="75"/>
      <c r="E751" s="51" t="s">
        <v>90</v>
      </c>
      <c r="F751" s="51" t="s">
        <v>373</v>
      </c>
      <c r="G751" s="51" t="s">
        <v>908</v>
      </c>
      <c r="H751" s="51" t="s">
        <v>421</v>
      </c>
      <c r="I751" s="35" t="str">
        <f>INDEX('PC List'!$C$7:$C$26,MATCH(F751,'PC List'!$B$7:$B$26,0))</f>
        <v>Down</v>
      </c>
      <c r="J751" s="51" t="s">
        <v>856</v>
      </c>
      <c r="K751" s="171">
        <f>PR24_Perf!K12996</f>
        <v>0.53703895420375081</v>
      </c>
    </row>
    <row r="752" spans="1:11" s="35" customFormat="1" hidden="1" outlineLevel="1">
      <c r="A752" s="75"/>
      <c r="E752" s="51" t="s">
        <v>90</v>
      </c>
      <c r="F752" s="51" t="s">
        <v>373</v>
      </c>
      <c r="G752" s="51" t="s">
        <v>908</v>
      </c>
      <c r="H752" s="51" t="s">
        <v>421</v>
      </c>
      <c r="I752" s="35" t="str">
        <f>INDEX('PC List'!$C$7:$C$26,MATCH(F752,'PC List'!$B$7:$B$26,0))</f>
        <v>Down</v>
      </c>
      <c r="J752" s="51" t="s">
        <v>857</v>
      </c>
      <c r="K752" s="171">
        <f>PR24_Perf!K12997</f>
        <v>0.53114400067408252</v>
      </c>
    </row>
    <row r="753" spans="1:11" s="35" customFormat="1" hidden="1" outlineLevel="1">
      <c r="A753" s="75"/>
      <c r="E753" s="51" t="s">
        <v>90</v>
      </c>
      <c r="F753" s="51" t="s">
        <v>373</v>
      </c>
      <c r="G753" s="51" t="s">
        <v>908</v>
      </c>
      <c r="H753" s="51" t="s">
        <v>421</v>
      </c>
      <c r="I753" s="35" t="str">
        <f>INDEX('PC List'!$C$7:$C$26,MATCH(F753,'PC List'!$B$7:$B$26,0))</f>
        <v>Down</v>
      </c>
      <c r="J753" s="51" t="s">
        <v>858</v>
      </c>
      <c r="K753" s="171">
        <f>PR24_Perf!K12998</f>
        <v>0.52258225862835073</v>
      </c>
    </row>
    <row r="754" spans="1:11" s="35" customFormat="1" hidden="1" outlineLevel="1">
      <c r="A754" s="75"/>
      <c r="E754" s="51" t="s">
        <v>90</v>
      </c>
      <c r="F754" s="51" t="s">
        <v>373</v>
      </c>
      <c r="G754" s="51" t="s">
        <v>908</v>
      </c>
      <c r="H754" s="51" t="s">
        <v>421</v>
      </c>
      <c r="I754" s="35" t="str">
        <f>INDEX('PC List'!$C$7:$C$26,MATCH(F754,'PC List'!$B$7:$B$26,0))</f>
        <v>Down</v>
      </c>
      <c r="J754" s="51" t="s">
        <v>859</v>
      </c>
      <c r="K754" s="171">
        <f>PR24_Perf!K12999</f>
        <v>0.51601938667470282</v>
      </c>
    </row>
    <row r="755" spans="1:11" s="35" customFormat="1" hidden="1" outlineLevel="1">
      <c r="A755" s="75"/>
      <c r="E755" s="51" t="s">
        <v>90</v>
      </c>
      <c r="F755" s="51" t="s">
        <v>373</v>
      </c>
      <c r="G755" s="51" t="s">
        <v>908</v>
      </c>
      <c r="H755" s="51" t="s">
        <v>421</v>
      </c>
      <c r="I755" s="35" t="str">
        <f>INDEX('PC List'!$C$7:$C$26,MATCH(F755,'PC List'!$B$7:$B$26,0))</f>
        <v>Down</v>
      </c>
      <c r="J755" s="51" t="s">
        <v>860</v>
      </c>
      <c r="K755" s="171">
        <f>PR24_Perf!K13000</f>
        <v>0.51</v>
      </c>
    </row>
    <row r="756" spans="1:11" s="35" customFormat="1" hidden="1" outlineLevel="1">
      <c r="A756" s="75"/>
      <c r="E756" s="51" t="s">
        <v>90</v>
      </c>
      <c r="F756" s="51" t="s">
        <v>373</v>
      </c>
      <c r="G756" s="51" t="s">
        <v>908</v>
      </c>
      <c r="H756" s="51" t="s">
        <v>421</v>
      </c>
      <c r="I756" s="35" t="str">
        <f>INDEX('PC List'!$C$7:$C$26,MATCH(F756,'PC List'!$B$7:$B$26,0))</f>
        <v>Down</v>
      </c>
      <c r="J756" s="51" t="s">
        <v>861</v>
      </c>
      <c r="K756" s="171">
        <f>PR24_Perf!K13001</f>
        <v>0.49865375405014456</v>
      </c>
    </row>
    <row r="757" spans="1:11" s="35" customFormat="1" hidden="1" outlineLevel="1">
      <c r="A757" s="75"/>
      <c r="E757" s="51" t="s">
        <v>90</v>
      </c>
      <c r="F757" s="51" t="s">
        <v>373</v>
      </c>
      <c r="G757" s="51" t="s">
        <v>908</v>
      </c>
      <c r="H757" s="51" t="s">
        <v>421</v>
      </c>
      <c r="I757" s="35" t="str">
        <f>INDEX('PC List'!$C$7:$C$26,MATCH(F757,'PC List'!$B$7:$B$26,0))</f>
        <v>Down</v>
      </c>
      <c r="J757" s="51" t="s">
        <v>862</v>
      </c>
      <c r="K757" s="171">
        <f>PR24_Perf!K13002</f>
        <v>0.48600519843638762</v>
      </c>
    </row>
    <row r="758" spans="1:11" s="35" customFormat="1" hidden="1" outlineLevel="1">
      <c r="A758" s="75"/>
      <c r="E758" s="51" t="s">
        <v>90</v>
      </c>
      <c r="F758" s="51" t="s">
        <v>373</v>
      </c>
      <c r="G758" s="51" t="s">
        <v>908</v>
      </c>
      <c r="H758" s="51" t="s">
        <v>421</v>
      </c>
      <c r="I758" s="35" t="str">
        <f>INDEX('PC List'!$C$7:$C$26,MATCH(F758,'PC List'!$B$7:$B$26,0))</f>
        <v>Down</v>
      </c>
      <c r="J758" s="51" t="s">
        <v>863</v>
      </c>
      <c r="K758" s="171">
        <f>PR24_Perf!K13003</f>
        <v>0.45899129129330035</v>
      </c>
    </row>
    <row r="759" spans="1:11" s="35" customFormat="1" hidden="1" outlineLevel="1">
      <c r="A759" s="75"/>
      <c r="E759" s="51" t="s">
        <v>90</v>
      </c>
      <c r="F759" s="51" t="s">
        <v>373</v>
      </c>
      <c r="G759" s="51" t="s">
        <v>908</v>
      </c>
      <c r="H759" s="51" t="s">
        <v>421</v>
      </c>
      <c r="I759" s="35" t="str">
        <f>INDEX('PC List'!$C$7:$C$26,MATCH(F759,'PC List'!$B$7:$B$26,0))</f>
        <v>Down</v>
      </c>
      <c r="J759" s="51" t="s">
        <v>864</v>
      </c>
      <c r="K759" s="171">
        <f>PR24_Perf!K13004</f>
        <v>0.44858597815801687</v>
      </c>
    </row>
    <row r="760" spans="1:11" s="35" customFormat="1" hidden="1" outlineLevel="1">
      <c r="A760" s="75"/>
      <c r="E760" s="51" t="s">
        <v>90</v>
      </c>
      <c r="F760" s="51" t="s">
        <v>373</v>
      </c>
      <c r="G760" s="51" t="s">
        <v>908</v>
      </c>
      <c r="H760" s="51" t="s">
        <v>421</v>
      </c>
      <c r="I760" s="35" t="str">
        <f>INDEX('PC List'!$C$7:$C$26,MATCH(F760,'PC List'!$B$7:$B$26,0))</f>
        <v>Down</v>
      </c>
      <c r="J760" s="51" t="s">
        <v>865</v>
      </c>
      <c r="K760" s="171">
        <f>PR24_Perf!K13005</f>
        <v>0.44032740303606566</v>
      </c>
    </row>
    <row r="761" spans="1:11" s="35" customFormat="1" hidden="1" outlineLevel="1">
      <c r="A761" s="75"/>
      <c r="E761" s="51" t="s">
        <v>90</v>
      </c>
      <c r="F761" s="51" t="s">
        <v>373</v>
      </c>
      <c r="G761" s="51" t="s">
        <v>908</v>
      </c>
      <c r="H761" s="51" t="s">
        <v>421</v>
      </c>
      <c r="I761" s="35" t="str">
        <f>INDEX('PC List'!$C$7:$C$26,MATCH(F761,'PC List'!$B$7:$B$26,0))</f>
        <v>Down</v>
      </c>
      <c r="J761" s="51" t="s">
        <v>866</v>
      </c>
      <c r="K761" s="171">
        <f>PR24_Perf!K13006</f>
        <v>0.43452653891324527</v>
      </c>
    </row>
    <row r="762" spans="1:11" s="35" customFormat="1" hidden="1" outlineLevel="1">
      <c r="A762" s="75"/>
      <c r="E762" s="51" t="s">
        <v>90</v>
      </c>
      <c r="F762" s="51" t="s">
        <v>373</v>
      </c>
      <c r="G762" s="51" t="s">
        <v>908</v>
      </c>
      <c r="H762" s="51" t="s">
        <v>421</v>
      </c>
      <c r="I762" s="35" t="str">
        <f>INDEX('PC List'!$C$7:$C$26,MATCH(F762,'PC List'!$B$7:$B$26,0))</f>
        <v>Down</v>
      </c>
      <c r="J762" s="51" t="s">
        <v>867</v>
      </c>
      <c r="K762" s="171">
        <f>PR24_Perf!K13007</f>
        <v>0.42044025274751995</v>
      </c>
    </row>
    <row r="763" spans="1:11" s="35" customFormat="1" hidden="1" outlineLevel="1">
      <c r="A763" s="75"/>
      <c r="E763" s="51" t="s">
        <v>90</v>
      </c>
      <c r="F763" s="51" t="s">
        <v>373</v>
      </c>
      <c r="G763" s="51" t="s">
        <v>908</v>
      </c>
      <c r="H763" s="51" t="s">
        <v>421</v>
      </c>
      <c r="I763" s="35" t="str">
        <f>INDEX('PC List'!$C$7:$C$26,MATCH(F763,'PC List'!$B$7:$B$26,0))</f>
        <v>Down</v>
      </c>
      <c r="J763" s="51" t="s">
        <v>868</v>
      </c>
      <c r="K763" s="171">
        <f>PR24_Perf!K13008</f>
        <v>0.40725126059846173</v>
      </c>
    </row>
    <row r="764" spans="1:11" s="35" customFormat="1" hidden="1" outlineLevel="1">
      <c r="A764" s="75"/>
      <c r="E764" s="51"/>
      <c r="F764" s="51"/>
      <c r="G764" s="51"/>
      <c r="H764" s="51"/>
      <c r="J764" s="121"/>
      <c r="K764" s="171"/>
    </row>
    <row r="765" spans="1:11" s="35" customFormat="1" hidden="1" outlineLevel="1">
      <c r="A765" s="75"/>
      <c r="E765" s="51" t="s">
        <v>91</v>
      </c>
      <c r="F765" s="51" t="s">
        <v>373</v>
      </c>
      <c r="G765" s="51" t="s">
        <v>908</v>
      </c>
      <c r="H765" s="51" t="s">
        <v>421</v>
      </c>
      <c r="I765" s="35" t="str">
        <f>INDEX('PC List'!$C$7:$C$26,MATCH(F765,'PC List'!$B$7:$B$26,0))</f>
        <v>Down</v>
      </c>
      <c r="J765" s="51" t="s">
        <v>852</v>
      </c>
      <c r="K765" s="171">
        <f>PR24_Perf!K13010</f>
        <v>1.1154388689263153</v>
      </c>
    </row>
    <row r="766" spans="1:11" s="35" customFormat="1" hidden="1" outlineLevel="1">
      <c r="A766" s="75"/>
      <c r="E766" s="51" t="s">
        <v>91</v>
      </c>
      <c r="F766" s="51" t="s">
        <v>373</v>
      </c>
      <c r="G766" s="51" t="s">
        <v>908</v>
      </c>
      <c r="H766" s="51" t="s">
        <v>421</v>
      </c>
      <c r="I766" s="35" t="str">
        <f>INDEX('PC List'!$C$7:$C$26,MATCH(F766,'PC List'!$B$7:$B$26,0))</f>
        <v>Down</v>
      </c>
      <c r="J766" s="51" t="s">
        <v>853</v>
      </c>
      <c r="K766" s="171">
        <f>PR24_Perf!K13011</f>
        <v>1.089708827710806</v>
      </c>
    </row>
    <row r="767" spans="1:11" s="35" customFormat="1" hidden="1" outlineLevel="1">
      <c r="A767" s="75"/>
      <c r="E767" s="51" t="s">
        <v>91</v>
      </c>
      <c r="F767" s="51" t="s">
        <v>373</v>
      </c>
      <c r="G767" s="51" t="s">
        <v>908</v>
      </c>
      <c r="H767" s="51" t="s">
        <v>421</v>
      </c>
      <c r="I767" s="35" t="str">
        <f>INDEX('PC List'!$C$7:$C$26,MATCH(F767,'PC List'!$B$7:$B$26,0))</f>
        <v>Down</v>
      </c>
      <c r="J767" s="51" t="s">
        <v>854</v>
      </c>
      <c r="K767" s="171">
        <f>PR24_Perf!K13012</f>
        <v>1.0655496529638908</v>
      </c>
    </row>
    <row r="768" spans="1:11" s="35" customFormat="1" hidden="1" outlineLevel="1">
      <c r="A768" s="75"/>
      <c r="E768" s="51" t="s">
        <v>91</v>
      </c>
      <c r="F768" s="51" t="s">
        <v>373</v>
      </c>
      <c r="G768" s="51" t="s">
        <v>908</v>
      </c>
      <c r="H768" s="51" t="s">
        <v>421</v>
      </c>
      <c r="I768" s="35" t="str">
        <f>INDEX('PC List'!$C$7:$C$26,MATCH(F768,'PC List'!$B$7:$B$26,0))</f>
        <v>Down</v>
      </c>
      <c r="J768" s="51" t="s">
        <v>855</v>
      </c>
      <c r="K768" s="171">
        <f>PR24_Perf!K13013</f>
        <v>1.0244878742613133</v>
      </c>
    </row>
    <row r="769" spans="1:11" s="35" customFormat="1" hidden="1" outlineLevel="1">
      <c r="A769" s="75"/>
      <c r="E769" s="51" t="s">
        <v>91</v>
      </c>
      <c r="F769" s="51" t="s">
        <v>373</v>
      </c>
      <c r="G769" s="51" t="s">
        <v>908</v>
      </c>
      <c r="H769" s="51" t="s">
        <v>421</v>
      </c>
      <c r="I769" s="35" t="str">
        <f>INDEX('PC List'!$C$7:$C$26,MATCH(F769,'PC List'!$B$7:$B$26,0))</f>
        <v>Down</v>
      </c>
      <c r="J769" s="51" t="s">
        <v>856</v>
      </c>
      <c r="K769" s="171">
        <f>PR24_Perf!K13014</f>
        <v>1.0193209954298641</v>
      </c>
    </row>
    <row r="770" spans="1:11" s="35" customFormat="1" hidden="1" outlineLevel="1">
      <c r="A770" s="75"/>
      <c r="E770" s="51" t="s">
        <v>91</v>
      </c>
      <c r="F770" s="51" t="s">
        <v>373</v>
      </c>
      <c r="G770" s="51" t="s">
        <v>908</v>
      </c>
      <c r="H770" s="51" t="s">
        <v>421</v>
      </c>
      <c r="I770" s="35" t="str">
        <f>INDEX('PC List'!$C$7:$C$26,MATCH(F770,'PC List'!$B$7:$B$26,0))</f>
        <v>Down</v>
      </c>
      <c r="J770" s="51" t="s">
        <v>857</v>
      </c>
      <c r="K770" s="171">
        <f>PR24_Perf!K13015</f>
        <v>1.0081321424559053</v>
      </c>
    </row>
    <row r="771" spans="1:11" s="35" customFormat="1" hidden="1" outlineLevel="1">
      <c r="A771" s="75"/>
      <c r="E771" s="51" t="s">
        <v>91</v>
      </c>
      <c r="F771" s="51" t="s">
        <v>373</v>
      </c>
      <c r="G771" s="51" t="s">
        <v>908</v>
      </c>
      <c r="H771" s="51" t="s">
        <v>421</v>
      </c>
      <c r="I771" s="35" t="str">
        <f>INDEX('PC List'!$C$7:$C$26,MATCH(F771,'PC List'!$B$7:$B$26,0))</f>
        <v>Down</v>
      </c>
      <c r="J771" s="51" t="s">
        <v>858</v>
      </c>
      <c r="K771" s="171">
        <f>PR24_Perf!K13016</f>
        <v>0.99188162029851634</v>
      </c>
    </row>
    <row r="772" spans="1:11" s="35" customFormat="1" hidden="1" outlineLevel="1">
      <c r="A772" s="75"/>
      <c r="E772" s="51" t="s">
        <v>91</v>
      </c>
      <c r="F772" s="51" t="s">
        <v>373</v>
      </c>
      <c r="G772" s="51" t="s">
        <v>908</v>
      </c>
      <c r="H772" s="51" t="s">
        <v>421</v>
      </c>
      <c r="I772" s="35" t="str">
        <f>INDEX('PC List'!$C$7:$C$26,MATCH(F772,'PC List'!$B$7:$B$26,0))</f>
        <v>Down</v>
      </c>
      <c r="J772" s="51" t="s">
        <v>859</v>
      </c>
      <c r="K772" s="171">
        <f>PR24_Perf!K13017</f>
        <v>0.97942503196296515</v>
      </c>
    </row>
    <row r="773" spans="1:11" s="35" customFormat="1" hidden="1" outlineLevel="1">
      <c r="A773" s="75"/>
      <c r="E773" s="51" t="s">
        <v>91</v>
      </c>
      <c r="F773" s="51" t="s">
        <v>373</v>
      </c>
      <c r="G773" s="51" t="s">
        <v>908</v>
      </c>
      <c r="H773" s="51" t="s">
        <v>421</v>
      </c>
      <c r="I773" s="35" t="str">
        <f>INDEX('PC List'!$C$7:$C$26,MATCH(F773,'PC List'!$B$7:$B$26,0))</f>
        <v>Down</v>
      </c>
      <c r="J773" s="51" t="s">
        <v>860</v>
      </c>
      <c r="K773" s="171">
        <f>PR24_Perf!K13018</f>
        <v>0.96799999999999975</v>
      </c>
    </row>
    <row r="774" spans="1:11" s="35" customFormat="1" hidden="1" outlineLevel="1">
      <c r="A774" s="75"/>
      <c r="E774" s="51" t="s">
        <v>91</v>
      </c>
      <c r="F774" s="51" t="s">
        <v>373</v>
      </c>
      <c r="G774" s="51" t="s">
        <v>908</v>
      </c>
      <c r="H774" s="51" t="s">
        <v>421</v>
      </c>
      <c r="I774" s="35" t="str">
        <f>INDEX('PC List'!$C$7:$C$26,MATCH(F774,'PC List'!$B$7:$B$26,0))</f>
        <v>Down</v>
      </c>
      <c r="J774" s="51" t="s">
        <v>861</v>
      </c>
      <c r="K774" s="171">
        <f>PR24_Perf!K13019</f>
        <v>0.94646438023635249</v>
      </c>
    </row>
    <row r="775" spans="1:11" s="35" customFormat="1" hidden="1" outlineLevel="1">
      <c r="A775" s="75"/>
      <c r="E775" s="51" t="s">
        <v>91</v>
      </c>
      <c r="F775" s="51" t="s">
        <v>373</v>
      </c>
      <c r="G775" s="51" t="s">
        <v>908</v>
      </c>
      <c r="H775" s="51" t="s">
        <v>421</v>
      </c>
      <c r="I775" s="35" t="str">
        <f>INDEX('PC List'!$C$7:$C$26,MATCH(F775,'PC List'!$B$7:$B$26,0))</f>
        <v>Down</v>
      </c>
      <c r="J775" s="51" t="s">
        <v>862</v>
      </c>
      <c r="K775" s="171">
        <f>PR24_Perf!K13020</f>
        <v>0.92245692565965309</v>
      </c>
    </row>
    <row r="776" spans="1:11" s="35" customFormat="1" hidden="1" outlineLevel="1">
      <c r="A776" s="75"/>
      <c r="E776" s="51" t="s">
        <v>91</v>
      </c>
      <c r="F776" s="51" t="s">
        <v>373</v>
      </c>
      <c r="G776" s="51" t="s">
        <v>908</v>
      </c>
      <c r="H776" s="51" t="s">
        <v>421</v>
      </c>
      <c r="I776" s="35" t="str">
        <f>INDEX('PC List'!$C$7:$C$26,MATCH(F776,'PC List'!$B$7:$B$26,0))</f>
        <v>Down</v>
      </c>
      <c r="J776" s="51" t="s">
        <v>863</v>
      </c>
      <c r="K776" s="171">
        <f>PR24_Perf!K13021</f>
        <v>0.87118347053316592</v>
      </c>
    </row>
    <row r="777" spans="1:11" s="35" customFormat="1" hidden="1" outlineLevel="1">
      <c r="A777" s="75"/>
      <c r="E777" s="51" t="s">
        <v>91</v>
      </c>
      <c r="F777" s="51" t="s">
        <v>373</v>
      </c>
      <c r="G777" s="51" t="s">
        <v>908</v>
      </c>
      <c r="H777" s="51" t="s">
        <v>421</v>
      </c>
      <c r="I777" s="35" t="str">
        <f>INDEX('PC List'!$C$7:$C$26,MATCH(F777,'PC List'!$B$7:$B$26,0))</f>
        <v>Down</v>
      </c>
      <c r="J777" s="51" t="s">
        <v>864</v>
      </c>
      <c r="K777" s="171">
        <f>PR24_Perf!K13022</f>
        <v>0.85143377815090238</v>
      </c>
    </row>
    <row r="778" spans="1:11" s="35" customFormat="1" hidden="1" outlineLevel="1">
      <c r="A778" s="75"/>
      <c r="E778" s="51" t="s">
        <v>91</v>
      </c>
      <c r="F778" s="51" t="s">
        <v>373</v>
      </c>
      <c r="G778" s="51" t="s">
        <v>908</v>
      </c>
      <c r="H778" s="51" t="s">
        <v>421</v>
      </c>
      <c r="I778" s="35" t="str">
        <f>INDEX('PC List'!$C$7:$C$26,MATCH(F778,'PC List'!$B$7:$B$26,0))</f>
        <v>Down</v>
      </c>
      <c r="J778" s="51" t="s">
        <v>865</v>
      </c>
      <c r="K778" s="171">
        <f>PR24_Perf!K13023</f>
        <v>0.83575867870374798</v>
      </c>
    </row>
    <row r="779" spans="1:11" s="35" customFormat="1" hidden="1" outlineLevel="1">
      <c r="A779" s="75"/>
      <c r="E779" s="51" t="s">
        <v>91</v>
      </c>
      <c r="F779" s="51" t="s">
        <v>373</v>
      </c>
      <c r="G779" s="51" t="s">
        <v>908</v>
      </c>
      <c r="H779" s="51" t="s">
        <v>421</v>
      </c>
      <c r="I779" s="35" t="str">
        <f>INDEX('PC List'!$C$7:$C$26,MATCH(F779,'PC List'!$B$7:$B$26,0))</f>
        <v>Down</v>
      </c>
      <c r="J779" s="51" t="s">
        <v>866</v>
      </c>
      <c r="K779" s="171">
        <f>PR24_Perf!K13024</f>
        <v>0.82474841111376729</v>
      </c>
    </row>
    <row r="780" spans="1:11" s="35" customFormat="1" hidden="1" outlineLevel="1">
      <c r="A780" s="75"/>
      <c r="E780" s="51" t="s">
        <v>91</v>
      </c>
      <c r="F780" s="51" t="s">
        <v>373</v>
      </c>
      <c r="G780" s="51" t="s">
        <v>908</v>
      </c>
      <c r="H780" s="51" t="s">
        <v>421</v>
      </c>
      <c r="I780" s="35" t="str">
        <f>INDEX('PC List'!$C$7:$C$26,MATCH(F780,'PC List'!$B$7:$B$26,0))</f>
        <v>Down</v>
      </c>
      <c r="J780" s="51" t="s">
        <v>867</v>
      </c>
      <c r="K780" s="171">
        <f>PR24_Perf!K13025</f>
        <v>0.79801208756784159</v>
      </c>
    </row>
    <row r="781" spans="1:11" s="35" customFormat="1" hidden="1" outlineLevel="1">
      <c r="A781" s="75"/>
      <c r="E781" s="51" t="s">
        <v>91</v>
      </c>
      <c r="F781" s="51" t="s">
        <v>373</v>
      </c>
      <c r="G781" s="51" t="s">
        <v>908</v>
      </c>
      <c r="H781" s="51" t="s">
        <v>421</v>
      </c>
      <c r="I781" s="35" t="str">
        <f>INDEX('PC List'!$C$7:$C$26,MATCH(F781,'PC List'!$B$7:$B$26,0))</f>
        <v>Down</v>
      </c>
      <c r="J781" s="51" t="s">
        <v>868</v>
      </c>
      <c r="K781" s="171">
        <f>PR24_Perf!K13026</f>
        <v>0.7729788632535507</v>
      </c>
    </row>
    <row r="782" spans="1:11" s="35" customFormat="1" hidden="1" outlineLevel="1">
      <c r="A782" s="75"/>
      <c r="E782" s="51"/>
      <c r="F782" s="51"/>
      <c r="G782" s="51"/>
      <c r="H782" s="51"/>
      <c r="J782" s="121"/>
      <c r="K782" s="171"/>
    </row>
    <row r="783" spans="1:11" s="35" customFormat="1" hidden="1" outlineLevel="1">
      <c r="A783" s="75"/>
      <c r="E783" s="51" t="s">
        <v>92</v>
      </c>
      <c r="F783" s="51" t="s">
        <v>373</v>
      </c>
      <c r="G783" s="51" t="s">
        <v>908</v>
      </c>
      <c r="H783" s="51" t="s">
        <v>421</v>
      </c>
      <c r="I783" s="35" t="str">
        <f>INDEX('PC List'!$C$7:$C$26,MATCH(F783,'PC List'!$B$7:$B$26,0))</f>
        <v>Down</v>
      </c>
      <c r="J783" s="51" t="s">
        <v>852</v>
      </c>
      <c r="K783" s="171">
        <f>PR24_Perf!K13028</f>
        <v>1.0232538384365375</v>
      </c>
    </row>
    <row r="784" spans="1:11" s="35" customFormat="1" hidden="1" outlineLevel="1">
      <c r="A784" s="75"/>
      <c r="E784" s="51" t="s">
        <v>92</v>
      </c>
      <c r="F784" s="51" t="s">
        <v>373</v>
      </c>
      <c r="G784" s="51" t="s">
        <v>908</v>
      </c>
      <c r="H784" s="51" t="s">
        <v>421</v>
      </c>
      <c r="I784" s="35" t="str">
        <f>INDEX('PC List'!$C$7:$C$26,MATCH(F784,'PC List'!$B$7:$B$26,0))</f>
        <v>Down</v>
      </c>
      <c r="J784" s="51" t="s">
        <v>853</v>
      </c>
      <c r="K784" s="171">
        <f>PR24_Perf!K13029</f>
        <v>0.99965024690826043</v>
      </c>
    </row>
    <row r="785" spans="1:11" s="35" customFormat="1" hidden="1" outlineLevel="1">
      <c r="A785" s="75"/>
      <c r="E785" s="51" t="s">
        <v>92</v>
      </c>
      <c r="F785" s="51" t="s">
        <v>373</v>
      </c>
      <c r="G785" s="51" t="s">
        <v>908</v>
      </c>
      <c r="H785" s="51" t="s">
        <v>421</v>
      </c>
      <c r="I785" s="35" t="str">
        <f>INDEX('PC List'!$C$7:$C$26,MATCH(F785,'PC List'!$B$7:$B$26,0))</f>
        <v>Down</v>
      </c>
      <c r="J785" s="51" t="s">
        <v>854</v>
      </c>
      <c r="K785" s="171">
        <f>PR24_Perf!K13030</f>
        <v>0.97748769817348691</v>
      </c>
    </row>
    <row r="786" spans="1:11" s="35" customFormat="1" hidden="1" outlineLevel="1">
      <c r="A786" s="75"/>
      <c r="E786" s="51" t="s">
        <v>92</v>
      </c>
      <c r="F786" s="51" t="s">
        <v>373</v>
      </c>
      <c r="G786" s="51" t="s">
        <v>908</v>
      </c>
      <c r="H786" s="51" t="s">
        <v>421</v>
      </c>
      <c r="I786" s="35" t="str">
        <f>INDEX('PC List'!$C$7:$C$26,MATCH(F786,'PC List'!$B$7:$B$26,0))</f>
        <v>Down</v>
      </c>
      <c r="J786" s="51" t="s">
        <v>855</v>
      </c>
      <c r="K786" s="171">
        <f>PR24_Perf!K13031</f>
        <v>0.93981945490087448</v>
      </c>
    </row>
    <row r="787" spans="1:11" s="35" customFormat="1" hidden="1" outlineLevel="1">
      <c r="A787" s="75"/>
      <c r="E787" s="51" t="s">
        <v>92</v>
      </c>
      <c r="F787" s="51" t="s">
        <v>373</v>
      </c>
      <c r="G787" s="51" t="s">
        <v>908</v>
      </c>
      <c r="H787" s="51" t="s">
        <v>421</v>
      </c>
      <c r="I787" s="35" t="str">
        <f>INDEX('PC List'!$C$7:$C$26,MATCH(F787,'PC List'!$B$7:$B$26,0))</f>
        <v>Down</v>
      </c>
      <c r="J787" s="51" t="s">
        <v>856</v>
      </c>
      <c r="K787" s="171">
        <f>PR24_Perf!K13032</f>
        <v>0.93507959084888392</v>
      </c>
    </row>
    <row r="788" spans="1:11" s="35" customFormat="1" hidden="1" outlineLevel="1">
      <c r="A788" s="75"/>
      <c r="E788" s="51" t="s">
        <v>92</v>
      </c>
      <c r="F788" s="51" t="s">
        <v>373</v>
      </c>
      <c r="G788" s="51" t="s">
        <v>908</v>
      </c>
      <c r="H788" s="51" t="s">
        <v>421</v>
      </c>
      <c r="I788" s="35" t="str">
        <f>INDEX('PC List'!$C$7:$C$26,MATCH(F788,'PC List'!$B$7:$B$26,0))</f>
        <v>Down</v>
      </c>
      <c r="J788" s="51" t="s">
        <v>857</v>
      </c>
      <c r="K788" s="171">
        <f>PR24_Perf!K13033</f>
        <v>0.92481543646781439</v>
      </c>
    </row>
    <row r="789" spans="1:11" s="35" customFormat="1" hidden="1" outlineLevel="1">
      <c r="A789" s="75"/>
      <c r="E789" s="51" t="s">
        <v>92</v>
      </c>
      <c r="F789" s="51" t="s">
        <v>373</v>
      </c>
      <c r="G789" s="51" t="s">
        <v>908</v>
      </c>
      <c r="H789" s="51" t="s">
        <v>421</v>
      </c>
      <c r="I789" s="35" t="str">
        <f>INDEX('PC List'!$C$7:$C$26,MATCH(F789,'PC List'!$B$7:$B$26,0))</f>
        <v>Down</v>
      </c>
      <c r="J789" s="51" t="s">
        <v>858</v>
      </c>
      <c r="K789" s="171">
        <f>PR24_Perf!K13034</f>
        <v>0.90990793267054015</v>
      </c>
    </row>
    <row r="790" spans="1:11" s="35" customFormat="1" hidden="1" outlineLevel="1">
      <c r="A790" s="75"/>
      <c r="E790" s="51" t="s">
        <v>92</v>
      </c>
      <c r="F790" s="51" t="s">
        <v>373</v>
      </c>
      <c r="G790" s="51" t="s">
        <v>908</v>
      </c>
      <c r="H790" s="51" t="s">
        <v>421</v>
      </c>
      <c r="I790" s="35" t="str">
        <f>INDEX('PC List'!$C$7:$C$26,MATCH(F790,'PC List'!$B$7:$B$26,0))</f>
        <v>Down</v>
      </c>
      <c r="J790" s="51" t="s">
        <v>859</v>
      </c>
      <c r="K790" s="171">
        <f>PR24_Perf!K13035</f>
        <v>0.89848081444536509</v>
      </c>
    </row>
    <row r="791" spans="1:11" s="35" customFormat="1" hidden="1" outlineLevel="1">
      <c r="A791" s="75"/>
      <c r="E791" s="51" t="s">
        <v>92</v>
      </c>
      <c r="F791" s="51" t="s">
        <v>373</v>
      </c>
      <c r="G791" s="51" t="s">
        <v>908</v>
      </c>
      <c r="H791" s="51" t="s">
        <v>421</v>
      </c>
      <c r="I791" s="35" t="str">
        <f>INDEX('PC List'!$C$7:$C$26,MATCH(F791,'PC List'!$B$7:$B$26,0))</f>
        <v>Down</v>
      </c>
      <c r="J791" s="51" t="s">
        <v>860</v>
      </c>
      <c r="K791" s="171">
        <f>PR24_Perf!K13036</f>
        <v>0.88800000000000012</v>
      </c>
    </row>
    <row r="792" spans="1:11" s="35" customFormat="1" hidden="1" outlineLevel="1">
      <c r="A792" s="75"/>
      <c r="E792" s="51" t="s">
        <v>92</v>
      </c>
      <c r="F792" s="51" t="s">
        <v>373</v>
      </c>
      <c r="G792" s="51" t="s">
        <v>908</v>
      </c>
      <c r="H792" s="51" t="s">
        <v>421</v>
      </c>
      <c r="I792" s="35" t="str">
        <f>INDEX('PC List'!$C$7:$C$26,MATCH(F792,'PC List'!$B$7:$B$26,0))</f>
        <v>Down</v>
      </c>
      <c r="J792" s="51" t="s">
        <v>861</v>
      </c>
      <c r="K792" s="171">
        <f>PR24_Perf!K13037</f>
        <v>0.86824418352260468</v>
      </c>
    </row>
    <row r="793" spans="1:11" s="35" customFormat="1" hidden="1" outlineLevel="1">
      <c r="A793" s="75"/>
      <c r="E793" s="51" t="s">
        <v>92</v>
      </c>
      <c r="F793" s="51" t="s">
        <v>373</v>
      </c>
      <c r="G793" s="51" t="s">
        <v>908</v>
      </c>
      <c r="H793" s="51" t="s">
        <v>421</v>
      </c>
      <c r="I793" s="35" t="str">
        <f>INDEX('PC List'!$C$7:$C$26,MATCH(F793,'PC List'!$B$7:$B$26,0))</f>
        <v>Down</v>
      </c>
      <c r="J793" s="51" t="s">
        <v>862</v>
      </c>
      <c r="K793" s="171">
        <f>PR24_Perf!K13038</f>
        <v>0.84622081610100441</v>
      </c>
    </row>
    <row r="794" spans="1:11" s="35" customFormat="1" hidden="1" outlineLevel="1">
      <c r="A794" s="75"/>
      <c r="E794" s="51" t="s">
        <v>92</v>
      </c>
      <c r="F794" s="51" t="s">
        <v>373</v>
      </c>
      <c r="G794" s="51" t="s">
        <v>908</v>
      </c>
      <c r="H794" s="51" t="s">
        <v>421</v>
      </c>
      <c r="I794" s="35" t="str">
        <f>INDEX('PC List'!$C$7:$C$26,MATCH(F794,'PC List'!$B$7:$B$26,0))</f>
        <v>Down</v>
      </c>
      <c r="J794" s="51" t="s">
        <v>863</v>
      </c>
      <c r="K794" s="171">
        <f>PR24_Perf!K13039</f>
        <v>0.79918483660480544</v>
      </c>
    </row>
    <row r="795" spans="1:11" s="35" customFormat="1" hidden="1" outlineLevel="1">
      <c r="A795" s="75"/>
      <c r="E795" s="51" t="s">
        <v>92</v>
      </c>
      <c r="F795" s="51" t="s">
        <v>373</v>
      </c>
      <c r="G795" s="51" t="s">
        <v>908</v>
      </c>
      <c r="H795" s="51" t="s">
        <v>421</v>
      </c>
      <c r="I795" s="35" t="str">
        <f>INDEX('PC List'!$C$7:$C$26,MATCH(F795,'PC List'!$B$7:$B$26,0))</f>
        <v>Down</v>
      </c>
      <c r="J795" s="51" t="s">
        <v>864</v>
      </c>
      <c r="K795" s="171">
        <f>PR24_Perf!K13040</f>
        <v>0.7810673502045471</v>
      </c>
    </row>
    <row r="796" spans="1:11" s="35" customFormat="1" hidden="1" outlineLevel="1">
      <c r="A796" s="75"/>
      <c r="E796" s="51" t="s">
        <v>92</v>
      </c>
      <c r="F796" s="51" t="s">
        <v>373</v>
      </c>
      <c r="G796" s="51" t="s">
        <v>908</v>
      </c>
      <c r="H796" s="51" t="s">
        <v>421</v>
      </c>
      <c r="I796" s="35" t="str">
        <f>INDEX('PC List'!$C$7:$C$26,MATCH(F796,'PC List'!$B$7:$B$26,0))</f>
        <v>Down</v>
      </c>
      <c r="J796" s="51" t="s">
        <v>865</v>
      </c>
      <c r="K796" s="171">
        <f>PR24_Perf!K13041</f>
        <v>0.76668771352162035</v>
      </c>
    </row>
    <row r="797" spans="1:11" s="35" customFormat="1" hidden="1" outlineLevel="1">
      <c r="A797" s="75"/>
      <c r="E797" s="51" t="s">
        <v>92</v>
      </c>
      <c r="F797" s="51" t="s">
        <v>373</v>
      </c>
      <c r="G797" s="51" t="s">
        <v>908</v>
      </c>
      <c r="H797" s="51" t="s">
        <v>421</v>
      </c>
      <c r="I797" s="35" t="str">
        <f>INDEX('PC List'!$C$7:$C$26,MATCH(F797,'PC List'!$B$7:$B$26,0))</f>
        <v>Down</v>
      </c>
      <c r="J797" s="51" t="s">
        <v>866</v>
      </c>
      <c r="K797" s="171">
        <f>PR24_Perf!K13042</f>
        <v>0.75658738540188597</v>
      </c>
    </row>
    <row r="798" spans="1:11" s="35" customFormat="1" hidden="1" outlineLevel="1">
      <c r="A798" s="75"/>
      <c r="E798" s="51" t="s">
        <v>92</v>
      </c>
      <c r="F798" s="51" t="s">
        <v>373</v>
      </c>
      <c r="G798" s="51" t="s">
        <v>908</v>
      </c>
      <c r="H798" s="51" t="s">
        <v>421</v>
      </c>
      <c r="I798" s="35" t="str">
        <f>INDEX('PC List'!$C$7:$C$26,MATCH(F798,'PC List'!$B$7:$B$26,0))</f>
        <v>Down</v>
      </c>
      <c r="J798" s="51" t="s">
        <v>867</v>
      </c>
      <c r="K798" s="171">
        <f>PR24_Perf!K13043</f>
        <v>0.73206067537215247</v>
      </c>
    </row>
    <row r="799" spans="1:11" s="35" customFormat="1" hidden="1" outlineLevel="1">
      <c r="A799" s="75"/>
      <c r="E799" s="51" t="s">
        <v>92</v>
      </c>
      <c r="F799" s="51" t="s">
        <v>373</v>
      </c>
      <c r="G799" s="51" t="s">
        <v>908</v>
      </c>
      <c r="H799" s="51" t="s">
        <v>421</v>
      </c>
      <c r="I799" s="35" t="str">
        <f>INDEX('PC List'!$C$7:$C$26,MATCH(F799,'PC List'!$B$7:$B$26,0))</f>
        <v>Down</v>
      </c>
      <c r="J799" s="51" t="s">
        <v>868</v>
      </c>
      <c r="K799" s="171">
        <f>PR24_Perf!K13044</f>
        <v>0.70909631257143935</v>
      </c>
    </row>
    <row r="800" spans="1:11" s="35" customFormat="1" hidden="1" outlineLevel="1">
      <c r="A800" s="75"/>
      <c r="E800" s="51"/>
      <c r="F800" s="51"/>
      <c r="G800" s="51"/>
      <c r="H800" s="51"/>
      <c r="J800" s="121"/>
      <c r="K800" s="171"/>
    </row>
    <row r="801" spans="1:11" s="35" customFormat="1" hidden="1" outlineLevel="1">
      <c r="A801" s="75"/>
      <c r="E801" s="51" t="s">
        <v>93</v>
      </c>
      <c r="F801" s="51" t="s">
        <v>373</v>
      </c>
      <c r="G801" s="51" t="s">
        <v>908</v>
      </c>
      <c r="H801" s="51" t="s">
        <v>421</v>
      </c>
      <c r="I801" s="35" t="str">
        <f>INDEX('PC List'!$C$7:$C$26,MATCH(F801,'PC List'!$B$7:$B$26,0))</f>
        <v>Down</v>
      </c>
      <c r="J801" s="51" t="s">
        <v>852</v>
      </c>
      <c r="K801" s="171">
        <f>PR24_Perf!K13046</f>
        <v>0.81583751983453656</v>
      </c>
    </row>
    <row r="802" spans="1:11" s="35" customFormat="1" hidden="1" outlineLevel="1">
      <c r="A802" s="75"/>
      <c r="E802" s="51" t="s">
        <v>93</v>
      </c>
      <c r="F802" s="51" t="s">
        <v>373</v>
      </c>
      <c r="G802" s="51" t="s">
        <v>908</v>
      </c>
      <c r="H802" s="51" t="s">
        <v>421</v>
      </c>
      <c r="I802" s="35" t="str">
        <f>INDEX('PC List'!$C$7:$C$26,MATCH(F802,'PC List'!$B$7:$B$26,0))</f>
        <v>Down</v>
      </c>
      <c r="J802" s="51" t="s">
        <v>853</v>
      </c>
      <c r="K802" s="171">
        <f>PR24_Perf!K13047</f>
        <v>0.79701844010253187</v>
      </c>
    </row>
    <row r="803" spans="1:11" s="35" customFormat="1" hidden="1" outlineLevel="1">
      <c r="A803" s="75"/>
      <c r="E803" s="51" t="s">
        <v>93</v>
      </c>
      <c r="F803" s="51" t="s">
        <v>373</v>
      </c>
      <c r="G803" s="51" t="s">
        <v>908</v>
      </c>
      <c r="H803" s="51" t="s">
        <v>421</v>
      </c>
      <c r="I803" s="35" t="str">
        <f>INDEX('PC List'!$C$7:$C$26,MATCH(F803,'PC List'!$B$7:$B$26,0))</f>
        <v>Down</v>
      </c>
      <c r="J803" s="51" t="s">
        <v>854</v>
      </c>
      <c r="K803" s="171">
        <f>PR24_Perf!K13048</f>
        <v>0.77934829989507726</v>
      </c>
    </row>
    <row r="804" spans="1:11" s="35" customFormat="1" hidden="1" outlineLevel="1">
      <c r="A804" s="75"/>
      <c r="E804" s="51" t="s">
        <v>93</v>
      </c>
      <c r="F804" s="51" t="s">
        <v>373</v>
      </c>
      <c r="G804" s="51" t="s">
        <v>908</v>
      </c>
      <c r="H804" s="51" t="s">
        <v>421</v>
      </c>
      <c r="I804" s="35" t="str">
        <f>INDEX('PC List'!$C$7:$C$26,MATCH(F804,'PC List'!$B$7:$B$26,0))</f>
        <v>Down</v>
      </c>
      <c r="J804" s="51" t="s">
        <v>855</v>
      </c>
      <c r="K804" s="171">
        <f>PR24_Perf!K13049</f>
        <v>0.74931551133988628</v>
      </c>
    </row>
    <row r="805" spans="1:11" s="35" customFormat="1" hidden="1" outlineLevel="1">
      <c r="A805" s="75"/>
      <c r="E805" s="51" t="s">
        <v>93</v>
      </c>
      <c r="F805" s="51" t="s">
        <v>373</v>
      </c>
      <c r="G805" s="51" t="s">
        <v>908</v>
      </c>
      <c r="H805" s="51" t="s">
        <v>421</v>
      </c>
      <c r="I805" s="35" t="str">
        <f>INDEX('PC List'!$C$7:$C$26,MATCH(F805,'PC List'!$B$7:$B$26,0))</f>
        <v>Down</v>
      </c>
      <c r="J805" s="51" t="s">
        <v>856</v>
      </c>
      <c r="K805" s="171">
        <f>PR24_Perf!K13050</f>
        <v>0.74553643054167762</v>
      </c>
    </row>
    <row r="806" spans="1:11" s="35" customFormat="1" hidden="1" outlineLevel="1">
      <c r="A806" s="75"/>
      <c r="E806" s="51" t="s">
        <v>93</v>
      </c>
      <c r="F806" s="51" t="s">
        <v>373</v>
      </c>
      <c r="G806" s="51" t="s">
        <v>908</v>
      </c>
      <c r="H806" s="51" t="s">
        <v>421</v>
      </c>
      <c r="I806" s="35" t="str">
        <f>INDEX('PC List'!$C$7:$C$26,MATCH(F806,'PC List'!$B$7:$B$26,0))</f>
        <v>Down</v>
      </c>
      <c r="J806" s="51" t="s">
        <v>857</v>
      </c>
      <c r="K806" s="171">
        <f>PR24_Perf!K13051</f>
        <v>0.73735284799460865</v>
      </c>
    </row>
    <row r="807" spans="1:11" s="35" customFormat="1" hidden="1" outlineLevel="1">
      <c r="A807" s="75"/>
      <c r="E807" s="51" t="s">
        <v>93</v>
      </c>
      <c r="F807" s="51" t="s">
        <v>373</v>
      </c>
      <c r="G807" s="51" t="s">
        <v>908</v>
      </c>
      <c r="H807" s="51" t="s">
        <v>421</v>
      </c>
      <c r="I807" s="35" t="str">
        <f>INDEX('PC List'!$C$7:$C$26,MATCH(F807,'PC List'!$B$7:$B$26,0))</f>
        <v>Down</v>
      </c>
      <c r="J807" s="51" t="s">
        <v>858</v>
      </c>
      <c r="K807" s="171">
        <f>PR24_Perf!K13052</f>
        <v>0.72546713550759268</v>
      </c>
    </row>
    <row r="808" spans="1:11" s="35" customFormat="1" hidden="1" outlineLevel="1">
      <c r="A808" s="75"/>
      <c r="E808" s="51" t="s">
        <v>93</v>
      </c>
      <c r="F808" s="51" t="s">
        <v>373</v>
      </c>
      <c r="G808" s="51" t="s">
        <v>908</v>
      </c>
      <c r="H808" s="51" t="s">
        <v>421</v>
      </c>
      <c r="I808" s="35" t="str">
        <f>INDEX('PC List'!$C$7:$C$26,MATCH(F808,'PC List'!$B$7:$B$26,0))</f>
        <v>Down</v>
      </c>
      <c r="J808" s="51" t="s">
        <v>859</v>
      </c>
      <c r="K808" s="171">
        <f>PR24_Perf!K13053</f>
        <v>0.71635632503076385</v>
      </c>
    </row>
    <row r="809" spans="1:11" s="35" customFormat="1" hidden="1" outlineLevel="1">
      <c r="A809" s="75"/>
      <c r="E809" s="51" t="s">
        <v>93</v>
      </c>
      <c r="F809" s="51" t="s">
        <v>373</v>
      </c>
      <c r="G809" s="51" t="s">
        <v>908</v>
      </c>
      <c r="H809" s="51" t="s">
        <v>421</v>
      </c>
      <c r="I809" s="35" t="str">
        <f>INDEX('PC List'!$C$7:$C$26,MATCH(F809,'PC List'!$B$7:$B$26,0))</f>
        <v>Down</v>
      </c>
      <c r="J809" s="51" t="s">
        <v>860</v>
      </c>
      <c r="K809" s="171">
        <f>PR24_Perf!K13054</f>
        <v>0.70799999999999996</v>
      </c>
    </row>
    <row r="810" spans="1:11" s="35" customFormat="1" hidden="1" outlineLevel="1">
      <c r="A810" s="75"/>
      <c r="E810" s="51" t="s">
        <v>93</v>
      </c>
      <c r="F810" s="51" t="s">
        <v>373</v>
      </c>
      <c r="G810" s="51" t="s">
        <v>908</v>
      </c>
      <c r="H810" s="51" t="s">
        <v>421</v>
      </c>
      <c r="I810" s="35" t="str">
        <f>INDEX('PC List'!$C$7:$C$26,MATCH(F810,'PC List'!$B$7:$B$26,0))</f>
        <v>Down</v>
      </c>
      <c r="J810" s="51" t="s">
        <v>861</v>
      </c>
      <c r="K810" s="171">
        <f>PR24_Perf!K13055</f>
        <v>0.69224874091667121</v>
      </c>
    </row>
    <row r="811" spans="1:11" s="35" customFormat="1" hidden="1" outlineLevel="1">
      <c r="A811" s="75"/>
      <c r="E811" s="51" t="s">
        <v>93</v>
      </c>
      <c r="F811" s="51" t="s">
        <v>373</v>
      </c>
      <c r="G811" s="51" t="s">
        <v>908</v>
      </c>
      <c r="H811" s="51" t="s">
        <v>421</v>
      </c>
      <c r="I811" s="35" t="str">
        <f>INDEX('PC List'!$C$7:$C$26,MATCH(F811,'PC List'!$B$7:$B$26,0))</f>
        <v>Down</v>
      </c>
      <c r="J811" s="51" t="s">
        <v>862</v>
      </c>
      <c r="K811" s="171">
        <f>PR24_Perf!K13056</f>
        <v>0.67468956959404391</v>
      </c>
    </row>
    <row r="812" spans="1:11" s="35" customFormat="1" hidden="1" outlineLevel="1">
      <c r="A812" s="75"/>
      <c r="E812" s="51" t="s">
        <v>93</v>
      </c>
      <c r="F812" s="51" t="s">
        <v>373</v>
      </c>
      <c r="G812" s="51" t="s">
        <v>908</v>
      </c>
      <c r="H812" s="51" t="s">
        <v>421</v>
      </c>
      <c r="I812" s="35" t="str">
        <f>INDEX('PC List'!$C$7:$C$26,MATCH(F812,'PC List'!$B$7:$B$26,0))</f>
        <v>Down</v>
      </c>
      <c r="J812" s="51" t="s">
        <v>863</v>
      </c>
      <c r="K812" s="171">
        <f>PR24_Perf!K13057</f>
        <v>0.63718791026599342</v>
      </c>
    </row>
    <row r="813" spans="1:11" s="35" customFormat="1" hidden="1" outlineLevel="1">
      <c r="A813" s="75"/>
      <c r="E813" s="51" t="s">
        <v>93</v>
      </c>
      <c r="F813" s="51" t="s">
        <v>373</v>
      </c>
      <c r="G813" s="51" t="s">
        <v>908</v>
      </c>
      <c r="H813" s="51" t="s">
        <v>421</v>
      </c>
      <c r="I813" s="35" t="str">
        <f>INDEX('PC List'!$C$7:$C$26,MATCH(F813,'PC List'!$B$7:$B$26,0))</f>
        <v>Down</v>
      </c>
      <c r="J813" s="51" t="s">
        <v>864</v>
      </c>
      <c r="K813" s="171">
        <f>PR24_Perf!K13058</f>
        <v>0.62274288732524685</v>
      </c>
    </row>
    <row r="814" spans="1:11" s="35" customFormat="1" hidden="1" outlineLevel="1">
      <c r="A814" s="75"/>
      <c r="E814" s="51" t="s">
        <v>93</v>
      </c>
      <c r="F814" s="51" t="s">
        <v>373</v>
      </c>
      <c r="G814" s="51" t="s">
        <v>908</v>
      </c>
      <c r="H814" s="51" t="s">
        <v>421</v>
      </c>
      <c r="I814" s="35" t="str">
        <f>INDEX('PC List'!$C$7:$C$26,MATCH(F814,'PC List'!$B$7:$B$26,0))</f>
        <v>Down</v>
      </c>
      <c r="J814" s="51" t="s">
        <v>865</v>
      </c>
      <c r="K814" s="171">
        <f>PR24_Perf!K13059</f>
        <v>0.61127804186183232</v>
      </c>
    </row>
    <row r="815" spans="1:11" s="35" customFormat="1" hidden="1" outlineLevel="1">
      <c r="A815" s="75"/>
      <c r="E815" s="51" t="s">
        <v>93</v>
      </c>
      <c r="F815" s="51" t="s">
        <v>373</v>
      </c>
      <c r="G815" s="51" t="s">
        <v>908</v>
      </c>
      <c r="H815" s="51" t="s">
        <v>421</v>
      </c>
      <c r="I815" s="35" t="str">
        <f>INDEX('PC List'!$C$7:$C$26,MATCH(F815,'PC List'!$B$7:$B$26,0))</f>
        <v>Down</v>
      </c>
      <c r="J815" s="51" t="s">
        <v>866</v>
      </c>
      <c r="K815" s="171">
        <f>PR24_Perf!K13060</f>
        <v>0.6032250775501522</v>
      </c>
    </row>
    <row r="816" spans="1:11" s="35" customFormat="1" hidden="1" outlineLevel="1">
      <c r="A816" s="75"/>
      <c r="E816" s="51" t="s">
        <v>93</v>
      </c>
      <c r="F816" s="51" t="s">
        <v>373</v>
      </c>
      <c r="G816" s="51" t="s">
        <v>908</v>
      </c>
      <c r="H816" s="51" t="s">
        <v>421</v>
      </c>
      <c r="I816" s="35" t="str">
        <f>INDEX('PC List'!$C$7:$C$26,MATCH(F816,'PC List'!$B$7:$B$26,0))</f>
        <v>Down</v>
      </c>
      <c r="J816" s="51" t="s">
        <v>867</v>
      </c>
      <c r="K816" s="171">
        <f>PR24_Perf!K13061</f>
        <v>0.58366999793185115</v>
      </c>
    </row>
    <row r="817" spans="1:11" s="35" customFormat="1" hidden="1" outlineLevel="1">
      <c r="A817" s="75"/>
      <c r="E817" s="51" t="s">
        <v>93</v>
      </c>
      <c r="F817" s="51" t="s">
        <v>373</v>
      </c>
      <c r="G817" s="51" t="s">
        <v>908</v>
      </c>
      <c r="H817" s="51" t="s">
        <v>421</v>
      </c>
      <c r="I817" s="35" t="str">
        <f>INDEX('PC List'!$C$7:$C$26,MATCH(F817,'PC List'!$B$7:$B$26,0))</f>
        <v>Down</v>
      </c>
      <c r="J817" s="51" t="s">
        <v>868</v>
      </c>
      <c r="K817" s="171">
        <f>PR24_Perf!K13062</f>
        <v>0.565360573536688</v>
      </c>
    </row>
    <row r="818" spans="1:11" s="35" customFormat="1" hidden="1" outlineLevel="1">
      <c r="A818" s="75"/>
      <c r="E818" s="51"/>
      <c r="F818" s="51"/>
      <c r="G818" s="51"/>
      <c r="H818" s="51"/>
      <c r="J818" s="121"/>
      <c r="K818" s="171"/>
    </row>
    <row r="819" spans="1:11" s="35" customFormat="1" hidden="1" outlineLevel="1">
      <c r="A819" s="75"/>
      <c r="E819" s="51" t="s">
        <v>94</v>
      </c>
      <c r="F819" s="51" t="s">
        <v>373</v>
      </c>
      <c r="G819" s="51" t="s">
        <v>908</v>
      </c>
      <c r="H819" s="51" t="s">
        <v>421</v>
      </c>
      <c r="I819" s="35" t="str">
        <f>INDEX('PC List'!$C$7:$C$26,MATCH(F819,'PC List'!$B$7:$B$26,0))</f>
        <v>Down</v>
      </c>
      <c r="J819" s="51" t="s">
        <v>852</v>
      </c>
      <c r="K819" s="171">
        <f>PR24_Perf!K13064</f>
        <v>0.772049630351892</v>
      </c>
    </row>
    <row r="820" spans="1:11" s="35" customFormat="1" hidden="1" outlineLevel="1">
      <c r="A820" s="75"/>
      <c r="E820" s="51" t="s">
        <v>94</v>
      </c>
      <c r="F820" s="51" t="s">
        <v>373</v>
      </c>
      <c r="G820" s="51" t="s">
        <v>908</v>
      </c>
      <c r="H820" s="51" t="s">
        <v>421</v>
      </c>
      <c r="I820" s="35" t="str">
        <f>INDEX('PC List'!$C$7:$C$26,MATCH(F820,'PC List'!$B$7:$B$26,0))</f>
        <v>Down</v>
      </c>
      <c r="J820" s="51" t="s">
        <v>853</v>
      </c>
      <c r="K820" s="171">
        <f>PR24_Perf!K13065</f>
        <v>0.7542406142213226</v>
      </c>
    </row>
    <row r="821" spans="1:11" s="35" customFormat="1" hidden="1" outlineLevel="1">
      <c r="A821" s="75"/>
      <c r="E821" s="51" t="s">
        <v>94</v>
      </c>
      <c r="F821" s="51" t="s">
        <v>373</v>
      </c>
      <c r="G821" s="51" t="s">
        <v>908</v>
      </c>
      <c r="H821" s="51" t="s">
        <v>421</v>
      </c>
      <c r="I821" s="35" t="str">
        <f>INDEX('PC List'!$C$7:$C$26,MATCH(F821,'PC List'!$B$7:$B$26,0))</f>
        <v>Down</v>
      </c>
      <c r="J821" s="51" t="s">
        <v>854</v>
      </c>
      <c r="K821" s="171">
        <f>PR24_Perf!K13066</f>
        <v>0.73751887136963534</v>
      </c>
    </row>
    <row r="822" spans="1:11" s="35" customFormat="1" hidden="1" outlineLevel="1">
      <c r="A822" s="75"/>
      <c r="E822" s="51" t="s">
        <v>94</v>
      </c>
      <c r="F822" s="51" t="s">
        <v>373</v>
      </c>
      <c r="G822" s="51" t="s">
        <v>908</v>
      </c>
      <c r="H822" s="51" t="s">
        <v>421</v>
      </c>
      <c r="I822" s="35" t="str">
        <f>INDEX('PC List'!$C$7:$C$26,MATCH(F822,'PC List'!$B$7:$B$26,0))</f>
        <v>Down</v>
      </c>
      <c r="J822" s="51" t="s">
        <v>855</v>
      </c>
      <c r="K822" s="171">
        <f>PR24_Perf!K13067</f>
        <v>0.70909801214367774</v>
      </c>
    </row>
    <row r="823" spans="1:11" s="35" customFormat="1" hidden="1" outlineLevel="1">
      <c r="A823" s="75"/>
      <c r="E823" s="51" t="s">
        <v>94</v>
      </c>
      <c r="F823" s="51" t="s">
        <v>373</v>
      </c>
      <c r="G823" s="51" t="s">
        <v>908</v>
      </c>
      <c r="H823" s="51" t="s">
        <v>421</v>
      </c>
      <c r="I823" s="35" t="str">
        <f>INDEX('PC List'!$C$7:$C$26,MATCH(F823,'PC List'!$B$7:$B$26,0))</f>
        <v>Down</v>
      </c>
      <c r="J823" s="51" t="s">
        <v>856</v>
      </c>
      <c r="K823" s="171">
        <f>PR24_Perf!K13068</f>
        <v>0.70552176336571193</v>
      </c>
    </row>
    <row r="824" spans="1:11" s="35" customFormat="1" hidden="1" outlineLevel="1">
      <c r="A824" s="75"/>
      <c r="E824" s="51" t="s">
        <v>94</v>
      </c>
      <c r="F824" s="51" t="s">
        <v>373</v>
      </c>
      <c r="G824" s="51" t="s">
        <v>908</v>
      </c>
      <c r="H824" s="51" t="s">
        <v>421</v>
      </c>
      <c r="I824" s="35" t="str">
        <f>INDEX('PC List'!$C$7:$C$26,MATCH(F824,'PC List'!$B$7:$B$26,0))</f>
        <v>Down</v>
      </c>
      <c r="J824" s="51" t="s">
        <v>857</v>
      </c>
      <c r="K824" s="171">
        <f>PR24_Perf!K13069</f>
        <v>0.69777741265026538</v>
      </c>
    </row>
    <row r="825" spans="1:11" s="35" customFormat="1" hidden="1" outlineLevel="1">
      <c r="A825" s="75"/>
      <c r="E825" s="51" t="s">
        <v>94</v>
      </c>
      <c r="F825" s="51" t="s">
        <v>373</v>
      </c>
      <c r="G825" s="51" t="s">
        <v>908</v>
      </c>
      <c r="H825" s="51" t="s">
        <v>421</v>
      </c>
      <c r="I825" s="35" t="str">
        <f>INDEX('PC List'!$C$7:$C$26,MATCH(F825,'PC List'!$B$7:$B$26,0))</f>
        <v>Down</v>
      </c>
      <c r="J825" s="51" t="s">
        <v>858</v>
      </c>
      <c r="K825" s="171">
        <f>PR24_Perf!K13070</f>
        <v>0.68652963388430388</v>
      </c>
    </row>
    <row r="826" spans="1:11" s="35" customFormat="1" hidden="1" outlineLevel="1">
      <c r="A826" s="75"/>
      <c r="E826" s="51" t="s">
        <v>94</v>
      </c>
      <c r="F826" s="51" t="s">
        <v>373</v>
      </c>
      <c r="G826" s="51" t="s">
        <v>908</v>
      </c>
      <c r="H826" s="51" t="s">
        <v>421</v>
      </c>
      <c r="I826" s="35" t="str">
        <f>INDEX('PC List'!$C$7:$C$26,MATCH(F826,'PC List'!$B$7:$B$26,0))</f>
        <v>Down</v>
      </c>
      <c r="J826" s="51" t="s">
        <v>859</v>
      </c>
      <c r="K826" s="171">
        <f>PR24_Perf!K13071</f>
        <v>0.67790782170990382</v>
      </c>
    </row>
    <row r="827" spans="1:11" s="35" customFormat="1" hidden="1" outlineLevel="1">
      <c r="A827" s="75"/>
      <c r="E827" s="51" t="s">
        <v>94</v>
      </c>
      <c r="F827" s="51" t="s">
        <v>373</v>
      </c>
      <c r="G827" s="51" t="s">
        <v>908</v>
      </c>
      <c r="H827" s="51" t="s">
        <v>421</v>
      </c>
      <c r="I827" s="35" t="str">
        <f>INDEX('PC List'!$C$7:$C$26,MATCH(F827,'PC List'!$B$7:$B$26,0))</f>
        <v>Down</v>
      </c>
      <c r="J827" s="51" t="s">
        <v>860</v>
      </c>
      <c r="K827" s="171">
        <f>PR24_Perf!K13072</f>
        <v>0.67</v>
      </c>
    </row>
    <row r="828" spans="1:11" s="35" customFormat="1" hidden="1" outlineLevel="1">
      <c r="A828" s="75"/>
      <c r="E828" s="51" t="s">
        <v>94</v>
      </c>
      <c r="F828" s="51" t="s">
        <v>373</v>
      </c>
      <c r="G828" s="51" t="s">
        <v>908</v>
      </c>
      <c r="H828" s="51" t="s">
        <v>421</v>
      </c>
      <c r="I828" s="35" t="str">
        <f>INDEX('PC List'!$C$7:$C$26,MATCH(F828,'PC List'!$B$7:$B$26,0))</f>
        <v>Down</v>
      </c>
      <c r="J828" s="51" t="s">
        <v>861</v>
      </c>
      <c r="K828" s="171">
        <f>PR24_Perf!K13073</f>
        <v>0.65509414747764094</v>
      </c>
    </row>
    <row r="829" spans="1:11" s="35" customFormat="1" hidden="1" outlineLevel="1">
      <c r="A829" s="75"/>
      <c r="E829" s="51" t="s">
        <v>94</v>
      </c>
      <c r="F829" s="51" t="s">
        <v>373</v>
      </c>
      <c r="G829" s="51" t="s">
        <v>908</v>
      </c>
      <c r="H829" s="51" t="s">
        <v>421</v>
      </c>
      <c r="I829" s="35" t="str">
        <f>INDEX('PC List'!$C$7:$C$26,MATCH(F829,'PC List'!$B$7:$B$26,0))</f>
        <v>Down</v>
      </c>
      <c r="J829" s="51" t="s">
        <v>862</v>
      </c>
      <c r="K829" s="171">
        <f>PR24_Perf!K13074</f>
        <v>0.6384774175536857</v>
      </c>
    </row>
    <row r="830" spans="1:11" s="35" customFormat="1" hidden="1" outlineLevel="1">
      <c r="A830" s="75"/>
      <c r="E830" s="51" t="s">
        <v>94</v>
      </c>
      <c r="F830" s="51" t="s">
        <v>373</v>
      </c>
      <c r="G830" s="51" t="s">
        <v>908</v>
      </c>
      <c r="H830" s="51" t="s">
        <v>421</v>
      </c>
      <c r="I830" s="35" t="str">
        <f>INDEX('PC List'!$C$7:$C$26,MATCH(F830,'PC List'!$B$7:$B$26,0))</f>
        <v>Down</v>
      </c>
      <c r="J830" s="51" t="s">
        <v>863</v>
      </c>
      <c r="K830" s="171">
        <f>PR24_Perf!K13075</f>
        <v>0.60298855915002203</v>
      </c>
    </row>
    <row r="831" spans="1:11" s="35" customFormat="1" hidden="1" outlineLevel="1">
      <c r="A831" s="75"/>
      <c r="E831" s="51" t="s">
        <v>94</v>
      </c>
      <c r="F831" s="51" t="s">
        <v>373</v>
      </c>
      <c r="G831" s="51" t="s">
        <v>908</v>
      </c>
      <c r="H831" s="51" t="s">
        <v>421</v>
      </c>
      <c r="I831" s="35" t="str">
        <f>INDEX('PC List'!$C$7:$C$26,MATCH(F831,'PC List'!$B$7:$B$26,0))</f>
        <v>Down</v>
      </c>
      <c r="J831" s="51" t="s">
        <v>864</v>
      </c>
      <c r="K831" s="171">
        <f>PR24_Perf!K13076</f>
        <v>0.58931883405072805</v>
      </c>
    </row>
    <row r="832" spans="1:11" s="35" customFormat="1" hidden="1" outlineLevel="1">
      <c r="A832" s="75"/>
      <c r="E832" s="51" t="s">
        <v>94</v>
      </c>
      <c r="F832" s="51" t="s">
        <v>373</v>
      </c>
      <c r="G832" s="51" t="s">
        <v>908</v>
      </c>
      <c r="H832" s="51" t="s">
        <v>421</v>
      </c>
      <c r="I832" s="35" t="str">
        <f>INDEX('PC List'!$C$7:$C$26,MATCH(F832,'PC List'!$B$7:$B$26,0))</f>
        <v>Down</v>
      </c>
      <c r="J832" s="51" t="s">
        <v>865</v>
      </c>
      <c r="K832" s="171">
        <f>PR24_Perf!K13077</f>
        <v>0.57846933340032158</v>
      </c>
    </row>
    <row r="833" spans="1:11" s="35" customFormat="1" hidden="1" outlineLevel="1">
      <c r="A833" s="75"/>
      <c r="E833" s="51" t="s">
        <v>94</v>
      </c>
      <c r="F833" s="51" t="s">
        <v>373</v>
      </c>
      <c r="G833" s="51" t="s">
        <v>908</v>
      </c>
      <c r="H833" s="51" t="s">
        <v>421</v>
      </c>
      <c r="I833" s="35" t="str">
        <f>INDEX('PC List'!$C$7:$C$26,MATCH(F833,'PC List'!$B$7:$B$26,0))</f>
        <v>Down</v>
      </c>
      <c r="J833" s="51" t="s">
        <v>866</v>
      </c>
      <c r="K833" s="171">
        <f>PR24_Perf!K13078</f>
        <v>0.57084859033700852</v>
      </c>
    </row>
    <row r="834" spans="1:11" s="35" customFormat="1" hidden="1" outlineLevel="1">
      <c r="A834" s="75"/>
      <c r="E834" s="51" t="s">
        <v>94</v>
      </c>
      <c r="F834" s="51" t="s">
        <v>373</v>
      </c>
      <c r="G834" s="51" t="s">
        <v>908</v>
      </c>
      <c r="H834" s="51" t="s">
        <v>421</v>
      </c>
      <c r="I834" s="35" t="str">
        <f>INDEX('PC List'!$C$7:$C$26,MATCH(F834,'PC List'!$B$7:$B$26,0))</f>
        <v>Down</v>
      </c>
      <c r="J834" s="51" t="s">
        <v>867</v>
      </c>
      <c r="K834" s="171">
        <f>PR24_Perf!K13079</f>
        <v>0.55234307713889874</v>
      </c>
    </row>
    <row r="835" spans="1:11" s="35" customFormat="1" hidden="1" outlineLevel="1">
      <c r="A835" s="75"/>
      <c r="E835" s="51" t="s">
        <v>94</v>
      </c>
      <c r="F835" s="51" t="s">
        <v>373</v>
      </c>
      <c r="G835" s="51" t="s">
        <v>908</v>
      </c>
      <c r="H835" s="51" t="s">
        <v>421</v>
      </c>
      <c r="I835" s="35" t="str">
        <f>INDEX('PC List'!$C$7:$C$26,MATCH(F835,'PC List'!$B$7:$B$26,0))</f>
        <v>Down</v>
      </c>
      <c r="J835" s="51" t="s">
        <v>868</v>
      </c>
      <c r="K835" s="171">
        <f>PR24_Perf!K13080</f>
        <v>0.53501636196268509</v>
      </c>
    </row>
    <row r="836" spans="1:11" s="35" customFormat="1" hidden="1" outlineLevel="1">
      <c r="A836" s="75"/>
      <c r="E836" s="51"/>
      <c r="F836" s="51"/>
      <c r="G836" s="51"/>
      <c r="H836" s="51"/>
      <c r="J836" s="121"/>
      <c r="K836" s="171"/>
    </row>
    <row r="837" spans="1:11" s="35" customFormat="1" hidden="1" outlineLevel="1">
      <c r="A837" s="75"/>
      <c r="E837" s="51" t="s">
        <v>95</v>
      </c>
      <c r="F837" s="51" t="s">
        <v>373</v>
      </c>
      <c r="G837" s="51" t="s">
        <v>908</v>
      </c>
      <c r="H837" s="51" t="s">
        <v>421</v>
      </c>
      <c r="I837" s="35" t="str">
        <f>INDEX('PC List'!$C$7:$C$26,MATCH(F837,'PC List'!$B$7:$B$26,0))</f>
        <v>Down</v>
      </c>
      <c r="J837" s="51" t="s">
        <v>852</v>
      </c>
      <c r="K837" s="171">
        <f>PR24_Perf!K13082</f>
        <v>0.74208949544271396</v>
      </c>
    </row>
    <row r="838" spans="1:11" s="35" customFormat="1" hidden="1" outlineLevel="1">
      <c r="A838" s="75"/>
      <c r="E838" s="51" t="s">
        <v>95</v>
      </c>
      <c r="F838" s="51" t="s">
        <v>373</v>
      </c>
      <c r="G838" s="51" t="s">
        <v>908</v>
      </c>
      <c r="H838" s="51" t="s">
        <v>421</v>
      </c>
      <c r="I838" s="35" t="str">
        <f>INDEX('PC List'!$C$7:$C$26,MATCH(F838,'PC List'!$B$7:$B$26,0))</f>
        <v>Down</v>
      </c>
      <c r="J838" s="51" t="s">
        <v>853</v>
      </c>
      <c r="K838" s="171">
        <f>PR24_Perf!K13083</f>
        <v>0.72497157546049495</v>
      </c>
    </row>
    <row r="839" spans="1:11" s="35" customFormat="1" hidden="1" outlineLevel="1">
      <c r="A839" s="75"/>
      <c r="E839" s="51" t="s">
        <v>95</v>
      </c>
      <c r="F839" s="51" t="s">
        <v>373</v>
      </c>
      <c r="G839" s="51" t="s">
        <v>908</v>
      </c>
      <c r="H839" s="51" t="s">
        <v>421</v>
      </c>
      <c r="I839" s="35" t="str">
        <f>INDEX('PC List'!$C$7:$C$26,MATCH(F839,'PC List'!$B$7:$B$26,0))</f>
        <v>Down</v>
      </c>
      <c r="J839" s="51" t="s">
        <v>854</v>
      </c>
      <c r="K839" s="171">
        <f>PR24_Perf!K13084</f>
        <v>0.70889873606275378</v>
      </c>
    </row>
    <row r="840" spans="1:11" s="35" customFormat="1" hidden="1" outlineLevel="1">
      <c r="A840" s="75"/>
      <c r="E840" s="51" t="s">
        <v>95</v>
      </c>
      <c r="F840" s="51" t="s">
        <v>373</v>
      </c>
      <c r="G840" s="51" t="s">
        <v>908</v>
      </c>
      <c r="H840" s="51" t="s">
        <v>421</v>
      </c>
      <c r="I840" s="35" t="str">
        <f>INDEX('PC List'!$C$7:$C$26,MATCH(F840,'PC List'!$B$7:$B$26,0))</f>
        <v>Down</v>
      </c>
      <c r="J840" s="51" t="s">
        <v>855</v>
      </c>
      <c r="K840" s="171">
        <f>PR24_Perf!K13085</f>
        <v>0.68158077585153487</v>
      </c>
    </row>
    <row r="841" spans="1:11" s="35" customFormat="1" hidden="1" outlineLevel="1">
      <c r="A841" s="75"/>
      <c r="E841" s="51" t="s">
        <v>95</v>
      </c>
      <c r="F841" s="51" t="s">
        <v>373</v>
      </c>
      <c r="G841" s="51" t="s">
        <v>908</v>
      </c>
      <c r="H841" s="51" t="s">
        <v>421</v>
      </c>
      <c r="I841" s="35" t="str">
        <f>INDEX('PC List'!$C$7:$C$26,MATCH(F841,'PC List'!$B$7:$B$26,0))</f>
        <v>Down</v>
      </c>
      <c r="J841" s="51" t="s">
        <v>856</v>
      </c>
      <c r="K841" s="171">
        <f>PR24_Perf!K13086</f>
        <v>0.67814330687689317</v>
      </c>
    </row>
    <row r="842" spans="1:11" s="35" customFormat="1" hidden="1" outlineLevel="1">
      <c r="A842" s="75"/>
      <c r="E842" s="51" t="s">
        <v>95</v>
      </c>
      <c r="F842" s="51" t="s">
        <v>373</v>
      </c>
      <c r="G842" s="51" t="s">
        <v>908</v>
      </c>
      <c r="H842" s="51" t="s">
        <v>421</v>
      </c>
      <c r="I842" s="35" t="str">
        <f>INDEX('PC List'!$C$7:$C$26,MATCH(F842,'PC List'!$B$7:$B$26,0))</f>
        <v>Down</v>
      </c>
      <c r="J842" s="51" t="s">
        <v>857</v>
      </c>
      <c r="K842" s="171">
        <f>PR24_Perf!K13087</f>
        <v>0.67069948320413553</v>
      </c>
    </row>
    <row r="843" spans="1:11" s="35" customFormat="1" hidden="1" outlineLevel="1">
      <c r="A843" s="75"/>
      <c r="E843" s="51" t="s">
        <v>95</v>
      </c>
      <c r="F843" s="51" t="s">
        <v>373</v>
      </c>
      <c r="G843" s="51" t="s">
        <v>908</v>
      </c>
      <c r="H843" s="51" t="s">
        <v>421</v>
      </c>
      <c r="I843" s="35" t="str">
        <f>INDEX('PC List'!$C$7:$C$26,MATCH(F843,'PC List'!$B$7:$B$26,0))</f>
        <v>Down</v>
      </c>
      <c r="J843" s="51" t="s">
        <v>858</v>
      </c>
      <c r="K843" s="171">
        <f>PR24_Perf!K13088</f>
        <v>0.65988818540521132</v>
      </c>
    </row>
    <row r="844" spans="1:11" s="35" customFormat="1" hidden="1" outlineLevel="1">
      <c r="A844" s="75"/>
      <c r="E844" s="51" t="s">
        <v>95</v>
      </c>
      <c r="F844" s="51" t="s">
        <v>373</v>
      </c>
      <c r="G844" s="51" t="s">
        <v>908</v>
      </c>
      <c r="H844" s="51" t="s">
        <v>421</v>
      </c>
      <c r="I844" s="35" t="str">
        <f>INDEX('PC List'!$C$7:$C$26,MATCH(F844,'PC List'!$B$7:$B$26,0))</f>
        <v>Down</v>
      </c>
      <c r="J844" s="51" t="s">
        <v>859</v>
      </c>
      <c r="K844" s="171">
        <f>PR24_Perf!K13089</f>
        <v>0.65160095101668347</v>
      </c>
    </row>
    <row r="845" spans="1:11" s="35" customFormat="1" hidden="1" outlineLevel="1">
      <c r="A845" s="75"/>
      <c r="E845" s="51" t="s">
        <v>95</v>
      </c>
      <c r="F845" s="51" t="s">
        <v>373</v>
      </c>
      <c r="G845" s="51" t="s">
        <v>908</v>
      </c>
      <c r="H845" s="51" t="s">
        <v>421</v>
      </c>
      <c r="I845" s="35" t="str">
        <f>INDEX('PC List'!$C$7:$C$26,MATCH(F845,'PC List'!$B$7:$B$26,0))</f>
        <v>Down</v>
      </c>
      <c r="J845" s="51" t="s">
        <v>860</v>
      </c>
      <c r="K845" s="171">
        <f>PR24_Perf!K13090</f>
        <v>0.64399999999999991</v>
      </c>
    </row>
    <row r="846" spans="1:11" s="35" customFormat="1" hidden="1" outlineLevel="1">
      <c r="A846" s="75"/>
      <c r="E846" s="51" t="s">
        <v>95</v>
      </c>
      <c r="F846" s="51" t="s">
        <v>373</v>
      </c>
      <c r="G846" s="51" t="s">
        <v>908</v>
      </c>
      <c r="H846" s="51" t="s">
        <v>421</v>
      </c>
      <c r="I846" s="35" t="str">
        <f>INDEX('PC List'!$C$7:$C$26,MATCH(F846,'PC List'!$B$7:$B$26,0))</f>
        <v>Down</v>
      </c>
      <c r="J846" s="51" t="s">
        <v>861</v>
      </c>
      <c r="K846" s="171">
        <f>PR24_Perf!K13091</f>
        <v>0.62967258354567257</v>
      </c>
    </row>
    <row r="847" spans="1:11" s="35" customFormat="1" hidden="1" outlineLevel="1">
      <c r="A847" s="75"/>
      <c r="E847" s="51" t="s">
        <v>95</v>
      </c>
      <c r="F847" s="51" t="s">
        <v>373</v>
      </c>
      <c r="G847" s="51" t="s">
        <v>908</v>
      </c>
      <c r="H847" s="51" t="s">
        <v>421</v>
      </c>
      <c r="I847" s="35" t="str">
        <f>INDEX('PC List'!$C$7:$C$26,MATCH(F847,'PC List'!$B$7:$B$26,0))</f>
        <v>Down</v>
      </c>
      <c r="J847" s="51" t="s">
        <v>862</v>
      </c>
      <c r="K847" s="171">
        <f>PR24_Perf!K13092</f>
        <v>0.61370068194712468</v>
      </c>
    </row>
    <row r="848" spans="1:11" s="35" customFormat="1" hidden="1" outlineLevel="1">
      <c r="A848" s="75"/>
      <c r="E848" s="51" t="s">
        <v>95</v>
      </c>
      <c r="F848" s="51" t="s">
        <v>373</v>
      </c>
      <c r="G848" s="51" t="s">
        <v>908</v>
      </c>
      <c r="H848" s="51" t="s">
        <v>421</v>
      </c>
      <c r="I848" s="35" t="str">
        <f>INDEX('PC List'!$C$7:$C$26,MATCH(F848,'PC List'!$B$7:$B$26,0))</f>
        <v>Down</v>
      </c>
      <c r="J848" s="51" t="s">
        <v>863</v>
      </c>
      <c r="K848" s="171">
        <f>PR24_Perf!K13093</f>
        <v>0.57958900312330464</v>
      </c>
    </row>
    <row r="849" spans="1:11" s="35" customFormat="1" hidden="1" outlineLevel="1">
      <c r="A849" s="75"/>
      <c r="E849" s="51" t="s">
        <v>95</v>
      </c>
      <c r="F849" s="51" t="s">
        <v>373</v>
      </c>
      <c r="G849" s="51" t="s">
        <v>908</v>
      </c>
      <c r="H849" s="51" t="s">
        <v>421</v>
      </c>
      <c r="I849" s="35" t="str">
        <f>INDEX('PC List'!$C$7:$C$26,MATCH(F849,'PC List'!$B$7:$B$26,0))</f>
        <v>Down</v>
      </c>
      <c r="J849" s="51" t="s">
        <v>864</v>
      </c>
      <c r="K849" s="171">
        <f>PR24_Perf!K13094</f>
        <v>0.56644974496816236</v>
      </c>
    </row>
    <row r="850" spans="1:11" s="35" customFormat="1" hidden="1" outlineLevel="1">
      <c r="A850" s="75"/>
      <c r="E850" s="51" t="s">
        <v>95</v>
      </c>
      <c r="F850" s="51" t="s">
        <v>373</v>
      </c>
      <c r="G850" s="51" t="s">
        <v>908</v>
      </c>
      <c r="H850" s="51" t="s">
        <v>421</v>
      </c>
      <c r="I850" s="35" t="str">
        <f>INDEX('PC List'!$C$7:$C$26,MATCH(F850,'PC List'!$B$7:$B$26,0))</f>
        <v>Down</v>
      </c>
      <c r="J850" s="51" t="s">
        <v>865</v>
      </c>
      <c r="K850" s="171">
        <f>PR24_Perf!K13095</f>
        <v>0.55602126971612997</v>
      </c>
    </row>
    <row r="851" spans="1:11" s="35" customFormat="1" hidden="1" outlineLevel="1">
      <c r="A851" s="75"/>
      <c r="E851" s="51" t="s">
        <v>95</v>
      </c>
      <c r="F851" s="51" t="s">
        <v>373</v>
      </c>
      <c r="G851" s="51" t="s">
        <v>908</v>
      </c>
      <c r="H851" s="51" t="s">
        <v>421</v>
      </c>
      <c r="I851" s="35" t="str">
        <f>INDEX('PC List'!$C$7:$C$26,MATCH(F851,'PC List'!$B$7:$B$26,0))</f>
        <v>Down</v>
      </c>
      <c r="J851" s="51" t="s">
        <v>866</v>
      </c>
      <c r="K851" s="171">
        <f>PR24_Perf!K13096</f>
        <v>0.54869625698064695</v>
      </c>
    </row>
    <row r="852" spans="1:11" s="35" customFormat="1" hidden="1" outlineLevel="1">
      <c r="A852" s="75"/>
      <c r="E852" s="51" t="s">
        <v>95</v>
      </c>
      <c r="F852" s="51" t="s">
        <v>373</v>
      </c>
      <c r="G852" s="51" t="s">
        <v>908</v>
      </c>
      <c r="H852" s="51" t="s">
        <v>421</v>
      </c>
      <c r="I852" s="35" t="str">
        <f>INDEX('PC List'!$C$7:$C$26,MATCH(F852,'PC List'!$B$7:$B$26,0))</f>
        <v>Down</v>
      </c>
      <c r="J852" s="51" t="s">
        <v>867</v>
      </c>
      <c r="K852" s="171">
        <f>PR24_Perf!K13097</f>
        <v>0.53090886817529959</v>
      </c>
    </row>
    <row r="853" spans="1:11" s="35" customFormat="1" hidden="1" outlineLevel="1">
      <c r="A853" s="75"/>
      <c r="E853" s="51" t="s">
        <v>95</v>
      </c>
      <c r="F853" s="51" t="s">
        <v>373</v>
      </c>
      <c r="G853" s="51" t="s">
        <v>908</v>
      </c>
      <c r="H853" s="51" t="s">
        <v>421</v>
      </c>
      <c r="I853" s="35" t="str">
        <f>INDEX('PC List'!$C$7:$C$26,MATCH(F853,'PC List'!$B$7:$B$26,0))</f>
        <v>Down</v>
      </c>
      <c r="J853" s="51" t="s">
        <v>868</v>
      </c>
      <c r="K853" s="171">
        <f>PR24_Perf!K13098</f>
        <v>0.51425453299099866</v>
      </c>
    </row>
    <row r="854" spans="1:11" s="35" customFormat="1" hidden="1" outlineLevel="1">
      <c r="A854" s="75"/>
      <c r="E854" s="51"/>
      <c r="F854" s="51"/>
      <c r="G854" s="51"/>
      <c r="H854" s="51"/>
      <c r="J854" s="121"/>
      <c r="K854" s="171"/>
    </row>
    <row r="855" spans="1:11" s="35" customFormat="1" hidden="1" outlineLevel="1">
      <c r="A855" s="75"/>
      <c r="E855" s="51" t="s">
        <v>96</v>
      </c>
      <c r="F855" s="51" t="s">
        <v>373</v>
      </c>
      <c r="G855" s="51" t="s">
        <v>908</v>
      </c>
      <c r="H855" s="51" t="s">
        <v>421</v>
      </c>
      <c r="I855" s="35" t="str">
        <f>INDEX('PC List'!$C$7:$C$26,MATCH(F855,'PC List'!$B$7:$B$26,0))</f>
        <v>Down</v>
      </c>
      <c r="J855" s="51" t="s">
        <v>852</v>
      </c>
      <c r="K855" s="171">
        <f>PR24_Perf!K13100</f>
        <v>0.62685820733049147</v>
      </c>
    </row>
    <row r="856" spans="1:11" s="35" customFormat="1" hidden="1" outlineLevel="1">
      <c r="A856" s="75"/>
      <c r="E856" s="51" t="s">
        <v>96</v>
      </c>
      <c r="F856" s="51" t="s">
        <v>373</v>
      </c>
      <c r="G856" s="51" t="s">
        <v>908</v>
      </c>
      <c r="H856" s="51" t="s">
        <v>421</v>
      </c>
      <c r="I856" s="35" t="str">
        <f>INDEX('PC List'!$C$7:$C$26,MATCH(F856,'PC List'!$B$7:$B$26,0))</f>
        <v>Down</v>
      </c>
      <c r="J856" s="51" t="s">
        <v>853</v>
      </c>
      <c r="K856" s="171">
        <f>PR24_Perf!K13101</f>
        <v>0.61239834945731264</v>
      </c>
    </row>
    <row r="857" spans="1:11" s="35" customFormat="1" hidden="1" outlineLevel="1">
      <c r="A857" s="75"/>
      <c r="E857" s="51" t="s">
        <v>96</v>
      </c>
      <c r="F857" s="51" t="s">
        <v>373</v>
      </c>
      <c r="G857" s="51" t="s">
        <v>908</v>
      </c>
      <c r="H857" s="51" t="s">
        <v>421</v>
      </c>
      <c r="I857" s="35" t="str">
        <f>INDEX('PC List'!$C$7:$C$26,MATCH(F857,'PC List'!$B$7:$B$26,0))</f>
        <v>Down</v>
      </c>
      <c r="J857" s="51" t="s">
        <v>854</v>
      </c>
      <c r="K857" s="171">
        <f>PR24_Perf!K13102</f>
        <v>0.5988212925747487</v>
      </c>
    </row>
    <row r="858" spans="1:11" s="35" customFormat="1" hidden="1" outlineLevel="1">
      <c r="A858" s="75"/>
      <c r="E858" s="51" t="s">
        <v>96</v>
      </c>
      <c r="F858" s="51" t="s">
        <v>373</v>
      </c>
      <c r="G858" s="51" t="s">
        <v>908</v>
      </c>
      <c r="H858" s="51" t="s">
        <v>421</v>
      </c>
      <c r="I858" s="35" t="str">
        <f>INDEX('PC List'!$C$7:$C$26,MATCH(F858,'PC List'!$B$7:$B$26,0))</f>
        <v>Down</v>
      </c>
      <c r="J858" s="51" t="s">
        <v>855</v>
      </c>
      <c r="K858" s="171">
        <f>PR24_Perf!K13103</f>
        <v>0.57574525165098611</v>
      </c>
    </row>
    <row r="859" spans="1:11" s="35" customFormat="1" hidden="1" outlineLevel="1">
      <c r="A859" s="75"/>
      <c r="E859" s="51" t="s">
        <v>96</v>
      </c>
      <c r="F859" s="51" t="s">
        <v>373</v>
      </c>
      <c r="G859" s="51" t="s">
        <v>908</v>
      </c>
      <c r="H859" s="51" t="s">
        <v>421</v>
      </c>
      <c r="I859" s="35" t="str">
        <f>INDEX('PC List'!$C$7:$C$26,MATCH(F859,'PC List'!$B$7:$B$26,0))</f>
        <v>Down</v>
      </c>
      <c r="J859" s="51" t="s">
        <v>856</v>
      </c>
      <c r="K859" s="171">
        <f>PR24_Perf!K13104</f>
        <v>0.57284155115066759</v>
      </c>
    </row>
    <row r="860" spans="1:11" s="35" customFormat="1" hidden="1" outlineLevel="1">
      <c r="A860" s="75"/>
      <c r="E860" s="51" t="s">
        <v>96</v>
      </c>
      <c r="F860" s="51" t="s">
        <v>373</v>
      </c>
      <c r="G860" s="51" t="s">
        <v>908</v>
      </c>
      <c r="H860" s="51" t="s">
        <v>421</v>
      </c>
      <c r="I860" s="35" t="str">
        <f>INDEX('PC List'!$C$7:$C$26,MATCH(F860,'PC List'!$B$7:$B$26,0))</f>
        <v>Down</v>
      </c>
      <c r="J860" s="51" t="s">
        <v>857</v>
      </c>
      <c r="K860" s="171">
        <f>PR24_Perf!K13105</f>
        <v>0.56655360071902139</v>
      </c>
    </row>
    <row r="861" spans="1:11" s="35" customFormat="1" hidden="1" outlineLevel="1">
      <c r="A861" s="75"/>
      <c r="E861" s="51" t="s">
        <v>96</v>
      </c>
      <c r="F861" s="51" t="s">
        <v>373</v>
      </c>
      <c r="G861" s="51" t="s">
        <v>908</v>
      </c>
      <c r="H861" s="51" t="s">
        <v>421</v>
      </c>
      <c r="I861" s="35" t="str">
        <f>INDEX('PC List'!$C$7:$C$26,MATCH(F861,'PC List'!$B$7:$B$26,0))</f>
        <v>Down</v>
      </c>
      <c r="J861" s="51" t="s">
        <v>858</v>
      </c>
      <c r="K861" s="171">
        <f>PR24_Perf!K13106</f>
        <v>0.5574210758702407</v>
      </c>
    </row>
    <row r="862" spans="1:11" s="35" customFormat="1" hidden="1" outlineLevel="1">
      <c r="A862" s="75"/>
      <c r="E862" s="51" t="s">
        <v>96</v>
      </c>
      <c r="F862" s="51" t="s">
        <v>373</v>
      </c>
      <c r="G862" s="51" t="s">
        <v>908</v>
      </c>
      <c r="H862" s="51" t="s">
        <v>421</v>
      </c>
      <c r="I862" s="35" t="str">
        <f>INDEX('PC List'!$C$7:$C$26,MATCH(F862,'PC List'!$B$7:$B$26,0))</f>
        <v>Down</v>
      </c>
      <c r="J862" s="51" t="s">
        <v>859</v>
      </c>
      <c r="K862" s="171">
        <f>PR24_Perf!K13107</f>
        <v>0.55042067911968307</v>
      </c>
    </row>
    <row r="863" spans="1:11" s="35" customFormat="1" hidden="1" outlineLevel="1">
      <c r="A863" s="75"/>
      <c r="E863" s="51" t="s">
        <v>96</v>
      </c>
      <c r="F863" s="51" t="s">
        <v>373</v>
      </c>
      <c r="G863" s="51" t="s">
        <v>908</v>
      </c>
      <c r="H863" s="51" t="s">
        <v>421</v>
      </c>
      <c r="I863" s="35" t="str">
        <f>INDEX('PC List'!$C$7:$C$26,MATCH(F863,'PC List'!$B$7:$B$26,0))</f>
        <v>Down</v>
      </c>
      <c r="J863" s="51" t="s">
        <v>860</v>
      </c>
      <c r="K863" s="171">
        <f>PR24_Perf!K13108</f>
        <v>0.54400000000000004</v>
      </c>
    </row>
    <row r="864" spans="1:11" s="35" customFormat="1" hidden="1" outlineLevel="1">
      <c r="A864" s="75"/>
      <c r="E864" s="51" t="s">
        <v>96</v>
      </c>
      <c r="F864" s="51" t="s">
        <v>373</v>
      </c>
      <c r="G864" s="51" t="s">
        <v>908</v>
      </c>
      <c r="H864" s="51" t="s">
        <v>421</v>
      </c>
      <c r="I864" s="35" t="str">
        <f>INDEX('PC List'!$C$7:$C$26,MATCH(F864,'PC List'!$B$7:$B$26,0))</f>
        <v>Down</v>
      </c>
      <c r="J864" s="51" t="s">
        <v>861</v>
      </c>
      <c r="K864" s="171">
        <f>PR24_Perf!K13109</f>
        <v>0.53189733765348757</v>
      </c>
    </row>
    <row r="865" spans="1:11" s="35" customFormat="1" hidden="1" outlineLevel="1">
      <c r="A865" s="75"/>
      <c r="E865" s="51" t="s">
        <v>96</v>
      </c>
      <c r="F865" s="51" t="s">
        <v>373</v>
      </c>
      <c r="G865" s="51" t="s">
        <v>908</v>
      </c>
      <c r="H865" s="51" t="s">
        <v>421</v>
      </c>
      <c r="I865" s="35" t="str">
        <f>INDEX('PC List'!$C$7:$C$26,MATCH(F865,'PC List'!$B$7:$B$26,0))</f>
        <v>Down</v>
      </c>
      <c r="J865" s="51" t="s">
        <v>862</v>
      </c>
      <c r="K865" s="171">
        <f>PR24_Perf!K13110</f>
        <v>0.51840554499881353</v>
      </c>
    </row>
    <row r="866" spans="1:11" s="35" customFormat="1" hidden="1" outlineLevel="1">
      <c r="A866" s="75"/>
      <c r="E866" s="51" t="s">
        <v>96</v>
      </c>
      <c r="F866" s="51" t="s">
        <v>373</v>
      </c>
      <c r="G866" s="51" t="s">
        <v>908</v>
      </c>
      <c r="H866" s="51" t="s">
        <v>421</v>
      </c>
      <c r="I866" s="35" t="str">
        <f>INDEX('PC List'!$C$7:$C$26,MATCH(F866,'PC List'!$B$7:$B$26,0))</f>
        <v>Down</v>
      </c>
      <c r="J866" s="51" t="s">
        <v>863</v>
      </c>
      <c r="K866" s="171">
        <f>PR24_Perf!K13111</f>
        <v>0.48959071071285376</v>
      </c>
    </row>
    <row r="867" spans="1:11" s="35" customFormat="1" hidden="1" outlineLevel="1">
      <c r="A867" s="75"/>
      <c r="E867" s="51" t="s">
        <v>96</v>
      </c>
      <c r="F867" s="51" t="s">
        <v>373</v>
      </c>
      <c r="G867" s="51" t="s">
        <v>908</v>
      </c>
      <c r="H867" s="51" t="s">
        <v>421</v>
      </c>
      <c r="I867" s="35" t="str">
        <f>INDEX('PC List'!$C$7:$C$26,MATCH(F867,'PC List'!$B$7:$B$26,0))</f>
        <v>Down</v>
      </c>
      <c r="J867" s="51" t="s">
        <v>864</v>
      </c>
      <c r="K867" s="171">
        <f>PR24_Perf!K13112</f>
        <v>0.47849171003521801</v>
      </c>
    </row>
    <row r="868" spans="1:11" s="35" customFormat="1" hidden="1" outlineLevel="1">
      <c r="A868" s="75"/>
      <c r="E868" s="51" t="s">
        <v>96</v>
      </c>
      <c r="F868" s="51" t="s">
        <v>373</v>
      </c>
      <c r="G868" s="51" t="s">
        <v>908</v>
      </c>
      <c r="H868" s="51" t="s">
        <v>421</v>
      </c>
      <c r="I868" s="35" t="str">
        <f>INDEX('PC List'!$C$7:$C$26,MATCH(F868,'PC List'!$B$7:$B$26,0))</f>
        <v>Down</v>
      </c>
      <c r="J868" s="51" t="s">
        <v>865</v>
      </c>
      <c r="K868" s="171">
        <f>PR24_Perf!K13113</f>
        <v>0.46968256323847013</v>
      </c>
    </row>
    <row r="869" spans="1:11" s="35" customFormat="1" hidden="1" outlineLevel="1">
      <c r="A869" s="75"/>
      <c r="E869" s="51" t="s">
        <v>96</v>
      </c>
      <c r="F869" s="51" t="s">
        <v>373</v>
      </c>
      <c r="G869" s="51" t="s">
        <v>908</v>
      </c>
      <c r="H869" s="51" t="s">
        <v>421</v>
      </c>
      <c r="I869" s="35" t="str">
        <f>INDEX('PC List'!$C$7:$C$26,MATCH(F869,'PC List'!$B$7:$B$26,0))</f>
        <v>Down</v>
      </c>
      <c r="J869" s="51" t="s">
        <v>866</v>
      </c>
      <c r="K869" s="171">
        <f>PR24_Perf!K13114</f>
        <v>0.46349497484079499</v>
      </c>
    </row>
    <row r="870" spans="1:11" s="35" customFormat="1" hidden="1" outlineLevel="1">
      <c r="A870" s="75"/>
      <c r="E870" s="51" t="s">
        <v>96</v>
      </c>
      <c r="F870" s="51" t="s">
        <v>373</v>
      </c>
      <c r="G870" s="51" t="s">
        <v>908</v>
      </c>
      <c r="H870" s="51" t="s">
        <v>421</v>
      </c>
      <c r="I870" s="35" t="str">
        <f>INDEX('PC List'!$C$7:$C$26,MATCH(F870,'PC List'!$B$7:$B$26,0))</f>
        <v>Down</v>
      </c>
      <c r="J870" s="51" t="s">
        <v>867</v>
      </c>
      <c r="K870" s="171">
        <f>PR24_Perf!K13115</f>
        <v>0.44846960293068794</v>
      </c>
    </row>
    <row r="871" spans="1:11" s="35" customFormat="1" hidden="1" outlineLevel="1">
      <c r="A871" s="75"/>
      <c r="E871" s="51" t="s">
        <v>96</v>
      </c>
      <c r="F871" s="51" t="s">
        <v>373</v>
      </c>
      <c r="G871" s="51" t="s">
        <v>908</v>
      </c>
      <c r="H871" s="51" t="s">
        <v>421</v>
      </c>
      <c r="I871" s="35" t="str">
        <f>INDEX('PC List'!$C$7:$C$26,MATCH(F871,'PC List'!$B$7:$B$26,0))</f>
        <v>Down</v>
      </c>
      <c r="J871" s="51" t="s">
        <v>868</v>
      </c>
      <c r="K871" s="171">
        <f>PR24_Perf!K13116</f>
        <v>0.43440134463835922</v>
      </c>
    </row>
    <row r="872" spans="1:11" s="35" customFormat="1" hidden="1" outlineLevel="1">
      <c r="A872" s="75"/>
      <c r="E872" s="51"/>
      <c r="F872" s="51"/>
      <c r="G872" s="51"/>
      <c r="H872" s="51"/>
      <c r="J872" s="121"/>
      <c r="K872" s="171"/>
    </row>
    <row r="873" spans="1:11" s="35" customFormat="1" hidden="1" outlineLevel="1">
      <c r="A873" s="75"/>
      <c r="E873" s="51" t="s">
        <v>97</v>
      </c>
      <c r="F873" s="51" t="s">
        <v>373</v>
      </c>
      <c r="G873" s="51" t="s">
        <v>908</v>
      </c>
      <c r="H873" s="51" t="s">
        <v>421</v>
      </c>
      <c r="I873" s="35" t="str">
        <f>INDEX('PC List'!$C$7:$C$26,MATCH(F873,'PC List'!$B$7:$B$26,0))</f>
        <v>Down</v>
      </c>
      <c r="J873" s="51" t="s">
        <v>852</v>
      </c>
      <c r="K873" s="171">
        <f>PR24_Perf!K13118</f>
        <v>0.4655344039733797</v>
      </c>
    </row>
    <row r="874" spans="1:11" s="35" customFormat="1" hidden="1" outlineLevel="1">
      <c r="A874" s="75"/>
      <c r="E874" s="51" t="s">
        <v>97</v>
      </c>
      <c r="F874" s="51" t="s">
        <v>373</v>
      </c>
      <c r="G874" s="51" t="s">
        <v>908</v>
      </c>
      <c r="H874" s="51" t="s">
        <v>421</v>
      </c>
      <c r="I874" s="35" t="str">
        <f>INDEX('PC List'!$C$7:$C$26,MATCH(F874,'PC List'!$B$7:$B$26,0))</f>
        <v>Down</v>
      </c>
      <c r="J874" s="51" t="s">
        <v>853</v>
      </c>
      <c r="K874" s="171">
        <f>PR24_Perf!K13119</f>
        <v>0.4547958330528572</v>
      </c>
    </row>
    <row r="875" spans="1:11" s="35" customFormat="1" hidden="1" outlineLevel="1">
      <c r="A875" s="75"/>
      <c r="E875" s="51" t="s">
        <v>97</v>
      </c>
      <c r="F875" s="51" t="s">
        <v>373</v>
      </c>
      <c r="G875" s="51" t="s">
        <v>908</v>
      </c>
      <c r="H875" s="51" t="s">
        <v>421</v>
      </c>
      <c r="I875" s="35" t="str">
        <f>INDEX('PC List'!$C$7:$C$26,MATCH(F875,'PC List'!$B$7:$B$26,0))</f>
        <v>Down</v>
      </c>
      <c r="J875" s="51" t="s">
        <v>854</v>
      </c>
      <c r="K875" s="171">
        <f>PR24_Perf!K13120</f>
        <v>0.44471287169154128</v>
      </c>
    </row>
    <row r="876" spans="1:11" s="35" customFormat="1" hidden="1" outlineLevel="1">
      <c r="A876" s="75"/>
      <c r="E876" s="51" t="s">
        <v>97</v>
      </c>
      <c r="F876" s="51" t="s">
        <v>373</v>
      </c>
      <c r="G876" s="51" t="s">
        <v>908</v>
      </c>
      <c r="H876" s="51" t="s">
        <v>421</v>
      </c>
      <c r="I876" s="35" t="str">
        <f>INDEX('PC List'!$C$7:$C$26,MATCH(F876,'PC List'!$B$7:$B$26,0))</f>
        <v>Down</v>
      </c>
      <c r="J876" s="51" t="s">
        <v>855</v>
      </c>
      <c r="K876" s="171">
        <f>PR24_Perf!K13121</f>
        <v>0.42757551777021763</v>
      </c>
    </row>
    <row r="877" spans="1:11" s="35" customFormat="1" hidden="1" outlineLevel="1">
      <c r="A877" s="75"/>
      <c r="E877" s="51" t="s">
        <v>97</v>
      </c>
      <c r="F877" s="51" t="s">
        <v>373</v>
      </c>
      <c r="G877" s="51" t="s">
        <v>908</v>
      </c>
      <c r="H877" s="51" t="s">
        <v>421</v>
      </c>
      <c r="I877" s="35" t="str">
        <f>INDEX('PC List'!$C$7:$C$26,MATCH(F877,'PC List'!$B$7:$B$26,0))</f>
        <v>Down</v>
      </c>
      <c r="J877" s="51" t="s">
        <v>856</v>
      </c>
      <c r="K877" s="171">
        <f>PR24_Perf!K13122</f>
        <v>0.42541909313395165</v>
      </c>
    </row>
    <row r="878" spans="1:11" s="35" customFormat="1" hidden="1" outlineLevel="1">
      <c r="A878" s="75"/>
      <c r="E878" s="51" t="s">
        <v>97</v>
      </c>
      <c r="F878" s="51" t="s">
        <v>373</v>
      </c>
      <c r="G878" s="51" t="s">
        <v>908</v>
      </c>
      <c r="H878" s="51" t="s">
        <v>421</v>
      </c>
      <c r="I878" s="35" t="str">
        <f>INDEX('PC List'!$C$7:$C$26,MATCH(F878,'PC List'!$B$7:$B$26,0))</f>
        <v>Down</v>
      </c>
      <c r="J878" s="51" t="s">
        <v>857</v>
      </c>
      <c r="K878" s="171">
        <f>PR24_Perf!K13123</f>
        <v>0.42074936523986151</v>
      </c>
    </row>
    <row r="879" spans="1:11" s="35" customFormat="1" hidden="1" outlineLevel="1">
      <c r="A879" s="75"/>
      <c r="E879" s="51" t="s">
        <v>97</v>
      </c>
      <c r="F879" s="51" t="s">
        <v>373</v>
      </c>
      <c r="G879" s="51" t="s">
        <v>908</v>
      </c>
      <c r="H879" s="51" t="s">
        <v>421</v>
      </c>
      <c r="I879" s="35" t="str">
        <f>INDEX('PC List'!$C$7:$C$26,MATCH(F879,'PC List'!$B$7:$B$26,0))</f>
        <v>Down</v>
      </c>
      <c r="J879" s="51" t="s">
        <v>858</v>
      </c>
      <c r="K879" s="171">
        <f>PR24_Perf!K13124</f>
        <v>0.41396712252128171</v>
      </c>
    </row>
    <row r="880" spans="1:11" s="35" customFormat="1" hidden="1" outlineLevel="1">
      <c r="A880" s="75"/>
      <c r="E880" s="51" t="s">
        <v>97</v>
      </c>
      <c r="F880" s="51" t="s">
        <v>373</v>
      </c>
      <c r="G880" s="51" t="s">
        <v>908</v>
      </c>
      <c r="H880" s="51" t="s">
        <v>421</v>
      </c>
      <c r="I880" s="35" t="str">
        <f>INDEX('PC List'!$C$7:$C$26,MATCH(F880,'PC List'!$B$7:$B$26,0))</f>
        <v>Down</v>
      </c>
      <c r="J880" s="51" t="s">
        <v>859</v>
      </c>
      <c r="K880" s="171">
        <f>PR24_Perf!K13125</f>
        <v>0.4087682984638823</v>
      </c>
    </row>
    <row r="881" spans="1:11" s="35" customFormat="1" hidden="1" outlineLevel="1">
      <c r="A881" s="75"/>
      <c r="E881" s="51" t="s">
        <v>97</v>
      </c>
      <c r="F881" s="51" t="s">
        <v>373</v>
      </c>
      <c r="G881" s="51" t="s">
        <v>908</v>
      </c>
      <c r="H881" s="51" t="s">
        <v>421</v>
      </c>
      <c r="I881" s="35" t="str">
        <f>INDEX('PC List'!$C$7:$C$26,MATCH(F881,'PC List'!$B$7:$B$26,0))</f>
        <v>Down</v>
      </c>
      <c r="J881" s="51" t="s">
        <v>860</v>
      </c>
      <c r="K881" s="171">
        <f>PR24_Perf!K13126</f>
        <v>0.40400000000000003</v>
      </c>
    </row>
    <row r="882" spans="1:11" s="35" customFormat="1" hidden="1" outlineLevel="1">
      <c r="A882" s="75"/>
      <c r="E882" s="51" t="s">
        <v>97</v>
      </c>
      <c r="F882" s="51" t="s">
        <v>373</v>
      </c>
      <c r="G882" s="51" t="s">
        <v>908</v>
      </c>
      <c r="H882" s="51" t="s">
        <v>421</v>
      </c>
      <c r="I882" s="35" t="str">
        <f>INDEX('PC List'!$C$7:$C$26,MATCH(F882,'PC List'!$B$7:$B$26,0))</f>
        <v>Down</v>
      </c>
      <c r="J882" s="51" t="s">
        <v>861</v>
      </c>
      <c r="K882" s="171">
        <f>PR24_Perf!K13127</f>
        <v>0.39501199340442827</v>
      </c>
    </row>
    <row r="883" spans="1:11" s="35" customFormat="1" hidden="1" outlineLevel="1">
      <c r="A883" s="75"/>
      <c r="E883" s="51" t="s">
        <v>97</v>
      </c>
      <c r="F883" s="51" t="s">
        <v>373</v>
      </c>
      <c r="G883" s="51" t="s">
        <v>908</v>
      </c>
      <c r="H883" s="51" t="s">
        <v>421</v>
      </c>
      <c r="I883" s="35" t="str">
        <f>INDEX('PC List'!$C$7:$C$26,MATCH(F883,'PC List'!$B$7:$B$26,0))</f>
        <v>Down</v>
      </c>
      <c r="J883" s="51" t="s">
        <v>862</v>
      </c>
      <c r="K883" s="171">
        <f>PR24_Perf!K13128</f>
        <v>0.38499235327117765</v>
      </c>
    </row>
    <row r="884" spans="1:11" s="35" customFormat="1" hidden="1" outlineLevel="1">
      <c r="A884" s="75"/>
      <c r="E884" s="51" t="s">
        <v>97</v>
      </c>
      <c r="F884" s="51" t="s">
        <v>373</v>
      </c>
      <c r="G884" s="51" t="s">
        <v>908</v>
      </c>
      <c r="H884" s="51" t="s">
        <v>421</v>
      </c>
      <c r="I884" s="35" t="str">
        <f>INDEX('PC List'!$C$7:$C$26,MATCH(F884,'PC List'!$B$7:$B$26,0))</f>
        <v>Down</v>
      </c>
      <c r="J884" s="51" t="s">
        <v>863</v>
      </c>
      <c r="K884" s="171">
        <f>PR24_Perf!K13129</f>
        <v>0.36359310133822226</v>
      </c>
    </row>
    <row r="885" spans="1:11" s="35" customFormat="1" hidden="1" outlineLevel="1">
      <c r="A885" s="75"/>
      <c r="E885" s="51" t="s">
        <v>97</v>
      </c>
      <c r="F885" s="51" t="s">
        <v>373</v>
      </c>
      <c r="G885" s="51" t="s">
        <v>908</v>
      </c>
      <c r="H885" s="51" t="s">
        <v>421</v>
      </c>
      <c r="I885" s="35" t="str">
        <f>INDEX('PC List'!$C$7:$C$26,MATCH(F885,'PC List'!$B$7:$B$26,0))</f>
        <v>Down</v>
      </c>
      <c r="J885" s="51" t="s">
        <v>864</v>
      </c>
      <c r="K885" s="171">
        <f>PR24_Perf!K13130</f>
        <v>0.35535046112909574</v>
      </c>
    </row>
    <row r="886" spans="1:11" s="35" customFormat="1" hidden="1" outlineLevel="1">
      <c r="A886" s="75"/>
      <c r="E886" s="51" t="s">
        <v>97</v>
      </c>
      <c r="F886" s="51" t="s">
        <v>373</v>
      </c>
      <c r="G886" s="51" t="s">
        <v>908</v>
      </c>
      <c r="H886" s="51" t="s">
        <v>421</v>
      </c>
      <c r="I886" s="35" t="str">
        <f>INDEX('PC List'!$C$7:$C$26,MATCH(F886,'PC List'!$B$7:$B$26,0))</f>
        <v>Down</v>
      </c>
      <c r="J886" s="51" t="s">
        <v>865</v>
      </c>
      <c r="K886" s="171">
        <f>PR24_Perf!K13131</f>
        <v>0.34880837416974619</v>
      </c>
    </row>
    <row r="887" spans="1:11" s="35" customFormat="1" hidden="1" outlineLevel="1">
      <c r="A887" s="75"/>
      <c r="E887" s="51" t="s">
        <v>97</v>
      </c>
      <c r="F887" s="51" t="s">
        <v>373</v>
      </c>
      <c r="G887" s="51" t="s">
        <v>908</v>
      </c>
      <c r="H887" s="51" t="s">
        <v>421</v>
      </c>
      <c r="I887" s="35" t="str">
        <f>INDEX('PC List'!$C$7:$C$26,MATCH(F887,'PC List'!$B$7:$B$26,0))</f>
        <v>Down</v>
      </c>
      <c r="J887" s="51" t="s">
        <v>866</v>
      </c>
      <c r="K887" s="171">
        <f>PR24_Perf!K13132</f>
        <v>0.34421317984500216</v>
      </c>
    </row>
    <row r="888" spans="1:11" s="35" customFormat="1" hidden="1" outlineLevel="1">
      <c r="A888" s="75"/>
      <c r="E888" s="51" t="s">
        <v>97</v>
      </c>
      <c r="F888" s="51" t="s">
        <v>373</v>
      </c>
      <c r="G888" s="51" t="s">
        <v>908</v>
      </c>
      <c r="H888" s="51" t="s">
        <v>421</v>
      </c>
      <c r="I888" s="35" t="str">
        <f>INDEX('PC List'!$C$7:$C$26,MATCH(F888,'PC List'!$B$7:$B$26,0))</f>
        <v>Down</v>
      </c>
      <c r="J888" s="51" t="s">
        <v>867</v>
      </c>
      <c r="K888" s="171">
        <f>PR24_Perf!K13133</f>
        <v>0.33305463158823151</v>
      </c>
    </row>
    <row r="889" spans="1:11" s="35" customFormat="1" hidden="1" outlineLevel="1">
      <c r="A889" s="75"/>
      <c r="E889" s="51" t="s">
        <v>97</v>
      </c>
      <c r="F889" s="51" t="s">
        <v>373</v>
      </c>
      <c r="G889" s="51" t="s">
        <v>908</v>
      </c>
      <c r="H889" s="51" t="s">
        <v>421</v>
      </c>
      <c r="I889" s="35" t="str">
        <f>INDEX('PC List'!$C$7:$C$26,MATCH(F889,'PC List'!$B$7:$B$26,0))</f>
        <v>Down</v>
      </c>
      <c r="J889" s="51" t="s">
        <v>868</v>
      </c>
      <c r="K889" s="171">
        <f>PR24_Perf!K13134</f>
        <v>0.32260688094466383</v>
      </c>
    </row>
    <row r="890" spans="1:11" s="35" customFormat="1" hidden="1" outlineLevel="1">
      <c r="A890" s="75"/>
      <c r="E890" s="51"/>
      <c r="F890" s="51"/>
      <c r="G890" s="51"/>
      <c r="H890" s="51"/>
      <c r="J890" s="121"/>
      <c r="K890" s="171"/>
    </row>
    <row r="891" spans="1:11" s="35" customFormat="1" hidden="1" outlineLevel="1">
      <c r="A891" s="75"/>
      <c r="E891" s="51" t="s">
        <v>98</v>
      </c>
      <c r="F891" s="51" t="s">
        <v>373</v>
      </c>
      <c r="G891" s="51" t="s">
        <v>908</v>
      </c>
      <c r="H891" s="51" t="s">
        <v>421</v>
      </c>
      <c r="I891" s="35" t="str">
        <f>INDEX('PC List'!$C$7:$C$26,MATCH(F891,'PC List'!$B$7:$B$26,0))</f>
        <v>Down</v>
      </c>
      <c r="J891" s="51" t="s">
        <v>852</v>
      </c>
      <c r="K891" s="171">
        <f>PR24_Perf!K13136</f>
        <v>1.1753591387446714</v>
      </c>
    </row>
    <row r="892" spans="1:11" s="35" customFormat="1" hidden="1" outlineLevel="1">
      <c r="A892" s="75"/>
      <c r="E892" s="51" t="s">
        <v>98</v>
      </c>
      <c r="F892" s="51" t="s">
        <v>373</v>
      </c>
      <c r="G892" s="51" t="s">
        <v>908</v>
      </c>
      <c r="H892" s="51" t="s">
        <v>421</v>
      </c>
      <c r="I892" s="35" t="str">
        <f>INDEX('PC List'!$C$7:$C$26,MATCH(F892,'PC List'!$B$7:$B$26,0))</f>
        <v>Down</v>
      </c>
      <c r="J892" s="51" t="s">
        <v>853</v>
      </c>
      <c r="K892" s="171">
        <f>PR24_Perf!K13137</f>
        <v>1.1482469052324613</v>
      </c>
    </row>
    <row r="893" spans="1:11" s="35" customFormat="1" hidden="1" outlineLevel="1">
      <c r="A893" s="75"/>
      <c r="E893" s="51" t="s">
        <v>98</v>
      </c>
      <c r="F893" s="51" t="s">
        <v>373</v>
      </c>
      <c r="G893" s="51" t="s">
        <v>908</v>
      </c>
      <c r="H893" s="51" t="s">
        <v>421</v>
      </c>
      <c r="I893" s="35" t="str">
        <f>INDEX('PC List'!$C$7:$C$26,MATCH(F893,'PC List'!$B$7:$B$26,0))</f>
        <v>Down</v>
      </c>
      <c r="J893" s="51" t="s">
        <v>854</v>
      </c>
      <c r="K893" s="171">
        <f>PR24_Perf!K13138</f>
        <v>1.1227899235776537</v>
      </c>
    </row>
    <row r="894" spans="1:11" s="35" customFormat="1" hidden="1" outlineLevel="1">
      <c r="A894" s="75"/>
      <c r="E894" s="51" t="s">
        <v>98</v>
      </c>
      <c r="F894" s="51" t="s">
        <v>373</v>
      </c>
      <c r="G894" s="51" t="s">
        <v>908</v>
      </c>
      <c r="H894" s="51" t="s">
        <v>421</v>
      </c>
      <c r="I894" s="35" t="str">
        <f>INDEX('PC List'!$C$7:$C$26,MATCH(F894,'PC List'!$B$7:$B$26,0))</f>
        <v>Down</v>
      </c>
      <c r="J894" s="51" t="s">
        <v>855</v>
      </c>
      <c r="K894" s="171">
        <f>PR24_Perf!K13139</f>
        <v>1.0795223468455988</v>
      </c>
    </row>
    <row r="895" spans="1:11" s="35" customFormat="1" hidden="1" outlineLevel="1">
      <c r="A895" s="75"/>
      <c r="E895" s="51" t="s">
        <v>98</v>
      </c>
      <c r="F895" s="51" t="s">
        <v>373</v>
      </c>
      <c r="G895" s="51" t="s">
        <v>908</v>
      </c>
      <c r="H895" s="51" t="s">
        <v>421</v>
      </c>
      <c r="I895" s="35" t="str">
        <f>INDEX('PC List'!$C$7:$C$26,MATCH(F895,'PC List'!$B$7:$B$26,0))</f>
        <v>Down</v>
      </c>
      <c r="J895" s="51" t="s">
        <v>856</v>
      </c>
      <c r="K895" s="171">
        <f>PR24_Perf!K13140</f>
        <v>1.0740779084075016</v>
      </c>
    </row>
    <row r="896" spans="1:11" s="35" customFormat="1" hidden="1" outlineLevel="1">
      <c r="A896" s="75"/>
      <c r="E896" s="51" t="s">
        <v>98</v>
      </c>
      <c r="F896" s="51" t="s">
        <v>373</v>
      </c>
      <c r="G896" s="51" t="s">
        <v>908</v>
      </c>
      <c r="H896" s="51" t="s">
        <v>421</v>
      </c>
      <c r="I896" s="35" t="str">
        <f>INDEX('PC List'!$C$7:$C$26,MATCH(F896,'PC List'!$B$7:$B$26,0))</f>
        <v>Down</v>
      </c>
      <c r="J896" s="51" t="s">
        <v>857</v>
      </c>
      <c r="K896" s="171">
        <f>PR24_Perf!K13141</f>
        <v>1.062288001348165</v>
      </c>
    </row>
    <row r="897" spans="1:11" s="35" customFormat="1" hidden="1" outlineLevel="1">
      <c r="A897" s="75"/>
      <c r="E897" s="51" t="s">
        <v>98</v>
      </c>
      <c r="F897" s="51" t="s">
        <v>373</v>
      </c>
      <c r="G897" s="51" t="s">
        <v>908</v>
      </c>
      <c r="H897" s="51" t="s">
        <v>421</v>
      </c>
      <c r="I897" s="35" t="str">
        <f>INDEX('PC List'!$C$7:$C$26,MATCH(F897,'PC List'!$B$7:$B$26,0))</f>
        <v>Down</v>
      </c>
      <c r="J897" s="51" t="s">
        <v>858</v>
      </c>
      <c r="K897" s="171">
        <f>PR24_Perf!K13142</f>
        <v>1.0451645172567015</v>
      </c>
    </row>
    <row r="898" spans="1:11" s="35" customFormat="1" hidden="1" outlineLevel="1">
      <c r="A898" s="75"/>
      <c r="E898" s="51" t="s">
        <v>98</v>
      </c>
      <c r="F898" s="51" t="s">
        <v>373</v>
      </c>
      <c r="G898" s="51" t="s">
        <v>908</v>
      </c>
      <c r="H898" s="51" t="s">
        <v>421</v>
      </c>
      <c r="I898" s="35" t="str">
        <f>INDEX('PC List'!$C$7:$C$26,MATCH(F898,'PC List'!$B$7:$B$26,0))</f>
        <v>Down</v>
      </c>
      <c r="J898" s="51" t="s">
        <v>859</v>
      </c>
      <c r="K898" s="171">
        <f>PR24_Perf!K13143</f>
        <v>1.0320387733494056</v>
      </c>
    </row>
    <row r="899" spans="1:11" s="35" customFormat="1" hidden="1" outlineLevel="1">
      <c r="A899" s="75"/>
      <c r="E899" s="51" t="s">
        <v>98</v>
      </c>
      <c r="F899" s="51" t="s">
        <v>373</v>
      </c>
      <c r="G899" s="51" t="s">
        <v>908</v>
      </c>
      <c r="H899" s="51" t="s">
        <v>421</v>
      </c>
      <c r="I899" s="35" t="str">
        <f>INDEX('PC List'!$C$7:$C$26,MATCH(F899,'PC List'!$B$7:$B$26,0))</f>
        <v>Down</v>
      </c>
      <c r="J899" s="51" t="s">
        <v>860</v>
      </c>
      <c r="K899" s="171">
        <f>PR24_Perf!K13144</f>
        <v>1.02</v>
      </c>
    </row>
    <row r="900" spans="1:11" s="35" customFormat="1" hidden="1" outlineLevel="1">
      <c r="A900" s="75"/>
      <c r="E900" s="51" t="s">
        <v>98</v>
      </c>
      <c r="F900" s="51" t="s">
        <v>373</v>
      </c>
      <c r="G900" s="51" t="s">
        <v>908</v>
      </c>
      <c r="H900" s="51" t="s">
        <v>421</v>
      </c>
      <c r="I900" s="35" t="str">
        <f>INDEX('PC List'!$C$7:$C$26,MATCH(F900,'PC List'!$B$7:$B$26,0))</f>
        <v>Down</v>
      </c>
      <c r="J900" s="51" t="s">
        <v>861</v>
      </c>
      <c r="K900" s="171">
        <f>PR24_Perf!K13145</f>
        <v>0.99730750810028912</v>
      </c>
    </row>
    <row r="901" spans="1:11" s="35" customFormat="1" hidden="1" outlineLevel="1">
      <c r="A901" s="75"/>
      <c r="E901" s="51" t="s">
        <v>98</v>
      </c>
      <c r="F901" s="51" t="s">
        <v>373</v>
      </c>
      <c r="G901" s="51" t="s">
        <v>908</v>
      </c>
      <c r="H901" s="51" t="s">
        <v>421</v>
      </c>
      <c r="I901" s="35" t="str">
        <f>INDEX('PC List'!$C$7:$C$26,MATCH(F901,'PC List'!$B$7:$B$26,0))</f>
        <v>Down</v>
      </c>
      <c r="J901" s="51" t="s">
        <v>862</v>
      </c>
      <c r="K901" s="171">
        <f>PR24_Perf!K13146</f>
        <v>0.97201039687277524</v>
      </c>
    </row>
    <row r="902" spans="1:11" s="35" customFormat="1" hidden="1" outlineLevel="1">
      <c r="A902" s="75"/>
      <c r="E902" s="51" t="s">
        <v>98</v>
      </c>
      <c r="F902" s="51" t="s">
        <v>373</v>
      </c>
      <c r="G902" s="51" t="s">
        <v>908</v>
      </c>
      <c r="H902" s="51" t="s">
        <v>421</v>
      </c>
      <c r="I902" s="35" t="str">
        <f>INDEX('PC List'!$C$7:$C$26,MATCH(F902,'PC List'!$B$7:$B$26,0))</f>
        <v>Down</v>
      </c>
      <c r="J902" s="51" t="s">
        <v>863</v>
      </c>
      <c r="K902" s="171">
        <f>PR24_Perf!K13147</f>
        <v>0.9179825825866007</v>
      </c>
    </row>
    <row r="903" spans="1:11" s="35" customFormat="1" hidden="1" outlineLevel="1">
      <c r="A903" s="75"/>
      <c r="E903" s="51" t="s">
        <v>98</v>
      </c>
      <c r="F903" s="51" t="s">
        <v>373</v>
      </c>
      <c r="G903" s="51" t="s">
        <v>908</v>
      </c>
      <c r="H903" s="51" t="s">
        <v>421</v>
      </c>
      <c r="I903" s="35" t="str">
        <f>INDEX('PC List'!$C$7:$C$26,MATCH(F903,'PC List'!$B$7:$B$26,0))</f>
        <v>Down</v>
      </c>
      <c r="J903" s="51" t="s">
        <v>864</v>
      </c>
      <c r="K903" s="171">
        <f>PR24_Perf!K13148</f>
        <v>0.89717195631603375</v>
      </c>
    </row>
    <row r="904" spans="1:11" s="35" customFormat="1" hidden="1" outlineLevel="1">
      <c r="A904" s="75"/>
      <c r="E904" s="51" t="s">
        <v>98</v>
      </c>
      <c r="F904" s="51" t="s">
        <v>373</v>
      </c>
      <c r="G904" s="51" t="s">
        <v>908</v>
      </c>
      <c r="H904" s="51" t="s">
        <v>421</v>
      </c>
      <c r="I904" s="35" t="str">
        <f>INDEX('PC List'!$C$7:$C$26,MATCH(F904,'PC List'!$B$7:$B$26,0))</f>
        <v>Down</v>
      </c>
      <c r="J904" s="51" t="s">
        <v>865</v>
      </c>
      <c r="K904" s="171">
        <f>PR24_Perf!K13149</f>
        <v>0.88065480607213131</v>
      </c>
    </row>
    <row r="905" spans="1:11" s="35" customFormat="1" hidden="1" outlineLevel="1">
      <c r="A905" s="75"/>
      <c r="E905" s="51" t="s">
        <v>98</v>
      </c>
      <c r="F905" s="51" t="s">
        <v>373</v>
      </c>
      <c r="G905" s="51" t="s">
        <v>908</v>
      </c>
      <c r="H905" s="51" t="s">
        <v>421</v>
      </c>
      <c r="I905" s="35" t="str">
        <f>INDEX('PC List'!$C$7:$C$26,MATCH(F905,'PC List'!$B$7:$B$26,0))</f>
        <v>Down</v>
      </c>
      <c r="J905" s="51" t="s">
        <v>866</v>
      </c>
      <c r="K905" s="171">
        <f>PR24_Perf!K13150</f>
        <v>0.86905307782649055</v>
      </c>
    </row>
    <row r="906" spans="1:11" s="35" customFormat="1" hidden="1" outlineLevel="1">
      <c r="A906" s="75"/>
      <c r="E906" s="51" t="s">
        <v>98</v>
      </c>
      <c r="F906" s="51" t="s">
        <v>373</v>
      </c>
      <c r="G906" s="51" t="s">
        <v>908</v>
      </c>
      <c r="H906" s="51" t="s">
        <v>421</v>
      </c>
      <c r="I906" s="35" t="str">
        <f>INDEX('PC List'!$C$7:$C$26,MATCH(F906,'PC List'!$B$7:$B$26,0))</f>
        <v>Down</v>
      </c>
      <c r="J906" s="51" t="s">
        <v>867</v>
      </c>
      <c r="K906" s="171">
        <f>PR24_Perf!K13151</f>
        <v>0.8408805054950399</v>
      </c>
    </row>
    <row r="907" spans="1:11" s="35" customFormat="1" hidden="1" outlineLevel="1">
      <c r="A907" s="75"/>
      <c r="E907" s="51" t="s">
        <v>98</v>
      </c>
      <c r="F907" s="51" t="s">
        <v>373</v>
      </c>
      <c r="G907" s="51" t="s">
        <v>908</v>
      </c>
      <c r="H907" s="51" t="s">
        <v>421</v>
      </c>
      <c r="I907" s="35" t="str">
        <f>INDEX('PC List'!$C$7:$C$26,MATCH(F907,'PC List'!$B$7:$B$26,0))</f>
        <v>Down</v>
      </c>
      <c r="J907" s="51" t="s">
        <v>868</v>
      </c>
      <c r="K907" s="171">
        <f>PR24_Perf!K13152</f>
        <v>0.81450252119692346</v>
      </c>
    </row>
    <row r="908" spans="1:11" s="35" customFormat="1" hidden="1" outlineLevel="1">
      <c r="A908" s="75"/>
      <c r="E908" s="51"/>
      <c r="F908" s="51"/>
      <c r="G908" s="51"/>
      <c r="H908" s="51"/>
      <c r="J908" s="121"/>
      <c r="K908" s="171"/>
    </row>
    <row r="909" spans="1:11" s="35" customFormat="1" hidden="1" outlineLevel="1">
      <c r="A909" s="75"/>
      <c r="E909" s="51" t="s">
        <v>99</v>
      </c>
      <c r="F909" s="51" t="s">
        <v>373</v>
      </c>
      <c r="G909" s="51" t="s">
        <v>908</v>
      </c>
      <c r="H909" s="51" t="s">
        <v>421</v>
      </c>
      <c r="I909" s="35" t="str">
        <f>INDEX('PC List'!$C$7:$C$26,MATCH(F909,'PC List'!$B$7:$B$26,0))</f>
        <v>Down</v>
      </c>
      <c r="J909" s="51" t="s">
        <v>852</v>
      </c>
      <c r="K909" s="171">
        <f>PR24_Perf!K13154</f>
        <v>0.57615644056111348</v>
      </c>
    </row>
    <row r="910" spans="1:11" s="35" customFormat="1" hidden="1" outlineLevel="1">
      <c r="A910" s="75"/>
      <c r="E910" s="51" t="s">
        <v>99</v>
      </c>
      <c r="F910" s="51" t="s">
        <v>373</v>
      </c>
      <c r="G910" s="51" t="s">
        <v>908</v>
      </c>
      <c r="H910" s="51" t="s">
        <v>421</v>
      </c>
      <c r="I910" s="35" t="str">
        <f>INDEX('PC List'!$C$7:$C$26,MATCH(F910,'PC List'!$B$7:$B$26,0))</f>
        <v>Down</v>
      </c>
      <c r="J910" s="51" t="s">
        <v>853</v>
      </c>
      <c r="K910" s="171">
        <f>PR24_Perf!K13155</f>
        <v>0.56286613001591235</v>
      </c>
    </row>
    <row r="911" spans="1:11" s="35" customFormat="1" hidden="1" outlineLevel="1">
      <c r="A911" s="75"/>
      <c r="E911" s="51" t="s">
        <v>99</v>
      </c>
      <c r="F911" s="51" t="s">
        <v>373</v>
      </c>
      <c r="G911" s="51" t="s">
        <v>908</v>
      </c>
      <c r="H911" s="51" t="s">
        <v>421</v>
      </c>
      <c r="I911" s="35" t="str">
        <f>INDEX('PC List'!$C$7:$C$26,MATCH(F911,'PC List'!$B$7:$B$26,0))</f>
        <v>Down</v>
      </c>
      <c r="J911" s="51" t="s">
        <v>854</v>
      </c>
      <c r="K911" s="171">
        <f>PR24_Perf!K13156</f>
        <v>0.55038721744002639</v>
      </c>
    </row>
    <row r="912" spans="1:11" s="35" customFormat="1" hidden="1" outlineLevel="1">
      <c r="A912" s="75"/>
      <c r="E912" s="51" t="s">
        <v>99</v>
      </c>
      <c r="F912" s="51" t="s">
        <v>373</v>
      </c>
      <c r="G912" s="51" t="s">
        <v>908</v>
      </c>
      <c r="H912" s="51" t="s">
        <v>421</v>
      </c>
      <c r="I912" s="35" t="str">
        <f>INDEX('PC List'!$C$7:$C$26,MATCH(F912,'PC List'!$B$7:$B$26,0))</f>
        <v>Down</v>
      </c>
      <c r="J912" s="51" t="s">
        <v>855</v>
      </c>
      <c r="K912" s="171">
        <f>PR24_Perf!K13157</f>
        <v>0.52917762100274457</v>
      </c>
    </row>
    <row r="913" spans="1:11" s="35" customFormat="1" hidden="1" outlineLevel="1">
      <c r="A913" s="75"/>
      <c r="E913" s="51" t="s">
        <v>99</v>
      </c>
      <c r="F913" s="51" t="s">
        <v>373</v>
      </c>
      <c r="G913" s="51" t="s">
        <v>908</v>
      </c>
      <c r="H913" s="51" t="s">
        <v>421</v>
      </c>
      <c r="I913" s="35" t="str">
        <f>INDEX('PC List'!$C$7:$C$26,MATCH(F913,'PC List'!$B$7:$B$26,0))</f>
        <v>Down</v>
      </c>
      <c r="J913" s="51" t="s">
        <v>856</v>
      </c>
      <c r="K913" s="171">
        <f>PR24_Perf!K13158</f>
        <v>0.52650877863112822</v>
      </c>
    </row>
    <row r="914" spans="1:11" s="35" customFormat="1" hidden="1" outlineLevel="1">
      <c r="A914" s="75"/>
      <c r="E914" s="51" t="s">
        <v>99</v>
      </c>
      <c r="F914" s="51" t="s">
        <v>373</v>
      </c>
      <c r="G914" s="51" t="s">
        <v>908</v>
      </c>
      <c r="H914" s="51" t="s">
        <v>421</v>
      </c>
      <c r="I914" s="35" t="str">
        <f>INDEX('PC List'!$C$7:$C$26,MATCH(F914,'PC List'!$B$7:$B$26,0))</f>
        <v>Down</v>
      </c>
      <c r="J914" s="51" t="s">
        <v>857</v>
      </c>
      <c r="K914" s="171">
        <f>PR24_Perf!K13159</f>
        <v>0.52072941242557114</v>
      </c>
    </row>
    <row r="915" spans="1:11" s="35" customFormat="1" hidden="1" outlineLevel="1">
      <c r="A915" s="75"/>
      <c r="E915" s="51" t="s">
        <v>99</v>
      </c>
      <c r="F915" s="51" t="s">
        <v>373</v>
      </c>
      <c r="G915" s="51" t="s">
        <v>908</v>
      </c>
      <c r="H915" s="51" t="s">
        <v>421</v>
      </c>
      <c r="I915" s="35" t="str">
        <f>INDEX('PC List'!$C$7:$C$26,MATCH(F915,'PC List'!$B$7:$B$26,0))</f>
        <v>Down</v>
      </c>
      <c r="J915" s="51" t="s">
        <v>858</v>
      </c>
      <c r="K915" s="171">
        <f>PR24_Perf!K13160</f>
        <v>0.51233554767485356</v>
      </c>
    </row>
    <row r="916" spans="1:11" s="35" customFormat="1" hidden="1" outlineLevel="1">
      <c r="A916" s="75"/>
      <c r="E916" s="51" t="s">
        <v>99</v>
      </c>
      <c r="F916" s="51" t="s">
        <v>373</v>
      </c>
      <c r="G916" s="51" t="s">
        <v>908</v>
      </c>
      <c r="H916" s="51" t="s">
        <v>421</v>
      </c>
      <c r="I916" s="35" t="str">
        <f>INDEX('PC List'!$C$7:$C$26,MATCH(F916,'PC List'!$B$7:$B$26,0))</f>
        <v>Down</v>
      </c>
      <c r="J916" s="51" t="s">
        <v>859</v>
      </c>
      <c r="K916" s="171">
        <f>PR24_Perf!K13161</f>
        <v>0.50590135948500281</v>
      </c>
    </row>
    <row r="917" spans="1:11" s="35" customFormat="1" hidden="1" outlineLevel="1">
      <c r="A917" s="75"/>
      <c r="E917" s="51" t="s">
        <v>99</v>
      </c>
      <c r="F917" s="51" t="s">
        <v>373</v>
      </c>
      <c r="G917" s="51" t="s">
        <v>908</v>
      </c>
      <c r="H917" s="51" t="s">
        <v>421</v>
      </c>
      <c r="I917" s="35" t="str">
        <f>INDEX('PC List'!$C$7:$C$26,MATCH(F917,'PC List'!$B$7:$B$26,0))</f>
        <v>Down</v>
      </c>
      <c r="J917" s="51" t="s">
        <v>860</v>
      </c>
      <c r="K917" s="171">
        <f>PR24_Perf!K13162</f>
        <v>0.5</v>
      </c>
    </row>
    <row r="918" spans="1:11" s="35" customFormat="1" hidden="1" outlineLevel="1">
      <c r="A918" s="75"/>
      <c r="E918" s="51" t="s">
        <v>99</v>
      </c>
      <c r="F918" s="51" t="s">
        <v>373</v>
      </c>
      <c r="G918" s="51" t="s">
        <v>908</v>
      </c>
      <c r="H918" s="51" t="s">
        <v>421</v>
      </c>
      <c r="I918" s="35" t="str">
        <f>INDEX('PC List'!$C$7:$C$26,MATCH(F918,'PC List'!$B$7:$B$26,0))</f>
        <v>Down</v>
      </c>
      <c r="J918" s="51" t="s">
        <v>861</v>
      </c>
      <c r="K918" s="171">
        <f>PR24_Perf!K13163</f>
        <v>0.48887622946092602</v>
      </c>
    </row>
    <row r="919" spans="1:11" s="35" customFormat="1" hidden="1" outlineLevel="1">
      <c r="A919" s="75"/>
      <c r="E919" s="51" t="s">
        <v>99</v>
      </c>
      <c r="F919" s="51" t="s">
        <v>373</v>
      </c>
      <c r="G919" s="51" t="s">
        <v>908</v>
      </c>
      <c r="H919" s="51" t="s">
        <v>421</v>
      </c>
      <c r="I919" s="35" t="str">
        <f>INDEX('PC List'!$C$7:$C$26,MATCH(F919,'PC List'!$B$7:$B$26,0))</f>
        <v>Down</v>
      </c>
      <c r="J919" s="51" t="s">
        <v>862</v>
      </c>
      <c r="K919" s="171">
        <f>PR24_Perf!K13164</f>
        <v>0.47647568474155649</v>
      </c>
    </row>
    <row r="920" spans="1:11" s="35" customFormat="1" hidden="1" outlineLevel="1">
      <c r="A920" s="75"/>
      <c r="E920" s="51" t="s">
        <v>99</v>
      </c>
      <c r="F920" s="51" t="s">
        <v>373</v>
      </c>
      <c r="G920" s="51" t="s">
        <v>908</v>
      </c>
      <c r="H920" s="51" t="s">
        <v>421</v>
      </c>
      <c r="I920" s="35" t="str">
        <f>INDEX('PC List'!$C$7:$C$26,MATCH(F920,'PC List'!$B$7:$B$26,0))</f>
        <v>Down</v>
      </c>
      <c r="J920" s="51" t="s">
        <v>863</v>
      </c>
      <c r="K920" s="171">
        <f>PR24_Perf!K13165</f>
        <v>0.44999146205225526</v>
      </c>
    </row>
    <row r="921" spans="1:11" s="35" customFormat="1" hidden="1" outlineLevel="1">
      <c r="A921" s="75"/>
      <c r="E921" s="51" t="s">
        <v>99</v>
      </c>
      <c r="F921" s="51" t="s">
        <v>373</v>
      </c>
      <c r="G921" s="51" t="s">
        <v>908</v>
      </c>
      <c r="H921" s="51" t="s">
        <v>421</v>
      </c>
      <c r="I921" s="35" t="str">
        <f>INDEX('PC List'!$C$7:$C$26,MATCH(F921,'PC List'!$B$7:$B$26,0))</f>
        <v>Down</v>
      </c>
      <c r="J921" s="51" t="s">
        <v>864</v>
      </c>
      <c r="K921" s="171">
        <f>PR24_Perf!K13166</f>
        <v>0.43979017466472237</v>
      </c>
    </row>
    <row r="922" spans="1:11" s="35" customFormat="1" hidden="1" outlineLevel="1">
      <c r="A922" s="75"/>
      <c r="E922" s="51" t="s">
        <v>99</v>
      </c>
      <c r="F922" s="51" t="s">
        <v>373</v>
      </c>
      <c r="G922" s="51" t="s">
        <v>908</v>
      </c>
      <c r="H922" s="51" t="s">
        <v>421</v>
      </c>
      <c r="I922" s="35" t="str">
        <f>INDEX('PC List'!$C$7:$C$26,MATCH(F922,'PC List'!$B$7:$B$26,0))</f>
        <v>Down</v>
      </c>
      <c r="J922" s="51" t="s">
        <v>865</v>
      </c>
      <c r="K922" s="171">
        <f>PR24_Perf!K13167</f>
        <v>0.43169353238829966</v>
      </c>
    </row>
    <row r="923" spans="1:11" s="35" customFormat="1" hidden="1" outlineLevel="1">
      <c r="A923" s="75"/>
      <c r="E923" s="51" t="s">
        <v>99</v>
      </c>
      <c r="F923" s="51" t="s">
        <v>373</v>
      </c>
      <c r="G923" s="51" t="s">
        <v>908</v>
      </c>
      <c r="H923" s="51" t="s">
        <v>421</v>
      </c>
      <c r="I923" s="35" t="str">
        <f>INDEX('PC List'!$C$7:$C$26,MATCH(F923,'PC List'!$B$7:$B$26,0))</f>
        <v>Down</v>
      </c>
      <c r="J923" s="51" t="s">
        <v>866</v>
      </c>
      <c r="K923" s="171">
        <f>PR24_Perf!K13168</f>
        <v>0.4260064106992601</v>
      </c>
    </row>
    <row r="924" spans="1:11" s="35" customFormat="1" hidden="1" outlineLevel="1">
      <c r="A924" s="75"/>
      <c r="E924" s="51" t="s">
        <v>99</v>
      </c>
      <c r="F924" s="51" t="s">
        <v>373</v>
      </c>
      <c r="G924" s="51" t="s">
        <v>908</v>
      </c>
      <c r="H924" s="51" t="s">
        <v>421</v>
      </c>
      <c r="I924" s="35" t="str">
        <f>INDEX('PC List'!$C$7:$C$26,MATCH(F924,'PC List'!$B$7:$B$26,0))</f>
        <v>Down</v>
      </c>
      <c r="J924" s="51" t="s">
        <v>867</v>
      </c>
      <c r="K924" s="171">
        <f>PR24_Perf!K13169</f>
        <v>0.41219632622305874</v>
      </c>
    </row>
    <row r="925" spans="1:11" s="35" customFormat="1" hidden="1" outlineLevel="1">
      <c r="A925" s="75"/>
      <c r="E925" s="51" t="s">
        <v>99</v>
      </c>
      <c r="F925" s="51" t="s">
        <v>373</v>
      </c>
      <c r="G925" s="51" t="s">
        <v>908</v>
      </c>
      <c r="H925" s="51" t="s">
        <v>421</v>
      </c>
      <c r="I925" s="35" t="str">
        <f>INDEX('PC List'!$C$7:$C$26,MATCH(F925,'PC List'!$B$7:$B$26,0))</f>
        <v>Down</v>
      </c>
      <c r="J925" s="51" t="s">
        <v>868</v>
      </c>
      <c r="K925" s="171">
        <f>PR24_Perf!K13170</f>
        <v>0.39926594176319774</v>
      </c>
    </row>
    <row r="926" spans="1:11" s="35" customFormat="1" collapsed="1">
      <c r="A926" s="75"/>
      <c r="E926" s="51"/>
      <c r="F926" s="51"/>
      <c r="G926" s="51"/>
      <c r="H926" s="51"/>
      <c r="J926" s="121"/>
      <c r="K926" s="171"/>
    </row>
    <row r="927" spans="1:11" s="35" customFormat="1">
      <c r="A927" s="75"/>
      <c r="E927" s="51" t="s">
        <v>81</v>
      </c>
      <c r="F927" s="51" t="s">
        <v>374</v>
      </c>
      <c r="G927" s="51" t="s">
        <v>908</v>
      </c>
      <c r="H927" s="51" t="s">
        <v>421</v>
      </c>
      <c r="I927" s="35" t="str">
        <f>INDEX('PC List'!$C$7:$C$26,MATCH(F927,'PC List'!$B$7:$B$26,0))</f>
        <v>Down</v>
      </c>
      <c r="J927" s="51" t="s">
        <v>852</v>
      </c>
      <c r="K927" s="171">
        <f>PR24_Perf!K13172</f>
        <v>2.2034099603597976</v>
      </c>
    </row>
    <row r="928" spans="1:11" s="35" customFormat="1" hidden="1" outlineLevel="1">
      <c r="A928" s="75"/>
      <c r="E928" s="51" t="s">
        <v>81</v>
      </c>
      <c r="F928" s="51" t="s">
        <v>374</v>
      </c>
      <c r="G928" s="51" t="s">
        <v>908</v>
      </c>
      <c r="H928" s="51" t="s">
        <v>421</v>
      </c>
      <c r="I928" s="35" t="str">
        <f>INDEX('PC List'!$C$7:$C$26,MATCH(F928,'PC List'!$B$7:$B$26,0))</f>
        <v>Down</v>
      </c>
      <c r="J928" s="51" t="s">
        <v>853</v>
      </c>
      <c r="K928" s="171">
        <f>PR24_Perf!K13173</f>
        <v>2.0190679371336682</v>
      </c>
    </row>
    <row r="929" spans="1:11" s="35" customFormat="1" hidden="1" outlineLevel="1">
      <c r="A929" s="75"/>
      <c r="E929" s="51" t="s">
        <v>81</v>
      </c>
      <c r="F929" s="51" t="s">
        <v>374</v>
      </c>
      <c r="G929" s="51" t="s">
        <v>908</v>
      </c>
      <c r="H929" s="51" t="s">
        <v>421</v>
      </c>
      <c r="I929" s="35" t="str">
        <f>INDEX('PC List'!$C$7:$C$26,MATCH(F929,'PC List'!$B$7:$B$26,0))</f>
        <v>Down</v>
      </c>
      <c r="J929" s="51" t="s">
        <v>854</v>
      </c>
      <c r="K929" s="171">
        <f>PR24_Perf!K13174</f>
        <v>1.7420858654061702</v>
      </c>
    </row>
    <row r="930" spans="1:11" s="35" customFormat="1" hidden="1" outlineLevel="1">
      <c r="A930" s="75"/>
      <c r="E930" s="51" t="s">
        <v>81</v>
      </c>
      <c r="F930" s="51" t="s">
        <v>374</v>
      </c>
      <c r="G930" s="51" t="s">
        <v>908</v>
      </c>
      <c r="H930" s="51" t="s">
        <v>421</v>
      </c>
      <c r="I930" s="35" t="str">
        <f>INDEX('PC List'!$C$7:$C$26,MATCH(F930,'PC List'!$B$7:$B$26,0))</f>
        <v>Down</v>
      </c>
      <c r="J930" s="51" t="s">
        <v>855</v>
      </c>
      <c r="K930" s="171">
        <f>PR24_Perf!K13175</f>
        <v>1.670751704619327</v>
      </c>
    </row>
    <row r="931" spans="1:11" s="35" customFormat="1" hidden="1" outlineLevel="1">
      <c r="A931" s="75"/>
      <c r="E931" s="51" t="s">
        <v>81</v>
      </c>
      <c r="F931" s="51" t="s">
        <v>374</v>
      </c>
      <c r="G931" s="51" t="s">
        <v>908</v>
      </c>
      <c r="H931" s="51" t="s">
        <v>421</v>
      </c>
      <c r="I931" s="35" t="str">
        <f>INDEX('PC List'!$C$7:$C$26,MATCH(F931,'PC List'!$B$7:$B$26,0))</f>
        <v>Down</v>
      </c>
      <c r="J931" s="51" t="s">
        <v>856</v>
      </c>
      <c r="K931" s="171">
        <f>PR24_Perf!K13176</f>
        <v>1.4182311255043889</v>
      </c>
    </row>
    <row r="932" spans="1:11" s="35" customFormat="1" hidden="1" outlineLevel="1">
      <c r="A932" s="75"/>
      <c r="E932" s="51" t="s">
        <v>81</v>
      </c>
      <c r="F932" s="51" t="s">
        <v>374</v>
      </c>
      <c r="G932" s="51" t="s">
        <v>908</v>
      </c>
      <c r="H932" s="51" t="s">
        <v>421</v>
      </c>
      <c r="I932" s="35" t="str">
        <f>INDEX('PC List'!$C$7:$C$26,MATCH(F932,'PC List'!$B$7:$B$26,0))</f>
        <v>Down</v>
      </c>
      <c r="J932" s="51" t="s">
        <v>857</v>
      </c>
      <c r="K932" s="171">
        <f>PR24_Perf!K13177</f>
        <v>1.3740684614190879</v>
      </c>
    </row>
    <row r="933" spans="1:11" s="35" customFormat="1" hidden="1" outlineLevel="1">
      <c r="A933" s="75"/>
      <c r="E933" s="51" t="s">
        <v>81</v>
      </c>
      <c r="F933" s="51" t="s">
        <v>374</v>
      </c>
      <c r="G933" s="51" t="s">
        <v>908</v>
      </c>
      <c r="H933" s="51" t="s">
        <v>421</v>
      </c>
      <c r="I933" s="35" t="str">
        <f>INDEX('PC List'!$C$7:$C$26,MATCH(F933,'PC List'!$B$7:$B$26,0))</f>
        <v>Down</v>
      </c>
      <c r="J933" s="51" t="s">
        <v>858</v>
      </c>
      <c r="K933" s="171">
        <f>PR24_Perf!K13178</f>
        <v>1.3289008726417613</v>
      </c>
    </row>
    <row r="934" spans="1:11" s="35" customFormat="1" hidden="1" outlineLevel="1">
      <c r="A934" s="75"/>
      <c r="E934" s="51" t="s">
        <v>81</v>
      </c>
      <c r="F934" s="51" t="s">
        <v>374</v>
      </c>
      <c r="G934" s="51" t="s">
        <v>908</v>
      </c>
      <c r="H934" s="51" t="s">
        <v>421</v>
      </c>
      <c r="I934" s="35" t="str">
        <f>INDEX('PC List'!$C$7:$C$26,MATCH(F934,'PC List'!$B$7:$B$26,0))</f>
        <v>Down</v>
      </c>
      <c r="J934" s="51" t="s">
        <v>859</v>
      </c>
      <c r="K934" s="171">
        <f>PR24_Perf!K13179</f>
        <v>1.3053462863469132</v>
      </c>
    </row>
    <row r="935" spans="1:11" s="35" customFormat="1" hidden="1" outlineLevel="1">
      <c r="A935" s="75"/>
      <c r="E935" s="51" t="s">
        <v>81</v>
      </c>
      <c r="F935" s="51" t="s">
        <v>374</v>
      </c>
      <c r="G935" s="51" t="s">
        <v>908</v>
      </c>
      <c r="H935" s="51" t="s">
        <v>421</v>
      </c>
      <c r="I935" s="35" t="str">
        <f>INDEX('PC List'!$C$7:$C$26,MATCH(F935,'PC List'!$B$7:$B$26,0))</f>
        <v>Down</v>
      </c>
      <c r="J935" s="51" t="s">
        <v>860</v>
      </c>
      <c r="K935" s="171">
        <f>PR24_Perf!K13180</f>
        <v>1.24</v>
      </c>
    </row>
    <row r="936" spans="1:11" s="35" customFormat="1" hidden="1" outlineLevel="1">
      <c r="A936" s="75"/>
      <c r="E936" s="51" t="s">
        <v>81</v>
      </c>
      <c r="F936" s="51" t="s">
        <v>374</v>
      </c>
      <c r="G936" s="51" t="s">
        <v>908</v>
      </c>
      <c r="H936" s="51" t="s">
        <v>421</v>
      </c>
      <c r="I936" s="35" t="str">
        <f>INDEX('PC List'!$C$7:$C$26,MATCH(F936,'PC List'!$B$7:$B$26,0))</f>
        <v>Down</v>
      </c>
      <c r="J936" s="51" t="s">
        <v>861</v>
      </c>
      <c r="K936" s="171">
        <f>PR24_Perf!K13181</f>
        <v>1.1899715293607964</v>
      </c>
    </row>
    <row r="937" spans="1:11" s="35" customFormat="1" hidden="1" outlineLevel="1">
      <c r="A937" s="75"/>
      <c r="E937" s="51" t="s">
        <v>81</v>
      </c>
      <c r="F937" s="51" t="s">
        <v>374</v>
      </c>
      <c r="G937" s="51" t="s">
        <v>908</v>
      </c>
      <c r="H937" s="51" t="s">
        <v>421</v>
      </c>
      <c r="I937" s="35" t="str">
        <f>INDEX('PC List'!$C$7:$C$26,MATCH(F937,'PC List'!$B$7:$B$26,0))</f>
        <v>Down</v>
      </c>
      <c r="J937" s="51" t="s">
        <v>862</v>
      </c>
      <c r="K937" s="171">
        <f>PR24_Perf!K13182</f>
        <v>1.1622094786831896</v>
      </c>
    </row>
    <row r="938" spans="1:11" s="35" customFormat="1" hidden="1" outlineLevel="1">
      <c r="A938" s="75"/>
      <c r="E938" s="51" t="s">
        <v>81</v>
      </c>
      <c r="F938" s="51" t="s">
        <v>374</v>
      </c>
      <c r="G938" s="51" t="s">
        <v>908</v>
      </c>
      <c r="H938" s="51" t="s">
        <v>421</v>
      </c>
      <c r="I938" s="35" t="str">
        <f>INDEX('PC List'!$C$7:$C$26,MATCH(F938,'PC List'!$B$7:$B$26,0))</f>
        <v>Down</v>
      </c>
      <c r="J938" s="51" t="s">
        <v>863</v>
      </c>
      <c r="K938" s="171">
        <f>PR24_Perf!K13183</f>
        <v>1.0534243609271088</v>
      </c>
    </row>
    <row r="939" spans="1:11" s="35" customFormat="1" hidden="1" outlineLevel="1">
      <c r="A939" s="75"/>
      <c r="E939" s="51" t="s">
        <v>81</v>
      </c>
      <c r="F939" s="51" t="s">
        <v>374</v>
      </c>
      <c r="G939" s="51" t="s">
        <v>908</v>
      </c>
      <c r="H939" s="51" t="s">
        <v>421</v>
      </c>
      <c r="I939" s="35" t="str">
        <f>INDEX('PC List'!$C$7:$C$26,MATCH(F939,'PC List'!$B$7:$B$26,0))</f>
        <v>Down</v>
      </c>
      <c r="J939" s="51" t="s">
        <v>864</v>
      </c>
      <c r="K939" s="171">
        <f>PR24_Perf!K13184</f>
        <v>1.0261964263061585</v>
      </c>
    </row>
    <row r="940" spans="1:11" s="35" customFormat="1" hidden="1" outlineLevel="1">
      <c r="A940" s="75"/>
      <c r="E940" s="51" t="s">
        <v>81</v>
      </c>
      <c r="F940" s="51" t="s">
        <v>374</v>
      </c>
      <c r="G940" s="51" t="s">
        <v>908</v>
      </c>
      <c r="H940" s="51" t="s">
        <v>421</v>
      </c>
      <c r="I940" s="35" t="str">
        <f>INDEX('PC List'!$C$7:$C$26,MATCH(F940,'PC List'!$B$7:$B$26,0))</f>
        <v>Down</v>
      </c>
      <c r="J940" s="51" t="s">
        <v>865</v>
      </c>
      <c r="K940" s="171">
        <f>PR24_Perf!K13185</f>
        <v>0.97713340887104605</v>
      </c>
    </row>
    <row r="941" spans="1:11" s="35" customFormat="1" hidden="1" outlineLevel="1">
      <c r="A941" s="75"/>
      <c r="E941" s="51" t="s">
        <v>81</v>
      </c>
      <c r="F941" s="51" t="s">
        <v>374</v>
      </c>
      <c r="G941" s="51" t="s">
        <v>908</v>
      </c>
      <c r="H941" s="51" t="s">
        <v>421</v>
      </c>
      <c r="I941" s="35" t="str">
        <f>INDEX('PC List'!$C$7:$C$26,MATCH(F941,'PC List'!$B$7:$B$26,0))</f>
        <v>Down</v>
      </c>
      <c r="J941" s="51" t="s">
        <v>866</v>
      </c>
      <c r="K941" s="171">
        <f>PR24_Perf!K13186</f>
        <v>0.93518937493870413</v>
      </c>
    </row>
    <row r="942" spans="1:11" s="35" customFormat="1" hidden="1" outlineLevel="1">
      <c r="A942" s="75"/>
      <c r="E942" s="51" t="s">
        <v>81</v>
      </c>
      <c r="F942" s="51" t="s">
        <v>374</v>
      </c>
      <c r="G942" s="51" t="s">
        <v>908</v>
      </c>
      <c r="H942" s="51" t="s">
        <v>421</v>
      </c>
      <c r="I942" s="35" t="str">
        <f>INDEX('PC List'!$C$7:$C$26,MATCH(F942,'PC List'!$B$7:$B$26,0))</f>
        <v>Down</v>
      </c>
      <c r="J942" s="51" t="s">
        <v>867</v>
      </c>
      <c r="K942" s="171">
        <f>PR24_Perf!K13187</f>
        <v>0.84675260380375339</v>
      </c>
    </row>
    <row r="943" spans="1:11" s="35" customFormat="1" hidden="1" outlineLevel="1">
      <c r="A943" s="75"/>
      <c r="E943" s="51" t="s">
        <v>81</v>
      </c>
      <c r="F943" s="51" t="s">
        <v>374</v>
      </c>
      <c r="G943" s="51" t="s">
        <v>908</v>
      </c>
      <c r="H943" s="51" t="s">
        <v>421</v>
      </c>
      <c r="I943" s="35" t="str">
        <f>INDEX('PC List'!$C$7:$C$26,MATCH(F943,'PC List'!$B$7:$B$26,0))</f>
        <v>Down</v>
      </c>
      <c r="J943" s="51" t="s">
        <v>868</v>
      </c>
      <c r="K943" s="171">
        <f>PR24_Perf!K13188</f>
        <v>0.79630725620406295</v>
      </c>
    </row>
    <row r="944" spans="1:11" s="35" customFormat="1" hidden="1" outlineLevel="1">
      <c r="A944" s="75"/>
      <c r="E944" s="51"/>
      <c r="F944" s="51"/>
      <c r="G944" s="51"/>
      <c r="H944" s="51"/>
      <c r="J944" s="121"/>
      <c r="K944" s="171"/>
    </row>
    <row r="945" spans="1:11" s="35" customFormat="1" hidden="1" outlineLevel="1">
      <c r="A945" s="75"/>
      <c r="E945" s="51" t="s">
        <v>84</v>
      </c>
      <c r="F945" s="51" t="s">
        <v>374</v>
      </c>
      <c r="G945" s="51" t="s">
        <v>908</v>
      </c>
      <c r="H945" s="51" t="s">
        <v>421</v>
      </c>
      <c r="I945" s="35" t="str">
        <f>INDEX('PC List'!$C$7:$C$26,MATCH(F945,'PC List'!$B$7:$B$26,0))</f>
        <v>Down</v>
      </c>
      <c r="J945" s="51" t="s">
        <v>852</v>
      </c>
      <c r="K945" s="171">
        <f>PR24_Perf!K13190</f>
        <v>2.2034099603597976</v>
      </c>
    </row>
    <row r="946" spans="1:11" s="35" customFormat="1" hidden="1" outlineLevel="1">
      <c r="A946" s="75"/>
      <c r="E946" s="51" t="s">
        <v>84</v>
      </c>
      <c r="F946" s="51" t="s">
        <v>374</v>
      </c>
      <c r="G946" s="51" t="s">
        <v>908</v>
      </c>
      <c r="H946" s="51" t="s">
        <v>421</v>
      </c>
      <c r="I946" s="35" t="str">
        <f>INDEX('PC List'!$C$7:$C$26,MATCH(F946,'PC List'!$B$7:$B$26,0))</f>
        <v>Down</v>
      </c>
      <c r="J946" s="51" t="s">
        <v>853</v>
      </c>
      <c r="K946" s="171">
        <f>PR24_Perf!K13191</f>
        <v>2.0190679371336682</v>
      </c>
    </row>
    <row r="947" spans="1:11" s="35" customFormat="1" hidden="1" outlineLevel="1">
      <c r="A947" s="75"/>
      <c r="E947" s="51" t="s">
        <v>84</v>
      </c>
      <c r="F947" s="51" t="s">
        <v>374</v>
      </c>
      <c r="G947" s="51" t="s">
        <v>908</v>
      </c>
      <c r="H947" s="51" t="s">
        <v>421</v>
      </c>
      <c r="I947" s="35" t="str">
        <f>INDEX('PC List'!$C$7:$C$26,MATCH(F947,'PC List'!$B$7:$B$26,0))</f>
        <v>Down</v>
      </c>
      <c r="J947" s="51" t="s">
        <v>854</v>
      </c>
      <c r="K947" s="171">
        <f>PR24_Perf!K13192</f>
        <v>1.7420858654061702</v>
      </c>
    </row>
    <row r="948" spans="1:11" s="35" customFormat="1" hidden="1" outlineLevel="1">
      <c r="A948" s="75"/>
      <c r="E948" s="51" t="s">
        <v>84</v>
      </c>
      <c r="F948" s="51" t="s">
        <v>374</v>
      </c>
      <c r="G948" s="51" t="s">
        <v>908</v>
      </c>
      <c r="H948" s="51" t="s">
        <v>421</v>
      </c>
      <c r="I948" s="35" t="str">
        <f>INDEX('PC List'!$C$7:$C$26,MATCH(F948,'PC List'!$B$7:$B$26,0))</f>
        <v>Down</v>
      </c>
      <c r="J948" s="51" t="s">
        <v>855</v>
      </c>
      <c r="K948" s="171">
        <f>PR24_Perf!K13193</f>
        <v>1.670751704619327</v>
      </c>
    </row>
    <row r="949" spans="1:11" s="35" customFormat="1" hidden="1" outlineLevel="1">
      <c r="A949" s="75"/>
      <c r="E949" s="51" t="s">
        <v>84</v>
      </c>
      <c r="F949" s="51" t="s">
        <v>374</v>
      </c>
      <c r="G949" s="51" t="s">
        <v>908</v>
      </c>
      <c r="H949" s="51" t="s">
        <v>421</v>
      </c>
      <c r="I949" s="35" t="str">
        <f>INDEX('PC List'!$C$7:$C$26,MATCH(F949,'PC List'!$B$7:$B$26,0))</f>
        <v>Down</v>
      </c>
      <c r="J949" s="51" t="s">
        <v>856</v>
      </c>
      <c r="K949" s="171">
        <f>PR24_Perf!K13194</f>
        <v>1.4182311255043889</v>
      </c>
    </row>
    <row r="950" spans="1:11" s="35" customFormat="1" hidden="1" outlineLevel="1">
      <c r="A950" s="75"/>
      <c r="E950" s="51" t="s">
        <v>84</v>
      </c>
      <c r="F950" s="51" t="s">
        <v>374</v>
      </c>
      <c r="G950" s="51" t="s">
        <v>908</v>
      </c>
      <c r="H950" s="51" t="s">
        <v>421</v>
      </c>
      <c r="I950" s="35" t="str">
        <f>INDEX('PC List'!$C$7:$C$26,MATCH(F950,'PC List'!$B$7:$B$26,0))</f>
        <v>Down</v>
      </c>
      <c r="J950" s="51" t="s">
        <v>857</v>
      </c>
      <c r="K950" s="171">
        <f>PR24_Perf!K13195</f>
        <v>1.3740684614190879</v>
      </c>
    </row>
    <row r="951" spans="1:11" s="35" customFormat="1" hidden="1" outlineLevel="1">
      <c r="A951" s="75"/>
      <c r="E951" s="51" t="s">
        <v>84</v>
      </c>
      <c r="F951" s="51" t="s">
        <v>374</v>
      </c>
      <c r="G951" s="51" t="s">
        <v>908</v>
      </c>
      <c r="H951" s="51" t="s">
        <v>421</v>
      </c>
      <c r="I951" s="35" t="str">
        <f>INDEX('PC List'!$C$7:$C$26,MATCH(F951,'PC List'!$B$7:$B$26,0))</f>
        <v>Down</v>
      </c>
      <c r="J951" s="51" t="s">
        <v>858</v>
      </c>
      <c r="K951" s="171">
        <f>PR24_Perf!K13196</f>
        <v>1.3289008726417613</v>
      </c>
    </row>
    <row r="952" spans="1:11" s="35" customFormat="1" hidden="1" outlineLevel="1">
      <c r="A952" s="75"/>
      <c r="E952" s="51" t="s">
        <v>84</v>
      </c>
      <c r="F952" s="51" t="s">
        <v>374</v>
      </c>
      <c r="G952" s="51" t="s">
        <v>908</v>
      </c>
      <c r="H952" s="51" t="s">
        <v>421</v>
      </c>
      <c r="I952" s="35" t="str">
        <f>INDEX('PC List'!$C$7:$C$26,MATCH(F952,'PC List'!$B$7:$B$26,0))</f>
        <v>Down</v>
      </c>
      <c r="J952" s="51" t="s">
        <v>859</v>
      </c>
      <c r="K952" s="171">
        <f>PR24_Perf!K13197</f>
        <v>1.3053462863469132</v>
      </c>
    </row>
    <row r="953" spans="1:11" s="35" customFormat="1" hidden="1" outlineLevel="1">
      <c r="A953" s="75"/>
      <c r="E953" s="51" t="s">
        <v>84</v>
      </c>
      <c r="F953" s="51" t="s">
        <v>374</v>
      </c>
      <c r="G953" s="51" t="s">
        <v>908</v>
      </c>
      <c r="H953" s="51" t="s">
        <v>421</v>
      </c>
      <c r="I953" s="35" t="str">
        <f>INDEX('PC List'!$C$7:$C$26,MATCH(F953,'PC List'!$B$7:$B$26,0))</f>
        <v>Down</v>
      </c>
      <c r="J953" s="51" t="s">
        <v>860</v>
      </c>
      <c r="K953" s="171">
        <f>PR24_Perf!K13198</f>
        <v>1.24</v>
      </c>
    </row>
    <row r="954" spans="1:11" s="35" customFormat="1" hidden="1" outlineLevel="1">
      <c r="A954" s="75"/>
      <c r="E954" s="51" t="s">
        <v>84</v>
      </c>
      <c r="F954" s="51" t="s">
        <v>374</v>
      </c>
      <c r="G954" s="51" t="s">
        <v>908</v>
      </c>
      <c r="H954" s="51" t="s">
        <v>421</v>
      </c>
      <c r="I954" s="35" t="str">
        <f>INDEX('PC List'!$C$7:$C$26,MATCH(F954,'PC List'!$B$7:$B$26,0))</f>
        <v>Down</v>
      </c>
      <c r="J954" s="51" t="s">
        <v>861</v>
      </c>
      <c r="K954" s="171">
        <f>PR24_Perf!K13199</f>
        <v>1.1899715293607964</v>
      </c>
    </row>
    <row r="955" spans="1:11" s="35" customFormat="1" hidden="1" outlineLevel="1">
      <c r="A955" s="75"/>
      <c r="E955" s="51" t="s">
        <v>84</v>
      </c>
      <c r="F955" s="51" t="s">
        <v>374</v>
      </c>
      <c r="G955" s="51" t="s">
        <v>908</v>
      </c>
      <c r="H955" s="51" t="s">
        <v>421</v>
      </c>
      <c r="I955" s="35" t="str">
        <f>INDEX('PC List'!$C$7:$C$26,MATCH(F955,'PC List'!$B$7:$B$26,0))</f>
        <v>Down</v>
      </c>
      <c r="J955" s="51" t="s">
        <v>862</v>
      </c>
      <c r="K955" s="171">
        <f>PR24_Perf!K13200</f>
        <v>1.1622094786831896</v>
      </c>
    </row>
    <row r="956" spans="1:11" s="35" customFormat="1" hidden="1" outlineLevel="1">
      <c r="A956" s="75"/>
      <c r="E956" s="51" t="s">
        <v>84</v>
      </c>
      <c r="F956" s="51" t="s">
        <v>374</v>
      </c>
      <c r="G956" s="51" t="s">
        <v>908</v>
      </c>
      <c r="H956" s="51" t="s">
        <v>421</v>
      </c>
      <c r="I956" s="35" t="str">
        <f>INDEX('PC List'!$C$7:$C$26,MATCH(F956,'PC List'!$B$7:$B$26,0))</f>
        <v>Down</v>
      </c>
      <c r="J956" s="51" t="s">
        <v>863</v>
      </c>
      <c r="K956" s="171">
        <f>PR24_Perf!K13201</f>
        <v>1.0534243609271088</v>
      </c>
    </row>
    <row r="957" spans="1:11" s="35" customFormat="1" hidden="1" outlineLevel="1">
      <c r="A957" s="75"/>
      <c r="E957" s="51" t="s">
        <v>84</v>
      </c>
      <c r="F957" s="51" t="s">
        <v>374</v>
      </c>
      <c r="G957" s="51" t="s">
        <v>908</v>
      </c>
      <c r="H957" s="51" t="s">
        <v>421</v>
      </c>
      <c r="I957" s="35" t="str">
        <f>INDEX('PC List'!$C$7:$C$26,MATCH(F957,'PC List'!$B$7:$B$26,0))</f>
        <v>Down</v>
      </c>
      <c r="J957" s="51" t="s">
        <v>864</v>
      </c>
      <c r="K957" s="171">
        <f>PR24_Perf!K13202</f>
        <v>1.0261964263061585</v>
      </c>
    </row>
    <row r="958" spans="1:11" s="35" customFormat="1" hidden="1" outlineLevel="1">
      <c r="A958" s="75"/>
      <c r="E958" s="51" t="s">
        <v>84</v>
      </c>
      <c r="F958" s="51" t="s">
        <v>374</v>
      </c>
      <c r="G958" s="51" t="s">
        <v>908</v>
      </c>
      <c r="H958" s="51" t="s">
        <v>421</v>
      </c>
      <c r="I958" s="35" t="str">
        <f>INDEX('PC List'!$C$7:$C$26,MATCH(F958,'PC List'!$B$7:$B$26,0))</f>
        <v>Down</v>
      </c>
      <c r="J958" s="51" t="s">
        <v>865</v>
      </c>
      <c r="K958" s="171">
        <f>PR24_Perf!K13203</f>
        <v>0.97713340887104605</v>
      </c>
    </row>
    <row r="959" spans="1:11" s="35" customFormat="1" hidden="1" outlineLevel="1">
      <c r="A959" s="75"/>
      <c r="E959" s="51" t="s">
        <v>84</v>
      </c>
      <c r="F959" s="51" t="s">
        <v>374</v>
      </c>
      <c r="G959" s="51" t="s">
        <v>908</v>
      </c>
      <c r="H959" s="51" t="s">
        <v>421</v>
      </c>
      <c r="I959" s="35" t="str">
        <f>INDEX('PC List'!$C$7:$C$26,MATCH(F959,'PC List'!$B$7:$B$26,0))</f>
        <v>Down</v>
      </c>
      <c r="J959" s="51" t="s">
        <v>866</v>
      </c>
      <c r="K959" s="171">
        <f>PR24_Perf!K13204</f>
        <v>0.93518937493870413</v>
      </c>
    </row>
    <row r="960" spans="1:11" s="35" customFormat="1" hidden="1" outlineLevel="1">
      <c r="A960" s="75"/>
      <c r="E960" s="51" t="s">
        <v>84</v>
      </c>
      <c r="F960" s="51" t="s">
        <v>374</v>
      </c>
      <c r="G960" s="51" t="s">
        <v>908</v>
      </c>
      <c r="H960" s="51" t="s">
        <v>421</v>
      </c>
      <c r="I960" s="35" t="str">
        <f>INDEX('PC List'!$C$7:$C$26,MATCH(F960,'PC List'!$B$7:$B$26,0))</f>
        <v>Down</v>
      </c>
      <c r="J960" s="51" t="s">
        <v>867</v>
      </c>
      <c r="K960" s="171">
        <f>PR24_Perf!K13205</f>
        <v>0.84675260380375339</v>
      </c>
    </row>
    <row r="961" spans="1:11" s="35" customFormat="1" hidden="1" outlineLevel="1">
      <c r="A961" s="75"/>
      <c r="E961" s="51" t="s">
        <v>84</v>
      </c>
      <c r="F961" s="51" t="s">
        <v>374</v>
      </c>
      <c r="G961" s="51" t="s">
        <v>908</v>
      </c>
      <c r="H961" s="51" t="s">
        <v>421</v>
      </c>
      <c r="I961" s="35" t="str">
        <f>INDEX('PC List'!$C$7:$C$26,MATCH(F961,'PC List'!$B$7:$B$26,0))</f>
        <v>Down</v>
      </c>
      <c r="J961" s="51" t="s">
        <v>868</v>
      </c>
      <c r="K961" s="171">
        <f>PR24_Perf!K13206</f>
        <v>0.79630725620406295</v>
      </c>
    </row>
    <row r="962" spans="1:11" s="35" customFormat="1" hidden="1" outlineLevel="1">
      <c r="A962" s="75"/>
      <c r="E962" s="51"/>
      <c r="F962" s="51"/>
      <c r="G962" s="51"/>
      <c r="H962" s="51"/>
      <c r="J962" s="121"/>
      <c r="K962" s="171"/>
    </row>
    <row r="963" spans="1:11" s="35" customFormat="1" hidden="1" outlineLevel="1">
      <c r="A963" s="75"/>
      <c r="E963" s="51" t="s">
        <v>85</v>
      </c>
      <c r="F963" s="51" t="s">
        <v>374</v>
      </c>
      <c r="G963" s="51" t="s">
        <v>908</v>
      </c>
      <c r="H963" s="51" t="s">
        <v>421</v>
      </c>
      <c r="I963" s="35" t="str">
        <f>INDEX('PC List'!$C$7:$C$26,MATCH(F963,'PC List'!$B$7:$B$26,0))</f>
        <v>Down</v>
      </c>
      <c r="J963" s="51" t="s">
        <v>852</v>
      </c>
      <c r="K963" s="171">
        <f>PR24_Perf!K13208</f>
        <v>7.1077740656767672</v>
      </c>
    </row>
    <row r="964" spans="1:11" s="35" customFormat="1" hidden="1" outlineLevel="1">
      <c r="A964" s="75"/>
      <c r="E964" s="51" t="s">
        <v>85</v>
      </c>
      <c r="F964" s="51" t="s">
        <v>374</v>
      </c>
      <c r="G964" s="51" t="s">
        <v>908</v>
      </c>
      <c r="H964" s="51" t="s">
        <v>421</v>
      </c>
      <c r="I964" s="35" t="str">
        <f>INDEX('PC List'!$C$7:$C$26,MATCH(F964,'PC List'!$B$7:$B$26,0))</f>
        <v>Down</v>
      </c>
      <c r="J964" s="51" t="s">
        <v>853</v>
      </c>
      <c r="K964" s="171">
        <f>PR24_Perf!K13209</f>
        <v>6.5131223778505429</v>
      </c>
    </row>
    <row r="965" spans="1:11" s="35" customFormat="1" hidden="1" outlineLevel="1">
      <c r="A965" s="75"/>
      <c r="E965" s="51" t="s">
        <v>85</v>
      </c>
      <c r="F965" s="51" t="s">
        <v>374</v>
      </c>
      <c r="G965" s="51" t="s">
        <v>908</v>
      </c>
      <c r="H965" s="51" t="s">
        <v>421</v>
      </c>
      <c r="I965" s="35" t="str">
        <f>INDEX('PC List'!$C$7:$C$26,MATCH(F965,'PC List'!$B$7:$B$26,0))</f>
        <v>Down</v>
      </c>
      <c r="J965" s="51" t="s">
        <v>854</v>
      </c>
      <c r="K965" s="171">
        <f>PR24_Perf!K13210</f>
        <v>5.6196318238908711</v>
      </c>
    </row>
    <row r="966" spans="1:11" s="35" customFormat="1" hidden="1" outlineLevel="1">
      <c r="A966" s="75"/>
      <c r="E966" s="51" t="s">
        <v>85</v>
      </c>
      <c r="F966" s="51" t="s">
        <v>374</v>
      </c>
      <c r="G966" s="51" t="s">
        <v>908</v>
      </c>
      <c r="H966" s="51" t="s">
        <v>421</v>
      </c>
      <c r="I966" s="35" t="str">
        <f>INDEX('PC List'!$C$7:$C$26,MATCH(F966,'PC List'!$B$7:$B$26,0))</f>
        <v>Down</v>
      </c>
      <c r="J966" s="51" t="s">
        <v>855</v>
      </c>
      <c r="K966" s="171">
        <f>PR24_Perf!K13211</f>
        <v>5.3895216278042808</v>
      </c>
    </row>
    <row r="967" spans="1:11" s="35" customFormat="1" hidden="1" outlineLevel="1">
      <c r="A967" s="75"/>
      <c r="E967" s="51" t="s">
        <v>85</v>
      </c>
      <c r="F967" s="51" t="s">
        <v>374</v>
      </c>
      <c r="G967" s="51" t="s">
        <v>908</v>
      </c>
      <c r="H967" s="51" t="s">
        <v>421</v>
      </c>
      <c r="I967" s="35" t="str">
        <f>INDEX('PC List'!$C$7:$C$26,MATCH(F967,'PC List'!$B$7:$B$26,0))</f>
        <v>Down</v>
      </c>
      <c r="J967" s="51" t="s">
        <v>856</v>
      </c>
      <c r="K967" s="171">
        <f>PR24_Perf!K13212</f>
        <v>4.5749391145302862</v>
      </c>
    </row>
    <row r="968" spans="1:11" s="35" customFormat="1" hidden="1" outlineLevel="1">
      <c r="A968" s="75"/>
      <c r="E968" s="51" t="s">
        <v>85</v>
      </c>
      <c r="F968" s="51" t="s">
        <v>374</v>
      </c>
      <c r="G968" s="51" t="s">
        <v>908</v>
      </c>
      <c r="H968" s="51" t="s">
        <v>421</v>
      </c>
      <c r="I968" s="35" t="str">
        <f>INDEX('PC List'!$C$7:$C$26,MATCH(F968,'PC List'!$B$7:$B$26,0))</f>
        <v>Down</v>
      </c>
      <c r="J968" s="51" t="s">
        <v>857</v>
      </c>
      <c r="K968" s="171">
        <f>PR24_Perf!K13213</f>
        <v>4.4324789078035094</v>
      </c>
    </row>
    <row r="969" spans="1:11" s="35" customFormat="1" hidden="1" outlineLevel="1">
      <c r="A969" s="75"/>
      <c r="E969" s="51" t="s">
        <v>85</v>
      </c>
      <c r="F969" s="51" t="s">
        <v>374</v>
      </c>
      <c r="G969" s="51" t="s">
        <v>908</v>
      </c>
      <c r="H969" s="51" t="s">
        <v>421</v>
      </c>
      <c r="I969" s="35" t="str">
        <f>INDEX('PC List'!$C$7:$C$26,MATCH(F969,'PC List'!$B$7:$B$26,0))</f>
        <v>Down</v>
      </c>
      <c r="J969" s="51" t="s">
        <v>858</v>
      </c>
      <c r="K969" s="171">
        <f>PR24_Perf!K13214</f>
        <v>4.2867770085218107</v>
      </c>
    </row>
    <row r="970" spans="1:11" s="35" customFormat="1" hidden="1" outlineLevel="1">
      <c r="A970" s="75"/>
      <c r="E970" s="51" t="s">
        <v>85</v>
      </c>
      <c r="F970" s="51" t="s">
        <v>374</v>
      </c>
      <c r="G970" s="51" t="s">
        <v>908</v>
      </c>
      <c r="H970" s="51" t="s">
        <v>421</v>
      </c>
      <c r="I970" s="35" t="str">
        <f>INDEX('PC List'!$C$7:$C$26,MATCH(F970,'PC List'!$B$7:$B$26,0))</f>
        <v>Down</v>
      </c>
      <c r="J970" s="51" t="s">
        <v>859</v>
      </c>
      <c r="K970" s="171">
        <f>PR24_Perf!K13215</f>
        <v>4.2107944720868167</v>
      </c>
    </row>
    <row r="971" spans="1:11" s="35" customFormat="1" hidden="1" outlineLevel="1">
      <c r="A971" s="75"/>
      <c r="E971" s="51" t="s">
        <v>85</v>
      </c>
      <c r="F971" s="51" t="s">
        <v>374</v>
      </c>
      <c r="G971" s="51" t="s">
        <v>908</v>
      </c>
      <c r="H971" s="51" t="s">
        <v>421</v>
      </c>
      <c r="I971" s="35" t="str">
        <f>INDEX('PC List'!$C$7:$C$26,MATCH(F971,'PC List'!$B$7:$B$26,0))</f>
        <v>Down</v>
      </c>
      <c r="J971" s="51" t="s">
        <v>860</v>
      </c>
      <c r="K971" s="171">
        <f>PR24_Perf!K13216</f>
        <v>4</v>
      </c>
    </row>
    <row r="972" spans="1:11" s="35" customFormat="1" hidden="1" outlineLevel="1">
      <c r="A972" s="75"/>
      <c r="E972" s="51" t="s">
        <v>85</v>
      </c>
      <c r="F972" s="51" t="s">
        <v>374</v>
      </c>
      <c r="G972" s="51" t="s">
        <v>908</v>
      </c>
      <c r="H972" s="51" t="s">
        <v>421</v>
      </c>
      <c r="I972" s="35" t="str">
        <f>INDEX('PC List'!$C$7:$C$26,MATCH(F972,'PC List'!$B$7:$B$26,0))</f>
        <v>Down</v>
      </c>
      <c r="J972" s="51" t="s">
        <v>861</v>
      </c>
      <c r="K972" s="171">
        <f>PR24_Perf!K13217</f>
        <v>3.8386178366477299</v>
      </c>
    </row>
    <row r="973" spans="1:11" s="35" customFormat="1" hidden="1" outlineLevel="1">
      <c r="A973" s="75"/>
      <c r="E973" s="51" t="s">
        <v>85</v>
      </c>
      <c r="F973" s="51" t="s">
        <v>374</v>
      </c>
      <c r="G973" s="51" t="s">
        <v>908</v>
      </c>
      <c r="H973" s="51" t="s">
        <v>421</v>
      </c>
      <c r="I973" s="35" t="str">
        <f>INDEX('PC List'!$C$7:$C$26,MATCH(F973,'PC List'!$B$7:$B$26,0))</f>
        <v>Down</v>
      </c>
      <c r="J973" s="51" t="s">
        <v>862</v>
      </c>
      <c r="K973" s="171">
        <f>PR24_Perf!K13218</f>
        <v>3.7490628344619021</v>
      </c>
    </row>
    <row r="974" spans="1:11" s="35" customFormat="1" hidden="1" outlineLevel="1">
      <c r="A974" s="75"/>
      <c r="E974" s="51" t="s">
        <v>85</v>
      </c>
      <c r="F974" s="51" t="s">
        <v>374</v>
      </c>
      <c r="G974" s="51" t="s">
        <v>908</v>
      </c>
      <c r="H974" s="51" t="s">
        <v>421</v>
      </c>
      <c r="I974" s="35" t="str">
        <f>INDEX('PC List'!$C$7:$C$26,MATCH(F974,'PC List'!$B$7:$B$26,0))</f>
        <v>Down</v>
      </c>
      <c r="J974" s="51" t="s">
        <v>863</v>
      </c>
      <c r="K974" s="171">
        <f>PR24_Perf!K13219</f>
        <v>3.3981430997648667</v>
      </c>
    </row>
    <row r="975" spans="1:11" s="35" customFormat="1" hidden="1" outlineLevel="1">
      <c r="A975" s="75"/>
      <c r="E975" s="51" t="s">
        <v>85</v>
      </c>
      <c r="F975" s="51" t="s">
        <v>374</v>
      </c>
      <c r="G975" s="51" t="s">
        <v>908</v>
      </c>
      <c r="H975" s="51" t="s">
        <v>421</v>
      </c>
      <c r="I975" s="35" t="str">
        <f>INDEX('PC List'!$C$7:$C$26,MATCH(F975,'PC List'!$B$7:$B$26,0))</f>
        <v>Down</v>
      </c>
      <c r="J975" s="51" t="s">
        <v>864</v>
      </c>
      <c r="K975" s="171">
        <f>PR24_Perf!K13220</f>
        <v>3.3103110526005111</v>
      </c>
    </row>
    <row r="976" spans="1:11" s="35" customFormat="1" hidden="1" outlineLevel="1">
      <c r="A976" s="75"/>
      <c r="E976" s="51" t="s">
        <v>85</v>
      </c>
      <c r="F976" s="51" t="s">
        <v>374</v>
      </c>
      <c r="G976" s="51" t="s">
        <v>908</v>
      </c>
      <c r="H976" s="51" t="s">
        <v>421</v>
      </c>
      <c r="I976" s="35" t="str">
        <f>INDEX('PC List'!$C$7:$C$26,MATCH(F976,'PC List'!$B$7:$B$26,0))</f>
        <v>Down</v>
      </c>
      <c r="J976" s="51" t="s">
        <v>865</v>
      </c>
      <c r="K976" s="171">
        <f>PR24_Perf!K13221</f>
        <v>3.152043254422729</v>
      </c>
    </row>
    <row r="977" spans="1:11" s="35" customFormat="1" hidden="1" outlineLevel="1">
      <c r="A977" s="75"/>
      <c r="E977" s="51" t="s">
        <v>85</v>
      </c>
      <c r="F977" s="51" t="s">
        <v>374</v>
      </c>
      <c r="G977" s="51" t="s">
        <v>908</v>
      </c>
      <c r="H977" s="51" t="s">
        <v>421</v>
      </c>
      <c r="I977" s="35" t="str">
        <f>INDEX('PC List'!$C$7:$C$26,MATCH(F977,'PC List'!$B$7:$B$26,0))</f>
        <v>Down</v>
      </c>
      <c r="J977" s="51" t="s">
        <v>866</v>
      </c>
      <c r="K977" s="171">
        <f>PR24_Perf!K13222</f>
        <v>3.0167399191571098</v>
      </c>
    </row>
    <row r="978" spans="1:11" s="35" customFormat="1" hidden="1" outlineLevel="1">
      <c r="A978" s="75"/>
      <c r="E978" s="51" t="s">
        <v>85</v>
      </c>
      <c r="F978" s="51" t="s">
        <v>374</v>
      </c>
      <c r="G978" s="51" t="s">
        <v>908</v>
      </c>
      <c r="H978" s="51" t="s">
        <v>421</v>
      </c>
      <c r="I978" s="35" t="str">
        <f>INDEX('PC List'!$C$7:$C$26,MATCH(F978,'PC List'!$B$7:$B$26,0))</f>
        <v>Down</v>
      </c>
      <c r="J978" s="51" t="s">
        <v>867</v>
      </c>
      <c r="K978" s="171">
        <f>PR24_Perf!K13223</f>
        <v>2.7314600122701722</v>
      </c>
    </row>
    <row r="979" spans="1:11" s="35" customFormat="1" hidden="1" outlineLevel="1">
      <c r="A979" s="75"/>
      <c r="E979" s="51" t="s">
        <v>85</v>
      </c>
      <c r="F979" s="51" t="s">
        <v>374</v>
      </c>
      <c r="G979" s="51" t="s">
        <v>908</v>
      </c>
      <c r="H979" s="51" t="s">
        <v>421</v>
      </c>
      <c r="I979" s="35" t="str">
        <f>INDEX('PC List'!$C$7:$C$26,MATCH(F979,'PC List'!$B$7:$B$26,0))</f>
        <v>Down</v>
      </c>
      <c r="J979" s="51" t="s">
        <v>868</v>
      </c>
      <c r="K979" s="171">
        <f>PR24_Perf!K13224</f>
        <v>2.5687330845292355</v>
      </c>
    </row>
    <row r="980" spans="1:11" s="35" customFormat="1" hidden="1" outlineLevel="1">
      <c r="A980" s="75"/>
      <c r="E980" s="51"/>
      <c r="F980" s="51"/>
      <c r="G980" s="51"/>
      <c r="H980" s="51"/>
      <c r="J980" s="121"/>
      <c r="K980" s="171"/>
    </row>
    <row r="981" spans="1:11" s="35" customFormat="1" hidden="1" outlineLevel="1">
      <c r="A981" s="75"/>
      <c r="E981" s="51" t="s">
        <v>86</v>
      </c>
      <c r="F981" s="51" t="s">
        <v>374</v>
      </c>
      <c r="G981" s="51" t="s">
        <v>908</v>
      </c>
      <c r="H981" s="51" t="s">
        <v>421</v>
      </c>
      <c r="I981" s="35" t="str">
        <f>INDEX('PC List'!$C$7:$C$26,MATCH(F981,'PC List'!$B$7:$B$26,0))</f>
        <v>Down</v>
      </c>
      <c r="J981" s="51" t="s">
        <v>852</v>
      </c>
      <c r="K981" s="171">
        <f>PR24_Perf!K13226</f>
        <v>2.2034099603597976</v>
      </c>
    </row>
    <row r="982" spans="1:11" s="35" customFormat="1" hidden="1" outlineLevel="1">
      <c r="A982" s="75"/>
      <c r="E982" s="51" t="s">
        <v>86</v>
      </c>
      <c r="F982" s="51" t="s">
        <v>374</v>
      </c>
      <c r="G982" s="51" t="s">
        <v>908</v>
      </c>
      <c r="H982" s="51" t="s">
        <v>421</v>
      </c>
      <c r="I982" s="35" t="str">
        <f>INDEX('PC List'!$C$7:$C$26,MATCH(F982,'PC List'!$B$7:$B$26,0))</f>
        <v>Down</v>
      </c>
      <c r="J982" s="51" t="s">
        <v>853</v>
      </c>
      <c r="K982" s="171">
        <f>PR24_Perf!K13227</f>
        <v>2.0190679371336682</v>
      </c>
    </row>
    <row r="983" spans="1:11" s="35" customFormat="1" hidden="1" outlineLevel="1">
      <c r="A983" s="75"/>
      <c r="E983" s="51" t="s">
        <v>86</v>
      </c>
      <c r="F983" s="51" t="s">
        <v>374</v>
      </c>
      <c r="G983" s="51" t="s">
        <v>908</v>
      </c>
      <c r="H983" s="51" t="s">
        <v>421</v>
      </c>
      <c r="I983" s="35" t="str">
        <f>INDEX('PC List'!$C$7:$C$26,MATCH(F983,'PC List'!$B$7:$B$26,0))</f>
        <v>Down</v>
      </c>
      <c r="J983" s="51" t="s">
        <v>854</v>
      </c>
      <c r="K983" s="171">
        <f>PR24_Perf!K13228</f>
        <v>1.7420858654061702</v>
      </c>
    </row>
    <row r="984" spans="1:11" s="35" customFormat="1" hidden="1" outlineLevel="1">
      <c r="A984" s="75"/>
      <c r="E984" s="51" t="s">
        <v>86</v>
      </c>
      <c r="F984" s="51" t="s">
        <v>374</v>
      </c>
      <c r="G984" s="51" t="s">
        <v>908</v>
      </c>
      <c r="H984" s="51" t="s">
        <v>421</v>
      </c>
      <c r="I984" s="35" t="str">
        <f>INDEX('PC List'!$C$7:$C$26,MATCH(F984,'PC List'!$B$7:$B$26,0))</f>
        <v>Down</v>
      </c>
      <c r="J984" s="51" t="s">
        <v>855</v>
      </c>
      <c r="K984" s="171">
        <f>PR24_Perf!K13229</f>
        <v>1.670751704619327</v>
      </c>
    </row>
    <row r="985" spans="1:11" s="35" customFormat="1" hidden="1" outlineLevel="1">
      <c r="A985" s="75"/>
      <c r="E985" s="51" t="s">
        <v>86</v>
      </c>
      <c r="F985" s="51" t="s">
        <v>374</v>
      </c>
      <c r="G985" s="51" t="s">
        <v>908</v>
      </c>
      <c r="H985" s="51" t="s">
        <v>421</v>
      </c>
      <c r="I985" s="35" t="str">
        <f>INDEX('PC List'!$C$7:$C$26,MATCH(F985,'PC List'!$B$7:$B$26,0))</f>
        <v>Down</v>
      </c>
      <c r="J985" s="51" t="s">
        <v>856</v>
      </c>
      <c r="K985" s="171">
        <f>PR24_Perf!K13230</f>
        <v>1.4182311255043889</v>
      </c>
    </row>
    <row r="986" spans="1:11" s="35" customFormat="1" hidden="1" outlineLevel="1">
      <c r="A986" s="75"/>
      <c r="E986" s="51" t="s">
        <v>86</v>
      </c>
      <c r="F986" s="51" t="s">
        <v>374</v>
      </c>
      <c r="G986" s="51" t="s">
        <v>908</v>
      </c>
      <c r="H986" s="51" t="s">
        <v>421</v>
      </c>
      <c r="I986" s="35" t="str">
        <f>INDEX('PC List'!$C$7:$C$26,MATCH(F986,'PC List'!$B$7:$B$26,0))</f>
        <v>Down</v>
      </c>
      <c r="J986" s="51" t="s">
        <v>857</v>
      </c>
      <c r="K986" s="171">
        <f>PR24_Perf!K13231</f>
        <v>1.3740684614190879</v>
      </c>
    </row>
    <row r="987" spans="1:11" s="35" customFormat="1" hidden="1" outlineLevel="1">
      <c r="A987" s="75"/>
      <c r="E987" s="51" t="s">
        <v>86</v>
      </c>
      <c r="F987" s="51" t="s">
        <v>374</v>
      </c>
      <c r="G987" s="51" t="s">
        <v>908</v>
      </c>
      <c r="H987" s="51" t="s">
        <v>421</v>
      </c>
      <c r="I987" s="35" t="str">
        <f>INDEX('PC List'!$C$7:$C$26,MATCH(F987,'PC List'!$B$7:$B$26,0))</f>
        <v>Down</v>
      </c>
      <c r="J987" s="51" t="s">
        <v>858</v>
      </c>
      <c r="K987" s="171">
        <f>PR24_Perf!K13232</f>
        <v>1.3289008726417613</v>
      </c>
    </row>
    <row r="988" spans="1:11" s="35" customFormat="1" hidden="1" outlineLevel="1">
      <c r="A988" s="75"/>
      <c r="E988" s="51" t="s">
        <v>86</v>
      </c>
      <c r="F988" s="51" t="s">
        <v>374</v>
      </c>
      <c r="G988" s="51" t="s">
        <v>908</v>
      </c>
      <c r="H988" s="51" t="s">
        <v>421</v>
      </c>
      <c r="I988" s="35" t="str">
        <f>INDEX('PC List'!$C$7:$C$26,MATCH(F988,'PC List'!$B$7:$B$26,0))</f>
        <v>Down</v>
      </c>
      <c r="J988" s="51" t="s">
        <v>859</v>
      </c>
      <c r="K988" s="171">
        <f>PR24_Perf!K13233</f>
        <v>1.3053462863469132</v>
      </c>
    </row>
    <row r="989" spans="1:11" s="35" customFormat="1" hidden="1" outlineLevel="1">
      <c r="A989" s="75"/>
      <c r="E989" s="51" t="s">
        <v>86</v>
      </c>
      <c r="F989" s="51" t="s">
        <v>374</v>
      </c>
      <c r="G989" s="51" t="s">
        <v>908</v>
      </c>
      <c r="H989" s="51" t="s">
        <v>421</v>
      </c>
      <c r="I989" s="35" t="str">
        <f>INDEX('PC List'!$C$7:$C$26,MATCH(F989,'PC List'!$B$7:$B$26,0))</f>
        <v>Down</v>
      </c>
      <c r="J989" s="51" t="s">
        <v>860</v>
      </c>
      <c r="K989" s="171">
        <f>PR24_Perf!K13234</f>
        <v>1.24</v>
      </c>
    </row>
    <row r="990" spans="1:11" s="35" customFormat="1" hidden="1" outlineLevel="1">
      <c r="A990" s="75"/>
      <c r="E990" s="51" t="s">
        <v>86</v>
      </c>
      <c r="F990" s="51" t="s">
        <v>374</v>
      </c>
      <c r="G990" s="51" t="s">
        <v>908</v>
      </c>
      <c r="H990" s="51" t="s">
        <v>421</v>
      </c>
      <c r="I990" s="35" t="str">
        <f>INDEX('PC List'!$C$7:$C$26,MATCH(F990,'PC List'!$B$7:$B$26,0))</f>
        <v>Down</v>
      </c>
      <c r="J990" s="51" t="s">
        <v>861</v>
      </c>
      <c r="K990" s="171">
        <f>PR24_Perf!K13235</f>
        <v>1.1899715293607964</v>
      </c>
    </row>
    <row r="991" spans="1:11" s="35" customFormat="1" hidden="1" outlineLevel="1">
      <c r="A991" s="75"/>
      <c r="E991" s="51" t="s">
        <v>86</v>
      </c>
      <c r="F991" s="51" t="s">
        <v>374</v>
      </c>
      <c r="G991" s="51" t="s">
        <v>908</v>
      </c>
      <c r="H991" s="51" t="s">
        <v>421</v>
      </c>
      <c r="I991" s="35" t="str">
        <f>INDEX('PC List'!$C$7:$C$26,MATCH(F991,'PC List'!$B$7:$B$26,0))</f>
        <v>Down</v>
      </c>
      <c r="J991" s="51" t="s">
        <v>862</v>
      </c>
      <c r="K991" s="171">
        <f>PR24_Perf!K13236</f>
        <v>1.1622094786831896</v>
      </c>
    </row>
    <row r="992" spans="1:11" s="35" customFormat="1" hidden="1" outlineLevel="1">
      <c r="A992" s="75"/>
      <c r="E992" s="51" t="s">
        <v>86</v>
      </c>
      <c r="F992" s="51" t="s">
        <v>374</v>
      </c>
      <c r="G992" s="51" t="s">
        <v>908</v>
      </c>
      <c r="H992" s="51" t="s">
        <v>421</v>
      </c>
      <c r="I992" s="35" t="str">
        <f>INDEX('PC List'!$C$7:$C$26,MATCH(F992,'PC List'!$B$7:$B$26,0))</f>
        <v>Down</v>
      </c>
      <c r="J992" s="51" t="s">
        <v>863</v>
      </c>
      <c r="K992" s="171">
        <f>PR24_Perf!K13237</f>
        <v>1.0534243609271088</v>
      </c>
    </row>
    <row r="993" spans="1:11" s="35" customFormat="1" hidden="1" outlineLevel="1">
      <c r="A993" s="75"/>
      <c r="E993" s="51" t="s">
        <v>86</v>
      </c>
      <c r="F993" s="51" t="s">
        <v>374</v>
      </c>
      <c r="G993" s="51" t="s">
        <v>908</v>
      </c>
      <c r="H993" s="51" t="s">
        <v>421</v>
      </c>
      <c r="I993" s="35" t="str">
        <f>INDEX('PC List'!$C$7:$C$26,MATCH(F993,'PC List'!$B$7:$B$26,0))</f>
        <v>Down</v>
      </c>
      <c r="J993" s="51" t="s">
        <v>864</v>
      </c>
      <c r="K993" s="171">
        <f>PR24_Perf!K13238</f>
        <v>1.0261964263061585</v>
      </c>
    </row>
    <row r="994" spans="1:11" s="35" customFormat="1" hidden="1" outlineLevel="1">
      <c r="A994" s="75"/>
      <c r="E994" s="51" t="s">
        <v>86</v>
      </c>
      <c r="F994" s="51" t="s">
        <v>374</v>
      </c>
      <c r="G994" s="51" t="s">
        <v>908</v>
      </c>
      <c r="H994" s="51" t="s">
        <v>421</v>
      </c>
      <c r="I994" s="35" t="str">
        <f>INDEX('PC List'!$C$7:$C$26,MATCH(F994,'PC List'!$B$7:$B$26,0))</f>
        <v>Down</v>
      </c>
      <c r="J994" s="51" t="s">
        <v>865</v>
      </c>
      <c r="K994" s="171">
        <f>PR24_Perf!K13239</f>
        <v>0.97713340887104605</v>
      </c>
    </row>
    <row r="995" spans="1:11" s="35" customFormat="1" hidden="1" outlineLevel="1">
      <c r="A995" s="75"/>
      <c r="E995" s="51" t="s">
        <v>86</v>
      </c>
      <c r="F995" s="51" t="s">
        <v>374</v>
      </c>
      <c r="G995" s="51" t="s">
        <v>908</v>
      </c>
      <c r="H995" s="51" t="s">
        <v>421</v>
      </c>
      <c r="I995" s="35" t="str">
        <f>INDEX('PC List'!$C$7:$C$26,MATCH(F995,'PC List'!$B$7:$B$26,0))</f>
        <v>Down</v>
      </c>
      <c r="J995" s="51" t="s">
        <v>866</v>
      </c>
      <c r="K995" s="171">
        <f>PR24_Perf!K13240</f>
        <v>0.93518937493870413</v>
      </c>
    </row>
    <row r="996" spans="1:11" s="35" customFormat="1" hidden="1" outlineLevel="1">
      <c r="A996" s="75"/>
      <c r="E996" s="51" t="s">
        <v>86</v>
      </c>
      <c r="F996" s="51" t="s">
        <v>374</v>
      </c>
      <c r="G996" s="51" t="s">
        <v>908</v>
      </c>
      <c r="H996" s="51" t="s">
        <v>421</v>
      </c>
      <c r="I996" s="35" t="str">
        <f>INDEX('PC List'!$C$7:$C$26,MATCH(F996,'PC List'!$B$7:$B$26,0))</f>
        <v>Down</v>
      </c>
      <c r="J996" s="51" t="s">
        <v>867</v>
      </c>
      <c r="K996" s="171">
        <f>PR24_Perf!K13241</f>
        <v>0.84675260380375339</v>
      </c>
    </row>
    <row r="997" spans="1:11" s="35" customFormat="1" hidden="1" outlineLevel="1">
      <c r="A997" s="75"/>
      <c r="E997" s="51" t="s">
        <v>86</v>
      </c>
      <c r="F997" s="51" t="s">
        <v>374</v>
      </c>
      <c r="G997" s="51" t="s">
        <v>908</v>
      </c>
      <c r="H997" s="51" t="s">
        <v>421</v>
      </c>
      <c r="I997" s="35" t="str">
        <f>INDEX('PC List'!$C$7:$C$26,MATCH(F997,'PC List'!$B$7:$B$26,0))</f>
        <v>Down</v>
      </c>
      <c r="J997" s="51" t="s">
        <v>868</v>
      </c>
      <c r="K997" s="171">
        <f>PR24_Perf!K13242</f>
        <v>0.79630725620406295</v>
      </c>
    </row>
    <row r="998" spans="1:11" s="35" customFormat="1" hidden="1" outlineLevel="1">
      <c r="A998" s="75"/>
      <c r="E998" s="51"/>
      <c r="F998" s="51"/>
      <c r="G998" s="51"/>
      <c r="H998" s="51"/>
      <c r="J998" s="121"/>
      <c r="K998" s="171"/>
    </row>
    <row r="999" spans="1:11" s="35" customFormat="1" hidden="1" outlineLevel="1">
      <c r="A999" s="75"/>
      <c r="E999" s="51" t="s">
        <v>87</v>
      </c>
      <c r="F999" s="51" t="s">
        <v>374</v>
      </c>
      <c r="G999" s="51" t="s">
        <v>908</v>
      </c>
      <c r="H999" s="51" t="s">
        <v>421</v>
      </c>
      <c r="I999" s="35" t="str">
        <f>INDEX('PC List'!$C$7:$C$26,MATCH(F999,'PC List'!$B$7:$B$26,0))</f>
        <v>Down</v>
      </c>
      <c r="J999" s="51" t="s">
        <v>852</v>
      </c>
      <c r="K999" s="171">
        <f>PR24_Perf!K13244</f>
        <v>2.2034099603597976</v>
      </c>
    </row>
    <row r="1000" spans="1:11" s="35" customFormat="1" hidden="1" outlineLevel="1">
      <c r="A1000" s="75"/>
      <c r="E1000" s="51" t="s">
        <v>87</v>
      </c>
      <c r="F1000" s="51" t="s">
        <v>374</v>
      </c>
      <c r="G1000" s="51" t="s">
        <v>908</v>
      </c>
      <c r="H1000" s="51" t="s">
        <v>421</v>
      </c>
      <c r="I1000" s="35" t="str">
        <f>INDEX('PC List'!$C$7:$C$26,MATCH(F1000,'PC List'!$B$7:$B$26,0))</f>
        <v>Down</v>
      </c>
      <c r="J1000" s="51" t="s">
        <v>853</v>
      </c>
      <c r="K1000" s="171">
        <f>PR24_Perf!K13245</f>
        <v>2.0190679371336682</v>
      </c>
    </row>
    <row r="1001" spans="1:11" s="35" customFormat="1" hidden="1" outlineLevel="1">
      <c r="A1001" s="75"/>
      <c r="E1001" s="51" t="s">
        <v>87</v>
      </c>
      <c r="F1001" s="51" t="s">
        <v>374</v>
      </c>
      <c r="G1001" s="51" t="s">
        <v>908</v>
      </c>
      <c r="H1001" s="51" t="s">
        <v>421</v>
      </c>
      <c r="I1001" s="35" t="str">
        <f>INDEX('PC List'!$C$7:$C$26,MATCH(F1001,'PC List'!$B$7:$B$26,0))</f>
        <v>Down</v>
      </c>
      <c r="J1001" s="51" t="s">
        <v>854</v>
      </c>
      <c r="K1001" s="171">
        <f>PR24_Perf!K13246</f>
        <v>1.7420858654061702</v>
      </c>
    </row>
    <row r="1002" spans="1:11" s="35" customFormat="1" hidden="1" outlineLevel="1">
      <c r="A1002" s="75"/>
      <c r="E1002" s="51" t="s">
        <v>87</v>
      </c>
      <c r="F1002" s="51" t="s">
        <v>374</v>
      </c>
      <c r="G1002" s="51" t="s">
        <v>908</v>
      </c>
      <c r="H1002" s="51" t="s">
        <v>421</v>
      </c>
      <c r="I1002" s="35" t="str">
        <f>INDEX('PC List'!$C$7:$C$26,MATCH(F1002,'PC List'!$B$7:$B$26,0))</f>
        <v>Down</v>
      </c>
      <c r="J1002" s="51" t="s">
        <v>855</v>
      </c>
      <c r="K1002" s="171">
        <f>PR24_Perf!K13247</f>
        <v>1.670751704619327</v>
      </c>
    </row>
    <row r="1003" spans="1:11" s="35" customFormat="1" hidden="1" outlineLevel="1">
      <c r="A1003" s="75"/>
      <c r="E1003" s="51" t="s">
        <v>87</v>
      </c>
      <c r="F1003" s="51" t="s">
        <v>374</v>
      </c>
      <c r="G1003" s="51" t="s">
        <v>908</v>
      </c>
      <c r="H1003" s="51" t="s">
        <v>421</v>
      </c>
      <c r="I1003" s="35" t="str">
        <f>INDEX('PC List'!$C$7:$C$26,MATCH(F1003,'PC List'!$B$7:$B$26,0))</f>
        <v>Down</v>
      </c>
      <c r="J1003" s="51" t="s">
        <v>856</v>
      </c>
      <c r="K1003" s="171">
        <f>PR24_Perf!K13248</f>
        <v>1.4182311255043889</v>
      </c>
    </row>
    <row r="1004" spans="1:11" s="35" customFormat="1" hidden="1" outlineLevel="1">
      <c r="A1004" s="75"/>
      <c r="E1004" s="51" t="s">
        <v>87</v>
      </c>
      <c r="F1004" s="51" t="s">
        <v>374</v>
      </c>
      <c r="G1004" s="51" t="s">
        <v>908</v>
      </c>
      <c r="H1004" s="51" t="s">
        <v>421</v>
      </c>
      <c r="I1004" s="35" t="str">
        <f>INDEX('PC List'!$C$7:$C$26,MATCH(F1004,'PC List'!$B$7:$B$26,0))</f>
        <v>Down</v>
      </c>
      <c r="J1004" s="51" t="s">
        <v>857</v>
      </c>
      <c r="K1004" s="171">
        <f>PR24_Perf!K13249</f>
        <v>1.3740684614190879</v>
      </c>
    </row>
    <row r="1005" spans="1:11" s="35" customFormat="1" hidden="1" outlineLevel="1">
      <c r="A1005" s="75"/>
      <c r="E1005" s="51" t="s">
        <v>87</v>
      </c>
      <c r="F1005" s="51" t="s">
        <v>374</v>
      </c>
      <c r="G1005" s="51" t="s">
        <v>908</v>
      </c>
      <c r="H1005" s="51" t="s">
        <v>421</v>
      </c>
      <c r="I1005" s="35" t="str">
        <f>INDEX('PC List'!$C$7:$C$26,MATCH(F1005,'PC List'!$B$7:$B$26,0))</f>
        <v>Down</v>
      </c>
      <c r="J1005" s="51" t="s">
        <v>858</v>
      </c>
      <c r="K1005" s="171">
        <f>PR24_Perf!K13250</f>
        <v>1.3289008726417613</v>
      </c>
    </row>
    <row r="1006" spans="1:11" s="35" customFormat="1" hidden="1" outlineLevel="1">
      <c r="A1006" s="75"/>
      <c r="E1006" s="51" t="s">
        <v>87</v>
      </c>
      <c r="F1006" s="51" t="s">
        <v>374</v>
      </c>
      <c r="G1006" s="51" t="s">
        <v>908</v>
      </c>
      <c r="H1006" s="51" t="s">
        <v>421</v>
      </c>
      <c r="I1006" s="35" t="str">
        <f>INDEX('PC List'!$C$7:$C$26,MATCH(F1006,'PC List'!$B$7:$B$26,0))</f>
        <v>Down</v>
      </c>
      <c r="J1006" s="51" t="s">
        <v>859</v>
      </c>
      <c r="K1006" s="171">
        <f>PR24_Perf!K13251</f>
        <v>1.3053462863469132</v>
      </c>
    </row>
    <row r="1007" spans="1:11" s="35" customFormat="1" hidden="1" outlineLevel="1">
      <c r="A1007" s="75"/>
      <c r="E1007" s="51" t="s">
        <v>87</v>
      </c>
      <c r="F1007" s="51" t="s">
        <v>374</v>
      </c>
      <c r="G1007" s="51" t="s">
        <v>908</v>
      </c>
      <c r="H1007" s="51" t="s">
        <v>421</v>
      </c>
      <c r="I1007" s="35" t="str">
        <f>INDEX('PC List'!$C$7:$C$26,MATCH(F1007,'PC List'!$B$7:$B$26,0))</f>
        <v>Down</v>
      </c>
      <c r="J1007" s="51" t="s">
        <v>860</v>
      </c>
      <c r="K1007" s="171">
        <f>PR24_Perf!K13252</f>
        <v>1.24</v>
      </c>
    </row>
    <row r="1008" spans="1:11" s="35" customFormat="1" hidden="1" outlineLevel="1">
      <c r="A1008" s="75"/>
      <c r="E1008" s="51" t="s">
        <v>87</v>
      </c>
      <c r="F1008" s="51" t="s">
        <v>374</v>
      </c>
      <c r="G1008" s="51" t="s">
        <v>908</v>
      </c>
      <c r="H1008" s="51" t="s">
        <v>421</v>
      </c>
      <c r="I1008" s="35" t="str">
        <f>INDEX('PC List'!$C$7:$C$26,MATCH(F1008,'PC List'!$B$7:$B$26,0))</f>
        <v>Down</v>
      </c>
      <c r="J1008" s="51" t="s">
        <v>861</v>
      </c>
      <c r="K1008" s="171">
        <f>PR24_Perf!K13253</f>
        <v>1.1899715293607964</v>
      </c>
    </row>
    <row r="1009" spans="1:11" s="35" customFormat="1" hidden="1" outlineLevel="1">
      <c r="A1009" s="75"/>
      <c r="E1009" s="51" t="s">
        <v>87</v>
      </c>
      <c r="F1009" s="51" t="s">
        <v>374</v>
      </c>
      <c r="G1009" s="51" t="s">
        <v>908</v>
      </c>
      <c r="H1009" s="51" t="s">
        <v>421</v>
      </c>
      <c r="I1009" s="35" t="str">
        <f>INDEX('PC List'!$C$7:$C$26,MATCH(F1009,'PC List'!$B$7:$B$26,0))</f>
        <v>Down</v>
      </c>
      <c r="J1009" s="51" t="s">
        <v>862</v>
      </c>
      <c r="K1009" s="171">
        <f>PR24_Perf!K13254</f>
        <v>1.1622094786831896</v>
      </c>
    </row>
    <row r="1010" spans="1:11" s="35" customFormat="1" hidden="1" outlineLevel="1">
      <c r="A1010" s="75"/>
      <c r="E1010" s="51" t="s">
        <v>87</v>
      </c>
      <c r="F1010" s="51" t="s">
        <v>374</v>
      </c>
      <c r="G1010" s="51" t="s">
        <v>908</v>
      </c>
      <c r="H1010" s="51" t="s">
        <v>421</v>
      </c>
      <c r="I1010" s="35" t="str">
        <f>INDEX('PC List'!$C$7:$C$26,MATCH(F1010,'PC List'!$B$7:$B$26,0))</f>
        <v>Down</v>
      </c>
      <c r="J1010" s="51" t="s">
        <v>863</v>
      </c>
      <c r="K1010" s="171">
        <f>PR24_Perf!K13255</f>
        <v>1.0534243609271088</v>
      </c>
    </row>
    <row r="1011" spans="1:11" s="35" customFormat="1" hidden="1" outlineLevel="1">
      <c r="A1011" s="75"/>
      <c r="E1011" s="51" t="s">
        <v>87</v>
      </c>
      <c r="F1011" s="51" t="s">
        <v>374</v>
      </c>
      <c r="G1011" s="51" t="s">
        <v>908</v>
      </c>
      <c r="H1011" s="51" t="s">
        <v>421</v>
      </c>
      <c r="I1011" s="35" t="str">
        <f>INDEX('PC List'!$C$7:$C$26,MATCH(F1011,'PC List'!$B$7:$B$26,0))</f>
        <v>Down</v>
      </c>
      <c r="J1011" s="51" t="s">
        <v>864</v>
      </c>
      <c r="K1011" s="171">
        <f>PR24_Perf!K13256</f>
        <v>1.0261964263061585</v>
      </c>
    </row>
    <row r="1012" spans="1:11" s="35" customFormat="1" hidden="1" outlineLevel="1">
      <c r="A1012" s="75"/>
      <c r="E1012" s="51" t="s">
        <v>87</v>
      </c>
      <c r="F1012" s="51" t="s">
        <v>374</v>
      </c>
      <c r="G1012" s="51" t="s">
        <v>908</v>
      </c>
      <c r="H1012" s="51" t="s">
        <v>421</v>
      </c>
      <c r="I1012" s="35" t="str">
        <f>INDEX('PC List'!$C$7:$C$26,MATCH(F1012,'PC List'!$B$7:$B$26,0))</f>
        <v>Down</v>
      </c>
      <c r="J1012" s="51" t="s">
        <v>865</v>
      </c>
      <c r="K1012" s="171">
        <f>PR24_Perf!K13257</f>
        <v>0.97713340887104605</v>
      </c>
    </row>
    <row r="1013" spans="1:11" s="35" customFormat="1" hidden="1" outlineLevel="1">
      <c r="A1013" s="75"/>
      <c r="E1013" s="51" t="s">
        <v>87</v>
      </c>
      <c r="F1013" s="51" t="s">
        <v>374</v>
      </c>
      <c r="G1013" s="51" t="s">
        <v>908</v>
      </c>
      <c r="H1013" s="51" t="s">
        <v>421</v>
      </c>
      <c r="I1013" s="35" t="str">
        <f>INDEX('PC List'!$C$7:$C$26,MATCH(F1013,'PC List'!$B$7:$B$26,0))</f>
        <v>Down</v>
      </c>
      <c r="J1013" s="51" t="s">
        <v>866</v>
      </c>
      <c r="K1013" s="171">
        <f>PR24_Perf!K13258</f>
        <v>0.93518937493870413</v>
      </c>
    </row>
    <row r="1014" spans="1:11" s="35" customFormat="1" hidden="1" outlineLevel="1">
      <c r="A1014" s="75"/>
      <c r="E1014" s="51" t="s">
        <v>87</v>
      </c>
      <c r="F1014" s="51" t="s">
        <v>374</v>
      </c>
      <c r="G1014" s="51" t="s">
        <v>908</v>
      </c>
      <c r="H1014" s="51" t="s">
        <v>421</v>
      </c>
      <c r="I1014" s="35" t="str">
        <f>INDEX('PC List'!$C$7:$C$26,MATCH(F1014,'PC List'!$B$7:$B$26,0))</f>
        <v>Down</v>
      </c>
      <c r="J1014" s="51" t="s">
        <v>867</v>
      </c>
      <c r="K1014" s="171">
        <f>PR24_Perf!K13259</f>
        <v>0.84675260380375339</v>
      </c>
    </row>
    <row r="1015" spans="1:11" s="35" customFormat="1" hidden="1" outlineLevel="1">
      <c r="A1015" s="75"/>
      <c r="E1015" s="51" t="s">
        <v>87</v>
      </c>
      <c r="F1015" s="51" t="s">
        <v>374</v>
      </c>
      <c r="G1015" s="51" t="s">
        <v>908</v>
      </c>
      <c r="H1015" s="51" t="s">
        <v>421</v>
      </c>
      <c r="I1015" s="35" t="str">
        <f>INDEX('PC List'!$C$7:$C$26,MATCH(F1015,'PC List'!$B$7:$B$26,0))</f>
        <v>Down</v>
      </c>
      <c r="J1015" s="51" t="s">
        <v>868</v>
      </c>
      <c r="K1015" s="171">
        <f>PR24_Perf!K13260</f>
        <v>0.79630725620406295</v>
      </c>
    </row>
    <row r="1016" spans="1:11" s="35" customFormat="1" hidden="1" outlineLevel="1">
      <c r="A1016" s="75"/>
      <c r="E1016" s="51"/>
      <c r="F1016" s="51"/>
      <c r="G1016" s="51"/>
      <c r="H1016" s="51"/>
      <c r="J1016" s="121"/>
      <c r="K1016" s="171"/>
    </row>
    <row r="1017" spans="1:11" s="35" customFormat="1" hidden="1" outlineLevel="1">
      <c r="A1017" s="75"/>
      <c r="E1017" s="51" t="s">
        <v>88</v>
      </c>
      <c r="F1017" s="51" t="s">
        <v>374</v>
      </c>
      <c r="G1017" s="51" t="s">
        <v>908</v>
      </c>
      <c r="H1017" s="51" t="s">
        <v>421</v>
      </c>
      <c r="I1017" s="35" t="str">
        <f>INDEX('PC List'!$C$7:$C$26,MATCH(F1017,'PC List'!$B$7:$B$26,0))</f>
        <v>Down</v>
      </c>
      <c r="J1017" s="51" t="s">
        <v>852</v>
      </c>
      <c r="K1017" s="171">
        <f>PR24_Perf!K13262</f>
        <v>2.2034099603597976</v>
      </c>
    </row>
    <row r="1018" spans="1:11" s="35" customFormat="1" hidden="1" outlineLevel="1">
      <c r="A1018" s="75"/>
      <c r="E1018" s="51" t="s">
        <v>88</v>
      </c>
      <c r="F1018" s="51" t="s">
        <v>374</v>
      </c>
      <c r="G1018" s="51" t="s">
        <v>908</v>
      </c>
      <c r="H1018" s="51" t="s">
        <v>421</v>
      </c>
      <c r="I1018" s="35" t="str">
        <f>INDEX('PC List'!$C$7:$C$26,MATCH(F1018,'PC List'!$B$7:$B$26,0))</f>
        <v>Down</v>
      </c>
      <c r="J1018" s="51" t="s">
        <v>853</v>
      </c>
      <c r="K1018" s="171">
        <f>PR24_Perf!K13263</f>
        <v>2.0190679371336682</v>
      </c>
    </row>
    <row r="1019" spans="1:11" s="35" customFormat="1" hidden="1" outlineLevel="1">
      <c r="A1019" s="75"/>
      <c r="E1019" s="51" t="s">
        <v>88</v>
      </c>
      <c r="F1019" s="51" t="s">
        <v>374</v>
      </c>
      <c r="G1019" s="51" t="s">
        <v>908</v>
      </c>
      <c r="H1019" s="51" t="s">
        <v>421</v>
      </c>
      <c r="I1019" s="35" t="str">
        <f>INDEX('PC List'!$C$7:$C$26,MATCH(F1019,'PC List'!$B$7:$B$26,0))</f>
        <v>Down</v>
      </c>
      <c r="J1019" s="51" t="s">
        <v>854</v>
      </c>
      <c r="K1019" s="171">
        <f>PR24_Perf!K13264</f>
        <v>1.7420858654061702</v>
      </c>
    </row>
    <row r="1020" spans="1:11" s="35" customFormat="1" hidden="1" outlineLevel="1">
      <c r="A1020" s="75"/>
      <c r="E1020" s="51" t="s">
        <v>88</v>
      </c>
      <c r="F1020" s="51" t="s">
        <v>374</v>
      </c>
      <c r="G1020" s="51" t="s">
        <v>908</v>
      </c>
      <c r="H1020" s="51" t="s">
        <v>421</v>
      </c>
      <c r="I1020" s="35" t="str">
        <f>INDEX('PC List'!$C$7:$C$26,MATCH(F1020,'PC List'!$B$7:$B$26,0))</f>
        <v>Down</v>
      </c>
      <c r="J1020" s="51" t="s">
        <v>855</v>
      </c>
      <c r="K1020" s="171">
        <f>PR24_Perf!K13265</f>
        <v>1.670751704619327</v>
      </c>
    </row>
    <row r="1021" spans="1:11" s="35" customFormat="1" hidden="1" outlineLevel="1">
      <c r="A1021" s="75"/>
      <c r="E1021" s="51" t="s">
        <v>88</v>
      </c>
      <c r="F1021" s="51" t="s">
        <v>374</v>
      </c>
      <c r="G1021" s="51" t="s">
        <v>908</v>
      </c>
      <c r="H1021" s="51" t="s">
        <v>421</v>
      </c>
      <c r="I1021" s="35" t="str">
        <f>INDEX('PC List'!$C$7:$C$26,MATCH(F1021,'PC List'!$B$7:$B$26,0))</f>
        <v>Down</v>
      </c>
      <c r="J1021" s="51" t="s">
        <v>856</v>
      </c>
      <c r="K1021" s="171">
        <f>PR24_Perf!K13266</f>
        <v>1.4182311255043889</v>
      </c>
    </row>
    <row r="1022" spans="1:11" s="35" customFormat="1" hidden="1" outlineLevel="1">
      <c r="A1022" s="75"/>
      <c r="E1022" s="51" t="s">
        <v>88</v>
      </c>
      <c r="F1022" s="51" t="s">
        <v>374</v>
      </c>
      <c r="G1022" s="51" t="s">
        <v>908</v>
      </c>
      <c r="H1022" s="51" t="s">
        <v>421</v>
      </c>
      <c r="I1022" s="35" t="str">
        <f>INDEX('PC List'!$C$7:$C$26,MATCH(F1022,'PC List'!$B$7:$B$26,0))</f>
        <v>Down</v>
      </c>
      <c r="J1022" s="51" t="s">
        <v>857</v>
      </c>
      <c r="K1022" s="171">
        <f>PR24_Perf!K13267</f>
        <v>1.3740684614190879</v>
      </c>
    </row>
    <row r="1023" spans="1:11" s="35" customFormat="1" hidden="1" outlineLevel="1">
      <c r="A1023" s="75"/>
      <c r="E1023" s="51" t="s">
        <v>88</v>
      </c>
      <c r="F1023" s="51" t="s">
        <v>374</v>
      </c>
      <c r="G1023" s="51" t="s">
        <v>908</v>
      </c>
      <c r="H1023" s="51" t="s">
        <v>421</v>
      </c>
      <c r="I1023" s="35" t="str">
        <f>INDEX('PC List'!$C$7:$C$26,MATCH(F1023,'PC List'!$B$7:$B$26,0))</f>
        <v>Down</v>
      </c>
      <c r="J1023" s="51" t="s">
        <v>858</v>
      </c>
      <c r="K1023" s="171">
        <f>PR24_Perf!K13268</f>
        <v>1.3289008726417613</v>
      </c>
    </row>
    <row r="1024" spans="1:11" s="35" customFormat="1" hidden="1" outlineLevel="1">
      <c r="A1024" s="75"/>
      <c r="E1024" s="51" t="s">
        <v>88</v>
      </c>
      <c r="F1024" s="51" t="s">
        <v>374</v>
      </c>
      <c r="G1024" s="51" t="s">
        <v>908</v>
      </c>
      <c r="H1024" s="51" t="s">
        <v>421</v>
      </c>
      <c r="I1024" s="35" t="str">
        <f>INDEX('PC List'!$C$7:$C$26,MATCH(F1024,'PC List'!$B$7:$B$26,0))</f>
        <v>Down</v>
      </c>
      <c r="J1024" s="51" t="s">
        <v>859</v>
      </c>
      <c r="K1024" s="171">
        <f>PR24_Perf!K13269</f>
        <v>1.3053462863469132</v>
      </c>
    </row>
    <row r="1025" spans="1:11" s="35" customFormat="1" hidden="1" outlineLevel="1">
      <c r="A1025" s="75"/>
      <c r="E1025" s="51" t="s">
        <v>88</v>
      </c>
      <c r="F1025" s="51" t="s">
        <v>374</v>
      </c>
      <c r="G1025" s="51" t="s">
        <v>908</v>
      </c>
      <c r="H1025" s="51" t="s">
        <v>421</v>
      </c>
      <c r="I1025" s="35" t="str">
        <f>INDEX('PC List'!$C$7:$C$26,MATCH(F1025,'PC List'!$B$7:$B$26,0))</f>
        <v>Down</v>
      </c>
      <c r="J1025" s="51" t="s">
        <v>860</v>
      </c>
      <c r="K1025" s="171">
        <f>PR24_Perf!K13270</f>
        <v>1.24</v>
      </c>
    </row>
    <row r="1026" spans="1:11" s="35" customFormat="1" hidden="1" outlineLevel="1">
      <c r="A1026" s="75"/>
      <c r="E1026" s="51" t="s">
        <v>88</v>
      </c>
      <c r="F1026" s="51" t="s">
        <v>374</v>
      </c>
      <c r="G1026" s="51" t="s">
        <v>908</v>
      </c>
      <c r="H1026" s="51" t="s">
        <v>421</v>
      </c>
      <c r="I1026" s="35" t="str">
        <f>INDEX('PC List'!$C$7:$C$26,MATCH(F1026,'PC List'!$B$7:$B$26,0))</f>
        <v>Down</v>
      </c>
      <c r="J1026" s="51" t="s">
        <v>861</v>
      </c>
      <c r="K1026" s="171">
        <f>PR24_Perf!K13271</f>
        <v>1.1899715293607964</v>
      </c>
    </row>
    <row r="1027" spans="1:11" s="35" customFormat="1" hidden="1" outlineLevel="1">
      <c r="A1027" s="75"/>
      <c r="E1027" s="51" t="s">
        <v>88</v>
      </c>
      <c r="F1027" s="51" t="s">
        <v>374</v>
      </c>
      <c r="G1027" s="51" t="s">
        <v>908</v>
      </c>
      <c r="H1027" s="51" t="s">
        <v>421</v>
      </c>
      <c r="I1027" s="35" t="str">
        <f>INDEX('PC List'!$C$7:$C$26,MATCH(F1027,'PC List'!$B$7:$B$26,0))</f>
        <v>Down</v>
      </c>
      <c r="J1027" s="51" t="s">
        <v>862</v>
      </c>
      <c r="K1027" s="171">
        <f>PR24_Perf!K13272</f>
        <v>1.1622094786831896</v>
      </c>
    </row>
    <row r="1028" spans="1:11" s="35" customFormat="1" hidden="1" outlineLevel="1">
      <c r="A1028" s="75"/>
      <c r="E1028" s="51" t="s">
        <v>88</v>
      </c>
      <c r="F1028" s="51" t="s">
        <v>374</v>
      </c>
      <c r="G1028" s="51" t="s">
        <v>908</v>
      </c>
      <c r="H1028" s="51" t="s">
        <v>421</v>
      </c>
      <c r="I1028" s="35" t="str">
        <f>INDEX('PC List'!$C$7:$C$26,MATCH(F1028,'PC List'!$B$7:$B$26,0))</f>
        <v>Down</v>
      </c>
      <c r="J1028" s="51" t="s">
        <v>863</v>
      </c>
      <c r="K1028" s="171">
        <f>PR24_Perf!K13273</f>
        <v>1.0534243609271088</v>
      </c>
    </row>
    <row r="1029" spans="1:11" s="35" customFormat="1" hidden="1" outlineLevel="1">
      <c r="A1029" s="75"/>
      <c r="E1029" s="51" t="s">
        <v>88</v>
      </c>
      <c r="F1029" s="51" t="s">
        <v>374</v>
      </c>
      <c r="G1029" s="51" t="s">
        <v>908</v>
      </c>
      <c r="H1029" s="51" t="s">
        <v>421</v>
      </c>
      <c r="I1029" s="35" t="str">
        <f>INDEX('PC List'!$C$7:$C$26,MATCH(F1029,'PC List'!$B$7:$B$26,0))</f>
        <v>Down</v>
      </c>
      <c r="J1029" s="51" t="s">
        <v>864</v>
      </c>
      <c r="K1029" s="171">
        <f>PR24_Perf!K13274</f>
        <v>1.0261964263061585</v>
      </c>
    </row>
    <row r="1030" spans="1:11" s="35" customFormat="1" hidden="1" outlineLevel="1">
      <c r="A1030" s="75"/>
      <c r="E1030" s="51" t="s">
        <v>88</v>
      </c>
      <c r="F1030" s="51" t="s">
        <v>374</v>
      </c>
      <c r="G1030" s="51" t="s">
        <v>908</v>
      </c>
      <c r="H1030" s="51" t="s">
        <v>421</v>
      </c>
      <c r="I1030" s="35" t="str">
        <f>INDEX('PC List'!$C$7:$C$26,MATCH(F1030,'PC List'!$B$7:$B$26,0))</f>
        <v>Down</v>
      </c>
      <c r="J1030" s="51" t="s">
        <v>865</v>
      </c>
      <c r="K1030" s="171">
        <f>PR24_Perf!K13275</f>
        <v>0.97713340887104605</v>
      </c>
    </row>
    <row r="1031" spans="1:11" s="35" customFormat="1" hidden="1" outlineLevel="1">
      <c r="A1031" s="75"/>
      <c r="E1031" s="51" t="s">
        <v>88</v>
      </c>
      <c r="F1031" s="51" t="s">
        <v>374</v>
      </c>
      <c r="G1031" s="51" t="s">
        <v>908</v>
      </c>
      <c r="H1031" s="51" t="s">
        <v>421</v>
      </c>
      <c r="I1031" s="35" t="str">
        <f>INDEX('PC List'!$C$7:$C$26,MATCH(F1031,'PC List'!$B$7:$B$26,0))</f>
        <v>Down</v>
      </c>
      <c r="J1031" s="51" t="s">
        <v>866</v>
      </c>
      <c r="K1031" s="171">
        <f>PR24_Perf!K13276</f>
        <v>0.93518937493870413</v>
      </c>
    </row>
    <row r="1032" spans="1:11" s="35" customFormat="1" hidden="1" outlineLevel="1">
      <c r="A1032" s="75"/>
      <c r="E1032" s="51" t="s">
        <v>88</v>
      </c>
      <c r="F1032" s="51" t="s">
        <v>374</v>
      </c>
      <c r="G1032" s="51" t="s">
        <v>908</v>
      </c>
      <c r="H1032" s="51" t="s">
        <v>421</v>
      </c>
      <c r="I1032" s="35" t="str">
        <f>INDEX('PC List'!$C$7:$C$26,MATCH(F1032,'PC List'!$B$7:$B$26,0))</f>
        <v>Down</v>
      </c>
      <c r="J1032" s="51" t="s">
        <v>867</v>
      </c>
      <c r="K1032" s="171">
        <f>PR24_Perf!K13277</f>
        <v>0.84675260380375339</v>
      </c>
    </row>
    <row r="1033" spans="1:11" s="35" customFormat="1" hidden="1" outlineLevel="1">
      <c r="A1033" s="75"/>
      <c r="E1033" s="51" t="s">
        <v>88</v>
      </c>
      <c r="F1033" s="51" t="s">
        <v>374</v>
      </c>
      <c r="G1033" s="51" t="s">
        <v>908</v>
      </c>
      <c r="H1033" s="51" t="s">
        <v>421</v>
      </c>
      <c r="I1033" s="35" t="str">
        <f>INDEX('PC List'!$C$7:$C$26,MATCH(F1033,'PC List'!$B$7:$B$26,0))</f>
        <v>Down</v>
      </c>
      <c r="J1033" s="51" t="s">
        <v>868</v>
      </c>
      <c r="K1033" s="171">
        <f>PR24_Perf!K13278</f>
        <v>0.79630725620406295</v>
      </c>
    </row>
    <row r="1034" spans="1:11" s="35" customFormat="1" hidden="1" outlineLevel="1">
      <c r="A1034" s="75"/>
      <c r="E1034" s="51"/>
      <c r="F1034" s="51"/>
      <c r="G1034" s="51"/>
      <c r="H1034" s="51"/>
      <c r="J1034" s="121"/>
      <c r="K1034" s="171"/>
    </row>
    <row r="1035" spans="1:11" s="35" customFormat="1" hidden="1" outlineLevel="1">
      <c r="A1035" s="75"/>
      <c r="E1035" s="51" t="s">
        <v>89</v>
      </c>
      <c r="F1035" s="51" t="s">
        <v>374</v>
      </c>
      <c r="G1035" s="51" t="s">
        <v>908</v>
      </c>
      <c r="H1035" s="51" t="s">
        <v>421</v>
      </c>
      <c r="I1035" s="35" t="str">
        <f>INDEX('PC List'!$C$7:$C$26,MATCH(F1035,'PC List'!$B$7:$B$26,0))</f>
        <v>Down</v>
      </c>
      <c r="J1035" s="51" t="s">
        <v>852</v>
      </c>
      <c r="K1035" s="171">
        <f>PR24_Perf!K13280</f>
        <v>2.2034099603597976</v>
      </c>
    </row>
    <row r="1036" spans="1:11" s="35" customFormat="1" hidden="1" outlineLevel="1">
      <c r="A1036" s="75"/>
      <c r="E1036" s="51" t="s">
        <v>89</v>
      </c>
      <c r="F1036" s="51" t="s">
        <v>374</v>
      </c>
      <c r="G1036" s="51" t="s">
        <v>908</v>
      </c>
      <c r="H1036" s="51" t="s">
        <v>421</v>
      </c>
      <c r="I1036" s="35" t="str">
        <f>INDEX('PC List'!$C$7:$C$26,MATCH(F1036,'PC List'!$B$7:$B$26,0))</f>
        <v>Down</v>
      </c>
      <c r="J1036" s="51" t="s">
        <v>853</v>
      </c>
      <c r="K1036" s="171">
        <f>PR24_Perf!K13281</f>
        <v>2.0190679371336682</v>
      </c>
    </row>
    <row r="1037" spans="1:11" s="35" customFormat="1" hidden="1" outlineLevel="1">
      <c r="A1037" s="75"/>
      <c r="E1037" s="51" t="s">
        <v>89</v>
      </c>
      <c r="F1037" s="51" t="s">
        <v>374</v>
      </c>
      <c r="G1037" s="51" t="s">
        <v>908</v>
      </c>
      <c r="H1037" s="51" t="s">
        <v>421</v>
      </c>
      <c r="I1037" s="35" t="str">
        <f>INDEX('PC List'!$C$7:$C$26,MATCH(F1037,'PC List'!$B$7:$B$26,0))</f>
        <v>Down</v>
      </c>
      <c r="J1037" s="51" t="s">
        <v>854</v>
      </c>
      <c r="K1037" s="171">
        <f>PR24_Perf!K13282</f>
        <v>1.7420858654061702</v>
      </c>
    </row>
    <row r="1038" spans="1:11" s="35" customFormat="1" hidden="1" outlineLevel="1">
      <c r="A1038" s="75"/>
      <c r="E1038" s="51" t="s">
        <v>89</v>
      </c>
      <c r="F1038" s="51" t="s">
        <v>374</v>
      </c>
      <c r="G1038" s="51" t="s">
        <v>908</v>
      </c>
      <c r="H1038" s="51" t="s">
        <v>421</v>
      </c>
      <c r="I1038" s="35" t="str">
        <f>INDEX('PC List'!$C$7:$C$26,MATCH(F1038,'PC List'!$B$7:$B$26,0))</f>
        <v>Down</v>
      </c>
      <c r="J1038" s="51" t="s">
        <v>855</v>
      </c>
      <c r="K1038" s="171">
        <f>PR24_Perf!K13283</f>
        <v>1.670751704619327</v>
      </c>
    </row>
    <row r="1039" spans="1:11" s="35" customFormat="1" hidden="1" outlineLevel="1">
      <c r="A1039" s="75"/>
      <c r="E1039" s="51" t="s">
        <v>89</v>
      </c>
      <c r="F1039" s="51" t="s">
        <v>374</v>
      </c>
      <c r="G1039" s="51" t="s">
        <v>908</v>
      </c>
      <c r="H1039" s="51" t="s">
        <v>421</v>
      </c>
      <c r="I1039" s="35" t="str">
        <f>INDEX('PC List'!$C$7:$C$26,MATCH(F1039,'PC List'!$B$7:$B$26,0))</f>
        <v>Down</v>
      </c>
      <c r="J1039" s="51" t="s">
        <v>856</v>
      </c>
      <c r="K1039" s="171">
        <f>PR24_Perf!K13284</f>
        <v>1.4182311255043889</v>
      </c>
    </row>
    <row r="1040" spans="1:11" s="35" customFormat="1" hidden="1" outlineLevel="1">
      <c r="A1040" s="75"/>
      <c r="E1040" s="51" t="s">
        <v>89</v>
      </c>
      <c r="F1040" s="51" t="s">
        <v>374</v>
      </c>
      <c r="G1040" s="51" t="s">
        <v>908</v>
      </c>
      <c r="H1040" s="51" t="s">
        <v>421</v>
      </c>
      <c r="I1040" s="35" t="str">
        <f>INDEX('PC List'!$C$7:$C$26,MATCH(F1040,'PC List'!$B$7:$B$26,0))</f>
        <v>Down</v>
      </c>
      <c r="J1040" s="51" t="s">
        <v>857</v>
      </c>
      <c r="K1040" s="171">
        <f>PR24_Perf!K13285</f>
        <v>1.3740684614190879</v>
      </c>
    </row>
    <row r="1041" spans="1:11" s="35" customFormat="1" hidden="1" outlineLevel="1">
      <c r="A1041" s="75"/>
      <c r="E1041" s="51" t="s">
        <v>89</v>
      </c>
      <c r="F1041" s="51" t="s">
        <v>374</v>
      </c>
      <c r="G1041" s="51" t="s">
        <v>908</v>
      </c>
      <c r="H1041" s="51" t="s">
        <v>421</v>
      </c>
      <c r="I1041" s="35" t="str">
        <f>INDEX('PC List'!$C$7:$C$26,MATCH(F1041,'PC List'!$B$7:$B$26,0))</f>
        <v>Down</v>
      </c>
      <c r="J1041" s="51" t="s">
        <v>858</v>
      </c>
      <c r="K1041" s="171">
        <f>PR24_Perf!K13286</f>
        <v>1.3289008726417613</v>
      </c>
    </row>
    <row r="1042" spans="1:11" s="35" customFormat="1" hidden="1" outlineLevel="1">
      <c r="A1042" s="75"/>
      <c r="E1042" s="51" t="s">
        <v>89</v>
      </c>
      <c r="F1042" s="51" t="s">
        <v>374</v>
      </c>
      <c r="G1042" s="51" t="s">
        <v>908</v>
      </c>
      <c r="H1042" s="51" t="s">
        <v>421</v>
      </c>
      <c r="I1042" s="35" t="str">
        <f>INDEX('PC List'!$C$7:$C$26,MATCH(F1042,'PC List'!$B$7:$B$26,0))</f>
        <v>Down</v>
      </c>
      <c r="J1042" s="51" t="s">
        <v>859</v>
      </c>
      <c r="K1042" s="171">
        <f>PR24_Perf!K13287</f>
        <v>1.3053462863469132</v>
      </c>
    </row>
    <row r="1043" spans="1:11" s="35" customFormat="1" hidden="1" outlineLevel="1">
      <c r="A1043" s="75"/>
      <c r="E1043" s="51" t="s">
        <v>89</v>
      </c>
      <c r="F1043" s="51" t="s">
        <v>374</v>
      </c>
      <c r="G1043" s="51" t="s">
        <v>908</v>
      </c>
      <c r="H1043" s="51" t="s">
        <v>421</v>
      </c>
      <c r="I1043" s="35" t="str">
        <f>INDEX('PC List'!$C$7:$C$26,MATCH(F1043,'PC List'!$B$7:$B$26,0))</f>
        <v>Down</v>
      </c>
      <c r="J1043" s="51" t="s">
        <v>860</v>
      </c>
      <c r="K1043" s="171">
        <f>PR24_Perf!K13288</f>
        <v>1.24</v>
      </c>
    </row>
    <row r="1044" spans="1:11" s="35" customFormat="1" hidden="1" outlineLevel="1">
      <c r="A1044" s="75"/>
      <c r="E1044" s="51" t="s">
        <v>89</v>
      </c>
      <c r="F1044" s="51" t="s">
        <v>374</v>
      </c>
      <c r="G1044" s="51" t="s">
        <v>908</v>
      </c>
      <c r="H1044" s="51" t="s">
        <v>421</v>
      </c>
      <c r="I1044" s="35" t="str">
        <f>INDEX('PC List'!$C$7:$C$26,MATCH(F1044,'PC List'!$B$7:$B$26,0))</f>
        <v>Down</v>
      </c>
      <c r="J1044" s="51" t="s">
        <v>861</v>
      </c>
      <c r="K1044" s="171">
        <f>PR24_Perf!K13289</f>
        <v>1.1899715293607964</v>
      </c>
    </row>
    <row r="1045" spans="1:11" s="35" customFormat="1" hidden="1" outlineLevel="1">
      <c r="A1045" s="75"/>
      <c r="E1045" s="51" t="s">
        <v>89</v>
      </c>
      <c r="F1045" s="51" t="s">
        <v>374</v>
      </c>
      <c r="G1045" s="51" t="s">
        <v>908</v>
      </c>
      <c r="H1045" s="51" t="s">
        <v>421</v>
      </c>
      <c r="I1045" s="35" t="str">
        <f>INDEX('PC List'!$C$7:$C$26,MATCH(F1045,'PC List'!$B$7:$B$26,0))</f>
        <v>Down</v>
      </c>
      <c r="J1045" s="51" t="s">
        <v>862</v>
      </c>
      <c r="K1045" s="171">
        <f>PR24_Perf!K13290</f>
        <v>1.1622094786831896</v>
      </c>
    </row>
    <row r="1046" spans="1:11" s="35" customFormat="1" hidden="1" outlineLevel="1">
      <c r="A1046" s="75"/>
      <c r="E1046" s="51" t="s">
        <v>89</v>
      </c>
      <c r="F1046" s="51" t="s">
        <v>374</v>
      </c>
      <c r="G1046" s="51" t="s">
        <v>908</v>
      </c>
      <c r="H1046" s="51" t="s">
        <v>421</v>
      </c>
      <c r="I1046" s="35" t="str">
        <f>INDEX('PC List'!$C$7:$C$26,MATCH(F1046,'PC List'!$B$7:$B$26,0))</f>
        <v>Down</v>
      </c>
      <c r="J1046" s="51" t="s">
        <v>863</v>
      </c>
      <c r="K1046" s="171">
        <f>PR24_Perf!K13291</f>
        <v>1.0534243609271088</v>
      </c>
    </row>
    <row r="1047" spans="1:11" s="35" customFormat="1" hidden="1" outlineLevel="1">
      <c r="A1047" s="75"/>
      <c r="E1047" s="51" t="s">
        <v>89</v>
      </c>
      <c r="F1047" s="51" t="s">
        <v>374</v>
      </c>
      <c r="G1047" s="51" t="s">
        <v>908</v>
      </c>
      <c r="H1047" s="51" t="s">
        <v>421</v>
      </c>
      <c r="I1047" s="35" t="str">
        <f>INDEX('PC List'!$C$7:$C$26,MATCH(F1047,'PC List'!$B$7:$B$26,0))</f>
        <v>Down</v>
      </c>
      <c r="J1047" s="51" t="s">
        <v>864</v>
      </c>
      <c r="K1047" s="171">
        <f>PR24_Perf!K13292</f>
        <v>1.0261964263061585</v>
      </c>
    </row>
    <row r="1048" spans="1:11" s="35" customFormat="1" hidden="1" outlineLevel="1">
      <c r="A1048" s="75"/>
      <c r="E1048" s="51" t="s">
        <v>89</v>
      </c>
      <c r="F1048" s="51" t="s">
        <v>374</v>
      </c>
      <c r="G1048" s="51" t="s">
        <v>908</v>
      </c>
      <c r="H1048" s="51" t="s">
        <v>421</v>
      </c>
      <c r="I1048" s="35" t="str">
        <f>INDEX('PC List'!$C$7:$C$26,MATCH(F1048,'PC List'!$B$7:$B$26,0))</f>
        <v>Down</v>
      </c>
      <c r="J1048" s="51" t="s">
        <v>865</v>
      </c>
      <c r="K1048" s="171">
        <f>PR24_Perf!K13293</f>
        <v>0.97713340887104605</v>
      </c>
    </row>
    <row r="1049" spans="1:11" s="35" customFormat="1" hidden="1" outlineLevel="1">
      <c r="A1049" s="75"/>
      <c r="E1049" s="51" t="s">
        <v>89</v>
      </c>
      <c r="F1049" s="51" t="s">
        <v>374</v>
      </c>
      <c r="G1049" s="51" t="s">
        <v>908</v>
      </c>
      <c r="H1049" s="51" t="s">
        <v>421</v>
      </c>
      <c r="I1049" s="35" t="str">
        <f>INDEX('PC List'!$C$7:$C$26,MATCH(F1049,'PC List'!$B$7:$B$26,0))</f>
        <v>Down</v>
      </c>
      <c r="J1049" s="51" t="s">
        <v>866</v>
      </c>
      <c r="K1049" s="171">
        <f>PR24_Perf!K13294</f>
        <v>0.93518937493870413</v>
      </c>
    </row>
    <row r="1050" spans="1:11" s="35" customFormat="1" hidden="1" outlineLevel="1">
      <c r="A1050" s="75"/>
      <c r="E1050" s="51" t="s">
        <v>89</v>
      </c>
      <c r="F1050" s="51" t="s">
        <v>374</v>
      </c>
      <c r="G1050" s="51" t="s">
        <v>908</v>
      </c>
      <c r="H1050" s="51" t="s">
        <v>421</v>
      </c>
      <c r="I1050" s="35" t="str">
        <f>INDEX('PC List'!$C$7:$C$26,MATCH(F1050,'PC List'!$B$7:$B$26,0))</f>
        <v>Down</v>
      </c>
      <c r="J1050" s="51" t="s">
        <v>867</v>
      </c>
      <c r="K1050" s="171">
        <f>PR24_Perf!K13295</f>
        <v>0.84675260380375339</v>
      </c>
    </row>
    <row r="1051" spans="1:11" s="35" customFormat="1" hidden="1" outlineLevel="1">
      <c r="A1051" s="75"/>
      <c r="E1051" s="51" t="s">
        <v>89</v>
      </c>
      <c r="F1051" s="51" t="s">
        <v>374</v>
      </c>
      <c r="G1051" s="51" t="s">
        <v>908</v>
      </c>
      <c r="H1051" s="51" t="s">
        <v>421</v>
      </c>
      <c r="I1051" s="35" t="str">
        <f>INDEX('PC List'!$C$7:$C$26,MATCH(F1051,'PC List'!$B$7:$B$26,0))</f>
        <v>Down</v>
      </c>
      <c r="J1051" s="51" t="s">
        <v>868</v>
      </c>
      <c r="K1051" s="171">
        <f>PR24_Perf!K13296</f>
        <v>0.79630725620406295</v>
      </c>
    </row>
    <row r="1052" spans="1:11" s="35" customFormat="1" hidden="1" outlineLevel="1">
      <c r="A1052" s="75"/>
      <c r="E1052" s="51"/>
      <c r="F1052" s="51"/>
      <c r="G1052" s="51"/>
      <c r="H1052" s="51"/>
      <c r="J1052" s="121"/>
      <c r="K1052" s="171"/>
    </row>
    <row r="1053" spans="1:11" s="35" customFormat="1" hidden="1" outlineLevel="1">
      <c r="A1053" s="75"/>
      <c r="E1053" s="51" t="s">
        <v>90</v>
      </c>
      <c r="F1053" s="51" t="s">
        <v>374</v>
      </c>
      <c r="G1053" s="51" t="s">
        <v>908</v>
      </c>
      <c r="H1053" s="51" t="s">
        <v>421</v>
      </c>
      <c r="I1053" s="35" t="str">
        <f>INDEX('PC List'!$C$7:$C$26,MATCH(F1053,'PC List'!$B$7:$B$26,0))</f>
        <v>Down</v>
      </c>
      <c r="J1053" s="51" t="s">
        <v>852</v>
      </c>
      <c r="K1053" s="171">
        <f>PR24_Perf!K13298</f>
        <v>2.2034099603597976</v>
      </c>
    </row>
    <row r="1054" spans="1:11" s="35" customFormat="1" hidden="1" outlineLevel="1">
      <c r="A1054" s="75"/>
      <c r="E1054" s="51" t="s">
        <v>90</v>
      </c>
      <c r="F1054" s="51" t="s">
        <v>374</v>
      </c>
      <c r="G1054" s="51" t="s">
        <v>908</v>
      </c>
      <c r="H1054" s="51" t="s">
        <v>421</v>
      </c>
      <c r="I1054" s="35" t="str">
        <f>INDEX('PC List'!$C$7:$C$26,MATCH(F1054,'PC List'!$B$7:$B$26,0))</f>
        <v>Down</v>
      </c>
      <c r="J1054" s="51" t="s">
        <v>853</v>
      </c>
      <c r="K1054" s="171">
        <f>PR24_Perf!K13299</f>
        <v>2.0190679371336682</v>
      </c>
    </row>
    <row r="1055" spans="1:11" s="35" customFormat="1" hidden="1" outlineLevel="1">
      <c r="A1055" s="75"/>
      <c r="E1055" s="51" t="s">
        <v>90</v>
      </c>
      <c r="F1055" s="51" t="s">
        <v>374</v>
      </c>
      <c r="G1055" s="51" t="s">
        <v>908</v>
      </c>
      <c r="H1055" s="51" t="s">
        <v>421</v>
      </c>
      <c r="I1055" s="35" t="str">
        <f>INDEX('PC List'!$C$7:$C$26,MATCH(F1055,'PC List'!$B$7:$B$26,0))</f>
        <v>Down</v>
      </c>
      <c r="J1055" s="51" t="s">
        <v>854</v>
      </c>
      <c r="K1055" s="171">
        <f>PR24_Perf!K13300</f>
        <v>1.7420858654061702</v>
      </c>
    </row>
    <row r="1056" spans="1:11" s="35" customFormat="1" hidden="1" outlineLevel="1">
      <c r="A1056" s="75"/>
      <c r="E1056" s="51" t="s">
        <v>90</v>
      </c>
      <c r="F1056" s="51" t="s">
        <v>374</v>
      </c>
      <c r="G1056" s="51" t="s">
        <v>908</v>
      </c>
      <c r="H1056" s="51" t="s">
        <v>421</v>
      </c>
      <c r="I1056" s="35" t="str">
        <f>INDEX('PC List'!$C$7:$C$26,MATCH(F1056,'PC List'!$B$7:$B$26,0))</f>
        <v>Down</v>
      </c>
      <c r="J1056" s="51" t="s">
        <v>855</v>
      </c>
      <c r="K1056" s="171">
        <f>PR24_Perf!K13301</f>
        <v>1.670751704619327</v>
      </c>
    </row>
    <row r="1057" spans="1:11" s="35" customFormat="1" hidden="1" outlineLevel="1">
      <c r="A1057" s="75"/>
      <c r="E1057" s="51" t="s">
        <v>90</v>
      </c>
      <c r="F1057" s="51" t="s">
        <v>374</v>
      </c>
      <c r="G1057" s="51" t="s">
        <v>908</v>
      </c>
      <c r="H1057" s="51" t="s">
        <v>421</v>
      </c>
      <c r="I1057" s="35" t="str">
        <f>INDEX('PC List'!$C$7:$C$26,MATCH(F1057,'PC List'!$B$7:$B$26,0))</f>
        <v>Down</v>
      </c>
      <c r="J1057" s="51" t="s">
        <v>856</v>
      </c>
      <c r="K1057" s="171">
        <f>PR24_Perf!K13302</f>
        <v>1.4182311255043889</v>
      </c>
    </row>
    <row r="1058" spans="1:11" s="35" customFormat="1" hidden="1" outlineLevel="1">
      <c r="A1058" s="75"/>
      <c r="E1058" s="51" t="s">
        <v>90</v>
      </c>
      <c r="F1058" s="51" t="s">
        <v>374</v>
      </c>
      <c r="G1058" s="51" t="s">
        <v>908</v>
      </c>
      <c r="H1058" s="51" t="s">
        <v>421</v>
      </c>
      <c r="I1058" s="35" t="str">
        <f>INDEX('PC List'!$C$7:$C$26,MATCH(F1058,'PC List'!$B$7:$B$26,0))</f>
        <v>Down</v>
      </c>
      <c r="J1058" s="51" t="s">
        <v>857</v>
      </c>
      <c r="K1058" s="171">
        <f>PR24_Perf!K13303</f>
        <v>1.3740684614190879</v>
      </c>
    </row>
    <row r="1059" spans="1:11" s="35" customFormat="1" hidden="1" outlineLevel="1">
      <c r="A1059" s="75"/>
      <c r="E1059" s="51" t="s">
        <v>90</v>
      </c>
      <c r="F1059" s="51" t="s">
        <v>374</v>
      </c>
      <c r="G1059" s="51" t="s">
        <v>908</v>
      </c>
      <c r="H1059" s="51" t="s">
        <v>421</v>
      </c>
      <c r="I1059" s="35" t="str">
        <f>INDEX('PC List'!$C$7:$C$26,MATCH(F1059,'PC List'!$B$7:$B$26,0))</f>
        <v>Down</v>
      </c>
      <c r="J1059" s="51" t="s">
        <v>858</v>
      </c>
      <c r="K1059" s="171">
        <f>PR24_Perf!K13304</f>
        <v>1.3289008726417613</v>
      </c>
    </row>
    <row r="1060" spans="1:11" s="35" customFormat="1" hidden="1" outlineLevel="1">
      <c r="A1060" s="75"/>
      <c r="E1060" s="51" t="s">
        <v>90</v>
      </c>
      <c r="F1060" s="51" t="s">
        <v>374</v>
      </c>
      <c r="G1060" s="51" t="s">
        <v>908</v>
      </c>
      <c r="H1060" s="51" t="s">
        <v>421</v>
      </c>
      <c r="I1060" s="35" t="str">
        <f>INDEX('PC List'!$C$7:$C$26,MATCH(F1060,'PC List'!$B$7:$B$26,0))</f>
        <v>Down</v>
      </c>
      <c r="J1060" s="51" t="s">
        <v>859</v>
      </c>
      <c r="K1060" s="171">
        <f>PR24_Perf!K13305</f>
        <v>1.3053462863469132</v>
      </c>
    </row>
    <row r="1061" spans="1:11" s="35" customFormat="1" hidden="1" outlineLevel="1">
      <c r="A1061" s="75"/>
      <c r="E1061" s="51" t="s">
        <v>90</v>
      </c>
      <c r="F1061" s="51" t="s">
        <v>374</v>
      </c>
      <c r="G1061" s="51" t="s">
        <v>908</v>
      </c>
      <c r="H1061" s="51" t="s">
        <v>421</v>
      </c>
      <c r="I1061" s="35" t="str">
        <f>INDEX('PC List'!$C$7:$C$26,MATCH(F1061,'PC List'!$B$7:$B$26,0))</f>
        <v>Down</v>
      </c>
      <c r="J1061" s="51" t="s">
        <v>860</v>
      </c>
      <c r="K1061" s="171">
        <f>PR24_Perf!K13306</f>
        <v>1.24</v>
      </c>
    </row>
    <row r="1062" spans="1:11" s="35" customFormat="1" hidden="1" outlineLevel="1">
      <c r="A1062" s="75"/>
      <c r="E1062" s="51" t="s">
        <v>90</v>
      </c>
      <c r="F1062" s="51" t="s">
        <v>374</v>
      </c>
      <c r="G1062" s="51" t="s">
        <v>908</v>
      </c>
      <c r="H1062" s="51" t="s">
        <v>421</v>
      </c>
      <c r="I1062" s="35" t="str">
        <f>INDEX('PC List'!$C$7:$C$26,MATCH(F1062,'PC List'!$B$7:$B$26,0))</f>
        <v>Down</v>
      </c>
      <c r="J1062" s="51" t="s">
        <v>861</v>
      </c>
      <c r="K1062" s="171">
        <f>PR24_Perf!K13307</f>
        <v>1.1899715293607964</v>
      </c>
    </row>
    <row r="1063" spans="1:11" s="35" customFormat="1" hidden="1" outlineLevel="1">
      <c r="A1063" s="75"/>
      <c r="E1063" s="51" t="s">
        <v>90</v>
      </c>
      <c r="F1063" s="51" t="s">
        <v>374</v>
      </c>
      <c r="G1063" s="51" t="s">
        <v>908</v>
      </c>
      <c r="H1063" s="51" t="s">
        <v>421</v>
      </c>
      <c r="I1063" s="35" t="str">
        <f>INDEX('PC List'!$C$7:$C$26,MATCH(F1063,'PC List'!$B$7:$B$26,0))</f>
        <v>Down</v>
      </c>
      <c r="J1063" s="51" t="s">
        <v>862</v>
      </c>
      <c r="K1063" s="171">
        <f>PR24_Perf!K13308</f>
        <v>1.1622094786831896</v>
      </c>
    </row>
    <row r="1064" spans="1:11" s="35" customFormat="1" hidden="1" outlineLevel="1">
      <c r="A1064" s="75"/>
      <c r="E1064" s="51" t="s">
        <v>90</v>
      </c>
      <c r="F1064" s="51" t="s">
        <v>374</v>
      </c>
      <c r="G1064" s="51" t="s">
        <v>908</v>
      </c>
      <c r="H1064" s="51" t="s">
        <v>421</v>
      </c>
      <c r="I1064" s="35" t="str">
        <f>INDEX('PC List'!$C$7:$C$26,MATCH(F1064,'PC List'!$B$7:$B$26,0))</f>
        <v>Down</v>
      </c>
      <c r="J1064" s="51" t="s">
        <v>863</v>
      </c>
      <c r="K1064" s="171">
        <f>PR24_Perf!K13309</f>
        <v>1.0534243609271088</v>
      </c>
    </row>
    <row r="1065" spans="1:11" s="35" customFormat="1" hidden="1" outlineLevel="1">
      <c r="A1065" s="75"/>
      <c r="E1065" s="51" t="s">
        <v>90</v>
      </c>
      <c r="F1065" s="51" t="s">
        <v>374</v>
      </c>
      <c r="G1065" s="51" t="s">
        <v>908</v>
      </c>
      <c r="H1065" s="51" t="s">
        <v>421</v>
      </c>
      <c r="I1065" s="35" t="str">
        <f>INDEX('PC List'!$C$7:$C$26,MATCH(F1065,'PC List'!$B$7:$B$26,0))</f>
        <v>Down</v>
      </c>
      <c r="J1065" s="51" t="s">
        <v>864</v>
      </c>
      <c r="K1065" s="171">
        <f>PR24_Perf!K13310</f>
        <v>1.0261964263061585</v>
      </c>
    </row>
    <row r="1066" spans="1:11" s="35" customFormat="1" hidden="1" outlineLevel="1">
      <c r="A1066" s="75"/>
      <c r="E1066" s="51" t="s">
        <v>90</v>
      </c>
      <c r="F1066" s="51" t="s">
        <v>374</v>
      </c>
      <c r="G1066" s="51" t="s">
        <v>908</v>
      </c>
      <c r="H1066" s="51" t="s">
        <v>421</v>
      </c>
      <c r="I1066" s="35" t="str">
        <f>INDEX('PC List'!$C$7:$C$26,MATCH(F1066,'PC List'!$B$7:$B$26,0))</f>
        <v>Down</v>
      </c>
      <c r="J1066" s="51" t="s">
        <v>865</v>
      </c>
      <c r="K1066" s="171">
        <f>PR24_Perf!K13311</f>
        <v>0.97713340887104605</v>
      </c>
    </row>
    <row r="1067" spans="1:11" s="35" customFormat="1" hidden="1" outlineLevel="1">
      <c r="A1067" s="75"/>
      <c r="E1067" s="51" t="s">
        <v>90</v>
      </c>
      <c r="F1067" s="51" t="s">
        <v>374</v>
      </c>
      <c r="G1067" s="51" t="s">
        <v>908</v>
      </c>
      <c r="H1067" s="51" t="s">
        <v>421</v>
      </c>
      <c r="I1067" s="35" t="str">
        <f>INDEX('PC List'!$C$7:$C$26,MATCH(F1067,'PC List'!$B$7:$B$26,0))</f>
        <v>Down</v>
      </c>
      <c r="J1067" s="51" t="s">
        <v>866</v>
      </c>
      <c r="K1067" s="171">
        <f>PR24_Perf!K13312</f>
        <v>0.93518937493870413</v>
      </c>
    </row>
    <row r="1068" spans="1:11" s="35" customFormat="1" hidden="1" outlineLevel="1">
      <c r="A1068" s="75"/>
      <c r="E1068" s="51" t="s">
        <v>90</v>
      </c>
      <c r="F1068" s="51" t="s">
        <v>374</v>
      </c>
      <c r="G1068" s="51" t="s">
        <v>908</v>
      </c>
      <c r="H1068" s="51" t="s">
        <v>421</v>
      </c>
      <c r="I1068" s="35" t="str">
        <f>INDEX('PC List'!$C$7:$C$26,MATCH(F1068,'PC List'!$B$7:$B$26,0))</f>
        <v>Down</v>
      </c>
      <c r="J1068" s="51" t="s">
        <v>867</v>
      </c>
      <c r="K1068" s="171">
        <f>PR24_Perf!K13313</f>
        <v>0.84675260380375339</v>
      </c>
    </row>
    <row r="1069" spans="1:11" s="35" customFormat="1" hidden="1" outlineLevel="1">
      <c r="A1069" s="75"/>
      <c r="E1069" s="51" t="s">
        <v>90</v>
      </c>
      <c r="F1069" s="51" t="s">
        <v>374</v>
      </c>
      <c r="G1069" s="51" t="s">
        <v>908</v>
      </c>
      <c r="H1069" s="51" t="s">
        <v>421</v>
      </c>
      <c r="I1069" s="35" t="str">
        <f>INDEX('PC List'!$C$7:$C$26,MATCH(F1069,'PC List'!$B$7:$B$26,0))</f>
        <v>Down</v>
      </c>
      <c r="J1069" s="51" t="s">
        <v>868</v>
      </c>
      <c r="K1069" s="171">
        <f>PR24_Perf!K13314</f>
        <v>0.79630725620406295</v>
      </c>
    </row>
    <row r="1070" spans="1:11" s="35" customFormat="1" hidden="1" outlineLevel="1">
      <c r="A1070" s="75"/>
      <c r="E1070" s="51"/>
      <c r="F1070" s="51"/>
      <c r="G1070" s="51"/>
      <c r="H1070" s="51"/>
      <c r="J1070" s="121"/>
      <c r="K1070" s="171"/>
    </row>
    <row r="1071" spans="1:11" s="35" customFormat="1" hidden="1" outlineLevel="1">
      <c r="A1071" s="75"/>
      <c r="E1071" s="51" t="s">
        <v>91</v>
      </c>
      <c r="F1071" s="51" t="s">
        <v>374</v>
      </c>
      <c r="G1071" s="51" t="s">
        <v>908</v>
      </c>
      <c r="H1071" s="51" t="s">
        <v>421</v>
      </c>
      <c r="I1071" s="35" t="str">
        <f>INDEX('PC List'!$C$7:$C$26,MATCH(F1071,'PC List'!$B$7:$B$26,0))</f>
        <v>Down</v>
      </c>
      <c r="J1071" s="51" t="s">
        <v>852</v>
      </c>
      <c r="K1071" s="171">
        <f>PR24_Perf!K13316</f>
        <v>2.2034099603597976</v>
      </c>
    </row>
    <row r="1072" spans="1:11" s="35" customFormat="1" hidden="1" outlineLevel="1">
      <c r="A1072" s="75"/>
      <c r="E1072" s="51" t="s">
        <v>91</v>
      </c>
      <c r="F1072" s="51" t="s">
        <v>374</v>
      </c>
      <c r="G1072" s="51" t="s">
        <v>908</v>
      </c>
      <c r="H1072" s="51" t="s">
        <v>421</v>
      </c>
      <c r="I1072" s="35" t="str">
        <f>INDEX('PC List'!$C$7:$C$26,MATCH(F1072,'PC List'!$B$7:$B$26,0))</f>
        <v>Down</v>
      </c>
      <c r="J1072" s="51" t="s">
        <v>853</v>
      </c>
      <c r="K1072" s="171">
        <f>PR24_Perf!K13317</f>
        <v>2.0190679371336682</v>
      </c>
    </row>
    <row r="1073" spans="1:11" s="35" customFormat="1" hidden="1" outlineLevel="1">
      <c r="A1073" s="75"/>
      <c r="E1073" s="51" t="s">
        <v>91</v>
      </c>
      <c r="F1073" s="51" t="s">
        <v>374</v>
      </c>
      <c r="G1073" s="51" t="s">
        <v>908</v>
      </c>
      <c r="H1073" s="51" t="s">
        <v>421</v>
      </c>
      <c r="I1073" s="35" t="str">
        <f>INDEX('PC List'!$C$7:$C$26,MATCH(F1073,'PC List'!$B$7:$B$26,0))</f>
        <v>Down</v>
      </c>
      <c r="J1073" s="51" t="s">
        <v>854</v>
      </c>
      <c r="K1073" s="171">
        <f>PR24_Perf!K13318</f>
        <v>1.7420858654061702</v>
      </c>
    </row>
    <row r="1074" spans="1:11" s="35" customFormat="1" hidden="1" outlineLevel="1">
      <c r="A1074" s="75"/>
      <c r="E1074" s="51" t="s">
        <v>91</v>
      </c>
      <c r="F1074" s="51" t="s">
        <v>374</v>
      </c>
      <c r="G1074" s="51" t="s">
        <v>908</v>
      </c>
      <c r="H1074" s="51" t="s">
        <v>421</v>
      </c>
      <c r="I1074" s="35" t="str">
        <f>INDEX('PC List'!$C$7:$C$26,MATCH(F1074,'PC List'!$B$7:$B$26,0))</f>
        <v>Down</v>
      </c>
      <c r="J1074" s="51" t="s">
        <v>855</v>
      </c>
      <c r="K1074" s="171">
        <f>PR24_Perf!K13319</f>
        <v>1.670751704619327</v>
      </c>
    </row>
    <row r="1075" spans="1:11" s="35" customFormat="1" hidden="1" outlineLevel="1">
      <c r="A1075" s="75"/>
      <c r="E1075" s="51" t="s">
        <v>91</v>
      </c>
      <c r="F1075" s="51" t="s">
        <v>374</v>
      </c>
      <c r="G1075" s="51" t="s">
        <v>908</v>
      </c>
      <c r="H1075" s="51" t="s">
        <v>421</v>
      </c>
      <c r="I1075" s="35" t="str">
        <f>INDEX('PC List'!$C$7:$C$26,MATCH(F1075,'PC List'!$B$7:$B$26,0))</f>
        <v>Down</v>
      </c>
      <c r="J1075" s="51" t="s">
        <v>856</v>
      </c>
      <c r="K1075" s="171">
        <f>PR24_Perf!K13320</f>
        <v>1.4182311255043889</v>
      </c>
    </row>
    <row r="1076" spans="1:11" s="35" customFormat="1" hidden="1" outlineLevel="1">
      <c r="A1076" s="75"/>
      <c r="E1076" s="51" t="s">
        <v>91</v>
      </c>
      <c r="F1076" s="51" t="s">
        <v>374</v>
      </c>
      <c r="G1076" s="51" t="s">
        <v>908</v>
      </c>
      <c r="H1076" s="51" t="s">
        <v>421</v>
      </c>
      <c r="I1076" s="35" t="str">
        <f>INDEX('PC List'!$C$7:$C$26,MATCH(F1076,'PC List'!$B$7:$B$26,0))</f>
        <v>Down</v>
      </c>
      <c r="J1076" s="51" t="s">
        <v>857</v>
      </c>
      <c r="K1076" s="171">
        <f>PR24_Perf!K13321</f>
        <v>1.3740684614190879</v>
      </c>
    </row>
    <row r="1077" spans="1:11" s="35" customFormat="1" hidden="1" outlineLevel="1">
      <c r="A1077" s="75"/>
      <c r="E1077" s="51" t="s">
        <v>91</v>
      </c>
      <c r="F1077" s="51" t="s">
        <v>374</v>
      </c>
      <c r="G1077" s="51" t="s">
        <v>908</v>
      </c>
      <c r="H1077" s="51" t="s">
        <v>421</v>
      </c>
      <c r="I1077" s="35" t="str">
        <f>INDEX('PC List'!$C$7:$C$26,MATCH(F1077,'PC List'!$B$7:$B$26,0))</f>
        <v>Down</v>
      </c>
      <c r="J1077" s="51" t="s">
        <v>858</v>
      </c>
      <c r="K1077" s="171">
        <f>PR24_Perf!K13322</f>
        <v>1.3289008726417613</v>
      </c>
    </row>
    <row r="1078" spans="1:11" s="35" customFormat="1" hidden="1" outlineLevel="1">
      <c r="A1078" s="75"/>
      <c r="E1078" s="51" t="s">
        <v>91</v>
      </c>
      <c r="F1078" s="51" t="s">
        <v>374</v>
      </c>
      <c r="G1078" s="51" t="s">
        <v>908</v>
      </c>
      <c r="H1078" s="51" t="s">
        <v>421</v>
      </c>
      <c r="I1078" s="35" t="str">
        <f>INDEX('PC List'!$C$7:$C$26,MATCH(F1078,'PC List'!$B$7:$B$26,0))</f>
        <v>Down</v>
      </c>
      <c r="J1078" s="51" t="s">
        <v>859</v>
      </c>
      <c r="K1078" s="171">
        <f>PR24_Perf!K13323</f>
        <v>1.3053462863469132</v>
      </c>
    </row>
    <row r="1079" spans="1:11" s="35" customFormat="1" hidden="1" outlineLevel="1">
      <c r="A1079" s="75"/>
      <c r="E1079" s="51" t="s">
        <v>91</v>
      </c>
      <c r="F1079" s="51" t="s">
        <v>374</v>
      </c>
      <c r="G1079" s="51" t="s">
        <v>908</v>
      </c>
      <c r="H1079" s="51" t="s">
        <v>421</v>
      </c>
      <c r="I1079" s="35" t="str">
        <f>INDEX('PC List'!$C$7:$C$26,MATCH(F1079,'PC List'!$B$7:$B$26,0))</f>
        <v>Down</v>
      </c>
      <c r="J1079" s="51" t="s">
        <v>860</v>
      </c>
      <c r="K1079" s="171">
        <f>PR24_Perf!K13324</f>
        <v>1.24</v>
      </c>
    </row>
    <row r="1080" spans="1:11" s="35" customFormat="1" hidden="1" outlineLevel="1">
      <c r="A1080" s="75"/>
      <c r="E1080" s="51" t="s">
        <v>91</v>
      </c>
      <c r="F1080" s="51" t="s">
        <v>374</v>
      </c>
      <c r="G1080" s="51" t="s">
        <v>908</v>
      </c>
      <c r="H1080" s="51" t="s">
        <v>421</v>
      </c>
      <c r="I1080" s="35" t="str">
        <f>INDEX('PC List'!$C$7:$C$26,MATCH(F1080,'PC List'!$B$7:$B$26,0))</f>
        <v>Down</v>
      </c>
      <c r="J1080" s="51" t="s">
        <v>861</v>
      </c>
      <c r="K1080" s="171">
        <f>PR24_Perf!K13325</f>
        <v>1.1899715293607964</v>
      </c>
    </row>
    <row r="1081" spans="1:11" s="35" customFormat="1" hidden="1" outlineLevel="1">
      <c r="A1081" s="75"/>
      <c r="E1081" s="51" t="s">
        <v>91</v>
      </c>
      <c r="F1081" s="51" t="s">
        <v>374</v>
      </c>
      <c r="G1081" s="51" t="s">
        <v>908</v>
      </c>
      <c r="H1081" s="51" t="s">
        <v>421</v>
      </c>
      <c r="I1081" s="35" t="str">
        <f>INDEX('PC List'!$C$7:$C$26,MATCH(F1081,'PC List'!$B$7:$B$26,0))</f>
        <v>Down</v>
      </c>
      <c r="J1081" s="51" t="s">
        <v>862</v>
      </c>
      <c r="K1081" s="171">
        <f>PR24_Perf!K13326</f>
        <v>1.1622094786831896</v>
      </c>
    </row>
    <row r="1082" spans="1:11" s="35" customFormat="1" hidden="1" outlineLevel="1">
      <c r="A1082" s="75"/>
      <c r="E1082" s="51" t="s">
        <v>91</v>
      </c>
      <c r="F1082" s="51" t="s">
        <v>374</v>
      </c>
      <c r="G1082" s="51" t="s">
        <v>908</v>
      </c>
      <c r="H1082" s="51" t="s">
        <v>421</v>
      </c>
      <c r="I1082" s="35" t="str">
        <f>INDEX('PC List'!$C$7:$C$26,MATCH(F1082,'PC List'!$B$7:$B$26,0))</f>
        <v>Down</v>
      </c>
      <c r="J1082" s="51" t="s">
        <v>863</v>
      </c>
      <c r="K1082" s="171">
        <f>PR24_Perf!K13327</f>
        <v>1.0534243609271088</v>
      </c>
    </row>
    <row r="1083" spans="1:11" s="35" customFormat="1" hidden="1" outlineLevel="1">
      <c r="A1083" s="75"/>
      <c r="E1083" s="51" t="s">
        <v>91</v>
      </c>
      <c r="F1083" s="51" t="s">
        <v>374</v>
      </c>
      <c r="G1083" s="51" t="s">
        <v>908</v>
      </c>
      <c r="H1083" s="51" t="s">
        <v>421</v>
      </c>
      <c r="I1083" s="35" t="str">
        <f>INDEX('PC List'!$C$7:$C$26,MATCH(F1083,'PC List'!$B$7:$B$26,0))</f>
        <v>Down</v>
      </c>
      <c r="J1083" s="51" t="s">
        <v>864</v>
      </c>
      <c r="K1083" s="171">
        <f>PR24_Perf!K13328</f>
        <v>1.0261964263061585</v>
      </c>
    </row>
    <row r="1084" spans="1:11" s="35" customFormat="1" hidden="1" outlineLevel="1">
      <c r="A1084" s="75"/>
      <c r="E1084" s="51" t="s">
        <v>91</v>
      </c>
      <c r="F1084" s="51" t="s">
        <v>374</v>
      </c>
      <c r="G1084" s="51" t="s">
        <v>908</v>
      </c>
      <c r="H1084" s="51" t="s">
        <v>421</v>
      </c>
      <c r="I1084" s="35" t="str">
        <f>INDEX('PC List'!$C$7:$C$26,MATCH(F1084,'PC List'!$B$7:$B$26,0))</f>
        <v>Down</v>
      </c>
      <c r="J1084" s="51" t="s">
        <v>865</v>
      </c>
      <c r="K1084" s="171">
        <f>PR24_Perf!K13329</f>
        <v>0.97713340887104605</v>
      </c>
    </row>
    <row r="1085" spans="1:11" s="35" customFormat="1" hidden="1" outlineLevel="1">
      <c r="A1085" s="75"/>
      <c r="E1085" s="51" t="s">
        <v>91</v>
      </c>
      <c r="F1085" s="51" t="s">
        <v>374</v>
      </c>
      <c r="G1085" s="51" t="s">
        <v>908</v>
      </c>
      <c r="H1085" s="51" t="s">
        <v>421</v>
      </c>
      <c r="I1085" s="35" t="str">
        <f>INDEX('PC List'!$C$7:$C$26,MATCH(F1085,'PC List'!$B$7:$B$26,0))</f>
        <v>Down</v>
      </c>
      <c r="J1085" s="51" t="s">
        <v>866</v>
      </c>
      <c r="K1085" s="171">
        <f>PR24_Perf!K13330</f>
        <v>0.93518937493870413</v>
      </c>
    </row>
    <row r="1086" spans="1:11" s="35" customFormat="1" hidden="1" outlineLevel="1">
      <c r="A1086" s="75"/>
      <c r="E1086" s="51" t="s">
        <v>91</v>
      </c>
      <c r="F1086" s="51" t="s">
        <v>374</v>
      </c>
      <c r="G1086" s="51" t="s">
        <v>908</v>
      </c>
      <c r="H1086" s="51" t="s">
        <v>421</v>
      </c>
      <c r="I1086" s="35" t="str">
        <f>INDEX('PC List'!$C$7:$C$26,MATCH(F1086,'PC List'!$B$7:$B$26,0))</f>
        <v>Down</v>
      </c>
      <c r="J1086" s="51" t="s">
        <v>867</v>
      </c>
      <c r="K1086" s="171">
        <f>PR24_Perf!K13331</f>
        <v>0.84675260380375339</v>
      </c>
    </row>
    <row r="1087" spans="1:11" s="35" customFormat="1" hidden="1" outlineLevel="1">
      <c r="A1087" s="75"/>
      <c r="E1087" s="51" t="s">
        <v>91</v>
      </c>
      <c r="F1087" s="51" t="s">
        <v>374</v>
      </c>
      <c r="G1087" s="51" t="s">
        <v>908</v>
      </c>
      <c r="H1087" s="51" t="s">
        <v>421</v>
      </c>
      <c r="I1087" s="35" t="str">
        <f>INDEX('PC List'!$C$7:$C$26,MATCH(F1087,'PC List'!$B$7:$B$26,0))</f>
        <v>Down</v>
      </c>
      <c r="J1087" s="51" t="s">
        <v>868</v>
      </c>
      <c r="K1087" s="171">
        <f>PR24_Perf!K13332</f>
        <v>0.79630725620406295</v>
      </c>
    </row>
    <row r="1088" spans="1:11" s="35" customFormat="1" hidden="1" outlineLevel="1">
      <c r="A1088" s="75"/>
      <c r="E1088" s="51"/>
      <c r="F1088" s="51"/>
      <c r="G1088" s="51"/>
      <c r="H1088" s="51"/>
      <c r="J1088" s="121"/>
      <c r="K1088" s="171"/>
    </row>
    <row r="1089" spans="1:11" s="35" customFormat="1" hidden="1" outlineLevel="1">
      <c r="A1089" s="75"/>
      <c r="E1089" s="51" t="s">
        <v>92</v>
      </c>
      <c r="F1089" s="51" t="s">
        <v>374</v>
      </c>
      <c r="G1089" s="51" t="s">
        <v>908</v>
      </c>
      <c r="H1089" s="51" t="s">
        <v>421</v>
      </c>
      <c r="I1089" s="35" t="str">
        <f>INDEX('PC List'!$C$7:$C$26,MATCH(F1089,'PC List'!$B$7:$B$26,0))</f>
        <v>Down</v>
      </c>
      <c r="J1089" s="51" t="s">
        <v>852</v>
      </c>
      <c r="K1089" s="171">
        <f>PR24_Perf!K13334</f>
        <v>2.2034099603597976</v>
      </c>
    </row>
    <row r="1090" spans="1:11" s="35" customFormat="1" hidden="1" outlineLevel="1">
      <c r="A1090" s="75"/>
      <c r="E1090" s="51" t="s">
        <v>92</v>
      </c>
      <c r="F1090" s="51" t="s">
        <v>374</v>
      </c>
      <c r="G1090" s="51" t="s">
        <v>908</v>
      </c>
      <c r="H1090" s="51" t="s">
        <v>421</v>
      </c>
      <c r="I1090" s="35" t="str">
        <f>INDEX('PC List'!$C$7:$C$26,MATCH(F1090,'PC List'!$B$7:$B$26,0))</f>
        <v>Down</v>
      </c>
      <c r="J1090" s="51" t="s">
        <v>853</v>
      </c>
      <c r="K1090" s="171">
        <f>PR24_Perf!K13335</f>
        <v>2.0190679371336682</v>
      </c>
    </row>
    <row r="1091" spans="1:11" s="35" customFormat="1" hidden="1" outlineLevel="1">
      <c r="A1091" s="75"/>
      <c r="E1091" s="51" t="s">
        <v>92</v>
      </c>
      <c r="F1091" s="51" t="s">
        <v>374</v>
      </c>
      <c r="G1091" s="51" t="s">
        <v>908</v>
      </c>
      <c r="H1091" s="51" t="s">
        <v>421</v>
      </c>
      <c r="I1091" s="35" t="str">
        <f>INDEX('PC List'!$C$7:$C$26,MATCH(F1091,'PC List'!$B$7:$B$26,0))</f>
        <v>Down</v>
      </c>
      <c r="J1091" s="51" t="s">
        <v>854</v>
      </c>
      <c r="K1091" s="171">
        <f>PR24_Perf!K13336</f>
        <v>1.7420858654061702</v>
      </c>
    </row>
    <row r="1092" spans="1:11" s="35" customFormat="1" hidden="1" outlineLevel="1">
      <c r="A1092" s="75"/>
      <c r="E1092" s="51" t="s">
        <v>92</v>
      </c>
      <c r="F1092" s="51" t="s">
        <v>374</v>
      </c>
      <c r="G1092" s="51" t="s">
        <v>908</v>
      </c>
      <c r="H1092" s="51" t="s">
        <v>421</v>
      </c>
      <c r="I1092" s="35" t="str">
        <f>INDEX('PC List'!$C$7:$C$26,MATCH(F1092,'PC List'!$B$7:$B$26,0))</f>
        <v>Down</v>
      </c>
      <c r="J1092" s="51" t="s">
        <v>855</v>
      </c>
      <c r="K1092" s="171">
        <f>PR24_Perf!K13337</f>
        <v>1.670751704619327</v>
      </c>
    </row>
    <row r="1093" spans="1:11" s="35" customFormat="1" hidden="1" outlineLevel="1">
      <c r="A1093" s="75"/>
      <c r="E1093" s="51" t="s">
        <v>92</v>
      </c>
      <c r="F1093" s="51" t="s">
        <v>374</v>
      </c>
      <c r="G1093" s="51" t="s">
        <v>908</v>
      </c>
      <c r="H1093" s="51" t="s">
        <v>421</v>
      </c>
      <c r="I1093" s="35" t="str">
        <f>INDEX('PC List'!$C$7:$C$26,MATCH(F1093,'PC List'!$B$7:$B$26,0))</f>
        <v>Down</v>
      </c>
      <c r="J1093" s="51" t="s">
        <v>856</v>
      </c>
      <c r="K1093" s="171">
        <f>PR24_Perf!K13338</f>
        <v>1.4182311255043889</v>
      </c>
    </row>
    <row r="1094" spans="1:11" s="35" customFormat="1" hidden="1" outlineLevel="1">
      <c r="A1094" s="75"/>
      <c r="E1094" s="51" t="s">
        <v>92</v>
      </c>
      <c r="F1094" s="51" t="s">
        <v>374</v>
      </c>
      <c r="G1094" s="51" t="s">
        <v>908</v>
      </c>
      <c r="H1094" s="51" t="s">
        <v>421</v>
      </c>
      <c r="I1094" s="35" t="str">
        <f>INDEX('PC List'!$C$7:$C$26,MATCH(F1094,'PC List'!$B$7:$B$26,0))</f>
        <v>Down</v>
      </c>
      <c r="J1094" s="51" t="s">
        <v>857</v>
      </c>
      <c r="K1094" s="171">
        <f>PR24_Perf!K13339</f>
        <v>1.3740684614190879</v>
      </c>
    </row>
    <row r="1095" spans="1:11" s="35" customFormat="1" hidden="1" outlineLevel="1">
      <c r="A1095" s="75"/>
      <c r="E1095" s="51" t="s">
        <v>92</v>
      </c>
      <c r="F1095" s="51" t="s">
        <v>374</v>
      </c>
      <c r="G1095" s="51" t="s">
        <v>908</v>
      </c>
      <c r="H1095" s="51" t="s">
        <v>421</v>
      </c>
      <c r="I1095" s="35" t="str">
        <f>INDEX('PC List'!$C$7:$C$26,MATCH(F1095,'PC List'!$B$7:$B$26,0))</f>
        <v>Down</v>
      </c>
      <c r="J1095" s="51" t="s">
        <v>858</v>
      </c>
      <c r="K1095" s="171">
        <f>PR24_Perf!K13340</f>
        <v>1.3289008726417613</v>
      </c>
    </row>
    <row r="1096" spans="1:11" s="35" customFormat="1" hidden="1" outlineLevel="1">
      <c r="A1096" s="75"/>
      <c r="E1096" s="51" t="s">
        <v>92</v>
      </c>
      <c r="F1096" s="51" t="s">
        <v>374</v>
      </c>
      <c r="G1096" s="51" t="s">
        <v>908</v>
      </c>
      <c r="H1096" s="51" t="s">
        <v>421</v>
      </c>
      <c r="I1096" s="35" t="str">
        <f>INDEX('PC List'!$C$7:$C$26,MATCH(F1096,'PC List'!$B$7:$B$26,0))</f>
        <v>Down</v>
      </c>
      <c r="J1096" s="51" t="s">
        <v>859</v>
      </c>
      <c r="K1096" s="171">
        <f>PR24_Perf!K13341</f>
        <v>1.3053462863469132</v>
      </c>
    </row>
    <row r="1097" spans="1:11" s="35" customFormat="1" hidden="1" outlineLevel="1">
      <c r="A1097" s="75"/>
      <c r="E1097" s="51" t="s">
        <v>92</v>
      </c>
      <c r="F1097" s="51" t="s">
        <v>374</v>
      </c>
      <c r="G1097" s="51" t="s">
        <v>908</v>
      </c>
      <c r="H1097" s="51" t="s">
        <v>421</v>
      </c>
      <c r="I1097" s="35" t="str">
        <f>INDEX('PC List'!$C$7:$C$26,MATCH(F1097,'PC List'!$B$7:$B$26,0))</f>
        <v>Down</v>
      </c>
      <c r="J1097" s="51" t="s">
        <v>860</v>
      </c>
      <c r="K1097" s="171">
        <f>PR24_Perf!K13342</f>
        <v>1.24</v>
      </c>
    </row>
    <row r="1098" spans="1:11" s="35" customFormat="1" hidden="1" outlineLevel="1">
      <c r="A1098" s="75"/>
      <c r="E1098" s="51" t="s">
        <v>92</v>
      </c>
      <c r="F1098" s="51" t="s">
        <v>374</v>
      </c>
      <c r="G1098" s="51" t="s">
        <v>908</v>
      </c>
      <c r="H1098" s="51" t="s">
        <v>421</v>
      </c>
      <c r="I1098" s="35" t="str">
        <f>INDEX('PC List'!$C$7:$C$26,MATCH(F1098,'PC List'!$B$7:$B$26,0))</f>
        <v>Down</v>
      </c>
      <c r="J1098" s="51" t="s">
        <v>861</v>
      </c>
      <c r="K1098" s="171">
        <f>PR24_Perf!K13343</f>
        <v>1.1899715293607964</v>
      </c>
    </row>
    <row r="1099" spans="1:11" s="35" customFormat="1" hidden="1" outlineLevel="1">
      <c r="A1099" s="75"/>
      <c r="E1099" s="51" t="s">
        <v>92</v>
      </c>
      <c r="F1099" s="51" t="s">
        <v>374</v>
      </c>
      <c r="G1099" s="51" t="s">
        <v>908</v>
      </c>
      <c r="H1099" s="51" t="s">
        <v>421</v>
      </c>
      <c r="I1099" s="35" t="str">
        <f>INDEX('PC List'!$C$7:$C$26,MATCH(F1099,'PC List'!$B$7:$B$26,0))</f>
        <v>Down</v>
      </c>
      <c r="J1099" s="51" t="s">
        <v>862</v>
      </c>
      <c r="K1099" s="171">
        <f>PR24_Perf!K13344</f>
        <v>1.1622094786831896</v>
      </c>
    </row>
    <row r="1100" spans="1:11" s="35" customFormat="1" hidden="1" outlineLevel="1">
      <c r="A1100" s="75"/>
      <c r="E1100" s="51" t="s">
        <v>92</v>
      </c>
      <c r="F1100" s="51" t="s">
        <v>374</v>
      </c>
      <c r="G1100" s="51" t="s">
        <v>908</v>
      </c>
      <c r="H1100" s="51" t="s">
        <v>421</v>
      </c>
      <c r="I1100" s="35" t="str">
        <f>INDEX('PC List'!$C$7:$C$26,MATCH(F1100,'PC List'!$B$7:$B$26,0))</f>
        <v>Down</v>
      </c>
      <c r="J1100" s="51" t="s">
        <v>863</v>
      </c>
      <c r="K1100" s="171">
        <f>PR24_Perf!K13345</f>
        <v>1.0534243609271088</v>
      </c>
    </row>
    <row r="1101" spans="1:11" s="35" customFormat="1" hidden="1" outlineLevel="1">
      <c r="A1101" s="75"/>
      <c r="E1101" s="51" t="s">
        <v>92</v>
      </c>
      <c r="F1101" s="51" t="s">
        <v>374</v>
      </c>
      <c r="G1101" s="51" t="s">
        <v>908</v>
      </c>
      <c r="H1101" s="51" t="s">
        <v>421</v>
      </c>
      <c r="I1101" s="35" t="str">
        <f>INDEX('PC List'!$C$7:$C$26,MATCH(F1101,'PC List'!$B$7:$B$26,0))</f>
        <v>Down</v>
      </c>
      <c r="J1101" s="51" t="s">
        <v>864</v>
      </c>
      <c r="K1101" s="171">
        <f>PR24_Perf!K13346</f>
        <v>1.0261964263061585</v>
      </c>
    </row>
    <row r="1102" spans="1:11" s="35" customFormat="1" hidden="1" outlineLevel="1">
      <c r="A1102" s="75"/>
      <c r="E1102" s="51" t="s">
        <v>92</v>
      </c>
      <c r="F1102" s="51" t="s">
        <v>374</v>
      </c>
      <c r="G1102" s="51" t="s">
        <v>908</v>
      </c>
      <c r="H1102" s="51" t="s">
        <v>421</v>
      </c>
      <c r="I1102" s="35" t="str">
        <f>INDEX('PC List'!$C$7:$C$26,MATCH(F1102,'PC List'!$B$7:$B$26,0))</f>
        <v>Down</v>
      </c>
      <c r="J1102" s="51" t="s">
        <v>865</v>
      </c>
      <c r="K1102" s="171">
        <f>PR24_Perf!K13347</f>
        <v>0.97713340887104605</v>
      </c>
    </row>
    <row r="1103" spans="1:11" s="35" customFormat="1" hidden="1" outlineLevel="1">
      <c r="A1103" s="75"/>
      <c r="E1103" s="51" t="s">
        <v>92</v>
      </c>
      <c r="F1103" s="51" t="s">
        <v>374</v>
      </c>
      <c r="G1103" s="51" t="s">
        <v>908</v>
      </c>
      <c r="H1103" s="51" t="s">
        <v>421</v>
      </c>
      <c r="I1103" s="35" t="str">
        <f>INDEX('PC List'!$C$7:$C$26,MATCH(F1103,'PC List'!$B$7:$B$26,0))</f>
        <v>Down</v>
      </c>
      <c r="J1103" s="51" t="s">
        <v>866</v>
      </c>
      <c r="K1103" s="171">
        <f>PR24_Perf!K13348</f>
        <v>0.93518937493870413</v>
      </c>
    </row>
    <row r="1104" spans="1:11" s="35" customFormat="1" hidden="1" outlineLevel="1">
      <c r="A1104" s="75"/>
      <c r="E1104" s="51" t="s">
        <v>92</v>
      </c>
      <c r="F1104" s="51" t="s">
        <v>374</v>
      </c>
      <c r="G1104" s="51" t="s">
        <v>908</v>
      </c>
      <c r="H1104" s="51" t="s">
        <v>421</v>
      </c>
      <c r="I1104" s="35" t="str">
        <f>INDEX('PC List'!$C$7:$C$26,MATCH(F1104,'PC List'!$B$7:$B$26,0))</f>
        <v>Down</v>
      </c>
      <c r="J1104" s="51" t="s">
        <v>867</v>
      </c>
      <c r="K1104" s="171">
        <f>PR24_Perf!K13349</f>
        <v>0.84675260380375339</v>
      </c>
    </row>
    <row r="1105" spans="1:11" s="35" customFormat="1" hidden="1" outlineLevel="1">
      <c r="A1105" s="75"/>
      <c r="E1105" s="51" t="s">
        <v>92</v>
      </c>
      <c r="F1105" s="51" t="s">
        <v>374</v>
      </c>
      <c r="G1105" s="51" t="s">
        <v>908</v>
      </c>
      <c r="H1105" s="51" t="s">
        <v>421</v>
      </c>
      <c r="I1105" s="35" t="str">
        <f>INDEX('PC List'!$C$7:$C$26,MATCH(F1105,'PC List'!$B$7:$B$26,0))</f>
        <v>Down</v>
      </c>
      <c r="J1105" s="51" t="s">
        <v>868</v>
      </c>
      <c r="K1105" s="171">
        <f>PR24_Perf!K13350</f>
        <v>0.79630725620406295</v>
      </c>
    </row>
    <row r="1106" spans="1:11" s="35" customFormat="1" hidden="1" outlineLevel="1">
      <c r="A1106" s="75"/>
      <c r="E1106" s="51"/>
      <c r="F1106" s="51"/>
      <c r="G1106" s="51"/>
      <c r="H1106" s="51"/>
      <c r="J1106" s="121"/>
      <c r="K1106" s="171"/>
    </row>
    <row r="1107" spans="1:11" s="35" customFormat="1" hidden="1" outlineLevel="1">
      <c r="A1107" s="75"/>
      <c r="E1107" s="51" t="s">
        <v>93</v>
      </c>
      <c r="F1107" s="51" t="s">
        <v>374</v>
      </c>
      <c r="G1107" s="51" t="s">
        <v>908</v>
      </c>
      <c r="H1107" s="51" t="s">
        <v>421</v>
      </c>
      <c r="I1107" s="35" t="str">
        <f>INDEX('PC List'!$C$7:$C$26,MATCH(F1107,'PC List'!$B$7:$B$26,0))</f>
        <v>Down</v>
      </c>
      <c r="J1107" s="51" t="s">
        <v>852</v>
      </c>
      <c r="K1107" s="171">
        <f>PR24_Perf!K13352</f>
        <v>2.2034099603597976</v>
      </c>
    </row>
    <row r="1108" spans="1:11" s="35" customFormat="1" hidden="1" outlineLevel="1">
      <c r="A1108" s="75"/>
      <c r="E1108" s="51" t="s">
        <v>93</v>
      </c>
      <c r="F1108" s="51" t="s">
        <v>374</v>
      </c>
      <c r="G1108" s="51" t="s">
        <v>908</v>
      </c>
      <c r="H1108" s="51" t="s">
        <v>421</v>
      </c>
      <c r="I1108" s="35" t="str">
        <f>INDEX('PC List'!$C$7:$C$26,MATCH(F1108,'PC List'!$B$7:$B$26,0))</f>
        <v>Down</v>
      </c>
      <c r="J1108" s="51" t="s">
        <v>853</v>
      </c>
      <c r="K1108" s="171">
        <f>PR24_Perf!K13353</f>
        <v>2.0190679371336682</v>
      </c>
    </row>
    <row r="1109" spans="1:11" s="35" customFormat="1" hidden="1" outlineLevel="1">
      <c r="A1109" s="75"/>
      <c r="E1109" s="51" t="s">
        <v>93</v>
      </c>
      <c r="F1109" s="51" t="s">
        <v>374</v>
      </c>
      <c r="G1109" s="51" t="s">
        <v>908</v>
      </c>
      <c r="H1109" s="51" t="s">
        <v>421</v>
      </c>
      <c r="I1109" s="35" t="str">
        <f>INDEX('PC List'!$C$7:$C$26,MATCH(F1109,'PC List'!$B$7:$B$26,0))</f>
        <v>Down</v>
      </c>
      <c r="J1109" s="51" t="s">
        <v>854</v>
      </c>
      <c r="K1109" s="171">
        <f>PR24_Perf!K13354</f>
        <v>1.7420858654061702</v>
      </c>
    </row>
    <row r="1110" spans="1:11" s="35" customFormat="1" hidden="1" outlineLevel="1">
      <c r="A1110" s="75"/>
      <c r="E1110" s="51" t="s">
        <v>93</v>
      </c>
      <c r="F1110" s="51" t="s">
        <v>374</v>
      </c>
      <c r="G1110" s="51" t="s">
        <v>908</v>
      </c>
      <c r="H1110" s="51" t="s">
        <v>421</v>
      </c>
      <c r="I1110" s="35" t="str">
        <f>INDEX('PC List'!$C$7:$C$26,MATCH(F1110,'PC List'!$B$7:$B$26,0))</f>
        <v>Down</v>
      </c>
      <c r="J1110" s="51" t="s">
        <v>855</v>
      </c>
      <c r="K1110" s="171">
        <f>PR24_Perf!K13355</f>
        <v>1.670751704619327</v>
      </c>
    </row>
    <row r="1111" spans="1:11" s="35" customFormat="1" hidden="1" outlineLevel="1">
      <c r="A1111" s="75"/>
      <c r="E1111" s="51" t="s">
        <v>93</v>
      </c>
      <c r="F1111" s="51" t="s">
        <v>374</v>
      </c>
      <c r="G1111" s="51" t="s">
        <v>908</v>
      </c>
      <c r="H1111" s="51" t="s">
        <v>421</v>
      </c>
      <c r="I1111" s="35" t="str">
        <f>INDEX('PC List'!$C$7:$C$26,MATCH(F1111,'PC List'!$B$7:$B$26,0))</f>
        <v>Down</v>
      </c>
      <c r="J1111" s="51" t="s">
        <v>856</v>
      </c>
      <c r="K1111" s="171">
        <f>PR24_Perf!K13356</f>
        <v>1.4182311255043889</v>
      </c>
    </row>
    <row r="1112" spans="1:11" s="35" customFormat="1" hidden="1" outlineLevel="1">
      <c r="A1112" s="75"/>
      <c r="E1112" s="51" t="s">
        <v>93</v>
      </c>
      <c r="F1112" s="51" t="s">
        <v>374</v>
      </c>
      <c r="G1112" s="51" t="s">
        <v>908</v>
      </c>
      <c r="H1112" s="51" t="s">
        <v>421</v>
      </c>
      <c r="I1112" s="35" t="str">
        <f>INDEX('PC List'!$C$7:$C$26,MATCH(F1112,'PC List'!$B$7:$B$26,0))</f>
        <v>Down</v>
      </c>
      <c r="J1112" s="51" t="s">
        <v>857</v>
      </c>
      <c r="K1112" s="171">
        <f>PR24_Perf!K13357</f>
        <v>1.3740684614190879</v>
      </c>
    </row>
    <row r="1113" spans="1:11" s="35" customFormat="1" hidden="1" outlineLevel="1">
      <c r="A1113" s="75"/>
      <c r="E1113" s="51" t="s">
        <v>93</v>
      </c>
      <c r="F1113" s="51" t="s">
        <v>374</v>
      </c>
      <c r="G1113" s="51" t="s">
        <v>908</v>
      </c>
      <c r="H1113" s="51" t="s">
        <v>421</v>
      </c>
      <c r="I1113" s="35" t="str">
        <f>INDEX('PC List'!$C$7:$C$26,MATCH(F1113,'PC List'!$B$7:$B$26,0))</f>
        <v>Down</v>
      </c>
      <c r="J1113" s="51" t="s">
        <v>858</v>
      </c>
      <c r="K1113" s="171">
        <f>PR24_Perf!K13358</f>
        <v>1.3289008726417613</v>
      </c>
    </row>
    <row r="1114" spans="1:11" s="35" customFormat="1" hidden="1" outlineLevel="1">
      <c r="A1114" s="75"/>
      <c r="E1114" s="51" t="s">
        <v>93</v>
      </c>
      <c r="F1114" s="51" t="s">
        <v>374</v>
      </c>
      <c r="G1114" s="51" t="s">
        <v>908</v>
      </c>
      <c r="H1114" s="51" t="s">
        <v>421</v>
      </c>
      <c r="I1114" s="35" t="str">
        <f>INDEX('PC List'!$C$7:$C$26,MATCH(F1114,'PC List'!$B$7:$B$26,0))</f>
        <v>Down</v>
      </c>
      <c r="J1114" s="51" t="s">
        <v>859</v>
      </c>
      <c r="K1114" s="171">
        <f>PR24_Perf!K13359</f>
        <v>1.3053462863469132</v>
      </c>
    </row>
    <row r="1115" spans="1:11" s="35" customFormat="1" hidden="1" outlineLevel="1">
      <c r="A1115" s="75"/>
      <c r="E1115" s="51" t="s">
        <v>93</v>
      </c>
      <c r="F1115" s="51" t="s">
        <v>374</v>
      </c>
      <c r="G1115" s="51" t="s">
        <v>908</v>
      </c>
      <c r="H1115" s="51" t="s">
        <v>421</v>
      </c>
      <c r="I1115" s="35" t="str">
        <f>INDEX('PC List'!$C$7:$C$26,MATCH(F1115,'PC List'!$B$7:$B$26,0))</f>
        <v>Down</v>
      </c>
      <c r="J1115" s="51" t="s">
        <v>860</v>
      </c>
      <c r="K1115" s="171">
        <f>PR24_Perf!K13360</f>
        <v>1.24</v>
      </c>
    </row>
    <row r="1116" spans="1:11" s="35" customFormat="1" hidden="1" outlineLevel="1">
      <c r="A1116" s="75"/>
      <c r="E1116" s="51" t="s">
        <v>93</v>
      </c>
      <c r="F1116" s="51" t="s">
        <v>374</v>
      </c>
      <c r="G1116" s="51" t="s">
        <v>908</v>
      </c>
      <c r="H1116" s="51" t="s">
        <v>421</v>
      </c>
      <c r="I1116" s="35" t="str">
        <f>INDEX('PC List'!$C$7:$C$26,MATCH(F1116,'PC List'!$B$7:$B$26,0))</f>
        <v>Down</v>
      </c>
      <c r="J1116" s="51" t="s">
        <v>861</v>
      </c>
      <c r="K1116" s="171">
        <f>PR24_Perf!K13361</f>
        <v>1.1899715293607964</v>
      </c>
    </row>
    <row r="1117" spans="1:11" s="35" customFormat="1" hidden="1" outlineLevel="1">
      <c r="A1117" s="75"/>
      <c r="E1117" s="51" t="s">
        <v>93</v>
      </c>
      <c r="F1117" s="51" t="s">
        <v>374</v>
      </c>
      <c r="G1117" s="51" t="s">
        <v>908</v>
      </c>
      <c r="H1117" s="51" t="s">
        <v>421</v>
      </c>
      <c r="I1117" s="35" t="str">
        <f>INDEX('PC List'!$C$7:$C$26,MATCH(F1117,'PC List'!$B$7:$B$26,0))</f>
        <v>Down</v>
      </c>
      <c r="J1117" s="51" t="s">
        <v>862</v>
      </c>
      <c r="K1117" s="171">
        <f>PR24_Perf!K13362</f>
        <v>1.1622094786831896</v>
      </c>
    </row>
    <row r="1118" spans="1:11" s="35" customFormat="1" hidden="1" outlineLevel="1">
      <c r="A1118" s="75"/>
      <c r="E1118" s="51" t="s">
        <v>93</v>
      </c>
      <c r="F1118" s="51" t="s">
        <v>374</v>
      </c>
      <c r="G1118" s="51" t="s">
        <v>908</v>
      </c>
      <c r="H1118" s="51" t="s">
        <v>421</v>
      </c>
      <c r="I1118" s="35" t="str">
        <f>INDEX('PC List'!$C$7:$C$26,MATCH(F1118,'PC List'!$B$7:$B$26,0))</f>
        <v>Down</v>
      </c>
      <c r="J1118" s="51" t="s">
        <v>863</v>
      </c>
      <c r="K1118" s="171">
        <f>PR24_Perf!K13363</f>
        <v>1.0534243609271088</v>
      </c>
    </row>
    <row r="1119" spans="1:11" s="35" customFormat="1" hidden="1" outlineLevel="1">
      <c r="A1119" s="75"/>
      <c r="E1119" s="51" t="s">
        <v>93</v>
      </c>
      <c r="F1119" s="51" t="s">
        <v>374</v>
      </c>
      <c r="G1119" s="51" t="s">
        <v>908</v>
      </c>
      <c r="H1119" s="51" t="s">
        <v>421</v>
      </c>
      <c r="I1119" s="35" t="str">
        <f>INDEX('PC List'!$C$7:$C$26,MATCH(F1119,'PC List'!$B$7:$B$26,0))</f>
        <v>Down</v>
      </c>
      <c r="J1119" s="51" t="s">
        <v>864</v>
      </c>
      <c r="K1119" s="171">
        <f>PR24_Perf!K13364</f>
        <v>1.0261964263061585</v>
      </c>
    </row>
    <row r="1120" spans="1:11" s="35" customFormat="1" hidden="1" outlineLevel="1">
      <c r="A1120" s="75"/>
      <c r="E1120" s="51" t="s">
        <v>93</v>
      </c>
      <c r="F1120" s="51" t="s">
        <v>374</v>
      </c>
      <c r="G1120" s="51" t="s">
        <v>908</v>
      </c>
      <c r="H1120" s="51" t="s">
        <v>421</v>
      </c>
      <c r="I1120" s="35" t="str">
        <f>INDEX('PC List'!$C$7:$C$26,MATCH(F1120,'PC List'!$B$7:$B$26,0))</f>
        <v>Down</v>
      </c>
      <c r="J1120" s="51" t="s">
        <v>865</v>
      </c>
      <c r="K1120" s="171">
        <f>PR24_Perf!K13365</f>
        <v>0.97713340887104605</v>
      </c>
    </row>
    <row r="1121" spans="1:11" s="35" customFormat="1" hidden="1" outlineLevel="1">
      <c r="A1121" s="75"/>
      <c r="E1121" s="51" t="s">
        <v>93</v>
      </c>
      <c r="F1121" s="51" t="s">
        <v>374</v>
      </c>
      <c r="G1121" s="51" t="s">
        <v>908</v>
      </c>
      <c r="H1121" s="51" t="s">
        <v>421</v>
      </c>
      <c r="I1121" s="35" t="str">
        <f>INDEX('PC List'!$C$7:$C$26,MATCH(F1121,'PC List'!$B$7:$B$26,0))</f>
        <v>Down</v>
      </c>
      <c r="J1121" s="51" t="s">
        <v>866</v>
      </c>
      <c r="K1121" s="171">
        <f>PR24_Perf!K13366</f>
        <v>0.93518937493870413</v>
      </c>
    </row>
    <row r="1122" spans="1:11" s="35" customFormat="1" hidden="1" outlineLevel="1">
      <c r="A1122" s="75"/>
      <c r="E1122" s="51" t="s">
        <v>93</v>
      </c>
      <c r="F1122" s="51" t="s">
        <v>374</v>
      </c>
      <c r="G1122" s="51" t="s">
        <v>908</v>
      </c>
      <c r="H1122" s="51" t="s">
        <v>421</v>
      </c>
      <c r="I1122" s="35" t="str">
        <f>INDEX('PC List'!$C$7:$C$26,MATCH(F1122,'PC List'!$B$7:$B$26,0))</f>
        <v>Down</v>
      </c>
      <c r="J1122" s="51" t="s">
        <v>867</v>
      </c>
      <c r="K1122" s="171">
        <f>PR24_Perf!K13367</f>
        <v>0.84675260380375339</v>
      </c>
    </row>
    <row r="1123" spans="1:11" s="35" customFormat="1" hidden="1" outlineLevel="1">
      <c r="A1123" s="75"/>
      <c r="E1123" s="51" t="s">
        <v>93</v>
      </c>
      <c r="F1123" s="51" t="s">
        <v>374</v>
      </c>
      <c r="G1123" s="51" t="s">
        <v>908</v>
      </c>
      <c r="H1123" s="51" t="s">
        <v>421</v>
      </c>
      <c r="I1123" s="35" t="str">
        <f>INDEX('PC List'!$C$7:$C$26,MATCH(F1123,'PC List'!$B$7:$B$26,0))</f>
        <v>Down</v>
      </c>
      <c r="J1123" s="51" t="s">
        <v>868</v>
      </c>
      <c r="K1123" s="171">
        <f>PR24_Perf!K13368</f>
        <v>0.79630725620406295</v>
      </c>
    </row>
    <row r="1124" spans="1:11" s="35" customFormat="1" hidden="1" outlineLevel="1">
      <c r="A1124" s="75"/>
      <c r="E1124" s="51"/>
      <c r="F1124" s="51"/>
      <c r="G1124" s="51"/>
      <c r="H1124" s="51"/>
      <c r="J1124" s="121"/>
      <c r="K1124" s="171"/>
    </row>
    <row r="1125" spans="1:11" s="35" customFormat="1" hidden="1" outlineLevel="1">
      <c r="A1125" s="75"/>
      <c r="E1125" s="51" t="s">
        <v>94</v>
      </c>
      <c r="F1125" s="51" t="s">
        <v>374</v>
      </c>
      <c r="G1125" s="51" t="s">
        <v>908</v>
      </c>
      <c r="H1125" s="51" t="s">
        <v>421</v>
      </c>
      <c r="I1125" s="35" t="str">
        <f>INDEX('PC List'!$C$7:$C$26,MATCH(F1125,'PC List'!$B$7:$B$26,0))</f>
        <v>Down</v>
      </c>
      <c r="J1125" s="51" t="s">
        <v>852</v>
      </c>
      <c r="K1125" s="171">
        <f>PR24_Perf!K13370</f>
        <v>0</v>
      </c>
    </row>
    <row r="1126" spans="1:11" s="35" customFormat="1" hidden="1" outlineLevel="1">
      <c r="A1126" s="75"/>
      <c r="E1126" s="51" t="s">
        <v>94</v>
      </c>
      <c r="F1126" s="51" t="s">
        <v>374</v>
      </c>
      <c r="G1126" s="51" t="s">
        <v>908</v>
      </c>
      <c r="H1126" s="51" t="s">
        <v>421</v>
      </c>
      <c r="I1126" s="35" t="str">
        <f>INDEX('PC List'!$C$7:$C$26,MATCH(F1126,'PC List'!$B$7:$B$26,0))</f>
        <v>Down</v>
      </c>
      <c r="J1126" s="51" t="s">
        <v>853</v>
      </c>
      <c r="K1126" s="171">
        <f>PR24_Perf!K13371</f>
        <v>0</v>
      </c>
    </row>
    <row r="1127" spans="1:11" s="35" customFormat="1" hidden="1" outlineLevel="1">
      <c r="A1127" s="75"/>
      <c r="E1127" s="51" t="s">
        <v>94</v>
      </c>
      <c r="F1127" s="51" t="s">
        <v>374</v>
      </c>
      <c r="G1127" s="51" t="s">
        <v>908</v>
      </c>
      <c r="H1127" s="51" t="s">
        <v>421</v>
      </c>
      <c r="I1127" s="35" t="str">
        <f>INDEX('PC List'!$C$7:$C$26,MATCH(F1127,'PC List'!$B$7:$B$26,0))</f>
        <v>Down</v>
      </c>
      <c r="J1127" s="51" t="s">
        <v>854</v>
      </c>
      <c r="K1127" s="171">
        <f>PR24_Perf!K13372</f>
        <v>0</v>
      </c>
    </row>
    <row r="1128" spans="1:11" s="35" customFormat="1" hidden="1" outlineLevel="1">
      <c r="A1128" s="75"/>
      <c r="E1128" s="51" t="s">
        <v>94</v>
      </c>
      <c r="F1128" s="51" t="s">
        <v>374</v>
      </c>
      <c r="G1128" s="51" t="s">
        <v>908</v>
      </c>
      <c r="H1128" s="51" t="s">
        <v>421</v>
      </c>
      <c r="I1128" s="35" t="str">
        <f>INDEX('PC List'!$C$7:$C$26,MATCH(F1128,'PC List'!$B$7:$B$26,0))</f>
        <v>Down</v>
      </c>
      <c r="J1128" s="51" t="s">
        <v>855</v>
      </c>
      <c r="K1128" s="171">
        <f>PR24_Perf!K13373</f>
        <v>0</v>
      </c>
    </row>
    <row r="1129" spans="1:11" s="35" customFormat="1" hidden="1" outlineLevel="1">
      <c r="A1129" s="75"/>
      <c r="E1129" s="51" t="s">
        <v>94</v>
      </c>
      <c r="F1129" s="51" t="s">
        <v>374</v>
      </c>
      <c r="G1129" s="51" t="s">
        <v>908</v>
      </c>
      <c r="H1129" s="51" t="s">
        <v>421</v>
      </c>
      <c r="I1129" s="35" t="str">
        <f>INDEX('PC List'!$C$7:$C$26,MATCH(F1129,'PC List'!$B$7:$B$26,0))</f>
        <v>Down</v>
      </c>
      <c r="J1129" s="51" t="s">
        <v>856</v>
      </c>
      <c r="K1129" s="171">
        <f>PR24_Perf!K13374</f>
        <v>0</v>
      </c>
    </row>
    <row r="1130" spans="1:11" s="35" customFormat="1" hidden="1" outlineLevel="1">
      <c r="A1130" s="75"/>
      <c r="E1130" s="51" t="s">
        <v>94</v>
      </c>
      <c r="F1130" s="51" t="s">
        <v>374</v>
      </c>
      <c r="G1130" s="51" t="s">
        <v>908</v>
      </c>
      <c r="H1130" s="51" t="s">
        <v>421</v>
      </c>
      <c r="I1130" s="35" t="str">
        <f>INDEX('PC List'!$C$7:$C$26,MATCH(F1130,'PC List'!$B$7:$B$26,0))</f>
        <v>Down</v>
      </c>
      <c r="J1130" s="51" t="s">
        <v>857</v>
      </c>
      <c r="K1130" s="171">
        <f>PR24_Perf!K13375</f>
        <v>0</v>
      </c>
    </row>
    <row r="1131" spans="1:11" s="35" customFormat="1" hidden="1" outlineLevel="1">
      <c r="A1131" s="75"/>
      <c r="E1131" s="51" t="s">
        <v>94</v>
      </c>
      <c r="F1131" s="51" t="s">
        <v>374</v>
      </c>
      <c r="G1131" s="51" t="s">
        <v>908</v>
      </c>
      <c r="H1131" s="51" t="s">
        <v>421</v>
      </c>
      <c r="I1131" s="35" t="str">
        <f>INDEX('PC List'!$C$7:$C$26,MATCH(F1131,'PC List'!$B$7:$B$26,0))</f>
        <v>Down</v>
      </c>
      <c r="J1131" s="51" t="s">
        <v>858</v>
      </c>
      <c r="K1131" s="171">
        <f>PR24_Perf!K13376</f>
        <v>0</v>
      </c>
    </row>
    <row r="1132" spans="1:11" s="35" customFormat="1" hidden="1" outlineLevel="1">
      <c r="A1132" s="75"/>
      <c r="E1132" s="51" t="s">
        <v>94</v>
      </c>
      <c r="F1132" s="51" t="s">
        <v>374</v>
      </c>
      <c r="G1132" s="51" t="s">
        <v>908</v>
      </c>
      <c r="H1132" s="51" t="s">
        <v>421</v>
      </c>
      <c r="I1132" s="35" t="str">
        <f>INDEX('PC List'!$C$7:$C$26,MATCH(F1132,'PC List'!$B$7:$B$26,0))</f>
        <v>Down</v>
      </c>
      <c r="J1132" s="51" t="s">
        <v>859</v>
      </c>
      <c r="K1132" s="171">
        <f>PR24_Perf!K13377</f>
        <v>0</v>
      </c>
    </row>
    <row r="1133" spans="1:11" s="35" customFormat="1" hidden="1" outlineLevel="1">
      <c r="A1133" s="75"/>
      <c r="E1133" s="51" t="s">
        <v>94</v>
      </c>
      <c r="F1133" s="51" t="s">
        <v>374</v>
      </c>
      <c r="G1133" s="51" t="s">
        <v>908</v>
      </c>
      <c r="H1133" s="51" t="s">
        <v>421</v>
      </c>
      <c r="I1133" s="35" t="str">
        <f>INDEX('PC List'!$C$7:$C$26,MATCH(F1133,'PC List'!$B$7:$B$26,0))</f>
        <v>Down</v>
      </c>
      <c r="J1133" s="51" t="s">
        <v>860</v>
      </c>
      <c r="K1133" s="171">
        <f>PR24_Perf!K13378</f>
        <v>0</v>
      </c>
    </row>
    <row r="1134" spans="1:11" s="35" customFormat="1" hidden="1" outlineLevel="1">
      <c r="A1134" s="75"/>
      <c r="E1134" s="51" t="s">
        <v>94</v>
      </c>
      <c r="F1134" s="51" t="s">
        <v>374</v>
      </c>
      <c r="G1134" s="51" t="s">
        <v>908</v>
      </c>
      <c r="H1134" s="51" t="s">
        <v>421</v>
      </c>
      <c r="I1134" s="35" t="str">
        <f>INDEX('PC List'!$C$7:$C$26,MATCH(F1134,'PC List'!$B$7:$B$26,0))</f>
        <v>Down</v>
      </c>
      <c r="J1134" s="51" t="s">
        <v>861</v>
      </c>
      <c r="K1134" s="171">
        <f>PR24_Perf!K13379</f>
        <v>0</v>
      </c>
    </row>
    <row r="1135" spans="1:11" s="35" customFormat="1" hidden="1" outlineLevel="1">
      <c r="A1135" s="75"/>
      <c r="E1135" s="51" t="s">
        <v>94</v>
      </c>
      <c r="F1135" s="51" t="s">
        <v>374</v>
      </c>
      <c r="G1135" s="51" t="s">
        <v>908</v>
      </c>
      <c r="H1135" s="51" t="s">
        <v>421</v>
      </c>
      <c r="I1135" s="35" t="str">
        <f>INDEX('PC List'!$C$7:$C$26,MATCH(F1135,'PC List'!$B$7:$B$26,0))</f>
        <v>Down</v>
      </c>
      <c r="J1135" s="51" t="s">
        <v>862</v>
      </c>
      <c r="K1135" s="171">
        <f>PR24_Perf!K13380</f>
        <v>0</v>
      </c>
    </row>
    <row r="1136" spans="1:11" s="35" customFormat="1" hidden="1" outlineLevel="1">
      <c r="A1136" s="75"/>
      <c r="E1136" s="51" t="s">
        <v>94</v>
      </c>
      <c r="F1136" s="51" t="s">
        <v>374</v>
      </c>
      <c r="G1136" s="51" t="s">
        <v>908</v>
      </c>
      <c r="H1136" s="51" t="s">
        <v>421</v>
      </c>
      <c r="I1136" s="35" t="str">
        <f>INDEX('PC List'!$C$7:$C$26,MATCH(F1136,'PC List'!$B$7:$B$26,0))</f>
        <v>Down</v>
      </c>
      <c r="J1136" s="51" t="s">
        <v>863</v>
      </c>
      <c r="K1136" s="171">
        <f>PR24_Perf!K13381</f>
        <v>0</v>
      </c>
    </row>
    <row r="1137" spans="1:11" s="35" customFormat="1" hidden="1" outlineLevel="1">
      <c r="A1137" s="75"/>
      <c r="E1137" s="51" t="s">
        <v>94</v>
      </c>
      <c r="F1137" s="51" t="s">
        <v>374</v>
      </c>
      <c r="G1137" s="51" t="s">
        <v>908</v>
      </c>
      <c r="H1137" s="51" t="s">
        <v>421</v>
      </c>
      <c r="I1137" s="35" t="str">
        <f>INDEX('PC List'!$C$7:$C$26,MATCH(F1137,'PC List'!$B$7:$B$26,0))</f>
        <v>Down</v>
      </c>
      <c r="J1137" s="51" t="s">
        <v>864</v>
      </c>
      <c r="K1137" s="171">
        <f>PR24_Perf!K13382</f>
        <v>0</v>
      </c>
    </row>
    <row r="1138" spans="1:11" s="35" customFormat="1" hidden="1" outlineLevel="1">
      <c r="A1138" s="75"/>
      <c r="E1138" s="51" t="s">
        <v>94</v>
      </c>
      <c r="F1138" s="51" t="s">
        <v>374</v>
      </c>
      <c r="G1138" s="51" t="s">
        <v>908</v>
      </c>
      <c r="H1138" s="51" t="s">
        <v>421</v>
      </c>
      <c r="I1138" s="35" t="str">
        <f>INDEX('PC List'!$C$7:$C$26,MATCH(F1138,'PC List'!$B$7:$B$26,0))</f>
        <v>Down</v>
      </c>
      <c r="J1138" s="51" t="s">
        <v>865</v>
      </c>
      <c r="K1138" s="171">
        <f>PR24_Perf!K13383</f>
        <v>0</v>
      </c>
    </row>
    <row r="1139" spans="1:11" s="35" customFormat="1" hidden="1" outlineLevel="1">
      <c r="A1139" s="75"/>
      <c r="E1139" s="51" t="s">
        <v>94</v>
      </c>
      <c r="F1139" s="51" t="s">
        <v>374</v>
      </c>
      <c r="G1139" s="51" t="s">
        <v>908</v>
      </c>
      <c r="H1139" s="51" t="s">
        <v>421</v>
      </c>
      <c r="I1139" s="35" t="str">
        <f>INDEX('PC List'!$C$7:$C$26,MATCH(F1139,'PC List'!$B$7:$B$26,0))</f>
        <v>Down</v>
      </c>
      <c r="J1139" s="51" t="s">
        <v>866</v>
      </c>
      <c r="K1139" s="171">
        <f>PR24_Perf!K13384</f>
        <v>0</v>
      </c>
    </row>
    <row r="1140" spans="1:11" s="35" customFormat="1" hidden="1" outlineLevel="1">
      <c r="A1140" s="75"/>
      <c r="E1140" s="51" t="s">
        <v>94</v>
      </c>
      <c r="F1140" s="51" t="s">
        <v>374</v>
      </c>
      <c r="G1140" s="51" t="s">
        <v>908</v>
      </c>
      <c r="H1140" s="51" t="s">
        <v>421</v>
      </c>
      <c r="I1140" s="35" t="str">
        <f>INDEX('PC List'!$C$7:$C$26,MATCH(F1140,'PC List'!$B$7:$B$26,0))</f>
        <v>Down</v>
      </c>
      <c r="J1140" s="51" t="s">
        <v>867</v>
      </c>
      <c r="K1140" s="171">
        <f>PR24_Perf!K13385</f>
        <v>0</v>
      </c>
    </row>
    <row r="1141" spans="1:11" s="35" customFormat="1" hidden="1" outlineLevel="1">
      <c r="A1141" s="75"/>
      <c r="E1141" s="51" t="s">
        <v>94</v>
      </c>
      <c r="F1141" s="51" t="s">
        <v>374</v>
      </c>
      <c r="G1141" s="51" t="s">
        <v>908</v>
      </c>
      <c r="H1141" s="51" t="s">
        <v>421</v>
      </c>
      <c r="I1141" s="35" t="str">
        <f>INDEX('PC List'!$C$7:$C$26,MATCH(F1141,'PC List'!$B$7:$B$26,0))</f>
        <v>Down</v>
      </c>
      <c r="J1141" s="51" t="s">
        <v>868</v>
      </c>
      <c r="K1141" s="171">
        <f>PR24_Perf!K13386</f>
        <v>0</v>
      </c>
    </row>
    <row r="1142" spans="1:11" s="35" customFormat="1" hidden="1" outlineLevel="1">
      <c r="A1142" s="75"/>
      <c r="E1142" s="51"/>
      <c r="F1142" s="51"/>
      <c r="G1142" s="51"/>
      <c r="H1142" s="51"/>
      <c r="J1142" s="121"/>
      <c r="K1142" s="171"/>
    </row>
    <row r="1143" spans="1:11" s="35" customFormat="1" hidden="1" outlineLevel="1">
      <c r="A1143" s="75"/>
      <c r="E1143" s="51" t="s">
        <v>95</v>
      </c>
      <c r="F1143" s="51" t="s">
        <v>374</v>
      </c>
      <c r="G1143" s="51" t="s">
        <v>908</v>
      </c>
      <c r="H1143" s="51" t="s">
        <v>421</v>
      </c>
      <c r="I1143" s="35" t="str">
        <f>INDEX('PC List'!$C$7:$C$26,MATCH(F1143,'PC List'!$B$7:$B$26,0))</f>
        <v>Down</v>
      </c>
      <c r="J1143" s="51" t="s">
        <v>852</v>
      </c>
      <c r="K1143" s="171">
        <f>PR24_Perf!K13388</f>
        <v>0</v>
      </c>
    </row>
    <row r="1144" spans="1:11" s="35" customFormat="1" hidden="1" outlineLevel="1">
      <c r="A1144" s="75"/>
      <c r="E1144" s="51" t="s">
        <v>95</v>
      </c>
      <c r="F1144" s="51" t="s">
        <v>374</v>
      </c>
      <c r="G1144" s="51" t="s">
        <v>908</v>
      </c>
      <c r="H1144" s="51" t="s">
        <v>421</v>
      </c>
      <c r="I1144" s="35" t="str">
        <f>INDEX('PC List'!$C$7:$C$26,MATCH(F1144,'PC List'!$B$7:$B$26,0))</f>
        <v>Down</v>
      </c>
      <c r="J1144" s="51" t="s">
        <v>853</v>
      </c>
      <c r="K1144" s="171">
        <f>PR24_Perf!K13389</f>
        <v>0</v>
      </c>
    </row>
    <row r="1145" spans="1:11" s="35" customFormat="1" hidden="1" outlineLevel="1">
      <c r="A1145" s="75"/>
      <c r="E1145" s="51" t="s">
        <v>95</v>
      </c>
      <c r="F1145" s="51" t="s">
        <v>374</v>
      </c>
      <c r="G1145" s="51" t="s">
        <v>908</v>
      </c>
      <c r="H1145" s="51" t="s">
        <v>421</v>
      </c>
      <c r="I1145" s="35" t="str">
        <f>INDEX('PC List'!$C$7:$C$26,MATCH(F1145,'PC List'!$B$7:$B$26,0))</f>
        <v>Down</v>
      </c>
      <c r="J1145" s="51" t="s">
        <v>854</v>
      </c>
      <c r="K1145" s="171">
        <f>PR24_Perf!K13390</f>
        <v>0</v>
      </c>
    </row>
    <row r="1146" spans="1:11" s="35" customFormat="1" hidden="1" outlineLevel="1">
      <c r="A1146" s="75"/>
      <c r="E1146" s="51" t="s">
        <v>95</v>
      </c>
      <c r="F1146" s="51" t="s">
        <v>374</v>
      </c>
      <c r="G1146" s="51" t="s">
        <v>908</v>
      </c>
      <c r="H1146" s="51" t="s">
        <v>421</v>
      </c>
      <c r="I1146" s="35" t="str">
        <f>INDEX('PC List'!$C$7:$C$26,MATCH(F1146,'PC List'!$B$7:$B$26,0))</f>
        <v>Down</v>
      </c>
      <c r="J1146" s="51" t="s">
        <v>855</v>
      </c>
      <c r="K1146" s="171">
        <f>PR24_Perf!K13391</f>
        <v>0</v>
      </c>
    </row>
    <row r="1147" spans="1:11" s="35" customFormat="1" hidden="1" outlineLevel="1">
      <c r="A1147" s="75"/>
      <c r="E1147" s="51" t="s">
        <v>95</v>
      </c>
      <c r="F1147" s="51" t="s">
        <v>374</v>
      </c>
      <c r="G1147" s="51" t="s">
        <v>908</v>
      </c>
      <c r="H1147" s="51" t="s">
        <v>421</v>
      </c>
      <c r="I1147" s="35" t="str">
        <f>INDEX('PC List'!$C$7:$C$26,MATCH(F1147,'PC List'!$B$7:$B$26,0))</f>
        <v>Down</v>
      </c>
      <c r="J1147" s="51" t="s">
        <v>856</v>
      </c>
      <c r="K1147" s="171">
        <f>PR24_Perf!K13392</f>
        <v>0</v>
      </c>
    </row>
    <row r="1148" spans="1:11" s="35" customFormat="1" hidden="1" outlineLevel="1">
      <c r="A1148" s="75"/>
      <c r="E1148" s="51" t="s">
        <v>95</v>
      </c>
      <c r="F1148" s="51" t="s">
        <v>374</v>
      </c>
      <c r="G1148" s="51" t="s">
        <v>908</v>
      </c>
      <c r="H1148" s="51" t="s">
        <v>421</v>
      </c>
      <c r="I1148" s="35" t="str">
        <f>INDEX('PC List'!$C$7:$C$26,MATCH(F1148,'PC List'!$B$7:$B$26,0))</f>
        <v>Down</v>
      </c>
      <c r="J1148" s="51" t="s">
        <v>857</v>
      </c>
      <c r="K1148" s="171">
        <f>PR24_Perf!K13393</f>
        <v>0</v>
      </c>
    </row>
    <row r="1149" spans="1:11" s="35" customFormat="1" hidden="1" outlineLevel="1">
      <c r="A1149" s="75"/>
      <c r="E1149" s="51" t="s">
        <v>95</v>
      </c>
      <c r="F1149" s="51" t="s">
        <v>374</v>
      </c>
      <c r="G1149" s="51" t="s">
        <v>908</v>
      </c>
      <c r="H1149" s="51" t="s">
        <v>421</v>
      </c>
      <c r="I1149" s="35" t="str">
        <f>INDEX('PC List'!$C$7:$C$26,MATCH(F1149,'PC List'!$B$7:$B$26,0))</f>
        <v>Down</v>
      </c>
      <c r="J1149" s="51" t="s">
        <v>858</v>
      </c>
      <c r="K1149" s="171">
        <f>PR24_Perf!K13394</f>
        <v>0</v>
      </c>
    </row>
    <row r="1150" spans="1:11" s="35" customFormat="1" hidden="1" outlineLevel="1">
      <c r="A1150" s="75"/>
      <c r="E1150" s="51" t="s">
        <v>95</v>
      </c>
      <c r="F1150" s="51" t="s">
        <v>374</v>
      </c>
      <c r="G1150" s="51" t="s">
        <v>908</v>
      </c>
      <c r="H1150" s="51" t="s">
        <v>421</v>
      </c>
      <c r="I1150" s="35" t="str">
        <f>INDEX('PC List'!$C$7:$C$26,MATCH(F1150,'PC List'!$B$7:$B$26,0))</f>
        <v>Down</v>
      </c>
      <c r="J1150" s="51" t="s">
        <v>859</v>
      </c>
      <c r="K1150" s="171">
        <f>PR24_Perf!K13395</f>
        <v>0</v>
      </c>
    </row>
    <row r="1151" spans="1:11" s="35" customFormat="1" hidden="1" outlineLevel="1">
      <c r="A1151" s="75"/>
      <c r="E1151" s="51" t="s">
        <v>95</v>
      </c>
      <c r="F1151" s="51" t="s">
        <v>374</v>
      </c>
      <c r="G1151" s="51" t="s">
        <v>908</v>
      </c>
      <c r="H1151" s="51" t="s">
        <v>421</v>
      </c>
      <c r="I1151" s="35" t="str">
        <f>INDEX('PC List'!$C$7:$C$26,MATCH(F1151,'PC List'!$B$7:$B$26,0))</f>
        <v>Down</v>
      </c>
      <c r="J1151" s="51" t="s">
        <v>860</v>
      </c>
      <c r="K1151" s="171">
        <f>PR24_Perf!K13396</f>
        <v>0</v>
      </c>
    </row>
    <row r="1152" spans="1:11" s="35" customFormat="1" hidden="1" outlineLevel="1">
      <c r="A1152" s="75"/>
      <c r="E1152" s="51" t="s">
        <v>95</v>
      </c>
      <c r="F1152" s="51" t="s">
        <v>374</v>
      </c>
      <c r="G1152" s="51" t="s">
        <v>908</v>
      </c>
      <c r="H1152" s="51" t="s">
        <v>421</v>
      </c>
      <c r="I1152" s="35" t="str">
        <f>INDEX('PC List'!$C$7:$C$26,MATCH(F1152,'PC List'!$B$7:$B$26,0))</f>
        <v>Down</v>
      </c>
      <c r="J1152" s="51" t="s">
        <v>861</v>
      </c>
      <c r="K1152" s="171">
        <f>PR24_Perf!K13397</f>
        <v>0</v>
      </c>
    </row>
    <row r="1153" spans="1:11" s="35" customFormat="1" hidden="1" outlineLevel="1">
      <c r="A1153" s="75"/>
      <c r="E1153" s="51" t="s">
        <v>95</v>
      </c>
      <c r="F1153" s="51" t="s">
        <v>374</v>
      </c>
      <c r="G1153" s="51" t="s">
        <v>908</v>
      </c>
      <c r="H1153" s="51" t="s">
        <v>421</v>
      </c>
      <c r="I1153" s="35" t="str">
        <f>INDEX('PC List'!$C$7:$C$26,MATCH(F1153,'PC List'!$B$7:$B$26,0))</f>
        <v>Down</v>
      </c>
      <c r="J1153" s="51" t="s">
        <v>862</v>
      </c>
      <c r="K1153" s="171">
        <f>PR24_Perf!K13398</f>
        <v>0</v>
      </c>
    </row>
    <row r="1154" spans="1:11" s="35" customFormat="1" hidden="1" outlineLevel="1">
      <c r="A1154" s="75"/>
      <c r="E1154" s="51" t="s">
        <v>95</v>
      </c>
      <c r="F1154" s="51" t="s">
        <v>374</v>
      </c>
      <c r="G1154" s="51" t="s">
        <v>908</v>
      </c>
      <c r="H1154" s="51" t="s">
        <v>421</v>
      </c>
      <c r="I1154" s="35" t="str">
        <f>INDEX('PC List'!$C$7:$C$26,MATCH(F1154,'PC List'!$B$7:$B$26,0))</f>
        <v>Down</v>
      </c>
      <c r="J1154" s="51" t="s">
        <v>863</v>
      </c>
      <c r="K1154" s="171">
        <f>PR24_Perf!K13399</f>
        <v>0</v>
      </c>
    </row>
    <row r="1155" spans="1:11" s="35" customFormat="1" hidden="1" outlineLevel="1">
      <c r="A1155" s="75"/>
      <c r="E1155" s="51" t="s">
        <v>95</v>
      </c>
      <c r="F1155" s="51" t="s">
        <v>374</v>
      </c>
      <c r="G1155" s="51" t="s">
        <v>908</v>
      </c>
      <c r="H1155" s="51" t="s">
        <v>421</v>
      </c>
      <c r="I1155" s="35" t="str">
        <f>INDEX('PC List'!$C$7:$C$26,MATCH(F1155,'PC List'!$B$7:$B$26,0))</f>
        <v>Down</v>
      </c>
      <c r="J1155" s="51" t="s">
        <v>864</v>
      </c>
      <c r="K1155" s="171">
        <f>PR24_Perf!K13400</f>
        <v>0</v>
      </c>
    </row>
    <row r="1156" spans="1:11" s="35" customFormat="1" hidden="1" outlineLevel="1">
      <c r="A1156" s="75"/>
      <c r="E1156" s="51" t="s">
        <v>95</v>
      </c>
      <c r="F1156" s="51" t="s">
        <v>374</v>
      </c>
      <c r="G1156" s="51" t="s">
        <v>908</v>
      </c>
      <c r="H1156" s="51" t="s">
        <v>421</v>
      </c>
      <c r="I1156" s="35" t="str">
        <f>INDEX('PC List'!$C$7:$C$26,MATCH(F1156,'PC List'!$B$7:$B$26,0))</f>
        <v>Down</v>
      </c>
      <c r="J1156" s="51" t="s">
        <v>865</v>
      </c>
      <c r="K1156" s="171">
        <f>PR24_Perf!K13401</f>
        <v>0</v>
      </c>
    </row>
    <row r="1157" spans="1:11" s="35" customFormat="1" hidden="1" outlineLevel="1">
      <c r="A1157" s="75"/>
      <c r="E1157" s="51" t="s">
        <v>95</v>
      </c>
      <c r="F1157" s="51" t="s">
        <v>374</v>
      </c>
      <c r="G1157" s="51" t="s">
        <v>908</v>
      </c>
      <c r="H1157" s="51" t="s">
        <v>421</v>
      </c>
      <c r="I1157" s="35" t="str">
        <f>INDEX('PC List'!$C$7:$C$26,MATCH(F1157,'PC List'!$B$7:$B$26,0))</f>
        <v>Down</v>
      </c>
      <c r="J1157" s="51" t="s">
        <v>866</v>
      </c>
      <c r="K1157" s="171">
        <f>PR24_Perf!K13402</f>
        <v>0</v>
      </c>
    </row>
    <row r="1158" spans="1:11" s="35" customFormat="1" hidden="1" outlineLevel="1">
      <c r="A1158" s="75"/>
      <c r="E1158" s="51" t="s">
        <v>95</v>
      </c>
      <c r="F1158" s="51" t="s">
        <v>374</v>
      </c>
      <c r="G1158" s="51" t="s">
        <v>908</v>
      </c>
      <c r="H1158" s="51" t="s">
        <v>421</v>
      </c>
      <c r="I1158" s="35" t="str">
        <f>INDEX('PC List'!$C$7:$C$26,MATCH(F1158,'PC List'!$B$7:$B$26,0))</f>
        <v>Down</v>
      </c>
      <c r="J1158" s="51" t="s">
        <v>867</v>
      </c>
      <c r="K1158" s="171">
        <f>PR24_Perf!K13403</f>
        <v>0</v>
      </c>
    </row>
    <row r="1159" spans="1:11" s="35" customFormat="1" hidden="1" outlineLevel="1">
      <c r="A1159" s="75"/>
      <c r="E1159" s="51" t="s">
        <v>95</v>
      </c>
      <c r="F1159" s="51" t="s">
        <v>374</v>
      </c>
      <c r="G1159" s="51" t="s">
        <v>908</v>
      </c>
      <c r="H1159" s="51" t="s">
        <v>421</v>
      </c>
      <c r="I1159" s="35" t="str">
        <f>INDEX('PC List'!$C$7:$C$26,MATCH(F1159,'PC List'!$B$7:$B$26,0))</f>
        <v>Down</v>
      </c>
      <c r="J1159" s="51" t="s">
        <v>868</v>
      </c>
      <c r="K1159" s="171">
        <f>PR24_Perf!K13404</f>
        <v>0</v>
      </c>
    </row>
    <row r="1160" spans="1:11" s="35" customFormat="1" hidden="1" outlineLevel="1">
      <c r="A1160" s="75"/>
      <c r="E1160" s="51"/>
      <c r="F1160" s="51"/>
      <c r="G1160" s="51"/>
      <c r="H1160" s="51"/>
      <c r="J1160" s="121"/>
      <c r="K1160" s="171"/>
    </row>
    <row r="1161" spans="1:11" s="35" customFormat="1" hidden="1" outlineLevel="1">
      <c r="A1161" s="75"/>
      <c r="E1161" s="51" t="s">
        <v>96</v>
      </c>
      <c r="F1161" s="51" t="s">
        <v>374</v>
      </c>
      <c r="G1161" s="51" t="s">
        <v>908</v>
      </c>
      <c r="H1161" s="51" t="s">
        <v>421</v>
      </c>
      <c r="I1161" s="35" t="str">
        <f>INDEX('PC List'!$C$7:$C$26,MATCH(F1161,'PC List'!$B$7:$B$26,0))</f>
        <v>Down</v>
      </c>
      <c r="J1161" s="51" t="s">
        <v>852</v>
      </c>
      <c r="K1161" s="171">
        <f>PR24_Perf!K13406</f>
        <v>0</v>
      </c>
    </row>
    <row r="1162" spans="1:11" s="35" customFormat="1" hidden="1" outlineLevel="1">
      <c r="A1162" s="75"/>
      <c r="E1162" s="51" t="s">
        <v>96</v>
      </c>
      <c r="F1162" s="51" t="s">
        <v>374</v>
      </c>
      <c r="G1162" s="51" t="s">
        <v>908</v>
      </c>
      <c r="H1162" s="51" t="s">
        <v>421</v>
      </c>
      <c r="I1162" s="35" t="str">
        <f>INDEX('PC List'!$C$7:$C$26,MATCH(F1162,'PC List'!$B$7:$B$26,0))</f>
        <v>Down</v>
      </c>
      <c r="J1162" s="51" t="s">
        <v>853</v>
      </c>
      <c r="K1162" s="171">
        <f>PR24_Perf!K13407</f>
        <v>0</v>
      </c>
    </row>
    <row r="1163" spans="1:11" s="35" customFormat="1" hidden="1" outlineLevel="1">
      <c r="A1163" s="75"/>
      <c r="E1163" s="51" t="s">
        <v>96</v>
      </c>
      <c r="F1163" s="51" t="s">
        <v>374</v>
      </c>
      <c r="G1163" s="51" t="s">
        <v>908</v>
      </c>
      <c r="H1163" s="51" t="s">
        <v>421</v>
      </c>
      <c r="I1163" s="35" t="str">
        <f>INDEX('PC List'!$C$7:$C$26,MATCH(F1163,'PC List'!$B$7:$B$26,0))</f>
        <v>Down</v>
      </c>
      <c r="J1163" s="51" t="s">
        <v>854</v>
      </c>
      <c r="K1163" s="171">
        <f>PR24_Perf!K13408</f>
        <v>0</v>
      </c>
    </row>
    <row r="1164" spans="1:11" s="35" customFormat="1" hidden="1" outlineLevel="1">
      <c r="A1164" s="75"/>
      <c r="E1164" s="51" t="s">
        <v>96</v>
      </c>
      <c r="F1164" s="51" t="s">
        <v>374</v>
      </c>
      <c r="G1164" s="51" t="s">
        <v>908</v>
      </c>
      <c r="H1164" s="51" t="s">
        <v>421</v>
      </c>
      <c r="I1164" s="35" t="str">
        <f>INDEX('PC List'!$C$7:$C$26,MATCH(F1164,'PC List'!$B$7:$B$26,0))</f>
        <v>Down</v>
      </c>
      <c r="J1164" s="51" t="s">
        <v>855</v>
      </c>
      <c r="K1164" s="171">
        <f>PR24_Perf!K13409</f>
        <v>0</v>
      </c>
    </row>
    <row r="1165" spans="1:11" s="35" customFormat="1" hidden="1" outlineLevel="1">
      <c r="A1165" s="75"/>
      <c r="E1165" s="51" t="s">
        <v>96</v>
      </c>
      <c r="F1165" s="51" t="s">
        <v>374</v>
      </c>
      <c r="G1165" s="51" t="s">
        <v>908</v>
      </c>
      <c r="H1165" s="51" t="s">
        <v>421</v>
      </c>
      <c r="I1165" s="35" t="str">
        <f>INDEX('PC List'!$C$7:$C$26,MATCH(F1165,'PC List'!$B$7:$B$26,0))</f>
        <v>Down</v>
      </c>
      <c r="J1165" s="51" t="s">
        <v>856</v>
      </c>
      <c r="K1165" s="171">
        <f>PR24_Perf!K13410</f>
        <v>0</v>
      </c>
    </row>
    <row r="1166" spans="1:11" s="35" customFormat="1" hidden="1" outlineLevel="1">
      <c r="A1166" s="75"/>
      <c r="E1166" s="51" t="s">
        <v>96</v>
      </c>
      <c r="F1166" s="51" t="s">
        <v>374</v>
      </c>
      <c r="G1166" s="51" t="s">
        <v>908</v>
      </c>
      <c r="H1166" s="51" t="s">
        <v>421</v>
      </c>
      <c r="I1166" s="35" t="str">
        <f>INDEX('PC List'!$C$7:$C$26,MATCH(F1166,'PC List'!$B$7:$B$26,0))</f>
        <v>Down</v>
      </c>
      <c r="J1166" s="51" t="s">
        <v>857</v>
      </c>
      <c r="K1166" s="171">
        <f>PR24_Perf!K13411</f>
        <v>0</v>
      </c>
    </row>
    <row r="1167" spans="1:11" s="35" customFormat="1" hidden="1" outlineLevel="1">
      <c r="A1167" s="75"/>
      <c r="E1167" s="51" t="s">
        <v>96</v>
      </c>
      <c r="F1167" s="51" t="s">
        <v>374</v>
      </c>
      <c r="G1167" s="51" t="s">
        <v>908</v>
      </c>
      <c r="H1167" s="51" t="s">
        <v>421</v>
      </c>
      <c r="I1167" s="35" t="str">
        <f>INDEX('PC List'!$C$7:$C$26,MATCH(F1167,'PC List'!$B$7:$B$26,0))</f>
        <v>Down</v>
      </c>
      <c r="J1167" s="51" t="s">
        <v>858</v>
      </c>
      <c r="K1167" s="171">
        <f>PR24_Perf!K13412</f>
        <v>0</v>
      </c>
    </row>
    <row r="1168" spans="1:11" s="35" customFormat="1" hidden="1" outlineLevel="1">
      <c r="A1168" s="75"/>
      <c r="E1168" s="51" t="s">
        <v>96</v>
      </c>
      <c r="F1168" s="51" t="s">
        <v>374</v>
      </c>
      <c r="G1168" s="51" t="s">
        <v>908</v>
      </c>
      <c r="H1168" s="51" t="s">
        <v>421</v>
      </c>
      <c r="I1168" s="35" t="str">
        <f>INDEX('PC List'!$C$7:$C$26,MATCH(F1168,'PC List'!$B$7:$B$26,0))</f>
        <v>Down</v>
      </c>
      <c r="J1168" s="51" t="s">
        <v>859</v>
      </c>
      <c r="K1168" s="171">
        <f>PR24_Perf!K13413</f>
        <v>0</v>
      </c>
    </row>
    <row r="1169" spans="1:11" s="35" customFormat="1" hidden="1" outlineLevel="1">
      <c r="A1169" s="75"/>
      <c r="E1169" s="51" t="s">
        <v>96</v>
      </c>
      <c r="F1169" s="51" t="s">
        <v>374</v>
      </c>
      <c r="G1169" s="51" t="s">
        <v>908</v>
      </c>
      <c r="H1169" s="51" t="s">
        <v>421</v>
      </c>
      <c r="I1169" s="35" t="str">
        <f>INDEX('PC List'!$C$7:$C$26,MATCH(F1169,'PC List'!$B$7:$B$26,0))</f>
        <v>Down</v>
      </c>
      <c r="J1169" s="51" t="s">
        <v>860</v>
      </c>
      <c r="K1169" s="171">
        <f>PR24_Perf!K13414</f>
        <v>0</v>
      </c>
    </row>
    <row r="1170" spans="1:11" s="35" customFormat="1" hidden="1" outlineLevel="1">
      <c r="A1170" s="75"/>
      <c r="E1170" s="51" t="s">
        <v>96</v>
      </c>
      <c r="F1170" s="51" t="s">
        <v>374</v>
      </c>
      <c r="G1170" s="51" t="s">
        <v>908</v>
      </c>
      <c r="H1170" s="51" t="s">
        <v>421</v>
      </c>
      <c r="I1170" s="35" t="str">
        <f>INDEX('PC List'!$C$7:$C$26,MATCH(F1170,'PC List'!$B$7:$B$26,0))</f>
        <v>Down</v>
      </c>
      <c r="J1170" s="51" t="s">
        <v>861</v>
      </c>
      <c r="K1170" s="171">
        <f>PR24_Perf!K13415</f>
        <v>0</v>
      </c>
    </row>
    <row r="1171" spans="1:11" s="35" customFormat="1" hidden="1" outlineLevel="1">
      <c r="A1171" s="75"/>
      <c r="E1171" s="51" t="s">
        <v>96</v>
      </c>
      <c r="F1171" s="51" t="s">
        <v>374</v>
      </c>
      <c r="G1171" s="51" t="s">
        <v>908</v>
      </c>
      <c r="H1171" s="51" t="s">
        <v>421</v>
      </c>
      <c r="I1171" s="35" t="str">
        <f>INDEX('PC List'!$C$7:$C$26,MATCH(F1171,'PC List'!$B$7:$B$26,0))</f>
        <v>Down</v>
      </c>
      <c r="J1171" s="51" t="s">
        <v>862</v>
      </c>
      <c r="K1171" s="171">
        <f>PR24_Perf!K13416</f>
        <v>0</v>
      </c>
    </row>
    <row r="1172" spans="1:11" s="35" customFormat="1" hidden="1" outlineLevel="1">
      <c r="A1172" s="75"/>
      <c r="E1172" s="51" t="s">
        <v>96</v>
      </c>
      <c r="F1172" s="51" t="s">
        <v>374</v>
      </c>
      <c r="G1172" s="51" t="s">
        <v>908</v>
      </c>
      <c r="H1172" s="51" t="s">
        <v>421</v>
      </c>
      <c r="I1172" s="35" t="str">
        <f>INDEX('PC List'!$C$7:$C$26,MATCH(F1172,'PC List'!$B$7:$B$26,0))</f>
        <v>Down</v>
      </c>
      <c r="J1172" s="51" t="s">
        <v>863</v>
      </c>
      <c r="K1172" s="171">
        <f>PR24_Perf!K13417</f>
        <v>0</v>
      </c>
    </row>
    <row r="1173" spans="1:11" s="35" customFormat="1" hidden="1" outlineLevel="1">
      <c r="A1173" s="75"/>
      <c r="E1173" s="51" t="s">
        <v>96</v>
      </c>
      <c r="F1173" s="51" t="s">
        <v>374</v>
      </c>
      <c r="G1173" s="51" t="s">
        <v>908</v>
      </c>
      <c r="H1173" s="51" t="s">
        <v>421</v>
      </c>
      <c r="I1173" s="35" t="str">
        <f>INDEX('PC List'!$C$7:$C$26,MATCH(F1173,'PC List'!$B$7:$B$26,0))</f>
        <v>Down</v>
      </c>
      <c r="J1173" s="51" t="s">
        <v>864</v>
      </c>
      <c r="K1173" s="171">
        <f>PR24_Perf!K13418</f>
        <v>0</v>
      </c>
    </row>
    <row r="1174" spans="1:11" s="35" customFormat="1" hidden="1" outlineLevel="1">
      <c r="A1174" s="75"/>
      <c r="E1174" s="51" t="s">
        <v>96</v>
      </c>
      <c r="F1174" s="51" t="s">
        <v>374</v>
      </c>
      <c r="G1174" s="51" t="s">
        <v>908</v>
      </c>
      <c r="H1174" s="51" t="s">
        <v>421</v>
      </c>
      <c r="I1174" s="35" t="str">
        <f>INDEX('PC List'!$C$7:$C$26,MATCH(F1174,'PC List'!$B$7:$B$26,0))</f>
        <v>Down</v>
      </c>
      <c r="J1174" s="51" t="s">
        <v>865</v>
      </c>
      <c r="K1174" s="171">
        <f>PR24_Perf!K13419</f>
        <v>0</v>
      </c>
    </row>
    <row r="1175" spans="1:11" s="35" customFormat="1" hidden="1" outlineLevel="1">
      <c r="A1175" s="75"/>
      <c r="E1175" s="51" t="s">
        <v>96</v>
      </c>
      <c r="F1175" s="51" t="s">
        <v>374</v>
      </c>
      <c r="G1175" s="51" t="s">
        <v>908</v>
      </c>
      <c r="H1175" s="51" t="s">
        <v>421</v>
      </c>
      <c r="I1175" s="35" t="str">
        <f>INDEX('PC List'!$C$7:$C$26,MATCH(F1175,'PC List'!$B$7:$B$26,0))</f>
        <v>Down</v>
      </c>
      <c r="J1175" s="51" t="s">
        <v>866</v>
      </c>
      <c r="K1175" s="171">
        <f>PR24_Perf!K13420</f>
        <v>0</v>
      </c>
    </row>
    <row r="1176" spans="1:11" s="35" customFormat="1" hidden="1" outlineLevel="1">
      <c r="A1176" s="75"/>
      <c r="E1176" s="51" t="s">
        <v>96</v>
      </c>
      <c r="F1176" s="51" t="s">
        <v>374</v>
      </c>
      <c r="G1176" s="51" t="s">
        <v>908</v>
      </c>
      <c r="H1176" s="51" t="s">
        <v>421</v>
      </c>
      <c r="I1176" s="35" t="str">
        <f>INDEX('PC List'!$C$7:$C$26,MATCH(F1176,'PC List'!$B$7:$B$26,0))</f>
        <v>Down</v>
      </c>
      <c r="J1176" s="51" t="s">
        <v>867</v>
      </c>
      <c r="K1176" s="171">
        <f>PR24_Perf!K13421</f>
        <v>0</v>
      </c>
    </row>
    <row r="1177" spans="1:11" s="35" customFormat="1" hidden="1" outlineLevel="1">
      <c r="A1177" s="75"/>
      <c r="E1177" s="51" t="s">
        <v>96</v>
      </c>
      <c r="F1177" s="51" t="s">
        <v>374</v>
      </c>
      <c r="G1177" s="51" t="s">
        <v>908</v>
      </c>
      <c r="H1177" s="51" t="s">
        <v>421</v>
      </c>
      <c r="I1177" s="35" t="str">
        <f>INDEX('PC List'!$C$7:$C$26,MATCH(F1177,'PC List'!$B$7:$B$26,0))</f>
        <v>Down</v>
      </c>
      <c r="J1177" s="51" t="s">
        <v>868</v>
      </c>
      <c r="K1177" s="171">
        <f>PR24_Perf!K13422</f>
        <v>0</v>
      </c>
    </row>
    <row r="1178" spans="1:11" s="35" customFormat="1" hidden="1" outlineLevel="1">
      <c r="A1178" s="75"/>
      <c r="E1178" s="51"/>
      <c r="F1178" s="51"/>
      <c r="G1178" s="51"/>
      <c r="H1178" s="51"/>
      <c r="J1178" s="121"/>
      <c r="K1178" s="171"/>
    </row>
    <row r="1179" spans="1:11" s="35" customFormat="1" hidden="1" outlineLevel="1">
      <c r="A1179" s="75"/>
      <c r="E1179" s="51" t="s">
        <v>97</v>
      </c>
      <c r="F1179" s="51" t="s">
        <v>374</v>
      </c>
      <c r="G1179" s="51" t="s">
        <v>908</v>
      </c>
      <c r="H1179" s="51" t="s">
        <v>421</v>
      </c>
      <c r="I1179" s="35" t="str">
        <f>INDEX('PC List'!$C$7:$C$26,MATCH(F1179,'PC List'!$B$7:$B$26,0))</f>
        <v>Down</v>
      </c>
      <c r="J1179" s="51" t="s">
        <v>852</v>
      </c>
      <c r="K1179" s="171">
        <f>PR24_Perf!K13424</f>
        <v>0</v>
      </c>
    </row>
    <row r="1180" spans="1:11" s="35" customFormat="1" hidden="1" outlineLevel="1">
      <c r="A1180" s="75"/>
      <c r="E1180" s="51" t="s">
        <v>97</v>
      </c>
      <c r="F1180" s="51" t="s">
        <v>374</v>
      </c>
      <c r="G1180" s="51" t="s">
        <v>908</v>
      </c>
      <c r="H1180" s="51" t="s">
        <v>421</v>
      </c>
      <c r="I1180" s="35" t="str">
        <f>INDEX('PC List'!$C$7:$C$26,MATCH(F1180,'PC List'!$B$7:$B$26,0))</f>
        <v>Down</v>
      </c>
      <c r="J1180" s="51" t="s">
        <v>853</v>
      </c>
      <c r="K1180" s="171">
        <f>PR24_Perf!K13425</f>
        <v>0</v>
      </c>
    </row>
    <row r="1181" spans="1:11" s="35" customFormat="1" hidden="1" outlineLevel="1">
      <c r="A1181" s="75"/>
      <c r="E1181" s="51" t="s">
        <v>97</v>
      </c>
      <c r="F1181" s="51" t="s">
        <v>374</v>
      </c>
      <c r="G1181" s="51" t="s">
        <v>908</v>
      </c>
      <c r="H1181" s="51" t="s">
        <v>421</v>
      </c>
      <c r="I1181" s="35" t="str">
        <f>INDEX('PC List'!$C$7:$C$26,MATCH(F1181,'PC List'!$B$7:$B$26,0))</f>
        <v>Down</v>
      </c>
      <c r="J1181" s="51" t="s">
        <v>854</v>
      </c>
      <c r="K1181" s="171">
        <f>PR24_Perf!K13426</f>
        <v>0</v>
      </c>
    </row>
    <row r="1182" spans="1:11" s="35" customFormat="1" hidden="1" outlineLevel="1">
      <c r="A1182" s="75"/>
      <c r="E1182" s="51" t="s">
        <v>97</v>
      </c>
      <c r="F1182" s="51" t="s">
        <v>374</v>
      </c>
      <c r="G1182" s="51" t="s">
        <v>908</v>
      </c>
      <c r="H1182" s="51" t="s">
        <v>421</v>
      </c>
      <c r="I1182" s="35" t="str">
        <f>INDEX('PC List'!$C$7:$C$26,MATCH(F1182,'PC List'!$B$7:$B$26,0))</f>
        <v>Down</v>
      </c>
      <c r="J1182" s="51" t="s">
        <v>855</v>
      </c>
      <c r="K1182" s="171">
        <f>PR24_Perf!K13427</f>
        <v>0</v>
      </c>
    </row>
    <row r="1183" spans="1:11" s="35" customFormat="1" hidden="1" outlineLevel="1">
      <c r="A1183" s="75"/>
      <c r="E1183" s="51" t="s">
        <v>97</v>
      </c>
      <c r="F1183" s="51" t="s">
        <v>374</v>
      </c>
      <c r="G1183" s="51" t="s">
        <v>908</v>
      </c>
      <c r="H1183" s="51" t="s">
        <v>421</v>
      </c>
      <c r="I1183" s="35" t="str">
        <f>INDEX('PC List'!$C$7:$C$26,MATCH(F1183,'PC List'!$B$7:$B$26,0))</f>
        <v>Down</v>
      </c>
      <c r="J1183" s="51" t="s">
        <v>856</v>
      </c>
      <c r="K1183" s="171">
        <f>PR24_Perf!K13428</f>
        <v>0</v>
      </c>
    </row>
    <row r="1184" spans="1:11" s="35" customFormat="1" hidden="1" outlineLevel="1">
      <c r="A1184" s="75"/>
      <c r="E1184" s="51" t="s">
        <v>97</v>
      </c>
      <c r="F1184" s="51" t="s">
        <v>374</v>
      </c>
      <c r="G1184" s="51" t="s">
        <v>908</v>
      </c>
      <c r="H1184" s="51" t="s">
        <v>421</v>
      </c>
      <c r="I1184" s="35" t="str">
        <f>INDEX('PC List'!$C$7:$C$26,MATCH(F1184,'PC List'!$B$7:$B$26,0))</f>
        <v>Down</v>
      </c>
      <c r="J1184" s="51" t="s">
        <v>857</v>
      </c>
      <c r="K1184" s="171">
        <f>PR24_Perf!K13429</f>
        <v>0</v>
      </c>
    </row>
    <row r="1185" spans="1:11" s="35" customFormat="1" hidden="1" outlineLevel="1">
      <c r="A1185" s="75"/>
      <c r="E1185" s="51" t="s">
        <v>97</v>
      </c>
      <c r="F1185" s="51" t="s">
        <v>374</v>
      </c>
      <c r="G1185" s="51" t="s">
        <v>908</v>
      </c>
      <c r="H1185" s="51" t="s">
        <v>421</v>
      </c>
      <c r="I1185" s="35" t="str">
        <f>INDEX('PC List'!$C$7:$C$26,MATCH(F1185,'PC List'!$B$7:$B$26,0))</f>
        <v>Down</v>
      </c>
      <c r="J1185" s="51" t="s">
        <v>858</v>
      </c>
      <c r="K1185" s="171">
        <f>PR24_Perf!K13430</f>
        <v>0</v>
      </c>
    </row>
    <row r="1186" spans="1:11" s="35" customFormat="1" hidden="1" outlineLevel="1">
      <c r="A1186" s="75"/>
      <c r="E1186" s="51" t="s">
        <v>97</v>
      </c>
      <c r="F1186" s="51" t="s">
        <v>374</v>
      </c>
      <c r="G1186" s="51" t="s">
        <v>908</v>
      </c>
      <c r="H1186" s="51" t="s">
        <v>421</v>
      </c>
      <c r="I1186" s="35" t="str">
        <f>INDEX('PC List'!$C$7:$C$26,MATCH(F1186,'PC List'!$B$7:$B$26,0))</f>
        <v>Down</v>
      </c>
      <c r="J1186" s="51" t="s">
        <v>859</v>
      </c>
      <c r="K1186" s="171">
        <f>PR24_Perf!K13431</f>
        <v>0</v>
      </c>
    </row>
    <row r="1187" spans="1:11" s="35" customFormat="1" hidden="1" outlineLevel="1">
      <c r="A1187" s="75"/>
      <c r="E1187" s="51" t="s">
        <v>97</v>
      </c>
      <c r="F1187" s="51" t="s">
        <v>374</v>
      </c>
      <c r="G1187" s="51" t="s">
        <v>908</v>
      </c>
      <c r="H1187" s="51" t="s">
        <v>421</v>
      </c>
      <c r="I1187" s="35" t="str">
        <f>INDEX('PC List'!$C$7:$C$26,MATCH(F1187,'PC List'!$B$7:$B$26,0))</f>
        <v>Down</v>
      </c>
      <c r="J1187" s="51" t="s">
        <v>860</v>
      </c>
      <c r="K1187" s="171">
        <f>PR24_Perf!K13432</f>
        <v>0</v>
      </c>
    </row>
    <row r="1188" spans="1:11" s="35" customFormat="1" hidden="1" outlineLevel="1">
      <c r="A1188" s="75"/>
      <c r="E1188" s="51" t="s">
        <v>97</v>
      </c>
      <c r="F1188" s="51" t="s">
        <v>374</v>
      </c>
      <c r="G1188" s="51" t="s">
        <v>908</v>
      </c>
      <c r="H1188" s="51" t="s">
        <v>421</v>
      </c>
      <c r="I1188" s="35" t="str">
        <f>INDEX('PC List'!$C$7:$C$26,MATCH(F1188,'PC List'!$B$7:$B$26,0))</f>
        <v>Down</v>
      </c>
      <c r="J1188" s="51" t="s">
        <v>861</v>
      </c>
      <c r="K1188" s="171">
        <f>PR24_Perf!K13433</f>
        <v>0</v>
      </c>
    </row>
    <row r="1189" spans="1:11" s="35" customFormat="1" hidden="1" outlineLevel="1">
      <c r="A1189" s="75"/>
      <c r="E1189" s="51" t="s">
        <v>97</v>
      </c>
      <c r="F1189" s="51" t="s">
        <v>374</v>
      </c>
      <c r="G1189" s="51" t="s">
        <v>908</v>
      </c>
      <c r="H1189" s="51" t="s">
        <v>421</v>
      </c>
      <c r="I1189" s="35" t="str">
        <f>INDEX('PC List'!$C$7:$C$26,MATCH(F1189,'PC List'!$B$7:$B$26,0))</f>
        <v>Down</v>
      </c>
      <c r="J1189" s="51" t="s">
        <v>862</v>
      </c>
      <c r="K1189" s="171">
        <f>PR24_Perf!K13434</f>
        <v>0</v>
      </c>
    </row>
    <row r="1190" spans="1:11" s="35" customFormat="1" hidden="1" outlineLevel="1">
      <c r="A1190" s="75"/>
      <c r="E1190" s="51" t="s">
        <v>97</v>
      </c>
      <c r="F1190" s="51" t="s">
        <v>374</v>
      </c>
      <c r="G1190" s="51" t="s">
        <v>908</v>
      </c>
      <c r="H1190" s="51" t="s">
        <v>421</v>
      </c>
      <c r="I1190" s="35" t="str">
        <f>INDEX('PC List'!$C$7:$C$26,MATCH(F1190,'PC List'!$B$7:$B$26,0))</f>
        <v>Down</v>
      </c>
      <c r="J1190" s="51" t="s">
        <v>863</v>
      </c>
      <c r="K1190" s="171">
        <f>PR24_Perf!K13435</f>
        <v>0</v>
      </c>
    </row>
    <row r="1191" spans="1:11" s="35" customFormat="1" hidden="1" outlineLevel="1">
      <c r="A1191" s="75"/>
      <c r="E1191" s="51" t="s">
        <v>97</v>
      </c>
      <c r="F1191" s="51" t="s">
        <v>374</v>
      </c>
      <c r="G1191" s="51" t="s">
        <v>908</v>
      </c>
      <c r="H1191" s="51" t="s">
        <v>421</v>
      </c>
      <c r="I1191" s="35" t="str">
        <f>INDEX('PC List'!$C$7:$C$26,MATCH(F1191,'PC List'!$B$7:$B$26,0))</f>
        <v>Down</v>
      </c>
      <c r="J1191" s="51" t="s">
        <v>864</v>
      </c>
      <c r="K1191" s="171">
        <f>PR24_Perf!K13436</f>
        <v>0</v>
      </c>
    </row>
    <row r="1192" spans="1:11" s="35" customFormat="1" hidden="1" outlineLevel="1">
      <c r="A1192" s="75"/>
      <c r="E1192" s="51" t="s">
        <v>97</v>
      </c>
      <c r="F1192" s="51" t="s">
        <v>374</v>
      </c>
      <c r="G1192" s="51" t="s">
        <v>908</v>
      </c>
      <c r="H1192" s="51" t="s">
        <v>421</v>
      </c>
      <c r="I1192" s="35" t="str">
        <f>INDEX('PC List'!$C$7:$C$26,MATCH(F1192,'PC List'!$B$7:$B$26,0))</f>
        <v>Down</v>
      </c>
      <c r="J1192" s="51" t="s">
        <v>865</v>
      </c>
      <c r="K1192" s="171">
        <f>PR24_Perf!K13437</f>
        <v>0</v>
      </c>
    </row>
    <row r="1193" spans="1:11" s="35" customFormat="1" hidden="1" outlineLevel="1">
      <c r="A1193" s="75"/>
      <c r="E1193" s="51" t="s">
        <v>97</v>
      </c>
      <c r="F1193" s="51" t="s">
        <v>374</v>
      </c>
      <c r="G1193" s="51" t="s">
        <v>908</v>
      </c>
      <c r="H1193" s="51" t="s">
        <v>421</v>
      </c>
      <c r="I1193" s="35" t="str">
        <f>INDEX('PC List'!$C$7:$C$26,MATCH(F1193,'PC List'!$B$7:$B$26,0))</f>
        <v>Down</v>
      </c>
      <c r="J1193" s="51" t="s">
        <v>866</v>
      </c>
      <c r="K1193" s="171">
        <f>PR24_Perf!K13438</f>
        <v>0</v>
      </c>
    </row>
    <row r="1194" spans="1:11" s="35" customFormat="1" hidden="1" outlineLevel="1">
      <c r="A1194" s="75"/>
      <c r="E1194" s="51" t="s">
        <v>97</v>
      </c>
      <c r="F1194" s="51" t="s">
        <v>374</v>
      </c>
      <c r="G1194" s="51" t="s">
        <v>908</v>
      </c>
      <c r="H1194" s="51" t="s">
        <v>421</v>
      </c>
      <c r="I1194" s="35" t="str">
        <f>INDEX('PC List'!$C$7:$C$26,MATCH(F1194,'PC List'!$B$7:$B$26,0))</f>
        <v>Down</v>
      </c>
      <c r="J1194" s="51" t="s">
        <v>867</v>
      </c>
      <c r="K1194" s="171">
        <f>PR24_Perf!K13439</f>
        <v>0</v>
      </c>
    </row>
    <row r="1195" spans="1:11" s="35" customFormat="1" hidden="1" outlineLevel="1">
      <c r="A1195" s="75"/>
      <c r="E1195" s="51" t="s">
        <v>97</v>
      </c>
      <c r="F1195" s="51" t="s">
        <v>374</v>
      </c>
      <c r="G1195" s="51" t="s">
        <v>908</v>
      </c>
      <c r="H1195" s="51" t="s">
        <v>421</v>
      </c>
      <c r="I1195" s="35" t="str">
        <f>INDEX('PC List'!$C$7:$C$26,MATCH(F1195,'PC List'!$B$7:$B$26,0))</f>
        <v>Down</v>
      </c>
      <c r="J1195" s="51" t="s">
        <v>868</v>
      </c>
      <c r="K1195" s="171">
        <f>PR24_Perf!K13440</f>
        <v>0</v>
      </c>
    </row>
    <row r="1196" spans="1:11" s="35" customFormat="1" hidden="1" outlineLevel="1">
      <c r="A1196" s="75"/>
      <c r="E1196" s="51"/>
      <c r="F1196" s="51"/>
      <c r="G1196" s="51"/>
      <c r="H1196" s="51"/>
      <c r="J1196" s="121"/>
      <c r="K1196" s="171"/>
    </row>
    <row r="1197" spans="1:11" s="35" customFormat="1" hidden="1" outlineLevel="1">
      <c r="A1197" s="75"/>
      <c r="E1197" s="51" t="s">
        <v>98</v>
      </c>
      <c r="F1197" s="51" t="s">
        <v>374</v>
      </c>
      <c r="G1197" s="51" t="s">
        <v>908</v>
      </c>
      <c r="H1197" s="51" t="s">
        <v>421</v>
      </c>
      <c r="I1197" s="35" t="str">
        <f>INDEX('PC List'!$C$7:$C$26,MATCH(F1197,'PC List'!$B$7:$B$26,0))</f>
        <v>Down</v>
      </c>
      <c r="J1197" s="51" t="s">
        <v>852</v>
      </c>
      <c r="K1197" s="171">
        <f>PR24_Perf!K13442</f>
        <v>0</v>
      </c>
    </row>
    <row r="1198" spans="1:11" s="35" customFormat="1" hidden="1" outlineLevel="1">
      <c r="A1198" s="75"/>
      <c r="E1198" s="51" t="s">
        <v>98</v>
      </c>
      <c r="F1198" s="51" t="s">
        <v>374</v>
      </c>
      <c r="G1198" s="51" t="s">
        <v>908</v>
      </c>
      <c r="H1198" s="51" t="s">
        <v>421</v>
      </c>
      <c r="I1198" s="35" t="str">
        <f>INDEX('PC List'!$C$7:$C$26,MATCH(F1198,'PC List'!$B$7:$B$26,0))</f>
        <v>Down</v>
      </c>
      <c r="J1198" s="51" t="s">
        <v>853</v>
      </c>
      <c r="K1198" s="171">
        <f>PR24_Perf!K13443</f>
        <v>0</v>
      </c>
    </row>
    <row r="1199" spans="1:11" s="35" customFormat="1" hidden="1" outlineLevel="1">
      <c r="A1199" s="75"/>
      <c r="E1199" s="51" t="s">
        <v>98</v>
      </c>
      <c r="F1199" s="51" t="s">
        <v>374</v>
      </c>
      <c r="G1199" s="51" t="s">
        <v>908</v>
      </c>
      <c r="H1199" s="51" t="s">
        <v>421</v>
      </c>
      <c r="I1199" s="35" t="str">
        <f>INDEX('PC List'!$C$7:$C$26,MATCH(F1199,'PC List'!$B$7:$B$26,0))</f>
        <v>Down</v>
      </c>
      <c r="J1199" s="51" t="s">
        <v>854</v>
      </c>
      <c r="K1199" s="171">
        <f>PR24_Perf!K13444</f>
        <v>0</v>
      </c>
    </row>
    <row r="1200" spans="1:11" s="35" customFormat="1" hidden="1" outlineLevel="1">
      <c r="A1200" s="75"/>
      <c r="E1200" s="51" t="s">
        <v>98</v>
      </c>
      <c r="F1200" s="51" t="s">
        <v>374</v>
      </c>
      <c r="G1200" s="51" t="s">
        <v>908</v>
      </c>
      <c r="H1200" s="51" t="s">
        <v>421</v>
      </c>
      <c r="I1200" s="35" t="str">
        <f>INDEX('PC List'!$C$7:$C$26,MATCH(F1200,'PC List'!$B$7:$B$26,0))</f>
        <v>Down</v>
      </c>
      <c r="J1200" s="51" t="s">
        <v>855</v>
      </c>
      <c r="K1200" s="171">
        <f>PR24_Perf!K13445</f>
        <v>0</v>
      </c>
    </row>
    <row r="1201" spans="1:11" s="35" customFormat="1" hidden="1" outlineLevel="1">
      <c r="A1201" s="75"/>
      <c r="E1201" s="51" t="s">
        <v>98</v>
      </c>
      <c r="F1201" s="51" t="s">
        <v>374</v>
      </c>
      <c r="G1201" s="51" t="s">
        <v>908</v>
      </c>
      <c r="H1201" s="51" t="s">
        <v>421</v>
      </c>
      <c r="I1201" s="35" t="str">
        <f>INDEX('PC List'!$C$7:$C$26,MATCH(F1201,'PC List'!$B$7:$B$26,0))</f>
        <v>Down</v>
      </c>
      <c r="J1201" s="51" t="s">
        <v>856</v>
      </c>
      <c r="K1201" s="171">
        <f>PR24_Perf!K13446</f>
        <v>0</v>
      </c>
    </row>
    <row r="1202" spans="1:11" s="35" customFormat="1" hidden="1" outlineLevel="1">
      <c r="A1202" s="75"/>
      <c r="E1202" s="51" t="s">
        <v>98</v>
      </c>
      <c r="F1202" s="51" t="s">
        <v>374</v>
      </c>
      <c r="G1202" s="51" t="s">
        <v>908</v>
      </c>
      <c r="H1202" s="51" t="s">
        <v>421</v>
      </c>
      <c r="I1202" s="35" t="str">
        <f>INDEX('PC List'!$C$7:$C$26,MATCH(F1202,'PC List'!$B$7:$B$26,0))</f>
        <v>Down</v>
      </c>
      <c r="J1202" s="51" t="s">
        <v>857</v>
      </c>
      <c r="K1202" s="171">
        <f>PR24_Perf!K13447</f>
        <v>0</v>
      </c>
    </row>
    <row r="1203" spans="1:11" s="35" customFormat="1" hidden="1" outlineLevel="1">
      <c r="A1203" s="75"/>
      <c r="E1203" s="51" t="s">
        <v>98</v>
      </c>
      <c r="F1203" s="51" t="s">
        <v>374</v>
      </c>
      <c r="G1203" s="51" t="s">
        <v>908</v>
      </c>
      <c r="H1203" s="51" t="s">
        <v>421</v>
      </c>
      <c r="I1203" s="35" t="str">
        <f>INDEX('PC List'!$C$7:$C$26,MATCH(F1203,'PC List'!$B$7:$B$26,0))</f>
        <v>Down</v>
      </c>
      <c r="J1203" s="51" t="s">
        <v>858</v>
      </c>
      <c r="K1203" s="171">
        <f>PR24_Perf!K13448</f>
        <v>0</v>
      </c>
    </row>
    <row r="1204" spans="1:11" s="35" customFormat="1" hidden="1" outlineLevel="1">
      <c r="A1204" s="75"/>
      <c r="E1204" s="51" t="s">
        <v>98</v>
      </c>
      <c r="F1204" s="51" t="s">
        <v>374</v>
      </c>
      <c r="G1204" s="51" t="s">
        <v>908</v>
      </c>
      <c r="H1204" s="51" t="s">
        <v>421</v>
      </c>
      <c r="I1204" s="35" t="str">
        <f>INDEX('PC List'!$C$7:$C$26,MATCH(F1204,'PC List'!$B$7:$B$26,0))</f>
        <v>Down</v>
      </c>
      <c r="J1204" s="51" t="s">
        <v>859</v>
      </c>
      <c r="K1204" s="171">
        <f>PR24_Perf!K13449</f>
        <v>0</v>
      </c>
    </row>
    <row r="1205" spans="1:11" s="35" customFormat="1" hidden="1" outlineLevel="1">
      <c r="A1205" s="75"/>
      <c r="E1205" s="51" t="s">
        <v>98</v>
      </c>
      <c r="F1205" s="51" t="s">
        <v>374</v>
      </c>
      <c r="G1205" s="51" t="s">
        <v>908</v>
      </c>
      <c r="H1205" s="51" t="s">
        <v>421</v>
      </c>
      <c r="I1205" s="35" t="str">
        <f>INDEX('PC List'!$C$7:$C$26,MATCH(F1205,'PC List'!$B$7:$B$26,0))</f>
        <v>Down</v>
      </c>
      <c r="J1205" s="51" t="s">
        <v>860</v>
      </c>
      <c r="K1205" s="171">
        <f>PR24_Perf!K13450</f>
        <v>0</v>
      </c>
    </row>
    <row r="1206" spans="1:11" s="35" customFormat="1" hidden="1" outlineLevel="1">
      <c r="A1206" s="75"/>
      <c r="E1206" s="51" t="s">
        <v>98</v>
      </c>
      <c r="F1206" s="51" t="s">
        <v>374</v>
      </c>
      <c r="G1206" s="51" t="s">
        <v>908</v>
      </c>
      <c r="H1206" s="51" t="s">
        <v>421</v>
      </c>
      <c r="I1206" s="35" t="str">
        <f>INDEX('PC List'!$C$7:$C$26,MATCH(F1206,'PC List'!$B$7:$B$26,0))</f>
        <v>Down</v>
      </c>
      <c r="J1206" s="51" t="s">
        <v>861</v>
      </c>
      <c r="K1206" s="171">
        <f>PR24_Perf!K13451</f>
        <v>0</v>
      </c>
    </row>
    <row r="1207" spans="1:11" s="35" customFormat="1" hidden="1" outlineLevel="1">
      <c r="A1207" s="75"/>
      <c r="E1207" s="51" t="s">
        <v>98</v>
      </c>
      <c r="F1207" s="51" t="s">
        <v>374</v>
      </c>
      <c r="G1207" s="51" t="s">
        <v>908</v>
      </c>
      <c r="H1207" s="51" t="s">
        <v>421</v>
      </c>
      <c r="I1207" s="35" t="str">
        <f>INDEX('PC List'!$C$7:$C$26,MATCH(F1207,'PC List'!$B$7:$B$26,0))</f>
        <v>Down</v>
      </c>
      <c r="J1207" s="51" t="s">
        <v>862</v>
      </c>
      <c r="K1207" s="171">
        <f>PR24_Perf!K13452</f>
        <v>0</v>
      </c>
    </row>
    <row r="1208" spans="1:11" s="35" customFormat="1" hidden="1" outlineLevel="1">
      <c r="A1208" s="75"/>
      <c r="E1208" s="51" t="s">
        <v>98</v>
      </c>
      <c r="F1208" s="51" t="s">
        <v>374</v>
      </c>
      <c r="G1208" s="51" t="s">
        <v>908</v>
      </c>
      <c r="H1208" s="51" t="s">
        <v>421</v>
      </c>
      <c r="I1208" s="35" t="str">
        <f>INDEX('PC List'!$C$7:$C$26,MATCH(F1208,'PC List'!$B$7:$B$26,0))</f>
        <v>Down</v>
      </c>
      <c r="J1208" s="51" t="s">
        <v>863</v>
      </c>
      <c r="K1208" s="171">
        <f>PR24_Perf!K13453</f>
        <v>0</v>
      </c>
    </row>
    <row r="1209" spans="1:11" s="35" customFormat="1" hidden="1" outlineLevel="1">
      <c r="A1209" s="75"/>
      <c r="E1209" s="51" t="s">
        <v>98</v>
      </c>
      <c r="F1209" s="51" t="s">
        <v>374</v>
      </c>
      <c r="G1209" s="51" t="s">
        <v>908</v>
      </c>
      <c r="H1209" s="51" t="s">
        <v>421</v>
      </c>
      <c r="I1209" s="35" t="str">
        <f>INDEX('PC List'!$C$7:$C$26,MATCH(F1209,'PC List'!$B$7:$B$26,0))</f>
        <v>Down</v>
      </c>
      <c r="J1209" s="51" t="s">
        <v>864</v>
      </c>
      <c r="K1209" s="171">
        <f>PR24_Perf!K13454</f>
        <v>0</v>
      </c>
    </row>
    <row r="1210" spans="1:11" s="35" customFormat="1" hidden="1" outlineLevel="1">
      <c r="A1210" s="75"/>
      <c r="E1210" s="51" t="s">
        <v>98</v>
      </c>
      <c r="F1210" s="51" t="s">
        <v>374</v>
      </c>
      <c r="G1210" s="51" t="s">
        <v>908</v>
      </c>
      <c r="H1210" s="51" t="s">
        <v>421</v>
      </c>
      <c r="I1210" s="35" t="str">
        <f>INDEX('PC List'!$C$7:$C$26,MATCH(F1210,'PC List'!$B$7:$B$26,0))</f>
        <v>Down</v>
      </c>
      <c r="J1210" s="51" t="s">
        <v>865</v>
      </c>
      <c r="K1210" s="171">
        <f>PR24_Perf!K13455</f>
        <v>0</v>
      </c>
    </row>
    <row r="1211" spans="1:11" s="35" customFormat="1" hidden="1" outlineLevel="1">
      <c r="A1211" s="75"/>
      <c r="E1211" s="51" t="s">
        <v>98</v>
      </c>
      <c r="F1211" s="51" t="s">
        <v>374</v>
      </c>
      <c r="G1211" s="51" t="s">
        <v>908</v>
      </c>
      <c r="H1211" s="51" t="s">
        <v>421</v>
      </c>
      <c r="I1211" s="35" t="str">
        <f>INDEX('PC List'!$C$7:$C$26,MATCH(F1211,'PC List'!$B$7:$B$26,0))</f>
        <v>Down</v>
      </c>
      <c r="J1211" s="51" t="s">
        <v>866</v>
      </c>
      <c r="K1211" s="171">
        <f>PR24_Perf!K13456</f>
        <v>0</v>
      </c>
    </row>
    <row r="1212" spans="1:11" s="35" customFormat="1" hidden="1" outlineLevel="1">
      <c r="A1212" s="75"/>
      <c r="E1212" s="51" t="s">
        <v>98</v>
      </c>
      <c r="F1212" s="51" t="s">
        <v>374</v>
      </c>
      <c r="G1212" s="51" t="s">
        <v>908</v>
      </c>
      <c r="H1212" s="51" t="s">
        <v>421</v>
      </c>
      <c r="I1212" s="35" t="str">
        <f>INDEX('PC List'!$C$7:$C$26,MATCH(F1212,'PC List'!$B$7:$B$26,0))</f>
        <v>Down</v>
      </c>
      <c r="J1212" s="51" t="s">
        <v>867</v>
      </c>
      <c r="K1212" s="171">
        <f>PR24_Perf!K13457</f>
        <v>0</v>
      </c>
    </row>
    <row r="1213" spans="1:11" s="35" customFormat="1" hidden="1" outlineLevel="1">
      <c r="A1213" s="75"/>
      <c r="E1213" s="51" t="s">
        <v>98</v>
      </c>
      <c r="F1213" s="51" t="s">
        <v>374</v>
      </c>
      <c r="G1213" s="51" t="s">
        <v>908</v>
      </c>
      <c r="H1213" s="51" t="s">
        <v>421</v>
      </c>
      <c r="I1213" s="35" t="str">
        <f>INDEX('PC List'!$C$7:$C$26,MATCH(F1213,'PC List'!$B$7:$B$26,0))</f>
        <v>Down</v>
      </c>
      <c r="J1213" s="51" t="s">
        <v>868</v>
      </c>
      <c r="K1213" s="171">
        <f>PR24_Perf!K13458</f>
        <v>0</v>
      </c>
    </row>
    <row r="1214" spans="1:11" s="35" customFormat="1" hidden="1" outlineLevel="1">
      <c r="A1214" s="75"/>
      <c r="E1214" s="51"/>
      <c r="F1214" s="51"/>
      <c r="G1214" s="51"/>
      <c r="H1214" s="51"/>
      <c r="J1214" s="121"/>
      <c r="K1214" s="171"/>
    </row>
    <row r="1215" spans="1:11" s="35" customFormat="1" hidden="1" outlineLevel="1">
      <c r="A1215" s="75"/>
      <c r="E1215" s="51" t="s">
        <v>99</v>
      </c>
      <c r="F1215" s="51" t="s">
        <v>374</v>
      </c>
      <c r="G1215" s="51" t="s">
        <v>908</v>
      </c>
      <c r="H1215" s="51" t="s">
        <v>421</v>
      </c>
      <c r="I1215" s="35" t="str">
        <f>INDEX('PC List'!$C$7:$C$26,MATCH(F1215,'PC List'!$B$7:$B$26,0))</f>
        <v>Down</v>
      </c>
      <c r="J1215" s="51" t="s">
        <v>852</v>
      </c>
      <c r="K1215" s="171">
        <f>PR24_Perf!K13460</f>
        <v>0</v>
      </c>
    </row>
    <row r="1216" spans="1:11" s="35" customFormat="1" hidden="1" outlineLevel="1">
      <c r="A1216" s="75"/>
      <c r="E1216" s="51" t="s">
        <v>99</v>
      </c>
      <c r="F1216" s="51" t="s">
        <v>374</v>
      </c>
      <c r="G1216" s="51" t="s">
        <v>908</v>
      </c>
      <c r="H1216" s="51" t="s">
        <v>421</v>
      </c>
      <c r="I1216" s="35" t="str">
        <f>INDEX('PC List'!$C$7:$C$26,MATCH(F1216,'PC List'!$B$7:$B$26,0))</f>
        <v>Down</v>
      </c>
      <c r="J1216" s="51" t="s">
        <v>853</v>
      </c>
      <c r="K1216" s="171">
        <f>PR24_Perf!K13461</f>
        <v>0</v>
      </c>
    </row>
    <row r="1217" spans="1:11" s="35" customFormat="1" hidden="1" outlineLevel="1">
      <c r="A1217" s="75"/>
      <c r="E1217" s="51" t="s">
        <v>99</v>
      </c>
      <c r="F1217" s="51" t="s">
        <v>374</v>
      </c>
      <c r="G1217" s="51" t="s">
        <v>908</v>
      </c>
      <c r="H1217" s="51" t="s">
        <v>421</v>
      </c>
      <c r="I1217" s="35" t="str">
        <f>INDEX('PC List'!$C$7:$C$26,MATCH(F1217,'PC List'!$B$7:$B$26,0))</f>
        <v>Down</v>
      </c>
      <c r="J1217" s="51" t="s">
        <v>854</v>
      </c>
      <c r="K1217" s="171">
        <f>PR24_Perf!K13462</f>
        <v>0</v>
      </c>
    </row>
    <row r="1218" spans="1:11" s="35" customFormat="1" hidden="1" outlineLevel="1">
      <c r="A1218" s="75"/>
      <c r="E1218" s="51" t="s">
        <v>99</v>
      </c>
      <c r="F1218" s="51" t="s">
        <v>374</v>
      </c>
      <c r="G1218" s="51" t="s">
        <v>908</v>
      </c>
      <c r="H1218" s="51" t="s">
        <v>421</v>
      </c>
      <c r="I1218" s="35" t="str">
        <f>INDEX('PC List'!$C$7:$C$26,MATCH(F1218,'PC List'!$B$7:$B$26,0))</f>
        <v>Down</v>
      </c>
      <c r="J1218" s="51" t="s">
        <v>855</v>
      </c>
      <c r="K1218" s="171">
        <f>PR24_Perf!K13463</f>
        <v>0</v>
      </c>
    </row>
    <row r="1219" spans="1:11" s="35" customFormat="1" hidden="1" outlineLevel="1">
      <c r="A1219" s="75"/>
      <c r="E1219" s="51" t="s">
        <v>99</v>
      </c>
      <c r="F1219" s="51" t="s">
        <v>374</v>
      </c>
      <c r="G1219" s="51" t="s">
        <v>908</v>
      </c>
      <c r="H1219" s="51" t="s">
        <v>421</v>
      </c>
      <c r="I1219" s="35" t="str">
        <f>INDEX('PC List'!$C$7:$C$26,MATCH(F1219,'PC List'!$B$7:$B$26,0))</f>
        <v>Down</v>
      </c>
      <c r="J1219" s="51" t="s">
        <v>856</v>
      </c>
      <c r="K1219" s="171">
        <f>PR24_Perf!K13464</f>
        <v>0</v>
      </c>
    </row>
    <row r="1220" spans="1:11" s="35" customFormat="1" hidden="1" outlineLevel="1">
      <c r="A1220" s="75"/>
      <c r="E1220" s="51" t="s">
        <v>99</v>
      </c>
      <c r="F1220" s="51" t="s">
        <v>374</v>
      </c>
      <c r="G1220" s="51" t="s">
        <v>908</v>
      </c>
      <c r="H1220" s="51" t="s">
        <v>421</v>
      </c>
      <c r="I1220" s="35" t="str">
        <f>INDEX('PC List'!$C$7:$C$26,MATCH(F1220,'PC List'!$B$7:$B$26,0))</f>
        <v>Down</v>
      </c>
      <c r="J1220" s="51" t="s">
        <v>857</v>
      </c>
      <c r="K1220" s="171">
        <f>PR24_Perf!K13465</f>
        <v>0</v>
      </c>
    </row>
    <row r="1221" spans="1:11" s="35" customFormat="1" hidden="1" outlineLevel="1">
      <c r="A1221" s="75"/>
      <c r="E1221" s="51" t="s">
        <v>99</v>
      </c>
      <c r="F1221" s="51" t="s">
        <v>374</v>
      </c>
      <c r="G1221" s="51" t="s">
        <v>908</v>
      </c>
      <c r="H1221" s="51" t="s">
        <v>421</v>
      </c>
      <c r="I1221" s="35" t="str">
        <f>INDEX('PC List'!$C$7:$C$26,MATCH(F1221,'PC List'!$B$7:$B$26,0))</f>
        <v>Down</v>
      </c>
      <c r="J1221" s="51" t="s">
        <v>858</v>
      </c>
      <c r="K1221" s="171">
        <f>PR24_Perf!K13466</f>
        <v>0</v>
      </c>
    </row>
    <row r="1222" spans="1:11" s="35" customFormat="1" hidden="1" outlineLevel="1">
      <c r="A1222" s="75"/>
      <c r="E1222" s="51" t="s">
        <v>99</v>
      </c>
      <c r="F1222" s="51" t="s">
        <v>374</v>
      </c>
      <c r="G1222" s="51" t="s">
        <v>908</v>
      </c>
      <c r="H1222" s="51" t="s">
        <v>421</v>
      </c>
      <c r="I1222" s="35" t="str">
        <f>INDEX('PC List'!$C$7:$C$26,MATCH(F1222,'PC List'!$B$7:$B$26,0))</f>
        <v>Down</v>
      </c>
      <c r="J1222" s="51" t="s">
        <v>859</v>
      </c>
      <c r="K1222" s="171">
        <f>PR24_Perf!K13467</f>
        <v>0</v>
      </c>
    </row>
    <row r="1223" spans="1:11" s="35" customFormat="1" hidden="1" outlineLevel="1">
      <c r="A1223" s="75"/>
      <c r="E1223" s="51" t="s">
        <v>99</v>
      </c>
      <c r="F1223" s="51" t="s">
        <v>374</v>
      </c>
      <c r="G1223" s="51" t="s">
        <v>908</v>
      </c>
      <c r="H1223" s="51" t="s">
        <v>421</v>
      </c>
      <c r="I1223" s="35" t="str">
        <f>INDEX('PC List'!$C$7:$C$26,MATCH(F1223,'PC List'!$B$7:$B$26,0))</f>
        <v>Down</v>
      </c>
      <c r="J1223" s="51" t="s">
        <v>860</v>
      </c>
      <c r="K1223" s="171">
        <f>PR24_Perf!K13468</f>
        <v>0</v>
      </c>
    </row>
    <row r="1224" spans="1:11" s="35" customFormat="1" hidden="1" outlineLevel="1">
      <c r="A1224" s="75"/>
      <c r="E1224" s="51" t="s">
        <v>99</v>
      </c>
      <c r="F1224" s="51" t="s">
        <v>374</v>
      </c>
      <c r="G1224" s="51" t="s">
        <v>908</v>
      </c>
      <c r="H1224" s="51" t="s">
        <v>421</v>
      </c>
      <c r="I1224" s="35" t="str">
        <f>INDEX('PC List'!$C$7:$C$26,MATCH(F1224,'PC List'!$B$7:$B$26,0))</f>
        <v>Down</v>
      </c>
      <c r="J1224" s="51" t="s">
        <v>861</v>
      </c>
      <c r="K1224" s="171">
        <f>PR24_Perf!K13469</f>
        <v>0</v>
      </c>
    </row>
    <row r="1225" spans="1:11" s="35" customFormat="1" hidden="1" outlineLevel="1">
      <c r="A1225" s="75"/>
      <c r="E1225" s="51" t="s">
        <v>99</v>
      </c>
      <c r="F1225" s="51" t="s">
        <v>374</v>
      </c>
      <c r="G1225" s="51" t="s">
        <v>908</v>
      </c>
      <c r="H1225" s="51" t="s">
        <v>421</v>
      </c>
      <c r="I1225" s="35" t="str">
        <f>INDEX('PC List'!$C$7:$C$26,MATCH(F1225,'PC List'!$B$7:$B$26,0))</f>
        <v>Down</v>
      </c>
      <c r="J1225" s="51" t="s">
        <v>862</v>
      </c>
      <c r="K1225" s="171">
        <f>PR24_Perf!K13470</f>
        <v>0</v>
      </c>
    </row>
    <row r="1226" spans="1:11" s="35" customFormat="1" hidden="1" outlineLevel="1">
      <c r="A1226" s="75"/>
      <c r="E1226" s="51" t="s">
        <v>99</v>
      </c>
      <c r="F1226" s="51" t="s">
        <v>374</v>
      </c>
      <c r="G1226" s="51" t="s">
        <v>908</v>
      </c>
      <c r="H1226" s="51" t="s">
        <v>421</v>
      </c>
      <c r="I1226" s="35" t="str">
        <f>INDEX('PC List'!$C$7:$C$26,MATCH(F1226,'PC List'!$B$7:$B$26,0))</f>
        <v>Down</v>
      </c>
      <c r="J1226" s="51" t="s">
        <v>863</v>
      </c>
      <c r="K1226" s="171">
        <f>PR24_Perf!K13471</f>
        <v>0</v>
      </c>
    </row>
    <row r="1227" spans="1:11" s="35" customFormat="1" hidden="1" outlineLevel="1">
      <c r="A1227" s="75"/>
      <c r="E1227" s="51" t="s">
        <v>99</v>
      </c>
      <c r="F1227" s="51" t="s">
        <v>374</v>
      </c>
      <c r="G1227" s="51" t="s">
        <v>908</v>
      </c>
      <c r="H1227" s="51" t="s">
        <v>421</v>
      </c>
      <c r="I1227" s="35" t="str">
        <f>INDEX('PC List'!$C$7:$C$26,MATCH(F1227,'PC List'!$B$7:$B$26,0))</f>
        <v>Down</v>
      </c>
      <c r="J1227" s="51" t="s">
        <v>864</v>
      </c>
      <c r="K1227" s="171">
        <f>PR24_Perf!K13472</f>
        <v>0</v>
      </c>
    </row>
    <row r="1228" spans="1:11" s="35" customFormat="1" hidden="1" outlineLevel="1">
      <c r="A1228" s="75"/>
      <c r="E1228" s="51" t="s">
        <v>99</v>
      </c>
      <c r="F1228" s="51" t="s">
        <v>374</v>
      </c>
      <c r="G1228" s="51" t="s">
        <v>908</v>
      </c>
      <c r="H1228" s="51" t="s">
        <v>421</v>
      </c>
      <c r="I1228" s="35" t="str">
        <f>INDEX('PC List'!$C$7:$C$26,MATCH(F1228,'PC List'!$B$7:$B$26,0))</f>
        <v>Down</v>
      </c>
      <c r="J1228" s="51" t="s">
        <v>865</v>
      </c>
      <c r="K1228" s="171">
        <f>PR24_Perf!K13473</f>
        <v>0</v>
      </c>
    </row>
    <row r="1229" spans="1:11" s="35" customFormat="1" hidden="1" outlineLevel="1">
      <c r="A1229" s="75"/>
      <c r="E1229" s="51" t="s">
        <v>99</v>
      </c>
      <c r="F1229" s="51" t="s">
        <v>374</v>
      </c>
      <c r="G1229" s="51" t="s">
        <v>908</v>
      </c>
      <c r="H1229" s="51" t="s">
        <v>421</v>
      </c>
      <c r="I1229" s="35" t="str">
        <f>INDEX('PC List'!$C$7:$C$26,MATCH(F1229,'PC List'!$B$7:$B$26,0))</f>
        <v>Down</v>
      </c>
      <c r="J1229" s="51" t="s">
        <v>866</v>
      </c>
      <c r="K1229" s="171">
        <f>PR24_Perf!K13474</f>
        <v>0</v>
      </c>
    </row>
    <row r="1230" spans="1:11" s="35" customFormat="1" hidden="1" outlineLevel="1">
      <c r="A1230" s="75"/>
      <c r="E1230" s="51" t="s">
        <v>99</v>
      </c>
      <c r="F1230" s="51" t="s">
        <v>374</v>
      </c>
      <c r="G1230" s="51" t="s">
        <v>908</v>
      </c>
      <c r="H1230" s="51" t="s">
        <v>421</v>
      </c>
      <c r="I1230" s="35" t="str">
        <f>INDEX('PC List'!$C$7:$C$26,MATCH(F1230,'PC List'!$B$7:$B$26,0))</f>
        <v>Down</v>
      </c>
      <c r="J1230" s="51" t="s">
        <v>867</v>
      </c>
      <c r="K1230" s="171">
        <f>PR24_Perf!K13475</f>
        <v>0</v>
      </c>
    </row>
    <row r="1231" spans="1:11" s="35" customFormat="1" hidden="1" outlineLevel="1">
      <c r="A1231" s="75"/>
      <c r="E1231" s="51" t="s">
        <v>99</v>
      </c>
      <c r="F1231" s="51" t="s">
        <v>374</v>
      </c>
      <c r="G1231" s="51" t="s">
        <v>908</v>
      </c>
      <c r="H1231" s="51" t="s">
        <v>421</v>
      </c>
      <c r="I1231" s="35" t="str">
        <f>INDEX('PC List'!$C$7:$C$26,MATCH(F1231,'PC List'!$B$7:$B$26,0))</f>
        <v>Down</v>
      </c>
      <c r="J1231" s="51" t="s">
        <v>868</v>
      </c>
      <c r="K1231" s="171">
        <f>PR24_Perf!K13476</f>
        <v>0</v>
      </c>
    </row>
    <row r="1232" spans="1:11" s="35" customFormat="1" collapsed="1">
      <c r="A1232" s="75"/>
      <c r="E1232" s="51"/>
      <c r="F1232" s="51"/>
      <c r="G1232" s="51"/>
      <c r="H1232" s="51"/>
      <c r="J1232" s="121"/>
      <c r="K1232" s="171"/>
    </row>
    <row r="1233" spans="1:11" s="35" customFormat="1">
      <c r="A1233" s="75"/>
      <c r="E1233" s="51" t="s">
        <v>81</v>
      </c>
      <c r="F1233" s="51" t="s">
        <v>376</v>
      </c>
      <c r="G1233" s="51" t="s">
        <v>908</v>
      </c>
      <c r="H1233" s="51" t="s">
        <v>421</v>
      </c>
      <c r="I1233" s="35" t="str">
        <f>INDEX('PC List'!$C$7:$C$26,MATCH(F1233,'PC List'!$B$7:$B$26,0))</f>
        <v>Down</v>
      </c>
      <c r="J1233" s="51" t="s">
        <v>852</v>
      </c>
      <c r="K1233" s="171">
        <f>PR24_Perf!K13478</f>
        <v>16.904505263485156</v>
      </c>
    </row>
    <row r="1234" spans="1:11" s="35" customFormat="1" hidden="1" outlineLevel="1">
      <c r="A1234" s="75"/>
      <c r="E1234" s="51" t="s">
        <v>81</v>
      </c>
      <c r="F1234" s="51" t="s">
        <v>376</v>
      </c>
      <c r="G1234" s="51" t="s">
        <v>908</v>
      </c>
      <c r="H1234" s="51" t="s">
        <v>421</v>
      </c>
      <c r="I1234" s="35" t="str">
        <f>INDEX('PC List'!$C$7:$C$26,MATCH(F1234,'PC List'!$B$7:$B$26,0))</f>
        <v>Down</v>
      </c>
      <c r="J1234" s="51" t="s">
        <v>853</v>
      </c>
      <c r="K1234" s="171">
        <f>PR24_Perf!K13479</f>
        <v>16.178262826774152</v>
      </c>
    </row>
    <row r="1235" spans="1:11" s="35" customFormat="1" hidden="1" outlineLevel="1">
      <c r="A1235" s="75"/>
      <c r="E1235" s="51" t="s">
        <v>81</v>
      </c>
      <c r="F1235" s="51" t="s">
        <v>376</v>
      </c>
      <c r="G1235" s="51" t="s">
        <v>908</v>
      </c>
      <c r="H1235" s="51" t="s">
        <v>421</v>
      </c>
      <c r="I1235" s="35" t="str">
        <f>INDEX('PC List'!$C$7:$C$26,MATCH(F1235,'PC List'!$B$7:$B$26,0))</f>
        <v>Down</v>
      </c>
      <c r="J1235" s="51" t="s">
        <v>854</v>
      </c>
      <c r="K1235" s="171">
        <f>PR24_Perf!K13480</f>
        <v>15.99365587686429</v>
      </c>
    </row>
    <row r="1236" spans="1:11" s="35" customFormat="1" hidden="1" outlineLevel="1">
      <c r="A1236" s="75"/>
      <c r="E1236" s="51" t="s">
        <v>81</v>
      </c>
      <c r="F1236" s="51" t="s">
        <v>376</v>
      </c>
      <c r="G1236" s="51" t="s">
        <v>908</v>
      </c>
      <c r="H1236" s="51" t="s">
        <v>421</v>
      </c>
      <c r="I1236" s="35" t="str">
        <f>INDEX('PC List'!$C$7:$C$26,MATCH(F1236,'PC List'!$B$7:$B$26,0))</f>
        <v>Down</v>
      </c>
      <c r="J1236" s="51" t="s">
        <v>855</v>
      </c>
      <c r="K1236" s="171">
        <f>PR24_Perf!K13481</f>
        <v>15.65997073024916</v>
      </c>
    </row>
    <row r="1237" spans="1:11" s="35" customFormat="1" hidden="1" outlineLevel="1">
      <c r="A1237" s="75"/>
      <c r="E1237" s="51" t="s">
        <v>81</v>
      </c>
      <c r="F1237" s="51" t="s">
        <v>376</v>
      </c>
      <c r="G1237" s="51" t="s">
        <v>908</v>
      </c>
      <c r="H1237" s="51" t="s">
        <v>421</v>
      </c>
      <c r="I1237" s="35" t="str">
        <f>INDEX('PC List'!$C$7:$C$26,MATCH(F1237,'PC List'!$B$7:$B$26,0))</f>
        <v>Down</v>
      </c>
      <c r="J1237" s="51" t="s">
        <v>856</v>
      </c>
      <c r="K1237" s="171">
        <f>PR24_Perf!K13482</f>
        <v>15.297937587387691</v>
      </c>
    </row>
    <row r="1238" spans="1:11" s="35" customFormat="1" hidden="1" outlineLevel="1">
      <c r="A1238" s="75"/>
      <c r="E1238" s="51" t="s">
        <v>81</v>
      </c>
      <c r="F1238" s="51" t="s">
        <v>376</v>
      </c>
      <c r="G1238" s="51" t="s">
        <v>908</v>
      </c>
      <c r="H1238" s="51" t="s">
        <v>421</v>
      </c>
      <c r="I1238" s="35" t="str">
        <f>INDEX('PC List'!$C$7:$C$26,MATCH(F1238,'PC List'!$B$7:$B$26,0))</f>
        <v>Down</v>
      </c>
      <c r="J1238" s="51" t="s">
        <v>857</v>
      </c>
      <c r="K1238" s="171">
        <f>PR24_Perf!K13483</f>
        <v>14.639103105383318</v>
      </c>
    </row>
    <row r="1239" spans="1:11" s="35" customFormat="1" hidden="1" outlineLevel="1">
      <c r="A1239" s="75"/>
      <c r="E1239" s="51" t="s">
        <v>81</v>
      </c>
      <c r="F1239" s="51" t="s">
        <v>376</v>
      </c>
      <c r="G1239" s="51" t="s">
        <v>908</v>
      </c>
      <c r="H1239" s="51" t="s">
        <v>421</v>
      </c>
      <c r="I1239" s="35" t="str">
        <f>INDEX('PC List'!$C$7:$C$26,MATCH(F1239,'PC List'!$B$7:$B$26,0))</f>
        <v>Down</v>
      </c>
      <c r="J1239" s="51" t="s">
        <v>858</v>
      </c>
      <c r="K1239" s="171">
        <f>PR24_Perf!K13484</f>
        <v>14.357641970011477</v>
      </c>
    </row>
    <row r="1240" spans="1:11" s="35" customFormat="1" hidden="1" outlineLevel="1">
      <c r="A1240" s="75"/>
      <c r="E1240" s="51" t="s">
        <v>81</v>
      </c>
      <c r="F1240" s="51" t="s">
        <v>376</v>
      </c>
      <c r="G1240" s="51" t="s">
        <v>908</v>
      </c>
      <c r="H1240" s="51" t="s">
        <v>421</v>
      </c>
      <c r="I1240" s="35" t="str">
        <f>INDEX('PC List'!$C$7:$C$26,MATCH(F1240,'PC List'!$B$7:$B$26,0))</f>
        <v>Down</v>
      </c>
      <c r="J1240" s="51" t="s">
        <v>859</v>
      </c>
      <c r="K1240" s="171">
        <f>PR24_Perf!K13485</f>
        <v>14.161872629063993</v>
      </c>
    </row>
    <row r="1241" spans="1:11" s="35" customFormat="1" hidden="1" outlineLevel="1">
      <c r="A1241" s="75"/>
      <c r="E1241" s="51" t="s">
        <v>81</v>
      </c>
      <c r="F1241" s="51" t="s">
        <v>376</v>
      </c>
      <c r="G1241" s="51" t="s">
        <v>908</v>
      </c>
      <c r="H1241" s="51" t="s">
        <v>421</v>
      </c>
      <c r="I1241" s="35" t="str">
        <f>INDEX('PC List'!$C$7:$C$26,MATCH(F1241,'PC List'!$B$7:$B$26,0))</f>
        <v>Down</v>
      </c>
      <c r="J1241" s="51" t="s">
        <v>860</v>
      </c>
      <c r="K1241" s="171">
        <f>PR24_Perf!K13486</f>
        <v>14.107999999999999</v>
      </c>
    </row>
    <row r="1242" spans="1:11" s="35" customFormat="1" hidden="1" outlineLevel="1">
      <c r="A1242" s="75"/>
      <c r="E1242" s="51" t="s">
        <v>81</v>
      </c>
      <c r="F1242" s="51" t="s">
        <v>376</v>
      </c>
      <c r="G1242" s="51" t="s">
        <v>908</v>
      </c>
      <c r="H1242" s="51" t="s">
        <v>421</v>
      </c>
      <c r="I1242" s="35" t="str">
        <f>INDEX('PC List'!$C$7:$C$26,MATCH(F1242,'PC List'!$B$7:$B$26,0))</f>
        <v>Down</v>
      </c>
      <c r="J1242" s="51" t="s">
        <v>861</v>
      </c>
      <c r="K1242" s="171">
        <f>PR24_Perf!K13487</f>
        <v>14.040210380405979</v>
      </c>
    </row>
    <row r="1243" spans="1:11" s="35" customFormat="1" hidden="1" outlineLevel="1">
      <c r="A1243" s="75"/>
      <c r="E1243" s="51" t="s">
        <v>81</v>
      </c>
      <c r="F1243" s="51" t="s">
        <v>376</v>
      </c>
      <c r="G1243" s="51" t="s">
        <v>908</v>
      </c>
      <c r="H1243" s="51" t="s">
        <v>421</v>
      </c>
      <c r="I1243" s="35" t="str">
        <f>INDEX('PC List'!$C$7:$C$26,MATCH(F1243,'PC List'!$B$7:$B$26,0))</f>
        <v>Down</v>
      </c>
      <c r="J1243" s="51" t="s">
        <v>862</v>
      </c>
      <c r="K1243" s="171">
        <f>PR24_Perf!K13488</f>
        <v>13.795536040914406</v>
      </c>
    </row>
    <row r="1244" spans="1:11" s="35" customFormat="1" hidden="1" outlineLevel="1">
      <c r="A1244" s="75"/>
      <c r="E1244" s="51" t="s">
        <v>81</v>
      </c>
      <c r="F1244" s="51" t="s">
        <v>376</v>
      </c>
      <c r="G1244" s="51" t="s">
        <v>908</v>
      </c>
      <c r="H1244" s="51" t="s">
        <v>421</v>
      </c>
      <c r="I1244" s="35" t="str">
        <f>INDEX('PC List'!$C$7:$C$26,MATCH(F1244,'PC List'!$B$7:$B$26,0))</f>
        <v>Down</v>
      </c>
      <c r="J1244" s="51" t="s">
        <v>863</v>
      </c>
      <c r="K1244" s="171">
        <f>PR24_Perf!K13489</f>
        <v>13.552054942346633</v>
      </c>
    </row>
    <row r="1245" spans="1:11" s="35" customFormat="1" hidden="1" outlineLevel="1">
      <c r="A1245" s="75"/>
      <c r="E1245" s="51" t="s">
        <v>81</v>
      </c>
      <c r="F1245" s="51" t="s">
        <v>376</v>
      </c>
      <c r="G1245" s="51" t="s">
        <v>908</v>
      </c>
      <c r="H1245" s="51" t="s">
        <v>421</v>
      </c>
      <c r="I1245" s="35" t="str">
        <f>INDEX('PC List'!$C$7:$C$26,MATCH(F1245,'PC List'!$B$7:$B$26,0))</f>
        <v>Down</v>
      </c>
      <c r="J1245" s="51" t="s">
        <v>864</v>
      </c>
      <c r="K1245" s="171">
        <f>PR24_Perf!K13490</f>
        <v>13.41924520729774</v>
      </c>
    </row>
    <row r="1246" spans="1:11" s="35" customFormat="1" hidden="1" outlineLevel="1">
      <c r="A1246" s="75"/>
      <c r="E1246" s="51" t="s">
        <v>81</v>
      </c>
      <c r="F1246" s="51" t="s">
        <v>376</v>
      </c>
      <c r="G1246" s="51" t="s">
        <v>908</v>
      </c>
      <c r="H1246" s="51" t="s">
        <v>421</v>
      </c>
      <c r="I1246" s="35" t="str">
        <f>INDEX('PC List'!$C$7:$C$26,MATCH(F1246,'PC List'!$B$7:$B$26,0))</f>
        <v>Down</v>
      </c>
      <c r="J1246" s="51" t="s">
        <v>865</v>
      </c>
      <c r="K1246" s="171">
        <f>PR24_Perf!K13491</f>
        <v>13.190031668945727</v>
      </c>
    </row>
    <row r="1247" spans="1:11" s="35" customFormat="1" hidden="1" outlineLevel="1">
      <c r="A1247" s="75"/>
      <c r="E1247" s="51" t="s">
        <v>81</v>
      </c>
      <c r="F1247" s="51" t="s">
        <v>376</v>
      </c>
      <c r="G1247" s="51" t="s">
        <v>908</v>
      </c>
      <c r="H1247" s="51" t="s">
        <v>421</v>
      </c>
      <c r="I1247" s="35" t="str">
        <f>INDEX('PC List'!$C$7:$C$26,MATCH(F1247,'PC List'!$B$7:$B$26,0))</f>
        <v>Down</v>
      </c>
      <c r="J1247" s="51" t="s">
        <v>866</v>
      </c>
      <c r="K1247" s="171">
        <f>PR24_Perf!K13492</f>
        <v>12.998707751803748</v>
      </c>
    </row>
    <row r="1248" spans="1:11" s="35" customFormat="1" hidden="1" outlineLevel="1">
      <c r="A1248" s="75"/>
      <c r="E1248" s="51" t="s">
        <v>81</v>
      </c>
      <c r="F1248" s="51" t="s">
        <v>376</v>
      </c>
      <c r="G1248" s="51" t="s">
        <v>908</v>
      </c>
      <c r="H1248" s="51" t="s">
        <v>421</v>
      </c>
      <c r="I1248" s="35" t="str">
        <f>INDEX('PC List'!$C$7:$C$26,MATCH(F1248,'PC List'!$B$7:$B$26,0))</f>
        <v>Down</v>
      </c>
      <c r="J1248" s="51" t="s">
        <v>867</v>
      </c>
      <c r="K1248" s="171">
        <f>PR24_Perf!K13493</f>
        <v>12.659762532906628</v>
      </c>
    </row>
    <row r="1249" spans="1:11" s="35" customFormat="1" hidden="1" outlineLevel="1">
      <c r="A1249" s="75"/>
      <c r="E1249" s="51" t="s">
        <v>81</v>
      </c>
      <c r="F1249" s="51" t="s">
        <v>376</v>
      </c>
      <c r="G1249" s="51" t="s">
        <v>908</v>
      </c>
      <c r="H1249" s="51" t="s">
        <v>421</v>
      </c>
      <c r="I1249" s="35" t="str">
        <f>INDEX('PC List'!$C$7:$C$26,MATCH(F1249,'PC List'!$B$7:$B$26,0))</f>
        <v>Down</v>
      </c>
      <c r="J1249" s="51" t="s">
        <v>868</v>
      </c>
      <c r="K1249" s="171">
        <f>PR24_Perf!K13494</f>
        <v>12.016098386665728</v>
      </c>
    </row>
    <row r="1250" spans="1:11" s="35" customFormat="1" hidden="1" outlineLevel="1">
      <c r="A1250" s="75"/>
      <c r="E1250" s="51"/>
      <c r="F1250" s="51"/>
      <c r="G1250" s="51"/>
      <c r="H1250" s="51"/>
      <c r="J1250" s="121"/>
      <c r="K1250" s="171"/>
    </row>
    <row r="1251" spans="1:11" s="35" customFormat="1" hidden="1" outlineLevel="1">
      <c r="A1251" s="75"/>
      <c r="E1251" s="51" t="s">
        <v>84</v>
      </c>
      <c r="F1251" s="51" t="s">
        <v>376</v>
      </c>
      <c r="G1251" s="51" t="s">
        <v>908</v>
      </c>
      <c r="H1251" s="51" t="s">
        <v>421</v>
      </c>
      <c r="I1251" s="35" t="str">
        <f>INDEX('PC List'!$C$7:$C$26,MATCH(F1251,'PC List'!$B$7:$B$26,0))</f>
        <v>Down</v>
      </c>
      <c r="J1251" s="51" t="s">
        <v>852</v>
      </c>
      <c r="K1251" s="171">
        <f>PR24_Perf!K13496</f>
        <v>21.850762545003921</v>
      </c>
    </row>
    <row r="1252" spans="1:11" s="35" customFormat="1" hidden="1" outlineLevel="1">
      <c r="A1252" s="75"/>
      <c r="E1252" s="51" t="s">
        <v>84</v>
      </c>
      <c r="F1252" s="51" t="s">
        <v>376</v>
      </c>
      <c r="G1252" s="51" t="s">
        <v>908</v>
      </c>
      <c r="H1252" s="51" t="s">
        <v>421</v>
      </c>
      <c r="I1252" s="35" t="str">
        <f>INDEX('PC List'!$C$7:$C$26,MATCH(F1252,'PC List'!$B$7:$B$26,0))</f>
        <v>Down</v>
      </c>
      <c r="J1252" s="51" t="s">
        <v>853</v>
      </c>
      <c r="K1252" s="171">
        <f>PR24_Perf!K13497</f>
        <v>20.912021612493156</v>
      </c>
    </row>
    <row r="1253" spans="1:11" s="35" customFormat="1" hidden="1" outlineLevel="1">
      <c r="A1253" s="75"/>
      <c r="E1253" s="51" t="s">
        <v>84</v>
      </c>
      <c r="F1253" s="51" t="s">
        <v>376</v>
      </c>
      <c r="G1253" s="51" t="s">
        <v>908</v>
      </c>
      <c r="H1253" s="51" t="s">
        <v>421</v>
      </c>
      <c r="I1253" s="35" t="str">
        <f>INDEX('PC List'!$C$7:$C$26,MATCH(F1253,'PC List'!$B$7:$B$26,0))</f>
        <v>Down</v>
      </c>
      <c r="J1253" s="51" t="s">
        <v>854</v>
      </c>
      <c r="K1253" s="171">
        <f>PR24_Perf!K13498</f>
        <v>20.67339867950788</v>
      </c>
    </row>
    <row r="1254" spans="1:11" s="35" customFormat="1" hidden="1" outlineLevel="1">
      <c r="A1254" s="75"/>
      <c r="E1254" s="51" t="s">
        <v>84</v>
      </c>
      <c r="F1254" s="51" t="s">
        <v>376</v>
      </c>
      <c r="G1254" s="51" t="s">
        <v>908</v>
      </c>
      <c r="H1254" s="51" t="s">
        <v>421</v>
      </c>
      <c r="I1254" s="35" t="str">
        <f>INDEX('PC List'!$C$7:$C$26,MATCH(F1254,'PC List'!$B$7:$B$26,0))</f>
        <v>Down</v>
      </c>
      <c r="J1254" s="51" t="s">
        <v>855</v>
      </c>
      <c r="K1254" s="171">
        <f>PR24_Perf!K13499</f>
        <v>20.24207727791492</v>
      </c>
    </row>
    <row r="1255" spans="1:11" s="35" customFormat="1" hidden="1" outlineLevel="1">
      <c r="A1255" s="75"/>
      <c r="E1255" s="51" t="s">
        <v>84</v>
      </c>
      <c r="F1255" s="51" t="s">
        <v>376</v>
      </c>
      <c r="G1255" s="51" t="s">
        <v>908</v>
      </c>
      <c r="H1255" s="51" t="s">
        <v>421</v>
      </c>
      <c r="I1255" s="35" t="str">
        <f>INDEX('PC List'!$C$7:$C$26,MATCH(F1255,'PC List'!$B$7:$B$26,0))</f>
        <v>Down</v>
      </c>
      <c r="J1255" s="51" t="s">
        <v>856</v>
      </c>
      <c r="K1255" s="171">
        <f>PR24_Perf!K13500</f>
        <v>19.774113257981423</v>
      </c>
    </row>
    <row r="1256" spans="1:11" s="35" customFormat="1" hidden="1" outlineLevel="1">
      <c r="A1256" s="75"/>
      <c r="E1256" s="51" t="s">
        <v>84</v>
      </c>
      <c r="F1256" s="51" t="s">
        <v>376</v>
      </c>
      <c r="G1256" s="51" t="s">
        <v>908</v>
      </c>
      <c r="H1256" s="51" t="s">
        <v>421</v>
      </c>
      <c r="I1256" s="35" t="str">
        <f>INDEX('PC List'!$C$7:$C$26,MATCH(F1256,'PC List'!$B$7:$B$26,0))</f>
        <v>Down</v>
      </c>
      <c r="J1256" s="51" t="s">
        <v>857</v>
      </c>
      <c r="K1256" s="171">
        <f>PR24_Perf!K13501</f>
        <v>18.922503843902053</v>
      </c>
    </row>
    <row r="1257" spans="1:11" s="35" customFormat="1" hidden="1" outlineLevel="1">
      <c r="A1257" s="75"/>
      <c r="E1257" s="51" t="s">
        <v>84</v>
      </c>
      <c r="F1257" s="51" t="s">
        <v>376</v>
      </c>
      <c r="G1257" s="51" t="s">
        <v>908</v>
      </c>
      <c r="H1257" s="51" t="s">
        <v>421</v>
      </c>
      <c r="I1257" s="35" t="str">
        <f>INDEX('PC List'!$C$7:$C$26,MATCH(F1257,'PC List'!$B$7:$B$26,0))</f>
        <v>Down</v>
      </c>
      <c r="J1257" s="51" t="s">
        <v>858</v>
      </c>
      <c r="K1257" s="171">
        <f>PR24_Perf!K13502</f>
        <v>18.558687196280783</v>
      </c>
    </row>
    <row r="1258" spans="1:11" s="35" customFormat="1" hidden="1" outlineLevel="1">
      <c r="A1258" s="75"/>
      <c r="E1258" s="51" t="s">
        <v>84</v>
      </c>
      <c r="F1258" s="51" t="s">
        <v>376</v>
      </c>
      <c r="G1258" s="51" t="s">
        <v>908</v>
      </c>
      <c r="H1258" s="51" t="s">
        <v>421</v>
      </c>
      <c r="I1258" s="35" t="str">
        <f>INDEX('PC List'!$C$7:$C$26,MATCH(F1258,'PC List'!$B$7:$B$26,0))</f>
        <v>Down</v>
      </c>
      <c r="J1258" s="51" t="s">
        <v>859</v>
      </c>
      <c r="K1258" s="171">
        <f>PR24_Perf!K13503</f>
        <v>18.305635757273244</v>
      </c>
    </row>
    <row r="1259" spans="1:11" s="35" customFormat="1" hidden="1" outlineLevel="1">
      <c r="A1259" s="75"/>
      <c r="E1259" s="51" t="s">
        <v>84</v>
      </c>
      <c r="F1259" s="51" t="s">
        <v>376</v>
      </c>
      <c r="G1259" s="51" t="s">
        <v>908</v>
      </c>
      <c r="H1259" s="51" t="s">
        <v>421</v>
      </c>
      <c r="I1259" s="35" t="str">
        <f>INDEX('PC List'!$C$7:$C$26,MATCH(F1259,'PC List'!$B$7:$B$26,0))</f>
        <v>Down</v>
      </c>
      <c r="J1259" s="51" t="s">
        <v>860</v>
      </c>
      <c r="K1259" s="171">
        <f>PR24_Perf!K13504</f>
        <v>18.235999999999997</v>
      </c>
    </row>
    <row r="1260" spans="1:11" s="35" customFormat="1" hidden="1" outlineLevel="1">
      <c r="A1260" s="75"/>
      <c r="E1260" s="51" t="s">
        <v>84</v>
      </c>
      <c r="F1260" s="51" t="s">
        <v>376</v>
      </c>
      <c r="G1260" s="51" t="s">
        <v>908</v>
      </c>
      <c r="H1260" s="51" t="s">
        <v>421</v>
      </c>
      <c r="I1260" s="35" t="str">
        <f>INDEX('PC List'!$C$7:$C$26,MATCH(F1260,'PC List'!$B$7:$B$26,0))</f>
        <v>Down</v>
      </c>
      <c r="J1260" s="51" t="s">
        <v>861</v>
      </c>
      <c r="K1260" s="171">
        <f>PR24_Perf!K13505</f>
        <v>18.148375141556805</v>
      </c>
    </row>
    <row r="1261" spans="1:11" s="35" customFormat="1" hidden="1" outlineLevel="1">
      <c r="A1261" s="75"/>
      <c r="E1261" s="51" t="s">
        <v>84</v>
      </c>
      <c r="F1261" s="51" t="s">
        <v>376</v>
      </c>
      <c r="G1261" s="51" t="s">
        <v>908</v>
      </c>
      <c r="H1261" s="51" t="s">
        <v>421</v>
      </c>
      <c r="I1261" s="35" t="str">
        <f>INDEX('PC List'!$C$7:$C$26,MATCH(F1261,'PC List'!$B$7:$B$26,0))</f>
        <v>Down</v>
      </c>
      <c r="J1261" s="51" t="s">
        <v>862</v>
      </c>
      <c r="K1261" s="171">
        <f>PR24_Perf!K13506</f>
        <v>17.832109104204356</v>
      </c>
    </row>
    <row r="1262" spans="1:11" s="35" customFormat="1" hidden="1" outlineLevel="1">
      <c r="A1262" s="75"/>
      <c r="E1262" s="51" t="s">
        <v>84</v>
      </c>
      <c r="F1262" s="51" t="s">
        <v>376</v>
      </c>
      <c r="G1262" s="51" t="s">
        <v>908</v>
      </c>
      <c r="H1262" s="51" t="s">
        <v>421</v>
      </c>
      <c r="I1262" s="35" t="str">
        <f>INDEX('PC List'!$C$7:$C$26,MATCH(F1262,'PC List'!$B$7:$B$26,0))</f>
        <v>Down</v>
      </c>
      <c r="J1262" s="51" t="s">
        <v>863</v>
      </c>
      <c r="K1262" s="171">
        <f>PR24_Perf!K13507</f>
        <v>17.517385450002351</v>
      </c>
    </row>
    <row r="1263" spans="1:11" s="35" customFormat="1" hidden="1" outlineLevel="1">
      <c r="A1263" s="75"/>
      <c r="E1263" s="51" t="s">
        <v>84</v>
      </c>
      <c r="F1263" s="51" t="s">
        <v>376</v>
      </c>
      <c r="G1263" s="51" t="s">
        <v>908</v>
      </c>
      <c r="H1263" s="51" t="s">
        <v>421</v>
      </c>
      <c r="I1263" s="35" t="str">
        <f>INDEX('PC List'!$C$7:$C$26,MATCH(F1263,'PC List'!$B$7:$B$26,0))</f>
        <v>Down</v>
      </c>
      <c r="J1263" s="51" t="s">
        <v>864</v>
      </c>
      <c r="K1263" s="171">
        <f>PR24_Perf!K13508</f>
        <v>17.345715594009182</v>
      </c>
    </row>
    <row r="1264" spans="1:11" s="35" customFormat="1" hidden="1" outlineLevel="1">
      <c r="A1264" s="75"/>
      <c r="E1264" s="51" t="s">
        <v>84</v>
      </c>
      <c r="F1264" s="51" t="s">
        <v>376</v>
      </c>
      <c r="G1264" s="51" t="s">
        <v>908</v>
      </c>
      <c r="H1264" s="51" t="s">
        <v>421</v>
      </c>
      <c r="I1264" s="35" t="str">
        <f>INDEX('PC List'!$C$7:$C$26,MATCH(F1264,'PC List'!$B$7:$B$26,0))</f>
        <v>Down</v>
      </c>
      <c r="J1264" s="51" t="s">
        <v>865</v>
      </c>
      <c r="K1264" s="171">
        <f>PR24_Perf!K13509</f>
        <v>17.04943418733302</v>
      </c>
    </row>
    <row r="1265" spans="1:11" s="35" customFormat="1" hidden="1" outlineLevel="1">
      <c r="A1265" s="75"/>
      <c r="E1265" s="51" t="s">
        <v>84</v>
      </c>
      <c r="F1265" s="51" t="s">
        <v>376</v>
      </c>
      <c r="G1265" s="51" t="s">
        <v>908</v>
      </c>
      <c r="H1265" s="51" t="s">
        <v>421</v>
      </c>
      <c r="I1265" s="35" t="str">
        <f>INDEX('PC List'!$C$7:$C$26,MATCH(F1265,'PC List'!$B$7:$B$26,0))</f>
        <v>Down</v>
      </c>
      <c r="J1265" s="51" t="s">
        <v>866</v>
      </c>
      <c r="K1265" s="171">
        <f>PR24_Perf!K13510</f>
        <v>16.802128902884402</v>
      </c>
    </row>
    <row r="1266" spans="1:11" s="35" customFormat="1" hidden="1" outlineLevel="1">
      <c r="A1266" s="75"/>
      <c r="E1266" s="51" t="s">
        <v>84</v>
      </c>
      <c r="F1266" s="51" t="s">
        <v>376</v>
      </c>
      <c r="G1266" s="51" t="s">
        <v>908</v>
      </c>
      <c r="H1266" s="51" t="s">
        <v>421</v>
      </c>
      <c r="I1266" s="35" t="str">
        <f>INDEX('PC List'!$C$7:$C$26,MATCH(F1266,'PC List'!$B$7:$B$26,0))</f>
        <v>Down</v>
      </c>
      <c r="J1266" s="51" t="s">
        <v>867</v>
      </c>
      <c r="K1266" s="171">
        <f>PR24_Perf!K13511</f>
        <v>16.364008332158015</v>
      </c>
    </row>
    <row r="1267" spans="1:11" s="35" customFormat="1" hidden="1" outlineLevel="1">
      <c r="A1267" s="75"/>
      <c r="E1267" s="51" t="s">
        <v>84</v>
      </c>
      <c r="F1267" s="51" t="s">
        <v>376</v>
      </c>
      <c r="G1267" s="51" t="s">
        <v>908</v>
      </c>
      <c r="H1267" s="51" t="s">
        <v>421</v>
      </c>
      <c r="I1267" s="35" t="str">
        <f>INDEX('PC List'!$C$7:$C$26,MATCH(F1267,'PC List'!$B$7:$B$26,0))</f>
        <v>Down</v>
      </c>
      <c r="J1267" s="51" t="s">
        <v>868</v>
      </c>
      <c r="K1267" s="171">
        <f>PR24_Perf!K13512</f>
        <v>15.532008093226269</v>
      </c>
    </row>
    <row r="1268" spans="1:11" s="35" customFormat="1" hidden="1" outlineLevel="1">
      <c r="A1268" s="75"/>
      <c r="E1268" s="51"/>
      <c r="F1268" s="51"/>
      <c r="G1268" s="51"/>
      <c r="H1268" s="51"/>
      <c r="J1268" s="121"/>
      <c r="K1268" s="171"/>
    </row>
    <row r="1269" spans="1:11" s="35" customFormat="1" hidden="1" outlineLevel="1">
      <c r="A1269" s="75"/>
      <c r="E1269" s="51" t="s">
        <v>85</v>
      </c>
      <c r="F1269" s="51" t="s">
        <v>376</v>
      </c>
      <c r="G1269" s="51" t="s">
        <v>908</v>
      </c>
      <c r="H1269" s="51" t="s">
        <v>421</v>
      </c>
      <c r="I1269" s="35" t="str">
        <f>INDEX('PC List'!$C$7:$C$26,MATCH(F1269,'PC List'!$B$7:$B$26,0))</f>
        <v>Down</v>
      </c>
      <c r="J1269" s="51" t="s">
        <v>852</v>
      </c>
      <c r="K1269" s="171">
        <f>PR24_Perf!K13514</f>
        <v>19.143741118064199</v>
      </c>
    </row>
    <row r="1270" spans="1:11" s="35" customFormat="1" hidden="1" outlineLevel="1">
      <c r="A1270" s="75"/>
      <c r="E1270" s="51" t="s">
        <v>85</v>
      </c>
      <c r="F1270" s="51" t="s">
        <v>376</v>
      </c>
      <c r="G1270" s="51" t="s">
        <v>908</v>
      </c>
      <c r="H1270" s="51" t="s">
        <v>421</v>
      </c>
      <c r="I1270" s="35" t="str">
        <f>INDEX('PC List'!$C$7:$C$26,MATCH(F1270,'PC List'!$B$7:$B$26,0))</f>
        <v>Down</v>
      </c>
      <c r="J1270" s="51" t="s">
        <v>853</v>
      </c>
      <c r="K1270" s="171">
        <f>PR24_Perf!K13515</f>
        <v>18.321297811936869</v>
      </c>
    </row>
    <row r="1271" spans="1:11" s="35" customFormat="1" hidden="1" outlineLevel="1">
      <c r="A1271" s="75"/>
      <c r="E1271" s="51" t="s">
        <v>85</v>
      </c>
      <c r="F1271" s="51" t="s">
        <v>376</v>
      </c>
      <c r="G1271" s="51" t="s">
        <v>908</v>
      </c>
      <c r="H1271" s="51" t="s">
        <v>421</v>
      </c>
      <c r="I1271" s="35" t="str">
        <f>INDEX('PC List'!$C$7:$C$26,MATCH(F1271,'PC List'!$B$7:$B$26,0))</f>
        <v>Down</v>
      </c>
      <c r="J1271" s="51" t="s">
        <v>854</v>
      </c>
      <c r="K1271" s="171">
        <f>PR24_Perf!K13516</f>
        <v>18.112237114650227</v>
      </c>
    </row>
    <row r="1272" spans="1:11" s="35" customFormat="1" hidden="1" outlineLevel="1">
      <c r="A1272" s="75"/>
      <c r="E1272" s="51" t="s">
        <v>85</v>
      </c>
      <c r="F1272" s="51" t="s">
        <v>376</v>
      </c>
      <c r="G1272" s="51" t="s">
        <v>908</v>
      </c>
      <c r="H1272" s="51" t="s">
        <v>421</v>
      </c>
      <c r="I1272" s="35" t="str">
        <f>INDEX('PC List'!$C$7:$C$26,MATCH(F1272,'PC List'!$B$7:$B$26,0))</f>
        <v>Down</v>
      </c>
      <c r="J1272" s="51" t="s">
        <v>855</v>
      </c>
      <c r="K1272" s="171">
        <f>PR24_Perf!K13517</f>
        <v>17.734350748727305</v>
      </c>
    </row>
    <row r="1273" spans="1:11" s="35" customFormat="1" hidden="1" outlineLevel="1">
      <c r="A1273" s="75"/>
      <c r="E1273" s="51" t="s">
        <v>85</v>
      </c>
      <c r="F1273" s="51" t="s">
        <v>376</v>
      </c>
      <c r="G1273" s="51" t="s">
        <v>908</v>
      </c>
      <c r="H1273" s="51" t="s">
        <v>421</v>
      </c>
      <c r="I1273" s="35" t="str">
        <f>INDEX('PC List'!$C$7:$C$26,MATCH(F1273,'PC List'!$B$7:$B$26,0))</f>
        <v>Down</v>
      </c>
      <c r="J1273" s="51" t="s">
        <v>856</v>
      </c>
      <c r="K1273" s="171">
        <f>PR24_Perf!K13518</f>
        <v>17.324361301827025</v>
      </c>
    </row>
    <row r="1274" spans="1:11" s="35" customFormat="1" hidden="1" outlineLevel="1">
      <c r="A1274" s="75"/>
      <c r="E1274" s="51" t="s">
        <v>85</v>
      </c>
      <c r="F1274" s="51" t="s">
        <v>376</v>
      </c>
      <c r="G1274" s="51" t="s">
        <v>908</v>
      </c>
      <c r="H1274" s="51" t="s">
        <v>421</v>
      </c>
      <c r="I1274" s="35" t="str">
        <f>INDEX('PC List'!$C$7:$C$26,MATCH(F1274,'PC List'!$B$7:$B$26,0))</f>
        <v>Down</v>
      </c>
      <c r="J1274" s="51" t="s">
        <v>857</v>
      </c>
      <c r="K1274" s="171">
        <f>PR24_Perf!K13519</f>
        <v>16.578255067627463</v>
      </c>
    </row>
    <row r="1275" spans="1:11" s="35" customFormat="1" hidden="1" outlineLevel="1">
      <c r="A1275" s="75"/>
      <c r="E1275" s="51" t="s">
        <v>85</v>
      </c>
      <c r="F1275" s="51" t="s">
        <v>376</v>
      </c>
      <c r="G1275" s="51" t="s">
        <v>908</v>
      </c>
      <c r="H1275" s="51" t="s">
        <v>421</v>
      </c>
      <c r="I1275" s="35" t="str">
        <f>INDEX('PC List'!$C$7:$C$26,MATCH(F1275,'PC List'!$B$7:$B$26,0))</f>
        <v>Down</v>
      </c>
      <c r="J1275" s="51" t="s">
        <v>858</v>
      </c>
      <c r="K1275" s="171">
        <f>PR24_Perf!K13520</f>
        <v>16.259510506555102</v>
      </c>
    </row>
    <row r="1276" spans="1:11" s="35" customFormat="1" hidden="1" outlineLevel="1">
      <c r="A1276" s="75"/>
      <c r="E1276" s="51" t="s">
        <v>85</v>
      </c>
      <c r="F1276" s="51" t="s">
        <v>376</v>
      </c>
      <c r="G1276" s="51" t="s">
        <v>908</v>
      </c>
      <c r="H1276" s="51" t="s">
        <v>421</v>
      </c>
      <c r="I1276" s="35" t="str">
        <f>INDEX('PC List'!$C$7:$C$26,MATCH(F1276,'PC List'!$B$7:$B$26,0))</f>
        <v>Down</v>
      </c>
      <c r="J1276" s="51" t="s">
        <v>859</v>
      </c>
      <c r="K1276" s="171">
        <f>PR24_Perf!K13521</f>
        <v>16.037808804935469</v>
      </c>
    </row>
    <row r="1277" spans="1:11" s="35" customFormat="1" hidden="1" outlineLevel="1">
      <c r="A1277" s="75"/>
      <c r="E1277" s="51" t="s">
        <v>85</v>
      </c>
      <c r="F1277" s="51" t="s">
        <v>376</v>
      </c>
      <c r="G1277" s="51" t="s">
        <v>908</v>
      </c>
      <c r="H1277" s="51" t="s">
        <v>421</v>
      </c>
      <c r="I1277" s="35" t="str">
        <f>INDEX('PC List'!$C$7:$C$26,MATCH(F1277,'PC List'!$B$7:$B$26,0))</f>
        <v>Down</v>
      </c>
      <c r="J1277" s="51" t="s">
        <v>860</v>
      </c>
      <c r="K1277" s="171">
        <f>PR24_Perf!K13522</f>
        <v>15.976800000000001</v>
      </c>
    </row>
    <row r="1278" spans="1:11" s="35" customFormat="1" hidden="1" outlineLevel="1">
      <c r="A1278" s="75"/>
      <c r="E1278" s="51" t="s">
        <v>85</v>
      </c>
      <c r="F1278" s="51" t="s">
        <v>376</v>
      </c>
      <c r="G1278" s="51" t="s">
        <v>908</v>
      </c>
      <c r="H1278" s="51" t="s">
        <v>421</v>
      </c>
      <c r="I1278" s="35" t="str">
        <f>INDEX('PC List'!$C$7:$C$26,MATCH(F1278,'PC List'!$B$7:$B$26,0))</f>
        <v>Down</v>
      </c>
      <c r="J1278" s="51" t="s">
        <v>861</v>
      </c>
      <c r="K1278" s="171">
        <f>PR24_Perf!K13523</f>
        <v>15.90003070638434</v>
      </c>
    </row>
    <row r="1279" spans="1:11" s="35" customFormat="1" hidden="1" outlineLevel="1">
      <c r="A1279" s="75"/>
      <c r="E1279" s="51" t="s">
        <v>85</v>
      </c>
      <c r="F1279" s="51" t="s">
        <v>376</v>
      </c>
      <c r="G1279" s="51" t="s">
        <v>908</v>
      </c>
      <c r="H1279" s="51" t="s">
        <v>421</v>
      </c>
      <c r="I1279" s="35" t="str">
        <f>INDEX('PC List'!$C$7:$C$26,MATCH(F1279,'PC List'!$B$7:$B$26,0))</f>
        <v>Down</v>
      </c>
      <c r="J1279" s="51" t="s">
        <v>862</v>
      </c>
      <c r="K1279" s="171">
        <f>PR24_Perf!K13524</f>
        <v>15.622945861814665</v>
      </c>
    </row>
    <row r="1280" spans="1:11" s="35" customFormat="1" hidden="1" outlineLevel="1">
      <c r="A1280" s="75"/>
      <c r="E1280" s="51" t="s">
        <v>85</v>
      </c>
      <c r="F1280" s="51" t="s">
        <v>376</v>
      </c>
      <c r="G1280" s="51" t="s">
        <v>908</v>
      </c>
      <c r="H1280" s="51" t="s">
        <v>421</v>
      </c>
      <c r="I1280" s="35" t="str">
        <f>INDEX('PC List'!$C$7:$C$26,MATCH(F1280,'PC List'!$B$7:$B$26,0))</f>
        <v>Down</v>
      </c>
      <c r="J1280" s="51" t="s">
        <v>863</v>
      </c>
      <c r="K1280" s="171">
        <f>PR24_Perf!K13525</f>
        <v>15.34721231945589</v>
      </c>
    </row>
    <row r="1281" spans="1:11" s="35" customFormat="1" hidden="1" outlineLevel="1">
      <c r="A1281" s="75"/>
      <c r="E1281" s="51" t="s">
        <v>85</v>
      </c>
      <c r="F1281" s="51" t="s">
        <v>376</v>
      </c>
      <c r="G1281" s="51" t="s">
        <v>908</v>
      </c>
      <c r="H1281" s="51" t="s">
        <v>421</v>
      </c>
      <c r="I1281" s="35" t="str">
        <f>INDEX('PC List'!$C$7:$C$26,MATCH(F1281,'PC List'!$B$7:$B$26,0))</f>
        <v>Down</v>
      </c>
      <c r="J1281" s="51" t="s">
        <v>864</v>
      </c>
      <c r="K1281" s="171">
        <f>PR24_Perf!K13526</f>
        <v>15.196810095545404</v>
      </c>
    </row>
    <row r="1282" spans="1:11" s="35" customFormat="1" hidden="1" outlineLevel="1">
      <c r="A1282" s="75"/>
      <c r="E1282" s="51" t="s">
        <v>85</v>
      </c>
      <c r="F1282" s="51" t="s">
        <v>376</v>
      </c>
      <c r="G1282" s="51" t="s">
        <v>908</v>
      </c>
      <c r="H1282" s="51" t="s">
        <v>421</v>
      </c>
      <c r="I1282" s="35" t="str">
        <f>INDEX('PC List'!$C$7:$C$26,MATCH(F1282,'PC List'!$B$7:$B$26,0))</f>
        <v>Down</v>
      </c>
      <c r="J1282" s="51" t="s">
        <v>865</v>
      </c>
      <c r="K1282" s="171">
        <f>PR24_Perf!K13527</f>
        <v>14.937234049362923</v>
      </c>
    </row>
    <row r="1283" spans="1:11" s="35" customFormat="1" hidden="1" outlineLevel="1">
      <c r="A1283" s="75"/>
      <c r="E1283" s="51" t="s">
        <v>85</v>
      </c>
      <c r="F1283" s="51" t="s">
        <v>376</v>
      </c>
      <c r="G1283" s="51" t="s">
        <v>908</v>
      </c>
      <c r="H1283" s="51" t="s">
        <v>421</v>
      </c>
      <c r="I1283" s="35" t="str">
        <f>INDEX('PC List'!$C$7:$C$26,MATCH(F1283,'PC List'!$B$7:$B$26,0))</f>
        <v>Down</v>
      </c>
      <c r="J1283" s="51" t="s">
        <v>866</v>
      </c>
      <c r="K1283" s="171">
        <f>PR24_Perf!K13528</f>
        <v>14.720566629502278</v>
      </c>
    </row>
    <row r="1284" spans="1:11" s="35" customFormat="1" hidden="1" outlineLevel="1">
      <c r="A1284" s="75"/>
      <c r="E1284" s="51" t="s">
        <v>85</v>
      </c>
      <c r="F1284" s="51" t="s">
        <v>376</v>
      </c>
      <c r="G1284" s="51" t="s">
        <v>908</v>
      </c>
      <c r="H1284" s="51" t="s">
        <v>421</v>
      </c>
      <c r="I1284" s="35" t="str">
        <f>INDEX('PC List'!$C$7:$C$26,MATCH(F1284,'PC List'!$B$7:$B$26,0))</f>
        <v>Down</v>
      </c>
      <c r="J1284" s="51" t="s">
        <v>867</v>
      </c>
      <c r="K1284" s="171">
        <f>PR24_Perf!K13529</f>
        <v>14.336723421870049</v>
      </c>
    </row>
    <row r="1285" spans="1:11" s="35" customFormat="1" hidden="1" outlineLevel="1">
      <c r="A1285" s="75"/>
      <c r="E1285" s="51" t="s">
        <v>85</v>
      </c>
      <c r="F1285" s="51" t="s">
        <v>376</v>
      </c>
      <c r="G1285" s="51" t="s">
        <v>908</v>
      </c>
      <c r="H1285" s="51" t="s">
        <v>421</v>
      </c>
      <c r="I1285" s="35" t="str">
        <f>INDEX('PC List'!$C$7:$C$26,MATCH(F1285,'PC List'!$B$7:$B$26,0))</f>
        <v>Down</v>
      </c>
      <c r="J1285" s="51" t="s">
        <v>868</v>
      </c>
      <c r="K1285" s="171">
        <f>PR24_Perf!K13530</f>
        <v>13.607797044519495</v>
      </c>
    </row>
    <row r="1286" spans="1:11" s="35" customFormat="1" hidden="1" outlineLevel="1">
      <c r="A1286" s="75"/>
      <c r="E1286" s="51"/>
      <c r="F1286" s="51"/>
      <c r="G1286" s="51"/>
      <c r="H1286" s="51"/>
      <c r="J1286" s="121"/>
      <c r="K1286" s="171"/>
    </row>
    <row r="1287" spans="1:11" s="35" customFormat="1" hidden="1" outlineLevel="1">
      <c r="A1287" s="75"/>
      <c r="E1287" s="51" t="s">
        <v>86</v>
      </c>
      <c r="F1287" s="51" t="s">
        <v>376</v>
      </c>
      <c r="G1287" s="51" t="s">
        <v>908</v>
      </c>
      <c r="H1287" s="51" t="s">
        <v>421</v>
      </c>
      <c r="I1287" s="35" t="str">
        <f>INDEX('PC List'!$C$7:$C$26,MATCH(F1287,'PC List'!$B$7:$B$26,0))</f>
        <v>Down</v>
      </c>
      <c r="J1287" s="51" t="s">
        <v>852</v>
      </c>
      <c r="K1287" s="171">
        <f>PR24_Perf!K13532</f>
        <v>21.718958208529344</v>
      </c>
    </row>
    <row r="1288" spans="1:11" s="35" customFormat="1" hidden="1" outlineLevel="1">
      <c r="A1288" s="75"/>
      <c r="E1288" s="51" t="s">
        <v>86</v>
      </c>
      <c r="F1288" s="51" t="s">
        <v>376</v>
      </c>
      <c r="G1288" s="51" t="s">
        <v>908</v>
      </c>
      <c r="H1288" s="51" t="s">
        <v>421</v>
      </c>
      <c r="I1288" s="35" t="str">
        <f>INDEX('PC List'!$C$7:$C$26,MATCH(F1288,'PC List'!$B$7:$B$26,0))</f>
        <v>Down</v>
      </c>
      <c r="J1288" s="51" t="s">
        <v>853</v>
      </c>
      <c r="K1288" s="171">
        <f>PR24_Perf!K13533</f>
        <v>20.785879784385337</v>
      </c>
    </row>
    <row r="1289" spans="1:11" s="35" customFormat="1" hidden="1" outlineLevel="1">
      <c r="A1289" s="75"/>
      <c r="E1289" s="51" t="s">
        <v>86</v>
      </c>
      <c r="F1289" s="51" t="s">
        <v>376</v>
      </c>
      <c r="G1289" s="51" t="s">
        <v>908</v>
      </c>
      <c r="H1289" s="51" t="s">
        <v>421</v>
      </c>
      <c r="I1289" s="35" t="str">
        <f>INDEX('PC List'!$C$7:$C$26,MATCH(F1289,'PC List'!$B$7:$B$26,0))</f>
        <v>Down</v>
      </c>
      <c r="J1289" s="51" t="s">
        <v>854</v>
      </c>
      <c r="K1289" s="171">
        <f>PR24_Perf!K13534</f>
        <v>20.548696230794029</v>
      </c>
    </row>
    <row r="1290" spans="1:11" s="35" customFormat="1" hidden="1" outlineLevel="1">
      <c r="A1290" s="75"/>
      <c r="E1290" s="51" t="s">
        <v>86</v>
      </c>
      <c r="F1290" s="51" t="s">
        <v>376</v>
      </c>
      <c r="G1290" s="51" t="s">
        <v>908</v>
      </c>
      <c r="H1290" s="51" t="s">
        <v>421</v>
      </c>
      <c r="I1290" s="35" t="str">
        <f>INDEX('PC List'!$C$7:$C$26,MATCH(F1290,'PC List'!$B$7:$B$26,0))</f>
        <v>Down</v>
      </c>
      <c r="J1290" s="51" t="s">
        <v>855</v>
      </c>
      <c r="K1290" s="171">
        <f>PR24_Perf!K13535</f>
        <v>20.119976570491659</v>
      </c>
    </row>
    <row r="1291" spans="1:11" s="35" customFormat="1" hidden="1" outlineLevel="1">
      <c r="A1291" s="75"/>
      <c r="E1291" s="51" t="s">
        <v>86</v>
      </c>
      <c r="F1291" s="51" t="s">
        <v>376</v>
      </c>
      <c r="G1291" s="51" t="s">
        <v>908</v>
      </c>
      <c r="H1291" s="51" t="s">
        <v>421</v>
      </c>
      <c r="I1291" s="35" t="str">
        <f>INDEX('PC List'!$C$7:$C$26,MATCH(F1291,'PC List'!$B$7:$B$26,0))</f>
        <v>Down</v>
      </c>
      <c r="J1291" s="51" t="s">
        <v>856</v>
      </c>
      <c r="K1291" s="171">
        <f>PR24_Perf!K13536</f>
        <v>19.654835321022777</v>
      </c>
    </row>
    <row r="1292" spans="1:11" s="35" customFormat="1" hidden="1" outlineLevel="1">
      <c r="A1292" s="75"/>
      <c r="E1292" s="51" t="s">
        <v>86</v>
      </c>
      <c r="F1292" s="51" t="s">
        <v>376</v>
      </c>
      <c r="G1292" s="51" t="s">
        <v>908</v>
      </c>
      <c r="H1292" s="51" t="s">
        <v>421</v>
      </c>
      <c r="I1292" s="35" t="str">
        <f>INDEX('PC List'!$C$7:$C$26,MATCH(F1292,'PC List'!$B$7:$B$26,0))</f>
        <v>Down</v>
      </c>
      <c r="J1292" s="51" t="s">
        <v>857</v>
      </c>
      <c r="K1292" s="171">
        <f>PR24_Perf!K13537</f>
        <v>18.808362835850446</v>
      </c>
    </row>
    <row r="1293" spans="1:11" s="35" customFormat="1" hidden="1" outlineLevel="1">
      <c r="A1293" s="75"/>
      <c r="E1293" s="51" t="s">
        <v>86</v>
      </c>
      <c r="F1293" s="51" t="s">
        <v>376</v>
      </c>
      <c r="G1293" s="51" t="s">
        <v>908</v>
      </c>
      <c r="H1293" s="51" t="s">
        <v>421</v>
      </c>
      <c r="I1293" s="35" t="str">
        <f>INDEX('PC List'!$C$7:$C$26,MATCH(F1293,'PC List'!$B$7:$B$26,0))</f>
        <v>Down</v>
      </c>
      <c r="J1293" s="51" t="s">
        <v>858</v>
      </c>
      <c r="K1293" s="171">
        <f>PR24_Perf!K13538</f>
        <v>18.446740739185429</v>
      </c>
    </row>
    <row r="1294" spans="1:11" s="35" customFormat="1" hidden="1" outlineLevel="1">
      <c r="A1294" s="75"/>
      <c r="E1294" s="51" t="s">
        <v>86</v>
      </c>
      <c r="F1294" s="51" t="s">
        <v>376</v>
      </c>
      <c r="G1294" s="51" t="s">
        <v>908</v>
      </c>
      <c r="H1294" s="51" t="s">
        <v>421</v>
      </c>
      <c r="I1294" s="35" t="str">
        <f>INDEX('PC List'!$C$7:$C$26,MATCH(F1294,'PC List'!$B$7:$B$26,0))</f>
        <v>Down</v>
      </c>
      <c r="J1294" s="51" t="s">
        <v>859</v>
      </c>
      <c r="K1294" s="171">
        <f>PR24_Perf!K13539</f>
        <v>18.195215712674649</v>
      </c>
    </row>
    <row r="1295" spans="1:11" s="35" customFormat="1" hidden="1" outlineLevel="1">
      <c r="A1295" s="75"/>
      <c r="E1295" s="51" t="s">
        <v>86</v>
      </c>
      <c r="F1295" s="51" t="s">
        <v>376</v>
      </c>
      <c r="G1295" s="51" t="s">
        <v>908</v>
      </c>
      <c r="H1295" s="51" t="s">
        <v>421</v>
      </c>
      <c r="I1295" s="35" t="str">
        <f>INDEX('PC List'!$C$7:$C$26,MATCH(F1295,'PC List'!$B$7:$B$26,0))</f>
        <v>Down</v>
      </c>
      <c r="J1295" s="51" t="s">
        <v>860</v>
      </c>
      <c r="K1295" s="171">
        <f>PR24_Perf!K13540</f>
        <v>18.126000000000001</v>
      </c>
    </row>
    <row r="1296" spans="1:11" s="35" customFormat="1" hidden="1" outlineLevel="1">
      <c r="A1296" s="75"/>
      <c r="E1296" s="51" t="s">
        <v>86</v>
      </c>
      <c r="F1296" s="51" t="s">
        <v>376</v>
      </c>
      <c r="G1296" s="51" t="s">
        <v>908</v>
      </c>
      <c r="H1296" s="51" t="s">
        <v>421</v>
      </c>
      <c r="I1296" s="35" t="str">
        <f>INDEX('PC List'!$C$7:$C$26,MATCH(F1296,'PC List'!$B$7:$B$26,0))</f>
        <v>Down</v>
      </c>
      <c r="J1296" s="51" t="s">
        <v>861</v>
      </c>
      <c r="K1296" s="171">
        <f>PR24_Perf!K13541</f>
        <v>18.038903696855602</v>
      </c>
    </row>
    <row r="1297" spans="1:11" s="35" customFormat="1" hidden="1" outlineLevel="1">
      <c r="A1297" s="75"/>
      <c r="E1297" s="51" t="s">
        <v>86</v>
      </c>
      <c r="F1297" s="51" t="s">
        <v>376</v>
      </c>
      <c r="G1297" s="51" t="s">
        <v>908</v>
      </c>
      <c r="H1297" s="51" t="s">
        <v>421</v>
      </c>
      <c r="I1297" s="35" t="str">
        <f>INDEX('PC List'!$C$7:$C$26,MATCH(F1297,'PC List'!$B$7:$B$26,0))</f>
        <v>Down</v>
      </c>
      <c r="J1297" s="51" t="s">
        <v>862</v>
      </c>
      <c r="K1297" s="171">
        <f>PR24_Perf!K13542</f>
        <v>17.724545384010103</v>
      </c>
    </row>
    <row r="1298" spans="1:11" s="35" customFormat="1" hidden="1" outlineLevel="1">
      <c r="A1298" s="75"/>
      <c r="E1298" s="51" t="s">
        <v>86</v>
      </c>
      <c r="F1298" s="51" t="s">
        <v>376</v>
      </c>
      <c r="G1298" s="51" t="s">
        <v>908</v>
      </c>
      <c r="H1298" s="51" t="s">
        <v>421</v>
      </c>
      <c r="I1298" s="35" t="str">
        <f>INDEX('PC List'!$C$7:$C$26,MATCH(F1298,'PC List'!$B$7:$B$26,0))</f>
        <v>Down</v>
      </c>
      <c r="J1298" s="51" t="s">
        <v>863</v>
      </c>
      <c r="K1298" s="171">
        <f>PR24_Perf!K13543</f>
        <v>17.411720150621996</v>
      </c>
    </row>
    <row r="1299" spans="1:11" s="35" customFormat="1" hidden="1" outlineLevel="1">
      <c r="A1299" s="75"/>
      <c r="E1299" s="51" t="s">
        <v>86</v>
      </c>
      <c r="F1299" s="51" t="s">
        <v>376</v>
      </c>
      <c r="G1299" s="51" t="s">
        <v>908</v>
      </c>
      <c r="H1299" s="51" t="s">
        <v>421</v>
      </c>
      <c r="I1299" s="35" t="str">
        <f>INDEX('PC List'!$C$7:$C$26,MATCH(F1299,'PC List'!$B$7:$B$26,0))</f>
        <v>Down</v>
      </c>
      <c r="J1299" s="51" t="s">
        <v>864</v>
      </c>
      <c r="K1299" s="171">
        <f>PR24_Perf!K13544</f>
        <v>17.241085811417555</v>
      </c>
    </row>
    <row r="1300" spans="1:11" s="35" customFormat="1" hidden="1" outlineLevel="1">
      <c r="A1300" s="75"/>
      <c r="E1300" s="51" t="s">
        <v>86</v>
      </c>
      <c r="F1300" s="51" t="s">
        <v>376</v>
      </c>
      <c r="G1300" s="51" t="s">
        <v>908</v>
      </c>
      <c r="H1300" s="51" t="s">
        <v>421</v>
      </c>
      <c r="I1300" s="35" t="str">
        <f>INDEX('PC List'!$C$7:$C$26,MATCH(F1300,'PC List'!$B$7:$B$26,0))</f>
        <v>Down</v>
      </c>
      <c r="J1300" s="51" t="s">
        <v>865</v>
      </c>
      <c r="K1300" s="171">
        <f>PR24_Perf!K13545</f>
        <v>16.946591581465146</v>
      </c>
    </row>
    <row r="1301" spans="1:11" s="35" customFormat="1" hidden="1" outlineLevel="1">
      <c r="A1301" s="75"/>
      <c r="E1301" s="51" t="s">
        <v>86</v>
      </c>
      <c r="F1301" s="51" t="s">
        <v>376</v>
      </c>
      <c r="G1301" s="51" t="s">
        <v>908</v>
      </c>
      <c r="H1301" s="51" t="s">
        <v>421</v>
      </c>
      <c r="I1301" s="35" t="str">
        <f>INDEX('PC List'!$C$7:$C$26,MATCH(F1301,'PC List'!$B$7:$B$26,0))</f>
        <v>Down</v>
      </c>
      <c r="J1301" s="51" t="s">
        <v>866</v>
      </c>
      <c r="K1301" s="171">
        <f>PR24_Perf!K13546</f>
        <v>16.700778048567816</v>
      </c>
    </row>
    <row r="1302" spans="1:11" s="35" customFormat="1" hidden="1" outlineLevel="1">
      <c r="A1302" s="75"/>
      <c r="E1302" s="51" t="s">
        <v>86</v>
      </c>
      <c r="F1302" s="51" t="s">
        <v>376</v>
      </c>
      <c r="G1302" s="51" t="s">
        <v>908</v>
      </c>
      <c r="H1302" s="51" t="s">
        <v>421</v>
      </c>
      <c r="I1302" s="35" t="str">
        <f>INDEX('PC List'!$C$7:$C$26,MATCH(F1302,'PC List'!$B$7:$B$26,0))</f>
        <v>Down</v>
      </c>
      <c r="J1302" s="51" t="s">
        <v>867</v>
      </c>
      <c r="K1302" s="171">
        <f>PR24_Perf!K13547</f>
        <v>16.26530023188727</v>
      </c>
    </row>
    <row r="1303" spans="1:11" s="35" customFormat="1" hidden="1" outlineLevel="1">
      <c r="A1303" s="75"/>
      <c r="E1303" s="51" t="s">
        <v>86</v>
      </c>
      <c r="F1303" s="51" t="s">
        <v>376</v>
      </c>
      <c r="G1303" s="51" t="s">
        <v>908</v>
      </c>
      <c r="H1303" s="51" t="s">
        <v>421</v>
      </c>
      <c r="I1303" s="35" t="str">
        <f>INDEX('PC List'!$C$7:$C$26,MATCH(F1303,'PC List'!$B$7:$B$26,0))</f>
        <v>Down</v>
      </c>
      <c r="J1303" s="51" t="s">
        <v>868</v>
      </c>
      <c r="K1303" s="171">
        <f>PR24_Perf!K13548</f>
        <v>15.438318638836336</v>
      </c>
    </row>
    <row r="1304" spans="1:11" s="35" customFormat="1" hidden="1" outlineLevel="1">
      <c r="A1304" s="75"/>
      <c r="E1304" s="51"/>
      <c r="F1304" s="51"/>
      <c r="G1304" s="51"/>
      <c r="H1304" s="51"/>
      <c r="J1304" s="121"/>
      <c r="K1304" s="171"/>
    </row>
    <row r="1305" spans="1:11" s="35" customFormat="1" hidden="1" outlineLevel="1">
      <c r="A1305" s="75"/>
      <c r="E1305" s="51" t="s">
        <v>87</v>
      </c>
      <c r="F1305" s="51" t="s">
        <v>376</v>
      </c>
      <c r="G1305" s="51" t="s">
        <v>908</v>
      </c>
      <c r="H1305" s="51" t="s">
        <v>421</v>
      </c>
      <c r="I1305" s="35" t="str">
        <f>INDEX('PC List'!$C$7:$C$26,MATCH(F1305,'PC List'!$B$7:$B$26,0))</f>
        <v>Down</v>
      </c>
      <c r="J1305" s="51" t="s">
        <v>852</v>
      </c>
      <c r="K1305" s="171">
        <f>PR24_Perf!K13550</f>
        <v>12.159549150400297</v>
      </c>
    </row>
    <row r="1306" spans="1:11" s="35" customFormat="1" hidden="1" outlineLevel="1">
      <c r="A1306" s="75"/>
      <c r="E1306" s="51" t="s">
        <v>87</v>
      </c>
      <c r="F1306" s="51" t="s">
        <v>376</v>
      </c>
      <c r="G1306" s="51" t="s">
        <v>908</v>
      </c>
      <c r="H1306" s="51" t="s">
        <v>421</v>
      </c>
      <c r="I1306" s="35" t="str">
        <f>INDEX('PC List'!$C$7:$C$26,MATCH(F1306,'PC List'!$B$7:$B$26,0))</f>
        <v>Down</v>
      </c>
      <c r="J1306" s="51" t="s">
        <v>853</v>
      </c>
      <c r="K1306" s="171">
        <f>PR24_Perf!K13551</f>
        <v>11.637157014892551</v>
      </c>
    </row>
    <row r="1307" spans="1:11" s="35" customFormat="1" hidden="1" outlineLevel="1">
      <c r="A1307" s="75"/>
      <c r="E1307" s="51" t="s">
        <v>87</v>
      </c>
      <c r="F1307" s="51" t="s">
        <v>376</v>
      </c>
      <c r="G1307" s="51" t="s">
        <v>908</v>
      </c>
      <c r="H1307" s="51" t="s">
        <v>421</v>
      </c>
      <c r="I1307" s="35" t="str">
        <f>INDEX('PC List'!$C$7:$C$26,MATCH(F1307,'PC List'!$B$7:$B$26,0))</f>
        <v>Down</v>
      </c>
      <c r="J1307" s="51" t="s">
        <v>854</v>
      </c>
      <c r="K1307" s="171">
        <f>PR24_Perf!K13552</f>
        <v>11.504367723165496</v>
      </c>
    </row>
    <row r="1308" spans="1:11" s="35" customFormat="1" hidden="1" outlineLevel="1">
      <c r="A1308" s="75"/>
      <c r="E1308" s="51" t="s">
        <v>87</v>
      </c>
      <c r="F1308" s="51" t="s">
        <v>376</v>
      </c>
      <c r="G1308" s="51" t="s">
        <v>908</v>
      </c>
      <c r="H1308" s="51" t="s">
        <v>421</v>
      </c>
      <c r="I1308" s="35" t="str">
        <f>INDEX('PC List'!$C$7:$C$26,MATCH(F1308,'PC List'!$B$7:$B$26,0))</f>
        <v>Down</v>
      </c>
      <c r="J1308" s="51" t="s">
        <v>855</v>
      </c>
      <c r="K1308" s="171">
        <f>PR24_Perf!K13553</f>
        <v>11.264345263011659</v>
      </c>
    </row>
    <row r="1309" spans="1:11" s="35" customFormat="1" hidden="1" outlineLevel="1">
      <c r="A1309" s="75"/>
      <c r="E1309" s="51" t="s">
        <v>87</v>
      </c>
      <c r="F1309" s="51" t="s">
        <v>376</v>
      </c>
      <c r="G1309" s="51" t="s">
        <v>908</v>
      </c>
      <c r="H1309" s="51" t="s">
        <v>421</v>
      </c>
      <c r="I1309" s="35" t="str">
        <f>INDEX('PC List'!$C$7:$C$26,MATCH(F1309,'PC List'!$B$7:$B$26,0))</f>
        <v>Down</v>
      </c>
      <c r="J1309" s="51" t="s">
        <v>856</v>
      </c>
      <c r="K1309" s="171">
        <f>PR24_Perf!K13554</f>
        <v>11.003931856876262</v>
      </c>
    </row>
    <row r="1310" spans="1:11" s="35" customFormat="1" hidden="1" outlineLevel="1">
      <c r="A1310" s="75"/>
      <c r="E1310" s="51" t="s">
        <v>87</v>
      </c>
      <c r="F1310" s="51" t="s">
        <v>376</v>
      </c>
      <c r="G1310" s="51" t="s">
        <v>908</v>
      </c>
      <c r="H1310" s="51" t="s">
        <v>421</v>
      </c>
      <c r="I1310" s="35" t="str">
        <f>INDEX('PC List'!$C$7:$C$26,MATCH(F1310,'PC List'!$B$7:$B$26,0))</f>
        <v>Down</v>
      </c>
      <c r="J1310" s="51" t="s">
        <v>857</v>
      </c>
      <c r="K1310" s="171">
        <f>PR24_Perf!K13555</f>
        <v>10.530026815525229</v>
      </c>
    </row>
    <row r="1311" spans="1:11" s="35" customFormat="1" hidden="1" outlineLevel="1">
      <c r="A1311" s="75"/>
      <c r="E1311" s="51" t="s">
        <v>87</v>
      </c>
      <c r="F1311" s="51" t="s">
        <v>376</v>
      </c>
      <c r="G1311" s="51" t="s">
        <v>908</v>
      </c>
      <c r="H1311" s="51" t="s">
        <v>421</v>
      </c>
      <c r="I1311" s="35" t="str">
        <f>INDEX('PC List'!$C$7:$C$26,MATCH(F1311,'PC List'!$B$7:$B$26,0))</f>
        <v>Down</v>
      </c>
      <c r="J1311" s="51" t="s">
        <v>858</v>
      </c>
      <c r="K1311" s="171">
        <f>PR24_Perf!K13556</f>
        <v>10.327569514578713</v>
      </c>
    </row>
    <row r="1312" spans="1:11" s="35" customFormat="1" hidden="1" outlineLevel="1">
      <c r="A1312" s="75"/>
      <c r="E1312" s="51" t="s">
        <v>87</v>
      </c>
      <c r="F1312" s="51" t="s">
        <v>376</v>
      </c>
      <c r="G1312" s="51" t="s">
        <v>908</v>
      </c>
      <c r="H1312" s="51" t="s">
        <v>421</v>
      </c>
      <c r="I1312" s="35" t="str">
        <f>INDEX('PC List'!$C$7:$C$26,MATCH(F1312,'PC List'!$B$7:$B$26,0))</f>
        <v>Down</v>
      </c>
      <c r="J1312" s="51" t="s">
        <v>859</v>
      </c>
      <c r="K1312" s="171">
        <f>PR24_Perf!K13557</f>
        <v>10.186751023514418</v>
      </c>
    </row>
    <row r="1313" spans="1:11" s="35" customFormat="1" hidden="1" outlineLevel="1">
      <c r="A1313" s="75"/>
      <c r="E1313" s="51" t="s">
        <v>87</v>
      </c>
      <c r="F1313" s="51" t="s">
        <v>376</v>
      </c>
      <c r="G1313" s="51" t="s">
        <v>908</v>
      </c>
      <c r="H1313" s="51" t="s">
        <v>421</v>
      </c>
      <c r="I1313" s="35" t="str">
        <f>INDEX('PC List'!$C$7:$C$26,MATCH(F1313,'PC List'!$B$7:$B$26,0))</f>
        <v>Down</v>
      </c>
      <c r="J1313" s="51" t="s">
        <v>860</v>
      </c>
      <c r="K1313" s="171">
        <f>PR24_Perf!K13558</f>
        <v>10.148</v>
      </c>
    </row>
    <row r="1314" spans="1:11" s="35" customFormat="1" hidden="1" outlineLevel="1">
      <c r="A1314" s="75"/>
      <c r="E1314" s="51" t="s">
        <v>87</v>
      </c>
      <c r="F1314" s="51" t="s">
        <v>376</v>
      </c>
      <c r="G1314" s="51" t="s">
        <v>908</v>
      </c>
      <c r="H1314" s="51" t="s">
        <v>421</v>
      </c>
      <c r="I1314" s="35" t="str">
        <f>INDEX('PC List'!$C$7:$C$26,MATCH(F1314,'PC List'!$B$7:$B$26,0))</f>
        <v>Down</v>
      </c>
      <c r="J1314" s="51" t="s">
        <v>861</v>
      </c>
      <c r="K1314" s="171">
        <f>PR24_Perf!K13559</f>
        <v>10.099238371162453</v>
      </c>
    </row>
    <row r="1315" spans="1:11" s="35" customFormat="1" hidden="1" outlineLevel="1">
      <c r="A1315" s="75"/>
      <c r="E1315" s="51" t="s">
        <v>87</v>
      </c>
      <c r="F1315" s="51" t="s">
        <v>376</v>
      </c>
      <c r="G1315" s="51" t="s">
        <v>908</v>
      </c>
      <c r="H1315" s="51" t="s">
        <v>421</v>
      </c>
      <c r="I1315" s="35" t="str">
        <f>INDEX('PC List'!$C$7:$C$26,MATCH(F1315,'PC List'!$B$7:$B$26,0))</f>
        <v>Down</v>
      </c>
      <c r="J1315" s="51" t="s">
        <v>862</v>
      </c>
      <c r="K1315" s="171">
        <f>PR24_Perf!K13560</f>
        <v>9.9232421139211358</v>
      </c>
    </row>
    <row r="1316" spans="1:11" s="35" customFormat="1" hidden="1" outlineLevel="1">
      <c r="A1316" s="75"/>
      <c r="E1316" s="51" t="s">
        <v>87</v>
      </c>
      <c r="F1316" s="51" t="s">
        <v>376</v>
      </c>
      <c r="G1316" s="51" t="s">
        <v>908</v>
      </c>
      <c r="H1316" s="51" t="s">
        <v>421</v>
      </c>
      <c r="I1316" s="35" t="str">
        <f>INDEX('PC List'!$C$7:$C$26,MATCH(F1316,'PC List'!$B$7:$B$26,0))</f>
        <v>Down</v>
      </c>
      <c r="J1316" s="51" t="s">
        <v>863</v>
      </c>
      <c r="K1316" s="171">
        <f>PR24_Perf!K13561</f>
        <v>9.748104164653645</v>
      </c>
    </row>
    <row r="1317" spans="1:11" s="35" customFormat="1" hidden="1" outlineLevel="1">
      <c r="A1317" s="75"/>
      <c r="E1317" s="51" t="s">
        <v>87</v>
      </c>
      <c r="F1317" s="51" t="s">
        <v>376</v>
      </c>
      <c r="G1317" s="51" t="s">
        <v>908</v>
      </c>
      <c r="H1317" s="51" t="s">
        <v>421</v>
      </c>
      <c r="I1317" s="35" t="str">
        <f>INDEX('PC List'!$C$7:$C$26,MATCH(F1317,'PC List'!$B$7:$B$26,0))</f>
        <v>Down</v>
      </c>
      <c r="J1317" s="51" t="s">
        <v>864</v>
      </c>
      <c r="K1317" s="171">
        <f>PR24_Perf!K13562</f>
        <v>9.6525730339989693</v>
      </c>
    </row>
    <row r="1318" spans="1:11" s="35" customFormat="1" hidden="1" outlineLevel="1">
      <c r="A1318" s="75"/>
      <c r="E1318" s="51" t="s">
        <v>87</v>
      </c>
      <c r="F1318" s="51" t="s">
        <v>376</v>
      </c>
      <c r="G1318" s="51" t="s">
        <v>908</v>
      </c>
      <c r="H1318" s="51" t="s">
        <v>421</v>
      </c>
      <c r="I1318" s="35" t="str">
        <f>INDEX('PC List'!$C$7:$C$26,MATCH(F1318,'PC List'!$B$7:$B$26,0))</f>
        <v>Down</v>
      </c>
      <c r="J1318" s="51" t="s">
        <v>865</v>
      </c>
      <c r="K1318" s="171">
        <f>PR24_Perf!K13563</f>
        <v>9.4876978577021003</v>
      </c>
    </row>
    <row r="1319" spans="1:11" s="35" customFormat="1" hidden="1" outlineLevel="1">
      <c r="A1319" s="75"/>
      <c r="E1319" s="51" t="s">
        <v>87</v>
      </c>
      <c r="F1319" s="51" t="s">
        <v>376</v>
      </c>
      <c r="G1319" s="51" t="s">
        <v>908</v>
      </c>
      <c r="H1319" s="51" t="s">
        <v>421</v>
      </c>
      <c r="I1319" s="35" t="str">
        <f>INDEX('PC List'!$C$7:$C$26,MATCH(F1319,'PC List'!$B$7:$B$26,0))</f>
        <v>Down</v>
      </c>
      <c r="J1319" s="51" t="s">
        <v>866</v>
      </c>
      <c r="K1319" s="171">
        <f>PR24_Perf!K13564</f>
        <v>9.3500769964066084</v>
      </c>
    </row>
    <row r="1320" spans="1:11" s="35" customFormat="1" hidden="1" outlineLevel="1">
      <c r="A1320" s="75"/>
      <c r="E1320" s="51" t="s">
        <v>87</v>
      </c>
      <c r="F1320" s="51" t="s">
        <v>376</v>
      </c>
      <c r="G1320" s="51" t="s">
        <v>908</v>
      </c>
      <c r="H1320" s="51" t="s">
        <v>421</v>
      </c>
      <c r="I1320" s="35" t="str">
        <f>INDEX('PC List'!$C$7:$C$26,MATCH(F1320,'PC List'!$B$7:$B$26,0))</f>
        <v>Down</v>
      </c>
      <c r="J1320" s="51" t="s">
        <v>867</v>
      </c>
      <c r="K1320" s="171">
        <f>PR24_Perf!K13565</f>
        <v>9.1062709231596592</v>
      </c>
    </row>
    <row r="1321" spans="1:11" s="35" customFormat="1" hidden="1" outlineLevel="1">
      <c r="A1321" s="75"/>
      <c r="E1321" s="51" t="s">
        <v>87</v>
      </c>
      <c r="F1321" s="51" t="s">
        <v>376</v>
      </c>
      <c r="G1321" s="51" t="s">
        <v>908</v>
      </c>
      <c r="H1321" s="51" t="s">
        <v>421</v>
      </c>
      <c r="I1321" s="35" t="str">
        <f>INDEX('PC List'!$C$7:$C$26,MATCH(F1321,'PC List'!$B$7:$B$26,0))</f>
        <v>Down</v>
      </c>
      <c r="J1321" s="51" t="s">
        <v>868</v>
      </c>
      <c r="K1321" s="171">
        <f>PR24_Perf!K13566</f>
        <v>8.643278028628</v>
      </c>
    </row>
    <row r="1322" spans="1:11" s="35" customFormat="1" hidden="1" outlineLevel="1">
      <c r="A1322" s="75"/>
      <c r="E1322" s="51"/>
      <c r="F1322" s="51"/>
      <c r="G1322" s="51"/>
      <c r="H1322" s="51"/>
      <c r="J1322" s="121"/>
      <c r="K1322" s="171"/>
    </row>
    <row r="1323" spans="1:11" s="35" customFormat="1" hidden="1" outlineLevel="1">
      <c r="A1323" s="75"/>
      <c r="E1323" s="51" t="s">
        <v>88</v>
      </c>
      <c r="F1323" s="51" t="s">
        <v>376</v>
      </c>
      <c r="G1323" s="51" t="s">
        <v>908</v>
      </c>
      <c r="H1323" s="51" t="s">
        <v>421</v>
      </c>
      <c r="I1323" s="35" t="str">
        <f>INDEX('PC List'!$C$7:$C$26,MATCH(F1323,'PC List'!$B$7:$B$26,0))</f>
        <v>Down</v>
      </c>
      <c r="J1323" s="51" t="s">
        <v>852</v>
      </c>
      <c r="K1323" s="171">
        <f>PR24_Perf!K13568</f>
        <v>16.099300589749543</v>
      </c>
    </row>
    <row r="1324" spans="1:11" s="35" customFormat="1" hidden="1" outlineLevel="1">
      <c r="A1324" s="75"/>
      <c r="E1324" s="51" t="s">
        <v>88</v>
      </c>
      <c r="F1324" s="51" t="s">
        <v>376</v>
      </c>
      <c r="G1324" s="51" t="s">
        <v>908</v>
      </c>
      <c r="H1324" s="51" t="s">
        <v>421</v>
      </c>
      <c r="I1324" s="35" t="str">
        <f>INDEX('PC List'!$C$7:$C$26,MATCH(F1324,'PC List'!$B$7:$B$26,0))</f>
        <v>Down</v>
      </c>
      <c r="J1324" s="51" t="s">
        <v>853</v>
      </c>
      <c r="K1324" s="171">
        <f>PR24_Perf!K13569</f>
        <v>15.407650931424547</v>
      </c>
    </row>
    <row r="1325" spans="1:11" s="35" customFormat="1" hidden="1" outlineLevel="1">
      <c r="A1325" s="75"/>
      <c r="E1325" s="51" t="s">
        <v>88</v>
      </c>
      <c r="F1325" s="51" t="s">
        <v>376</v>
      </c>
      <c r="G1325" s="51" t="s">
        <v>908</v>
      </c>
      <c r="H1325" s="51" t="s">
        <v>421</v>
      </c>
      <c r="I1325" s="35" t="str">
        <f>INDEX('PC List'!$C$7:$C$26,MATCH(F1325,'PC List'!$B$7:$B$26,0))</f>
        <v>Down</v>
      </c>
      <c r="J1325" s="51" t="s">
        <v>854</v>
      </c>
      <c r="K1325" s="171">
        <f>PR24_Perf!K13570</f>
        <v>15.231837281085099</v>
      </c>
    </row>
    <row r="1326" spans="1:11" s="35" customFormat="1" hidden="1" outlineLevel="1">
      <c r="A1326" s="75"/>
      <c r="E1326" s="51" t="s">
        <v>88</v>
      </c>
      <c r="F1326" s="51" t="s">
        <v>376</v>
      </c>
      <c r="G1326" s="51" t="s">
        <v>908</v>
      </c>
      <c r="H1326" s="51" t="s">
        <v>421</v>
      </c>
      <c r="I1326" s="35" t="str">
        <f>INDEX('PC List'!$C$7:$C$26,MATCH(F1326,'PC List'!$B$7:$B$26,0))</f>
        <v>Down</v>
      </c>
      <c r="J1326" s="51" t="s">
        <v>855</v>
      </c>
      <c r="K1326" s="171">
        <f>PR24_Perf!K13571</f>
        <v>14.91404640853613</v>
      </c>
    </row>
    <row r="1327" spans="1:11" s="35" customFormat="1" hidden="1" outlineLevel="1">
      <c r="A1327" s="75"/>
      <c r="E1327" s="51" t="s">
        <v>88</v>
      </c>
      <c r="F1327" s="51" t="s">
        <v>376</v>
      </c>
      <c r="G1327" s="51" t="s">
        <v>908</v>
      </c>
      <c r="H1327" s="51" t="s">
        <v>421</v>
      </c>
      <c r="I1327" s="35" t="str">
        <f>INDEX('PC List'!$C$7:$C$26,MATCH(F1327,'PC List'!$B$7:$B$26,0))</f>
        <v>Down</v>
      </c>
      <c r="J1327" s="51" t="s">
        <v>856</v>
      </c>
      <c r="K1327" s="171">
        <f>PR24_Perf!K13572</f>
        <v>14.569257827058477</v>
      </c>
    </row>
    <row r="1328" spans="1:11" s="35" customFormat="1" hidden="1" outlineLevel="1">
      <c r="A1328" s="75"/>
      <c r="E1328" s="51" t="s">
        <v>88</v>
      </c>
      <c r="F1328" s="51" t="s">
        <v>376</v>
      </c>
      <c r="G1328" s="51" t="s">
        <v>908</v>
      </c>
      <c r="H1328" s="51" t="s">
        <v>421</v>
      </c>
      <c r="I1328" s="35" t="str">
        <f>INDEX('PC List'!$C$7:$C$26,MATCH(F1328,'PC List'!$B$7:$B$26,0))</f>
        <v>Down</v>
      </c>
      <c r="J1328" s="51" t="s">
        <v>857</v>
      </c>
      <c r="K1328" s="171">
        <f>PR24_Perf!K13573</f>
        <v>13.941805310740733</v>
      </c>
    </row>
    <row r="1329" spans="1:11" s="35" customFormat="1" hidden="1" outlineLevel="1">
      <c r="A1329" s="75"/>
      <c r="E1329" s="51" t="s">
        <v>88</v>
      </c>
      <c r="F1329" s="51" t="s">
        <v>376</v>
      </c>
      <c r="G1329" s="51" t="s">
        <v>908</v>
      </c>
      <c r="H1329" s="51" t="s">
        <v>421</v>
      </c>
      <c r="I1329" s="35" t="str">
        <f>INDEX('PC List'!$C$7:$C$26,MATCH(F1329,'PC List'!$B$7:$B$26,0))</f>
        <v>Down</v>
      </c>
      <c r="J1329" s="51" t="s">
        <v>858</v>
      </c>
      <c r="K1329" s="171">
        <f>PR24_Perf!K13574</f>
        <v>13.67375088666531</v>
      </c>
    </row>
    <row r="1330" spans="1:11" s="35" customFormat="1" hidden="1" outlineLevel="1">
      <c r="A1330" s="75"/>
      <c r="E1330" s="51" t="s">
        <v>88</v>
      </c>
      <c r="F1330" s="51" t="s">
        <v>376</v>
      </c>
      <c r="G1330" s="51" t="s">
        <v>908</v>
      </c>
      <c r="H1330" s="51" t="s">
        <v>421</v>
      </c>
      <c r="I1330" s="35" t="str">
        <f>INDEX('PC List'!$C$7:$C$26,MATCH(F1330,'PC List'!$B$7:$B$26,0))</f>
        <v>Down</v>
      </c>
      <c r="J1330" s="51" t="s">
        <v>859</v>
      </c>
      <c r="K1330" s="171">
        <f>PR24_Perf!K13575</f>
        <v>13.487306538425276</v>
      </c>
    </row>
    <row r="1331" spans="1:11" s="35" customFormat="1" hidden="1" outlineLevel="1">
      <c r="A1331" s="75"/>
      <c r="E1331" s="51" t="s">
        <v>88</v>
      </c>
      <c r="F1331" s="51" t="s">
        <v>376</v>
      </c>
      <c r="G1331" s="51" t="s">
        <v>908</v>
      </c>
      <c r="H1331" s="51" t="s">
        <v>421</v>
      </c>
      <c r="I1331" s="35" t="str">
        <f>INDEX('PC List'!$C$7:$C$26,MATCH(F1331,'PC List'!$B$7:$B$26,0))</f>
        <v>Down</v>
      </c>
      <c r="J1331" s="51" t="s">
        <v>860</v>
      </c>
      <c r="K1331" s="171">
        <f>PR24_Perf!K13576</f>
        <v>13.435999999999998</v>
      </c>
    </row>
    <row r="1332" spans="1:11" s="35" customFormat="1" hidden="1" outlineLevel="1">
      <c r="A1332" s="75"/>
      <c r="E1332" s="51" t="s">
        <v>88</v>
      </c>
      <c r="F1332" s="51" t="s">
        <v>376</v>
      </c>
      <c r="G1332" s="51" t="s">
        <v>908</v>
      </c>
      <c r="H1332" s="51" t="s">
        <v>421</v>
      </c>
      <c r="I1332" s="35" t="str">
        <f>INDEX('PC List'!$C$7:$C$26,MATCH(F1332,'PC List'!$B$7:$B$26,0))</f>
        <v>Down</v>
      </c>
      <c r="J1332" s="51" t="s">
        <v>861</v>
      </c>
      <c r="K1332" s="171">
        <f>PR24_Perf!K13577</f>
        <v>13.371439372776774</v>
      </c>
    </row>
    <row r="1333" spans="1:11" s="35" customFormat="1" hidden="1" outlineLevel="1">
      <c r="A1333" s="75"/>
      <c r="E1333" s="51" t="s">
        <v>88</v>
      </c>
      <c r="F1333" s="51" t="s">
        <v>376</v>
      </c>
      <c r="G1333" s="51" t="s">
        <v>908</v>
      </c>
      <c r="H1333" s="51" t="s">
        <v>421</v>
      </c>
      <c r="I1333" s="35" t="str">
        <f>INDEX('PC List'!$C$7:$C$26,MATCH(F1333,'PC List'!$B$7:$B$26,0))</f>
        <v>Down</v>
      </c>
      <c r="J1333" s="51" t="s">
        <v>862</v>
      </c>
      <c r="K1333" s="171">
        <f>PR24_Perf!K13578</f>
        <v>13.138419495727668</v>
      </c>
    </row>
    <row r="1334" spans="1:11" s="35" customFormat="1" hidden="1" outlineLevel="1">
      <c r="A1334" s="75"/>
      <c r="E1334" s="51" t="s">
        <v>88</v>
      </c>
      <c r="F1334" s="51" t="s">
        <v>376</v>
      </c>
      <c r="G1334" s="51" t="s">
        <v>908</v>
      </c>
      <c r="H1334" s="51" t="s">
        <v>421</v>
      </c>
      <c r="I1334" s="35" t="str">
        <f>INDEX('PC List'!$C$7:$C$26,MATCH(F1334,'PC List'!$B$7:$B$26,0))</f>
        <v>Down</v>
      </c>
      <c r="J1334" s="51" t="s">
        <v>863</v>
      </c>
      <c r="K1334" s="171">
        <f>PR24_Perf!K13579</f>
        <v>12.9065360224957</v>
      </c>
    </row>
    <row r="1335" spans="1:11" s="35" customFormat="1" hidden="1" outlineLevel="1">
      <c r="A1335" s="75"/>
      <c r="E1335" s="51" t="s">
        <v>88</v>
      </c>
      <c r="F1335" s="51" t="s">
        <v>376</v>
      </c>
      <c r="G1335" s="51" t="s">
        <v>908</v>
      </c>
      <c r="H1335" s="51" t="s">
        <v>421</v>
      </c>
      <c r="I1335" s="35" t="str">
        <f>INDEX('PC List'!$C$7:$C$26,MATCH(F1335,'PC List'!$B$7:$B$26,0))</f>
        <v>Down</v>
      </c>
      <c r="J1335" s="51" t="s">
        <v>864</v>
      </c>
      <c r="K1335" s="171">
        <f>PR24_Perf!K13580</f>
        <v>12.780052353647038</v>
      </c>
    </row>
    <row r="1336" spans="1:11" s="35" customFormat="1" hidden="1" outlineLevel="1">
      <c r="A1336" s="75"/>
      <c r="E1336" s="51" t="s">
        <v>88</v>
      </c>
      <c r="F1336" s="51" t="s">
        <v>376</v>
      </c>
      <c r="G1336" s="51" t="s">
        <v>908</v>
      </c>
      <c r="H1336" s="51" t="s">
        <v>421</v>
      </c>
      <c r="I1336" s="35" t="str">
        <f>INDEX('PC List'!$C$7:$C$26,MATCH(F1336,'PC List'!$B$7:$B$26,0))</f>
        <v>Down</v>
      </c>
      <c r="J1336" s="51" t="s">
        <v>865</v>
      </c>
      <c r="K1336" s="171">
        <f>PR24_Perf!K13581</f>
        <v>12.56175684037105</v>
      </c>
    </row>
    <row r="1337" spans="1:11" s="35" customFormat="1" hidden="1" outlineLevel="1">
      <c r="A1337" s="75"/>
      <c r="E1337" s="51" t="s">
        <v>88</v>
      </c>
      <c r="F1337" s="51" t="s">
        <v>376</v>
      </c>
      <c r="G1337" s="51" t="s">
        <v>908</v>
      </c>
      <c r="H1337" s="51" t="s">
        <v>421</v>
      </c>
      <c r="I1337" s="35" t="str">
        <f>INDEX('PC List'!$C$7:$C$26,MATCH(F1337,'PC List'!$B$7:$B$26,0))</f>
        <v>Down</v>
      </c>
      <c r="J1337" s="51" t="s">
        <v>866</v>
      </c>
      <c r="K1337" s="171">
        <f>PR24_Perf!K13582</f>
        <v>12.379546169069688</v>
      </c>
    </row>
    <row r="1338" spans="1:11" s="35" customFormat="1" hidden="1" outlineLevel="1">
      <c r="A1338" s="75"/>
      <c r="E1338" s="51" t="s">
        <v>88</v>
      </c>
      <c r="F1338" s="51" t="s">
        <v>376</v>
      </c>
      <c r="G1338" s="51" t="s">
        <v>908</v>
      </c>
      <c r="H1338" s="51" t="s">
        <v>421</v>
      </c>
      <c r="I1338" s="35" t="str">
        <f>INDEX('PC List'!$C$7:$C$26,MATCH(F1338,'PC List'!$B$7:$B$26,0))</f>
        <v>Down</v>
      </c>
      <c r="J1338" s="51" t="s">
        <v>867</v>
      </c>
      <c r="K1338" s="171">
        <f>PR24_Perf!K13583</f>
        <v>12.056745774888959</v>
      </c>
    </row>
    <row r="1339" spans="1:11" s="35" customFormat="1" hidden="1" outlineLevel="1">
      <c r="A1339" s="75"/>
      <c r="E1339" s="51" t="s">
        <v>88</v>
      </c>
      <c r="F1339" s="51" t="s">
        <v>376</v>
      </c>
      <c r="G1339" s="51" t="s">
        <v>908</v>
      </c>
      <c r="H1339" s="51" t="s">
        <v>421</v>
      </c>
      <c r="I1339" s="35" t="str">
        <f>INDEX('PC List'!$C$7:$C$26,MATCH(F1339,'PC List'!$B$7:$B$26,0))</f>
        <v>Down</v>
      </c>
      <c r="J1339" s="51" t="s">
        <v>868</v>
      </c>
      <c r="K1339" s="171">
        <f>PR24_Perf!K13584</f>
        <v>11.443740992574476</v>
      </c>
    </row>
    <row r="1340" spans="1:11" s="35" customFormat="1" hidden="1" outlineLevel="1">
      <c r="A1340" s="75"/>
      <c r="E1340" s="51"/>
      <c r="F1340" s="51"/>
      <c r="G1340" s="51"/>
      <c r="H1340" s="51"/>
      <c r="J1340" s="121"/>
      <c r="K1340" s="171"/>
    </row>
    <row r="1341" spans="1:11" s="35" customFormat="1" hidden="1" outlineLevel="1">
      <c r="A1341" s="75"/>
      <c r="E1341" s="51" t="s">
        <v>89</v>
      </c>
      <c r="F1341" s="51" t="s">
        <v>376</v>
      </c>
      <c r="G1341" s="51" t="s">
        <v>908</v>
      </c>
      <c r="H1341" s="51" t="s">
        <v>421</v>
      </c>
      <c r="I1341" s="35" t="str">
        <f>INDEX('PC List'!$C$7:$C$26,MATCH(F1341,'PC List'!$B$7:$B$26,0))</f>
        <v>Down</v>
      </c>
      <c r="J1341" s="51" t="s">
        <v>852</v>
      </c>
      <c r="K1341" s="171">
        <f>PR24_Perf!K13586</f>
        <v>18.639529619986892</v>
      </c>
    </row>
    <row r="1342" spans="1:11" s="35" customFormat="1" hidden="1" outlineLevel="1">
      <c r="A1342" s="75"/>
      <c r="E1342" s="51" t="s">
        <v>89</v>
      </c>
      <c r="F1342" s="51" t="s">
        <v>376</v>
      </c>
      <c r="G1342" s="51" t="s">
        <v>908</v>
      </c>
      <c r="H1342" s="51" t="s">
        <v>421</v>
      </c>
      <c r="I1342" s="35" t="str">
        <f>INDEX('PC List'!$C$7:$C$26,MATCH(F1342,'PC List'!$B$7:$B$26,0))</f>
        <v>Down</v>
      </c>
      <c r="J1342" s="51" t="s">
        <v>853</v>
      </c>
      <c r="K1342" s="171">
        <f>PR24_Perf!K13587</f>
        <v>17.838747982229847</v>
      </c>
    </row>
    <row r="1343" spans="1:11" s="35" customFormat="1" hidden="1" outlineLevel="1">
      <c r="A1343" s="75"/>
      <c r="E1343" s="51" t="s">
        <v>89</v>
      </c>
      <c r="F1343" s="51" t="s">
        <v>376</v>
      </c>
      <c r="G1343" s="51" t="s">
        <v>908</v>
      </c>
      <c r="H1343" s="51" t="s">
        <v>421</v>
      </c>
      <c r="I1343" s="35" t="str">
        <f>INDEX('PC List'!$C$7:$C$26,MATCH(F1343,'PC List'!$B$7:$B$26,0))</f>
        <v>Down</v>
      </c>
      <c r="J1343" s="51" t="s">
        <v>854</v>
      </c>
      <c r="K1343" s="171">
        <f>PR24_Perf!K13588</f>
        <v>17.635193565388494</v>
      </c>
    </row>
    <row r="1344" spans="1:11" s="35" customFormat="1" hidden="1" outlineLevel="1">
      <c r="A1344" s="75"/>
      <c r="E1344" s="51" t="s">
        <v>89</v>
      </c>
      <c r="F1344" s="51" t="s">
        <v>376</v>
      </c>
      <c r="G1344" s="51" t="s">
        <v>908</v>
      </c>
      <c r="H1344" s="51" t="s">
        <v>421</v>
      </c>
      <c r="I1344" s="35" t="str">
        <f>INDEX('PC List'!$C$7:$C$26,MATCH(F1344,'PC List'!$B$7:$B$26,0))</f>
        <v>Down</v>
      </c>
      <c r="J1344" s="51" t="s">
        <v>855</v>
      </c>
      <c r="K1344" s="171">
        <f>PR24_Perf!K13589</f>
        <v>17.267260042511761</v>
      </c>
    </row>
    <row r="1345" spans="1:11" s="35" customFormat="1" hidden="1" outlineLevel="1">
      <c r="A1345" s="75"/>
      <c r="E1345" s="51" t="s">
        <v>89</v>
      </c>
      <c r="F1345" s="51" t="s">
        <v>376</v>
      </c>
      <c r="G1345" s="51" t="s">
        <v>908</v>
      </c>
      <c r="H1345" s="51" t="s">
        <v>421</v>
      </c>
      <c r="I1345" s="35" t="str">
        <f>INDEX('PC List'!$C$7:$C$26,MATCH(F1345,'PC List'!$B$7:$B$26,0))</f>
        <v>Down</v>
      </c>
      <c r="J1345" s="51" t="s">
        <v>856</v>
      </c>
      <c r="K1345" s="171">
        <f>PR24_Perf!K13590</f>
        <v>16.868068975716113</v>
      </c>
    </row>
    <row r="1346" spans="1:11" s="35" customFormat="1" hidden="1" outlineLevel="1">
      <c r="A1346" s="75"/>
      <c r="E1346" s="51" t="s">
        <v>89</v>
      </c>
      <c r="F1346" s="51" t="s">
        <v>376</v>
      </c>
      <c r="G1346" s="51" t="s">
        <v>908</v>
      </c>
      <c r="H1346" s="51" t="s">
        <v>421</v>
      </c>
      <c r="I1346" s="35" t="str">
        <f>INDEX('PC List'!$C$7:$C$26,MATCH(F1346,'PC List'!$B$7:$B$26,0))</f>
        <v>Down</v>
      </c>
      <c r="J1346" s="51" t="s">
        <v>857</v>
      </c>
      <c r="K1346" s="171">
        <f>PR24_Perf!K13591</f>
        <v>16.141613829553648</v>
      </c>
    </row>
    <row r="1347" spans="1:11" s="35" customFormat="1" hidden="1" outlineLevel="1">
      <c r="A1347" s="75"/>
      <c r="E1347" s="51" t="s">
        <v>89</v>
      </c>
      <c r="F1347" s="51" t="s">
        <v>376</v>
      </c>
      <c r="G1347" s="51" t="s">
        <v>908</v>
      </c>
      <c r="H1347" s="51" t="s">
        <v>421</v>
      </c>
      <c r="I1347" s="35" t="str">
        <f>INDEX('PC List'!$C$7:$C$26,MATCH(F1347,'PC List'!$B$7:$B$26,0))</f>
        <v>Down</v>
      </c>
      <c r="J1347" s="51" t="s">
        <v>858</v>
      </c>
      <c r="K1347" s="171">
        <f>PR24_Perf!K13592</f>
        <v>15.831264423412144</v>
      </c>
    </row>
    <row r="1348" spans="1:11" s="35" customFormat="1" hidden="1" outlineLevel="1">
      <c r="A1348" s="75"/>
      <c r="E1348" s="51" t="s">
        <v>89</v>
      </c>
      <c r="F1348" s="51" t="s">
        <v>376</v>
      </c>
      <c r="G1348" s="51" t="s">
        <v>908</v>
      </c>
      <c r="H1348" s="51" t="s">
        <v>421</v>
      </c>
      <c r="I1348" s="35" t="str">
        <f>INDEX('PC List'!$C$7:$C$26,MATCH(F1348,'PC List'!$B$7:$B$26,0))</f>
        <v>Down</v>
      </c>
      <c r="J1348" s="51" t="s">
        <v>859</v>
      </c>
      <c r="K1348" s="171">
        <f>PR24_Perf!K13593</f>
        <v>15.615401943416462</v>
      </c>
    </row>
    <row r="1349" spans="1:11" s="35" customFormat="1" hidden="1" outlineLevel="1">
      <c r="A1349" s="75"/>
      <c r="E1349" s="51" t="s">
        <v>89</v>
      </c>
      <c r="F1349" s="51" t="s">
        <v>376</v>
      </c>
      <c r="G1349" s="51" t="s">
        <v>908</v>
      </c>
      <c r="H1349" s="51" t="s">
        <v>421</v>
      </c>
      <c r="I1349" s="35" t="str">
        <f>INDEX('PC List'!$C$7:$C$26,MATCH(F1349,'PC List'!$B$7:$B$26,0))</f>
        <v>Down</v>
      </c>
      <c r="J1349" s="51" t="s">
        <v>860</v>
      </c>
      <c r="K1349" s="171">
        <f>PR24_Perf!K13594</f>
        <v>15.555999999999997</v>
      </c>
    </row>
    <row r="1350" spans="1:11" s="35" customFormat="1" hidden="1" outlineLevel="1">
      <c r="A1350" s="75"/>
      <c r="E1350" s="51" t="s">
        <v>89</v>
      </c>
      <c r="F1350" s="51" t="s">
        <v>376</v>
      </c>
      <c r="G1350" s="51" t="s">
        <v>908</v>
      </c>
      <c r="H1350" s="51" t="s">
        <v>421</v>
      </c>
      <c r="I1350" s="35" t="str">
        <f>INDEX('PC List'!$C$7:$C$26,MATCH(F1350,'PC List'!$B$7:$B$26,0))</f>
        <v>Down</v>
      </c>
      <c r="J1350" s="51" t="s">
        <v>861</v>
      </c>
      <c r="K1350" s="171">
        <f>PR24_Perf!K13595</f>
        <v>15.481252670654621</v>
      </c>
    </row>
    <row r="1351" spans="1:11" s="35" customFormat="1" hidden="1" outlineLevel="1">
      <c r="A1351" s="75"/>
      <c r="E1351" s="51" t="s">
        <v>89</v>
      </c>
      <c r="F1351" s="51" t="s">
        <v>376</v>
      </c>
      <c r="G1351" s="51" t="s">
        <v>908</v>
      </c>
      <c r="H1351" s="51" t="s">
        <v>421</v>
      </c>
      <c r="I1351" s="35" t="str">
        <f>INDEX('PC List'!$C$7:$C$26,MATCH(F1351,'PC List'!$B$7:$B$26,0))</f>
        <v>Down</v>
      </c>
      <c r="J1351" s="51" t="s">
        <v>862</v>
      </c>
      <c r="K1351" s="171">
        <f>PR24_Perf!K13596</f>
        <v>15.211465739471539</v>
      </c>
    </row>
    <row r="1352" spans="1:11" s="35" customFormat="1" hidden="1" outlineLevel="1">
      <c r="A1352" s="75"/>
      <c r="E1352" s="51" t="s">
        <v>89</v>
      </c>
      <c r="F1352" s="51" t="s">
        <v>376</v>
      </c>
      <c r="G1352" s="51" t="s">
        <v>908</v>
      </c>
      <c r="H1352" s="51" t="s">
        <v>421</v>
      </c>
      <c r="I1352" s="35" t="str">
        <f>INDEX('PC List'!$C$7:$C$26,MATCH(F1352,'PC List'!$B$7:$B$26,0))</f>
        <v>Down</v>
      </c>
      <c r="J1352" s="51" t="s">
        <v>863</v>
      </c>
      <c r="K1352" s="171">
        <f>PR24_Perf!K13597</f>
        <v>14.94299451964447</v>
      </c>
    </row>
    <row r="1353" spans="1:11" s="35" customFormat="1" hidden="1" outlineLevel="1">
      <c r="A1353" s="75"/>
      <c r="E1353" s="51" t="s">
        <v>89</v>
      </c>
      <c r="F1353" s="51" t="s">
        <v>376</v>
      </c>
      <c r="G1353" s="51" t="s">
        <v>908</v>
      </c>
      <c r="H1353" s="51" t="s">
        <v>421</v>
      </c>
      <c r="I1353" s="35" t="str">
        <f>INDEX('PC List'!$C$7:$C$26,MATCH(F1353,'PC List'!$B$7:$B$26,0))</f>
        <v>Down</v>
      </c>
      <c r="J1353" s="51" t="s">
        <v>864</v>
      </c>
      <c r="K1353" s="171">
        <f>PR24_Perf!K13598</f>
        <v>14.796553618140319</v>
      </c>
    </row>
    <row r="1354" spans="1:11" s="35" customFormat="1" hidden="1" outlineLevel="1">
      <c r="A1354" s="75"/>
      <c r="E1354" s="51" t="s">
        <v>89</v>
      </c>
      <c r="F1354" s="51" t="s">
        <v>376</v>
      </c>
      <c r="G1354" s="51" t="s">
        <v>908</v>
      </c>
      <c r="H1354" s="51" t="s">
        <v>421</v>
      </c>
      <c r="I1354" s="35" t="str">
        <f>INDEX('PC List'!$C$7:$C$26,MATCH(F1354,'PC List'!$B$7:$B$26,0))</f>
        <v>Down</v>
      </c>
      <c r="J1354" s="51" t="s">
        <v>865</v>
      </c>
      <c r="K1354" s="171">
        <f>PR24_Perf!K13599</f>
        <v>14.543814335279254</v>
      </c>
    </row>
    <row r="1355" spans="1:11" s="35" customFormat="1" hidden="1" outlineLevel="1">
      <c r="A1355" s="75"/>
      <c r="E1355" s="51" t="s">
        <v>89</v>
      </c>
      <c r="F1355" s="51" t="s">
        <v>376</v>
      </c>
      <c r="G1355" s="51" t="s">
        <v>908</v>
      </c>
      <c r="H1355" s="51" t="s">
        <v>421</v>
      </c>
      <c r="I1355" s="35" t="str">
        <f>INDEX('PC List'!$C$7:$C$26,MATCH(F1355,'PC List'!$B$7:$B$26,0))</f>
        <v>Down</v>
      </c>
      <c r="J1355" s="51" t="s">
        <v>866</v>
      </c>
      <c r="K1355" s="171">
        <f>PR24_Perf!K13600</f>
        <v>14.332853543171185</v>
      </c>
    </row>
    <row r="1356" spans="1:11" s="35" customFormat="1" hidden="1" outlineLevel="1">
      <c r="A1356" s="75"/>
      <c r="E1356" s="51" t="s">
        <v>89</v>
      </c>
      <c r="F1356" s="51" t="s">
        <v>376</v>
      </c>
      <c r="G1356" s="51" t="s">
        <v>908</v>
      </c>
      <c r="H1356" s="51" t="s">
        <v>421</v>
      </c>
      <c r="I1356" s="35" t="str">
        <f>INDEX('PC List'!$C$7:$C$26,MATCH(F1356,'PC List'!$B$7:$B$26,0))</f>
        <v>Down</v>
      </c>
      <c r="J1356" s="51" t="s">
        <v>867</v>
      </c>
      <c r="K1356" s="171">
        <f>PR24_Perf!K13601</f>
        <v>13.959120071016125</v>
      </c>
    </row>
    <row r="1357" spans="1:11" s="35" customFormat="1" hidden="1" outlineLevel="1">
      <c r="A1357" s="75"/>
      <c r="E1357" s="51" t="s">
        <v>89</v>
      </c>
      <c r="F1357" s="51" t="s">
        <v>376</v>
      </c>
      <c r="G1357" s="51" t="s">
        <v>908</v>
      </c>
      <c r="H1357" s="51" t="s">
        <v>421</v>
      </c>
      <c r="I1357" s="35" t="str">
        <f>INDEX('PC List'!$C$7:$C$26,MATCH(F1357,'PC List'!$B$7:$B$26,0))</f>
        <v>Down</v>
      </c>
      <c r="J1357" s="51" t="s">
        <v>868</v>
      </c>
      <c r="K1357" s="171">
        <f>PR24_Perf!K13602</f>
        <v>13.249392295362352</v>
      </c>
    </row>
    <row r="1358" spans="1:11" s="35" customFormat="1" hidden="1" outlineLevel="1">
      <c r="A1358" s="75"/>
      <c r="E1358" s="51"/>
      <c r="F1358" s="51"/>
      <c r="G1358" s="51"/>
      <c r="H1358" s="51"/>
      <c r="J1358" s="121"/>
      <c r="K1358" s="171"/>
    </row>
    <row r="1359" spans="1:11" s="35" customFormat="1" hidden="1" outlineLevel="1">
      <c r="A1359" s="75"/>
      <c r="E1359" s="51" t="s">
        <v>90</v>
      </c>
      <c r="F1359" s="51" t="s">
        <v>376</v>
      </c>
      <c r="G1359" s="51" t="s">
        <v>908</v>
      </c>
      <c r="H1359" s="51" t="s">
        <v>421</v>
      </c>
      <c r="I1359" s="35" t="str">
        <f>INDEX('PC List'!$C$7:$C$26,MATCH(F1359,'PC List'!$B$7:$B$26,0))</f>
        <v>Down</v>
      </c>
      <c r="J1359" s="51" t="s">
        <v>852</v>
      </c>
      <c r="K1359" s="171">
        <f>PR24_Perf!K13604</f>
        <v>10.978103007091795</v>
      </c>
    </row>
    <row r="1360" spans="1:11" s="35" customFormat="1" hidden="1" outlineLevel="1">
      <c r="A1360" s="75"/>
      <c r="E1360" s="51" t="s">
        <v>90</v>
      </c>
      <c r="F1360" s="51" t="s">
        <v>376</v>
      </c>
      <c r="G1360" s="51" t="s">
        <v>908</v>
      </c>
      <c r="H1360" s="51" t="s">
        <v>421</v>
      </c>
      <c r="I1360" s="35" t="str">
        <f>INDEX('PC List'!$C$7:$C$26,MATCH(F1360,'PC List'!$B$7:$B$26,0))</f>
        <v>Down</v>
      </c>
      <c r="J1360" s="51" t="s">
        <v>853</v>
      </c>
      <c r="K1360" s="171">
        <f>PR24_Perf!K13605</f>
        <v>10.506467537489709</v>
      </c>
    </row>
    <row r="1361" spans="1:11" s="35" customFormat="1" hidden="1" outlineLevel="1">
      <c r="A1361" s="75"/>
      <c r="E1361" s="51" t="s">
        <v>90</v>
      </c>
      <c r="F1361" s="51" t="s">
        <v>376</v>
      </c>
      <c r="G1361" s="51" t="s">
        <v>908</v>
      </c>
      <c r="H1361" s="51" t="s">
        <v>421</v>
      </c>
      <c r="I1361" s="35" t="str">
        <f>INDEX('PC List'!$C$7:$C$26,MATCH(F1361,'PC List'!$B$7:$B$26,0))</f>
        <v>Down</v>
      </c>
      <c r="J1361" s="51" t="s">
        <v>854</v>
      </c>
      <c r="K1361" s="171">
        <f>PR24_Perf!K13606</f>
        <v>10.386580319239485</v>
      </c>
    </row>
    <row r="1362" spans="1:11" s="35" customFormat="1" hidden="1" outlineLevel="1">
      <c r="A1362" s="75"/>
      <c r="E1362" s="51" t="s">
        <v>90</v>
      </c>
      <c r="F1362" s="51" t="s">
        <v>376</v>
      </c>
      <c r="G1362" s="51" t="s">
        <v>908</v>
      </c>
      <c r="H1362" s="51" t="s">
        <v>421</v>
      </c>
      <c r="I1362" s="35" t="str">
        <f>INDEX('PC List'!$C$7:$C$26,MATCH(F1362,'PC List'!$B$7:$B$26,0))</f>
        <v>Down</v>
      </c>
      <c r="J1362" s="51" t="s">
        <v>855</v>
      </c>
      <c r="K1362" s="171">
        <f>PR24_Perf!K13607</f>
        <v>10.169878921926768</v>
      </c>
    </row>
    <row r="1363" spans="1:11" s="35" customFormat="1" hidden="1" outlineLevel="1">
      <c r="A1363" s="75"/>
      <c r="E1363" s="51" t="s">
        <v>90</v>
      </c>
      <c r="F1363" s="51" t="s">
        <v>376</v>
      </c>
      <c r="G1363" s="51" t="s">
        <v>908</v>
      </c>
      <c r="H1363" s="51" t="s">
        <v>421</v>
      </c>
      <c r="I1363" s="35" t="str">
        <f>INDEX('PC List'!$C$7:$C$26,MATCH(F1363,'PC List'!$B$7:$B$26,0))</f>
        <v>Down</v>
      </c>
      <c r="J1363" s="51" t="s">
        <v>856</v>
      </c>
      <c r="K1363" s="171">
        <f>PR24_Perf!K13608</f>
        <v>9.9347678037741751</v>
      </c>
    </row>
    <row r="1364" spans="1:11" s="35" customFormat="1" hidden="1" outlineLevel="1">
      <c r="A1364" s="75"/>
      <c r="E1364" s="51" t="s">
        <v>90</v>
      </c>
      <c r="F1364" s="51" t="s">
        <v>376</v>
      </c>
      <c r="G1364" s="51" t="s">
        <v>908</v>
      </c>
      <c r="H1364" s="51" t="s">
        <v>421</v>
      </c>
      <c r="I1364" s="35" t="str">
        <f>INDEX('PC List'!$C$7:$C$26,MATCH(F1364,'PC List'!$B$7:$B$26,0))</f>
        <v>Down</v>
      </c>
      <c r="J1364" s="51" t="s">
        <v>857</v>
      </c>
      <c r="K1364" s="171">
        <f>PR24_Perf!K13609</f>
        <v>9.5069083251716755</v>
      </c>
    </row>
    <row r="1365" spans="1:11" s="35" customFormat="1" hidden="1" outlineLevel="1">
      <c r="A1365" s="75"/>
      <c r="E1365" s="51" t="s">
        <v>90</v>
      </c>
      <c r="F1365" s="51" t="s">
        <v>376</v>
      </c>
      <c r="G1365" s="51" t="s">
        <v>908</v>
      </c>
      <c r="H1365" s="51" t="s">
        <v>421</v>
      </c>
      <c r="I1365" s="35" t="str">
        <f>INDEX('PC List'!$C$7:$C$26,MATCH(F1365,'PC List'!$B$7:$B$26,0))</f>
        <v>Down</v>
      </c>
      <c r="J1365" s="51" t="s">
        <v>858</v>
      </c>
      <c r="K1365" s="171">
        <f>PR24_Perf!K13610</f>
        <v>9.3241221809785344</v>
      </c>
    </row>
    <row r="1366" spans="1:11" s="35" customFormat="1" hidden="1" outlineLevel="1">
      <c r="A1366" s="75"/>
      <c r="E1366" s="51" t="s">
        <v>90</v>
      </c>
      <c r="F1366" s="51" t="s">
        <v>376</v>
      </c>
      <c r="G1366" s="51" t="s">
        <v>908</v>
      </c>
      <c r="H1366" s="51" t="s">
        <v>421</v>
      </c>
      <c r="I1366" s="35" t="str">
        <f>INDEX('PC List'!$C$7:$C$26,MATCH(F1366,'PC List'!$B$7:$B$26,0))</f>
        <v>Down</v>
      </c>
      <c r="J1366" s="51" t="s">
        <v>859</v>
      </c>
      <c r="K1366" s="171">
        <f>PR24_Perf!K13611</f>
        <v>9.1969858964760647</v>
      </c>
    </row>
    <row r="1367" spans="1:11" s="35" customFormat="1" hidden="1" outlineLevel="1">
      <c r="A1367" s="75"/>
      <c r="E1367" s="51" t="s">
        <v>90</v>
      </c>
      <c r="F1367" s="51" t="s">
        <v>376</v>
      </c>
      <c r="G1367" s="51" t="s">
        <v>908</v>
      </c>
      <c r="H1367" s="51" t="s">
        <v>421</v>
      </c>
      <c r="I1367" s="35" t="str">
        <f>INDEX('PC List'!$C$7:$C$26,MATCH(F1367,'PC List'!$B$7:$B$26,0))</f>
        <v>Down</v>
      </c>
      <c r="J1367" s="51" t="s">
        <v>860</v>
      </c>
      <c r="K1367" s="171">
        <f>PR24_Perf!K13612</f>
        <v>9.1620000000000008</v>
      </c>
    </row>
    <row r="1368" spans="1:11" s="35" customFormat="1" hidden="1" outlineLevel="1">
      <c r="A1368" s="75"/>
      <c r="E1368" s="51" t="s">
        <v>90</v>
      </c>
      <c r="F1368" s="51" t="s">
        <v>376</v>
      </c>
      <c r="G1368" s="51" t="s">
        <v>908</v>
      </c>
      <c r="H1368" s="51" t="s">
        <v>421</v>
      </c>
      <c r="I1368" s="35" t="str">
        <f>INDEX('PC List'!$C$7:$C$26,MATCH(F1368,'PC List'!$B$7:$B$26,0))</f>
        <v>Down</v>
      </c>
      <c r="J1368" s="51" t="s">
        <v>861</v>
      </c>
      <c r="K1368" s="171">
        <f>PR24_Perf!K13613</f>
        <v>9.1179761486588884</v>
      </c>
    </row>
    <row r="1369" spans="1:11" s="35" customFormat="1" hidden="1" outlineLevel="1">
      <c r="A1369" s="75"/>
      <c r="E1369" s="51" t="s">
        <v>90</v>
      </c>
      <c r="F1369" s="51" t="s">
        <v>376</v>
      </c>
      <c r="G1369" s="51" t="s">
        <v>908</v>
      </c>
      <c r="H1369" s="51" t="s">
        <v>421</v>
      </c>
      <c r="I1369" s="35" t="str">
        <f>INDEX('PC List'!$C$7:$C$26,MATCH(F1369,'PC List'!$B$7:$B$26,0))</f>
        <v>Down</v>
      </c>
      <c r="J1369" s="51" t="s">
        <v>862</v>
      </c>
      <c r="K1369" s="171">
        <f>PR24_Perf!K13614</f>
        <v>8.9590800401798845</v>
      </c>
    </row>
    <row r="1370" spans="1:11" s="35" customFormat="1" hidden="1" outlineLevel="1">
      <c r="A1370" s="75"/>
      <c r="E1370" s="51" t="s">
        <v>90</v>
      </c>
      <c r="F1370" s="51" t="s">
        <v>376</v>
      </c>
      <c r="G1370" s="51" t="s">
        <v>908</v>
      </c>
      <c r="H1370" s="51" t="s">
        <v>421</v>
      </c>
      <c r="I1370" s="35" t="str">
        <f>INDEX('PC List'!$C$7:$C$26,MATCH(F1370,'PC List'!$B$7:$B$26,0))</f>
        <v>Down</v>
      </c>
      <c r="J1370" s="51" t="s">
        <v>863</v>
      </c>
      <c r="K1370" s="171">
        <f>PR24_Perf!K13615</f>
        <v>8.8009588447533229</v>
      </c>
    </row>
    <row r="1371" spans="1:11" s="35" customFormat="1" hidden="1" outlineLevel="1">
      <c r="A1371" s="75"/>
      <c r="E1371" s="51" t="s">
        <v>90</v>
      </c>
      <c r="F1371" s="51" t="s">
        <v>376</v>
      </c>
      <c r="G1371" s="51" t="s">
        <v>908</v>
      </c>
      <c r="H1371" s="51" t="s">
        <v>421</v>
      </c>
      <c r="I1371" s="35" t="str">
        <f>INDEX('PC List'!$C$7:$C$26,MATCH(F1371,'PC List'!$B$7:$B$26,0))</f>
        <v>Down</v>
      </c>
      <c r="J1371" s="51" t="s">
        <v>864</v>
      </c>
      <c r="K1371" s="171">
        <f>PR24_Perf!K13616</f>
        <v>8.7147097100412463</v>
      </c>
    </row>
    <row r="1372" spans="1:11" s="35" customFormat="1" hidden="1" outlineLevel="1">
      <c r="A1372" s="75"/>
      <c r="E1372" s="51" t="s">
        <v>90</v>
      </c>
      <c r="F1372" s="51" t="s">
        <v>376</v>
      </c>
      <c r="G1372" s="51" t="s">
        <v>908</v>
      </c>
      <c r="H1372" s="51" t="s">
        <v>421</v>
      </c>
      <c r="I1372" s="35" t="str">
        <f>INDEX('PC List'!$C$7:$C$26,MATCH(F1372,'PC List'!$B$7:$B$26,0))</f>
        <v>Down</v>
      </c>
      <c r="J1372" s="51" t="s">
        <v>865</v>
      </c>
      <c r="K1372" s="171">
        <f>PR24_Perf!K13617</f>
        <v>8.5658541360136642</v>
      </c>
    </row>
    <row r="1373" spans="1:11" s="35" customFormat="1" hidden="1" outlineLevel="1">
      <c r="A1373" s="75"/>
      <c r="E1373" s="51" t="s">
        <v>90</v>
      </c>
      <c r="F1373" s="51" t="s">
        <v>376</v>
      </c>
      <c r="G1373" s="51" t="s">
        <v>908</v>
      </c>
      <c r="H1373" s="51" t="s">
        <v>421</v>
      </c>
      <c r="I1373" s="35" t="str">
        <f>INDEX('PC List'!$C$7:$C$26,MATCH(F1373,'PC List'!$B$7:$B$26,0))</f>
        <v>Down</v>
      </c>
      <c r="J1373" s="51" t="s">
        <v>866</v>
      </c>
      <c r="K1373" s="171">
        <f>PR24_Perf!K13618</f>
        <v>8.4416047931688372</v>
      </c>
    </row>
    <row r="1374" spans="1:11" s="35" customFormat="1" hidden="1" outlineLevel="1">
      <c r="A1374" s="75"/>
      <c r="E1374" s="51" t="s">
        <v>90</v>
      </c>
      <c r="F1374" s="51" t="s">
        <v>376</v>
      </c>
      <c r="G1374" s="51" t="s">
        <v>908</v>
      </c>
      <c r="H1374" s="51" t="s">
        <v>421</v>
      </c>
      <c r="I1374" s="35" t="str">
        <f>INDEX('PC List'!$C$7:$C$26,MATCH(F1374,'PC List'!$B$7:$B$26,0))</f>
        <v>Down</v>
      </c>
      <c r="J1374" s="51" t="s">
        <v>867</v>
      </c>
      <c r="K1374" s="171">
        <f>PR24_Perf!K13619</f>
        <v>8.2214874061873093</v>
      </c>
    </row>
    <row r="1375" spans="1:11" s="35" customFormat="1" hidden="1" outlineLevel="1">
      <c r="A1375" s="75"/>
      <c r="E1375" s="51" t="s">
        <v>90</v>
      </c>
      <c r="F1375" s="51" t="s">
        <v>376</v>
      </c>
      <c r="G1375" s="51" t="s">
        <v>908</v>
      </c>
      <c r="H1375" s="51" t="s">
        <v>421</v>
      </c>
      <c r="I1375" s="35" t="str">
        <f>INDEX('PC List'!$C$7:$C$26,MATCH(F1375,'PC List'!$B$7:$B$26,0))</f>
        <v>Down</v>
      </c>
      <c r="J1375" s="51" t="s">
        <v>868</v>
      </c>
      <c r="K1375" s="171">
        <f>PR24_Perf!K13620</f>
        <v>7.8034798283691114</v>
      </c>
    </row>
    <row r="1376" spans="1:11" s="35" customFormat="1" hidden="1" outlineLevel="1">
      <c r="A1376" s="75"/>
      <c r="E1376" s="51"/>
      <c r="F1376" s="51"/>
      <c r="G1376" s="51"/>
      <c r="H1376" s="51"/>
      <c r="J1376" s="121"/>
      <c r="K1376" s="171"/>
    </row>
    <row r="1377" spans="1:11" s="35" customFormat="1" hidden="1" outlineLevel="1">
      <c r="A1377" s="75"/>
      <c r="E1377" s="51" t="s">
        <v>91</v>
      </c>
      <c r="F1377" s="51" t="s">
        <v>376</v>
      </c>
      <c r="G1377" s="51" t="s">
        <v>908</v>
      </c>
      <c r="H1377" s="51" t="s">
        <v>421</v>
      </c>
      <c r="I1377" s="35" t="str">
        <f>INDEX('PC List'!$C$7:$C$26,MATCH(F1377,'PC List'!$B$7:$B$26,0))</f>
        <v>Down</v>
      </c>
      <c r="J1377" s="51" t="s">
        <v>852</v>
      </c>
      <c r="K1377" s="171">
        <f>PR24_Perf!K13622</f>
        <v>18.282459690264851</v>
      </c>
    </row>
    <row r="1378" spans="1:11" s="35" customFormat="1" hidden="1" outlineLevel="1">
      <c r="A1378" s="75"/>
      <c r="E1378" s="51" t="s">
        <v>91</v>
      </c>
      <c r="F1378" s="51" t="s">
        <v>376</v>
      </c>
      <c r="G1378" s="51" t="s">
        <v>908</v>
      </c>
      <c r="H1378" s="51" t="s">
        <v>421</v>
      </c>
      <c r="I1378" s="35" t="str">
        <f>INDEX('PC List'!$C$7:$C$26,MATCH(F1378,'PC List'!$B$7:$B$26,0))</f>
        <v>Down</v>
      </c>
      <c r="J1378" s="51" t="s">
        <v>853</v>
      </c>
      <c r="K1378" s="171">
        <f>PR24_Perf!K13623</f>
        <v>17.49701830244684</v>
      </c>
    </row>
    <row r="1379" spans="1:11" s="35" customFormat="1" hidden="1" outlineLevel="1">
      <c r="A1379" s="75"/>
      <c r="E1379" s="51" t="s">
        <v>91</v>
      </c>
      <c r="F1379" s="51" t="s">
        <v>376</v>
      </c>
      <c r="G1379" s="51" t="s">
        <v>908</v>
      </c>
      <c r="H1379" s="51" t="s">
        <v>421</v>
      </c>
      <c r="I1379" s="35" t="str">
        <f>INDEX('PC List'!$C$7:$C$26,MATCH(F1379,'PC List'!$B$7:$B$26,0))</f>
        <v>Down</v>
      </c>
      <c r="J1379" s="51" t="s">
        <v>854</v>
      </c>
      <c r="K1379" s="171">
        <f>PR24_Perf!K13624</f>
        <v>17.297363295236416</v>
      </c>
    </row>
    <row r="1380" spans="1:11" s="35" customFormat="1" hidden="1" outlineLevel="1">
      <c r="A1380" s="75"/>
      <c r="E1380" s="51" t="s">
        <v>91</v>
      </c>
      <c r="F1380" s="51" t="s">
        <v>376</v>
      </c>
      <c r="G1380" s="51" t="s">
        <v>908</v>
      </c>
      <c r="H1380" s="51" t="s">
        <v>421</v>
      </c>
      <c r="I1380" s="35" t="str">
        <f>INDEX('PC List'!$C$7:$C$26,MATCH(F1380,'PC List'!$B$7:$B$26,0))</f>
        <v>Down</v>
      </c>
      <c r="J1380" s="51" t="s">
        <v>855</v>
      </c>
      <c r="K1380" s="171">
        <f>PR24_Perf!K13625</f>
        <v>16.93647812603783</v>
      </c>
    </row>
    <row r="1381" spans="1:11" s="35" customFormat="1" hidden="1" outlineLevel="1">
      <c r="A1381" s="75"/>
      <c r="E1381" s="51" t="s">
        <v>91</v>
      </c>
      <c r="F1381" s="51" t="s">
        <v>376</v>
      </c>
      <c r="G1381" s="51" t="s">
        <v>908</v>
      </c>
      <c r="H1381" s="51" t="s">
        <v>421</v>
      </c>
      <c r="I1381" s="35" t="str">
        <f>INDEX('PC List'!$C$7:$C$26,MATCH(F1381,'PC List'!$B$7:$B$26,0))</f>
        <v>Down</v>
      </c>
      <c r="J1381" s="51" t="s">
        <v>856</v>
      </c>
      <c r="K1381" s="171">
        <f>PR24_Perf!K13626</f>
        <v>16.544934201046313</v>
      </c>
    </row>
    <row r="1382" spans="1:11" s="35" customFormat="1" hidden="1" outlineLevel="1">
      <c r="A1382" s="75"/>
      <c r="E1382" s="51" t="s">
        <v>91</v>
      </c>
      <c r="F1382" s="51" t="s">
        <v>376</v>
      </c>
      <c r="G1382" s="51" t="s">
        <v>908</v>
      </c>
      <c r="H1382" s="51" t="s">
        <v>421</v>
      </c>
      <c r="I1382" s="35" t="str">
        <f>INDEX('PC List'!$C$7:$C$26,MATCH(F1382,'PC List'!$B$7:$B$26,0))</f>
        <v>Down</v>
      </c>
      <c r="J1382" s="51" t="s">
        <v>857</v>
      </c>
      <c r="K1382" s="171">
        <f>PR24_Perf!K13627</f>
        <v>15.832395462286552</v>
      </c>
    </row>
    <row r="1383" spans="1:11" s="35" customFormat="1" hidden="1" outlineLevel="1">
      <c r="A1383" s="75"/>
      <c r="E1383" s="51" t="s">
        <v>91</v>
      </c>
      <c r="F1383" s="51" t="s">
        <v>376</v>
      </c>
      <c r="G1383" s="51" t="s">
        <v>908</v>
      </c>
      <c r="H1383" s="51" t="s">
        <v>421</v>
      </c>
      <c r="I1383" s="35" t="str">
        <f>INDEX('PC List'!$C$7:$C$26,MATCH(F1383,'PC List'!$B$7:$B$26,0))</f>
        <v>Down</v>
      </c>
      <c r="J1383" s="51" t="s">
        <v>858</v>
      </c>
      <c r="K1383" s="171">
        <f>PR24_Perf!K13628</f>
        <v>15.527991294190183</v>
      </c>
    </row>
    <row r="1384" spans="1:11" s="35" customFormat="1" hidden="1" outlineLevel="1">
      <c r="A1384" s="75"/>
      <c r="E1384" s="51" t="s">
        <v>91</v>
      </c>
      <c r="F1384" s="51" t="s">
        <v>376</v>
      </c>
      <c r="G1384" s="51" t="s">
        <v>908</v>
      </c>
      <c r="H1384" s="51" t="s">
        <v>421</v>
      </c>
      <c r="I1384" s="35" t="str">
        <f>INDEX('PC List'!$C$7:$C$26,MATCH(F1384,'PC List'!$B$7:$B$26,0))</f>
        <v>Down</v>
      </c>
      <c r="J1384" s="51" t="s">
        <v>859</v>
      </c>
      <c r="K1384" s="171">
        <f>PR24_Perf!K13629</f>
        <v>15.316264004412986</v>
      </c>
    </row>
    <row r="1385" spans="1:11" s="35" customFormat="1" hidden="1" outlineLevel="1">
      <c r="A1385" s="75"/>
      <c r="E1385" s="51" t="s">
        <v>91</v>
      </c>
      <c r="F1385" s="51" t="s">
        <v>376</v>
      </c>
      <c r="G1385" s="51" t="s">
        <v>908</v>
      </c>
      <c r="H1385" s="51" t="s">
        <v>421</v>
      </c>
      <c r="I1385" s="35" t="str">
        <f>INDEX('PC List'!$C$7:$C$26,MATCH(F1385,'PC List'!$B$7:$B$26,0))</f>
        <v>Down</v>
      </c>
      <c r="J1385" s="51" t="s">
        <v>860</v>
      </c>
      <c r="K1385" s="171">
        <f>PR24_Perf!K13630</f>
        <v>15.257999999999999</v>
      </c>
    </row>
    <row r="1386" spans="1:11" s="35" customFormat="1" hidden="1" outlineLevel="1">
      <c r="A1386" s="75"/>
      <c r="E1386" s="51" t="s">
        <v>91</v>
      </c>
      <c r="F1386" s="51" t="s">
        <v>376</v>
      </c>
      <c r="G1386" s="51" t="s">
        <v>908</v>
      </c>
      <c r="H1386" s="51" t="s">
        <v>421</v>
      </c>
      <c r="I1386" s="35" t="str">
        <f>INDEX('PC List'!$C$7:$C$26,MATCH(F1386,'PC List'!$B$7:$B$26,0))</f>
        <v>Down</v>
      </c>
      <c r="J1386" s="51" t="s">
        <v>861</v>
      </c>
      <c r="K1386" s="171">
        <f>PR24_Perf!K13631</f>
        <v>15.184684575009529</v>
      </c>
    </row>
    <row r="1387" spans="1:11" s="35" customFormat="1" hidden="1" outlineLevel="1">
      <c r="A1387" s="75"/>
      <c r="E1387" s="51" t="s">
        <v>91</v>
      </c>
      <c r="F1387" s="51" t="s">
        <v>376</v>
      </c>
      <c r="G1387" s="51" t="s">
        <v>908</v>
      </c>
      <c r="H1387" s="51" t="s">
        <v>421</v>
      </c>
      <c r="I1387" s="35" t="str">
        <f>INDEX('PC List'!$C$7:$C$26,MATCH(F1387,'PC List'!$B$7:$B$26,0))</f>
        <v>Down</v>
      </c>
      <c r="J1387" s="51" t="s">
        <v>862</v>
      </c>
      <c r="K1387" s="171">
        <f>PR24_Perf!K13632</f>
        <v>14.920065842945279</v>
      </c>
    </row>
    <row r="1388" spans="1:11" s="35" customFormat="1" hidden="1" outlineLevel="1">
      <c r="A1388" s="75"/>
      <c r="E1388" s="51" t="s">
        <v>91</v>
      </c>
      <c r="F1388" s="51" t="s">
        <v>376</v>
      </c>
      <c r="G1388" s="51" t="s">
        <v>908</v>
      </c>
      <c r="H1388" s="51" t="s">
        <v>421</v>
      </c>
      <c r="I1388" s="35" t="str">
        <f>INDEX('PC List'!$C$7:$C$26,MATCH(F1388,'PC List'!$B$7:$B$26,0))</f>
        <v>Down</v>
      </c>
      <c r="J1388" s="51" t="s">
        <v>863</v>
      </c>
      <c r="K1388" s="171">
        <f>PR24_Perf!K13633</f>
        <v>14.656737617686769</v>
      </c>
    </row>
    <row r="1389" spans="1:11" s="35" customFormat="1" hidden="1" outlineLevel="1">
      <c r="A1389" s="75"/>
      <c r="E1389" s="51" t="s">
        <v>91</v>
      </c>
      <c r="F1389" s="51" t="s">
        <v>376</v>
      </c>
      <c r="G1389" s="51" t="s">
        <v>908</v>
      </c>
      <c r="H1389" s="51" t="s">
        <v>421</v>
      </c>
      <c r="I1389" s="35" t="str">
        <f>INDEX('PC List'!$C$7:$C$26,MATCH(F1389,'PC List'!$B$7:$B$26,0))</f>
        <v>Down</v>
      </c>
      <c r="J1389" s="51" t="s">
        <v>864</v>
      </c>
      <c r="K1389" s="171">
        <f>PR24_Perf!K13634</f>
        <v>14.513102025301171</v>
      </c>
    </row>
    <row r="1390" spans="1:11" s="35" customFormat="1" hidden="1" outlineLevel="1">
      <c r="A1390" s="75"/>
      <c r="E1390" s="51" t="s">
        <v>91</v>
      </c>
      <c r="F1390" s="51" t="s">
        <v>376</v>
      </c>
      <c r="G1390" s="51" t="s">
        <v>908</v>
      </c>
      <c r="H1390" s="51" t="s">
        <v>421</v>
      </c>
      <c r="I1390" s="35" t="str">
        <f>INDEX('PC List'!$C$7:$C$26,MATCH(F1390,'PC List'!$B$7:$B$26,0))</f>
        <v>Down</v>
      </c>
      <c r="J1390" s="51" t="s">
        <v>865</v>
      </c>
      <c r="K1390" s="171">
        <f>PR24_Perf!K13635</f>
        <v>14.265204366655366</v>
      </c>
    </row>
    <row r="1391" spans="1:11" s="35" customFormat="1" hidden="1" outlineLevel="1">
      <c r="A1391" s="75"/>
      <c r="E1391" s="51" t="s">
        <v>91</v>
      </c>
      <c r="F1391" s="51" t="s">
        <v>376</v>
      </c>
      <c r="G1391" s="51" t="s">
        <v>908</v>
      </c>
      <c r="H1391" s="51" t="s">
        <v>421</v>
      </c>
      <c r="I1391" s="35" t="str">
        <f>INDEX('PC List'!$C$7:$C$26,MATCH(F1391,'PC List'!$B$7:$B$26,0))</f>
        <v>Down</v>
      </c>
      <c r="J1391" s="51" t="s">
        <v>866</v>
      </c>
      <c r="K1391" s="171">
        <f>PR24_Perf!K13636</f>
        <v>14.058284865113523</v>
      </c>
    </row>
    <row r="1392" spans="1:11" s="35" customFormat="1" hidden="1" outlineLevel="1">
      <c r="A1392" s="75"/>
      <c r="E1392" s="51" t="s">
        <v>91</v>
      </c>
      <c r="F1392" s="51" t="s">
        <v>376</v>
      </c>
      <c r="G1392" s="51" t="s">
        <v>908</v>
      </c>
      <c r="H1392" s="51" t="s">
        <v>421</v>
      </c>
      <c r="I1392" s="35" t="str">
        <f>INDEX('PC List'!$C$7:$C$26,MATCH(F1392,'PC List'!$B$7:$B$26,0))</f>
        <v>Down</v>
      </c>
      <c r="J1392" s="51" t="s">
        <v>867</v>
      </c>
      <c r="K1392" s="171">
        <f>PR24_Perf!K13637</f>
        <v>13.691710853919007</v>
      </c>
    </row>
    <row r="1393" spans="1:11" s="35" customFormat="1" hidden="1" outlineLevel="1">
      <c r="A1393" s="75"/>
      <c r="E1393" s="51" t="s">
        <v>91</v>
      </c>
      <c r="F1393" s="51" t="s">
        <v>376</v>
      </c>
      <c r="G1393" s="51" t="s">
        <v>908</v>
      </c>
      <c r="H1393" s="51" t="s">
        <v>421</v>
      </c>
      <c r="I1393" s="35" t="str">
        <f>INDEX('PC List'!$C$7:$C$26,MATCH(F1393,'PC List'!$B$7:$B$26,0))</f>
        <v>Down</v>
      </c>
      <c r="J1393" s="51" t="s">
        <v>868</v>
      </c>
      <c r="K1393" s="171">
        <f>PR24_Perf!K13638</f>
        <v>12.995579046196887</v>
      </c>
    </row>
    <row r="1394" spans="1:11" s="35" customFormat="1" hidden="1" outlineLevel="1">
      <c r="A1394" s="75"/>
      <c r="E1394" s="51"/>
      <c r="F1394" s="51"/>
      <c r="G1394" s="51"/>
      <c r="H1394" s="51"/>
      <c r="J1394" s="121"/>
      <c r="K1394" s="171"/>
    </row>
    <row r="1395" spans="1:11" s="35" customFormat="1" hidden="1" outlineLevel="1">
      <c r="A1395" s="75"/>
      <c r="E1395" s="51" t="s">
        <v>92</v>
      </c>
      <c r="F1395" s="51" t="s">
        <v>376</v>
      </c>
      <c r="G1395" s="51" t="s">
        <v>908</v>
      </c>
      <c r="H1395" s="51" t="s">
        <v>421</v>
      </c>
      <c r="I1395" s="35" t="str">
        <f>INDEX('PC List'!$C$7:$C$26,MATCH(F1395,'PC List'!$B$7:$B$26,0))</f>
        <v>Down</v>
      </c>
      <c r="J1395" s="51" t="s">
        <v>852</v>
      </c>
      <c r="K1395" s="171">
        <f>PR24_Perf!K13640</f>
        <v>16.911694590929226</v>
      </c>
    </row>
    <row r="1396" spans="1:11" s="35" customFormat="1" hidden="1" outlineLevel="1">
      <c r="A1396" s="75"/>
      <c r="E1396" s="51" t="s">
        <v>92</v>
      </c>
      <c r="F1396" s="51" t="s">
        <v>376</v>
      </c>
      <c r="G1396" s="51" t="s">
        <v>908</v>
      </c>
      <c r="H1396" s="51" t="s">
        <v>421</v>
      </c>
      <c r="I1396" s="35" t="str">
        <f>INDEX('PC List'!$C$7:$C$26,MATCH(F1396,'PC List'!$B$7:$B$26,0))</f>
        <v>Down</v>
      </c>
      <c r="J1396" s="51" t="s">
        <v>853</v>
      </c>
      <c r="K1396" s="171">
        <f>PR24_Perf!K13641</f>
        <v>16.185143290125488</v>
      </c>
    </row>
    <row r="1397" spans="1:11" s="35" customFormat="1" hidden="1" outlineLevel="1">
      <c r="A1397" s="75"/>
      <c r="E1397" s="51" t="s">
        <v>92</v>
      </c>
      <c r="F1397" s="51" t="s">
        <v>376</v>
      </c>
      <c r="G1397" s="51" t="s">
        <v>908</v>
      </c>
      <c r="H1397" s="51" t="s">
        <v>421</v>
      </c>
      <c r="I1397" s="35" t="str">
        <f>INDEX('PC List'!$C$7:$C$26,MATCH(F1397,'PC List'!$B$7:$B$26,0))</f>
        <v>Down</v>
      </c>
      <c r="J1397" s="51" t="s">
        <v>854</v>
      </c>
      <c r="K1397" s="171">
        <f>PR24_Perf!K13642</f>
        <v>16.000457828612319</v>
      </c>
    </row>
    <row r="1398" spans="1:11" s="35" customFormat="1" hidden="1" outlineLevel="1">
      <c r="A1398" s="75"/>
      <c r="E1398" s="51" t="s">
        <v>92</v>
      </c>
      <c r="F1398" s="51" t="s">
        <v>376</v>
      </c>
      <c r="G1398" s="51" t="s">
        <v>908</v>
      </c>
      <c r="H1398" s="51" t="s">
        <v>421</v>
      </c>
      <c r="I1398" s="35" t="str">
        <f>INDEX('PC List'!$C$7:$C$26,MATCH(F1398,'PC List'!$B$7:$B$26,0))</f>
        <v>Down</v>
      </c>
      <c r="J1398" s="51" t="s">
        <v>855</v>
      </c>
      <c r="K1398" s="171">
        <f>PR24_Perf!K13643</f>
        <v>15.666630768835885</v>
      </c>
    </row>
    <row r="1399" spans="1:11" s="35" customFormat="1" hidden="1" outlineLevel="1">
      <c r="A1399" s="75"/>
      <c r="E1399" s="51" t="s">
        <v>92</v>
      </c>
      <c r="F1399" s="51" t="s">
        <v>376</v>
      </c>
      <c r="G1399" s="51" t="s">
        <v>908</v>
      </c>
      <c r="H1399" s="51" t="s">
        <v>421</v>
      </c>
      <c r="I1399" s="35" t="str">
        <f>INDEX('PC List'!$C$7:$C$26,MATCH(F1399,'PC List'!$B$7:$B$26,0))</f>
        <v>Down</v>
      </c>
      <c r="J1399" s="51" t="s">
        <v>856</v>
      </c>
      <c r="K1399" s="171">
        <f>PR24_Perf!K13644</f>
        <v>15.304443656676344</v>
      </c>
    </row>
    <row r="1400" spans="1:11" s="35" customFormat="1" hidden="1" outlineLevel="1">
      <c r="A1400" s="75"/>
      <c r="E1400" s="51" t="s">
        <v>92</v>
      </c>
      <c r="F1400" s="51" t="s">
        <v>376</v>
      </c>
      <c r="G1400" s="51" t="s">
        <v>908</v>
      </c>
      <c r="H1400" s="51" t="s">
        <v>421</v>
      </c>
      <c r="I1400" s="35" t="str">
        <f>INDEX('PC List'!$C$7:$C$26,MATCH(F1400,'PC List'!$B$7:$B$26,0))</f>
        <v>Down</v>
      </c>
      <c r="J1400" s="51" t="s">
        <v>857</v>
      </c>
      <c r="K1400" s="171">
        <f>PR24_Perf!K13645</f>
        <v>14.64532897854977</v>
      </c>
    </row>
    <row r="1401" spans="1:11" s="35" customFormat="1" hidden="1" outlineLevel="1">
      <c r="A1401" s="75"/>
      <c r="E1401" s="51" t="s">
        <v>92</v>
      </c>
      <c r="F1401" s="51" t="s">
        <v>376</v>
      </c>
      <c r="G1401" s="51" t="s">
        <v>908</v>
      </c>
      <c r="H1401" s="51" t="s">
        <v>421</v>
      </c>
      <c r="I1401" s="35" t="str">
        <f>INDEX('PC List'!$C$7:$C$26,MATCH(F1401,'PC List'!$B$7:$B$26,0))</f>
        <v>Down</v>
      </c>
      <c r="J1401" s="51" t="s">
        <v>858</v>
      </c>
      <c r="K1401" s="171">
        <f>PR24_Perf!K13646</f>
        <v>14.363748140398496</v>
      </c>
    </row>
    <row r="1402" spans="1:11" s="35" customFormat="1" hidden="1" outlineLevel="1">
      <c r="A1402" s="75"/>
      <c r="E1402" s="51" t="s">
        <v>92</v>
      </c>
      <c r="F1402" s="51" t="s">
        <v>376</v>
      </c>
      <c r="G1402" s="51" t="s">
        <v>908</v>
      </c>
      <c r="H1402" s="51" t="s">
        <v>421</v>
      </c>
      <c r="I1402" s="35" t="str">
        <f>INDEX('PC List'!$C$7:$C$26,MATCH(F1402,'PC List'!$B$7:$B$26,0))</f>
        <v>Down</v>
      </c>
      <c r="J1402" s="51" t="s">
        <v>859</v>
      </c>
      <c r="K1402" s="171">
        <f>PR24_Perf!K13647</f>
        <v>14.167895540587553</v>
      </c>
    </row>
    <row r="1403" spans="1:11" s="35" customFormat="1" hidden="1" outlineLevel="1">
      <c r="A1403" s="75"/>
      <c r="E1403" s="51" t="s">
        <v>92</v>
      </c>
      <c r="F1403" s="51" t="s">
        <v>376</v>
      </c>
      <c r="G1403" s="51" t="s">
        <v>908</v>
      </c>
      <c r="H1403" s="51" t="s">
        <v>421</v>
      </c>
      <c r="I1403" s="35" t="str">
        <f>INDEX('PC List'!$C$7:$C$26,MATCH(F1403,'PC List'!$B$7:$B$26,0))</f>
        <v>Down</v>
      </c>
      <c r="J1403" s="51" t="s">
        <v>860</v>
      </c>
      <c r="K1403" s="171">
        <f>PR24_Perf!K13648</f>
        <v>14.113999999999999</v>
      </c>
    </row>
    <row r="1404" spans="1:11" s="35" customFormat="1" hidden="1" outlineLevel="1">
      <c r="A1404" s="75"/>
      <c r="E1404" s="51" t="s">
        <v>92</v>
      </c>
      <c r="F1404" s="51" t="s">
        <v>376</v>
      </c>
      <c r="G1404" s="51" t="s">
        <v>908</v>
      </c>
      <c r="H1404" s="51" t="s">
        <v>421</v>
      </c>
      <c r="I1404" s="35" t="str">
        <f>INDEX('PC List'!$C$7:$C$26,MATCH(F1404,'PC List'!$B$7:$B$26,0))</f>
        <v>Down</v>
      </c>
      <c r="J1404" s="51" t="s">
        <v>861</v>
      </c>
      <c r="K1404" s="171">
        <f>PR24_Perf!K13649</f>
        <v>14.046181550116954</v>
      </c>
    </row>
    <row r="1405" spans="1:11" s="35" customFormat="1" hidden="1" outlineLevel="1">
      <c r="A1405" s="75"/>
      <c r="E1405" s="51" t="s">
        <v>92</v>
      </c>
      <c r="F1405" s="51" t="s">
        <v>376</v>
      </c>
      <c r="G1405" s="51" t="s">
        <v>908</v>
      </c>
      <c r="H1405" s="51" t="s">
        <v>421</v>
      </c>
      <c r="I1405" s="35" t="str">
        <f>INDEX('PC List'!$C$7:$C$26,MATCH(F1405,'PC List'!$B$7:$B$26,0))</f>
        <v>Down</v>
      </c>
      <c r="J1405" s="51" t="s">
        <v>862</v>
      </c>
      <c r="K1405" s="171">
        <f>PR24_Perf!K13650</f>
        <v>13.801403152925001</v>
      </c>
    </row>
    <row r="1406" spans="1:11" s="35" customFormat="1" hidden="1" outlineLevel="1">
      <c r="A1406" s="75"/>
      <c r="E1406" s="51" t="s">
        <v>92</v>
      </c>
      <c r="F1406" s="51" t="s">
        <v>376</v>
      </c>
      <c r="G1406" s="51" t="s">
        <v>908</v>
      </c>
      <c r="H1406" s="51" t="s">
        <v>421</v>
      </c>
      <c r="I1406" s="35" t="str">
        <f>INDEX('PC List'!$C$7:$C$26,MATCH(F1406,'PC List'!$B$7:$B$26,0))</f>
        <v>Down</v>
      </c>
      <c r="J1406" s="51" t="s">
        <v>863</v>
      </c>
      <c r="K1406" s="171">
        <f>PR24_Perf!K13651</f>
        <v>13.557818504131015</v>
      </c>
    </row>
    <row r="1407" spans="1:11" s="35" customFormat="1" hidden="1" outlineLevel="1">
      <c r="A1407" s="75"/>
      <c r="E1407" s="51" t="s">
        <v>92</v>
      </c>
      <c r="F1407" s="51" t="s">
        <v>376</v>
      </c>
      <c r="G1407" s="51" t="s">
        <v>908</v>
      </c>
      <c r="H1407" s="51" t="s">
        <v>421</v>
      </c>
      <c r="I1407" s="35" t="str">
        <f>INDEX('PC List'!$C$7:$C$26,MATCH(F1407,'PC List'!$B$7:$B$26,0))</f>
        <v>Down</v>
      </c>
      <c r="J1407" s="51" t="s">
        <v>864</v>
      </c>
      <c r="K1407" s="171">
        <f>PR24_Perf!K13652</f>
        <v>13.424952286348192</v>
      </c>
    </row>
    <row r="1408" spans="1:11" s="35" customFormat="1" hidden="1" outlineLevel="1">
      <c r="A1408" s="75"/>
      <c r="E1408" s="51" t="s">
        <v>92</v>
      </c>
      <c r="F1408" s="51" t="s">
        <v>376</v>
      </c>
      <c r="G1408" s="51" t="s">
        <v>908</v>
      </c>
      <c r="H1408" s="51" t="s">
        <v>421</v>
      </c>
      <c r="I1408" s="35" t="str">
        <f>INDEX('PC List'!$C$7:$C$26,MATCH(F1408,'PC List'!$B$7:$B$26,0))</f>
        <v>Down</v>
      </c>
      <c r="J1408" s="51" t="s">
        <v>865</v>
      </c>
      <c r="K1408" s="171">
        <f>PR24_Perf!K13653</f>
        <v>13.19564126562943</v>
      </c>
    </row>
    <row r="1409" spans="1:11" s="35" customFormat="1" hidden="1" outlineLevel="1">
      <c r="A1409" s="75"/>
      <c r="E1409" s="51" t="s">
        <v>92</v>
      </c>
      <c r="F1409" s="51" t="s">
        <v>376</v>
      </c>
      <c r="G1409" s="51" t="s">
        <v>908</v>
      </c>
      <c r="H1409" s="51" t="s">
        <v>421</v>
      </c>
      <c r="I1409" s="35" t="str">
        <f>INDEX('PC List'!$C$7:$C$26,MATCH(F1409,'PC List'!$B$7:$B$26,0))</f>
        <v>Down</v>
      </c>
      <c r="J1409" s="51" t="s">
        <v>866</v>
      </c>
      <c r="K1409" s="171">
        <f>PR24_Perf!K13654</f>
        <v>13.004235980221017</v>
      </c>
    </row>
    <row r="1410" spans="1:11" s="35" customFormat="1" hidden="1" outlineLevel="1">
      <c r="A1410" s="75"/>
      <c r="E1410" s="51" t="s">
        <v>92</v>
      </c>
      <c r="F1410" s="51" t="s">
        <v>376</v>
      </c>
      <c r="G1410" s="51" t="s">
        <v>908</v>
      </c>
      <c r="H1410" s="51" t="s">
        <v>421</v>
      </c>
      <c r="I1410" s="35" t="str">
        <f>INDEX('PC List'!$C$7:$C$26,MATCH(F1410,'PC List'!$B$7:$B$26,0))</f>
        <v>Down</v>
      </c>
      <c r="J1410" s="51" t="s">
        <v>867</v>
      </c>
      <c r="K1410" s="171">
        <f>PR24_Perf!K13655</f>
        <v>12.665146611103214</v>
      </c>
    </row>
    <row r="1411" spans="1:11" s="35" customFormat="1" hidden="1" outlineLevel="1">
      <c r="A1411" s="75"/>
      <c r="E1411" s="51" t="s">
        <v>92</v>
      </c>
      <c r="F1411" s="51" t="s">
        <v>376</v>
      </c>
      <c r="G1411" s="51" t="s">
        <v>908</v>
      </c>
      <c r="H1411" s="51" t="s">
        <v>421</v>
      </c>
      <c r="I1411" s="35" t="str">
        <f>INDEX('PC List'!$C$7:$C$26,MATCH(F1411,'PC List'!$B$7:$B$26,0))</f>
        <v>Down</v>
      </c>
      <c r="J1411" s="51" t="s">
        <v>868</v>
      </c>
      <c r="K1411" s="171">
        <f>PR24_Perf!K13656</f>
        <v>12.021208720541544</v>
      </c>
    </row>
    <row r="1412" spans="1:11" s="35" customFormat="1" hidden="1" outlineLevel="1">
      <c r="A1412" s="75"/>
      <c r="E1412" s="51"/>
      <c r="F1412" s="51"/>
      <c r="G1412" s="51"/>
      <c r="H1412" s="51"/>
      <c r="J1412" s="121"/>
      <c r="K1412" s="171"/>
    </row>
    <row r="1413" spans="1:11" s="35" customFormat="1" hidden="1" outlineLevel="1">
      <c r="A1413" s="75"/>
      <c r="E1413" s="51" t="s">
        <v>93</v>
      </c>
      <c r="F1413" s="51" t="s">
        <v>376</v>
      </c>
      <c r="G1413" s="51" t="s">
        <v>908</v>
      </c>
      <c r="H1413" s="51" t="s">
        <v>421</v>
      </c>
      <c r="I1413" s="35" t="str">
        <f>INDEX('PC List'!$C$7:$C$26,MATCH(F1413,'PC List'!$B$7:$B$26,0))</f>
        <v>Down</v>
      </c>
      <c r="J1413" s="51" t="s">
        <v>852</v>
      </c>
      <c r="K1413" s="171">
        <f>PR24_Perf!K13658</f>
        <v>24.67137534555992</v>
      </c>
    </row>
    <row r="1414" spans="1:11" s="35" customFormat="1" hidden="1" outlineLevel="1">
      <c r="A1414" s="75"/>
      <c r="E1414" s="51" t="s">
        <v>93</v>
      </c>
      <c r="F1414" s="51" t="s">
        <v>376</v>
      </c>
      <c r="G1414" s="51" t="s">
        <v>908</v>
      </c>
      <c r="H1414" s="51" t="s">
        <v>421</v>
      </c>
      <c r="I1414" s="35" t="str">
        <f>INDEX('PC List'!$C$7:$C$26,MATCH(F1414,'PC List'!$B$7:$B$26,0))</f>
        <v>Down</v>
      </c>
      <c r="J1414" s="51" t="s">
        <v>853</v>
      </c>
      <c r="K1414" s="171">
        <f>PR24_Perf!K13659</f>
        <v>23.611456734000551</v>
      </c>
    </row>
    <row r="1415" spans="1:11" s="35" customFormat="1" hidden="1" outlineLevel="1">
      <c r="A1415" s="75"/>
      <c r="E1415" s="51" t="s">
        <v>93</v>
      </c>
      <c r="F1415" s="51" t="s">
        <v>376</v>
      </c>
      <c r="G1415" s="51" t="s">
        <v>908</v>
      </c>
      <c r="H1415" s="51" t="s">
        <v>421</v>
      </c>
      <c r="I1415" s="35" t="str">
        <f>INDEX('PC List'!$C$7:$C$26,MATCH(F1415,'PC List'!$B$7:$B$26,0))</f>
        <v>Down</v>
      </c>
      <c r="J1415" s="51" t="s">
        <v>854</v>
      </c>
      <c r="K1415" s="171">
        <f>PR24_Perf!K13660</f>
        <v>23.342031081984384</v>
      </c>
    </row>
    <row r="1416" spans="1:11" s="35" customFormat="1" hidden="1" outlineLevel="1">
      <c r="A1416" s="75"/>
      <c r="E1416" s="51" t="s">
        <v>93</v>
      </c>
      <c r="F1416" s="51" t="s">
        <v>376</v>
      </c>
      <c r="G1416" s="51" t="s">
        <v>908</v>
      </c>
      <c r="H1416" s="51" t="s">
        <v>421</v>
      </c>
      <c r="I1416" s="35" t="str">
        <f>INDEX('PC List'!$C$7:$C$26,MATCH(F1416,'PC List'!$B$7:$B$26,0))</f>
        <v>Down</v>
      </c>
      <c r="J1416" s="51" t="s">
        <v>855</v>
      </c>
      <c r="K1416" s="171">
        <f>PR24_Perf!K13661</f>
        <v>22.855032416772765</v>
      </c>
    </row>
    <row r="1417" spans="1:11" s="35" customFormat="1" hidden="1" outlineLevel="1">
      <c r="A1417" s="75"/>
      <c r="E1417" s="51" t="s">
        <v>93</v>
      </c>
      <c r="F1417" s="51" t="s">
        <v>376</v>
      </c>
      <c r="G1417" s="51" t="s">
        <v>908</v>
      </c>
      <c r="H1417" s="51" t="s">
        <v>421</v>
      </c>
      <c r="I1417" s="35" t="str">
        <f>INDEX('PC List'!$C$7:$C$26,MATCH(F1417,'PC List'!$B$7:$B$26,0))</f>
        <v>Down</v>
      </c>
      <c r="J1417" s="51" t="s">
        <v>856</v>
      </c>
      <c r="K1417" s="171">
        <f>PR24_Perf!K13662</f>
        <v>22.326661108896552</v>
      </c>
    </row>
    <row r="1418" spans="1:11" s="35" customFormat="1" hidden="1" outlineLevel="1">
      <c r="A1418" s="75"/>
      <c r="E1418" s="51" t="s">
        <v>93</v>
      </c>
      <c r="F1418" s="51" t="s">
        <v>376</v>
      </c>
      <c r="G1418" s="51" t="s">
        <v>908</v>
      </c>
      <c r="H1418" s="51" t="s">
        <v>421</v>
      </c>
      <c r="I1418" s="35" t="str">
        <f>INDEX('PC List'!$C$7:$C$26,MATCH(F1418,'PC List'!$B$7:$B$26,0))</f>
        <v>Down</v>
      </c>
      <c r="J1418" s="51" t="s">
        <v>857</v>
      </c>
      <c r="K1418" s="171">
        <f>PR24_Perf!K13663</f>
        <v>21.365121416206584</v>
      </c>
    </row>
    <row r="1419" spans="1:11" s="35" customFormat="1" hidden="1" outlineLevel="1">
      <c r="A1419" s="75"/>
      <c r="E1419" s="51" t="s">
        <v>93</v>
      </c>
      <c r="F1419" s="51" t="s">
        <v>376</v>
      </c>
      <c r="G1419" s="51" t="s">
        <v>908</v>
      </c>
      <c r="H1419" s="51" t="s">
        <v>421</v>
      </c>
      <c r="I1419" s="35" t="str">
        <f>INDEX('PC List'!$C$7:$C$26,MATCH(F1419,'PC List'!$B$7:$B$26,0))</f>
        <v>Down</v>
      </c>
      <c r="J1419" s="51" t="s">
        <v>858</v>
      </c>
      <c r="K1419" s="171">
        <f>PR24_Perf!K13664</f>
        <v>20.95434137812137</v>
      </c>
    </row>
    <row r="1420" spans="1:11" s="35" customFormat="1" hidden="1" outlineLevel="1">
      <c r="A1420" s="75"/>
      <c r="E1420" s="51" t="s">
        <v>93</v>
      </c>
      <c r="F1420" s="51" t="s">
        <v>376</v>
      </c>
      <c r="G1420" s="51" t="s">
        <v>908</v>
      </c>
      <c r="H1420" s="51" t="s">
        <v>421</v>
      </c>
      <c r="I1420" s="35" t="str">
        <f>INDEX('PC List'!$C$7:$C$26,MATCH(F1420,'PC List'!$B$7:$B$26,0))</f>
        <v>Down</v>
      </c>
      <c r="J1420" s="51" t="s">
        <v>859</v>
      </c>
      <c r="K1420" s="171">
        <f>PR24_Perf!K13665</f>
        <v>20.668624711683268</v>
      </c>
    </row>
    <row r="1421" spans="1:11" s="35" customFormat="1" hidden="1" outlineLevel="1">
      <c r="A1421" s="75"/>
      <c r="E1421" s="51" t="s">
        <v>93</v>
      </c>
      <c r="F1421" s="51" t="s">
        <v>376</v>
      </c>
      <c r="G1421" s="51" t="s">
        <v>908</v>
      </c>
      <c r="H1421" s="51" t="s">
        <v>421</v>
      </c>
      <c r="I1421" s="35" t="str">
        <f>INDEX('PC List'!$C$7:$C$26,MATCH(F1421,'PC List'!$B$7:$B$26,0))</f>
        <v>Down</v>
      </c>
      <c r="J1421" s="51" t="s">
        <v>860</v>
      </c>
      <c r="K1421" s="171">
        <f>PR24_Perf!K13666</f>
        <v>20.589999999999996</v>
      </c>
    </row>
    <row r="1422" spans="1:11" s="35" customFormat="1" hidden="1" outlineLevel="1">
      <c r="A1422" s="75"/>
      <c r="E1422" s="51" t="s">
        <v>93</v>
      </c>
      <c r="F1422" s="51" t="s">
        <v>376</v>
      </c>
      <c r="G1422" s="51" t="s">
        <v>908</v>
      </c>
      <c r="H1422" s="51" t="s">
        <v>421</v>
      </c>
      <c r="I1422" s="35" t="str">
        <f>INDEX('PC List'!$C$7:$C$26,MATCH(F1422,'PC List'!$B$7:$B$26,0))</f>
        <v>Down</v>
      </c>
      <c r="J1422" s="51" t="s">
        <v>861</v>
      </c>
      <c r="K1422" s="171">
        <f>PR24_Perf!K13667</f>
        <v>20.491064058162678</v>
      </c>
    </row>
    <row r="1423" spans="1:11" s="35" customFormat="1" hidden="1" outlineLevel="1">
      <c r="A1423" s="75"/>
      <c r="E1423" s="51" t="s">
        <v>93</v>
      </c>
      <c r="F1423" s="51" t="s">
        <v>376</v>
      </c>
      <c r="G1423" s="51" t="s">
        <v>908</v>
      </c>
      <c r="H1423" s="51" t="s">
        <v>421</v>
      </c>
      <c r="I1423" s="35" t="str">
        <f>INDEX('PC List'!$C$7:$C$26,MATCH(F1423,'PC List'!$B$7:$B$26,0))</f>
        <v>Down</v>
      </c>
      <c r="J1423" s="51" t="s">
        <v>862</v>
      </c>
      <c r="K1423" s="171">
        <f>PR24_Perf!K13668</f>
        <v>20.133972716361466</v>
      </c>
    </row>
    <row r="1424" spans="1:11" s="35" customFormat="1" hidden="1" outlineLevel="1">
      <c r="A1424" s="75"/>
      <c r="E1424" s="51" t="s">
        <v>93</v>
      </c>
      <c r="F1424" s="51" t="s">
        <v>376</v>
      </c>
      <c r="G1424" s="51" t="s">
        <v>908</v>
      </c>
      <c r="H1424" s="51" t="s">
        <v>421</v>
      </c>
      <c r="I1424" s="35" t="str">
        <f>INDEX('PC List'!$C$7:$C$26,MATCH(F1424,'PC List'!$B$7:$B$26,0))</f>
        <v>Down</v>
      </c>
      <c r="J1424" s="51" t="s">
        <v>863</v>
      </c>
      <c r="K1424" s="171">
        <f>PR24_Perf!K13669</f>
        <v>19.778622856742071</v>
      </c>
    </row>
    <row r="1425" spans="1:11" s="35" customFormat="1" hidden="1" outlineLevel="1">
      <c r="A1425" s="75"/>
      <c r="E1425" s="51" t="s">
        <v>93</v>
      </c>
      <c r="F1425" s="51" t="s">
        <v>376</v>
      </c>
      <c r="G1425" s="51" t="s">
        <v>908</v>
      </c>
      <c r="H1425" s="51" t="s">
        <v>421</v>
      </c>
      <c r="I1425" s="35" t="str">
        <f>INDEX('PC List'!$C$7:$C$26,MATCH(F1425,'PC List'!$B$7:$B$26,0))</f>
        <v>Down</v>
      </c>
      <c r="J1425" s="51" t="s">
        <v>864</v>
      </c>
      <c r="K1425" s="171">
        <f>PR24_Perf!K13670</f>
        <v>19.584792941470116</v>
      </c>
    </row>
    <row r="1426" spans="1:11" s="35" customFormat="1" hidden="1" outlineLevel="1">
      <c r="A1426" s="75"/>
      <c r="E1426" s="51" t="s">
        <v>93</v>
      </c>
      <c r="F1426" s="51" t="s">
        <v>376</v>
      </c>
      <c r="G1426" s="51" t="s">
        <v>908</v>
      </c>
      <c r="H1426" s="51" t="s">
        <v>421</v>
      </c>
      <c r="I1426" s="35" t="str">
        <f>INDEX('PC List'!$C$7:$C$26,MATCH(F1426,'PC List'!$B$7:$B$26,0))</f>
        <v>Down</v>
      </c>
      <c r="J1426" s="51" t="s">
        <v>865</v>
      </c>
      <c r="K1426" s="171">
        <f>PR24_Perf!K13671</f>
        <v>19.250265952905622</v>
      </c>
    </row>
    <row r="1427" spans="1:11" s="35" customFormat="1" hidden="1" outlineLevel="1">
      <c r="A1427" s="75"/>
      <c r="E1427" s="51" t="s">
        <v>93</v>
      </c>
      <c r="F1427" s="51" t="s">
        <v>376</v>
      </c>
      <c r="G1427" s="51" t="s">
        <v>908</v>
      </c>
      <c r="H1427" s="51" t="s">
        <v>421</v>
      </c>
      <c r="I1427" s="35" t="str">
        <f>INDEX('PC List'!$C$7:$C$26,MATCH(F1427,'PC List'!$B$7:$B$26,0))</f>
        <v>Down</v>
      </c>
      <c r="J1427" s="51" t="s">
        <v>866</v>
      </c>
      <c r="K1427" s="171">
        <f>PR24_Perf!K13672</f>
        <v>18.971037185259366</v>
      </c>
    </row>
    <row r="1428" spans="1:11" s="35" customFormat="1" hidden="1" outlineLevel="1">
      <c r="A1428" s="75"/>
      <c r="E1428" s="51" t="s">
        <v>93</v>
      </c>
      <c r="F1428" s="51" t="s">
        <v>376</v>
      </c>
      <c r="G1428" s="51" t="s">
        <v>908</v>
      </c>
      <c r="H1428" s="51" t="s">
        <v>421</v>
      </c>
      <c r="I1428" s="35" t="str">
        <f>INDEX('PC List'!$C$7:$C$26,MATCH(F1428,'PC List'!$B$7:$B$26,0))</f>
        <v>Down</v>
      </c>
      <c r="J1428" s="51" t="s">
        <v>867</v>
      </c>
      <c r="K1428" s="171">
        <f>PR24_Perf!K13673</f>
        <v>18.476361677952045</v>
      </c>
    </row>
    <row r="1429" spans="1:11" s="35" customFormat="1" hidden="1" outlineLevel="1">
      <c r="A1429" s="75"/>
      <c r="E1429" s="51" t="s">
        <v>93</v>
      </c>
      <c r="F1429" s="51" t="s">
        <v>376</v>
      </c>
      <c r="G1429" s="51" t="s">
        <v>908</v>
      </c>
      <c r="H1429" s="51" t="s">
        <v>421</v>
      </c>
      <c r="I1429" s="35" t="str">
        <f>INDEX('PC List'!$C$7:$C$26,MATCH(F1429,'PC List'!$B$7:$B$26,0))</f>
        <v>Down</v>
      </c>
      <c r="J1429" s="51" t="s">
        <v>868</v>
      </c>
      <c r="K1429" s="171">
        <f>PR24_Perf!K13674</f>
        <v>17.536962417170919</v>
      </c>
    </row>
    <row r="1430" spans="1:11" s="35" customFormat="1" hidden="1" outlineLevel="1">
      <c r="A1430" s="75"/>
      <c r="E1430" s="51"/>
      <c r="F1430" s="51"/>
      <c r="G1430" s="51"/>
      <c r="H1430" s="51"/>
      <c r="J1430" s="121"/>
      <c r="K1430" s="171"/>
    </row>
    <row r="1431" spans="1:11" s="35" customFormat="1" hidden="1" outlineLevel="1">
      <c r="A1431" s="75"/>
      <c r="E1431" s="51" t="s">
        <v>94</v>
      </c>
      <c r="F1431" s="51" t="s">
        <v>376</v>
      </c>
      <c r="G1431" s="51" t="s">
        <v>908</v>
      </c>
      <c r="H1431" s="51" t="s">
        <v>421</v>
      </c>
      <c r="I1431" s="35" t="str">
        <f>INDEX('PC List'!$C$7:$C$26,MATCH(F1431,'PC List'!$B$7:$B$26,0))</f>
        <v>Down</v>
      </c>
      <c r="J1431" s="51" t="s">
        <v>852</v>
      </c>
      <c r="K1431" s="171">
        <f>PR24_Perf!K13676</f>
        <v>0</v>
      </c>
    </row>
    <row r="1432" spans="1:11" s="35" customFormat="1" hidden="1" outlineLevel="1">
      <c r="A1432" s="75"/>
      <c r="E1432" s="51" t="s">
        <v>94</v>
      </c>
      <c r="F1432" s="51" t="s">
        <v>376</v>
      </c>
      <c r="G1432" s="51" t="s">
        <v>908</v>
      </c>
      <c r="H1432" s="51" t="s">
        <v>421</v>
      </c>
      <c r="I1432" s="35" t="str">
        <f>INDEX('PC List'!$C$7:$C$26,MATCH(F1432,'PC List'!$B$7:$B$26,0))</f>
        <v>Down</v>
      </c>
      <c r="J1432" s="51" t="s">
        <v>853</v>
      </c>
      <c r="K1432" s="171">
        <f>PR24_Perf!K13677</f>
        <v>0</v>
      </c>
    </row>
    <row r="1433" spans="1:11" s="35" customFormat="1" hidden="1" outlineLevel="1">
      <c r="A1433" s="75"/>
      <c r="E1433" s="51" t="s">
        <v>94</v>
      </c>
      <c r="F1433" s="51" t="s">
        <v>376</v>
      </c>
      <c r="G1433" s="51" t="s">
        <v>908</v>
      </c>
      <c r="H1433" s="51" t="s">
        <v>421</v>
      </c>
      <c r="I1433" s="35" t="str">
        <f>INDEX('PC List'!$C$7:$C$26,MATCH(F1433,'PC List'!$B$7:$B$26,0))</f>
        <v>Down</v>
      </c>
      <c r="J1433" s="51" t="s">
        <v>854</v>
      </c>
      <c r="K1433" s="171">
        <f>PR24_Perf!K13678</f>
        <v>0</v>
      </c>
    </row>
    <row r="1434" spans="1:11" s="35" customFormat="1" hidden="1" outlineLevel="1">
      <c r="A1434" s="75"/>
      <c r="E1434" s="51" t="s">
        <v>94</v>
      </c>
      <c r="F1434" s="51" t="s">
        <v>376</v>
      </c>
      <c r="G1434" s="51" t="s">
        <v>908</v>
      </c>
      <c r="H1434" s="51" t="s">
        <v>421</v>
      </c>
      <c r="I1434" s="35" t="str">
        <f>INDEX('PC List'!$C$7:$C$26,MATCH(F1434,'PC List'!$B$7:$B$26,0))</f>
        <v>Down</v>
      </c>
      <c r="J1434" s="51" t="s">
        <v>855</v>
      </c>
      <c r="K1434" s="171">
        <f>PR24_Perf!K13679</f>
        <v>0</v>
      </c>
    </row>
    <row r="1435" spans="1:11" s="35" customFormat="1" hidden="1" outlineLevel="1">
      <c r="A1435" s="75"/>
      <c r="E1435" s="51" t="s">
        <v>94</v>
      </c>
      <c r="F1435" s="51" t="s">
        <v>376</v>
      </c>
      <c r="G1435" s="51" t="s">
        <v>908</v>
      </c>
      <c r="H1435" s="51" t="s">
        <v>421</v>
      </c>
      <c r="I1435" s="35" t="str">
        <f>INDEX('PC List'!$C$7:$C$26,MATCH(F1435,'PC List'!$B$7:$B$26,0))</f>
        <v>Down</v>
      </c>
      <c r="J1435" s="51" t="s">
        <v>856</v>
      </c>
      <c r="K1435" s="171">
        <f>PR24_Perf!K13680</f>
        <v>0</v>
      </c>
    </row>
    <row r="1436" spans="1:11" s="35" customFormat="1" hidden="1" outlineLevel="1">
      <c r="A1436" s="75"/>
      <c r="E1436" s="51" t="s">
        <v>94</v>
      </c>
      <c r="F1436" s="51" t="s">
        <v>376</v>
      </c>
      <c r="G1436" s="51" t="s">
        <v>908</v>
      </c>
      <c r="H1436" s="51" t="s">
        <v>421</v>
      </c>
      <c r="I1436" s="35" t="str">
        <f>INDEX('PC List'!$C$7:$C$26,MATCH(F1436,'PC List'!$B$7:$B$26,0))</f>
        <v>Down</v>
      </c>
      <c r="J1436" s="51" t="s">
        <v>857</v>
      </c>
      <c r="K1436" s="171">
        <f>PR24_Perf!K13681</f>
        <v>0</v>
      </c>
    </row>
    <row r="1437" spans="1:11" s="35" customFormat="1" hidden="1" outlineLevel="1">
      <c r="A1437" s="75"/>
      <c r="E1437" s="51" t="s">
        <v>94</v>
      </c>
      <c r="F1437" s="51" t="s">
        <v>376</v>
      </c>
      <c r="G1437" s="51" t="s">
        <v>908</v>
      </c>
      <c r="H1437" s="51" t="s">
        <v>421</v>
      </c>
      <c r="I1437" s="35" t="str">
        <f>INDEX('PC List'!$C$7:$C$26,MATCH(F1437,'PC List'!$B$7:$B$26,0))</f>
        <v>Down</v>
      </c>
      <c r="J1437" s="51" t="s">
        <v>858</v>
      </c>
      <c r="K1437" s="171">
        <f>PR24_Perf!K13682</f>
        <v>0</v>
      </c>
    </row>
    <row r="1438" spans="1:11" s="35" customFormat="1" hidden="1" outlineLevel="1">
      <c r="A1438" s="75"/>
      <c r="E1438" s="51" t="s">
        <v>94</v>
      </c>
      <c r="F1438" s="51" t="s">
        <v>376</v>
      </c>
      <c r="G1438" s="51" t="s">
        <v>908</v>
      </c>
      <c r="H1438" s="51" t="s">
        <v>421</v>
      </c>
      <c r="I1438" s="35" t="str">
        <f>INDEX('PC List'!$C$7:$C$26,MATCH(F1438,'PC List'!$B$7:$B$26,0))</f>
        <v>Down</v>
      </c>
      <c r="J1438" s="51" t="s">
        <v>859</v>
      </c>
      <c r="K1438" s="171">
        <f>PR24_Perf!K13683</f>
        <v>0</v>
      </c>
    </row>
    <row r="1439" spans="1:11" s="35" customFormat="1" hidden="1" outlineLevel="1">
      <c r="A1439" s="75"/>
      <c r="E1439" s="51" t="s">
        <v>94</v>
      </c>
      <c r="F1439" s="51" t="s">
        <v>376</v>
      </c>
      <c r="G1439" s="51" t="s">
        <v>908</v>
      </c>
      <c r="H1439" s="51" t="s">
        <v>421</v>
      </c>
      <c r="I1439" s="35" t="str">
        <f>INDEX('PC List'!$C$7:$C$26,MATCH(F1439,'PC List'!$B$7:$B$26,0))</f>
        <v>Down</v>
      </c>
      <c r="J1439" s="51" t="s">
        <v>860</v>
      </c>
      <c r="K1439" s="171">
        <f>PR24_Perf!K13684</f>
        <v>0</v>
      </c>
    </row>
    <row r="1440" spans="1:11" s="35" customFormat="1" hidden="1" outlineLevel="1">
      <c r="A1440" s="75"/>
      <c r="E1440" s="51" t="s">
        <v>94</v>
      </c>
      <c r="F1440" s="51" t="s">
        <v>376</v>
      </c>
      <c r="G1440" s="51" t="s">
        <v>908</v>
      </c>
      <c r="H1440" s="51" t="s">
        <v>421</v>
      </c>
      <c r="I1440" s="35" t="str">
        <f>INDEX('PC List'!$C$7:$C$26,MATCH(F1440,'PC List'!$B$7:$B$26,0))</f>
        <v>Down</v>
      </c>
      <c r="J1440" s="51" t="s">
        <v>861</v>
      </c>
      <c r="K1440" s="171">
        <f>PR24_Perf!K13685</f>
        <v>0</v>
      </c>
    </row>
    <row r="1441" spans="1:11" s="35" customFormat="1" hidden="1" outlineLevel="1">
      <c r="A1441" s="75"/>
      <c r="E1441" s="51" t="s">
        <v>94</v>
      </c>
      <c r="F1441" s="51" t="s">
        <v>376</v>
      </c>
      <c r="G1441" s="51" t="s">
        <v>908</v>
      </c>
      <c r="H1441" s="51" t="s">
        <v>421</v>
      </c>
      <c r="I1441" s="35" t="str">
        <f>INDEX('PC List'!$C$7:$C$26,MATCH(F1441,'PC List'!$B$7:$B$26,0))</f>
        <v>Down</v>
      </c>
      <c r="J1441" s="51" t="s">
        <v>862</v>
      </c>
      <c r="K1441" s="171">
        <f>PR24_Perf!K13686</f>
        <v>0</v>
      </c>
    </row>
    <row r="1442" spans="1:11" s="35" customFormat="1" hidden="1" outlineLevel="1">
      <c r="A1442" s="75"/>
      <c r="E1442" s="51" t="s">
        <v>94</v>
      </c>
      <c r="F1442" s="51" t="s">
        <v>376</v>
      </c>
      <c r="G1442" s="51" t="s">
        <v>908</v>
      </c>
      <c r="H1442" s="51" t="s">
        <v>421</v>
      </c>
      <c r="I1442" s="35" t="str">
        <f>INDEX('PC List'!$C$7:$C$26,MATCH(F1442,'PC List'!$B$7:$B$26,0))</f>
        <v>Down</v>
      </c>
      <c r="J1442" s="51" t="s">
        <v>863</v>
      </c>
      <c r="K1442" s="171">
        <f>PR24_Perf!K13687</f>
        <v>0</v>
      </c>
    </row>
    <row r="1443" spans="1:11" s="35" customFormat="1" hidden="1" outlineLevel="1">
      <c r="A1443" s="75"/>
      <c r="E1443" s="51" t="s">
        <v>94</v>
      </c>
      <c r="F1443" s="51" t="s">
        <v>376</v>
      </c>
      <c r="G1443" s="51" t="s">
        <v>908</v>
      </c>
      <c r="H1443" s="51" t="s">
        <v>421</v>
      </c>
      <c r="I1443" s="35" t="str">
        <f>INDEX('PC List'!$C$7:$C$26,MATCH(F1443,'PC List'!$B$7:$B$26,0))</f>
        <v>Down</v>
      </c>
      <c r="J1443" s="51" t="s">
        <v>864</v>
      </c>
      <c r="K1443" s="171">
        <f>PR24_Perf!K13688</f>
        <v>0</v>
      </c>
    </row>
    <row r="1444" spans="1:11" s="35" customFormat="1" hidden="1" outlineLevel="1">
      <c r="A1444" s="75"/>
      <c r="E1444" s="51" t="s">
        <v>94</v>
      </c>
      <c r="F1444" s="51" t="s">
        <v>376</v>
      </c>
      <c r="G1444" s="51" t="s">
        <v>908</v>
      </c>
      <c r="H1444" s="51" t="s">
        <v>421</v>
      </c>
      <c r="I1444" s="35" t="str">
        <f>INDEX('PC List'!$C$7:$C$26,MATCH(F1444,'PC List'!$B$7:$B$26,0))</f>
        <v>Down</v>
      </c>
      <c r="J1444" s="51" t="s">
        <v>865</v>
      </c>
      <c r="K1444" s="171">
        <f>PR24_Perf!K13689</f>
        <v>0</v>
      </c>
    </row>
    <row r="1445" spans="1:11" s="35" customFormat="1" hidden="1" outlineLevel="1">
      <c r="A1445" s="75"/>
      <c r="E1445" s="51" t="s">
        <v>94</v>
      </c>
      <c r="F1445" s="51" t="s">
        <v>376</v>
      </c>
      <c r="G1445" s="51" t="s">
        <v>908</v>
      </c>
      <c r="H1445" s="51" t="s">
        <v>421</v>
      </c>
      <c r="I1445" s="35" t="str">
        <f>INDEX('PC List'!$C$7:$C$26,MATCH(F1445,'PC List'!$B$7:$B$26,0))</f>
        <v>Down</v>
      </c>
      <c r="J1445" s="51" t="s">
        <v>866</v>
      </c>
      <c r="K1445" s="171">
        <f>PR24_Perf!K13690</f>
        <v>0</v>
      </c>
    </row>
    <row r="1446" spans="1:11" s="35" customFormat="1" hidden="1" outlineLevel="1">
      <c r="A1446" s="75"/>
      <c r="E1446" s="51" t="s">
        <v>94</v>
      </c>
      <c r="F1446" s="51" t="s">
        <v>376</v>
      </c>
      <c r="G1446" s="51" t="s">
        <v>908</v>
      </c>
      <c r="H1446" s="51" t="s">
        <v>421</v>
      </c>
      <c r="I1446" s="35" t="str">
        <f>INDEX('PC List'!$C$7:$C$26,MATCH(F1446,'PC List'!$B$7:$B$26,0))</f>
        <v>Down</v>
      </c>
      <c r="J1446" s="51" t="s">
        <v>867</v>
      </c>
      <c r="K1446" s="171">
        <f>PR24_Perf!K13691</f>
        <v>0</v>
      </c>
    </row>
    <row r="1447" spans="1:11" s="35" customFormat="1" hidden="1" outlineLevel="1">
      <c r="A1447" s="75"/>
      <c r="E1447" s="51" t="s">
        <v>94</v>
      </c>
      <c r="F1447" s="51" t="s">
        <v>376</v>
      </c>
      <c r="G1447" s="51" t="s">
        <v>908</v>
      </c>
      <c r="H1447" s="51" t="s">
        <v>421</v>
      </c>
      <c r="I1447" s="35" t="str">
        <f>INDEX('PC List'!$C$7:$C$26,MATCH(F1447,'PC List'!$B$7:$B$26,0))</f>
        <v>Down</v>
      </c>
      <c r="J1447" s="51" t="s">
        <v>868</v>
      </c>
      <c r="K1447" s="171">
        <f>PR24_Perf!K13692</f>
        <v>0</v>
      </c>
    </row>
    <row r="1448" spans="1:11" s="35" customFormat="1" hidden="1" outlineLevel="1">
      <c r="A1448" s="75"/>
      <c r="E1448" s="51"/>
      <c r="F1448" s="51"/>
      <c r="G1448" s="51"/>
      <c r="H1448" s="51"/>
      <c r="J1448" s="121"/>
      <c r="K1448" s="171"/>
    </row>
    <row r="1449" spans="1:11" s="35" customFormat="1" hidden="1" outlineLevel="1">
      <c r="A1449" s="75"/>
      <c r="E1449" s="51" t="s">
        <v>95</v>
      </c>
      <c r="F1449" s="51" t="s">
        <v>376</v>
      </c>
      <c r="G1449" s="51" t="s">
        <v>908</v>
      </c>
      <c r="H1449" s="51" t="s">
        <v>421</v>
      </c>
      <c r="I1449" s="35" t="str">
        <f>INDEX('PC List'!$C$7:$C$26,MATCH(F1449,'PC List'!$B$7:$B$26,0))</f>
        <v>Down</v>
      </c>
      <c r="J1449" s="51" t="s">
        <v>852</v>
      </c>
      <c r="K1449" s="171">
        <f>PR24_Perf!K13694</f>
        <v>0</v>
      </c>
    </row>
    <row r="1450" spans="1:11" s="35" customFormat="1" hidden="1" outlineLevel="1">
      <c r="A1450" s="75"/>
      <c r="E1450" s="51" t="s">
        <v>95</v>
      </c>
      <c r="F1450" s="51" t="s">
        <v>376</v>
      </c>
      <c r="G1450" s="51" t="s">
        <v>908</v>
      </c>
      <c r="H1450" s="51" t="s">
        <v>421</v>
      </c>
      <c r="I1450" s="35" t="str">
        <f>INDEX('PC List'!$C$7:$C$26,MATCH(F1450,'PC List'!$B$7:$B$26,0))</f>
        <v>Down</v>
      </c>
      <c r="J1450" s="51" t="s">
        <v>853</v>
      </c>
      <c r="K1450" s="171">
        <f>PR24_Perf!K13695</f>
        <v>0</v>
      </c>
    </row>
    <row r="1451" spans="1:11" s="35" customFormat="1" hidden="1" outlineLevel="1">
      <c r="A1451" s="75"/>
      <c r="E1451" s="51" t="s">
        <v>95</v>
      </c>
      <c r="F1451" s="51" t="s">
        <v>376</v>
      </c>
      <c r="G1451" s="51" t="s">
        <v>908</v>
      </c>
      <c r="H1451" s="51" t="s">
        <v>421</v>
      </c>
      <c r="I1451" s="35" t="str">
        <f>INDEX('PC List'!$C$7:$C$26,MATCH(F1451,'PC List'!$B$7:$B$26,0))</f>
        <v>Down</v>
      </c>
      <c r="J1451" s="51" t="s">
        <v>854</v>
      </c>
      <c r="K1451" s="171">
        <f>PR24_Perf!K13696</f>
        <v>0</v>
      </c>
    </row>
    <row r="1452" spans="1:11" s="35" customFormat="1" hidden="1" outlineLevel="1">
      <c r="A1452" s="75"/>
      <c r="E1452" s="51" t="s">
        <v>95</v>
      </c>
      <c r="F1452" s="51" t="s">
        <v>376</v>
      </c>
      <c r="G1452" s="51" t="s">
        <v>908</v>
      </c>
      <c r="H1452" s="51" t="s">
        <v>421</v>
      </c>
      <c r="I1452" s="35" t="str">
        <f>INDEX('PC List'!$C$7:$C$26,MATCH(F1452,'PC List'!$B$7:$B$26,0))</f>
        <v>Down</v>
      </c>
      <c r="J1452" s="51" t="s">
        <v>855</v>
      </c>
      <c r="K1452" s="171">
        <f>PR24_Perf!K13697</f>
        <v>0</v>
      </c>
    </row>
    <row r="1453" spans="1:11" s="35" customFormat="1" hidden="1" outlineLevel="1">
      <c r="A1453" s="75"/>
      <c r="E1453" s="51" t="s">
        <v>95</v>
      </c>
      <c r="F1453" s="51" t="s">
        <v>376</v>
      </c>
      <c r="G1453" s="51" t="s">
        <v>908</v>
      </c>
      <c r="H1453" s="51" t="s">
        <v>421</v>
      </c>
      <c r="I1453" s="35" t="str">
        <f>INDEX('PC List'!$C$7:$C$26,MATCH(F1453,'PC List'!$B$7:$B$26,0))</f>
        <v>Down</v>
      </c>
      <c r="J1453" s="51" t="s">
        <v>856</v>
      </c>
      <c r="K1453" s="171">
        <f>PR24_Perf!K13698</f>
        <v>0</v>
      </c>
    </row>
    <row r="1454" spans="1:11" s="35" customFormat="1" hidden="1" outlineLevel="1">
      <c r="A1454" s="75"/>
      <c r="E1454" s="51" t="s">
        <v>95</v>
      </c>
      <c r="F1454" s="51" t="s">
        <v>376</v>
      </c>
      <c r="G1454" s="51" t="s">
        <v>908</v>
      </c>
      <c r="H1454" s="51" t="s">
        <v>421</v>
      </c>
      <c r="I1454" s="35" t="str">
        <f>INDEX('PC List'!$C$7:$C$26,MATCH(F1454,'PC List'!$B$7:$B$26,0))</f>
        <v>Down</v>
      </c>
      <c r="J1454" s="51" t="s">
        <v>857</v>
      </c>
      <c r="K1454" s="171">
        <f>PR24_Perf!K13699</f>
        <v>0</v>
      </c>
    </row>
    <row r="1455" spans="1:11" s="35" customFormat="1" hidden="1" outlineLevel="1">
      <c r="A1455" s="75"/>
      <c r="E1455" s="51" t="s">
        <v>95</v>
      </c>
      <c r="F1455" s="51" t="s">
        <v>376</v>
      </c>
      <c r="G1455" s="51" t="s">
        <v>908</v>
      </c>
      <c r="H1455" s="51" t="s">
        <v>421</v>
      </c>
      <c r="I1455" s="35" t="str">
        <f>INDEX('PC List'!$C$7:$C$26,MATCH(F1455,'PC List'!$B$7:$B$26,0))</f>
        <v>Down</v>
      </c>
      <c r="J1455" s="51" t="s">
        <v>858</v>
      </c>
      <c r="K1455" s="171">
        <f>PR24_Perf!K13700</f>
        <v>0</v>
      </c>
    </row>
    <row r="1456" spans="1:11" s="35" customFormat="1" hidden="1" outlineLevel="1">
      <c r="A1456" s="75"/>
      <c r="E1456" s="51" t="s">
        <v>95</v>
      </c>
      <c r="F1456" s="51" t="s">
        <v>376</v>
      </c>
      <c r="G1456" s="51" t="s">
        <v>908</v>
      </c>
      <c r="H1456" s="51" t="s">
        <v>421</v>
      </c>
      <c r="I1456" s="35" t="str">
        <f>INDEX('PC List'!$C$7:$C$26,MATCH(F1456,'PC List'!$B$7:$B$26,0))</f>
        <v>Down</v>
      </c>
      <c r="J1456" s="51" t="s">
        <v>859</v>
      </c>
      <c r="K1456" s="171">
        <f>PR24_Perf!K13701</f>
        <v>0</v>
      </c>
    </row>
    <row r="1457" spans="1:11" s="35" customFormat="1" hidden="1" outlineLevel="1">
      <c r="A1457" s="75"/>
      <c r="E1457" s="51" t="s">
        <v>95</v>
      </c>
      <c r="F1457" s="51" t="s">
        <v>376</v>
      </c>
      <c r="G1457" s="51" t="s">
        <v>908</v>
      </c>
      <c r="H1457" s="51" t="s">
        <v>421</v>
      </c>
      <c r="I1457" s="35" t="str">
        <f>INDEX('PC List'!$C$7:$C$26,MATCH(F1457,'PC List'!$B$7:$B$26,0))</f>
        <v>Down</v>
      </c>
      <c r="J1457" s="51" t="s">
        <v>860</v>
      </c>
      <c r="K1457" s="171">
        <f>PR24_Perf!K13702</f>
        <v>0</v>
      </c>
    </row>
    <row r="1458" spans="1:11" s="35" customFormat="1" hidden="1" outlineLevel="1">
      <c r="A1458" s="75"/>
      <c r="E1458" s="51" t="s">
        <v>95</v>
      </c>
      <c r="F1458" s="51" t="s">
        <v>376</v>
      </c>
      <c r="G1458" s="51" t="s">
        <v>908</v>
      </c>
      <c r="H1458" s="51" t="s">
        <v>421</v>
      </c>
      <c r="I1458" s="35" t="str">
        <f>INDEX('PC List'!$C$7:$C$26,MATCH(F1458,'PC List'!$B$7:$B$26,0))</f>
        <v>Down</v>
      </c>
      <c r="J1458" s="51" t="s">
        <v>861</v>
      </c>
      <c r="K1458" s="171">
        <f>PR24_Perf!K13703</f>
        <v>0</v>
      </c>
    </row>
    <row r="1459" spans="1:11" s="35" customFormat="1" hidden="1" outlineLevel="1">
      <c r="A1459" s="75"/>
      <c r="E1459" s="51" t="s">
        <v>95</v>
      </c>
      <c r="F1459" s="51" t="s">
        <v>376</v>
      </c>
      <c r="G1459" s="51" t="s">
        <v>908</v>
      </c>
      <c r="H1459" s="51" t="s">
        <v>421</v>
      </c>
      <c r="I1459" s="35" t="str">
        <f>INDEX('PC List'!$C$7:$C$26,MATCH(F1459,'PC List'!$B$7:$B$26,0))</f>
        <v>Down</v>
      </c>
      <c r="J1459" s="51" t="s">
        <v>862</v>
      </c>
      <c r="K1459" s="171">
        <f>PR24_Perf!K13704</f>
        <v>0</v>
      </c>
    </row>
    <row r="1460" spans="1:11" s="35" customFormat="1" hidden="1" outlineLevel="1">
      <c r="A1460" s="75"/>
      <c r="E1460" s="51" t="s">
        <v>95</v>
      </c>
      <c r="F1460" s="51" t="s">
        <v>376</v>
      </c>
      <c r="G1460" s="51" t="s">
        <v>908</v>
      </c>
      <c r="H1460" s="51" t="s">
        <v>421</v>
      </c>
      <c r="I1460" s="35" t="str">
        <f>INDEX('PC List'!$C$7:$C$26,MATCH(F1460,'PC List'!$B$7:$B$26,0))</f>
        <v>Down</v>
      </c>
      <c r="J1460" s="51" t="s">
        <v>863</v>
      </c>
      <c r="K1460" s="171">
        <f>PR24_Perf!K13705</f>
        <v>0</v>
      </c>
    </row>
    <row r="1461" spans="1:11" s="35" customFormat="1" hidden="1" outlineLevel="1">
      <c r="A1461" s="75"/>
      <c r="E1461" s="51" t="s">
        <v>95</v>
      </c>
      <c r="F1461" s="51" t="s">
        <v>376</v>
      </c>
      <c r="G1461" s="51" t="s">
        <v>908</v>
      </c>
      <c r="H1461" s="51" t="s">
        <v>421</v>
      </c>
      <c r="I1461" s="35" t="str">
        <f>INDEX('PC List'!$C$7:$C$26,MATCH(F1461,'PC List'!$B$7:$B$26,0))</f>
        <v>Down</v>
      </c>
      <c r="J1461" s="51" t="s">
        <v>864</v>
      </c>
      <c r="K1461" s="171">
        <f>PR24_Perf!K13706</f>
        <v>0</v>
      </c>
    </row>
    <row r="1462" spans="1:11" s="35" customFormat="1" hidden="1" outlineLevel="1">
      <c r="A1462" s="75"/>
      <c r="E1462" s="51" t="s">
        <v>95</v>
      </c>
      <c r="F1462" s="51" t="s">
        <v>376</v>
      </c>
      <c r="G1462" s="51" t="s">
        <v>908</v>
      </c>
      <c r="H1462" s="51" t="s">
        <v>421</v>
      </c>
      <c r="I1462" s="35" t="str">
        <f>INDEX('PC List'!$C$7:$C$26,MATCH(F1462,'PC List'!$B$7:$B$26,0))</f>
        <v>Down</v>
      </c>
      <c r="J1462" s="51" t="s">
        <v>865</v>
      </c>
      <c r="K1462" s="171">
        <f>PR24_Perf!K13707</f>
        <v>0</v>
      </c>
    </row>
    <row r="1463" spans="1:11" s="35" customFormat="1" hidden="1" outlineLevel="1">
      <c r="A1463" s="75"/>
      <c r="E1463" s="51" t="s">
        <v>95</v>
      </c>
      <c r="F1463" s="51" t="s">
        <v>376</v>
      </c>
      <c r="G1463" s="51" t="s">
        <v>908</v>
      </c>
      <c r="H1463" s="51" t="s">
        <v>421</v>
      </c>
      <c r="I1463" s="35" t="str">
        <f>INDEX('PC List'!$C$7:$C$26,MATCH(F1463,'PC List'!$B$7:$B$26,0))</f>
        <v>Down</v>
      </c>
      <c r="J1463" s="51" t="s">
        <v>866</v>
      </c>
      <c r="K1463" s="171">
        <f>PR24_Perf!K13708</f>
        <v>0</v>
      </c>
    </row>
    <row r="1464" spans="1:11" s="35" customFormat="1" hidden="1" outlineLevel="1">
      <c r="A1464" s="75"/>
      <c r="E1464" s="51" t="s">
        <v>95</v>
      </c>
      <c r="F1464" s="51" t="s">
        <v>376</v>
      </c>
      <c r="G1464" s="51" t="s">
        <v>908</v>
      </c>
      <c r="H1464" s="51" t="s">
        <v>421</v>
      </c>
      <c r="I1464" s="35" t="str">
        <f>INDEX('PC List'!$C$7:$C$26,MATCH(F1464,'PC List'!$B$7:$B$26,0))</f>
        <v>Down</v>
      </c>
      <c r="J1464" s="51" t="s">
        <v>867</v>
      </c>
      <c r="K1464" s="171">
        <f>PR24_Perf!K13709</f>
        <v>0</v>
      </c>
    </row>
    <row r="1465" spans="1:11" s="35" customFormat="1" hidden="1" outlineLevel="1">
      <c r="A1465" s="75"/>
      <c r="E1465" s="51" t="s">
        <v>95</v>
      </c>
      <c r="F1465" s="51" t="s">
        <v>376</v>
      </c>
      <c r="G1465" s="51" t="s">
        <v>908</v>
      </c>
      <c r="H1465" s="51" t="s">
        <v>421</v>
      </c>
      <c r="I1465" s="35" t="str">
        <f>INDEX('PC List'!$C$7:$C$26,MATCH(F1465,'PC List'!$B$7:$B$26,0))</f>
        <v>Down</v>
      </c>
      <c r="J1465" s="51" t="s">
        <v>868</v>
      </c>
      <c r="K1465" s="171">
        <f>PR24_Perf!K13710</f>
        <v>0</v>
      </c>
    </row>
    <row r="1466" spans="1:11" s="35" customFormat="1" hidden="1" outlineLevel="1">
      <c r="A1466" s="75"/>
      <c r="E1466" s="51"/>
      <c r="F1466" s="51"/>
      <c r="G1466" s="51"/>
      <c r="H1466" s="51"/>
      <c r="J1466" s="121"/>
      <c r="K1466" s="171"/>
    </row>
    <row r="1467" spans="1:11" s="35" customFormat="1" hidden="1" outlineLevel="1">
      <c r="A1467" s="75"/>
      <c r="E1467" s="51" t="s">
        <v>96</v>
      </c>
      <c r="F1467" s="51" t="s">
        <v>376</v>
      </c>
      <c r="G1467" s="51" t="s">
        <v>908</v>
      </c>
      <c r="H1467" s="51" t="s">
        <v>421</v>
      </c>
      <c r="I1467" s="35" t="str">
        <f>INDEX('PC List'!$C$7:$C$26,MATCH(F1467,'PC List'!$B$7:$B$26,0))</f>
        <v>Down</v>
      </c>
      <c r="J1467" s="51" t="s">
        <v>852</v>
      </c>
      <c r="K1467" s="171">
        <f>PR24_Perf!K13712</f>
        <v>0</v>
      </c>
    </row>
    <row r="1468" spans="1:11" s="35" customFormat="1" hidden="1" outlineLevel="1">
      <c r="A1468" s="75"/>
      <c r="E1468" s="51" t="s">
        <v>96</v>
      </c>
      <c r="F1468" s="51" t="s">
        <v>376</v>
      </c>
      <c r="G1468" s="51" t="s">
        <v>908</v>
      </c>
      <c r="H1468" s="51" t="s">
        <v>421</v>
      </c>
      <c r="I1468" s="35" t="str">
        <f>INDEX('PC List'!$C$7:$C$26,MATCH(F1468,'PC List'!$B$7:$B$26,0))</f>
        <v>Down</v>
      </c>
      <c r="J1468" s="51" t="s">
        <v>853</v>
      </c>
      <c r="K1468" s="171">
        <f>PR24_Perf!K13713</f>
        <v>0</v>
      </c>
    </row>
    <row r="1469" spans="1:11" s="35" customFormat="1" hidden="1" outlineLevel="1">
      <c r="A1469" s="75"/>
      <c r="E1469" s="51" t="s">
        <v>96</v>
      </c>
      <c r="F1469" s="51" t="s">
        <v>376</v>
      </c>
      <c r="G1469" s="51" t="s">
        <v>908</v>
      </c>
      <c r="H1469" s="51" t="s">
        <v>421</v>
      </c>
      <c r="I1469" s="35" t="str">
        <f>INDEX('PC List'!$C$7:$C$26,MATCH(F1469,'PC List'!$B$7:$B$26,0))</f>
        <v>Down</v>
      </c>
      <c r="J1469" s="51" t="s">
        <v>854</v>
      </c>
      <c r="K1469" s="171">
        <f>PR24_Perf!K13714</f>
        <v>0</v>
      </c>
    </row>
    <row r="1470" spans="1:11" s="35" customFormat="1" hidden="1" outlineLevel="1">
      <c r="A1470" s="75"/>
      <c r="E1470" s="51" t="s">
        <v>96</v>
      </c>
      <c r="F1470" s="51" t="s">
        <v>376</v>
      </c>
      <c r="G1470" s="51" t="s">
        <v>908</v>
      </c>
      <c r="H1470" s="51" t="s">
        <v>421</v>
      </c>
      <c r="I1470" s="35" t="str">
        <f>INDEX('PC List'!$C$7:$C$26,MATCH(F1470,'PC List'!$B$7:$B$26,0))</f>
        <v>Down</v>
      </c>
      <c r="J1470" s="51" t="s">
        <v>855</v>
      </c>
      <c r="K1470" s="171">
        <f>PR24_Perf!K13715</f>
        <v>0</v>
      </c>
    </row>
    <row r="1471" spans="1:11" s="35" customFormat="1" hidden="1" outlineLevel="1">
      <c r="A1471" s="75"/>
      <c r="E1471" s="51" t="s">
        <v>96</v>
      </c>
      <c r="F1471" s="51" t="s">
        <v>376</v>
      </c>
      <c r="G1471" s="51" t="s">
        <v>908</v>
      </c>
      <c r="H1471" s="51" t="s">
        <v>421</v>
      </c>
      <c r="I1471" s="35" t="str">
        <f>INDEX('PC List'!$C$7:$C$26,MATCH(F1471,'PC List'!$B$7:$B$26,0))</f>
        <v>Down</v>
      </c>
      <c r="J1471" s="51" t="s">
        <v>856</v>
      </c>
      <c r="K1471" s="171">
        <f>PR24_Perf!K13716</f>
        <v>0</v>
      </c>
    </row>
    <row r="1472" spans="1:11" s="35" customFormat="1" hidden="1" outlineLevel="1">
      <c r="A1472" s="75"/>
      <c r="E1472" s="51" t="s">
        <v>96</v>
      </c>
      <c r="F1472" s="51" t="s">
        <v>376</v>
      </c>
      <c r="G1472" s="51" t="s">
        <v>908</v>
      </c>
      <c r="H1472" s="51" t="s">
        <v>421</v>
      </c>
      <c r="I1472" s="35" t="str">
        <f>INDEX('PC List'!$C$7:$C$26,MATCH(F1472,'PC List'!$B$7:$B$26,0))</f>
        <v>Down</v>
      </c>
      <c r="J1472" s="51" t="s">
        <v>857</v>
      </c>
      <c r="K1472" s="171">
        <f>PR24_Perf!K13717</f>
        <v>0</v>
      </c>
    </row>
    <row r="1473" spans="1:11" s="35" customFormat="1" hidden="1" outlineLevel="1">
      <c r="A1473" s="75"/>
      <c r="E1473" s="51" t="s">
        <v>96</v>
      </c>
      <c r="F1473" s="51" t="s">
        <v>376</v>
      </c>
      <c r="G1473" s="51" t="s">
        <v>908</v>
      </c>
      <c r="H1473" s="51" t="s">
        <v>421</v>
      </c>
      <c r="I1473" s="35" t="str">
        <f>INDEX('PC List'!$C$7:$C$26,MATCH(F1473,'PC List'!$B$7:$B$26,0))</f>
        <v>Down</v>
      </c>
      <c r="J1473" s="51" t="s">
        <v>858</v>
      </c>
      <c r="K1473" s="171">
        <f>PR24_Perf!K13718</f>
        <v>0</v>
      </c>
    </row>
    <row r="1474" spans="1:11" s="35" customFormat="1" hidden="1" outlineLevel="1">
      <c r="A1474" s="75"/>
      <c r="E1474" s="51" t="s">
        <v>96</v>
      </c>
      <c r="F1474" s="51" t="s">
        <v>376</v>
      </c>
      <c r="G1474" s="51" t="s">
        <v>908</v>
      </c>
      <c r="H1474" s="51" t="s">
        <v>421</v>
      </c>
      <c r="I1474" s="35" t="str">
        <f>INDEX('PC List'!$C$7:$C$26,MATCH(F1474,'PC List'!$B$7:$B$26,0))</f>
        <v>Down</v>
      </c>
      <c r="J1474" s="51" t="s">
        <v>859</v>
      </c>
      <c r="K1474" s="171">
        <f>PR24_Perf!K13719</f>
        <v>0</v>
      </c>
    </row>
    <row r="1475" spans="1:11" s="35" customFormat="1" hidden="1" outlineLevel="1">
      <c r="A1475" s="75"/>
      <c r="E1475" s="51" t="s">
        <v>96</v>
      </c>
      <c r="F1475" s="51" t="s">
        <v>376</v>
      </c>
      <c r="G1475" s="51" t="s">
        <v>908</v>
      </c>
      <c r="H1475" s="51" t="s">
        <v>421</v>
      </c>
      <c r="I1475" s="35" t="str">
        <f>INDEX('PC List'!$C$7:$C$26,MATCH(F1475,'PC List'!$B$7:$B$26,0))</f>
        <v>Down</v>
      </c>
      <c r="J1475" s="51" t="s">
        <v>860</v>
      </c>
      <c r="K1475" s="171">
        <f>PR24_Perf!K13720</f>
        <v>0</v>
      </c>
    </row>
    <row r="1476" spans="1:11" s="35" customFormat="1" hidden="1" outlineLevel="1">
      <c r="A1476" s="75"/>
      <c r="E1476" s="51" t="s">
        <v>96</v>
      </c>
      <c r="F1476" s="51" t="s">
        <v>376</v>
      </c>
      <c r="G1476" s="51" t="s">
        <v>908</v>
      </c>
      <c r="H1476" s="51" t="s">
        <v>421</v>
      </c>
      <c r="I1476" s="35" t="str">
        <f>INDEX('PC List'!$C$7:$C$26,MATCH(F1476,'PC List'!$B$7:$B$26,0))</f>
        <v>Down</v>
      </c>
      <c r="J1476" s="51" t="s">
        <v>861</v>
      </c>
      <c r="K1476" s="171">
        <f>PR24_Perf!K13721</f>
        <v>0</v>
      </c>
    </row>
    <row r="1477" spans="1:11" s="35" customFormat="1" hidden="1" outlineLevel="1">
      <c r="A1477" s="75"/>
      <c r="E1477" s="51" t="s">
        <v>96</v>
      </c>
      <c r="F1477" s="51" t="s">
        <v>376</v>
      </c>
      <c r="G1477" s="51" t="s">
        <v>908</v>
      </c>
      <c r="H1477" s="51" t="s">
        <v>421</v>
      </c>
      <c r="I1477" s="35" t="str">
        <f>INDEX('PC List'!$C$7:$C$26,MATCH(F1477,'PC List'!$B$7:$B$26,0))</f>
        <v>Down</v>
      </c>
      <c r="J1477" s="51" t="s">
        <v>862</v>
      </c>
      <c r="K1477" s="171">
        <f>PR24_Perf!K13722</f>
        <v>0</v>
      </c>
    </row>
    <row r="1478" spans="1:11" s="35" customFormat="1" hidden="1" outlineLevel="1">
      <c r="A1478" s="75"/>
      <c r="E1478" s="51" t="s">
        <v>96</v>
      </c>
      <c r="F1478" s="51" t="s">
        <v>376</v>
      </c>
      <c r="G1478" s="51" t="s">
        <v>908</v>
      </c>
      <c r="H1478" s="51" t="s">
        <v>421</v>
      </c>
      <c r="I1478" s="35" t="str">
        <f>INDEX('PC List'!$C$7:$C$26,MATCH(F1478,'PC List'!$B$7:$B$26,0))</f>
        <v>Down</v>
      </c>
      <c r="J1478" s="51" t="s">
        <v>863</v>
      </c>
      <c r="K1478" s="171">
        <f>PR24_Perf!K13723</f>
        <v>0</v>
      </c>
    </row>
    <row r="1479" spans="1:11" s="35" customFormat="1" hidden="1" outlineLevel="1">
      <c r="A1479" s="75"/>
      <c r="E1479" s="51" t="s">
        <v>96</v>
      </c>
      <c r="F1479" s="51" t="s">
        <v>376</v>
      </c>
      <c r="G1479" s="51" t="s">
        <v>908</v>
      </c>
      <c r="H1479" s="51" t="s">
        <v>421</v>
      </c>
      <c r="I1479" s="35" t="str">
        <f>INDEX('PC List'!$C$7:$C$26,MATCH(F1479,'PC List'!$B$7:$B$26,0))</f>
        <v>Down</v>
      </c>
      <c r="J1479" s="51" t="s">
        <v>864</v>
      </c>
      <c r="K1479" s="171">
        <f>PR24_Perf!K13724</f>
        <v>0</v>
      </c>
    </row>
    <row r="1480" spans="1:11" s="35" customFormat="1" hidden="1" outlineLevel="1">
      <c r="A1480" s="75"/>
      <c r="E1480" s="51" t="s">
        <v>96</v>
      </c>
      <c r="F1480" s="51" t="s">
        <v>376</v>
      </c>
      <c r="G1480" s="51" t="s">
        <v>908</v>
      </c>
      <c r="H1480" s="51" t="s">
        <v>421</v>
      </c>
      <c r="I1480" s="35" t="str">
        <f>INDEX('PC List'!$C$7:$C$26,MATCH(F1480,'PC List'!$B$7:$B$26,0))</f>
        <v>Down</v>
      </c>
      <c r="J1480" s="51" t="s">
        <v>865</v>
      </c>
      <c r="K1480" s="171">
        <f>PR24_Perf!K13725</f>
        <v>0</v>
      </c>
    </row>
    <row r="1481" spans="1:11" s="35" customFormat="1" hidden="1" outlineLevel="1">
      <c r="A1481" s="75"/>
      <c r="E1481" s="51" t="s">
        <v>96</v>
      </c>
      <c r="F1481" s="51" t="s">
        <v>376</v>
      </c>
      <c r="G1481" s="51" t="s">
        <v>908</v>
      </c>
      <c r="H1481" s="51" t="s">
        <v>421</v>
      </c>
      <c r="I1481" s="35" t="str">
        <f>INDEX('PC List'!$C$7:$C$26,MATCH(F1481,'PC List'!$B$7:$B$26,0))</f>
        <v>Down</v>
      </c>
      <c r="J1481" s="51" t="s">
        <v>866</v>
      </c>
      <c r="K1481" s="171">
        <f>PR24_Perf!K13726</f>
        <v>0</v>
      </c>
    </row>
    <row r="1482" spans="1:11" s="35" customFormat="1" hidden="1" outlineLevel="1">
      <c r="A1482" s="75"/>
      <c r="E1482" s="51" t="s">
        <v>96</v>
      </c>
      <c r="F1482" s="51" t="s">
        <v>376</v>
      </c>
      <c r="G1482" s="51" t="s">
        <v>908</v>
      </c>
      <c r="H1482" s="51" t="s">
        <v>421</v>
      </c>
      <c r="I1482" s="35" t="str">
        <f>INDEX('PC List'!$C$7:$C$26,MATCH(F1482,'PC List'!$B$7:$B$26,0))</f>
        <v>Down</v>
      </c>
      <c r="J1482" s="51" t="s">
        <v>867</v>
      </c>
      <c r="K1482" s="171">
        <f>PR24_Perf!K13727</f>
        <v>0</v>
      </c>
    </row>
    <row r="1483" spans="1:11" s="35" customFormat="1" hidden="1" outlineLevel="1">
      <c r="A1483" s="75"/>
      <c r="E1483" s="51" t="s">
        <v>96</v>
      </c>
      <c r="F1483" s="51" t="s">
        <v>376</v>
      </c>
      <c r="G1483" s="51" t="s">
        <v>908</v>
      </c>
      <c r="H1483" s="51" t="s">
        <v>421</v>
      </c>
      <c r="I1483" s="35" t="str">
        <f>INDEX('PC List'!$C$7:$C$26,MATCH(F1483,'PC List'!$B$7:$B$26,0))</f>
        <v>Down</v>
      </c>
      <c r="J1483" s="51" t="s">
        <v>868</v>
      </c>
      <c r="K1483" s="171">
        <f>PR24_Perf!K13728</f>
        <v>0</v>
      </c>
    </row>
    <row r="1484" spans="1:11" s="35" customFormat="1" hidden="1" outlineLevel="1">
      <c r="A1484" s="75"/>
      <c r="E1484" s="51"/>
      <c r="F1484" s="51"/>
      <c r="G1484" s="51"/>
      <c r="H1484" s="51"/>
      <c r="J1484" s="121"/>
      <c r="K1484" s="171"/>
    </row>
    <row r="1485" spans="1:11" s="35" customFormat="1" hidden="1" outlineLevel="1">
      <c r="A1485" s="75"/>
      <c r="E1485" s="51" t="s">
        <v>97</v>
      </c>
      <c r="F1485" s="51" t="s">
        <v>376</v>
      </c>
      <c r="G1485" s="51" t="s">
        <v>908</v>
      </c>
      <c r="H1485" s="51" t="s">
        <v>421</v>
      </c>
      <c r="I1485" s="35" t="str">
        <f>INDEX('PC List'!$C$7:$C$26,MATCH(F1485,'PC List'!$B$7:$B$26,0))</f>
        <v>Down</v>
      </c>
      <c r="J1485" s="51" t="s">
        <v>852</v>
      </c>
      <c r="K1485" s="171">
        <f>PR24_Perf!K13730</f>
        <v>0</v>
      </c>
    </row>
    <row r="1486" spans="1:11" s="35" customFormat="1" hidden="1" outlineLevel="1">
      <c r="A1486" s="75"/>
      <c r="E1486" s="51" t="s">
        <v>97</v>
      </c>
      <c r="F1486" s="51" t="s">
        <v>376</v>
      </c>
      <c r="G1486" s="51" t="s">
        <v>908</v>
      </c>
      <c r="H1486" s="51" t="s">
        <v>421</v>
      </c>
      <c r="I1486" s="35" t="str">
        <f>INDEX('PC List'!$C$7:$C$26,MATCH(F1486,'PC List'!$B$7:$B$26,0))</f>
        <v>Down</v>
      </c>
      <c r="J1486" s="51" t="s">
        <v>853</v>
      </c>
      <c r="K1486" s="171">
        <f>PR24_Perf!K13731</f>
        <v>0</v>
      </c>
    </row>
    <row r="1487" spans="1:11" s="35" customFormat="1" hidden="1" outlineLevel="1">
      <c r="A1487" s="75"/>
      <c r="E1487" s="51" t="s">
        <v>97</v>
      </c>
      <c r="F1487" s="51" t="s">
        <v>376</v>
      </c>
      <c r="G1487" s="51" t="s">
        <v>908</v>
      </c>
      <c r="H1487" s="51" t="s">
        <v>421</v>
      </c>
      <c r="I1487" s="35" t="str">
        <f>INDEX('PC List'!$C$7:$C$26,MATCH(F1487,'PC List'!$B$7:$B$26,0))</f>
        <v>Down</v>
      </c>
      <c r="J1487" s="51" t="s">
        <v>854</v>
      </c>
      <c r="K1487" s="171">
        <f>PR24_Perf!K13732</f>
        <v>0</v>
      </c>
    </row>
    <row r="1488" spans="1:11" s="35" customFormat="1" hidden="1" outlineLevel="1">
      <c r="A1488" s="75"/>
      <c r="E1488" s="51" t="s">
        <v>97</v>
      </c>
      <c r="F1488" s="51" t="s">
        <v>376</v>
      </c>
      <c r="G1488" s="51" t="s">
        <v>908</v>
      </c>
      <c r="H1488" s="51" t="s">
        <v>421</v>
      </c>
      <c r="I1488" s="35" t="str">
        <f>INDEX('PC List'!$C$7:$C$26,MATCH(F1488,'PC List'!$B$7:$B$26,0))</f>
        <v>Down</v>
      </c>
      <c r="J1488" s="51" t="s">
        <v>855</v>
      </c>
      <c r="K1488" s="171">
        <f>PR24_Perf!K13733</f>
        <v>0</v>
      </c>
    </row>
    <row r="1489" spans="1:11" s="35" customFormat="1" hidden="1" outlineLevel="1">
      <c r="A1489" s="75"/>
      <c r="E1489" s="51" t="s">
        <v>97</v>
      </c>
      <c r="F1489" s="51" t="s">
        <v>376</v>
      </c>
      <c r="G1489" s="51" t="s">
        <v>908</v>
      </c>
      <c r="H1489" s="51" t="s">
        <v>421</v>
      </c>
      <c r="I1489" s="35" t="str">
        <f>INDEX('PC List'!$C$7:$C$26,MATCH(F1489,'PC List'!$B$7:$B$26,0))</f>
        <v>Down</v>
      </c>
      <c r="J1489" s="51" t="s">
        <v>856</v>
      </c>
      <c r="K1489" s="171">
        <f>PR24_Perf!K13734</f>
        <v>0</v>
      </c>
    </row>
    <row r="1490" spans="1:11" s="35" customFormat="1" hidden="1" outlineLevel="1">
      <c r="A1490" s="75"/>
      <c r="E1490" s="51" t="s">
        <v>97</v>
      </c>
      <c r="F1490" s="51" t="s">
        <v>376</v>
      </c>
      <c r="G1490" s="51" t="s">
        <v>908</v>
      </c>
      <c r="H1490" s="51" t="s">
        <v>421</v>
      </c>
      <c r="I1490" s="35" t="str">
        <f>INDEX('PC List'!$C$7:$C$26,MATCH(F1490,'PC List'!$B$7:$B$26,0))</f>
        <v>Down</v>
      </c>
      <c r="J1490" s="51" t="s">
        <v>857</v>
      </c>
      <c r="K1490" s="171">
        <f>PR24_Perf!K13735</f>
        <v>0</v>
      </c>
    </row>
    <row r="1491" spans="1:11" s="35" customFormat="1" hidden="1" outlineLevel="1">
      <c r="A1491" s="75"/>
      <c r="E1491" s="51" t="s">
        <v>97</v>
      </c>
      <c r="F1491" s="51" t="s">
        <v>376</v>
      </c>
      <c r="G1491" s="51" t="s">
        <v>908</v>
      </c>
      <c r="H1491" s="51" t="s">
        <v>421</v>
      </c>
      <c r="I1491" s="35" t="str">
        <f>INDEX('PC List'!$C$7:$C$26,MATCH(F1491,'PC List'!$B$7:$B$26,0))</f>
        <v>Down</v>
      </c>
      <c r="J1491" s="51" t="s">
        <v>858</v>
      </c>
      <c r="K1491" s="171">
        <f>PR24_Perf!K13736</f>
        <v>0</v>
      </c>
    </row>
    <row r="1492" spans="1:11" s="35" customFormat="1" hidden="1" outlineLevel="1">
      <c r="A1492" s="75"/>
      <c r="E1492" s="51" t="s">
        <v>97</v>
      </c>
      <c r="F1492" s="51" t="s">
        <v>376</v>
      </c>
      <c r="G1492" s="51" t="s">
        <v>908</v>
      </c>
      <c r="H1492" s="51" t="s">
        <v>421</v>
      </c>
      <c r="I1492" s="35" t="str">
        <f>INDEX('PC List'!$C$7:$C$26,MATCH(F1492,'PC List'!$B$7:$B$26,0))</f>
        <v>Down</v>
      </c>
      <c r="J1492" s="51" t="s">
        <v>859</v>
      </c>
      <c r="K1492" s="171">
        <f>PR24_Perf!K13737</f>
        <v>0</v>
      </c>
    </row>
    <row r="1493" spans="1:11" s="35" customFormat="1" hidden="1" outlineLevel="1">
      <c r="A1493" s="75"/>
      <c r="E1493" s="51" t="s">
        <v>97</v>
      </c>
      <c r="F1493" s="51" t="s">
        <v>376</v>
      </c>
      <c r="G1493" s="51" t="s">
        <v>908</v>
      </c>
      <c r="H1493" s="51" t="s">
        <v>421</v>
      </c>
      <c r="I1493" s="35" t="str">
        <f>INDEX('PC List'!$C$7:$C$26,MATCH(F1493,'PC List'!$B$7:$B$26,0))</f>
        <v>Down</v>
      </c>
      <c r="J1493" s="51" t="s">
        <v>860</v>
      </c>
      <c r="K1493" s="171">
        <f>PR24_Perf!K13738</f>
        <v>0</v>
      </c>
    </row>
    <row r="1494" spans="1:11" s="35" customFormat="1" hidden="1" outlineLevel="1">
      <c r="A1494" s="75"/>
      <c r="E1494" s="51" t="s">
        <v>97</v>
      </c>
      <c r="F1494" s="51" t="s">
        <v>376</v>
      </c>
      <c r="G1494" s="51" t="s">
        <v>908</v>
      </c>
      <c r="H1494" s="51" t="s">
        <v>421</v>
      </c>
      <c r="I1494" s="35" t="str">
        <f>INDEX('PC List'!$C$7:$C$26,MATCH(F1494,'PC List'!$B$7:$B$26,0))</f>
        <v>Down</v>
      </c>
      <c r="J1494" s="51" t="s">
        <v>861</v>
      </c>
      <c r="K1494" s="171">
        <f>PR24_Perf!K13739</f>
        <v>0</v>
      </c>
    </row>
    <row r="1495" spans="1:11" s="35" customFormat="1" hidden="1" outlineLevel="1">
      <c r="A1495" s="75"/>
      <c r="E1495" s="51" t="s">
        <v>97</v>
      </c>
      <c r="F1495" s="51" t="s">
        <v>376</v>
      </c>
      <c r="G1495" s="51" t="s">
        <v>908</v>
      </c>
      <c r="H1495" s="51" t="s">
        <v>421</v>
      </c>
      <c r="I1495" s="35" t="str">
        <f>INDEX('PC List'!$C$7:$C$26,MATCH(F1495,'PC List'!$B$7:$B$26,0))</f>
        <v>Down</v>
      </c>
      <c r="J1495" s="51" t="s">
        <v>862</v>
      </c>
      <c r="K1495" s="171">
        <f>PR24_Perf!K13740</f>
        <v>0</v>
      </c>
    </row>
    <row r="1496" spans="1:11" s="35" customFormat="1" hidden="1" outlineLevel="1">
      <c r="A1496" s="75"/>
      <c r="E1496" s="51" t="s">
        <v>97</v>
      </c>
      <c r="F1496" s="51" t="s">
        <v>376</v>
      </c>
      <c r="G1496" s="51" t="s">
        <v>908</v>
      </c>
      <c r="H1496" s="51" t="s">
        <v>421</v>
      </c>
      <c r="I1496" s="35" t="str">
        <f>INDEX('PC List'!$C$7:$C$26,MATCH(F1496,'PC List'!$B$7:$B$26,0))</f>
        <v>Down</v>
      </c>
      <c r="J1496" s="51" t="s">
        <v>863</v>
      </c>
      <c r="K1496" s="171">
        <f>PR24_Perf!K13741</f>
        <v>0</v>
      </c>
    </row>
    <row r="1497" spans="1:11" s="35" customFormat="1" hidden="1" outlineLevel="1">
      <c r="A1497" s="75"/>
      <c r="E1497" s="51" t="s">
        <v>97</v>
      </c>
      <c r="F1497" s="51" t="s">
        <v>376</v>
      </c>
      <c r="G1497" s="51" t="s">
        <v>908</v>
      </c>
      <c r="H1497" s="51" t="s">
        <v>421</v>
      </c>
      <c r="I1497" s="35" t="str">
        <f>INDEX('PC List'!$C$7:$C$26,MATCH(F1497,'PC List'!$B$7:$B$26,0))</f>
        <v>Down</v>
      </c>
      <c r="J1497" s="51" t="s">
        <v>864</v>
      </c>
      <c r="K1497" s="171">
        <f>PR24_Perf!K13742</f>
        <v>0</v>
      </c>
    </row>
    <row r="1498" spans="1:11" s="35" customFormat="1" hidden="1" outlineLevel="1">
      <c r="A1498" s="75"/>
      <c r="E1498" s="51" t="s">
        <v>97</v>
      </c>
      <c r="F1498" s="51" t="s">
        <v>376</v>
      </c>
      <c r="G1498" s="51" t="s">
        <v>908</v>
      </c>
      <c r="H1498" s="51" t="s">
        <v>421</v>
      </c>
      <c r="I1498" s="35" t="str">
        <f>INDEX('PC List'!$C$7:$C$26,MATCH(F1498,'PC List'!$B$7:$B$26,0))</f>
        <v>Down</v>
      </c>
      <c r="J1498" s="51" t="s">
        <v>865</v>
      </c>
      <c r="K1498" s="171">
        <f>PR24_Perf!K13743</f>
        <v>0</v>
      </c>
    </row>
    <row r="1499" spans="1:11" s="35" customFormat="1" hidden="1" outlineLevel="1">
      <c r="A1499" s="75"/>
      <c r="E1499" s="51" t="s">
        <v>97</v>
      </c>
      <c r="F1499" s="51" t="s">
        <v>376</v>
      </c>
      <c r="G1499" s="51" t="s">
        <v>908</v>
      </c>
      <c r="H1499" s="51" t="s">
        <v>421</v>
      </c>
      <c r="I1499" s="35" t="str">
        <f>INDEX('PC List'!$C$7:$C$26,MATCH(F1499,'PC List'!$B$7:$B$26,0))</f>
        <v>Down</v>
      </c>
      <c r="J1499" s="51" t="s">
        <v>866</v>
      </c>
      <c r="K1499" s="171">
        <f>PR24_Perf!K13744</f>
        <v>0</v>
      </c>
    </row>
    <row r="1500" spans="1:11" s="35" customFormat="1" hidden="1" outlineLevel="1">
      <c r="A1500" s="75"/>
      <c r="E1500" s="51" t="s">
        <v>97</v>
      </c>
      <c r="F1500" s="51" t="s">
        <v>376</v>
      </c>
      <c r="G1500" s="51" t="s">
        <v>908</v>
      </c>
      <c r="H1500" s="51" t="s">
        <v>421</v>
      </c>
      <c r="I1500" s="35" t="str">
        <f>INDEX('PC List'!$C$7:$C$26,MATCH(F1500,'PC List'!$B$7:$B$26,0))</f>
        <v>Down</v>
      </c>
      <c r="J1500" s="51" t="s">
        <v>867</v>
      </c>
      <c r="K1500" s="171">
        <f>PR24_Perf!K13745</f>
        <v>0</v>
      </c>
    </row>
    <row r="1501" spans="1:11" s="35" customFormat="1" hidden="1" outlineLevel="1">
      <c r="A1501" s="75"/>
      <c r="E1501" s="51" t="s">
        <v>97</v>
      </c>
      <c r="F1501" s="51" t="s">
        <v>376</v>
      </c>
      <c r="G1501" s="51" t="s">
        <v>908</v>
      </c>
      <c r="H1501" s="51" t="s">
        <v>421</v>
      </c>
      <c r="I1501" s="35" t="str">
        <f>INDEX('PC List'!$C$7:$C$26,MATCH(F1501,'PC List'!$B$7:$B$26,0))</f>
        <v>Down</v>
      </c>
      <c r="J1501" s="51" t="s">
        <v>868</v>
      </c>
      <c r="K1501" s="171">
        <f>PR24_Perf!K13746</f>
        <v>0</v>
      </c>
    </row>
    <row r="1502" spans="1:11" s="35" customFormat="1" hidden="1" outlineLevel="1">
      <c r="A1502" s="75"/>
      <c r="E1502" s="51"/>
      <c r="F1502" s="51"/>
      <c r="G1502" s="51"/>
      <c r="H1502" s="51"/>
      <c r="J1502" s="121"/>
      <c r="K1502" s="171"/>
    </row>
    <row r="1503" spans="1:11" s="35" customFormat="1" hidden="1" outlineLevel="1">
      <c r="A1503" s="75"/>
      <c r="E1503" s="51" t="s">
        <v>98</v>
      </c>
      <c r="F1503" s="51" t="s">
        <v>376</v>
      </c>
      <c r="G1503" s="51" t="s">
        <v>908</v>
      </c>
      <c r="H1503" s="51" t="s">
        <v>421</v>
      </c>
      <c r="I1503" s="35" t="str">
        <f>INDEX('PC List'!$C$7:$C$26,MATCH(F1503,'PC List'!$B$7:$B$26,0))</f>
        <v>Down</v>
      </c>
      <c r="J1503" s="51" t="s">
        <v>852</v>
      </c>
      <c r="K1503" s="171">
        <f>PR24_Perf!K13748</f>
        <v>0</v>
      </c>
    </row>
    <row r="1504" spans="1:11" s="35" customFormat="1" hidden="1" outlineLevel="1">
      <c r="A1504" s="75"/>
      <c r="E1504" s="51" t="s">
        <v>98</v>
      </c>
      <c r="F1504" s="51" t="s">
        <v>376</v>
      </c>
      <c r="G1504" s="51" t="s">
        <v>908</v>
      </c>
      <c r="H1504" s="51" t="s">
        <v>421</v>
      </c>
      <c r="I1504" s="35" t="str">
        <f>INDEX('PC List'!$C$7:$C$26,MATCH(F1504,'PC List'!$B$7:$B$26,0))</f>
        <v>Down</v>
      </c>
      <c r="J1504" s="51" t="s">
        <v>853</v>
      </c>
      <c r="K1504" s="171">
        <f>PR24_Perf!K13749</f>
        <v>0</v>
      </c>
    </row>
    <row r="1505" spans="1:11" s="35" customFormat="1" hidden="1" outlineLevel="1">
      <c r="A1505" s="75"/>
      <c r="E1505" s="51" t="s">
        <v>98</v>
      </c>
      <c r="F1505" s="51" t="s">
        <v>376</v>
      </c>
      <c r="G1505" s="51" t="s">
        <v>908</v>
      </c>
      <c r="H1505" s="51" t="s">
        <v>421</v>
      </c>
      <c r="I1505" s="35" t="str">
        <f>INDEX('PC List'!$C$7:$C$26,MATCH(F1505,'PC List'!$B$7:$B$26,0))</f>
        <v>Down</v>
      </c>
      <c r="J1505" s="51" t="s">
        <v>854</v>
      </c>
      <c r="K1505" s="171">
        <f>PR24_Perf!K13750</f>
        <v>0</v>
      </c>
    </row>
    <row r="1506" spans="1:11" s="35" customFormat="1" hidden="1" outlineLevel="1">
      <c r="A1506" s="75"/>
      <c r="E1506" s="51" t="s">
        <v>98</v>
      </c>
      <c r="F1506" s="51" t="s">
        <v>376</v>
      </c>
      <c r="G1506" s="51" t="s">
        <v>908</v>
      </c>
      <c r="H1506" s="51" t="s">
        <v>421</v>
      </c>
      <c r="I1506" s="35" t="str">
        <f>INDEX('PC List'!$C$7:$C$26,MATCH(F1506,'PC List'!$B$7:$B$26,0))</f>
        <v>Down</v>
      </c>
      <c r="J1506" s="51" t="s">
        <v>855</v>
      </c>
      <c r="K1506" s="171">
        <f>PR24_Perf!K13751</f>
        <v>0</v>
      </c>
    </row>
    <row r="1507" spans="1:11" s="35" customFormat="1" hidden="1" outlineLevel="1">
      <c r="A1507" s="75"/>
      <c r="E1507" s="51" t="s">
        <v>98</v>
      </c>
      <c r="F1507" s="51" t="s">
        <v>376</v>
      </c>
      <c r="G1507" s="51" t="s">
        <v>908</v>
      </c>
      <c r="H1507" s="51" t="s">
        <v>421</v>
      </c>
      <c r="I1507" s="35" t="str">
        <f>INDEX('PC List'!$C$7:$C$26,MATCH(F1507,'PC List'!$B$7:$B$26,0))</f>
        <v>Down</v>
      </c>
      <c r="J1507" s="51" t="s">
        <v>856</v>
      </c>
      <c r="K1507" s="171">
        <f>PR24_Perf!K13752</f>
        <v>0</v>
      </c>
    </row>
    <row r="1508" spans="1:11" s="35" customFormat="1" hidden="1" outlineLevel="1">
      <c r="A1508" s="75"/>
      <c r="E1508" s="51" t="s">
        <v>98</v>
      </c>
      <c r="F1508" s="51" t="s">
        <v>376</v>
      </c>
      <c r="G1508" s="51" t="s">
        <v>908</v>
      </c>
      <c r="H1508" s="51" t="s">
        <v>421</v>
      </c>
      <c r="I1508" s="35" t="str">
        <f>INDEX('PC List'!$C$7:$C$26,MATCH(F1508,'PC List'!$B$7:$B$26,0))</f>
        <v>Down</v>
      </c>
      <c r="J1508" s="51" t="s">
        <v>857</v>
      </c>
      <c r="K1508" s="171">
        <f>PR24_Perf!K13753</f>
        <v>0</v>
      </c>
    </row>
    <row r="1509" spans="1:11" s="35" customFormat="1" hidden="1" outlineLevel="1">
      <c r="A1509" s="75"/>
      <c r="E1509" s="51" t="s">
        <v>98</v>
      </c>
      <c r="F1509" s="51" t="s">
        <v>376</v>
      </c>
      <c r="G1509" s="51" t="s">
        <v>908</v>
      </c>
      <c r="H1509" s="51" t="s">
        <v>421</v>
      </c>
      <c r="I1509" s="35" t="str">
        <f>INDEX('PC List'!$C$7:$C$26,MATCH(F1509,'PC List'!$B$7:$B$26,0))</f>
        <v>Down</v>
      </c>
      <c r="J1509" s="51" t="s">
        <v>858</v>
      </c>
      <c r="K1509" s="171">
        <f>PR24_Perf!K13754</f>
        <v>0</v>
      </c>
    </row>
    <row r="1510" spans="1:11" s="35" customFormat="1" hidden="1" outlineLevel="1">
      <c r="A1510" s="75"/>
      <c r="E1510" s="51" t="s">
        <v>98</v>
      </c>
      <c r="F1510" s="51" t="s">
        <v>376</v>
      </c>
      <c r="G1510" s="51" t="s">
        <v>908</v>
      </c>
      <c r="H1510" s="51" t="s">
        <v>421</v>
      </c>
      <c r="I1510" s="35" t="str">
        <f>INDEX('PC List'!$C$7:$C$26,MATCH(F1510,'PC List'!$B$7:$B$26,0))</f>
        <v>Down</v>
      </c>
      <c r="J1510" s="51" t="s">
        <v>859</v>
      </c>
      <c r="K1510" s="171">
        <f>PR24_Perf!K13755</f>
        <v>0</v>
      </c>
    </row>
    <row r="1511" spans="1:11" s="35" customFormat="1" hidden="1" outlineLevel="1">
      <c r="A1511" s="75"/>
      <c r="E1511" s="51" t="s">
        <v>98</v>
      </c>
      <c r="F1511" s="51" t="s">
        <v>376</v>
      </c>
      <c r="G1511" s="51" t="s">
        <v>908</v>
      </c>
      <c r="H1511" s="51" t="s">
        <v>421</v>
      </c>
      <c r="I1511" s="35" t="str">
        <f>INDEX('PC List'!$C$7:$C$26,MATCH(F1511,'PC List'!$B$7:$B$26,0))</f>
        <v>Down</v>
      </c>
      <c r="J1511" s="51" t="s">
        <v>860</v>
      </c>
      <c r="K1511" s="171">
        <f>PR24_Perf!K13756</f>
        <v>0</v>
      </c>
    </row>
    <row r="1512" spans="1:11" s="35" customFormat="1" hidden="1" outlineLevel="1">
      <c r="A1512" s="75"/>
      <c r="E1512" s="51" t="s">
        <v>98</v>
      </c>
      <c r="F1512" s="51" t="s">
        <v>376</v>
      </c>
      <c r="G1512" s="51" t="s">
        <v>908</v>
      </c>
      <c r="H1512" s="51" t="s">
        <v>421</v>
      </c>
      <c r="I1512" s="35" t="str">
        <f>INDEX('PC List'!$C$7:$C$26,MATCH(F1512,'PC List'!$B$7:$B$26,0))</f>
        <v>Down</v>
      </c>
      <c r="J1512" s="51" t="s">
        <v>861</v>
      </c>
      <c r="K1512" s="171">
        <f>PR24_Perf!K13757</f>
        <v>0</v>
      </c>
    </row>
    <row r="1513" spans="1:11" s="35" customFormat="1" hidden="1" outlineLevel="1">
      <c r="A1513" s="75"/>
      <c r="E1513" s="51" t="s">
        <v>98</v>
      </c>
      <c r="F1513" s="51" t="s">
        <v>376</v>
      </c>
      <c r="G1513" s="51" t="s">
        <v>908</v>
      </c>
      <c r="H1513" s="51" t="s">
        <v>421</v>
      </c>
      <c r="I1513" s="35" t="str">
        <f>INDEX('PC List'!$C$7:$C$26,MATCH(F1513,'PC List'!$B$7:$B$26,0))</f>
        <v>Down</v>
      </c>
      <c r="J1513" s="51" t="s">
        <v>862</v>
      </c>
      <c r="K1513" s="171">
        <f>PR24_Perf!K13758</f>
        <v>0</v>
      </c>
    </row>
    <row r="1514" spans="1:11" s="35" customFormat="1" hidden="1" outlineLevel="1">
      <c r="A1514" s="75"/>
      <c r="E1514" s="51" t="s">
        <v>98</v>
      </c>
      <c r="F1514" s="51" t="s">
        <v>376</v>
      </c>
      <c r="G1514" s="51" t="s">
        <v>908</v>
      </c>
      <c r="H1514" s="51" t="s">
        <v>421</v>
      </c>
      <c r="I1514" s="35" t="str">
        <f>INDEX('PC List'!$C$7:$C$26,MATCH(F1514,'PC List'!$B$7:$B$26,0))</f>
        <v>Down</v>
      </c>
      <c r="J1514" s="51" t="s">
        <v>863</v>
      </c>
      <c r="K1514" s="171">
        <f>PR24_Perf!K13759</f>
        <v>0</v>
      </c>
    </row>
    <row r="1515" spans="1:11" s="35" customFormat="1" hidden="1" outlineLevel="1">
      <c r="A1515" s="75"/>
      <c r="E1515" s="51" t="s">
        <v>98</v>
      </c>
      <c r="F1515" s="51" t="s">
        <v>376</v>
      </c>
      <c r="G1515" s="51" t="s">
        <v>908</v>
      </c>
      <c r="H1515" s="51" t="s">
        <v>421</v>
      </c>
      <c r="I1515" s="35" t="str">
        <f>INDEX('PC List'!$C$7:$C$26,MATCH(F1515,'PC List'!$B$7:$B$26,0))</f>
        <v>Down</v>
      </c>
      <c r="J1515" s="51" t="s">
        <v>864</v>
      </c>
      <c r="K1515" s="171">
        <f>PR24_Perf!K13760</f>
        <v>0</v>
      </c>
    </row>
    <row r="1516" spans="1:11" s="35" customFormat="1" hidden="1" outlineLevel="1">
      <c r="A1516" s="75"/>
      <c r="E1516" s="51" t="s">
        <v>98</v>
      </c>
      <c r="F1516" s="51" t="s">
        <v>376</v>
      </c>
      <c r="G1516" s="51" t="s">
        <v>908</v>
      </c>
      <c r="H1516" s="51" t="s">
        <v>421</v>
      </c>
      <c r="I1516" s="35" t="str">
        <f>INDEX('PC List'!$C$7:$C$26,MATCH(F1516,'PC List'!$B$7:$B$26,0))</f>
        <v>Down</v>
      </c>
      <c r="J1516" s="51" t="s">
        <v>865</v>
      </c>
      <c r="K1516" s="171">
        <f>PR24_Perf!K13761</f>
        <v>0</v>
      </c>
    </row>
    <row r="1517" spans="1:11" s="35" customFormat="1" hidden="1" outlineLevel="1">
      <c r="A1517" s="75"/>
      <c r="E1517" s="51" t="s">
        <v>98</v>
      </c>
      <c r="F1517" s="51" t="s">
        <v>376</v>
      </c>
      <c r="G1517" s="51" t="s">
        <v>908</v>
      </c>
      <c r="H1517" s="51" t="s">
        <v>421</v>
      </c>
      <c r="I1517" s="35" t="str">
        <f>INDEX('PC List'!$C$7:$C$26,MATCH(F1517,'PC List'!$B$7:$B$26,0))</f>
        <v>Down</v>
      </c>
      <c r="J1517" s="51" t="s">
        <v>866</v>
      </c>
      <c r="K1517" s="171">
        <f>PR24_Perf!K13762</f>
        <v>0</v>
      </c>
    </row>
    <row r="1518" spans="1:11" s="35" customFormat="1" hidden="1" outlineLevel="1">
      <c r="A1518" s="75"/>
      <c r="E1518" s="51" t="s">
        <v>98</v>
      </c>
      <c r="F1518" s="51" t="s">
        <v>376</v>
      </c>
      <c r="G1518" s="51" t="s">
        <v>908</v>
      </c>
      <c r="H1518" s="51" t="s">
        <v>421</v>
      </c>
      <c r="I1518" s="35" t="str">
        <f>INDEX('PC List'!$C$7:$C$26,MATCH(F1518,'PC List'!$B$7:$B$26,0))</f>
        <v>Down</v>
      </c>
      <c r="J1518" s="51" t="s">
        <v>867</v>
      </c>
      <c r="K1518" s="171">
        <f>PR24_Perf!K13763</f>
        <v>0</v>
      </c>
    </row>
    <row r="1519" spans="1:11" s="35" customFormat="1" hidden="1" outlineLevel="1">
      <c r="A1519" s="75"/>
      <c r="E1519" s="51" t="s">
        <v>98</v>
      </c>
      <c r="F1519" s="51" t="s">
        <v>376</v>
      </c>
      <c r="G1519" s="51" t="s">
        <v>908</v>
      </c>
      <c r="H1519" s="51" t="s">
        <v>421</v>
      </c>
      <c r="I1519" s="35" t="str">
        <f>INDEX('PC List'!$C$7:$C$26,MATCH(F1519,'PC List'!$B$7:$B$26,0))</f>
        <v>Down</v>
      </c>
      <c r="J1519" s="51" t="s">
        <v>868</v>
      </c>
      <c r="K1519" s="171">
        <f>PR24_Perf!K13764</f>
        <v>0</v>
      </c>
    </row>
    <row r="1520" spans="1:11" s="35" customFormat="1" hidden="1" outlineLevel="1">
      <c r="A1520" s="75"/>
      <c r="E1520" s="51"/>
      <c r="F1520" s="51"/>
      <c r="G1520" s="51"/>
      <c r="H1520" s="51"/>
      <c r="J1520" s="121"/>
      <c r="K1520" s="171"/>
    </row>
    <row r="1521" spans="1:11" s="35" customFormat="1" hidden="1" outlineLevel="1">
      <c r="A1521" s="75"/>
      <c r="E1521" s="51" t="s">
        <v>99</v>
      </c>
      <c r="F1521" s="51" t="s">
        <v>376</v>
      </c>
      <c r="G1521" s="51" t="s">
        <v>908</v>
      </c>
      <c r="H1521" s="51" t="s">
        <v>421</v>
      </c>
      <c r="I1521" s="35" t="str">
        <f>INDEX('PC List'!$C$7:$C$26,MATCH(F1521,'PC List'!$B$7:$B$26,0))</f>
        <v>Down</v>
      </c>
      <c r="J1521" s="51" t="s">
        <v>852</v>
      </c>
      <c r="K1521" s="171">
        <f>PR24_Perf!K13766</f>
        <v>0</v>
      </c>
    </row>
    <row r="1522" spans="1:11" s="35" customFormat="1" hidden="1" outlineLevel="1">
      <c r="A1522" s="75"/>
      <c r="E1522" s="51" t="s">
        <v>99</v>
      </c>
      <c r="F1522" s="51" t="s">
        <v>376</v>
      </c>
      <c r="G1522" s="51" t="s">
        <v>908</v>
      </c>
      <c r="H1522" s="51" t="s">
        <v>421</v>
      </c>
      <c r="I1522" s="35" t="str">
        <f>INDEX('PC List'!$C$7:$C$26,MATCH(F1522,'PC List'!$B$7:$B$26,0))</f>
        <v>Down</v>
      </c>
      <c r="J1522" s="51" t="s">
        <v>853</v>
      </c>
      <c r="K1522" s="171">
        <f>PR24_Perf!K13767</f>
        <v>0</v>
      </c>
    </row>
    <row r="1523" spans="1:11" s="35" customFormat="1" hidden="1" outlineLevel="1">
      <c r="A1523" s="75"/>
      <c r="E1523" s="51" t="s">
        <v>99</v>
      </c>
      <c r="F1523" s="51" t="s">
        <v>376</v>
      </c>
      <c r="G1523" s="51" t="s">
        <v>908</v>
      </c>
      <c r="H1523" s="51" t="s">
        <v>421</v>
      </c>
      <c r="I1523" s="35" t="str">
        <f>INDEX('PC List'!$C$7:$C$26,MATCH(F1523,'PC List'!$B$7:$B$26,0))</f>
        <v>Down</v>
      </c>
      <c r="J1523" s="51" t="s">
        <v>854</v>
      </c>
      <c r="K1523" s="171">
        <f>PR24_Perf!K13768</f>
        <v>0</v>
      </c>
    </row>
    <row r="1524" spans="1:11" s="35" customFormat="1" hidden="1" outlineLevel="1">
      <c r="A1524" s="75"/>
      <c r="E1524" s="51" t="s">
        <v>99</v>
      </c>
      <c r="F1524" s="51" t="s">
        <v>376</v>
      </c>
      <c r="G1524" s="51" t="s">
        <v>908</v>
      </c>
      <c r="H1524" s="51" t="s">
        <v>421</v>
      </c>
      <c r="I1524" s="35" t="str">
        <f>INDEX('PC List'!$C$7:$C$26,MATCH(F1524,'PC List'!$B$7:$B$26,0))</f>
        <v>Down</v>
      </c>
      <c r="J1524" s="51" t="s">
        <v>855</v>
      </c>
      <c r="K1524" s="171">
        <f>PR24_Perf!K13769</f>
        <v>0</v>
      </c>
    </row>
    <row r="1525" spans="1:11" s="35" customFormat="1" hidden="1" outlineLevel="1">
      <c r="A1525" s="75"/>
      <c r="E1525" s="51" t="s">
        <v>99</v>
      </c>
      <c r="F1525" s="51" t="s">
        <v>376</v>
      </c>
      <c r="G1525" s="51" t="s">
        <v>908</v>
      </c>
      <c r="H1525" s="51" t="s">
        <v>421</v>
      </c>
      <c r="I1525" s="35" t="str">
        <f>INDEX('PC List'!$C$7:$C$26,MATCH(F1525,'PC List'!$B$7:$B$26,0))</f>
        <v>Down</v>
      </c>
      <c r="J1525" s="51" t="s">
        <v>856</v>
      </c>
      <c r="K1525" s="171">
        <f>PR24_Perf!K13770</f>
        <v>0</v>
      </c>
    </row>
    <row r="1526" spans="1:11" s="35" customFormat="1" hidden="1" outlineLevel="1">
      <c r="A1526" s="75"/>
      <c r="E1526" s="51" t="s">
        <v>99</v>
      </c>
      <c r="F1526" s="51" t="s">
        <v>376</v>
      </c>
      <c r="G1526" s="51" t="s">
        <v>908</v>
      </c>
      <c r="H1526" s="51" t="s">
        <v>421</v>
      </c>
      <c r="I1526" s="35" t="str">
        <f>INDEX('PC List'!$C$7:$C$26,MATCH(F1526,'PC List'!$B$7:$B$26,0))</f>
        <v>Down</v>
      </c>
      <c r="J1526" s="51" t="s">
        <v>857</v>
      </c>
      <c r="K1526" s="171">
        <f>PR24_Perf!K13771</f>
        <v>0</v>
      </c>
    </row>
    <row r="1527" spans="1:11" s="35" customFormat="1" hidden="1" outlineLevel="1">
      <c r="A1527" s="75"/>
      <c r="E1527" s="51" t="s">
        <v>99</v>
      </c>
      <c r="F1527" s="51" t="s">
        <v>376</v>
      </c>
      <c r="G1527" s="51" t="s">
        <v>908</v>
      </c>
      <c r="H1527" s="51" t="s">
        <v>421</v>
      </c>
      <c r="I1527" s="35" t="str">
        <f>INDEX('PC List'!$C$7:$C$26,MATCH(F1527,'PC List'!$B$7:$B$26,0))</f>
        <v>Down</v>
      </c>
      <c r="J1527" s="51" t="s">
        <v>858</v>
      </c>
      <c r="K1527" s="171">
        <f>PR24_Perf!K13772</f>
        <v>0</v>
      </c>
    </row>
    <row r="1528" spans="1:11" s="35" customFormat="1" hidden="1" outlineLevel="1">
      <c r="A1528" s="75"/>
      <c r="E1528" s="51" t="s">
        <v>99</v>
      </c>
      <c r="F1528" s="51" t="s">
        <v>376</v>
      </c>
      <c r="G1528" s="51" t="s">
        <v>908</v>
      </c>
      <c r="H1528" s="51" t="s">
        <v>421</v>
      </c>
      <c r="I1528" s="35" t="str">
        <f>INDEX('PC List'!$C$7:$C$26,MATCH(F1528,'PC List'!$B$7:$B$26,0))</f>
        <v>Down</v>
      </c>
      <c r="J1528" s="51" t="s">
        <v>859</v>
      </c>
      <c r="K1528" s="171">
        <f>PR24_Perf!K13773</f>
        <v>0</v>
      </c>
    </row>
    <row r="1529" spans="1:11" s="35" customFormat="1" hidden="1" outlineLevel="1">
      <c r="A1529" s="75"/>
      <c r="E1529" s="51" t="s">
        <v>99</v>
      </c>
      <c r="F1529" s="51" t="s">
        <v>376</v>
      </c>
      <c r="G1529" s="51" t="s">
        <v>908</v>
      </c>
      <c r="H1529" s="51" t="s">
        <v>421</v>
      </c>
      <c r="I1529" s="35" t="str">
        <f>INDEX('PC List'!$C$7:$C$26,MATCH(F1529,'PC List'!$B$7:$B$26,0))</f>
        <v>Down</v>
      </c>
      <c r="J1529" s="51" t="s">
        <v>860</v>
      </c>
      <c r="K1529" s="171">
        <f>PR24_Perf!K13774</f>
        <v>0</v>
      </c>
    </row>
    <row r="1530" spans="1:11" s="35" customFormat="1" hidden="1" outlineLevel="1">
      <c r="A1530" s="75"/>
      <c r="E1530" s="51" t="s">
        <v>99</v>
      </c>
      <c r="F1530" s="51" t="s">
        <v>376</v>
      </c>
      <c r="G1530" s="51" t="s">
        <v>908</v>
      </c>
      <c r="H1530" s="51" t="s">
        <v>421</v>
      </c>
      <c r="I1530" s="35" t="str">
        <f>INDEX('PC List'!$C$7:$C$26,MATCH(F1530,'PC List'!$B$7:$B$26,0))</f>
        <v>Down</v>
      </c>
      <c r="J1530" s="51" t="s">
        <v>861</v>
      </c>
      <c r="K1530" s="171">
        <f>PR24_Perf!K13775</f>
        <v>0</v>
      </c>
    </row>
    <row r="1531" spans="1:11" s="35" customFormat="1" hidden="1" outlineLevel="1">
      <c r="A1531" s="75"/>
      <c r="E1531" s="51" t="s">
        <v>99</v>
      </c>
      <c r="F1531" s="51" t="s">
        <v>376</v>
      </c>
      <c r="G1531" s="51" t="s">
        <v>908</v>
      </c>
      <c r="H1531" s="51" t="s">
        <v>421</v>
      </c>
      <c r="I1531" s="35" t="str">
        <f>INDEX('PC List'!$C$7:$C$26,MATCH(F1531,'PC List'!$B$7:$B$26,0))</f>
        <v>Down</v>
      </c>
      <c r="J1531" s="51" t="s">
        <v>862</v>
      </c>
      <c r="K1531" s="171">
        <f>PR24_Perf!K13776</f>
        <v>0</v>
      </c>
    </row>
    <row r="1532" spans="1:11" s="35" customFormat="1" hidden="1" outlineLevel="1">
      <c r="A1532" s="75"/>
      <c r="E1532" s="51" t="s">
        <v>99</v>
      </c>
      <c r="F1532" s="51" t="s">
        <v>376</v>
      </c>
      <c r="G1532" s="51" t="s">
        <v>908</v>
      </c>
      <c r="H1532" s="51" t="s">
        <v>421</v>
      </c>
      <c r="I1532" s="35" t="str">
        <f>INDEX('PC List'!$C$7:$C$26,MATCH(F1532,'PC List'!$B$7:$B$26,0))</f>
        <v>Down</v>
      </c>
      <c r="J1532" s="51" t="s">
        <v>863</v>
      </c>
      <c r="K1532" s="171">
        <f>PR24_Perf!K13777</f>
        <v>0</v>
      </c>
    </row>
    <row r="1533" spans="1:11" s="35" customFormat="1" hidden="1" outlineLevel="1">
      <c r="A1533" s="75"/>
      <c r="E1533" s="51" t="s">
        <v>99</v>
      </c>
      <c r="F1533" s="51" t="s">
        <v>376</v>
      </c>
      <c r="G1533" s="51" t="s">
        <v>908</v>
      </c>
      <c r="H1533" s="51" t="s">
        <v>421</v>
      </c>
      <c r="I1533" s="35" t="str">
        <f>INDEX('PC List'!$C$7:$C$26,MATCH(F1533,'PC List'!$B$7:$B$26,0))</f>
        <v>Down</v>
      </c>
      <c r="J1533" s="51" t="s">
        <v>864</v>
      </c>
      <c r="K1533" s="171">
        <f>PR24_Perf!K13778</f>
        <v>0</v>
      </c>
    </row>
    <row r="1534" spans="1:11" s="35" customFormat="1" hidden="1" outlineLevel="1">
      <c r="A1534" s="75"/>
      <c r="E1534" s="51" t="s">
        <v>99</v>
      </c>
      <c r="F1534" s="51" t="s">
        <v>376</v>
      </c>
      <c r="G1534" s="51" t="s">
        <v>908</v>
      </c>
      <c r="H1534" s="51" t="s">
        <v>421</v>
      </c>
      <c r="I1534" s="35" t="str">
        <f>INDEX('PC List'!$C$7:$C$26,MATCH(F1534,'PC List'!$B$7:$B$26,0))</f>
        <v>Down</v>
      </c>
      <c r="J1534" s="51" t="s">
        <v>865</v>
      </c>
      <c r="K1534" s="171">
        <f>PR24_Perf!K13779</f>
        <v>0</v>
      </c>
    </row>
    <row r="1535" spans="1:11" s="35" customFormat="1" hidden="1" outlineLevel="1">
      <c r="A1535" s="75"/>
      <c r="E1535" s="51" t="s">
        <v>99</v>
      </c>
      <c r="F1535" s="51" t="s">
        <v>376</v>
      </c>
      <c r="G1535" s="51" t="s">
        <v>908</v>
      </c>
      <c r="H1535" s="51" t="s">
        <v>421</v>
      </c>
      <c r="I1535" s="35" t="str">
        <f>INDEX('PC List'!$C$7:$C$26,MATCH(F1535,'PC List'!$B$7:$B$26,0))</f>
        <v>Down</v>
      </c>
      <c r="J1535" s="51" t="s">
        <v>866</v>
      </c>
      <c r="K1535" s="171">
        <f>PR24_Perf!K13780</f>
        <v>0</v>
      </c>
    </row>
    <row r="1536" spans="1:11" s="35" customFormat="1" hidden="1" outlineLevel="1">
      <c r="A1536" s="75"/>
      <c r="E1536" s="51" t="s">
        <v>99</v>
      </c>
      <c r="F1536" s="51" t="s">
        <v>376</v>
      </c>
      <c r="G1536" s="51" t="s">
        <v>908</v>
      </c>
      <c r="H1536" s="51" t="s">
        <v>421</v>
      </c>
      <c r="I1536" s="35" t="str">
        <f>INDEX('PC List'!$C$7:$C$26,MATCH(F1536,'PC List'!$B$7:$B$26,0))</f>
        <v>Down</v>
      </c>
      <c r="J1536" s="51" t="s">
        <v>867</v>
      </c>
      <c r="K1536" s="171">
        <f>PR24_Perf!K13781</f>
        <v>0</v>
      </c>
    </row>
    <row r="1537" spans="1:11" s="35" customFormat="1" hidden="1" outlineLevel="1">
      <c r="A1537" s="75"/>
      <c r="E1537" s="51" t="s">
        <v>99</v>
      </c>
      <c r="F1537" s="51" t="s">
        <v>376</v>
      </c>
      <c r="G1537" s="51" t="s">
        <v>908</v>
      </c>
      <c r="H1537" s="51" t="s">
        <v>421</v>
      </c>
      <c r="I1537" s="35" t="str">
        <f>INDEX('PC List'!$C$7:$C$26,MATCH(F1537,'PC List'!$B$7:$B$26,0))</f>
        <v>Down</v>
      </c>
      <c r="J1537" s="51" t="s">
        <v>868</v>
      </c>
      <c r="K1537" s="171">
        <f>PR24_Perf!K13782</f>
        <v>0</v>
      </c>
    </row>
    <row r="1538" spans="1:11" s="35" customFormat="1" collapsed="1">
      <c r="A1538" s="75"/>
      <c r="E1538" s="51"/>
      <c r="F1538" s="51"/>
      <c r="G1538" s="51"/>
      <c r="H1538" s="51"/>
      <c r="J1538" s="121"/>
      <c r="K1538" s="171"/>
    </row>
    <row r="1539" spans="1:11" s="35" customFormat="1">
      <c r="A1539" s="75"/>
      <c r="E1539" s="51" t="s">
        <v>81</v>
      </c>
      <c r="F1539" s="51" t="s">
        <v>378</v>
      </c>
      <c r="G1539" s="51" t="s">
        <v>908</v>
      </c>
      <c r="H1539" s="51" t="s">
        <v>421</v>
      </c>
      <c r="I1539" s="35" t="str">
        <f>INDEX('PC List'!$C$7:$C$26,MATCH(F1539,'PC List'!$B$7:$B$26,0))</f>
        <v>Up</v>
      </c>
      <c r="J1539" s="51" t="s">
        <v>852</v>
      </c>
      <c r="K1539" s="171">
        <f>PR24_Perf!K13784</f>
        <v>0.42400000000000004</v>
      </c>
    </row>
    <row r="1540" spans="1:11" s="35" customFormat="1" hidden="1" outlineLevel="1">
      <c r="A1540" s="75"/>
      <c r="E1540" s="51" t="s">
        <v>81</v>
      </c>
      <c r="F1540" s="51" t="s">
        <v>378</v>
      </c>
      <c r="G1540" s="51" t="s">
        <v>908</v>
      </c>
      <c r="H1540" s="51" t="s">
        <v>421</v>
      </c>
      <c r="I1540" s="35" t="str">
        <f>INDEX('PC List'!$C$7:$C$26,MATCH(F1540,'PC List'!$B$7:$B$26,0))</f>
        <v>Up</v>
      </c>
      <c r="J1540" s="51" t="s">
        <v>853</v>
      </c>
      <c r="K1540" s="171">
        <f>PR24_Perf!K13785</f>
        <v>0.43410766660478939</v>
      </c>
    </row>
    <row r="1541" spans="1:11" s="35" customFormat="1" hidden="1" outlineLevel="1">
      <c r="A1541" s="75"/>
      <c r="E1541" s="51" t="s">
        <v>81</v>
      </c>
      <c r="F1541" s="51" t="s">
        <v>378</v>
      </c>
      <c r="G1541" s="51" t="s">
        <v>908</v>
      </c>
      <c r="H1541" s="51" t="s">
        <v>421</v>
      </c>
      <c r="I1541" s="35" t="str">
        <f>INDEX('PC List'!$C$7:$C$26,MATCH(F1541,'PC List'!$B$7:$B$26,0))</f>
        <v>Up</v>
      </c>
      <c r="J1541" s="51" t="s">
        <v>854</v>
      </c>
      <c r="K1541" s="171">
        <f>PR24_Perf!K13786</f>
        <v>0.44421533320957868</v>
      </c>
    </row>
    <row r="1542" spans="1:11" s="35" customFormat="1" hidden="1" outlineLevel="1">
      <c r="A1542" s="75"/>
      <c r="E1542" s="51" t="s">
        <v>81</v>
      </c>
      <c r="F1542" s="51" t="s">
        <v>378</v>
      </c>
      <c r="G1542" s="51" t="s">
        <v>908</v>
      </c>
      <c r="H1542" s="51" t="s">
        <v>421</v>
      </c>
      <c r="I1542" s="35" t="str">
        <f>INDEX('PC List'!$C$7:$C$26,MATCH(F1542,'PC List'!$B$7:$B$26,0))</f>
        <v>Up</v>
      </c>
      <c r="J1542" s="51" t="s">
        <v>855</v>
      </c>
      <c r="K1542" s="171">
        <f>PR24_Perf!K13787</f>
        <v>0.45432299981436802</v>
      </c>
    </row>
    <row r="1543" spans="1:11" s="35" customFormat="1" hidden="1" outlineLevel="1">
      <c r="A1543" s="75"/>
      <c r="E1543" s="51" t="s">
        <v>81</v>
      </c>
      <c r="F1543" s="51" t="s">
        <v>378</v>
      </c>
      <c r="G1543" s="51" t="s">
        <v>908</v>
      </c>
      <c r="H1543" s="51" t="s">
        <v>421</v>
      </c>
      <c r="I1543" s="35" t="str">
        <f>INDEX('PC List'!$C$7:$C$26,MATCH(F1543,'PC List'!$B$7:$B$26,0))</f>
        <v>Up</v>
      </c>
      <c r="J1543" s="51" t="s">
        <v>856</v>
      </c>
      <c r="K1543" s="171">
        <f>PR24_Perf!K13788</f>
        <v>0.46443066641915731</v>
      </c>
    </row>
    <row r="1544" spans="1:11" s="35" customFormat="1" hidden="1" outlineLevel="1">
      <c r="A1544" s="75"/>
      <c r="E1544" s="51" t="s">
        <v>81</v>
      </c>
      <c r="F1544" s="51" t="s">
        <v>378</v>
      </c>
      <c r="G1544" s="51" t="s">
        <v>908</v>
      </c>
      <c r="H1544" s="51" t="s">
        <v>421</v>
      </c>
      <c r="I1544" s="35" t="str">
        <f>INDEX('PC List'!$C$7:$C$26,MATCH(F1544,'PC List'!$B$7:$B$26,0))</f>
        <v>Up</v>
      </c>
      <c r="J1544" s="51" t="s">
        <v>857</v>
      </c>
      <c r="K1544" s="171">
        <f>PR24_Perf!K13789</f>
        <v>0.47453833302394666</v>
      </c>
    </row>
    <row r="1545" spans="1:11" s="35" customFormat="1" hidden="1" outlineLevel="1">
      <c r="A1545" s="75"/>
      <c r="E1545" s="51" t="s">
        <v>81</v>
      </c>
      <c r="F1545" s="51" t="s">
        <v>378</v>
      </c>
      <c r="G1545" s="51" t="s">
        <v>908</v>
      </c>
      <c r="H1545" s="51" t="s">
        <v>421</v>
      </c>
      <c r="I1545" s="35" t="str">
        <f>INDEX('PC List'!$C$7:$C$26,MATCH(F1545,'PC List'!$B$7:$B$26,0))</f>
        <v>Up</v>
      </c>
      <c r="J1545" s="51" t="s">
        <v>858</v>
      </c>
      <c r="K1545" s="171">
        <f>PR24_Perf!K13790</f>
        <v>0.48464599962873595</v>
      </c>
    </row>
    <row r="1546" spans="1:11" s="35" customFormat="1" hidden="1" outlineLevel="1">
      <c r="A1546" s="75"/>
      <c r="E1546" s="51" t="s">
        <v>81</v>
      </c>
      <c r="F1546" s="51" t="s">
        <v>378</v>
      </c>
      <c r="G1546" s="51" t="s">
        <v>908</v>
      </c>
      <c r="H1546" s="51" t="s">
        <v>421</v>
      </c>
      <c r="I1546" s="35" t="str">
        <f>INDEX('PC List'!$C$7:$C$26,MATCH(F1546,'PC List'!$B$7:$B$26,0))</f>
        <v>Up</v>
      </c>
      <c r="J1546" s="51" t="s">
        <v>859</v>
      </c>
      <c r="K1546" s="171">
        <f>PR24_Perf!K13791</f>
        <v>0.49475366623352529</v>
      </c>
    </row>
    <row r="1547" spans="1:11" s="35" customFormat="1" hidden="1" outlineLevel="1">
      <c r="A1547" s="75"/>
      <c r="E1547" s="51" t="s">
        <v>81</v>
      </c>
      <c r="F1547" s="51" t="s">
        <v>378</v>
      </c>
      <c r="G1547" s="51" t="s">
        <v>908</v>
      </c>
      <c r="H1547" s="51" t="s">
        <v>421</v>
      </c>
      <c r="I1547" s="35" t="str">
        <f>INDEX('PC List'!$C$7:$C$26,MATCH(F1547,'PC List'!$B$7:$B$26,0))</f>
        <v>Up</v>
      </c>
      <c r="J1547" s="51" t="s">
        <v>860</v>
      </c>
      <c r="K1547" s="171">
        <f>PR24_Perf!K13792</f>
        <v>0.50486133283831458</v>
      </c>
    </row>
    <row r="1548" spans="1:11" s="35" customFormat="1" hidden="1" outlineLevel="1">
      <c r="A1548" s="75"/>
      <c r="E1548" s="51" t="s">
        <v>81</v>
      </c>
      <c r="F1548" s="51" t="s">
        <v>378</v>
      </c>
      <c r="G1548" s="51" t="s">
        <v>908</v>
      </c>
      <c r="H1548" s="51" t="s">
        <v>421</v>
      </c>
      <c r="I1548" s="35" t="str">
        <f>INDEX('PC List'!$C$7:$C$26,MATCH(F1548,'PC List'!$B$7:$B$26,0))</f>
        <v>Up</v>
      </c>
      <c r="J1548" s="51" t="s">
        <v>861</v>
      </c>
      <c r="K1548" s="171">
        <f>PR24_Perf!K13793</f>
        <v>0.51496899944310393</v>
      </c>
    </row>
    <row r="1549" spans="1:11" s="35" customFormat="1" hidden="1" outlineLevel="1">
      <c r="A1549" s="75"/>
      <c r="E1549" s="51" t="s">
        <v>81</v>
      </c>
      <c r="F1549" s="51" t="s">
        <v>378</v>
      </c>
      <c r="G1549" s="51" t="s">
        <v>908</v>
      </c>
      <c r="H1549" s="51" t="s">
        <v>421</v>
      </c>
      <c r="I1549" s="35" t="str">
        <f>INDEX('PC List'!$C$7:$C$26,MATCH(F1549,'PC List'!$B$7:$B$26,0))</f>
        <v>Up</v>
      </c>
      <c r="J1549" s="51" t="s">
        <v>862</v>
      </c>
      <c r="K1549" s="171">
        <f>PR24_Perf!K13794</f>
        <v>0.52507666604789327</v>
      </c>
    </row>
    <row r="1550" spans="1:11" s="35" customFormat="1" hidden="1" outlineLevel="1">
      <c r="A1550" s="75"/>
      <c r="E1550" s="51" t="s">
        <v>81</v>
      </c>
      <c r="F1550" s="51" t="s">
        <v>378</v>
      </c>
      <c r="G1550" s="51" t="s">
        <v>908</v>
      </c>
      <c r="H1550" s="51" t="s">
        <v>421</v>
      </c>
      <c r="I1550" s="35" t="str">
        <f>INDEX('PC List'!$C$7:$C$26,MATCH(F1550,'PC List'!$B$7:$B$26,0))</f>
        <v>Up</v>
      </c>
      <c r="J1550" s="51" t="s">
        <v>863</v>
      </c>
      <c r="K1550" s="171">
        <f>PR24_Perf!K13795</f>
        <v>0.53518433265268262</v>
      </c>
    </row>
    <row r="1551" spans="1:11" s="35" customFormat="1" hidden="1" outlineLevel="1">
      <c r="A1551" s="75"/>
      <c r="E1551" s="51" t="s">
        <v>81</v>
      </c>
      <c r="F1551" s="51" t="s">
        <v>378</v>
      </c>
      <c r="G1551" s="51" t="s">
        <v>908</v>
      </c>
      <c r="H1551" s="51" t="s">
        <v>421</v>
      </c>
      <c r="I1551" s="35" t="str">
        <f>INDEX('PC List'!$C$7:$C$26,MATCH(F1551,'PC List'!$B$7:$B$26,0))</f>
        <v>Up</v>
      </c>
      <c r="J1551" s="51" t="s">
        <v>864</v>
      </c>
      <c r="K1551" s="171">
        <f>PR24_Perf!K13796</f>
        <v>0.54529199925747185</v>
      </c>
    </row>
    <row r="1552" spans="1:11" s="35" customFormat="1" hidden="1" outlineLevel="1">
      <c r="A1552" s="75"/>
      <c r="E1552" s="51" t="s">
        <v>81</v>
      </c>
      <c r="F1552" s="51" t="s">
        <v>378</v>
      </c>
      <c r="G1552" s="51" t="s">
        <v>908</v>
      </c>
      <c r="H1552" s="51" t="s">
        <v>421</v>
      </c>
      <c r="I1552" s="35" t="str">
        <f>INDEX('PC List'!$C$7:$C$26,MATCH(F1552,'PC List'!$B$7:$B$26,0))</f>
        <v>Up</v>
      </c>
      <c r="J1552" s="51" t="s">
        <v>865</v>
      </c>
      <c r="K1552" s="171">
        <f>PR24_Perf!K13797</f>
        <v>0.55539966586226119</v>
      </c>
    </row>
    <row r="1553" spans="1:11" s="35" customFormat="1" hidden="1" outlineLevel="1">
      <c r="A1553" s="75"/>
      <c r="E1553" s="51" t="s">
        <v>81</v>
      </c>
      <c r="F1553" s="51" t="s">
        <v>378</v>
      </c>
      <c r="G1553" s="51" t="s">
        <v>908</v>
      </c>
      <c r="H1553" s="51" t="s">
        <v>421</v>
      </c>
      <c r="I1553" s="35" t="str">
        <f>INDEX('PC List'!$C$7:$C$26,MATCH(F1553,'PC List'!$B$7:$B$26,0))</f>
        <v>Up</v>
      </c>
      <c r="J1553" s="51" t="s">
        <v>866</v>
      </c>
      <c r="K1553" s="171">
        <f>PR24_Perf!K13798</f>
        <v>0.56550733246705054</v>
      </c>
    </row>
    <row r="1554" spans="1:11" s="35" customFormat="1" hidden="1" outlineLevel="1">
      <c r="A1554" s="75"/>
      <c r="E1554" s="51" t="s">
        <v>81</v>
      </c>
      <c r="F1554" s="51" t="s">
        <v>378</v>
      </c>
      <c r="G1554" s="51" t="s">
        <v>908</v>
      </c>
      <c r="H1554" s="51" t="s">
        <v>421</v>
      </c>
      <c r="I1554" s="35" t="str">
        <f>INDEX('PC List'!$C$7:$C$26,MATCH(F1554,'PC List'!$B$7:$B$26,0))</f>
        <v>Up</v>
      </c>
      <c r="J1554" s="51" t="s">
        <v>867</v>
      </c>
      <c r="K1554" s="171">
        <f>PR24_Perf!K13799</f>
        <v>0.57561499907183988</v>
      </c>
    </row>
    <row r="1555" spans="1:11" s="35" customFormat="1" hidden="1" outlineLevel="1">
      <c r="A1555" s="75"/>
      <c r="E1555" s="51" t="s">
        <v>81</v>
      </c>
      <c r="F1555" s="51" t="s">
        <v>378</v>
      </c>
      <c r="G1555" s="51" t="s">
        <v>908</v>
      </c>
      <c r="H1555" s="51" t="s">
        <v>421</v>
      </c>
      <c r="I1555" s="35" t="str">
        <f>INDEX('PC List'!$C$7:$C$26,MATCH(F1555,'PC List'!$B$7:$B$26,0))</f>
        <v>Up</v>
      </c>
      <c r="J1555" s="51" t="s">
        <v>868</v>
      </c>
      <c r="K1555" s="171">
        <f>PR24_Perf!K13800</f>
        <v>0.58572266567662923</v>
      </c>
    </row>
    <row r="1556" spans="1:11" s="35" customFormat="1" hidden="1" outlineLevel="1">
      <c r="A1556" s="75"/>
      <c r="E1556" s="51"/>
      <c r="F1556" s="51"/>
      <c r="G1556" s="51"/>
      <c r="H1556" s="51"/>
      <c r="J1556" s="121"/>
      <c r="K1556" s="171"/>
    </row>
    <row r="1557" spans="1:11" s="35" customFormat="1" hidden="1" outlineLevel="1">
      <c r="A1557" s="75"/>
      <c r="E1557" s="51" t="s">
        <v>84</v>
      </c>
      <c r="F1557" s="51" t="s">
        <v>378</v>
      </c>
      <c r="G1557" s="51" t="s">
        <v>908</v>
      </c>
      <c r="H1557" s="51" t="s">
        <v>421</v>
      </c>
      <c r="I1557" s="35" t="str">
        <f>INDEX('PC List'!$C$7:$C$26,MATCH(F1557,'PC List'!$B$7:$B$26,0))</f>
        <v>Up</v>
      </c>
      <c r="J1557" s="51" t="s">
        <v>852</v>
      </c>
      <c r="K1557" s="171">
        <f>PR24_Perf!K13802</f>
        <v>0.42400000000000004</v>
      </c>
    </row>
    <row r="1558" spans="1:11" s="35" customFormat="1" hidden="1" outlineLevel="1">
      <c r="A1558" s="75"/>
      <c r="E1558" s="51" t="s">
        <v>84</v>
      </c>
      <c r="F1558" s="51" t="s">
        <v>378</v>
      </c>
      <c r="G1558" s="51" t="s">
        <v>908</v>
      </c>
      <c r="H1558" s="51" t="s">
        <v>421</v>
      </c>
      <c r="I1558" s="35" t="str">
        <f>INDEX('PC List'!$C$7:$C$26,MATCH(F1558,'PC List'!$B$7:$B$26,0))</f>
        <v>Up</v>
      </c>
      <c r="J1558" s="51" t="s">
        <v>853</v>
      </c>
      <c r="K1558" s="171">
        <f>PR24_Perf!K13803</f>
        <v>0.51493450599025647</v>
      </c>
    </row>
    <row r="1559" spans="1:11" s="35" customFormat="1" hidden="1" outlineLevel="1">
      <c r="A1559" s="75"/>
      <c r="E1559" s="51" t="s">
        <v>84</v>
      </c>
      <c r="F1559" s="51" t="s">
        <v>378</v>
      </c>
      <c r="G1559" s="51" t="s">
        <v>908</v>
      </c>
      <c r="H1559" s="51" t="s">
        <v>421</v>
      </c>
      <c r="I1559" s="35" t="str">
        <f>INDEX('PC List'!$C$7:$C$26,MATCH(F1559,'PC List'!$B$7:$B$26,0))</f>
        <v>Up</v>
      </c>
      <c r="J1559" s="51" t="s">
        <v>854</v>
      </c>
      <c r="K1559" s="171">
        <f>PR24_Perf!K13804</f>
        <v>0.60586901198051279</v>
      </c>
    </row>
    <row r="1560" spans="1:11" s="35" customFormat="1" hidden="1" outlineLevel="1">
      <c r="A1560" s="75"/>
      <c r="E1560" s="51" t="s">
        <v>84</v>
      </c>
      <c r="F1560" s="51" t="s">
        <v>378</v>
      </c>
      <c r="G1560" s="51" t="s">
        <v>908</v>
      </c>
      <c r="H1560" s="51" t="s">
        <v>421</v>
      </c>
      <c r="I1560" s="35" t="str">
        <f>INDEX('PC List'!$C$7:$C$26,MATCH(F1560,'PC List'!$B$7:$B$26,0))</f>
        <v>Up</v>
      </c>
      <c r="J1560" s="51" t="s">
        <v>855</v>
      </c>
      <c r="K1560" s="171">
        <f>PR24_Perf!K13805</f>
        <v>0.69680351797076923</v>
      </c>
    </row>
    <row r="1561" spans="1:11" s="35" customFormat="1" hidden="1" outlineLevel="1">
      <c r="A1561" s="75"/>
      <c r="E1561" s="51" t="s">
        <v>84</v>
      </c>
      <c r="F1561" s="51" t="s">
        <v>378</v>
      </c>
      <c r="G1561" s="51" t="s">
        <v>908</v>
      </c>
      <c r="H1561" s="51" t="s">
        <v>421</v>
      </c>
      <c r="I1561" s="35" t="str">
        <f>INDEX('PC List'!$C$7:$C$26,MATCH(F1561,'PC List'!$B$7:$B$26,0))</f>
        <v>Up</v>
      </c>
      <c r="J1561" s="51" t="s">
        <v>856</v>
      </c>
      <c r="K1561" s="171">
        <f>PR24_Perf!K13806</f>
        <v>0.78773802396102566</v>
      </c>
    </row>
    <row r="1562" spans="1:11" s="35" customFormat="1" hidden="1" outlineLevel="1">
      <c r="A1562" s="75"/>
      <c r="E1562" s="51" t="s">
        <v>84</v>
      </c>
      <c r="F1562" s="51" t="s">
        <v>378</v>
      </c>
      <c r="G1562" s="51" t="s">
        <v>908</v>
      </c>
      <c r="H1562" s="51" t="s">
        <v>421</v>
      </c>
      <c r="I1562" s="35" t="str">
        <f>INDEX('PC List'!$C$7:$C$26,MATCH(F1562,'PC List'!$B$7:$B$26,0))</f>
        <v>Up</v>
      </c>
      <c r="J1562" s="51" t="s">
        <v>857</v>
      </c>
      <c r="K1562" s="171">
        <f>PR24_Perf!K13807</f>
        <v>0.87867252995128198</v>
      </c>
    </row>
    <row r="1563" spans="1:11" s="35" customFormat="1" hidden="1" outlineLevel="1">
      <c r="A1563" s="75"/>
      <c r="E1563" s="51" t="s">
        <v>84</v>
      </c>
      <c r="F1563" s="51" t="s">
        <v>378</v>
      </c>
      <c r="G1563" s="51" t="s">
        <v>908</v>
      </c>
      <c r="H1563" s="51" t="s">
        <v>421</v>
      </c>
      <c r="I1563" s="35" t="str">
        <f>INDEX('PC List'!$C$7:$C$26,MATCH(F1563,'PC List'!$B$7:$B$26,0))</f>
        <v>Up</v>
      </c>
      <c r="J1563" s="51" t="s">
        <v>858</v>
      </c>
      <c r="K1563" s="171">
        <f>PR24_Perf!K13808</f>
        <v>0.96960703594153841</v>
      </c>
    </row>
    <row r="1564" spans="1:11" s="35" customFormat="1" hidden="1" outlineLevel="1">
      <c r="A1564" s="75"/>
      <c r="E1564" s="51" t="s">
        <v>84</v>
      </c>
      <c r="F1564" s="51" t="s">
        <v>378</v>
      </c>
      <c r="G1564" s="51" t="s">
        <v>908</v>
      </c>
      <c r="H1564" s="51" t="s">
        <v>421</v>
      </c>
      <c r="I1564" s="35" t="str">
        <f>INDEX('PC List'!$C$7:$C$26,MATCH(F1564,'PC List'!$B$7:$B$26,0))</f>
        <v>Up</v>
      </c>
      <c r="J1564" s="51" t="s">
        <v>859</v>
      </c>
      <c r="K1564" s="171">
        <f>PR24_Perf!K13809</f>
        <v>1.0605415419317947</v>
      </c>
    </row>
    <row r="1565" spans="1:11" s="35" customFormat="1" hidden="1" outlineLevel="1">
      <c r="A1565" s="75"/>
      <c r="E1565" s="51" t="s">
        <v>84</v>
      </c>
      <c r="F1565" s="51" t="s">
        <v>378</v>
      </c>
      <c r="G1565" s="51" t="s">
        <v>908</v>
      </c>
      <c r="H1565" s="51" t="s">
        <v>421</v>
      </c>
      <c r="I1565" s="35" t="str">
        <f>INDEX('PC List'!$C$7:$C$26,MATCH(F1565,'PC List'!$B$7:$B$26,0))</f>
        <v>Up</v>
      </c>
      <c r="J1565" s="51" t="s">
        <v>860</v>
      </c>
      <c r="K1565" s="171">
        <f>PR24_Perf!K13810</f>
        <v>1.1514760479220512</v>
      </c>
    </row>
    <row r="1566" spans="1:11" s="35" customFormat="1" hidden="1" outlineLevel="1">
      <c r="A1566" s="75"/>
      <c r="E1566" s="51" t="s">
        <v>84</v>
      </c>
      <c r="F1566" s="51" t="s">
        <v>378</v>
      </c>
      <c r="G1566" s="51" t="s">
        <v>908</v>
      </c>
      <c r="H1566" s="51" t="s">
        <v>421</v>
      </c>
      <c r="I1566" s="35" t="str">
        <f>INDEX('PC List'!$C$7:$C$26,MATCH(F1566,'PC List'!$B$7:$B$26,0))</f>
        <v>Up</v>
      </c>
      <c r="J1566" s="51" t="s">
        <v>861</v>
      </c>
      <c r="K1566" s="171">
        <f>PR24_Perf!K13811</f>
        <v>1.2424105539123076</v>
      </c>
    </row>
    <row r="1567" spans="1:11" s="35" customFormat="1" hidden="1" outlineLevel="1">
      <c r="A1567" s="75"/>
      <c r="E1567" s="51" t="s">
        <v>84</v>
      </c>
      <c r="F1567" s="51" t="s">
        <v>378</v>
      </c>
      <c r="G1567" s="51" t="s">
        <v>908</v>
      </c>
      <c r="H1567" s="51" t="s">
        <v>421</v>
      </c>
      <c r="I1567" s="35" t="str">
        <f>INDEX('PC List'!$C$7:$C$26,MATCH(F1567,'PC List'!$B$7:$B$26,0))</f>
        <v>Up</v>
      </c>
      <c r="J1567" s="51" t="s">
        <v>862</v>
      </c>
      <c r="K1567" s="171">
        <f>PR24_Perf!K13812</f>
        <v>1.3333450599025638</v>
      </c>
    </row>
    <row r="1568" spans="1:11" s="35" customFormat="1" hidden="1" outlineLevel="1">
      <c r="A1568" s="75"/>
      <c r="E1568" s="51" t="s">
        <v>84</v>
      </c>
      <c r="F1568" s="51" t="s">
        <v>378</v>
      </c>
      <c r="G1568" s="51" t="s">
        <v>908</v>
      </c>
      <c r="H1568" s="51" t="s">
        <v>421</v>
      </c>
      <c r="I1568" s="35" t="str">
        <f>INDEX('PC List'!$C$7:$C$26,MATCH(F1568,'PC List'!$B$7:$B$26,0))</f>
        <v>Up</v>
      </c>
      <c r="J1568" s="51" t="s">
        <v>863</v>
      </c>
      <c r="K1568" s="171">
        <f>PR24_Perf!K13813</f>
        <v>1.4242795658928205</v>
      </c>
    </row>
    <row r="1569" spans="1:11" s="35" customFormat="1" hidden="1" outlineLevel="1">
      <c r="A1569" s="75"/>
      <c r="E1569" s="51" t="s">
        <v>84</v>
      </c>
      <c r="F1569" s="51" t="s">
        <v>378</v>
      </c>
      <c r="G1569" s="51" t="s">
        <v>908</v>
      </c>
      <c r="H1569" s="51" t="s">
        <v>421</v>
      </c>
      <c r="I1569" s="35" t="str">
        <f>INDEX('PC List'!$C$7:$C$26,MATCH(F1569,'PC List'!$B$7:$B$26,0))</f>
        <v>Up</v>
      </c>
      <c r="J1569" s="51" t="s">
        <v>864</v>
      </c>
      <c r="K1569" s="171">
        <f>PR24_Perf!K13814</f>
        <v>1.5152140718830767</v>
      </c>
    </row>
    <row r="1570" spans="1:11" s="35" customFormat="1" hidden="1" outlineLevel="1">
      <c r="A1570" s="75"/>
      <c r="E1570" s="51" t="s">
        <v>84</v>
      </c>
      <c r="F1570" s="51" t="s">
        <v>378</v>
      </c>
      <c r="G1570" s="51" t="s">
        <v>908</v>
      </c>
      <c r="H1570" s="51" t="s">
        <v>421</v>
      </c>
      <c r="I1570" s="35" t="str">
        <f>INDEX('PC List'!$C$7:$C$26,MATCH(F1570,'PC List'!$B$7:$B$26,0))</f>
        <v>Up</v>
      </c>
      <c r="J1570" s="51" t="s">
        <v>865</v>
      </c>
      <c r="K1570" s="171">
        <f>PR24_Perf!K13815</f>
        <v>1.6061485778733333</v>
      </c>
    </row>
    <row r="1571" spans="1:11" s="35" customFormat="1" hidden="1" outlineLevel="1">
      <c r="A1571" s="75"/>
      <c r="E1571" s="51" t="s">
        <v>84</v>
      </c>
      <c r="F1571" s="51" t="s">
        <v>378</v>
      </c>
      <c r="G1571" s="51" t="s">
        <v>908</v>
      </c>
      <c r="H1571" s="51" t="s">
        <v>421</v>
      </c>
      <c r="I1571" s="35" t="str">
        <f>INDEX('PC List'!$C$7:$C$26,MATCH(F1571,'PC List'!$B$7:$B$26,0))</f>
        <v>Up</v>
      </c>
      <c r="J1571" s="51" t="s">
        <v>866</v>
      </c>
      <c r="K1571" s="171">
        <f>PR24_Perf!K13816</f>
        <v>1.6970830838635895</v>
      </c>
    </row>
    <row r="1572" spans="1:11" s="35" customFormat="1" hidden="1" outlineLevel="1">
      <c r="A1572" s="75"/>
      <c r="E1572" s="51" t="s">
        <v>84</v>
      </c>
      <c r="F1572" s="51" t="s">
        <v>378</v>
      </c>
      <c r="G1572" s="51" t="s">
        <v>908</v>
      </c>
      <c r="H1572" s="51" t="s">
        <v>421</v>
      </c>
      <c r="I1572" s="35" t="str">
        <f>INDEX('PC List'!$C$7:$C$26,MATCH(F1572,'PC List'!$B$7:$B$26,0))</f>
        <v>Up</v>
      </c>
      <c r="J1572" s="51" t="s">
        <v>867</v>
      </c>
      <c r="K1572" s="171">
        <f>PR24_Perf!K13817</f>
        <v>1.7880175898538457</v>
      </c>
    </row>
    <row r="1573" spans="1:11" s="35" customFormat="1" hidden="1" outlineLevel="1">
      <c r="A1573" s="75"/>
      <c r="E1573" s="51" t="s">
        <v>84</v>
      </c>
      <c r="F1573" s="51" t="s">
        <v>378</v>
      </c>
      <c r="G1573" s="51" t="s">
        <v>908</v>
      </c>
      <c r="H1573" s="51" t="s">
        <v>421</v>
      </c>
      <c r="I1573" s="35" t="str">
        <f>INDEX('PC List'!$C$7:$C$26,MATCH(F1573,'PC List'!$B$7:$B$26,0))</f>
        <v>Up</v>
      </c>
      <c r="J1573" s="51" t="s">
        <v>868</v>
      </c>
      <c r="K1573" s="171">
        <f>PR24_Perf!K13818</f>
        <v>1.8789520958441024</v>
      </c>
    </row>
    <row r="1574" spans="1:11" s="35" customFormat="1" hidden="1" outlineLevel="1">
      <c r="A1574" s="75"/>
      <c r="E1574" s="51"/>
      <c r="F1574" s="51"/>
      <c r="G1574" s="51"/>
      <c r="H1574" s="51"/>
      <c r="J1574" s="121"/>
      <c r="K1574" s="171"/>
    </row>
    <row r="1575" spans="1:11" s="35" customFormat="1" hidden="1" outlineLevel="1">
      <c r="A1575" s="75"/>
      <c r="E1575" s="51" t="s">
        <v>85</v>
      </c>
      <c r="F1575" s="51" t="s">
        <v>378</v>
      </c>
      <c r="G1575" s="51" t="s">
        <v>908</v>
      </c>
      <c r="H1575" s="51" t="s">
        <v>421</v>
      </c>
      <c r="I1575" s="35" t="str">
        <f>INDEX('PC List'!$C$7:$C$26,MATCH(F1575,'PC List'!$B$7:$B$26,0))</f>
        <v>Up</v>
      </c>
      <c r="J1575" s="51" t="s">
        <v>852</v>
      </c>
      <c r="K1575" s="171">
        <f>PR24_Perf!K13820</f>
        <v>0.42400000000000004</v>
      </c>
    </row>
    <row r="1576" spans="1:11" s="35" customFormat="1" hidden="1" outlineLevel="1">
      <c r="A1576" s="75"/>
      <c r="E1576" s="51" t="s">
        <v>85</v>
      </c>
      <c r="F1576" s="51" t="s">
        <v>378</v>
      </c>
      <c r="G1576" s="51" t="s">
        <v>908</v>
      </c>
      <c r="H1576" s="51" t="s">
        <v>421</v>
      </c>
      <c r="I1576" s="35" t="str">
        <f>INDEX('PC List'!$C$7:$C$26,MATCH(F1576,'PC List'!$B$7:$B$26,0))</f>
        <v>Up</v>
      </c>
      <c r="J1576" s="51" t="s">
        <v>853</v>
      </c>
      <c r="K1576" s="171">
        <f>PR24_Perf!K13821</f>
        <v>0.76620382137882592</v>
      </c>
    </row>
    <row r="1577" spans="1:11" s="35" customFormat="1" hidden="1" outlineLevel="1">
      <c r="A1577" s="75"/>
      <c r="E1577" s="51" t="s">
        <v>85</v>
      </c>
      <c r="F1577" s="51" t="s">
        <v>378</v>
      </c>
      <c r="G1577" s="51" t="s">
        <v>908</v>
      </c>
      <c r="H1577" s="51" t="s">
        <v>421</v>
      </c>
      <c r="I1577" s="35" t="str">
        <f>INDEX('PC List'!$C$7:$C$26,MATCH(F1577,'PC List'!$B$7:$B$26,0))</f>
        <v>Up</v>
      </c>
      <c r="J1577" s="51" t="s">
        <v>854</v>
      </c>
      <c r="K1577" s="171">
        <f>PR24_Perf!K13822</f>
        <v>1.1084076427576517</v>
      </c>
    </row>
    <row r="1578" spans="1:11" s="35" customFormat="1" hidden="1" outlineLevel="1">
      <c r="A1578" s="75"/>
      <c r="E1578" s="51" t="s">
        <v>85</v>
      </c>
      <c r="F1578" s="51" t="s">
        <v>378</v>
      </c>
      <c r="G1578" s="51" t="s">
        <v>908</v>
      </c>
      <c r="H1578" s="51" t="s">
        <v>421</v>
      </c>
      <c r="I1578" s="35" t="str">
        <f>INDEX('PC List'!$C$7:$C$26,MATCH(F1578,'PC List'!$B$7:$B$26,0))</f>
        <v>Up</v>
      </c>
      <c r="J1578" s="51" t="s">
        <v>855</v>
      </c>
      <c r="K1578" s="171">
        <f>PR24_Perf!K13823</f>
        <v>1.4506114641364776</v>
      </c>
    </row>
    <row r="1579" spans="1:11" s="35" customFormat="1" hidden="1" outlineLevel="1">
      <c r="A1579" s="75"/>
      <c r="E1579" s="51" t="s">
        <v>85</v>
      </c>
      <c r="F1579" s="51" t="s">
        <v>378</v>
      </c>
      <c r="G1579" s="51" t="s">
        <v>908</v>
      </c>
      <c r="H1579" s="51" t="s">
        <v>421</v>
      </c>
      <c r="I1579" s="35" t="str">
        <f>INDEX('PC List'!$C$7:$C$26,MATCH(F1579,'PC List'!$B$7:$B$26,0))</f>
        <v>Up</v>
      </c>
      <c r="J1579" s="51" t="s">
        <v>856</v>
      </c>
      <c r="K1579" s="171">
        <f>PR24_Perf!K13824</f>
        <v>1.7928152855153034</v>
      </c>
    </row>
    <row r="1580" spans="1:11" s="35" customFormat="1" hidden="1" outlineLevel="1">
      <c r="A1580" s="75"/>
      <c r="E1580" s="51" t="s">
        <v>85</v>
      </c>
      <c r="F1580" s="51" t="s">
        <v>378</v>
      </c>
      <c r="G1580" s="51" t="s">
        <v>908</v>
      </c>
      <c r="H1580" s="51" t="s">
        <v>421</v>
      </c>
      <c r="I1580" s="35" t="str">
        <f>INDEX('PC List'!$C$7:$C$26,MATCH(F1580,'PC List'!$B$7:$B$26,0))</f>
        <v>Up</v>
      </c>
      <c r="J1580" s="51" t="s">
        <v>857</v>
      </c>
      <c r="K1580" s="171">
        <f>PR24_Perf!K13825</f>
        <v>2.1350191068941293</v>
      </c>
    </row>
    <row r="1581" spans="1:11" s="35" customFormat="1" hidden="1" outlineLevel="1">
      <c r="A1581" s="75"/>
      <c r="E1581" s="51" t="s">
        <v>85</v>
      </c>
      <c r="F1581" s="51" t="s">
        <v>378</v>
      </c>
      <c r="G1581" s="51" t="s">
        <v>908</v>
      </c>
      <c r="H1581" s="51" t="s">
        <v>421</v>
      </c>
      <c r="I1581" s="35" t="str">
        <f>INDEX('PC List'!$C$7:$C$26,MATCH(F1581,'PC List'!$B$7:$B$26,0))</f>
        <v>Up</v>
      </c>
      <c r="J1581" s="51" t="s">
        <v>858</v>
      </c>
      <c r="K1581" s="171">
        <f>PR24_Perf!K13826</f>
        <v>2.4772229282729552</v>
      </c>
    </row>
    <row r="1582" spans="1:11" s="35" customFormat="1" hidden="1" outlineLevel="1">
      <c r="A1582" s="75"/>
      <c r="E1582" s="51" t="s">
        <v>85</v>
      </c>
      <c r="F1582" s="51" t="s">
        <v>378</v>
      </c>
      <c r="G1582" s="51" t="s">
        <v>908</v>
      </c>
      <c r="H1582" s="51" t="s">
        <v>421</v>
      </c>
      <c r="I1582" s="35" t="str">
        <f>INDEX('PC List'!$C$7:$C$26,MATCH(F1582,'PC List'!$B$7:$B$26,0))</f>
        <v>Up</v>
      </c>
      <c r="J1582" s="51" t="s">
        <v>859</v>
      </c>
      <c r="K1582" s="171">
        <f>PR24_Perf!K13827</f>
        <v>2.8194267496517811</v>
      </c>
    </row>
    <row r="1583" spans="1:11" s="35" customFormat="1" hidden="1" outlineLevel="1">
      <c r="A1583" s="75"/>
      <c r="E1583" s="51" t="s">
        <v>85</v>
      </c>
      <c r="F1583" s="51" t="s">
        <v>378</v>
      </c>
      <c r="G1583" s="51" t="s">
        <v>908</v>
      </c>
      <c r="H1583" s="51" t="s">
        <v>421</v>
      </c>
      <c r="I1583" s="35" t="str">
        <f>INDEX('PC List'!$C$7:$C$26,MATCH(F1583,'PC List'!$B$7:$B$26,0))</f>
        <v>Up</v>
      </c>
      <c r="J1583" s="51" t="s">
        <v>860</v>
      </c>
      <c r="K1583" s="171">
        <f>PR24_Perf!K13828</f>
        <v>3.161630571030607</v>
      </c>
    </row>
    <row r="1584" spans="1:11" s="35" customFormat="1" hidden="1" outlineLevel="1">
      <c r="A1584" s="75"/>
      <c r="E1584" s="51" t="s">
        <v>85</v>
      </c>
      <c r="F1584" s="51" t="s">
        <v>378</v>
      </c>
      <c r="G1584" s="51" t="s">
        <v>908</v>
      </c>
      <c r="H1584" s="51" t="s">
        <v>421</v>
      </c>
      <c r="I1584" s="35" t="str">
        <f>INDEX('PC List'!$C$7:$C$26,MATCH(F1584,'PC List'!$B$7:$B$26,0))</f>
        <v>Up</v>
      </c>
      <c r="J1584" s="51" t="s">
        <v>861</v>
      </c>
      <c r="K1584" s="171">
        <f>PR24_Perf!K13829</f>
        <v>3.5038343924094328</v>
      </c>
    </row>
    <row r="1585" spans="1:11" s="35" customFormat="1" hidden="1" outlineLevel="1">
      <c r="A1585" s="75"/>
      <c r="E1585" s="51" t="s">
        <v>85</v>
      </c>
      <c r="F1585" s="51" t="s">
        <v>378</v>
      </c>
      <c r="G1585" s="51" t="s">
        <v>908</v>
      </c>
      <c r="H1585" s="51" t="s">
        <v>421</v>
      </c>
      <c r="I1585" s="35" t="str">
        <f>INDEX('PC List'!$C$7:$C$26,MATCH(F1585,'PC List'!$B$7:$B$26,0))</f>
        <v>Up</v>
      </c>
      <c r="J1585" s="51" t="s">
        <v>862</v>
      </c>
      <c r="K1585" s="171">
        <f>PR24_Perf!K13830</f>
        <v>3.8460382137882587</v>
      </c>
    </row>
    <row r="1586" spans="1:11" s="35" customFormat="1" hidden="1" outlineLevel="1">
      <c r="A1586" s="75"/>
      <c r="E1586" s="51" t="s">
        <v>85</v>
      </c>
      <c r="F1586" s="51" t="s">
        <v>378</v>
      </c>
      <c r="G1586" s="51" t="s">
        <v>908</v>
      </c>
      <c r="H1586" s="51" t="s">
        <v>421</v>
      </c>
      <c r="I1586" s="35" t="str">
        <f>INDEX('PC List'!$C$7:$C$26,MATCH(F1586,'PC List'!$B$7:$B$26,0))</f>
        <v>Up</v>
      </c>
      <c r="J1586" s="51" t="s">
        <v>863</v>
      </c>
      <c r="K1586" s="171">
        <f>PR24_Perf!K13831</f>
        <v>4.188242035167085</v>
      </c>
    </row>
    <row r="1587" spans="1:11" s="35" customFormat="1" hidden="1" outlineLevel="1">
      <c r="A1587" s="75"/>
      <c r="E1587" s="51" t="s">
        <v>85</v>
      </c>
      <c r="F1587" s="51" t="s">
        <v>378</v>
      </c>
      <c r="G1587" s="51" t="s">
        <v>908</v>
      </c>
      <c r="H1587" s="51" t="s">
        <v>421</v>
      </c>
      <c r="I1587" s="35" t="str">
        <f>INDEX('PC List'!$C$7:$C$26,MATCH(F1587,'PC List'!$B$7:$B$26,0))</f>
        <v>Up</v>
      </c>
      <c r="J1587" s="51" t="s">
        <v>864</v>
      </c>
      <c r="K1587" s="171">
        <f>PR24_Perf!K13832</f>
        <v>4.5304458565459109</v>
      </c>
    </row>
    <row r="1588" spans="1:11" s="35" customFormat="1" hidden="1" outlineLevel="1">
      <c r="A1588" s="75"/>
      <c r="E1588" s="51" t="s">
        <v>85</v>
      </c>
      <c r="F1588" s="51" t="s">
        <v>378</v>
      </c>
      <c r="G1588" s="51" t="s">
        <v>908</v>
      </c>
      <c r="H1588" s="51" t="s">
        <v>421</v>
      </c>
      <c r="I1588" s="35" t="str">
        <f>INDEX('PC List'!$C$7:$C$26,MATCH(F1588,'PC List'!$B$7:$B$26,0))</f>
        <v>Up</v>
      </c>
      <c r="J1588" s="51" t="s">
        <v>865</v>
      </c>
      <c r="K1588" s="171">
        <f>PR24_Perf!K13833</f>
        <v>4.8726496779247368</v>
      </c>
    </row>
    <row r="1589" spans="1:11" s="35" customFormat="1" hidden="1" outlineLevel="1">
      <c r="A1589" s="75"/>
      <c r="E1589" s="51" t="s">
        <v>85</v>
      </c>
      <c r="F1589" s="51" t="s">
        <v>378</v>
      </c>
      <c r="G1589" s="51" t="s">
        <v>908</v>
      </c>
      <c r="H1589" s="51" t="s">
        <v>421</v>
      </c>
      <c r="I1589" s="35" t="str">
        <f>INDEX('PC List'!$C$7:$C$26,MATCH(F1589,'PC List'!$B$7:$B$26,0))</f>
        <v>Up</v>
      </c>
      <c r="J1589" s="51" t="s">
        <v>866</v>
      </c>
      <c r="K1589" s="171">
        <f>PR24_Perf!K13834</f>
        <v>5.2148534993035627</v>
      </c>
    </row>
    <row r="1590" spans="1:11" s="35" customFormat="1" hidden="1" outlineLevel="1">
      <c r="A1590" s="75"/>
      <c r="E1590" s="51" t="s">
        <v>85</v>
      </c>
      <c r="F1590" s="51" t="s">
        <v>378</v>
      </c>
      <c r="G1590" s="51" t="s">
        <v>908</v>
      </c>
      <c r="H1590" s="51" t="s">
        <v>421</v>
      </c>
      <c r="I1590" s="35" t="str">
        <f>INDEX('PC List'!$C$7:$C$26,MATCH(F1590,'PC List'!$B$7:$B$26,0))</f>
        <v>Up</v>
      </c>
      <c r="J1590" s="51" t="s">
        <v>867</v>
      </c>
      <c r="K1590" s="171">
        <f>PR24_Perf!K13835</f>
        <v>5.5570573206823886</v>
      </c>
    </row>
    <row r="1591" spans="1:11" s="35" customFormat="1" hidden="1" outlineLevel="1">
      <c r="A1591" s="75"/>
      <c r="E1591" s="51" t="s">
        <v>85</v>
      </c>
      <c r="F1591" s="51" t="s">
        <v>378</v>
      </c>
      <c r="G1591" s="51" t="s">
        <v>908</v>
      </c>
      <c r="H1591" s="51" t="s">
        <v>421</v>
      </c>
      <c r="I1591" s="35" t="str">
        <f>INDEX('PC List'!$C$7:$C$26,MATCH(F1591,'PC List'!$B$7:$B$26,0))</f>
        <v>Up</v>
      </c>
      <c r="J1591" s="51" t="s">
        <v>868</v>
      </c>
      <c r="K1591" s="171">
        <f>PR24_Perf!K13836</f>
        <v>5.8992611420612144</v>
      </c>
    </row>
    <row r="1592" spans="1:11" s="35" customFormat="1" hidden="1" outlineLevel="1">
      <c r="A1592" s="75"/>
      <c r="E1592" s="51"/>
      <c r="F1592" s="51"/>
      <c r="G1592" s="51"/>
      <c r="H1592" s="51"/>
      <c r="J1592" s="121"/>
      <c r="K1592" s="171"/>
    </row>
    <row r="1593" spans="1:11" s="35" customFormat="1" hidden="1" outlineLevel="1">
      <c r="A1593" s="75"/>
      <c r="E1593" s="51" t="s">
        <v>86</v>
      </c>
      <c r="F1593" s="51" t="s">
        <v>378</v>
      </c>
      <c r="G1593" s="51" t="s">
        <v>908</v>
      </c>
      <c r="H1593" s="51" t="s">
        <v>421</v>
      </c>
      <c r="I1593" s="35" t="str">
        <f>INDEX('PC List'!$C$7:$C$26,MATCH(F1593,'PC List'!$B$7:$B$26,0))</f>
        <v>Up</v>
      </c>
      <c r="J1593" s="51" t="s">
        <v>852</v>
      </c>
      <c r="K1593" s="171">
        <f>PR24_Perf!K13838</f>
        <v>0.42400000000000004</v>
      </c>
    </row>
    <row r="1594" spans="1:11" s="35" customFormat="1" hidden="1" outlineLevel="1">
      <c r="A1594" s="75"/>
      <c r="E1594" s="51" t="s">
        <v>86</v>
      </c>
      <c r="F1594" s="51" t="s">
        <v>378</v>
      </c>
      <c r="G1594" s="51" t="s">
        <v>908</v>
      </c>
      <c r="H1594" s="51" t="s">
        <v>421</v>
      </c>
      <c r="I1594" s="35" t="str">
        <f>INDEX('PC List'!$C$7:$C$26,MATCH(F1594,'PC List'!$B$7:$B$26,0))</f>
        <v>Up</v>
      </c>
      <c r="J1594" s="51" t="s">
        <v>853</v>
      </c>
      <c r="K1594" s="171">
        <f>PR24_Perf!K13839</f>
        <v>0.44304326630103252</v>
      </c>
    </row>
    <row r="1595" spans="1:11" s="35" customFormat="1" hidden="1" outlineLevel="1">
      <c r="A1595" s="75"/>
      <c r="E1595" s="51" t="s">
        <v>86</v>
      </c>
      <c r="F1595" s="51" t="s">
        <v>378</v>
      </c>
      <c r="G1595" s="51" t="s">
        <v>908</v>
      </c>
      <c r="H1595" s="51" t="s">
        <v>421</v>
      </c>
      <c r="I1595" s="35" t="str">
        <f>INDEX('PC List'!$C$7:$C$26,MATCH(F1595,'PC List'!$B$7:$B$26,0))</f>
        <v>Up</v>
      </c>
      <c r="J1595" s="51" t="s">
        <v>854</v>
      </c>
      <c r="K1595" s="171">
        <f>PR24_Perf!K13840</f>
        <v>0.462086532602065</v>
      </c>
    </row>
    <row r="1596" spans="1:11" s="35" customFormat="1" hidden="1" outlineLevel="1">
      <c r="A1596" s="75"/>
      <c r="E1596" s="51" t="s">
        <v>86</v>
      </c>
      <c r="F1596" s="51" t="s">
        <v>378</v>
      </c>
      <c r="G1596" s="51" t="s">
        <v>908</v>
      </c>
      <c r="H1596" s="51" t="s">
        <v>421</v>
      </c>
      <c r="I1596" s="35" t="str">
        <f>INDEX('PC List'!$C$7:$C$26,MATCH(F1596,'PC List'!$B$7:$B$26,0))</f>
        <v>Up</v>
      </c>
      <c r="J1596" s="51" t="s">
        <v>855</v>
      </c>
      <c r="K1596" s="171">
        <f>PR24_Perf!K13841</f>
        <v>0.48112979890309748</v>
      </c>
    </row>
    <row r="1597" spans="1:11" s="35" customFormat="1" hidden="1" outlineLevel="1">
      <c r="A1597" s="75"/>
      <c r="E1597" s="51" t="s">
        <v>86</v>
      </c>
      <c r="F1597" s="51" t="s">
        <v>378</v>
      </c>
      <c r="G1597" s="51" t="s">
        <v>908</v>
      </c>
      <c r="H1597" s="51" t="s">
        <v>421</v>
      </c>
      <c r="I1597" s="35" t="str">
        <f>INDEX('PC List'!$C$7:$C$26,MATCH(F1597,'PC List'!$B$7:$B$26,0))</f>
        <v>Up</v>
      </c>
      <c r="J1597" s="51" t="s">
        <v>856</v>
      </c>
      <c r="K1597" s="171">
        <f>PR24_Perf!K13842</f>
        <v>0.50017306520412996</v>
      </c>
    </row>
    <row r="1598" spans="1:11" s="35" customFormat="1" hidden="1" outlineLevel="1">
      <c r="A1598" s="75"/>
      <c r="E1598" s="51" t="s">
        <v>86</v>
      </c>
      <c r="F1598" s="51" t="s">
        <v>378</v>
      </c>
      <c r="G1598" s="51" t="s">
        <v>908</v>
      </c>
      <c r="H1598" s="51" t="s">
        <v>421</v>
      </c>
      <c r="I1598" s="35" t="str">
        <f>INDEX('PC List'!$C$7:$C$26,MATCH(F1598,'PC List'!$B$7:$B$26,0))</f>
        <v>Up</v>
      </c>
      <c r="J1598" s="51" t="s">
        <v>857</v>
      </c>
      <c r="K1598" s="171">
        <f>PR24_Perf!K13843</f>
        <v>0.51921633150516244</v>
      </c>
    </row>
    <row r="1599" spans="1:11" s="35" customFormat="1" hidden="1" outlineLevel="1">
      <c r="A1599" s="75"/>
      <c r="E1599" s="51" t="s">
        <v>86</v>
      </c>
      <c r="F1599" s="51" t="s">
        <v>378</v>
      </c>
      <c r="G1599" s="51" t="s">
        <v>908</v>
      </c>
      <c r="H1599" s="51" t="s">
        <v>421</v>
      </c>
      <c r="I1599" s="35" t="str">
        <f>INDEX('PC List'!$C$7:$C$26,MATCH(F1599,'PC List'!$B$7:$B$26,0))</f>
        <v>Up</v>
      </c>
      <c r="J1599" s="51" t="s">
        <v>858</v>
      </c>
      <c r="K1599" s="171">
        <f>PR24_Perf!K13844</f>
        <v>0.53825959780619492</v>
      </c>
    </row>
    <row r="1600" spans="1:11" s="35" customFormat="1" hidden="1" outlineLevel="1">
      <c r="A1600" s="75"/>
      <c r="E1600" s="51" t="s">
        <v>86</v>
      </c>
      <c r="F1600" s="51" t="s">
        <v>378</v>
      </c>
      <c r="G1600" s="51" t="s">
        <v>908</v>
      </c>
      <c r="H1600" s="51" t="s">
        <v>421</v>
      </c>
      <c r="I1600" s="35" t="str">
        <f>INDEX('PC List'!$C$7:$C$26,MATCH(F1600,'PC List'!$B$7:$B$26,0))</f>
        <v>Up</v>
      </c>
      <c r="J1600" s="51" t="s">
        <v>859</v>
      </c>
      <c r="K1600" s="171">
        <f>PR24_Perf!K13845</f>
        <v>0.55730286410722751</v>
      </c>
    </row>
    <row r="1601" spans="1:11" s="35" customFormat="1" hidden="1" outlineLevel="1">
      <c r="A1601" s="75"/>
      <c r="E1601" s="51" t="s">
        <v>86</v>
      </c>
      <c r="F1601" s="51" t="s">
        <v>378</v>
      </c>
      <c r="G1601" s="51" t="s">
        <v>908</v>
      </c>
      <c r="H1601" s="51" t="s">
        <v>421</v>
      </c>
      <c r="I1601" s="35" t="str">
        <f>INDEX('PC List'!$C$7:$C$26,MATCH(F1601,'PC List'!$B$7:$B$26,0))</f>
        <v>Up</v>
      </c>
      <c r="J1601" s="51" t="s">
        <v>860</v>
      </c>
      <c r="K1601" s="171">
        <f>PR24_Perf!K13846</f>
        <v>0.57634613040825999</v>
      </c>
    </row>
    <row r="1602" spans="1:11" s="35" customFormat="1" hidden="1" outlineLevel="1">
      <c r="A1602" s="75"/>
      <c r="E1602" s="51" t="s">
        <v>86</v>
      </c>
      <c r="F1602" s="51" t="s">
        <v>378</v>
      </c>
      <c r="G1602" s="51" t="s">
        <v>908</v>
      </c>
      <c r="H1602" s="51" t="s">
        <v>421</v>
      </c>
      <c r="I1602" s="35" t="str">
        <f>INDEX('PC List'!$C$7:$C$26,MATCH(F1602,'PC List'!$B$7:$B$26,0))</f>
        <v>Up</v>
      </c>
      <c r="J1602" s="51" t="s">
        <v>861</v>
      </c>
      <c r="K1602" s="171">
        <f>PR24_Perf!K13847</f>
        <v>0.59538939670929247</v>
      </c>
    </row>
    <row r="1603" spans="1:11" s="35" customFormat="1" hidden="1" outlineLevel="1">
      <c r="A1603" s="75"/>
      <c r="E1603" s="51" t="s">
        <v>86</v>
      </c>
      <c r="F1603" s="51" t="s">
        <v>378</v>
      </c>
      <c r="G1603" s="51" t="s">
        <v>908</v>
      </c>
      <c r="H1603" s="51" t="s">
        <v>421</v>
      </c>
      <c r="I1603" s="35" t="str">
        <f>INDEX('PC List'!$C$7:$C$26,MATCH(F1603,'PC List'!$B$7:$B$26,0))</f>
        <v>Up</v>
      </c>
      <c r="J1603" s="51" t="s">
        <v>862</v>
      </c>
      <c r="K1603" s="171">
        <f>PR24_Perf!K13848</f>
        <v>0.61443266301032495</v>
      </c>
    </row>
    <row r="1604" spans="1:11" s="35" customFormat="1" hidden="1" outlineLevel="1">
      <c r="A1604" s="75"/>
      <c r="E1604" s="51" t="s">
        <v>86</v>
      </c>
      <c r="F1604" s="51" t="s">
        <v>378</v>
      </c>
      <c r="G1604" s="51" t="s">
        <v>908</v>
      </c>
      <c r="H1604" s="51" t="s">
        <v>421</v>
      </c>
      <c r="I1604" s="35" t="str">
        <f>INDEX('PC List'!$C$7:$C$26,MATCH(F1604,'PC List'!$B$7:$B$26,0))</f>
        <v>Up</v>
      </c>
      <c r="J1604" s="51" t="s">
        <v>863</v>
      </c>
      <c r="K1604" s="171">
        <f>PR24_Perf!K13849</f>
        <v>0.63347592931135743</v>
      </c>
    </row>
    <row r="1605" spans="1:11" s="35" customFormat="1" hidden="1" outlineLevel="1">
      <c r="A1605" s="75"/>
      <c r="E1605" s="51" t="s">
        <v>86</v>
      </c>
      <c r="F1605" s="51" t="s">
        <v>378</v>
      </c>
      <c r="G1605" s="51" t="s">
        <v>908</v>
      </c>
      <c r="H1605" s="51" t="s">
        <v>421</v>
      </c>
      <c r="I1605" s="35" t="str">
        <f>INDEX('PC List'!$C$7:$C$26,MATCH(F1605,'PC List'!$B$7:$B$26,0))</f>
        <v>Up</v>
      </c>
      <c r="J1605" s="51" t="s">
        <v>864</v>
      </c>
      <c r="K1605" s="171">
        <f>PR24_Perf!K13850</f>
        <v>0.65251919561238991</v>
      </c>
    </row>
    <row r="1606" spans="1:11" s="35" customFormat="1" hidden="1" outlineLevel="1">
      <c r="A1606" s="75"/>
      <c r="E1606" s="51" t="s">
        <v>86</v>
      </c>
      <c r="F1606" s="51" t="s">
        <v>378</v>
      </c>
      <c r="G1606" s="51" t="s">
        <v>908</v>
      </c>
      <c r="H1606" s="51" t="s">
        <v>421</v>
      </c>
      <c r="I1606" s="35" t="str">
        <f>INDEX('PC List'!$C$7:$C$26,MATCH(F1606,'PC List'!$B$7:$B$26,0))</f>
        <v>Up</v>
      </c>
      <c r="J1606" s="51" t="s">
        <v>865</v>
      </c>
      <c r="K1606" s="171">
        <f>PR24_Perf!K13851</f>
        <v>0.67156246191342239</v>
      </c>
    </row>
    <row r="1607" spans="1:11" s="35" customFormat="1" hidden="1" outlineLevel="1">
      <c r="A1607" s="75"/>
      <c r="E1607" s="51" t="s">
        <v>86</v>
      </c>
      <c r="F1607" s="51" t="s">
        <v>378</v>
      </c>
      <c r="G1607" s="51" t="s">
        <v>908</v>
      </c>
      <c r="H1607" s="51" t="s">
        <v>421</v>
      </c>
      <c r="I1607" s="35" t="str">
        <f>INDEX('PC List'!$C$7:$C$26,MATCH(F1607,'PC List'!$B$7:$B$26,0))</f>
        <v>Up</v>
      </c>
      <c r="J1607" s="51" t="s">
        <v>866</v>
      </c>
      <c r="K1607" s="171">
        <f>PR24_Perf!K13852</f>
        <v>0.69060572821445487</v>
      </c>
    </row>
    <row r="1608" spans="1:11" s="35" customFormat="1" hidden="1" outlineLevel="1">
      <c r="A1608" s="75"/>
      <c r="E1608" s="51" t="s">
        <v>86</v>
      </c>
      <c r="F1608" s="51" t="s">
        <v>378</v>
      </c>
      <c r="G1608" s="51" t="s">
        <v>908</v>
      </c>
      <c r="H1608" s="51" t="s">
        <v>421</v>
      </c>
      <c r="I1608" s="35" t="str">
        <f>INDEX('PC List'!$C$7:$C$26,MATCH(F1608,'PC List'!$B$7:$B$26,0))</f>
        <v>Up</v>
      </c>
      <c r="J1608" s="51" t="s">
        <v>867</v>
      </c>
      <c r="K1608" s="171">
        <f>PR24_Perf!K13853</f>
        <v>0.70964899451548735</v>
      </c>
    </row>
    <row r="1609" spans="1:11" s="35" customFormat="1" hidden="1" outlineLevel="1">
      <c r="A1609" s="75"/>
      <c r="E1609" s="51" t="s">
        <v>86</v>
      </c>
      <c r="F1609" s="51" t="s">
        <v>378</v>
      </c>
      <c r="G1609" s="51" t="s">
        <v>908</v>
      </c>
      <c r="H1609" s="51" t="s">
        <v>421</v>
      </c>
      <c r="I1609" s="35" t="str">
        <f>INDEX('PC List'!$C$7:$C$26,MATCH(F1609,'PC List'!$B$7:$B$26,0))</f>
        <v>Up</v>
      </c>
      <c r="J1609" s="51" t="s">
        <v>868</v>
      </c>
      <c r="K1609" s="171">
        <f>PR24_Perf!K13854</f>
        <v>0.72869226081651983</v>
      </c>
    </row>
    <row r="1610" spans="1:11" s="35" customFormat="1" hidden="1" outlineLevel="1">
      <c r="A1610" s="75"/>
      <c r="E1610" s="51"/>
      <c r="F1610" s="51"/>
      <c r="G1610" s="51"/>
      <c r="H1610" s="51"/>
      <c r="J1610" s="121"/>
      <c r="K1610" s="171"/>
    </row>
    <row r="1611" spans="1:11" s="35" customFormat="1" hidden="1" outlineLevel="1">
      <c r="A1611" s="75"/>
      <c r="E1611" s="51" t="s">
        <v>87</v>
      </c>
      <c r="F1611" s="51" t="s">
        <v>378</v>
      </c>
      <c r="G1611" s="51" t="s">
        <v>908</v>
      </c>
      <c r="H1611" s="51" t="s">
        <v>421</v>
      </c>
      <c r="I1611" s="35" t="str">
        <f>INDEX('PC List'!$C$7:$C$26,MATCH(F1611,'PC List'!$B$7:$B$26,0))</f>
        <v>Up</v>
      </c>
      <c r="J1611" s="51" t="s">
        <v>852</v>
      </c>
      <c r="K1611" s="171">
        <f>PR24_Perf!K13856</f>
        <v>0.42400000000000004</v>
      </c>
    </row>
    <row r="1612" spans="1:11" s="35" customFormat="1" hidden="1" outlineLevel="1">
      <c r="A1612" s="75"/>
      <c r="E1612" s="51" t="s">
        <v>87</v>
      </c>
      <c r="F1612" s="51" t="s">
        <v>378</v>
      </c>
      <c r="G1612" s="51" t="s">
        <v>908</v>
      </c>
      <c r="H1612" s="51" t="s">
        <v>421</v>
      </c>
      <c r="I1612" s="35" t="str">
        <f>INDEX('PC List'!$C$7:$C$26,MATCH(F1612,'PC List'!$B$7:$B$26,0))</f>
        <v>Up</v>
      </c>
      <c r="J1612" s="51" t="s">
        <v>853</v>
      </c>
      <c r="K1612" s="171">
        <f>PR24_Perf!K13857</f>
        <v>0.87322062478396112</v>
      </c>
    </row>
    <row r="1613" spans="1:11" s="35" customFormat="1" hidden="1" outlineLevel="1">
      <c r="A1613" s="75"/>
      <c r="E1613" s="51" t="s">
        <v>87</v>
      </c>
      <c r="F1613" s="51" t="s">
        <v>378</v>
      </c>
      <c r="G1613" s="51" t="s">
        <v>908</v>
      </c>
      <c r="H1613" s="51" t="s">
        <v>421</v>
      </c>
      <c r="I1613" s="35" t="str">
        <f>INDEX('PC List'!$C$7:$C$26,MATCH(F1613,'PC List'!$B$7:$B$26,0))</f>
        <v>Up</v>
      </c>
      <c r="J1613" s="51" t="s">
        <v>854</v>
      </c>
      <c r="K1613" s="171">
        <f>PR24_Perf!K13858</f>
        <v>1.3224412495679223</v>
      </c>
    </row>
    <row r="1614" spans="1:11" s="35" customFormat="1" hidden="1" outlineLevel="1">
      <c r="A1614" s="75"/>
      <c r="E1614" s="51" t="s">
        <v>87</v>
      </c>
      <c r="F1614" s="51" t="s">
        <v>378</v>
      </c>
      <c r="G1614" s="51" t="s">
        <v>908</v>
      </c>
      <c r="H1614" s="51" t="s">
        <v>421</v>
      </c>
      <c r="I1614" s="35" t="str">
        <f>INDEX('PC List'!$C$7:$C$26,MATCH(F1614,'PC List'!$B$7:$B$26,0))</f>
        <v>Up</v>
      </c>
      <c r="J1614" s="51" t="s">
        <v>855</v>
      </c>
      <c r="K1614" s="171">
        <f>PR24_Perf!K13859</f>
        <v>1.7716618743518833</v>
      </c>
    </row>
    <row r="1615" spans="1:11" s="35" customFormat="1" hidden="1" outlineLevel="1">
      <c r="A1615" s="75"/>
      <c r="E1615" s="51" t="s">
        <v>87</v>
      </c>
      <c r="F1615" s="51" t="s">
        <v>378</v>
      </c>
      <c r="G1615" s="51" t="s">
        <v>908</v>
      </c>
      <c r="H1615" s="51" t="s">
        <v>421</v>
      </c>
      <c r="I1615" s="35" t="str">
        <f>INDEX('PC List'!$C$7:$C$26,MATCH(F1615,'PC List'!$B$7:$B$26,0))</f>
        <v>Up</v>
      </c>
      <c r="J1615" s="51" t="s">
        <v>856</v>
      </c>
      <c r="K1615" s="171">
        <f>PR24_Perf!K13860</f>
        <v>2.2208824991358447</v>
      </c>
    </row>
    <row r="1616" spans="1:11" s="35" customFormat="1" hidden="1" outlineLevel="1">
      <c r="A1616" s="75"/>
      <c r="E1616" s="51" t="s">
        <v>87</v>
      </c>
      <c r="F1616" s="51" t="s">
        <v>378</v>
      </c>
      <c r="G1616" s="51" t="s">
        <v>908</v>
      </c>
      <c r="H1616" s="51" t="s">
        <v>421</v>
      </c>
      <c r="I1616" s="35" t="str">
        <f>INDEX('PC List'!$C$7:$C$26,MATCH(F1616,'PC List'!$B$7:$B$26,0))</f>
        <v>Up</v>
      </c>
      <c r="J1616" s="51" t="s">
        <v>857</v>
      </c>
      <c r="K1616" s="171">
        <f>PR24_Perf!K13861</f>
        <v>2.6701031239198056</v>
      </c>
    </row>
    <row r="1617" spans="1:11" s="35" customFormat="1" hidden="1" outlineLevel="1">
      <c r="A1617" s="75"/>
      <c r="E1617" s="51" t="s">
        <v>87</v>
      </c>
      <c r="F1617" s="51" t="s">
        <v>378</v>
      </c>
      <c r="G1617" s="51" t="s">
        <v>908</v>
      </c>
      <c r="H1617" s="51" t="s">
        <v>421</v>
      </c>
      <c r="I1617" s="35" t="str">
        <f>INDEX('PC List'!$C$7:$C$26,MATCH(F1617,'PC List'!$B$7:$B$26,0))</f>
        <v>Up</v>
      </c>
      <c r="J1617" s="51" t="s">
        <v>858</v>
      </c>
      <c r="K1617" s="171">
        <f>PR24_Perf!K13862</f>
        <v>3.1193237487037666</v>
      </c>
    </row>
    <row r="1618" spans="1:11" s="35" customFormat="1" hidden="1" outlineLevel="1">
      <c r="A1618" s="75"/>
      <c r="E1618" s="51" t="s">
        <v>87</v>
      </c>
      <c r="F1618" s="51" t="s">
        <v>378</v>
      </c>
      <c r="G1618" s="51" t="s">
        <v>908</v>
      </c>
      <c r="H1618" s="51" t="s">
        <v>421</v>
      </c>
      <c r="I1618" s="35" t="str">
        <f>INDEX('PC List'!$C$7:$C$26,MATCH(F1618,'PC List'!$B$7:$B$26,0))</f>
        <v>Up</v>
      </c>
      <c r="J1618" s="51" t="s">
        <v>859</v>
      </c>
      <c r="K1618" s="171">
        <f>PR24_Perf!K13863</f>
        <v>3.568544373487728</v>
      </c>
    </row>
    <row r="1619" spans="1:11" s="35" customFormat="1" hidden="1" outlineLevel="1">
      <c r="A1619" s="75"/>
      <c r="E1619" s="51" t="s">
        <v>87</v>
      </c>
      <c r="F1619" s="51" t="s">
        <v>378</v>
      </c>
      <c r="G1619" s="51" t="s">
        <v>908</v>
      </c>
      <c r="H1619" s="51" t="s">
        <v>421</v>
      </c>
      <c r="I1619" s="35" t="str">
        <f>INDEX('PC List'!$C$7:$C$26,MATCH(F1619,'PC List'!$B$7:$B$26,0))</f>
        <v>Up</v>
      </c>
      <c r="J1619" s="51" t="s">
        <v>860</v>
      </c>
      <c r="K1619" s="171">
        <f>PR24_Perf!K13864</f>
        <v>4.017764998271689</v>
      </c>
    </row>
    <row r="1620" spans="1:11" s="35" customFormat="1" hidden="1" outlineLevel="1">
      <c r="A1620" s="75"/>
      <c r="E1620" s="51" t="s">
        <v>87</v>
      </c>
      <c r="F1620" s="51" t="s">
        <v>378</v>
      </c>
      <c r="G1620" s="51" t="s">
        <v>908</v>
      </c>
      <c r="H1620" s="51" t="s">
        <v>421</v>
      </c>
      <c r="I1620" s="35" t="str">
        <f>INDEX('PC List'!$C$7:$C$26,MATCH(F1620,'PC List'!$B$7:$B$26,0))</f>
        <v>Up</v>
      </c>
      <c r="J1620" s="51" t="s">
        <v>861</v>
      </c>
      <c r="K1620" s="171">
        <f>PR24_Perf!K13865</f>
        <v>4.4669856230556508</v>
      </c>
    </row>
    <row r="1621" spans="1:11" s="35" customFormat="1" hidden="1" outlineLevel="1">
      <c r="A1621" s="75"/>
      <c r="E1621" s="51" t="s">
        <v>87</v>
      </c>
      <c r="F1621" s="51" t="s">
        <v>378</v>
      </c>
      <c r="G1621" s="51" t="s">
        <v>908</v>
      </c>
      <c r="H1621" s="51" t="s">
        <v>421</v>
      </c>
      <c r="I1621" s="35" t="str">
        <f>INDEX('PC List'!$C$7:$C$26,MATCH(F1621,'PC List'!$B$7:$B$26,0))</f>
        <v>Up</v>
      </c>
      <c r="J1621" s="51" t="s">
        <v>862</v>
      </c>
      <c r="K1621" s="171">
        <f>PR24_Perf!K13866</f>
        <v>4.9162062478396118</v>
      </c>
    </row>
    <row r="1622" spans="1:11" s="35" customFormat="1" hidden="1" outlineLevel="1">
      <c r="A1622" s="75"/>
      <c r="E1622" s="51" t="s">
        <v>87</v>
      </c>
      <c r="F1622" s="51" t="s">
        <v>378</v>
      </c>
      <c r="G1622" s="51" t="s">
        <v>908</v>
      </c>
      <c r="H1622" s="51" t="s">
        <v>421</v>
      </c>
      <c r="I1622" s="35" t="str">
        <f>INDEX('PC List'!$C$7:$C$26,MATCH(F1622,'PC List'!$B$7:$B$26,0))</f>
        <v>Up</v>
      </c>
      <c r="J1622" s="51" t="s">
        <v>863</v>
      </c>
      <c r="K1622" s="171">
        <f>PR24_Perf!K13867</f>
        <v>5.3654268726235728</v>
      </c>
    </row>
    <row r="1623" spans="1:11" s="35" customFormat="1" hidden="1" outlineLevel="1">
      <c r="A1623" s="75"/>
      <c r="E1623" s="51" t="s">
        <v>87</v>
      </c>
      <c r="F1623" s="51" t="s">
        <v>378</v>
      </c>
      <c r="G1623" s="51" t="s">
        <v>908</v>
      </c>
      <c r="H1623" s="51" t="s">
        <v>421</v>
      </c>
      <c r="I1623" s="35" t="str">
        <f>INDEX('PC List'!$C$7:$C$26,MATCH(F1623,'PC List'!$B$7:$B$26,0))</f>
        <v>Up</v>
      </c>
      <c r="J1623" s="51" t="s">
        <v>864</v>
      </c>
      <c r="K1623" s="171">
        <f>PR24_Perf!K13868</f>
        <v>5.8146474974075337</v>
      </c>
    </row>
    <row r="1624" spans="1:11" s="35" customFormat="1" hidden="1" outlineLevel="1">
      <c r="A1624" s="75"/>
      <c r="E1624" s="51" t="s">
        <v>87</v>
      </c>
      <c r="F1624" s="51" t="s">
        <v>378</v>
      </c>
      <c r="G1624" s="51" t="s">
        <v>908</v>
      </c>
      <c r="H1624" s="51" t="s">
        <v>421</v>
      </c>
      <c r="I1624" s="35" t="str">
        <f>INDEX('PC List'!$C$7:$C$26,MATCH(F1624,'PC List'!$B$7:$B$26,0))</f>
        <v>Up</v>
      </c>
      <c r="J1624" s="51" t="s">
        <v>865</v>
      </c>
      <c r="K1624" s="171">
        <f>PR24_Perf!K13869</f>
        <v>6.2638681221914947</v>
      </c>
    </row>
    <row r="1625" spans="1:11" s="35" customFormat="1" hidden="1" outlineLevel="1">
      <c r="A1625" s="75"/>
      <c r="E1625" s="51" t="s">
        <v>87</v>
      </c>
      <c r="F1625" s="51" t="s">
        <v>378</v>
      </c>
      <c r="G1625" s="51" t="s">
        <v>908</v>
      </c>
      <c r="H1625" s="51" t="s">
        <v>421</v>
      </c>
      <c r="I1625" s="35" t="str">
        <f>INDEX('PC List'!$C$7:$C$26,MATCH(F1625,'PC List'!$B$7:$B$26,0))</f>
        <v>Up</v>
      </c>
      <c r="J1625" s="51" t="s">
        <v>866</v>
      </c>
      <c r="K1625" s="171">
        <f>PR24_Perf!K13870</f>
        <v>6.7130887469754565</v>
      </c>
    </row>
    <row r="1626" spans="1:11" s="35" customFormat="1" hidden="1" outlineLevel="1">
      <c r="A1626" s="75"/>
      <c r="E1626" s="51" t="s">
        <v>87</v>
      </c>
      <c r="F1626" s="51" t="s">
        <v>378</v>
      </c>
      <c r="G1626" s="51" t="s">
        <v>908</v>
      </c>
      <c r="H1626" s="51" t="s">
        <v>421</v>
      </c>
      <c r="I1626" s="35" t="str">
        <f>INDEX('PC List'!$C$7:$C$26,MATCH(F1626,'PC List'!$B$7:$B$26,0))</f>
        <v>Up</v>
      </c>
      <c r="J1626" s="51" t="s">
        <v>867</v>
      </c>
      <c r="K1626" s="171">
        <f>PR24_Perf!K13871</f>
        <v>7.1623093717594175</v>
      </c>
    </row>
    <row r="1627" spans="1:11" s="35" customFormat="1" hidden="1" outlineLevel="1">
      <c r="A1627" s="75"/>
      <c r="E1627" s="51" t="s">
        <v>87</v>
      </c>
      <c r="F1627" s="51" t="s">
        <v>378</v>
      </c>
      <c r="G1627" s="51" t="s">
        <v>908</v>
      </c>
      <c r="H1627" s="51" t="s">
        <v>421</v>
      </c>
      <c r="I1627" s="35" t="str">
        <f>INDEX('PC List'!$C$7:$C$26,MATCH(F1627,'PC List'!$B$7:$B$26,0))</f>
        <v>Up</v>
      </c>
      <c r="J1627" s="51" t="s">
        <v>868</v>
      </c>
      <c r="K1627" s="171">
        <f>PR24_Perf!K13872</f>
        <v>7.6115299965433785</v>
      </c>
    </row>
    <row r="1628" spans="1:11" s="35" customFormat="1" hidden="1" outlineLevel="1">
      <c r="A1628" s="75"/>
      <c r="E1628" s="51"/>
      <c r="F1628" s="51"/>
      <c r="G1628" s="51"/>
      <c r="H1628" s="51"/>
      <c r="J1628" s="121"/>
      <c r="K1628" s="171"/>
    </row>
    <row r="1629" spans="1:11" s="35" customFormat="1" hidden="1" outlineLevel="1">
      <c r="A1629" s="75"/>
      <c r="E1629" s="51" t="s">
        <v>88</v>
      </c>
      <c r="F1629" s="51" t="s">
        <v>378</v>
      </c>
      <c r="G1629" s="51" t="s">
        <v>908</v>
      </c>
      <c r="H1629" s="51" t="s">
        <v>421</v>
      </c>
      <c r="I1629" s="35" t="str">
        <f>INDEX('PC List'!$C$7:$C$26,MATCH(F1629,'PC List'!$B$7:$B$26,0))</f>
        <v>Up</v>
      </c>
      <c r="J1629" s="51" t="s">
        <v>852</v>
      </c>
      <c r="K1629" s="171">
        <f>PR24_Perf!K13874</f>
        <v>0.42400000000000004</v>
      </c>
    </row>
    <row r="1630" spans="1:11" s="35" customFormat="1" hidden="1" outlineLevel="1">
      <c r="A1630" s="75"/>
      <c r="E1630" s="51" t="s">
        <v>88</v>
      </c>
      <c r="F1630" s="51" t="s">
        <v>378</v>
      </c>
      <c r="G1630" s="51" t="s">
        <v>908</v>
      </c>
      <c r="H1630" s="51" t="s">
        <v>421</v>
      </c>
      <c r="I1630" s="35" t="str">
        <f>INDEX('PC List'!$C$7:$C$26,MATCH(F1630,'PC List'!$B$7:$B$26,0))</f>
        <v>Up</v>
      </c>
      <c r="J1630" s="51" t="s">
        <v>853</v>
      </c>
      <c r="K1630" s="171">
        <f>PR24_Perf!K13875</f>
        <v>0.72899513855128817</v>
      </c>
    </row>
    <row r="1631" spans="1:11" s="35" customFormat="1" hidden="1" outlineLevel="1">
      <c r="A1631" s="75"/>
      <c r="E1631" s="51" t="s">
        <v>88</v>
      </c>
      <c r="F1631" s="51" t="s">
        <v>378</v>
      </c>
      <c r="G1631" s="51" t="s">
        <v>908</v>
      </c>
      <c r="H1631" s="51" t="s">
        <v>421</v>
      </c>
      <c r="I1631" s="35" t="str">
        <f>INDEX('PC List'!$C$7:$C$26,MATCH(F1631,'PC List'!$B$7:$B$26,0))</f>
        <v>Up</v>
      </c>
      <c r="J1631" s="51" t="s">
        <v>854</v>
      </c>
      <c r="K1631" s="171">
        <f>PR24_Perf!K13876</f>
        <v>1.0339902771025762</v>
      </c>
    </row>
    <row r="1632" spans="1:11" s="35" customFormat="1" hidden="1" outlineLevel="1">
      <c r="A1632" s="75"/>
      <c r="E1632" s="51" t="s">
        <v>88</v>
      </c>
      <c r="F1632" s="51" t="s">
        <v>378</v>
      </c>
      <c r="G1632" s="51" t="s">
        <v>908</v>
      </c>
      <c r="H1632" s="51" t="s">
        <v>421</v>
      </c>
      <c r="I1632" s="35" t="str">
        <f>INDEX('PC List'!$C$7:$C$26,MATCH(F1632,'PC List'!$B$7:$B$26,0))</f>
        <v>Up</v>
      </c>
      <c r="J1632" s="51" t="s">
        <v>855</v>
      </c>
      <c r="K1632" s="171">
        <f>PR24_Perf!K13877</f>
        <v>1.3389854156538643</v>
      </c>
    </row>
    <row r="1633" spans="1:11" s="35" customFormat="1" hidden="1" outlineLevel="1">
      <c r="A1633" s="75"/>
      <c r="E1633" s="51" t="s">
        <v>88</v>
      </c>
      <c r="F1633" s="51" t="s">
        <v>378</v>
      </c>
      <c r="G1633" s="51" t="s">
        <v>908</v>
      </c>
      <c r="H1633" s="51" t="s">
        <v>421</v>
      </c>
      <c r="I1633" s="35" t="str">
        <f>INDEX('PC List'!$C$7:$C$26,MATCH(F1633,'PC List'!$B$7:$B$26,0))</f>
        <v>Up</v>
      </c>
      <c r="J1633" s="51" t="s">
        <v>856</v>
      </c>
      <c r="K1633" s="171">
        <f>PR24_Perf!K13878</f>
        <v>1.6439805542051524</v>
      </c>
    </row>
    <row r="1634" spans="1:11" s="35" customFormat="1" hidden="1" outlineLevel="1">
      <c r="A1634" s="75"/>
      <c r="E1634" s="51" t="s">
        <v>88</v>
      </c>
      <c r="F1634" s="51" t="s">
        <v>378</v>
      </c>
      <c r="G1634" s="51" t="s">
        <v>908</v>
      </c>
      <c r="H1634" s="51" t="s">
        <v>421</v>
      </c>
      <c r="I1634" s="35" t="str">
        <f>INDEX('PC List'!$C$7:$C$26,MATCH(F1634,'PC List'!$B$7:$B$26,0))</f>
        <v>Up</v>
      </c>
      <c r="J1634" s="51" t="s">
        <v>857</v>
      </c>
      <c r="K1634" s="171">
        <f>PR24_Perf!K13879</f>
        <v>1.9489756927564406</v>
      </c>
    </row>
    <row r="1635" spans="1:11" s="35" customFormat="1" hidden="1" outlineLevel="1">
      <c r="A1635" s="75"/>
      <c r="E1635" s="51" t="s">
        <v>88</v>
      </c>
      <c r="F1635" s="51" t="s">
        <v>378</v>
      </c>
      <c r="G1635" s="51" t="s">
        <v>908</v>
      </c>
      <c r="H1635" s="51" t="s">
        <v>421</v>
      </c>
      <c r="I1635" s="35" t="str">
        <f>INDEX('PC List'!$C$7:$C$26,MATCH(F1635,'PC List'!$B$7:$B$26,0))</f>
        <v>Up</v>
      </c>
      <c r="J1635" s="51" t="s">
        <v>858</v>
      </c>
      <c r="K1635" s="171">
        <f>PR24_Perf!K13880</f>
        <v>2.2539708313077287</v>
      </c>
    </row>
    <row r="1636" spans="1:11" s="35" customFormat="1" hidden="1" outlineLevel="1">
      <c r="A1636" s="75"/>
      <c r="E1636" s="51" t="s">
        <v>88</v>
      </c>
      <c r="F1636" s="51" t="s">
        <v>378</v>
      </c>
      <c r="G1636" s="51" t="s">
        <v>908</v>
      </c>
      <c r="H1636" s="51" t="s">
        <v>421</v>
      </c>
      <c r="I1636" s="35" t="str">
        <f>INDEX('PC List'!$C$7:$C$26,MATCH(F1636,'PC List'!$B$7:$B$26,0))</f>
        <v>Up</v>
      </c>
      <c r="J1636" s="51" t="s">
        <v>859</v>
      </c>
      <c r="K1636" s="171">
        <f>PR24_Perf!K13881</f>
        <v>2.5589659698590168</v>
      </c>
    </row>
    <row r="1637" spans="1:11" s="35" customFormat="1" hidden="1" outlineLevel="1">
      <c r="A1637" s="75"/>
      <c r="E1637" s="51" t="s">
        <v>88</v>
      </c>
      <c r="F1637" s="51" t="s">
        <v>378</v>
      </c>
      <c r="G1637" s="51" t="s">
        <v>908</v>
      </c>
      <c r="H1637" s="51" t="s">
        <v>421</v>
      </c>
      <c r="I1637" s="35" t="str">
        <f>INDEX('PC List'!$C$7:$C$26,MATCH(F1637,'PC List'!$B$7:$B$26,0))</f>
        <v>Up</v>
      </c>
      <c r="J1637" s="51" t="s">
        <v>860</v>
      </c>
      <c r="K1637" s="171">
        <f>PR24_Perf!K13882</f>
        <v>2.8639611084103049</v>
      </c>
    </row>
    <row r="1638" spans="1:11" s="35" customFormat="1" hidden="1" outlineLevel="1">
      <c r="A1638" s="75"/>
      <c r="E1638" s="51" t="s">
        <v>88</v>
      </c>
      <c r="F1638" s="51" t="s">
        <v>378</v>
      </c>
      <c r="G1638" s="51" t="s">
        <v>908</v>
      </c>
      <c r="H1638" s="51" t="s">
        <v>421</v>
      </c>
      <c r="I1638" s="35" t="str">
        <f>INDEX('PC List'!$C$7:$C$26,MATCH(F1638,'PC List'!$B$7:$B$26,0))</f>
        <v>Up</v>
      </c>
      <c r="J1638" s="51" t="s">
        <v>861</v>
      </c>
      <c r="K1638" s="171">
        <f>PR24_Perf!K13883</f>
        <v>3.1689562469615931</v>
      </c>
    </row>
    <row r="1639" spans="1:11" s="35" customFormat="1" hidden="1" outlineLevel="1">
      <c r="A1639" s="75"/>
      <c r="E1639" s="51" t="s">
        <v>88</v>
      </c>
      <c r="F1639" s="51" t="s">
        <v>378</v>
      </c>
      <c r="G1639" s="51" t="s">
        <v>908</v>
      </c>
      <c r="H1639" s="51" t="s">
        <v>421</v>
      </c>
      <c r="I1639" s="35" t="str">
        <f>INDEX('PC List'!$C$7:$C$26,MATCH(F1639,'PC List'!$B$7:$B$26,0))</f>
        <v>Up</v>
      </c>
      <c r="J1639" s="51" t="s">
        <v>862</v>
      </c>
      <c r="K1639" s="171">
        <f>PR24_Perf!K13884</f>
        <v>3.4739513855128812</v>
      </c>
    </row>
    <row r="1640" spans="1:11" s="35" customFormat="1" hidden="1" outlineLevel="1">
      <c r="A1640" s="75"/>
      <c r="E1640" s="51" t="s">
        <v>88</v>
      </c>
      <c r="F1640" s="51" t="s">
        <v>378</v>
      </c>
      <c r="G1640" s="51" t="s">
        <v>908</v>
      </c>
      <c r="H1640" s="51" t="s">
        <v>421</v>
      </c>
      <c r="I1640" s="35" t="str">
        <f>INDEX('PC List'!$C$7:$C$26,MATCH(F1640,'PC List'!$B$7:$B$26,0))</f>
        <v>Up</v>
      </c>
      <c r="J1640" s="51" t="s">
        <v>863</v>
      </c>
      <c r="K1640" s="171">
        <f>PR24_Perf!K13885</f>
        <v>3.7789465240641693</v>
      </c>
    </row>
    <row r="1641" spans="1:11" s="35" customFormat="1" hidden="1" outlineLevel="1">
      <c r="A1641" s="75"/>
      <c r="E1641" s="51" t="s">
        <v>88</v>
      </c>
      <c r="F1641" s="51" t="s">
        <v>378</v>
      </c>
      <c r="G1641" s="51" t="s">
        <v>908</v>
      </c>
      <c r="H1641" s="51" t="s">
        <v>421</v>
      </c>
      <c r="I1641" s="35" t="str">
        <f>INDEX('PC List'!$C$7:$C$26,MATCH(F1641,'PC List'!$B$7:$B$26,0))</f>
        <v>Up</v>
      </c>
      <c r="J1641" s="51" t="s">
        <v>864</v>
      </c>
      <c r="K1641" s="171">
        <f>PR24_Perf!K13886</f>
        <v>4.0839416626154579</v>
      </c>
    </row>
    <row r="1642" spans="1:11" s="35" customFormat="1" hidden="1" outlineLevel="1">
      <c r="A1642" s="75"/>
      <c r="E1642" s="51" t="s">
        <v>88</v>
      </c>
      <c r="F1642" s="51" t="s">
        <v>378</v>
      </c>
      <c r="G1642" s="51" t="s">
        <v>908</v>
      </c>
      <c r="H1642" s="51" t="s">
        <v>421</v>
      </c>
      <c r="I1642" s="35" t="str">
        <f>INDEX('PC List'!$C$7:$C$26,MATCH(F1642,'PC List'!$B$7:$B$26,0))</f>
        <v>Up</v>
      </c>
      <c r="J1642" s="51" t="s">
        <v>865</v>
      </c>
      <c r="K1642" s="171">
        <f>PR24_Perf!K13887</f>
        <v>4.3889368011667456</v>
      </c>
    </row>
    <row r="1643" spans="1:11" s="35" customFormat="1" hidden="1" outlineLevel="1">
      <c r="A1643" s="75"/>
      <c r="E1643" s="51" t="s">
        <v>88</v>
      </c>
      <c r="F1643" s="51" t="s">
        <v>378</v>
      </c>
      <c r="G1643" s="51" t="s">
        <v>908</v>
      </c>
      <c r="H1643" s="51" t="s">
        <v>421</v>
      </c>
      <c r="I1643" s="35" t="str">
        <f>INDEX('PC List'!$C$7:$C$26,MATCH(F1643,'PC List'!$B$7:$B$26,0))</f>
        <v>Up</v>
      </c>
      <c r="J1643" s="51" t="s">
        <v>866</v>
      </c>
      <c r="K1643" s="171">
        <f>PR24_Perf!K13888</f>
        <v>4.6939319397180341</v>
      </c>
    </row>
    <row r="1644" spans="1:11" s="35" customFormat="1" hidden="1" outlineLevel="1">
      <c r="A1644" s="75"/>
      <c r="E1644" s="51" t="s">
        <v>88</v>
      </c>
      <c r="F1644" s="51" t="s">
        <v>378</v>
      </c>
      <c r="G1644" s="51" t="s">
        <v>908</v>
      </c>
      <c r="H1644" s="51" t="s">
        <v>421</v>
      </c>
      <c r="I1644" s="35" t="str">
        <f>INDEX('PC List'!$C$7:$C$26,MATCH(F1644,'PC List'!$B$7:$B$26,0))</f>
        <v>Up</v>
      </c>
      <c r="J1644" s="51" t="s">
        <v>867</v>
      </c>
      <c r="K1644" s="171">
        <f>PR24_Perf!K13889</f>
        <v>4.9989270782693227</v>
      </c>
    </row>
    <row r="1645" spans="1:11" s="35" customFormat="1" hidden="1" outlineLevel="1">
      <c r="A1645" s="75"/>
      <c r="E1645" s="51" t="s">
        <v>88</v>
      </c>
      <c r="F1645" s="51" t="s">
        <v>378</v>
      </c>
      <c r="G1645" s="51" t="s">
        <v>908</v>
      </c>
      <c r="H1645" s="51" t="s">
        <v>421</v>
      </c>
      <c r="I1645" s="35" t="str">
        <f>INDEX('PC List'!$C$7:$C$26,MATCH(F1645,'PC List'!$B$7:$B$26,0))</f>
        <v>Up</v>
      </c>
      <c r="J1645" s="51" t="s">
        <v>868</v>
      </c>
      <c r="K1645" s="171">
        <f>PR24_Perf!K13890</f>
        <v>5.3039222168206104</v>
      </c>
    </row>
    <row r="1646" spans="1:11" s="35" customFormat="1" hidden="1" outlineLevel="1">
      <c r="A1646" s="75"/>
      <c r="E1646" s="51"/>
      <c r="F1646" s="51"/>
      <c r="G1646" s="51"/>
      <c r="H1646" s="51"/>
      <c r="J1646" s="121"/>
      <c r="K1646" s="171"/>
    </row>
    <row r="1647" spans="1:11" s="35" customFormat="1" hidden="1" outlineLevel="1">
      <c r="A1647" s="75"/>
      <c r="E1647" s="51" t="s">
        <v>89</v>
      </c>
      <c r="F1647" s="51" t="s">
        <v>378</v>
      </c>
      <c r="G1647" s="51" t="s">
        <v>908</v>
      </c>
      <c r="H1647" s="51" t="s">
        <v>421</v>
      </c>
      <c r="I1647" s="35" t="str">
        <f>INDEX('PC List'!$C$7:$C$26,MATCH(F1647,'PC List'!$B$7:$B$26,0))</f>
        <v>Up</v>
      </c>
      <c r="J1647" s="51" t="s">
        <v>852</v>
      </c>
      <c r="K1647" s="171">
        <f>PR24_Perf!K13892</f>
        <v>0.42400000000000004</v>
      </c>
    </row>
    <row r="1648" spans="1:11" s="35" customFormat="1" hidden="1" outlineLevel="1">
      <c r="A1648" s="75"/>
      <c r="E1648" s="51" t="s">
        <v>89</v>
      </c>
      <c r="F1648" s="51" t="s">
        <v>378</v>
      </c>
      <c r="G1648" s="51" t="s">
        <v>908</v>
      </c>
      <c r="H1648" s="51" t="s">
        <v>421</v>
      </c>
      <c r="I1648" s="35" t="str">
        <f>INDEX('PC List'!$C$7:$C$26,MATCH(F1648,'PC List'!$B$7:$B$26,0))</f>
        <v>Up</v>
      </c>
      <c r="J1648" s="51" t="s">
        <v>853</v>
      </c>
      <c r="K1648" s="171">
        <f>PR24_Perf!K13893</f>
        <v>0.43084670705834549</v>
      </c>
    </row>
    <row r="1649" spans="1:11" s="35" customFormat="1" hidden="1" outlineLevel="1">
      <c r="A1649" s="75"/>
      <c r="E1649" s="51" t="s">
        <v>89</v>
      </c>
      <c r="F1649" s="51" t="s">
        <v>378</v>
      </c>
      <c r="G1649" s="51" t="s">
        <v>908</v>
      </c>
      <c r="H1649" s="51" t="s">
        <v>421</v>
      </c>
      <c r="I1649" s="35" t="str">
        <f>INDEX('PC List'!$C$7:$C$26,MATCH(F1649,'PC List'!$B$7:$B$26,0))</f>
        <v>Up</v>
      </c>
      <c r="J1649" s="51" t="s">
        <v>854</v>
      </c>
      <c r="K1649" s="171">
        <f>PR24_Perf!K13894</f>
        <v>0.43769341411669094</v>
      </c>
    </row>
    <row r="1650" spans="1:11" s="35" customFormat="1" hidden="1" outlineLevel="1">
      <c r="A1650" s="75"/>
      <c r="E1650" s="51" t="s">
        <v>89</v>
      </c>
      <c r="F1650" s="51" t="s">
        <v>378</v>
      </c>
      <c r="G1650" s="51" t="s">
        <v>908</v>
      </c>
      <c r="H1650" s="51" t="s">
        <v>421</v>
      </c>
      <c r="I1650" s="35" t="str">
        <f>INDEX('PC List'!$C$7:$C$26,MATCH(F1650,'PC List'!$B$7:$B$26,0))</f>
        <v>Up</v>
      </c>
      <c r="J1650" s="51" t="s">
        <v>855</v>
      </c>
      <c r="K1650" s="171">
        <f>PR24_Perf!K13895</f>
        <v>0.44454012117503638</v>
      </c>
    </row>
    <row r="1651" spans="1:11" s="35" customFormat="1" hidden="1" outlineLevel="1">
      <c r="A1651" s="75"/>
      <c r="E1651" s="51" t="s">
        <v>89</v>
      </c>
      <c r="F1651" s="51" t="s">
        <v>378</v>
      </c>
      <c r="G1651" s="51" t="s">
        <v>908</v>
      </c>
      <c r="H1651" s="51" t="s">
        <v>421</v>
      </c>
      <c r="I1651" s="35" t="str">
        <f>INDEX('PC List'!$C$7:$C$26,MATCH(F1651,'PC List'!$B$7:$B$26,0))</f>
        <v>Up</v>
      </c>
      <c r="J1651" s="51" t="s">
        <v>856</v>
      </c>
      <c r="K1651" s="171">
        <f>PR24_Perf!K13896</f>
        <v>0.45138682823338183</v>
      </c>
    </row>
    <row r="1652" spans="1:11" s="35" customFormat="1" hidden="1" outlineLevel="1">
      <c r="A1652" s="75"/>
      <c r="E1652" s="51" t="s">
        <v>89</v>
      </c>
      <c r="F1652" s="51" t="s">
        <v>378</v>
      </c>
      <c r="G1652" s="51" t="s">
        <v>908</v>
      </c>
      <c r="H1652" s="51" t="s">
        <v>421</v>
      </c>
      <c r="I1652" s="35" t="str">
        <f>INDEX('PC List'!$C$7:$C$26,MATCH(F1652,'PC List'!$B$7:$B$26,0))</f>
        <v>Up</v>
      </c>
      <c r="J1652" s="51" t="s">
        <v>857</v>
      </c>
      <c r="K1652" s="171">
        <f>PR24_Perf!K13897</f>
        <v>0.45823353529172728</v>
      </c>
    </row>
    <row r="1653" spans="1:11" s="35" customFormat="1" hidden="1" outlineLevel="1">
      <c r="A1653" s="75"/>
      <c r="E1653" s="51" t="s">
        <v>89</v>
      </c>
      <c r="F1653" s="51" t="s">
        <v>378</v>
      </c>
      <c r="G1653" s="51" t="s">
        <v>908</v>
      </c>
      <c r="H1653" s="51" t="s">
        <v>421</v>
      </c>
      <c r="I1653" s="35" t="str">
        <f>INDEX('PC List'!$C$7:$C$26,MATCH(F1653,'PC List'!$B$7:$B$26,0))</f>
        <v>Up</v>
      </c>
      <c r="J1653" s="51" t="s">
        <v>858</v>
      </c>
      <c r="K1653" s="171">
        <f>PR24_Perf!K13898</f>
        <v>0.46508024235007273</v>
      </c>
    </row>
    <row r="1654" spans="1:11" s="35" customFormat="1" hidden="1" outlineLevel="1">
      <c r="A1654" s="75"/>
      <c r="E1654" s="51" t="s">
        <v>89</v>
      </c>
      <c r="F1654" s="51" t="s">
        <v>378</v>
      </c>
      <c r="G1654" s="51" t="s">
        <v>908</v>
      </c>
      <c r="H1654" s="51" t="s">
        <v>421</v>
      </c>
      <c r="I1654" s="35" t="str">
        <f>INDEX('PC List'!$C$7:$C$26,MATCH(F1654,'PC List'!$B$7:$B$26,0))</f>
        <v>Up</v>
      </c>
      <c r="J1654" s="51" t="s">
        <v>859</v>
      </c>
      <c r="K1654" s="171">
        <f>PR24_Perf!K13899</f>
        <v>0.47192694940841817</v>
      </c>
    </row>
    <row r="1655" spans="1:11" s="35" customFormat="1" hidden="1" outlineLevel="1">
      <c r="A1655" s="75"/>
      <c r="E1655" s="51" t="s">
        <v>89</v>
      </c>
      <c r="F1655" s="51" t="s">
        <v>378</v>
      </c>
      <c r="G1655" s="51" t="s">
        <v>908</v>
      </c>
      <c r="H1655" s="51" t="s">
        <v>421</v>
      </c>
      <c r="I1655" s="35" t="str">
        <f>INDEX('PC List'!$C$7:$C$26,MATCH(F1655,'PC List'!$B$7:$B$26,0))</f>
        <v>Up</v>
      </c>
      <c r="J1655" s="51" t="s">
        <v>860</v>
      </c>
      <c r="K1655" s="171">
        <f>PR24_Perf!K13900</f>
        <v>0.47877365646676362</v>
      </c>
    </row>
    <row r="1656" spans="1:11" s="35" customFormat="1" hidden="1" outlineLevel="1">
      <c r="A1656" s="75"/>
      <c r="E1656" s="51" t="s">
        <v>89</v>
      </c>
      <c r="F1656" s="51" t="s">
        <v>378</v>
      </c>
      <c r="G1656" s="51" t="s">
        <v>908</v>
      </c>
      <c r="H1656" s="51" t="s">
        <v>421</v>
      </c>
      <c r="I1656" s="35" t="str">
        <f>INDEX('PC List'!$C$7:$C$26,MATCH(F1656,'PC List'!$B$7:$B$26,0))</f>
        <v>Up</v>
      </c>
      <c r="J1656" s="51" t="s">
        <v>861</v>
      </c>
      <c r="K1656" s="171">
        <f>PR24_Perf!K13901</f>
        <v>0.48562036352510907</v>
      </c>
    </row>
    <row r="1657" spans="1:11" s="35" customFormat="1" hidden="1" outlineLevel="1">
      <c r="A1657" s="75"/>
      <c r="E1657" s="51" t="s">
        <v>89</v>
      </c>
      <c r="F1657" s="51" t="s">
        <v>378</v>
      </c>
      <c r="G1657" s="51" t="s">
        <v>908</v>
      </c>
      <c r="H1657" s="51" t="s">
        <v>421</v>
      </c>
      <c r="I1657" s="35" t="str">
        <f>INDEX('PC List'!$C$7:$C$26,MATCH(F1657,'PC List'!$B$7:$B$26,0))</f>
        <v>Up</v>
      </c>
      <c r="J1657" s="51" t="s">
        <v>862</v>
      </c>
      <c r="K1657" s="171">
        <f>PR24_Perf!K13902</f>
        <v>0.49246707058345451</v>
      </c>
    </row>
    <row r="1658" spans="1:11" s="35" customFormat="1" hidden="1" outlineLevel="1">
      <c r="A1658" s="75"/>
      <c r="E1658" s="51" t="s">
        <v>89</v>
      </c>
      <c r="F1658" s="51" t="s">
        <v>378</v>
      </c>
      <c r="G1658" s="51" t="s">
        <v>908</v>
      </c>
      <c r="H1658" s="51" t="s">
        <v>421</v>
      </c>
      <c r="I1658" s="35" t="str">
        <f>INDEX('PC List'!$C$7:$C$26,MATCH(F1658,'PC List'!$B$7:$B$26,0))</f>
        <v>Up</v>
      </c>
      <c r="J1658" s="51" t="s">
        <v>863</v>
      </c>
      <c r="K1658" s="171">
        <f>PR24_Perf!K13903</f>
        <v>0.49931377764179996</v>
      </c>
    </row>
    <row r="1659" spans="1:11" s="35" customFormat="1" hidden="1" outlineLevel="1">
      <c r="A1659" s="75"/>
      <c r="E1659" s="51" t="s">
        <v>89</v>
      </c>
      <c r="F1659" s="51" t="s">
        <v>378</v>
      </c>
      <c r="G1659" s="51" t="s">
        <v>908</v>
      </c>
      <c r="H1659" s="51" t="s">
        <v>421</v>
      </c>
      <c r="I1659" s="35" t="str">
        <f>INDEX('PC List'!$C$7:$C$26,MATCH(F1659,'PC List'!$B$7:$B$26,0))</f>
        <v>Up</v>
      </c>
      <c r="J1659" s="51" t="s">
        <v>864</v>
      </c>
      <c r="K1659" s="171">
        <f>PR24_Perf!K13904</f>
        <v>0.50616048470014541</v>
      </c>
    </row>
    <row r="1660" spans="1:11" s="35" customFormat="1" hidden="1" outlineLevel="1">
      <c r="A1660" s="75"/>
      <c r="E1660" s="51" t="s">
        <v>89</v>
      </c>
      <c r="F1660" s="51" t="s">
        <v>378</v>
      </c>
      <c r="G1660" s="51" t="s">
        <v>908</v>
      </c>
      <c r="H1660" s="51" t="s">
        <v>421</v>
      </c>
      <c r="I1660" s="35" t="str">
        <f>INDEX('PC List'!$C$7:$C$26,MATCH(F1660,'PC List'!$B$7:$B$26,0))</f>
        <v>Up</v>
      </c>
      <c r="J1660" s="51" t="s">
        <v>865</v>
      </c>
      <c r="K1660" s="171">
        <f>PR24_Perf!K13905</f>
        <v>0.51300719175849085</v>
      </c>
    </row>
    <row r="1661" spans="1:11" s="35" customFormat="1" hidden="1" outlineLevel="1">
      <c r="A1661" s="75"/>
      <c r="E1661" s="51" t="s">
        <v>89</v>
      </c>
      <c r="F1661" s="51" t="s">
        <v>378</v>
      </c>
      <c r="G1661" s="51" t="s">
        <v>908</v>
      </c>
      <c r="H1661" s="51" t="s">
        <v>421</v>
      </c>
      <c r="I1661" s="35" t="str">
        <f>INDEX('PC List'!$C$7:$C$26,MATCH(F1661,'PC List'!$B$7:$B$26,0))</f>
        <v>Up</v>
      </c>
      <c r="J1661" s="51" t="s">
        <v>866</v>
      </c>
      <c r="K1661" s="171">
        <f>PR24_Perf!K13906</f>
        <v>0.5198538988168363</v>
      </c>
    </row>
    <row r="1662" spans="1:11" s="35" customFormat="1" hidden="1" outlineLevel="1">
      <c r="A1662" s="75"/>
      <c r="E1662" s="51" t="s">
        <v>89</v>
      </c>
      <c r="F1662" s="51" t="s">
        <v>378</v>
      </c>
      <c r="G1662" s="51" t="s">
        <v>908</v>
      </c>
      <c r="H1662" s="51" t="s">
        <v>421</v>
      </c>
      <c r="I1662" s="35" t="str">
        <f>INDEX('PC List'!$C$7:$C$26,MATCH(F1662,'PC List'!$B$7:$B$26,0))</f>
        <v>Up</v>
      </c>
      <c r="J1662" s="51" t="s">
        <v>867</v>
      </c>
      <c r="K1662" s="171">
        <f>PR24_Perf!K13907</f>
        <v>0.52670060587518175</v>
      </c>
    </row>
    <row r="1663" spans="1:11" s="35" customFormat="1" hidden="1" outlineLevel="1">
      <c r="A1663" s="75"/>
      <c r="E1663" s="51" t="s">
        <v>89</v>
      </c>
      <c r="F1663" s="51" t="s">
        <v>378</v>
      </c>
      <c r="G1663" s="51" t="s">
        <v>908</v>
      </c>
      <c r="H1663" s="51" t="s">
        <v>421</v>
      </c>
      <c r="I1663" s="35" t="str">
        <f>INDEX('PC List'!$C$7:$C$26,MATCH(F1663,'PC List'!$B$7:$B$26,0))</f>
        <v>Up</v>
      </c>
      <c r="J1663" s="51" t="s">
        <v>868</v>
      </c>
      <c r="K1663" s="171">
        <f>PR24_Perf!K13908</f>
        <v>0.5335473129335272</v>
      </c>
    </row>
    <row r="1664" spans="1:11" s="35" customFormat="1" hidden="1" outlineLevel="1">
      <c r="A1664" s="75"/>
      <c r="E1664" s="51"/>
      <c r="F1664" s="51"/>
      <c r="G1664" s="51"/>
      <c r="H1664" s="51"/>
      <c r="J1664" s="121"/>
      <c r="K1664" s="171"/>
    </row>
    <row r="1665" spans="1:11" s="35" customFormat="1" hidden="1" outlineLevel="1">
      <c r="A1665" s="75"/>
      <c r="E1665" s="51" t="s">
        <v>90</v>
      </c>
      <c r="F1665" s="51" t="s">
        <v>378</v>
      </c>
      <c r="G1665" s="51" t="s">
        <v>908</v>
      </c>
      <c r="H1665" s="51" t="s">
        <v>421</v>
      </c>
      <c r="I1665" s="35" t="str">
        <f>INDEX('PC List'!$C$7:$C$26,MATCH(F1665,'PC List'!$B$7:$B$26,0))</f>
        <v>Up</v>
      </c>
      <c r="J1665" s="51" t="s">
        <v>852</v>
      </c>
      <c r="K1665" s="171">
        <f>PR24_Perf!K13910</f>
        <v>0.42400000000000004</v>
      </c>
    </row>
    <row r="1666" spans="1:11" s="35" customFormat="1" hidden="1" outlineLevel="1">
      <c r="A1666" s="75"/>
      <c r="E1666" s="51" t="s">
        <v>90</v>
      </c>
      <c r="F1666" s="51" t="s">
        <v>378</v>
      </c>
      <c r="G1666" s="51" t="s">
        <v>908</v>
      </c>
      <c r="H1666" s="51" t="s">
        <v>421</v>
      </c>
      <c r="I1666" s="35" t="str">
        <f>INDEX('PC List'!$C$7:$C$26,MATCH(F1666,'PC List'!$B$7:$B$26,0))</f>
        <v>Up</v>
      </c>
      <c r="J1666" s="51" t="s">
        <v>853</v>
      </c>
      <c r="K1666" s="171">
        <f>PR24_Perf!K13911</f>
        <v>0.4715704930145701</v>
      </c>
    </row>
    <row r="1667" spans="1:11" s="35" customFormat="1" hidden="1" outlineLevel="1">
      <c r="A1667" s="75"/>
      <c r="E1667" s="51" t="s">
        <v>90</v>
      </c>
      <c r="F1667" s="51" t="s">
        <v>378</v>
      </c>
      <c r="G1667" s="51" t="s">
        <v>908</v>
      </c>
      <c r="H1667" s="51" t="s">
        <v>421</v>
      </c>
      <c r="I1667" s="35" t="str">
        <f>INDEX('PC List'!$C$7:$C$26,MATCH(F1667,'PC List'!$B$7:$B$26,0))</f>
        <v>Up</v>
      </c>
      <c r="J1667" s="51" t="s">
        <v>854</v>
      </c>
      <c r="K1667" s="171">
        <f>PR24_Perf!K13912</f>
        <v>0.51914098602914016</v>
      </c>
    </row>
    <row r="1668" spans="1:11" s="35" customFormat="1" hidden="1" outlineLevel="1">
      <c r="A1668" s="75"/>
      <c r="E1668" s="51" t="s">
        <v>90</v>
      </c>
      <c r="F1668" s="51" t="s">
        <v>378</v>
      </c>
      <c r="G1668" s="51" t="s">
        <v>908</v>
      </c>
      <c r="H1668" s="51" t="s">
        <v>421</v>
      </c>
      <c r="I1668" s="35" t="str">
        <f>INDEX('PC List'!$C$7:$C$26,MATCH(F1668,'PC List'!$B$7:$B$26,0))</f>
        <v>Up</v>
      </c>
      <c r="J1668" s="51" t="s">
        <v>855</v>
      </c>
      <c r="K1668" s="171">
        <f>PR24_Perf!K13913</f>
        <v>0.56671147904371022</v>
      </c>
    </row>
    <row r="1669" spans="1:11" s="35" customFormat="1" hidden="1" outlineLevel="1">
      <c r="A1669" s="75"/>
      <c r="E1669" s="51" t="s">
        <v>90</v>
      </c>
      <c r="F1669" s="51" t="s">
        <v>378</v>
      </c>
      <c r="G1669" s="51" t="s">
        <v>908</v>
      </c>
      <c r="H1669" s="51" t="s">
        <v>421</v>
      </c>
      <c r="I1669" s="35" t="str">
        <f>INDEX('PC List'!$C$7:$C$26,MATCH(F1669,'PC List'!$B$7:$B$26,0))</f>
        <v>Up</v>
      </c>
      <c r="J1669" s="51" t="s">
        <v>856</v>
      </c>
      <c r="K1669" s="171">
        <f>PR24_Perf!K13914</f>
        <v>0.61428197205828028</v>
      </c>
    </row>
    <row r="1670" spans="1:11" s="35" customFormat="1" hidden="1" outlineLevel="1">
      <c r="A1670" s="75"/>
      <c r="E1670" s="51" t="s">
        <v>90</v>
      </c>
      <c r="F1670" s="51" t="s">
        <v>378</v>
      </c>
      <c r="G1670" s="51" t="s">
        <v>908</v>
      </c>
      <c r="H1670" s="51" t="s">
        <v>421</v>
      </c>
      <c r="I1670" s="35" t="str">
        <f>INDEX('PC List'!$C$7:$C$26,MATCH(F1670,'PC List'!$B$7:$B$26,0))</f>
        <v>Up</v>
      </c>
      <c r="J1670" s="51" t="s">
        <v>857</v>
      </c>
      <c r="K1670" s="171">
        <f>PR24_Perf!K13915</f>
        <v>0.66185246507285034</v>
      </c>
    </row>
    <row r="1671" spans="1:11" s="35" customFormat="1" hidden="1" outlineLevel="1">
      <c r="A1671" s="75"/>
      <c r="E1671" s="51" t="s">
        <v>90</v>
      </c>
      <c r="F1671" s="51" t="s">
        <v>378</v>
      </c>
      <c r="G1671" s="51" t="s">
        <v>908</v>
      </c>
      <c r="H1671" s="51" t="s">
        <v>421</v>
      </c>
      <c r="I1671" s="35" t="str">
        <f>INDEX('PC List'!$C$7:$C$26,MATCH(F1671,'PC List'!$B$7:$B$26,0))</f>
        <v>Up</v>
      </c>
      <c r="J1671" s="51" t="s">
        <v>858</v>
      </c>
      <c r="K1671" s="171">
        <f>PR24_Perf!K13916</f>
        <v>0.7094229580874204</v>
      </c>
    </row>
    <row r="1672" spans="1:11" s="35" customFormat="1" hidden="1" outlineLevel="1">
      <c r="A1672" s="75"/>
      <c r="E1672" s="51" t="s">
        <v>90</v>
      </c>
      <c r="F1672" s="51" t="s">
        <v>378</v>
      </c>
      <c r="G1672" s="51" t="s">
        <v>908</v>
      </c>
      <c r="H1672" s="51" t="s">
        <v>421</v>
      </c>
      <c r="I1672" s="35" t="str">
        <f>INDEX('PC List'!$C$7:$C$26,MATCH(F1672,'PC List'!$B$7:$B$26,0))</f>
        <v>Up</v>
      </c>
      <c r="J1672" s="51" t="s">
        <v>859</v>
      </c>
      <c r="K1672" s="171">
        <f>PR24_Perf!K13917</f>
        <v>0.75699345110199046</v>
      </c>
    </row>
    <row r="1673" spans="1:11" s="35" customFormat="1" hidden="1" outlineLevel="1">
      <c r="A1673" s="75"/>
      <c r="E1673" s="51" t="s">
        <v>90</v>
      </c>
      <c r="F1673" s="51" t="s">
        <v>378</v>
      </c>
      <c r="G1673" s="51" t="s">
        <v>908</v>
      </c>
      <c r="H1673" s="51" t="s">
        <v>421</v>
      </c>
      <c r="I1673" s="35" t="str">
        <f>INDEX('PC List'!$C$7:$C$26,MATCH(F1673,'PC List'!$B$7:$B$26,0))</f>
        <v>Up</v>
      </c>
      <c r="J1673" s="51" t="s">
        <v>860</v>
      </c>
      <c r="K1673" s="171">
        <f>PR24_Perf!K13918</f>
        <v>0.80456394411656051</v>
      </c>
    </row>
    <row r="1674" spans="1:11" s="35" customFormat="1" hidden="1" outlineLevel="1">
      <c r="A1674" s="75"/>
      <c r="E1674" s="51" t="s">
        <v>90</v>
      </c>
      <c r="F1674" s="51" t="s">
        <v>378</v>
      </c>
      <c r="G1674" s="51" t="s">
        <v>908</v>
      </c>
      <c r="H1674" s="51" t="s">
        <v>421</v>
      </c>
      <c r="I1674" s="35" t="str">
        <f>INDEX('PC List'!$C$7:$C$26,MATCH(F1674,'PC List'!$B$7:$B$26,0))</f>
        <v>Up</v>
      </c>
      <c r="J1674" s="51" t="s">
        <v>861</v>
      </c>
      <c r="K1674" s="171">
        <f>PR24_Perf!K13919</f>
        <v>0.85213443713113057</v>
      </c>
    </row>
    <row r="1675" spans="1:11" s="35" customFormat="1" hidden="1" outlineLevel="1">
      <c r="A1675" s="75"/>
      <c r="E1675" s="51" t="s">
        <v>90</v>
      </c>
      <c r="F1675" s="51" t="s">
        <v>378</v>
      </c>
      <c r="G1675" s="51" t="s">
        <v>908</v>
      </c>
      <c r="H1675" s="51" t="s">
        <v>421</v>
      </c>
      <c r="I1675" s="35" t="str">
        <f>INDEX('PC List'!$C$7:$C$26,MATCH(F1675,'PC List'!$B$7:$B$26,0))</f>
        <v>Up</v>
      </c>
      <c r="J1675" s="51" t="s">
        <v>862</v>
      </c>
      <c r="K1675" s="171">
        <f>PR24_Perf!K13920</f>
        <v>0.89970493014570063</v>
      </c>
    </row>
    <row r="1676" spans="1:11" s="35" customFormat="1" hidden="1" outlineLevel="1">
      <c r="A1676" s="75"/>
      <c r="E1676" s="51" t="s">
        <v>90</v>
      </c>
      <c r="F1676" s="51" t="s">
        <v>378</v>
      </c>
      <c r="G1676" s="51" t="s">
        <v>908</v>
      </c>
      <c r="H1676" s="51" t="s">
        <v>421</v>
      </c>
      <c r="I1676" s="35" t="str">
        <f>INDEX('PC List'!$C$7:$C$26,MATCH(F1676,'PC List'!$B$7:$B$26,0))</f>
        <v>Up</v>
      </c>
      <c r="J1676" s="51" t="s">
        <v>863</v>
      </c>
      <c r="K1676" s="171">
        <f>PR24_Perf!K13921</f>
        <v>0.94727542316027069</v>
      </c>
    </row>
    <row r="1677" spans="1:11" s="35" customFormat="1" hidden="1" outlineLevel="1">
      <c r="A1677" s="75"/>
      <c r="E1677" s="51" t="s">
        <v>90</v>
      </c>
      <c r="F1677" s="51" t="s">
        <v>378</v>
      </c>
      <c r="G1677" s="51" t="s">
        <v>908</v>
      </c>
      <c r="H1677" s="51" t="s">
        <v>421</v>
      </c>
      <c r="I1677" s="35" t="str">
        <f>INDEX('PC List'!$C$7:$C$26,MATCH(F1677,'PC List'!$B$7:$B$26,0))</f>
        <v>Up</v>
      </c>
      <c r="J1677" s="51" t="s">
        <v>864</v>
      </c>
      <c r="K1677" s="171">
        <f>PR24_Perf!K13922</f>
        <v>0.99484591617484075</v>
      </c>
    </row>
    <row r="1678" spans="1:11" s="35" customFormat="1" hidden="1" outlineLevel="1">
      <c r="A1678" s="75"/>
      <c r="E1678" s="51" t="s">
        <v>90</v>
      </c>
      <c r="F1678" s="51" t="s">
        <v>378</v>
      </c>
      <c r="G1678" s="51" t="s">
        <v>908</v>
      </c>
      <c r="H1678" s="51" t="s">
        <v>421</v>
      </c>
      <c r="I1678" s="35" t="str">
        <f>INDEX('PC List'!$C$7:$C$26,MATCH(F1678,'PC List'!$B$7:$B$26,0))</f>
        <v>Up</v>
      </c>
      <c r="J1678" s="51" t="s">
        <v>865</v>
      </c>
      <c r="K1678" s="171">
        <f>PR24_Perf!K13923</f>
        <v>1.0424164091894108</v>
      </c>
    </row>
    <row r="1679" spans="1:11" s="35" customFormat="1" hidden="1" outlineLevel="1">
      <c r="A1679" s="75"/>
      <c r="E1679" s="51" t="s">
        <v>90</v>
      </c>
      <c r="F1679" s="51" t="s">
        <v>378</v>
      </c>
      <c r="G1679" s="51" t="s">
        <v>908</v>
      </c>
      <c r="H1679" s="51" t="s">
        <v>421</v>
      </c>
      <c r="I1679" s="35" t="str">
        <f>INDEX('PC List'!$C$7:$C$26,MATCH(F1679,'PC List'!$B$7:$B$26,0))</f>
        <v>Up</v>
      </c>
      <c r="J1679" s="51" t="s">
        <v>866</v>
      </c>
      <c r="K1679" s="171">
        <f>PR24_Perf!K13924</f>
        <v>1.089986902203981</v>
      </c>
    </row>
    <row r="1680" spans="1:11" s="35" customFormat="1" hidden="1" outlineLevel="1">
      <c r="A1680" s="75"/>
      <c r="E1680" s="51" t="s">
        <v>90</v>
      </c>
      <c r="F1680" s="51" t="s">
        <v>378</v>
      </c>
      <c r="G1680" s="51" t="s">
        <v>908</v>
      </c>
      <c r="H1680" s="51" t="s">
        <v>421</v>
      </c>
      <c r="I1680" s="35" t="str">
        <f>INDEX('PC List'!$C$7:$C$26,MATCH(F1680,'PC List'!$B$7:$B$26,0))</f>
        <v>Up</v>
      </c>
      <c r="J1680" s="51" t="s">
        <v>867</v>
      </c>
      <c r="K1680" s="171">
        <f>PR24_Perf!K13925</f>
        <v>1.1375573952185509</v>
      </c>
    </row>
    <row r="1681" spans="1:11" s="35" customFormat="1" hidden="1" outlineLevel="1">
      <c r="A1681" s="75"/>
      <c r="E1681" s="51" t="s">
        <v>90</v>
      </c>
      <c r="F1681" s="51" t="s">
        <v>378</v>
      </c>
      <c r="G1681" s="51" t="s">
        <v>908</v>
      </c>
      <c r="H1681" s="51" t="s">
        <v>421</v>
      </c>
      <c r="I1681" s="35" t="str">
        <f>INDEX('PC List'!$C$7:$C$26,MATCH(F1681,'PC List'!$B$7:$B$26,0))</f>
        <v>Up</v>
      </c>
      <c r="J1681" s="51" t="s">
        <v>868</v>
      </c>
      <c r="K1681" s="171">
        <f>PR24_Perf!K13926</f>
        <v>1.1851278882331209</v>
      </c>
    </row>
    <row r="1682" spans="1:11" s="35" customFormat="1" hidden="1" outlineLevel="1">
      <c r="A1682" s="75"/>
      <c r="E1682" s="51"/>
      <c r="F1682" s="51"/>
      <c r="G1682" s="51"/>
      <c r="H1682" s="51"/>
      <c r="J1682" s="121"/>
      <c r="K1682" s="171"/>
    </row>
    <row r="1683" spans="1:11" s="35" customFormat="1" hidden="1" outlineLevel="1">
      <c r="A1683" s="75"/>
      <c r="E1683" s="51" t="s">
        <v>91</v>
      </c>
      <c r="F1683" s="51" t="s">
        <v>378</v>
      </c>
      <c r="G1683" s="51" t="s">
        <v>908</v>
      </c>
      <c r="H1683" s="51" t="s">
        <v>421</v>
      </c>
      <c r="I1683" s="35" t="str">
        <f>INDEX('PC List'!$C$7:$C$26,MATCH(F1683,'PC List'!$B$7:$B$26,0))</f>
        <v>Up</v>
      </c>
      <c r="J1683" s="51" t="s">
        <v>852</v>
      </c>
      <c r="K1683" s="171">
        <f>PR24_Perf!K13928</f>
        <v>0.42400000000000004</v>
      </c>
    </row>
    <row r="1684" spans="1:11" s="35" customFormat="1" hidden="1" outlineLevel="1">
      <c r="A1684" s="75"/>
      <c r="E1684" s="51" t="s">
        <v>91</v>
      </c>
      <c r="F1684" s="51" t="s">
        <v>378</v>
      </c>
      <c r="G1684" s="51" t="s">
        <v>908</v>
      </c>
      <c r="H1684" s="51" t="s">
        <v>421</v>
      </c>
      <c r="I1684" s="35" t="str">
        <f>INDEX('PC List'!$C$7:$C$26,MATCH(F1684,'PC List'!$B$7:$B$26,0))</f>
        <v>Up</v>
      </c>
      <c r="J1684" s="51" t="s">
        <v>853</v>
      </c>
      <c r="K1684" s="171">
        <f>PR24_Perf!K13929</f>
        <v>0.46896616226240506</v>
      </c>
    </row>
    <row r="1685" spans="1:11" s="35" customFormat="1" hidden="1" outlineLevel="1">
      <c r="A1685" s="75"/>
      <c r="E1685" s="51" t="s">
        <v>91</v>
      </c>
      <c r="F1685" s="51" t="s">
        <v>378</v>
      </c>
      <c r="G1685" s="51" t="s">
        <v>908</v>
      </c>
      <c r="H1685" s="51" t="s">
        <v>421</v>
      </c>
      <c r="I1685" s="35" t="str">
        <f>INDEX('PC List'!$C$7:$C$26,MATCH(F1685,'PC List'!$B$7:$B$26,0))</f>
        <v>Up</v>
      </c>
      <c r="J1685" s="51" t="s">
        <v>854</v>
      </c>
      <c r="K1685" s="171">
        <f>PR24_Perf!K13930</f>
        <v>0.51393232452481008</v>
      </c>
    </row>
    <row r="1686" spans="1:11" s="35" customFormat="1" hidden="1" outlineLevel="1">
      <c r="A1686" s="75"/>
      <c r="E1686" s="51" t="s">
        <v>91</v>
      </c>
      <c r="F1686" s="51" t="s">
        <v>378</v>
      </c>
      <c r="G1686" s="51" t="s">
        <v>908</v>
      </c>
      <c r="H1686" s="51" t="s">
        <v>421</v>
      </c>
      <c r="I1686" s="35" t="str">
        <f>INDEX('PC List'!$C$7:$C$26,MATCH(F1686,'PC List'!$B$7:$B$26,0))</f>
        <v>Up</v>
      </c>
      <c r="J1686" s="51" t="s">
        <v>855</v>
      </c>
      <c r="K1686" s="171">
        <f>PR24_Perf!K13931</f>
        <v>0.5588984867872151</v>
      </c>
    </row>
    <row r="1687" spans="1:11" s="35" customFormat="1" hidden="1" outlineLevel="1">
      <c r="A1687" s="75"/>
      <c r="E1687" s="51" t="s">
        <v>91</v>
      </c>
      <c r="F1687" s="51" t="s">
        <v>378</v>
      </c>
      <c r="G1687" s="51" t="s">
        <v>908</v>
      </c>
      <c r="H1687" s="51" t="s">
        <v>421</v>
      </c>
      <c r="I1687" s="35" t="str">
        <f>INDEX('PC List'!$C$7:$C$26,MATCH(F1687,'PC List'!$B$7:$B$26,0))</f>
        <v>Up</v>
      </c>
      <c r="J1687" s="51" t="s">
        <v>856</v>
      </c>
      <c r="K1687" s="171">
        <f>PR24_Perf!K13932</f>
        <v>0.60386464904962012</v>
      </c>
    </row>
    <row r="1688" spans="1:11" s="35" customFormat="1" hidden="1" outlineLevel="1">
      <c r="A1688" s="75"/>
      <c r="E1688" s="51" t="s">
        <v>91</v>
      </c>
      <c r="F1688" s="51" t="s">
        <v>378</v>
      </c>
      <c r="G1688" s="51" t="s">
        <v>908</v>
      </c>
      <c r="H1688" s="51" t="s">
        <v>421</v>
      </c>
      <c r="I1688" s="35" t="str">
        <f>INDEX('PC List'!$C$7:$C$26,MATCH(F1688,'PC List'!$B$7:$B$26,0))</f>
        <v>Up</v>
      </c>
      <c r="J1688" s="51" t="s">
        <v>857</v>
      </c>
      <c r="K1688" s="171">
        <f>PR24_Perf!K13933</f>
        <v>0.64883081131202514</v>
      </c>
    </row>
    <row r="1689" spans="1:11" s="35" customFormat="1" hidden="1" outlineLevel="1">
      <c r="A1689" s="75"/>
      <c r="E1689" s="51" t="s">
        <v>91</v>
      </c>
      <c r="F1689" s="51" t="s">
        <v>378</v>
      </c>
      <c r="G1689" s="51" t="s">
        <v>908</v>
      </c>
      <c r="H1689" s="51" t="s">
        <v>421</v>
      </c>
      <c r="I1689" s="35" t="str">
        <f>INDEX('PC List'!$C$7:$C$26,MATCH(F1689,'PC List'!$B$7:$B$26,0))</f>
        <v>Up</v>
      </c>
      <c r="J1689" s="51" t="s">
        <v>858</v>
      </c>
      <c r="K1689" s="171">
        <f>PR24_Perf!K13934</f>
        <v>0.69379697357443015</v>
      </c>
    </row>
    <row r="1690" spans="1:11" s="35" customFormat="1" hidden="1" outlineLevel="1">
      <c r="A1690" s="75"/>
      <c r="E1690" s="51" t="s">
        <v>91</v>
      </c>
      <c r="F1690" s="51" t="s">
        <v>378</v>
      </c>
      <c r="G1690" s="51" t="s">
        <v>908</v>
      </c>
      <c r="H1690" s="51" t="s">
        <v>421</v>
      </c>
      <c r="I1690" s="35" t="str">
        <f>INDEX('PC List'!$C$7:$C$26,MATCH(F1690,'PC List'!$B$7:$B$26,0))</f>
        <v>Up</v>
      </c>
      <c r="J1690" s="51" t="s">
        <v>859</v>
      </c>
      <c r="K1690" s="171">
        <f>PR24_Perf!K13935</f>
        <v>0.73876313583683517</v>
      </c>
    </row>
    <row r="1691" spans="1:11" s="35" customFormat="1" hidden="1" outlineLevel="1">
      <c r="A1691" s="75"/>
      <c r="E1691" s="51" t="s">
        <v>91</v>
      </c>
      <c r="F1691" s="51" t="s">
        <v>378</v>
      </c>
      <c r="G1691" s="51" t="s">
        <v>908</v>
      </c>
      <c r="H1691" s="51" t="s">
        <v>421</v>
      </c>
      <c r="I1691" s="35" t="str">
        <f>INDEX('PC List'!$C$7:$C$26,MATCH(F1691,'PC List'!$B$7:$B$26,0))</f>
        <v>Up</v>
      </c>
      <c r="J1691" s="51" t="s">
        <v>860</v>
      </c>
      <c r="K1691" s="171">
        <f>PR24_Perf!K13936</f>
        <v>0.78372929809924019</v>
      </c>
    </row>
    <row r="1692" spans="1:11" s="35" customFormat="1" hidden="1" outlineLevel="1">
      <c r="A1692" s="75"/>
      <c r="E1692" s="51" t="s">
        <v>91</v>
      </c>
      <c r="F1692" s="51" t="s">
        <v>378</v>
      </c>
      <c r="G1692" s="51" t="s">
        <v>908</v>
      </c>
      <c r="H1692" s="51" t="s">
        <v>421</v>
      </c>
      <c r="I1692" s="35" t="str">
        <f>INDEX('PC List'!$C$7:$C$26,MATCH(F1692,'PC List'!$B$7:$B$26,0))</f>
        <v>Up</v>
      </c>
      <c r="J1692" s="51" t="s">
        <v>861</v>
      </c>
      <c r="K1692" s="171">
        <f>PR24_Perf!K13937</f>
        <v>0.82869546036164521</v>
      </c>
    </row>
    <row r="1693" spans="1:11" s="35" customFormat="1" hidden="1" outlineLevel="1">
      <c r="A1693" s="75"/>
      <c r="E1693" s="51" t="s">
        <v>91</v>
      </c>
      <c r="F1693" s="51" t="s">
        <v>378</v>
      </c>
      <c r="G1693" s="51" t="s">
        <v>908</v>
      </c>
      <c r="H1693" s="51" t="s">
        <v>421</v>
      </c>
      <c r="I1693" s="35" t="str">
        <f>INDEX('PC List'!$C$7:$C$26,MATCH(F1693,'PC List'!$B$7:$B$26,0))</f>
        <v>Up</v>
      </c>
      <c r="J1693" s="51" t="s">
        <v>862</v>
      </c>
      <c r="K1693" s="171">
        <f>PR24_Perf!K13938</f>
        <v>0.87366162262405023</v>
      </c>
    </row>
    <row r="1694" spans="1:11" s="35" customFormat="1" hidden="1" outlineLevel="1">
      <c r="A1694" s="75"/>
      <c r="E1694" s="51" t="s">
        <v>91</v>
      </c>
      <c r="F1694" s="51" t="s">
        <v>378</v>
      </c>
      <c r="G1694" s="51" t="s">
        <v>908</v>
      </c>
      <c r="H1694" s="51" t="s">
        <v>421</v>
      </c>
      <c r="I1694" s="35" t="str">
        <f>INDEX('PC List'!$C$7:$C$26,MATCH(F1694,'PC List'!$B$7:$B$26,0))</f>
        <v>Up</v>
      </c>
      <c r="J1694" s="51" t="s">
        <v>863</v>
      </c>
      <c r="K1694" s="171">
        <f>PR24_Perf!K13939</f>
        <v>0.91862778488645525</v>
      </c>
    </row>
    <row r="1695" spans="1:11" s="35" customFormat="1" hidden="1" outlineLevel="1">
      <c r="A1695" s="75"/>
      <c r="E1695" s="51" t="s">
        <v>91</v>
      </c>
      <c r="F1695" s="51" t="s">
        <v>378</v>
      </c>
      <c r="G1695" s="51" t="s">
        <v>908</v>
      </c>
      <c r="H1695" s="51" t="s">
        <v>421</v>
      </c>
      <c r="I1695" s="35" t="str">
        <f>INDEX('PC List'!$C$7:$C$26,MATCH(F1695,'PC List'!$B$7:$B$26,0))</f>
        <v>Up</v>
      </c>
      <c r="J1695" s="51" t="s">
        <v>864</v>
      </c>
      <c r="K1695" s="171">
        <f>PR24_Perf!K13940</f>
        <v>0.96359394714886026</v>
      </c>
    </row>
    <row r="1696" spans="1:11" s="35" customFormat="1" hidden="1" outlineLevel="1">
      <c r="A1696" s="75"/>
      <c r="E1696" s="51" t="s">
        <v>91</v>
      </c>
      <c r="F1696" s="51" t="s">
        <v>378</v>
      </c>
      <c r="G1696" s="51" t="s">
        <v>908</v>
      </c>
      <c r="H1696" s="51" t="s">
        <v>421</v>
      </c>
      <c r="I1696" s="35" t="str">
        <f>INDEX('PC List'!$C$7:$C$26,MATCH(F1696,'PC List'!$B$7:$B$26,0))</f>
        <v>Up</v>
      </c>
      <c r="J1696" s="51" t="s">
        <v>865</v>
      </c>
      <c r="K1696" s="171">
        <f>PR24_Perf!K13941</f>
        <v>1.0085601094112653</v>
      </c>
    </row>
    <row r="1697" spans="1:11" s="35" customFormat="1" hidden="1" outlineLevel="1">
      <c r="A1697" s="75"/>
      <c r="E1697" s="51" t="s">
        <v>91</v>
      </c>
      <c r="F1697" s="51" t="s">
        <v>378</v>
      </c>
      <c r="G1697" s="51" t="s">
        <v>908</v>
      </c>
      <c r="H1697" s="51" t="s">
        <v>421</v>
      </c>
      <c r="I1697" s="35" t="str">
        <f>INDEX('PC List'!$C$7:$C$26,MATCH(F1697,'PC List'!$B$7:$B$26,0))</f>
        <v>Up</v>
      </c>
      <c r="J1697" s="51" t="s">
        <v>866</v>
      </c>
      <c r="K1697" s="171">
        <f>PR24_Perf!K13942</f>
        <v>1.0535262716736704</v>
      </c>
    </row>
    <row r="1698" spans="1:11" s="35" customFormat="1" hidden="1" outlineLevel="1">
      <c r="A1698" s="75"/>
      <c r="E1698" s="51" t="s">
        <v>91</v>
      </c>
      <c r="F1698" s="51" t="s">
        <v>378</v>
      </c>
      <c r="G1698" s="51" t="s">
        <v>908</v>
      </c>
      <c r="H1698" s="51" t="s">
        <v>421</v>
      </c>
      <c r="I1698" s="35" t="str">
        <f>INDEX('PC List'!$C$7:$C$26,MATCH(F1698,'PC List'!$B$7:$B$26,0))</f>
        <v>Up</v>
      </c>
      <c r="J1698" s="51" t="s">
        <v>867</v>
      </c>
      <c r="K1698" s="171">
        <f>PR24_Perf!K13943</f>
        <v>1.0984924339360753</v>
      </c>
    </row>
    <row r="1699" spans="1:11" s="35" customFormat="1" hidden="1" outlineLevel="1">
      <c r="A1699" s="75"/>
      <c r="E1699" s="51" t="s">
        <v>91</v>
      </c>
      <c r="F1699" s="51" t="s">
        <v>378</v>
      </c>
      <c r="G1699" s="51" t="s">
        <v>908</v>
      </c>
      <c r="H1699" s="51" t="s">
        <v>421</v>
      </c>
      <c r="I1699" s="35" t="str">
        <f>INDEX('PC List'!$C$7:$C$26,MATCH(F1699,'PC List'!$B$7:$B$26,0))</f>
        <v>Up</v>
      </c>
      <c r="J1699" s="51" t="s">
        <v>868</v>
      </c>
      <c r="K1699" s="171">
        <f>PR24_Perf!K13944</f>
        <v>1.1434585961984802</v>
      </c>
    </row>
    <row r="1700" spans="1:11" s="35" customFormat="1" hidden="1" outlineLevel="1">
      <c r="A1700" s="75"/>
      <c r="E1700" s="51"/>
      <c r="F1700" s="51"/>
      <c r="G1700" s="51"/>
      <c r="H1700" s="51"/>
      <c r="J1700" s="121"/>
      <c r="K1700" s="171"/>
    </row>
    <row r="1701" spans="1:11" s="35" customFormat="1" hidden="1" outlineLevel="1">
      <c r="A1701" s="75"/>
      <c r="E1701" s="51" t="s">
        <v>92</v>
      </c>
      <c r="F1701" s="51" t="s">
        <v>378</v>
      </c>
      <c r="G1701" s="51" t="s">
        <v>908</v>
      </c>
      <c r="H1701" s="51" t="s">
        <v>421</v>
      </c>
      <c r="I1701" s="35" t="str">
        <f>INDEX('PC List'!$C$7:$C$26,MATCH(F1701,'PC List'!$B$7:$B$26,0))</f>
        <v>Up</v>
      </c>
      <c r="J1701" s="51" t="s">
        <v>852</v>
      </c>
      <c r="K1701" s="171">
        <f>PR24_Perf!K13946</f>
        <v>0.42400000000000004</v>
      </c>
    </row>
    <row r="1702" spans="1:11" s="35" customFormat="1" hidden="1" outlineLevel="1">
      <c r="A1702" s="75"/>
      <c r="E1702" s="51" t="s">
        <v>92</v>
      </c>
      <c r="F1702" s="51" t="s">
        <v>378</v>
      </c>
      <c r="G1702" s="51" t="s">
        <v>908</v>
      </c>
      <c r="H1702" s="51" t="s">
        <v>421</v>
      </c>
      <c r="I1702" s="35" t="str">
        <f>INDEX('PC List'!$C$7:$C$26,MATCH(F1702,'PC List'!$B$7:$B$26,0))</f>
        <v>Up</v>
      </c>
      <c r="J1702" s="51" t="s">
        <v>853</v>
      </c>
      <c r="K1702" s="171">
        <f>PR24_Perf!K13947</f>
        <v>0.43084670705834549</v>
      </c>
    </row>
    <row r="1703" spans="1:11" s="35" customFormat="1" hidden="1" outlineLevel="1">
      <c r="A1703" s="75"/>
      <c r="E1703" s="51" t="s">
        <v>92</v>
      </c>
      <c r="F1703" s="51" t="s">
        <v>378</v>
      </c>
      <c r="G1703" s="51" t="s">
        <v>908</v>
      </c>
      <c r="H1703" s="51" t="s">
        <v>421</v>
      </c>
      <c r="I1703" s="35" t="str">
        <f>INDEX('PC List'!$C$7:$C$26,MATCH(F1703,'PC List'!$B$7:$B$26,0))</f>
        <v>Up</v>
      </c>
      <c r="J1703" s="51" t="s">
        <v>854</v>
      </c>
      <c r="K1703" s="171">
        <f>PR24_Perf!K13948</f>
        <v>0.43769341411669094</v>
      </c>
    </row>
    <row r="1704" spans="1:11" s="35" customFormat="1" hidden="1" outlineLevel="1">
      <c r="A1704" s="75"/>
      <c r="E1704" s="51" t="s">
        <v>92</v>
      </c>
      <c r="F1704" s="51" t="s">
        <v>378</v>
      </c>
      <c r="G1704" s="51" t="s">
        <v>908</v>
      </c>
      <c r="H1704" s="51" t="s">
        <v>421</v>
      </c>
      <c r="I1704" s="35" t="str">
        <f>INDEX('PC List'!$C$7:$C$26,MATCH(F1704,'PC List'!$B$7:$B$26,0))</f>
        <v>Up</v>
      </c>
      <c r="J1704" s="51" t="s">
        <v>855</v>
      </c>
      <c r="K1704" s="171">
        <f>PR24_Perf!K13949</f>
        <v>0.44454012117503638</v>
      </c>
    </row>
    <row r="1705" spans="1:11" s="35" customFormat="1" hidden="1" outlineLevel="1">
      <c r="A1705" s="75"/>
      <c r="E1705" s="51" t="s">
        <v>92</v>
      </c>
      <c r="F1705" s="51" t="s">
        <v>378</v>
      </c>
      <c r="G1705" s="51" t="s">
        <v>908</v>
      </c>
      <c r="H1705" s="51" t="s">
        <v>421</v>
      </c>
      <c r="I1705" s="35" t="str">
        <f>INDEX('PC List'!$C$7:$C$26,MATCH(F1705,'PC List'!$B$7:$B$26,0))</f>
        <v>Up</v>
      </c>
      <c r="J1705" s="51" t="s">
        <v>856</v>
      </c>
      <c r="K1705" s="171">
        <f>PR24_Perf!K13950</f>
        <v>0.45138682823338183</v>
      </c>
    </row>
    <row r="1706" spans="1:11" s="35" customFormat="1" hidden="1" outlineLevel="1">
      <c r="A1706" s="75"/>
      <c r="E1706" s="51" t="s">
        <v>92</v>
      </c>
      <c r="F1706" s="51" t="s">
        <v>378</v>
      </c>
      <c r="G1706" s="51" t="s">
        <v>908</v>
      </c>
      <c r="H1706" s="51" t="s">
        <v>421</v>
      </c>
      <c r="I1706" s="35" t="str">
        <f>INDEX('PC List'!$C$7:$C$26,MATCH(F1706,'PC List'!$B$7:$B$26,0))</f>
        <v>Up</v>
      </c>
      <c r="J1706" s="51" t="s">
        <v>857</v>
      </c>
      <c r="K1706" s="171">
        <f>PR24_Perf!K13951</f>
        <v>0.45823353529172728</v>
      </c>
    </row>
    <row r="1707" spans="1:11" s="35" customFormat="1" hidden="1" outlineLevel="1">
      <c r="A1707" s="75"/>
      <c r="E1707" s="51" t="s">
        <v>92</v>
      </c>
      <c r="F1707" s="51" t="s">
        <v>378</v>
      </c>
      <c r="G1707" s="51" t="s">
        <v>908</v>
      </c>
      <c r="H1707" s="51" t="s">
        <v>421</v>
      </c>
      <c r="I1707" s="35" t="str">
        <f>INDEX('PC List'!$C$7:$C$26,MATCH(F1707,'PC List'!$B$7:$B$26,0))</f>
        <v>Up</v>
      </c>
      <c r="J1707" s="51" t="s">
        <v>858</v>
      </c>
      <c r="K1707" s="171">
        <f>PR24_Perf!K13952</f>
        <v>0.46508024235007273</v>
      </c>
    </row>
    <row r="1708" spans="1:11" s="35" customFormat="1" hidden="1" outlineLevel="1">
      <c r="A1708" s="75"/>
      <c r="E1708" s="51" t="s">
        <v>92</v>
      </c>
      <c r="F1708" s="51" t="s">
        <v>378</v>
      </c>
      <c r="G1708" s="51" t="s">
        <v>908</v>
      </c>
      <c r="H1708" s="51" t="s">
        <v>421</v>
      </c>
      <c r="I1708" s="35" t="str">
        <f>INDEX('PC List'!$C$7:$C$26,MATCH(F1708,'PC List'!$B$7:$B$26,0))</f>
        <v>Up</v>
      </c>
      <c r="J1708" s="51" t="s">
        <v>859</v>
      </c>
      <c r="K1708" s="171">
        <f>PR24_Perf!K13953</f>
        <v>0.47192694940841817</v>
      </c>
    </row>
    <row r="1709" spans="1:11" s="35" customFormat="1" hidden="1" outlineLevel="1">
      <c r="A1709" s="75"/>
      <c r="E1709" s="51" t="s">
        <v>92</v>
      </c>
      <c r="F1709" s="51" t="s">
        <v>378</v>
      </c>
      <c r="G1709" s="51" t="s">
        <v>908</v>
      </c>
      <c r="H1709" s="51" t="s">
        <v>421</v>
      </c>
      <c r="I1709" s="35" t="str">
        <f>INDEX('PC List'!$C$7:$C$26,MATCH(F1709,'PC List'!$B$7:$B$26,0))</f>
        <v>Up</v>
      </c>
      <c r="J1709" s="51" t="s">
        <v>860</v>
      </c>
      <c r="K1709" s="171">
        <f>PR24_Perf!K13954</f>
        <v>0.47877365646676362</v>
      </c>
    </row>
    <row r="1710" spans="1:11" s="35" customFormat="1" hidden="1" outlineLevel="1">
      <c r="A1710" s="75"/>
      <c r="E1710" s="51" t="s">
        <v>92</v>
      </c>
      <c r="F1710" s="51" t="s">
        <v>378</v>
      </c>
      <c r="G1710" s="51" t="s">
        <v>908</v>
      </c>
      <c r="H1710" s="51" t="s">
        <v>421</v>
      </c>
      <c r="I1710" s="35" t="str">
        <f>INDEX('PC List'!$C$7:$C$26,MATCH(F1710,'PC List'!$B$7:$B$26,0))</f>
        <v>Up</v>
      </c>
      <c r="J1710" s="51" t="s">
        <v>861</v>
      </c>
      <c r="K1710" s="171">
        <f>PR24_Perf!K13955</f>
        <v>0.48562036352510907</v>
      </c>
    </row>
    <row r="1711" spans="1:11" s="35" customFormat="1" hidden="1" outlineLevel="1">
      <c r="A1711" s="75"/>
      <c r="E1711" s="51" t="s">
        <v>92</v>
      </c>
      <c r="F1711" s="51" t="s">
        <v>378</v>
      </c>
      <c r="G1711" s="51" t="s">
        <v>908</v>
      </c>
      <c r="H1711" s="51" t="s">
        <v>421</v>
      </c>
      <c r="I1711" s="35" t="str">
        <f>INDEX('PC List'!$C$7:$C$26,MATCH(F1711,'PC List'!$B$7:$B$26,0))</f>
        <v>Up</v>
      </c>
      <c r="J1711" s="51" t="s">
        <v>862</v>
      </c>
      <c r="K1711" s="171">
        <f>PR24_Perf!K13956</f>
        <v>0.49246707058345451</v>
      </c>
    </row>
    <row r="1712" spans="1:11" s="35" customFormat="1" hidden="1" outlineLevel="1">
      <c r="A1712" s="75"/>
      <c r="E1712" s="51" t="s">
        <v>92</v>
      </c>
      <c r="F1712" s="51" t="s">
        <v>378</v>
      </c>
      <c r="G1712" s="51" t="s">
        <v>908</v>
      </c>
      <c r="H1712" s="51" t="s">
        <v>421</v>
      </c>
      <c r="I1712" s="35" t="str">
        <f>INDEX('PC List'!$C$7:$C$26,MATCH(F1712,'PC List'!$B$7:$B$26,0))</f>
        <v>Up</v>
      </c>
      <c r="J1712" s="51" t="s">
        <v>863</v>
      </c>
      <c r="K1712" s="171">
        <f>PR24_Perf!K13957</f>
        <v>0.49931377764179996</v>
      </c>
    </row>
    <row r="1713" spans="1:11" s="35" customFormat="1" hidden="1" outlineLevel="1">
      <c r="A1713" s="75"/>
      <c r="E1713" s="51" t="s">
        <v>92</v>
      </c>
      <c r="F1713" s="51" t="s">
        <v>378</v>
      </c>
      <c r="G1713" s="51" t="s">
        <v>908</v>
      </c>
      <c r="H1713" s="51" t="s">
        <v>421</v>
      </c>
      <c r="I1713" s="35" t="str">
        <f>INDEX('PC List'!$C$7:$C$26,MATCH(F1713,'PC List'!$B$7:$B$26,0))</f>
        <v>Up</v>
      </c>
      <c r="J1713" s="51" t="s">
        <v>864</v>
      </c>
      <c r="K1713" s="171">
        <f>PR24_Perf!K13958</f>
        <v>0.50616048470014541</v>
      </c>
    </row>
    <row r="1714" spans="1:11" s="35" customFormat="1" hidden="1" outlineLevel="1">
      <c r="A1714" s="75"/>
      <c r="E1714" s="51" t="s">
        <v>92</v>
      </c>
      <c r="F1714" s="51" t="s">
        <v>378</v>
      </c>
      <c r="G1714" s="51" t="s">
        <v>908</v>
      </c>
      <c r="H1714" s="51" t="s">
        <v>421</v>
      </c>
      <c r="I1714" s="35" t="str">
        <f>INDEX('PC List'!$C$7:$C$26,MATCH(F1714,'PC List'!$B$7:$B$26,0))</f>
        <v>Up</v>
      </c>
      <c r="J1714" s="51" t="s">
        <v>865</v>
      </c>
      <c r="K1714" s="171">
        <f>PR24_Perf!K13959</f>
        <v>0.51300719175849085</v>
      </c>
    </row>
    <row r="1715" spans="1:11" s="35" customFormat="1" hidden="1" outlineLevel="1">
      <c r="A1715" s="75"/>
      <c r="E1715" s="51" t="s">
        <v>92</v>
      </c>
      <c r="F1715" s="51" t="s">
        <v>378</v>
      </c>
      <c r="G1715" s="51" t="s">
        <v>908</v>
      </c>
      <c r="H1715" s="51" t="s">
        <v>421</v>
      </c>
      <c r="I1715" s="35" t="str">
        <f>INDEX('PC List'!$C$7:$C$26,MATCH(F1715,'PC List'!$B$7:$B$26,0))</f>
        <v>Up</v>
      </c>
      <c r="J1715" s="51" t="s">
        <v>866</v>
      </c>
      <c r="K1715" s="171">
        <f>PR24_Perf!K13960</f>
        <v>0.5198538988168363</v>
      </c>
    </row>
    <row r="1716" spans="1:11" s="35" customFormat="1" hidden="1" outlineLevel="1">
      <c r="A1716" s="75"/>
      <c r="E1716" s="51" t="s">
        <v>92</v>
      </c>
      <c r="F1716" s="51" t="s">
        <v>378</v>
      </c>
      <c r="G1716" s="51" t="s">
        <v>908</v>
      </c>
      <c r="H1716" s="51" t="s">
        <v>421</v>
      </c>
      <c r="I1716" s="35" t="str">
        <f>INDEX('PC List'!$C$7:$C$26,MATCH(F1716,'PC List'!$B$7:$B$26,0))</f>
        <v>Up</v>
      </c>
      <c r="J1716" s="51" t="s">
        <v>867</v>
      </c>
      <c r="K1716" s="171">
        <f>PR24_Perf!K13961</f>
        <v>0.52670060587518175</v>
      </c>
    </row>
    <row r="1717" spans="1:11" s="35" customFormat="1" hidden="1" outlineLevel="1">
      <c r="A1717" s="75"/>
      <c r="E1717" s="51" t="s">
        <v>92</v>
      </c>
      <c r="F1717" s="51" t="s">
        <v>378</v>
      </c>
      <c r="G1717" s="51" t="s">
        <v>908</v>
      </c>
      <c r="H1717" s="51" t="s">
        <v>421</v>
      </c>
      <c r="I1717" s="35" t="str">
        <f>INDEX('PC List'!$C$7:$C$26,MATCH(F1717,'PC List'!$B$7:$B$26,0))</f>
        <v>Up</v>
      </c>
      <c r="J1717" s="51" t="s">
        <v>868</v>
      </c>
      <c r="K1717" s="171">
        <f>PR24_Perf!K13962</f>
        <v>0.5335473129335272</v>
      </c>
    </row>
    <row r="1718" spans="1:11" s="35" customFormat="1" hidden="1" outlineLevel="1">
      <c r="A1718" s="75"/>
      <c r="E1718" s="51"/>
      <c r="F1718" s="51"/>
      <c r="G1718" s="51"/>
      <c r="H1718" s="51"/>
      <c r="J1718" s="121"/>
      <c r="K1718" s="171"/>
    </row>
    <row r="1719" spans="1:11" s="35" customFormat="1" hidden="1" outlineLevel="1">
      <c r="A1719" s="75"/>
      <c r="E1719" s="51" t="s">
        <v>93</v>
      </c>
      <c r="F1719" s="51" t="s">
        <v>378</v>
      </c>
      <c r="G1719" s="51" t="s">
        <v>908</v>
      </c>
      <c r="H1719" s="51" t="s">
        <v>421</v>
      </c>
      <c r="I1719" s="35" t="str">
        <f>INDEX('PC List'!$C$7:$C$26,MATCH(F1719,'PC List'!$B$7:$B$26,0))</f>
        <v>Up</v>
      </c>
      <c r="J1719" s="51" t="s">
        <v>852</v>
      </c>
      <c r="K1719" s="171">
        <f>PR24_Perf!K13964</f>
        <v>0.42400000000000004</v>
      </c>
    </row>
    <row r="1720" spans="1:11" s="35" customFormat="1" hidden="1" outlineLevel="1">
      <c r="A1720" s="75"/>
      <c r="E1720" s="51" t="s">
        <v>93</v>
      </c>
      <c r="F1720" s="51" t="s">
        <v>378</v>
      </c>
      <c r="G1720" s="51" t="s">
        <v>908</v>
      </c>
      <c r="H1720" s="51" t="s">
        <v>421</v>
      </c>
      <c r="I1720" s="35" t="str">
        <f>INDEX('PC List'!$C$7:$C$26,MATCH(F1720,'PC List'!$B$7:$B$26,0))</f>
        <v>Up</v>
      </c>
      <c r="J1720" s="51" t="s">
        <v>853</v>
      </c>
      <c r="K1720" s="171">
        <f>PR24_Perf!K13965</f>
        <v>0.48747633415149533</v>
      </c>
    </row>
    <row r="1721" spans="1:11" s="35" customFormat="1" hidden="1" outlineLevel="1">
      <c r="A1721" s="75"/>
      <c r="E1721" s="51" t="s">
        <v>93</v>
      </c>
      <c r="F1721" s="51" t="s">
        <v>378</v>
      </c>
      <c r="G1721" s="51" t="s">
        <v>908</v>
      </c>
      <c r="H1721" s="51" t="s">
        <v>421</v>
      </c>
      <c r="I1721" s="35" t="str">
        <f>INDEX('PC List'!$C$7:$C$26,MATCH(F1721,'PC List'!$B$7:$B$26,0))</f>
        <v>Up</v>
      </c>
      <c r="J1721" s="51" t="s">
        <v>854</v>
      </c>
      <c r="K1721" s="171">
        <f>PR24_Perf!K13966</f>
        <v>0.55095266830299061</v>
      </c>
    </row>
    <row r="1722" spans="1:11" s="35" customFormat="1" hidden="1" outlineLevel="1">
      <c r="A1722" s="75"/>
      <c r="E1722" s="51" t="s">
        <v>93</v>
      </c>
      <c r="F1722" s="51" t="s">
        <v>378</v>
      </c>
      <c r="G1722" s="51" t="s">
        <v>908</v>
      </c>
      <c r="H1722" s="51" t="s">
        <v>421</v>
      </c>
      <c r="I1722" s="35" t="str">
        <f>INDEX('PC List'!$C$7:$C$26,MATCH(F1722,'PC List'!$B$7:$B$26,0))</f>
        <v>Up</v>
      </c>
      <c r="J1722" s="51" t="s">
        <v>855</v>
      </c>
      <c r="K1722" s="171">
        <f>PR24_Perf!K13967</f>
        <v>0.61442900245448595</v>
      </c>
    </row>
    <row r="1723" spans="1:11" s="35" customFormat="1" hidden="1" outlineLevel="1">
      <c r="A1723" s="75"/>
      <c r="E1723" s="51" t="s">
        <v>93</v>
      </c>
      <c r="F1723" s="51" t="s">
        <v>378</v>
      </c>
      <c r="G1723" s="51" t="s">
        <v>908</v>
      </c>
      <c r="H1723" s="51" t="s">
        <v>421</v>
      </c>
      <c r="I1723" s="35" t="str">
        <f>INDEX('PC List'!$C$7:$C$26,MATCH(F1723,'PC List'!$B$7:$B$26,0))</f>
        <v>Up</v>
      </c>
      <c r="J1723" s="51" t="s">
        <v>856</v>
      </c>
      <c r="K1723" s="171">
        <f>PR24_Perf!K13968</f>
        <v>0.67790533660598129</v>
      </c>
    </row>
    <row r="1724" spans="1:11" s="35" customFormat="1" hidden="1" outlineLevel="1">
      <c r="A1724" s="75"/>
      <c r="E1724" s="51" t="s">
        <v>93</v>
      </c>
      <c r="F1724" s="51" t="s">
        <v>378</v>
      </c>
      <c r="G1724" s="51" t="s">
        <v>908</v>
      </c>
      <c r="H1724" s="51" t="s">
        <v>421</v>
      </c>
      <c r="I1724" s="35" t="str">
        <f>INDEX('PC List'!$C$7:$C$26,MATCH(F1724,'PC List'!$B$7:$B$26,0))</f>
        <v>Up</v>
      </c>
      <c r="J1724" s="51" t="s">
        <v>857</v>
      </c>
      <c r="K1724" s="171">
        <f>PR24_Perf!K13969</f>
        <v>0.74138167075747652</v>
      </c>
    </row>
    <row r="1725" spans="1:11" s="35" customFormat="1" hidden="1" outlineLevel="1">
      <c r="A1725" s="75"/>
      <c r="E1725" s="51" t="s">
        <v>93</v>
      </c>
      <c r="F1725" s="51" t="s">
        <v>378</v>
      </c>
      <c r="G1725" s="51" t="s">
        <v>908</v>
      </c>
      <c r="H1725" s="51" t="s">
        <v>421</v>
      </c>
      <c r="I1725" s="35" t="str">
        <f>INDEX('PC List'!$C$7:$C$26,MATCH(F1725,'PC List'!$B$7:$B$26,0))</f>
        <v>Up</v>
      </c>
      <c r="J1725" s="51" t="s">
        <v>858</v>
      </c>
      <c r="K1725" s="171">
        <f>PR24_Perf!K13970</f>
        <v>0.80485800490897186</v>
      </c>
    </row>
    <row r="1726" spans="1:11" s="35" customFormat="1" hidden="1" outlineLevel="1">
      <c r="A1726" s="75"/>
      <c r="E1726" s="51" t="s">
        <v>93</v>
      </c>
      <c r="F1726" s="51" t="s">
        <v>378</v>
      </c>
      <c r="G1726" s="51" t="s">
        <v>908</v>
      </c>
      <c r="H1726" s="51" t="s">
        <v>421</v>
      </c>
      <c r="I1726" s="35" t="str">
        <f>INDEX('PC List'!$C$7:$C$26,MATCH(F1726,'PC List'!$B$7:$B$26,0))</f>
        <v>Up</v>
      </c>
      <c r="J1726" s="51" t="s">
        <v>859</v>
      </c>
      <c r="K1726" s="171">
        <f>PR24_Perf!K13971</f>
        <v>0.8683343390604672</v>
      </c>
    </row>
    <row r="1727" spans="1:11" s="35" customFormat="1" hidden="1" outlineLevel="1">
      <c r="A1727" s="75"/>
      <c r="E1727" s="51" t="s">
        <v>93</v>
      </c>
      <c r="F1727" s="51" t="s">
        <v>378</v>
      </c>
      <c r="G1727" s="51" t="s">
        <v>908</v>
      </c>
      <c r="H1727" s="51" t="s">
        <v>421</v>
      </c>
      <c r="I1727" s="35" t="str">
        <f>INDEX('PC List'!$C$7:$C$26,MATCH(F1727,'PC List'!$B$7:$B$26,0))</f>
        <v>Up</v>
      </c>
      <c r="J1727" s="51" t="s">
        <v>860</v>
      </c>
      <c r="K1727" s="171">
        <f>PR24_Perf!K13972</f>
        <v>0.93181067321196243</v>
      </c>
    </row>
    <row r="1728" spans="1:11" s="35" customFormat="1" hidden="1" outlineLevel="1">
      <c r="A1728" s="75"/>
      <c r="E1728" s="51" t="s">
        <v>93</v>
      </c>
      <c r="F1728" s="51" t="s">
        <v>378</v>
      </c>
      <c r="G1728" s="51" t="s">
        <v>908</v>
      </c>
      <c r="H1728" s="51" t="s">
        <v>421</v>
      </c>
      <c r="I1728" s="35" t="str">
        <f>INDEX('PC List'!$C$7:$C$26,MATCH(F1728,'PC List'!$B$7:$B$26,0))</f>
        <v>Up</v>
      </c>
      <c r="J1728" s="51" t="s">
        <v>861</v>
      </c>
      <c r="K1728" s="171">
        <f>PR24_Perf!K13973</f>
        <v>0.99528700736345777</v>
      </c>
    </row>
    <row r="1729" spans="1:11" s="35" customFormat="1" hidden="1" outlineLevel="1">
      <c r="A1729" s="75"/>
      <c r="E1729" s="51" t="s">
        <v>93</v>
      </c>
      <c r="F1729" s="51" t="s">
        <v>378</v>
      </c>
      <c r="G1729" s="51" t="s">
        <v>908</v>
      </c>
      <c r="H1729" s="51" t="s">
        <v>421</v>
      </c>
      <c r="I1729" s="35" t="str">
        <f>INDEX('PC List'!$C$7:$C$26,MATCH(F1729,'PC List'!$B$7:$B$26,0))</f>
        <v>Up</v>
      </c>
      <c r="J1729" s="51" t="s">
        <v>862</v>
      </c>
      <c r="K1729" s="171">
        <f>PR24_Perf!K13974</f>
        <v>1.0587633415149531</v>
      </c>
    </row>
    <row r="1730" spans="1:11" s="35" customFormat="1" hidden="1" outlineLevel="1">
      <c r="A1730" s="75"/>
      <c r="E1730" s="51" t="s">
        <v>93</v>
      </c>
      <c r="F1730" s="51" t="s">
        <v>378</v>
      </c>
      <c r="G1730" s="51" t="s">
        <v>908</v>
      </c>
      <c r="H1730" s="51" t="s">
        <v>421</v>
      </c>
      <c r="I1730" s="35" t="str">
        <f>INDEX('PC List'!$C$7:$C$26,MATCH(F1730,'PC List'!$B$7:$B$26,0))</f>
        <v>Up</v>
      </c>
      <c r="J1730" s="51" t="s">
        <v>863</v>
      </c>
      <c r="K1730" s="171">
        <f>PR24_Perf!K13975</f>
        <v>1.1222396756664483</v>
      </c>
    </row>
    <row r="1731" spans="1:11" s="35" customFormat="1" hidden="1" outlineLevel="1">
      <c r="A1731" s="75"/>
      <c r="E1731" s="51" t="s">
        <v>93</v>
      </c>
      <c r="F1731" s="51" t="s">
        <v>378</v>
      </c>
      <c r="G1731" s="51" t="s">
        <v>908</v>
      </c>
      <c r="H1731" s="51" t="s">
        <v>421</v>
      </c>
      <c r="I1731" s="35" t="str">
        <f>INDEX('PC List'!$C$7:$C$26,MATCH(F1731,'PC List'!$B$7:$B$26,0))</f>
        <v>Up</v>
      </c>
      <c r="J1731" s="51" t="s">
        <v>864</v>
      </c>
      <c r="K1731" s="171">
        <f>PR24_Perf!K13976</f>
        <v>1.1857160098179436</v>
      </c>
    </row>
    <row r="1732" spans="1:11" s="35" customFormat="1" hidden="1" outlineLevel="1">
      <c r="A1732" s="75"/>
      <c r="E1732" s="51" t="s">
        <v>93</v>
      </c>
      <c r="F1732" s="51" t="s">
        <v>378</v>
      </c>
      <c r="G1732" s="51" t="s">
        <v>908</v>
      </c>
      <c r="H1732" s="51" t="s">
        <v>421</v>
      </c>
      <c r="I1732" s="35" t="str">
        <f>INDEX('PC List'!$C$7:$C$26,MATCH(F1732,'PC List'!$B$7:$B$26,0))</f>
        <v>Up</v>
      </c>
      <c r="J1732" s="51" t="s">
        <v>865</v>
      </c>
      <c r="K1732" s="171">
        <f>PR24_Perf!K13977</f>
        <v>1.249192343969439</v>
      </c>
    </row>
    <row r="1733" spans="1:11" s="35" customFormat="1" hidden="1" outlineLevel="1">
      <c r="A1733" s="75"/>
      <c r="E1733" s="51" t="s">
        <v>93</v>
      </c>
      <c r="F1733" s="51" t="s">
        <v>378</v>
      </c>
      <c r="G1733" s="51" t="s">
        <v>908</v>
      </c>
      <c r="H1733" s="51" t="s">
        <v>421</v>
      </c>
      <c r="I1733" s="35" t="str">
        <f>INDEX('PC List'!$C$7:$C$26,MATCH(F1733,'PC List'!$B$7:$B$26,0))</f>
        <v>Up</v>
      </c>
      <c r="J1733" s="51" t="s">
        <v>866</v>
      </c>
      <c r="K1733" s="171">
        <f>PR24_Perf!K13978</f>
        <v>1.3126686781209342</v>
      </c>
    </row>
    <row r="1734" spans="1:11" s="35" customFormat="1" hidden="1" outlineLevel="1">
      <c r="A1734" s="75"/>
      <c r="E1734" s="51" t="s">
        <v>93</v>
      </c>
      <c r="F1734" s="51" t="s">
        <v>378</v>
      </c>
      <c r="G1734" s="51" t="s">
        <v>908</v>
      </c>
      <c r="H1734" s="51" t="s">
        <v>421</v>
      </c>
      <c r="I1734" s="35" t="str">
        <f>INDEX('PC List'!$C$7:$C$26,MATCH(F1734,'PC List'!$B$7:$B$26,0))</f>
        <v>Up</v>
      </c>
      <c r="J1734" s="51" t="s">
        <v>867</v>
      </c>
      <c r="K1734" s="171">
        <f>PR24_Perf!K13979</f>
        <v>1.3761450122724295</v>
      </c>
    </row>
    <row r="1735" spans="1:11" s="35" customFormat="1" hidden="1" outlineLevel="1">
      <c r="A1735" s="75"/>
      <c r="E1735" s="51" t="s">
        <v>93</v>
      </c>
      <c r="F1735" s="51" t="s">
        <v>378</v>
      </c>
      <c r="G1735" s="51" t="s">
        <v>908</v>
      </c>
      <c r="H1735" s="51" t="s">
        <v>421</v>
      </c>
      <c r="I1735" s="35" t="str">
        <f>INDEX('PC List'!$C$7:$C$26,MATCH(F1735,'PC List'!$B$7:$B$26,0))</f>
        <v>Up</v>
      </c>
      <c r="J1735" s="51" t="s">
        <v>868</v>
      </c>
      <c r="K1735" s="171">
        <f>PR24_Perf!K13980</f>
        <v>1.4396213464239249</v>
      </c>
    </row>
    <row r="1736" spans="1:11" s="35" customFormat="1" hidden="1" outlineLevel="1">
      <c r="A1736" s="75"/>
      <c r="E1736" s="51"/>
      <c r="F1736" s="51"/>
      <c r="G1736" s="51"/>
      <c r="H1736" s="51"/>
      <c r="J1736" s="121"/>
      <c r="K1736" s="171"/>
    </row>
    <row r="1737" spans="1:11" s="35" customFormat="1" hidden="1" outlineLevel="1">
      <c r="A1737" s="75"/>
      <c r="E1737" s="51" t="s">
        <v>94</v>
      </c>
      <c r="F1737" s="51" t="s">
        <v>378</v>
      </c>
      <c r="G1737" s="51" t="s">
        <v>908</v>
      </c>
      <c r="H1737" s="51" t="s">
        <v>421</v>
      </c>
      <c r="I1737" s="35" t="str">
        <f>INDEX('PC List'!$C$7:$C$26,MATCH(F1737,'PC List'!$B$7:$B$26,0))</f>
        <v>Up</v>
      </c>
      <c r="J1737" s="51" t="s">
        <v>852</v>
      </c>
      <c r="K1737" s="171">
        <f>PR24_Perf!K13982</f>
        <v>0.42400000000000004</v>
      </c>
    </row>
    <row r="1738" spans="1:11" s="35" customFormat="1" hidden="1" outlineLevel="1">
      <c r="A1738" s="75"/>
      <c r="E1738" s="51" t="s">
        <v>94</v>
      </c>
      <c r="F1738" s="51" t="s">
        <v>378</v>
      </c>
      <c r="G1738" s="51" t="s">
        <v>908</v>
      </c>
      <c r="H1738" s="51" t="s">
        <v>421</v>
      </c>
      <c r="I1738" s="35" t="str">
        <f>INDEX('PC List'!$C$7:$C$26,MATCH(F1738,'PC List'!$B$7:$B$26,0))</f>
        <v>Up</v>
      </c>
      <c r="J1738" s="51" t="s">
        <v>853</v>
      </c>
      <c r="K1738" s="171">
        <f>PR24_Perf!K13983</f>
        <v>0.64919379844961245</v>
      </c>
    </row>
    <row r="1739" spans="1:11" s="35" customFormat="1" hidden="1" outlineLevel="1">
      <c r="A1739" s="75"/>
      <c r="E1739" s="51" t="s">
        <v>94</v>
      </c>
      <c r="F1739" s="51" t="s">
        <v>378</v>
      </c>
      <c r="G1739" s="51" t="s">
        <v>908</v>
      </c>
      <c r="H1739" s="51" t="s">
        <v>421</v>
      </c>
      <c r="I1739" s="35" t="str">
        <f>INDEX('PC List'!$C$7:$C$26,MATCH(F1739,'PC List'!$B$7:$B$26,0))</f>
        <v>Up</v>
      </c>
      <c r="J1739" s="51" t="s">
        <v>854</v>
      </c>
      <c r="K1739" s="171">
        <f>PR24_Perf!K13984</f>
        <v>0.87438759689922485</v>
      </c>
    </row>
    <row r="1740" spans="1:11" s="35" customFormat="1" hidden="1" outlineLevel="1">
      <c r="A1740" s="75"/>
      <c r="E1740" s="51" t="s">
        <v>94</v>
      </c>
      <c r="F1740" s="51" t="s">
        <v>378</v>
      </c>
      <c r="G1740" s="51" t="s">
        <v>908</v>
      </c>
      <c r="H1740" s="51" t="s">
        <v>421</v>
      </c>
      <c r="I1740" s="35" t="str">
        <f>INDEX('PC List'!$C$7:$C$26,MATCH(F1740,'PC List'!$B$7:$B$26,0))</f>
        <v>Up</v>
      </c>
      <c r="J1740" s="51" t="s">
        <v>855</v>
      </c>
      <c r="K1740" s="171">
        <f>PR24_Perf!K13985</f>
        <v>1.0995813953488374</v>
      </c>
    </row>
    <row r="1741" spans="1:11" s="35" customFormat="1" hidden="1" outlineLevel="1">
      <c r="A1741" s="75"/>
      <c r="E1741" s="51" t="s">
        <v>94</v>
      </c>
      <c r="F1741" s="51" t="s">
        <v>378</v>
      </c>
      <c r="G1741" s="51" t="s">
        <v>908</v>
      </c>
      <c r="H1741" s="51" t="s">
        <v>421</v>
      </c>
      <c r="I1741" s="35" t="str">
        <f>INDEX('PC List'!$C$7:$C$26,MATCH(F1741,'PC List'!$B$7:$B$26,0))</f>
        <v>Up</v>
      </c>
      <c r="J1741" s="51" t="s">
        <v>856</v>
      </c>
      <c r="K1741" s="171">
        <f>PR24_Perf!K13986</f>
        <v>1.3247751937984495</v>
      </c>
    </row>
    <row r="1742" spans="1:11" s="35" customFormat="1" hidden="1" outlineLevel="1">
      <c r="A1742" s="75"/>
      <c r="E1742" s="51" t="s">
        <v>94</v>
      </c>
      <c r="F1742" s="51" t="s">
        <v>378</v>
      </c>
      <c r="G1742" s="51" t="s">
        <v>908</v>
      </c>
      <c r="H1742" s="51" t="s">
        <v>421</v>
      </c>
      <c r="I1742" s="35" t="str">
        <f>INDEX('PC List'!$C$7:$C$26,MATCH(F1742,'PC List'!$B$7:$B$26,0))</f>
        <v>Up</v>
      </c>
      <c r="J1742" s="51" t="s">
        <v>857</v>
      </c>
      <c r="K1742" s="171">
        <f>PR24_Perf!K13987</f>
        <v>1.5499689922480622</v>
      </c>
    </row>
    <row r="1743" spans="1:11" s="35" customFormat="1" hidden="1" outlineLevel="1">
      <c r="A1743" s="75"/>
      <c r="E1743" s="51" t="s">
        <v>94</v>
      </c>
      <c r="F1743" s="51" t="s">
        <v>378</v>
      </c>
      <c r="G1743" s="51" t="s">
        <v>908</v>
      </c>
      <c r="H1743" s="51" t="s">
        <v>421</v>
      </c>
      <c r="I1743" s="35" t="str">
        <f>INDEX('PC List'!$C$7:$C$26,MATCH(F1743,'PC List'!$B$7:$B$26,0))</f>
        <v>Up</v>
      </c>
      <c r="J1743" s="51" t="s">
        <v>858</v>
      </c>
      <c r="K1743" s="171">
        <f>PR24_Perf!K13988</f>
        <v>1.7751627906976744</v>
      </c>
    </row>
    <row r="1744" spans="1:11" s="35" customFormat="1" hidden="1" outlineLevel="1">
      <c r="A1744" s="75"/>
      <c r="E1744" s="51" t="s">
        <v>94</v>
      </c>
      <c r="F1744" s="51" t="s">
        <v>378</v>
      </c>
      <c r="G1744" s="51" t="s">
        <v>908</v>
      </c>
      <c r="H1744" s="51" t="s">
        <v>421</v>
      </c>
      <c r="I1744" s="35" t="str">
        <f>INDEX('PC List'!$C$7:$C$26,MATCH(F1744,'PC List'!$B$7:$B$26,0))</f>
        <v>Up</v>
      </c>
      <c r="J1744" s="51" t="s">
        <v>859</v>
      </c>
      <c r="K1744" s="171">
        <f>PR24_Perf!K13989</f>
        <v>2.000356589147287</v>
      </c>
    </row>
    <row r="1745" spans="1:11" s="35" customFormat="1" hidden="1" outlineLevel="1">
      <c r="A1745" s="75"/>
      <c r="E1745" s="51" t="s">
        <v>94</v>
      </c>
      <c r="F1745" s="51" t="s">
        <v>378</v>
      </c>
      <c r="G1745" s="51" t="s">
        <v>908</v>
      </c>
      <c r="H1745" s="51" t="s">
        <v>421</v>
      </c>
      <c r="I1745" s="35" t="str">
        <f>INDEX('PC List'!$C$7:$C$26,MATCH(F1745,'PC List'!$B$7:$B$26,0))</f>
        <v>Up</v>
      </c>
      <c r="J1745" s="51" t="s">
        <v>860</v>
      </c>
      <c r="K1745" s="171">
        <f>PR24_Perf!K13990</f>
        <v>2.2255503875968992</v>
      </c>
    </row>
    <row r="1746" spans="1:11" s="35" customFormat="1" hidden="1" outlineLevel="1">
      <c r="A1746" s="75"/>
      <c r="E1746" s="51" t="s">
        <v>94</v>
      </c>
      <c r="F1746" s="51" t="s">
        <v>378</v>
      </c>
      <c r="G1746" s="51" t="s">
        <v>908</v>
      </c>
      <c r="H1746" s="51" t="s">
        <v>421</v>
      </c>
      <c r="I1746" s="35" t="str">
        <f>INDEX('PC List'!$C$7:$C$26,MATCH(F1746,'PC List'!$B$7:$B$26,0))</f>
        <v>Up</v>
      </c>
      <c r="J1746" s="51" t="s">
        <v>861</v>
      </c>
      <c r="K1746" s="171">
        <f>PR24_Perf!K13991</f>
        <v>2.4507441860465113</v>
      </c>
    </row>
    <row r="1747" spans="1:11" s="35" customFormat="1" hidden="1" outlineLevel="1">
      <c r="A1747" s="75"/>
      <c r="E1747" s="51" t="s">
        <v>94</v>
      </c>
      <c r="F1747" s="51" t="s">
        <v>378</v>
      </c>
      <c r="G1747" s="51" t="s">
        <v>908</v>
      </c>
      <c r="H1747" s="51" t="s">
        <v>421</v>
      </c>
      <c r="I1747" s="35" t="str">
        <f>INDEX('PC List'!$C$7:$C$26,MATCH(F1747,'PC List'!$B$7:$B$26,0))</f>
        <v>Up</v>
      </c>
      <c r="J1747" s="51" t="s">
        <v>862</v>
      </c>
      <c r="K1747" s="171">
        <f>PR24_Perf!K13992</f>
        <v>2.675937984496124</v>
      </c>
    </row>
    <row r="1748" spans="1:11" s="35" customFormat="1" hidden="1" outlineLevel="1">
      <c r="A1748" s="75"/>
      <c r="E1748" s="51" t="s">
        <v>94</v>
      </c>
      <c r="F1748" s="51" t="s">
        <v>378</v>
      </c>
      <c r="G1748" s="51" t="s">
        <v>908</v>
      </c>
      <c r="H1748" s="51" t="s">
        <v>421</v>
      </c>
      <c r="I1748" s="35" t="str">
        <f>INDEX('PC List'!$C$7:$C$26,MATCH(F1748,'PC List'!$B$7:$B$26,0))</f>
        <v>Up</v>
      </c>
      <c r="J1748" s="51" t="s">
        <v>863</v>
      </c>
      <c r="K1748" s="171">
        <f>PR24_Perf!K13993</f>
        <v>2.9011317829457366</v>
      </c>
    </row>
    <row r="1749" spans="1:11" s="35" customFormat="1" hidden="1" outlineLevel="1">
      <c r="A1749" s="75"/>
      <c r="E1749" s="51" t="s">
        <v>94</v>
      </c>
      <c r="F1749" s="51" t="s">
        <v>378</v>
      </c>
      <c r="G1749" s="51" t="s">
        <v>908</v>
      </c>
      <c r="H1749" s="51" t="s">
        <v>421</v>
      </c>
      <c r="I1749" s="35" t="str">
        <f>INDEX('PC List'!$C$7:$C$26,MATCH(F1749,'PC List'!$B$7:$B$26,0))</f>
        <v>Up</v>
      </c>
      <c r="J1749" s="51" t="s">
        <v>864</v>
      </c>
      <c r="K1749" s="171">
        <f>PR24_Perf!K13994</f>
        <v>3.1263255813953488</v>
      </c>
    </row>
    <row r="1750" spans="1:11" s="35" customFormat="1" hidden="1" outlineLevel="1">
      <c r="A1750" s="75"/>
      <c r="E1750" s="51" t="s">
        <v>94</v>
      </c>
      <c r="F1750" s="51" t="s">
        <v>378</v>
      </c>
      <c r="G1750" s="51" t="s">
        <v>908</v>
      </c>
      <c r="H1750" s="51" t="s">
        <v>421</v>
      </c>
      <c r="I1750" s="35" t="str">
        <f>INDEX('PC List'!$C$7:$C$26,MATCH(F1750,'PC List'!$B$7:$B$26,0))</f>
        <v>Up</v>
      </c>
      <c r="J1750" s="51" t="s">
        <v>865</v>
      </c>
      <c r="K1750" s="171">
        <f>PR24_Perf!K13995</f>
        <v>3.351519379844961</v>
      </c>
    </row>
    <row r="1751" spans="1:11" s="35" customFormat="1" hidden="1" outlineLevel="1">
      <c r="A1751" s="75"/>
      <c r="E1751" s="51" t="s">
        <v>94</v>
      </c>
      <c r="F1751" s="51" t="s">
        <v>378</v>
      </c>
      <c r="G1751" s="51" t="s">
        <v>908</v>
      </c>
      <c r="H1751" s="51" t="s">
        <v>421</v>
      </c>
      <c r="I1751" s="35" t="str">
        <f>INDEX('PC List'!$C$7:$C$26,MATCH(F1751,'PC List'!$B$7:$B$26,0))</f>
        <v>Up</v>
      </c>
      <c r="J1751" s="51" t="s">
        <v>866</v>
      </c>
      <c r="K1751" s="171">
        <f>PR24_Perf!K13996</f>
        <v>3.5767131782945736</v>
      </c>
    </row>
    <row r="1752" spans="1:11" s="35" customFormat="1" hidden="1" outlineLevel="1">
      <c r="A1752" s="75"/>
      <c r="E1752" s="51" t="s">
        <v>94</v>
      </c>
      <c r="F1752" s="51" t="s">
        <v>378</v>
      </c>
      <c r="G1752" s="51" t="s">
        <v>908</v>
      </c>
      <c r="H1752" s="51" t="s">
        <v>421</v>
      </c>
      <c r="I1752" s="35" t="str">
        <f>INDEX('PC List'!$C$7:$C$26,MATCH(F1752,'PC List'!$B$7:$B$26,0))</f>
        <v>Up</v>
      </c>
      <c r="J1752" s="51" t="s">
        <v>867</v>
      </c>
      <c r="K1752" s="171">
        <f>PR24_Perf!K13997</f>
        <v>3.8019069767441862</v>
      </c>
    </row>
    <row r="1753" spans="1:11" s="35" customFormat="1" hidden="1" outlineLevel="1">
      <c r="A1753" s="75"/>
      <c r="E1753" s="51" t="s">
        <v>94</v>
      </c>
      <c r="F1753" s="51" t="s">
        <v>378</v>
      </c>
      <c r="G1753" s="51" t="s">
        <v>908</v>
      </c>
      <c r="H1753" s="51" t="s">
        <v>421</v>
      </c>
      <c r="I1753" s="35" t="str">
        <f>INDEX('PC List'!$C$7:$C$26,MATCH(F1753,'PC List'!$B$7:$B$26,0))</f>
        <v>Up</v>
      </c>
      <c r="J1753" s="51" t="s">
        <v>868</v>
      </c>
      <c r="K1753" s="171">
        <f>PR24_Perf!K13998</f>
        <v>4.0271007751937988</v>
      </c>
    </row>
    <row r="1754" spans="1:11" s="35" customFormat="1" hidden="1" outlineLevel="1">
      <c r="A1754" s="75"/>
      <c r="E1754" s="51"/>
      <c r="F1754" s="51"/>
      <c r="G1754" s="51"/>
      <c r="H1754" s="51"/>
      <c r="J1754" s="121"/>
      <c r="K1754" s="171"/>
    </row>
    <row r="1755" spans="1:11" s="35" customFormat="1" hidden="1" outlineLevel="1">
      <c r="A1755" s="75"/>
      <c r="E1755" s="51" t="s">
        <v>95</v>
      </c>
      <c r="F1755" s="51" t="s">
        <v>378</v>
      </c>
      <c r="G1755" s="51" t="s">
        <v>908</v>
      </c>
      <c r="H1755" s="51" t="s">
        <v>421</v>
      </c>
      <c r="I1755" s="35" t="str">
        <f>INDEX('PC List'!$C$7:$C$26,MATCH(F1755,'PC List'!$B$7:$B$26,0))</f>
        <v>Up</v>
      </c>
      <c r="J1755" s="51" t="s">
        <v>852</v>
      </c>
      <c r="K1755" s="171">
        <f>PR24_Perf!K14000</f>
        <v>0.42400000000000004</v>
      </c>
    </row>
    <row r="1756" spans="1:11" s="35" customFormat="1" hidden="1" outlineLevel="1">
      <c r="A1756" s="75"/>
      <c r="E1756" s="51" t="s">
        <v>95</v>
      </c>
      <c r="F1756" s="51" t="s">
        <v>378</v>
      </c>
      <c r="G1756" s="51" t="s">
        <v>908</v>
      </c>
      <c r="H1756" s="51" t="s">
        <v>421</v>
      </c>
      <c r="I1756" s="35" t="str">
        <f>INDEX('PC List'!$C$7:$C$26,MATCH(F1756,'PC List'!$B$7:$B$26,0))</f>
        <v>Up</v>
      </c>
      <c r="J1756" s="51" t="s">
        <v>853</v>
      </c>
      <c r="K1756" s="171">
        <f>PR24_Perf!K14001</f>
        <v>0.6885533446231995</v>
      </c>
    </row>
    <row r="1757" spans="1:11" s="35" customFormat="1" hidden="1" outlineLevel="1">
      <c r="A1757" s="75"/>
      <c r="E1757" s="51" t="s">
        <v>95</v>
      </c>
      <c r="F1757" s="51" t="s">
        <v>378</v>
      </c>
      <c r="G1757" s="51" t="s">
        <v>908</v>
      </c>
      <c r="H1757" s="51" t="s">
        <v>421</v>
      </c>
      <c r="I1757" s="35" t="str">
        <f>INDEX('PC List'!$C$7:$C$26,MATCH(F1757,'PC List'!$B$7:$B$26,0))</f>
        <v>Up</v>
      </c>
      <c r="J1757" s="51" t="s">
        <v>854</v>
      </c>
      <c r="K1757" s="171">
        <f>PR24_Perf!K14002</f>
        <v>0.95310668924639907</v>
      </c>
    </row>
    <row r="1758" spans="1:11" s="35" customFormat="1" hidden="1" outlineLevel="1">
      <c r="A1758" s="75"/>
      <c r="E1758" s="51" t="s">
        <v>95</v>
      </c>
      <c r="F1758" s="51" t="s">
        <v>378</v>
      </c>
      <c r="G1758" s="51" t="s">
        <v>908</v>
      </c>
      <c r="H1758" s="51" t="s">
        <v>421</v>
      </c>
      <c r="I1758" s="35" t="str">
        <f>INDEX('PC List'!$C$7:$C$26,MATCH(F1758,'PC List'!$B$7:$B$26,0))</f>
        <v>Up</v>
      </c>
      <c r="J1758" s="51" t="s">
        <v>855</v>
      </c>
      <c r="K1758" s="171">
        <f>PR24_Perf!K14003</f>
        <v>1.2176600338695986</v>
      </c>
    </row>
    <row r="1759" spans="1:11" s="35" customFormat="1" hidden="1" outlineLevel="1">
      <c r="A1759" s="75"/>
      <c r="E1759" s="51" t="s">
        <v>95</v>
      </c>
      <c r="F1759" s="51" t="s">
        <v>378</v>
      </c>
      <c r="G1759" s="51" t="s">
        <v>908</v>
      </c>
      <c r="H1759" s="51" t="s">
        <v>421</v>
      </c>
      <c r="I1759" s="35" t="str">
        <f>INDEX('PC List'!$C$7:$C$26,MATCH(F1759,'PC List'!$B$7:$B$26,0))</f>
        <v>Up</v>
      </c>
      <c r="J1759" s="51" t="s">
        <v>856</v>
      </c>
      <c r="K1759" s="171">
        <f>PR24_Perf!K14004</f>
        <v>1.4822133784927982</v>
      </c>
    </row>
    <row r="1760" spans="1:11" s="35" customFormat="1" hidden="1" outlineLevel="1">
      <c r="A1760" s="75"/>
      <c r="E1760" s="51" t="s">
        <v>95</v>
      </c>
      <c r="F1760" s="51" t="s">
        <v>378</v>
      </c>
      <c r="G1760" s="51" t="s">
        <v>908</v>
      </c>
      <c r="H1760" s="51" t="s">
        <v>421</v>
      </c>
      <c r="I1760" s="35" t="str">
        <f>INDEX('PC List'!$C$7:$C$26,MATCH(F1760,'PC List'!$B$7:$B$26,0))</f>
        <v>Up</v>
      </c>
      <c r="J1760" s="51" t="s">
        <v>857</v>
      </c>
      <c r="K1760" s="171">
        <f>PR24_Perf!K14005</f>
        <v>1.7467667231159978</v>
      </c>
    </row>
    <row r="1761" spans="1:11" s="35" customFormat="1" hidden="1" outlineLevel="1">
      <c r="A1761" s="75"/>
      <c r="E1761" s="51" t="s">
        <v>95</v>
      </c>
      <c r="F1761" s="51" t="s">
        <v>378</v>
      </c>
      <c r="G1761" s="51" t="s">
        <v>908</v>
      </c>
      <c r="H1761" s="51" t="s">
        <v>421</v>
      </c>
      <c r="I1761" s="35" t="str">
        <f>INDEX('PC List'!$C$7:$C$26,MATCH(F1761,'PC List'!$B$7:$B$26,0))</f>
        <v>Up</v>
      </c>
      <c r="J1761" s="51" t="s">
        <v>858</v>
      </c>
      <c r="K1761" s="171">
        <f>PR24_Perf!K14006</f>
        <v>2.0113200677391969</v>
      </c>
    </row>
    <row r="1762" spans="1:11" s="35" customFormat="1" hidden="1" outlineLevel="1">
      <c r="A1762" s="75"/>
      <c r="E1762" s="51" t="s">
        <v>95</v>
      </c>
      <c r="F1762" s="51" t="s">
        <v>378</v>
      </c>
      <c r="G1762" s="51" t="s">
        <v>908</v>
      </c>
      <c r="H1762" s="51" t="s">
        <v>421</v>
      </c>
      <c r="I1762" s="35" t="str">
        <f>INDEX('PC List'!$C$7:$C$26,MATCH(F1762,'PC List'!$B$7:$B$26,0))</f>
        <v>Up</v>
      </c>
      <c r="J1762" s="51" t="s">
        <v>859</v>
      </c>
      <c r="K1762" s="171">
        <f>PR24_Perf!K14007</f>
        <v>2.2758734123623965</v>
      </c>
    </row>
    <row r="1763" spans="1:11" s="35" customFormat="1" hidden="1" outlineLevel="1">
      <c r="A1763" s="75"/>
      <c r="E1763" s="51" t="s">
        <v>95</v>
      </c>
      <c r="F1763" s="51" t="s">
        <v>378</v>
      </c>
      <c r="G1763" s="51" t="s">
        <v>908</v>
      </c>
      <c r="H1763" s="51" t="s">
        <v>421</v>
      </c>
      <c r="I1763" s="35" t="str">
        <f>INDEX('PC List'!$C$7:$C$26,MATCH(F1763,'PC List'!$B$7:$B$26,0))</f>
        <v>Up</v>
      </c>
      <c r="J1763" s="51" t="s">
        <v>860</v>
      </c>
      <c r="K1763" s="171">
        <f>PR24_Perf!K14008</f>
        <v>2.5404267569855961</v>
      </c>
    </row>
    <row r="1764" spans="1:11" s="35" customFormat="1" hidden="1" outlineLevel="1">
      <c r="A1764" s="75"/>
      <c r="E1764" s="51" t="s">
        <v>95</v>
      </c>
      <c r="F1764" s="51" t="s">
        <v>378</v>
      </c>
      <c r="G1764" s="51" t="s">
        <v>908</v>
      </c>
      <c r="H1764" s="51" t="s">
        <v>421</v>
      </c>
      <c r="I1764" s="35" t="str">
        <f>INDEX('PC List'!$C$7:$C$26,MATCH(F1764,'PC List'!$B$7:$B$26,0))</f>
        <v>Up</v>
      </c>
      <c r="J1764" s="51" t="s">
        <v>861</v>
      </c>
      <c r="K1764" s="171">
        <f>PR24_Perf!K14009</f>
        <v>2.8049801016087956</v>
      </c>
    </row>
    <row r="1765" spans="1:11" s="35" customFormat="1" hidden="1" outlineLevel="1">
      <c r="A1765" s="75"/>
      <c r="E1765" s="51" t="s">
        <v>95</v>
      </c>
      <c r="F1765" s="51" t="s">
        <v>378</v>
      </c>
      <c r="G1765" s="51" t="s">
        <v>908</v>
      </c>
      <c r="H1765" s="51" t="s">
        <v>421</v>
      </c>
      <c r="I1765" s="35" t="str">
        <f>INDEX('PC List'!$C$7:$C$26,MATCH(F1765,'PC List'!$B$7:$B$26,0))</f>
        <v>Up</v>
      </c>
      <c r="J1765" s="51" t="s">
        <v>862</v>
      </c>
      <c r="K1765" s="171">
        <f>PR24_Perf!K14010</f>
        <v>3.0695334462319952</v>
      </c>
    </row>
    <row r="1766" spans="1:11" s="35" customFormat="1" hidden="1" outlineLevel="1">
      <c r="A1766" s="75"/>
      <c r="E1766" s="51" t="s">
        <v>95</v>
      </c>
      <c r="F1766" s="51" t="s">
        <v>378</v>
      </c>
      <c r="G1766" s="51" t="s">
        <v>908</v>
      </c>
      <c r="H1766" s="51" t="s">
        <v>421</v>
      </c>
      <c r="I1766" s="35" t="str">
        <f>INDEX('PC List'!$C$7:$C$26,MATCH(F1766,'PC List'!$B$7:$B$26,0))</f>
        <v>Up</v>
      </c>
      <c r="J1766" s="51" t="s">
        <v>863</v>
      </c>
      <c r="K1766" s="171">
        <f>PR24_Perf!K14011</f>
        <v>3.3340867908551948</v>
      </c>
    </row>
    <row r="1767" spans="1:11" s="35" customFormat="1" hidden="1" outlineLevel="1">
      <c r="A1767" s="75"/>
      <c r="E1767" s="51" t="s">
        <v>95</v>
      </c>
      <c r="F1767" s="51" t="s">
        <v>378</v>
      </c>
      <c r="G1767" s="51" t="s">
        <v>908</v>
      </c>
      <c r="H1767" s="51" t="s">
        <v>421</v>
      </c>
      <c r="I1767" s="35" t="str">
        <f>INDEX('PC List'!$C$7:$C$26,MATCH(F1767,'PC List'!$B$7:$B$26,0))</f>
        <v>Up</v>
      </c>
      <c r="J1767" s="51" t="s">
        <v>864</v>
      </c>
      <c r="K1767" s="171">
        <f>PR24_Perf!K14012</f>
        <v>3.5986401354783939</v>
      </c>
    </row>
    <row r="1768" spans="1:11" s="35" customFormat="1" hidden="1" outlineLevel="1">
      <c r="A1768" s="75"/>
      <c r="E1768" s="51" t="s">
        <v>95</v>
      </c>
      <c r="F1768" s="51" t="s">
        <v>378</v>
      </c>
      <c r="G1768" s="51" t="s">
        <v>908</v>
      </c>
      <c r="H1768" s="51" t="s">
        <v>421</v>
      </c>
      <c r="I1768" s="35" t="str">
        <f>INDEX('PC List'!$C$7:$C$26,MATCH(F1768,'PC List'!$B$7:$B$26,0))</f>
        <v>Up</v>
      </c>
      <c r="J1768" s="51" t="s">
        <v>865</v>
      </c>
      <c r="K1768" s="171">
        <f>PR24_Perf!K14013</f>
        <v>3.8631934801015935</v>
      </c>
    </row>
    <row r="1769" spans="1:11" s="35" customFormat="1" hidden="1" outlineLevel="1">
      <c r="A1769" s="75"/>
      <c r="E1769" s="51" t="s">
        <v>95</v>
      </c>
      <c r="F1769" s="51" t="s">
        <v>378</v>
      </c>
      <c r="G1769" s="51" t="s">
        <v>908</v>
      </c>
      <c r="H1769" s="51" t="s">
        <v>421</v>
      </c>
      <c r="I1769" s="35" t="str">
        <f>INDEX('PC List'!$C$7:$C$26,MATCH(F1769,'PC List'!$B$7:$B$26,0))</f>
        <v>Up</v>
      </c>
      <c r="J1769" s="51" t="s">
        <v>866</v>
      </c>
      <c r="K1769" s="171">
        <f>PR24_Perf!K14014</f>
        <v>4.1277468247247935</v>
      </c>
    </row>
    <row r="1770" spans="1:11" s="35" customFormat="1" hidden="1" outlineLevel="1">
      <c r="A1770" s="75"/>
      <c r="E1770" s="51" t="s">
        <v>95</v>
      </c>
      <c r="F1770" s="51" t="s">
        <v>378</v>
      </c>
      <c r="G1770" s="51" t="s">
        <v>908</v>
      </c>
      <c r="H1770" s="51" t="s">
        <v>421</v>
      </c>
      <c r="I1770" s="35" t="str">
        <f>INDEX('PC List'!$C$7:$C$26,MATCH(F1770,'PC List'!$B$7:$B$26,0))</f>
        <v>Up</v>
      </c>
      <c r="J1770" s="51" t="s">
        <v>867</v>
      </c>
      <c r="K1770" s="171">
        <f>PR24_Perf!K14015</f>
        <v>4.3923001693479931</v>
      </c>
    </row>
    <row r="1771" spans="1:11" s="35" customFormat="1" hidden="1" outlineLevel="1">
      <c r="A1771" s="75"/>
      <c r="E1771" s="51" t="s">
        <v>95</v>
      </c>
      <c r="F1771" s="51" t="s">
        <v>378</v>
      </c>
      <c r="G1771" s="51" t="s">
        <v>908</v>
      </c>
      <c r="H1771" s="51" t="s">
        <v>421</v>
      </c>
      <c r="I1771" s="35" t="str">
        <f>INDEX('PC List'!$C$7:$C$26,MATCH(F1771,'PC List'!$B$7:$B$26,0))</f>
        <v>Up</v>
      </c>
      <c r="J1771" s="51" t="s">
        <v>868</v>
      </c>
      <c r="K1771" s="171">
        <f>PR24_Perf!K14016</f>
        <v>4.6568535139711926</v>
      </c>
    </row>
    <row r="1772" spans="1:11" s="35" customFormat="1" hidden="1" outlineLevel="1">
      <c r="A1772" s="75"/>
      <c r="E1772" s="51"/>
      <c r="F1772" s="51"/>
      <c r="G1772" s="51"/>
      <c r="H1772" s="51"/>
      <c r="J1772" s="121"/>
      <c r="K1772" s="171"/>
    </row>
    <row r="1773" spans="1:11" s="35" customFormat="1" hidden="1" outlineLevel="1">
      <c r="A1773" s="75"/>
      <c r="E1773" s="51" t="s">
        <v>96</v>
      </c>
      <c r="F1773" s="51" t="s">
        <v>378</v>
      </c>
      <c r="G1773" s="51" t="s">
        <v>908</v>
      </c>
      <c r="H1773" s="51" t="s">
        <v>421</v>
      </c>
      <c r="I1773" s="35" t="str">
        <f>INDEX('PC List'!$C$7:$C$26,MATCH(F1773,'PC List'!$B$7:$B$26,0))</f>
        <v>Up</v>
      </c>
      <c r="J1773" s="51" t="s">
        <v>852</v>
      </c>
      <c r="K1773" s="171">
        <f>PR24_Perf!K14018</f>
        <v>0.42400000000000004</v>
      </c>
    </row>
    <row r="1774" spans="1:11" s="35" customFormat="1" hidden="1" outlineLevel="1">
      <c r="A1774" s="75"/>
      <c r="E1774" s="51" t="s">
        <v>96</v>
      </c>
      <c r="F1774" s="51" t="s">
        <v>378</v>
      </c>
      <c r="G1774" s="51" t="s">
        <v>908</v>
      </c>
      <c r="H1774" s="51" t="s">
        <v>421</v>
      </c>
      <c r="I1774" s="35" t="str">
        <f>INDEX('PC List'!$C$7:$C$26,MATCH(F1774,'PC List'!$B$7:$B$26,0))</f>
        <v>Up</v>
      </c>
      <c r="J1774" s="51" t="s">
        <v>853</v>
      </c>
      <c r="K1774" s="171">
        <f>PR24_Perf!K14019</f>
        <v>0.49283680555555553</v>
      </c>
    </row>
    <row r="1775" spans="1:11" s="35" customFormat="1" hidden="1" outlineLevel="1">
      <c r="A1775" s="75"/>
      <c r="E1775" s="51" t="s">
        <v>96</v>
      </c>
      <c r="F1775" s="51" t="s">
        <v>378</v>
      </c>
      <c r="G1775" s="51" t="s">
        <v>908</v>
      </c>
      <c r="H1775" s="51" t="s">
        <v>421</v>
      </c>
      <c r="I1775" s="35" t="str">
        <f>INDEX('PC List'!$C$7:$C$26,MATCH(F1775,'PC List'!$B$7:$B$26,0))</f>
        <v>Up</v>
      </c>
      <c r="J1775" s="51" t="s">
        <v>854</v>
      </c>
      <c r="K1775" s="171">
        <f>PR24_Perf!K14020</f>
        <v>0.56167361111111114</v>
      </c>
    </row>
    <row r="1776" spans="1:11" s="35" customFormat="1" hidden="1" outlineLevel="1">
      <c r="A1776" s="75"/>
      <c r="E1776" s="51" t="s">
        <v>96</v>
      </c>
      <c r="F1776" s="51" t="s">
        <v>378</v>
      </c>
      <c r="G1776" s="51" t="s">
        <v>908</v>
      </c>
      <c r="H1776" s="51" t="s">
        <v>421</v>
      </c>
      <c r="I1776" s="35" t="str">
        <f>INDEX('PC List'!$C$7:$C$26,MATCH(F1776,'PC List'!$B$7:$B$26,0))</f>
        <v>Up</v>
      </c>
      <c r="J1776" s="51" t="s">
        <v>855</v>
      </c>
      <c r="K1776" s="171">
        <f>PR24_Perf!K14021</f>
        <v>0.63051041666666663</v>
      </c>
    </row>
    <row r="1777" spans="1:11" s="35" customFormat="1" hidden="1" outlineLevel="1">
      <c r="A1777" s="75"/>
      <c r="E1777" s="51" t="s">
        <v>96</v>
      </c>
      <c r="F1777" s="51" t="s">
        <v>378</v>
      </c>
      <c r="G1777" s="51" t="s">
        <v>908</v>
      </c>
      <c r="H1777" s="51" t="s">
        <v>421</v>
      </c>
      <c r="I1777" s="35" t="str">
        <f>INDEX('PC List'!$C$7:$C$26,MATCH(F1777,'PC List'!$B$7:$B$26,0))</f>
        <v>Up</v>
      </c>
      <c r="J1777" s="51" t="s">
        <v>856</v>
      </c>
      <c r="K1777" s="171">
        <f>PR24_Perf!K14022</f>
        <v>0.69934722222222212</v>
      </c>
    </row>
    <row r="1778" spans="1:11" s="35" customFormat="1" hidden="1" outlineLevel="1">
      <c r="A1778" s="75"/>
      <c r="E1778" s="51" t="s">
        <v>96</v>
      </c>
      <c r="F1778" s="51" t="s">
        <v>378</v>
      </c>
      <c r="G1778" s="51" t="s">
        <v>908</v>
      </c>
      <c r="H1778" s="51" t="s">
        <v>421</v>
      </c>
      <c r="I1778" s="35" t="str">
        <f>INDEX('PC List'!$C$7:$C$26,MATCH(F1778,'PC List'!$B$7:$B$26,0))</f>
        <v>Up</v>
      </c>
      <c r="J1778" s="51" t="s">
        <v>857</v>
      </c>
      <c r="K1778" s="171">
        <f>PR24_Perf!K14023</f>
        <v>0.76818402777777761</v>
      </c>
    </row>
    <row r="1779" spans="1:11" s="35" customFormat="1" hidden="1" outlineLevel="1">
      <c r="A1779" s="75"/>
      <c r="E1779" s="51" t="s">
        <v>96</v>
      </c>
      <c r="F1779" s="51" t="s">
        <v>378</v>
      </c>
      <c r="G1779" s="51" t="s">
        <v>908</v>
      </c>
      <c r="H1779" s="51" t="s">
        <v>421</v>
      </c>
      <c r="I1779" s="35" t="str">
        <f>INDEX('PC List'!$C$7:$C$26,MATCH(F1779,'PC List'!$B$7:$B$26,0))</f>
        <v>Up</v>
      </c>
      <c r="J1779" s="51" t="s">
        <v>858</v>
      </c>
      <c r="K1779" s="171">
        <f>PR24_Perf!K14024</f>
        <v>0.8370208333333331</v>
      </c>
    </row>
    <row r="1780" spans="1:11" s="35" customFormat="1" hidden="1" outlineLevel="1">
      <c r="A1780" s="75"/>
      <c r="E1780" s="51" t="s">
        <v>96</v>
      </c>
      <c r="F1780" s="51" t="s">
        <v>378</v>
      </c>
      <c r="G1780" s="51" t="s">
        <v>908</v>
      </c>
      <c r="H1780" s="51" t="s">
        <v>421</v>
      </c>
      <c r="I1780" s="35" t="str">
        <f>INDEX('PC List'!$C$7:$C$26,MATCH(F1780,'PC List'!$B$7:$B$26,0))</f>
        <v>Up</v>
      </c>
      <c r="J1780" s="51" t="s">
        <v>859</v>
      </c>
      <c r="K1780" s="171">
        <f>PR24_Perf!K14025</f>
        <v>0.90585763888888871</v>
      </c>
    </row>
    <row r="1781" spans="1:11" s="35" customFormat="1" hidden="1" outlineLevel="1">
      <c r="A1781" s="75"/>
      <c r="E1781" s="51" t="s">
        <v>96</v>
      </c>
      <c r="F1781" s="51" t="s">
        <v>378</v>
      </c>
      <c r="G1781" s="51" t="s">
        <v>908</v>
      </c>
      <c r="H1781" s="51" t="s">
        <v>421</v>
      </c>
      <c r="I1781" s="35" t="str">
        <f>INDEX('PC List'!$C$7:$C$26,MATCH(F1781,'PC List'!$B$7:$B$26,0))</f>
        <v>Up</v>
      </c>
      <c r="J1781" s="51" t="s">
        <v>860</v>
      </c>
      <c r="K1781" s="171">
        <f>PR24_Perf!K14026</f>
        <v>0.9746944444444442</v>
      </c>
    </row>
    <row r="1782" spans="1:11" s="35" customFormat="1" hidden="1" outlineLevel="1">
      <c r="A1782" s="75"/>
      <c r="E1782" s="51" t="s">
        <v>96</v>
      </c>
      <c r="F1782" s="51" t="s">
        <v>378</v>
      </c>
      <c r="G1782" s="51" t="s">
        <v>908</v>
      </c>
      <c r="H1782" s="51" t="s">
        <v>421</v>
      </c>
      <c r="I1782" s="35" t="str">
        <f>INDEX('PC List'!$C$7:$C$26,MATCH(F1782,'PC List'!$B$7:$B$26,0))</f>
        <v>Up</v>
      </c>
      <c r="J1782" s="51" t="s">
        <v>861</v>
      </c>
      <c r="K1782" s="171">
        <f>PR24_Perf!K14027</f>
        <v>1.0435312499999996</v>
      </c>
    </row>
    <row r="1783" spans="1:11" s="35" customFormat="1" hidden="1" outlineLevel="1">
      <c r="A1783" s="75"/>
      <c r="E1783" s="51" t="s">
        <v>96</v>
      </c>
      <c r="F1783" s="51" t="s">
        <v>378</v>
      </c>
      <c r="G1783" s="51" t="s">
        <v>908</v>
      </c>
      <c r="H1783" s="51" t="s">
        <v>421</v>
      </c>
      <c r="I1783" s="35" t="str">
        <f>INDEX('PC List'!$C$7:$C$26,MATCH(F1783,'PC List'!$B$7:$B$26,0))</f>
        <v>Up</v>
      </c>
      <c r="J1783" s="51" t="s">
        <v>862</v>
      </c>
      <c r="K1783" s="171">
        <f>PR24_Perf!K14028</f>
        <v>1.1123680555555553</v>
      </c>
    </row>
    <row r="1784" spans="1:11" s="35" customFormat="1" hidden="1" outlineLevel="1">
      <c r="A1784" s="75"/>
      <c r="E1784" s="51" t="s">
        <v>96</v>
      </c>
      <c r="F1784" s="51" t="s">
        <v>378</v>
      </c>
      <c r="G1784" s="51" t="s">
        <v>908</v>
      </c>
      <c r="H1784" s="51" t="s">
        <v>421</v>
      </c>
      <c r="I1784" s="35" t="str">
        <f>INDEX('PC List'!$C$7:$C$26,MATCH(F1784,'PC List'!$B$7:$B$26,0))</f>
        <v>Up</v>
      </c>
      <c r="J1784" s="51" t="s">
        <v>863</v>
      </c>
      <c r="K1784" s="171">
        <f>PR24_Perf!K14029</f>
        <v>1.1812048611111108</v>
      </c>
    </row>
    <row r="1785" spans="1:11" s="35" customFormat="1" hidden="1" outlineLevel="1">
      <c r="A1785" s="75"/>
      <c r="E1785" s="51" t="s">
        <v>96</v>
      </c>
      <c r="F1785" s="51" t="s">
        <v>378</v>
      </c>
      <c r="G1785" s="51" t="s">
        <v>908</v>
      </c>
      <c r="H1785" s="51" t="s">
        <v>421</v>
      </c>
      <c r="I1785" s="35" t="str">
        <f>INDEX('PC List'!$C$7:$C$26,MATCH(F1785,'PC List'!$B$7:$B$26,0))</f>
        <v>Up</v>
      </c>
      <c r="J1785" s="51" t="s">
        <v>864</v>
      </c>
      <c r="K1785" s="171">
        <f>PR24_Perf!K14030</f>
        <v>1.2500416666666663</v>
      </c>
    </row>
    <row r="1786" spans="1:11" s="35" customFormat="1" hidden="1" outlineLevel="1">
      <c r="A1786" s="75"/>
      <c r="E1786" s="51" t="s">
        <v>96</v>
      </c>
      <c r="F1786" s="51" t="s">
        <v>378</v>
      </c>
      <c r="G1786" s="51" t="s">
        <v>908</v>
      </c>
      <c r="H1786" s="51" t="s">
        <v>421</v>
      </c>
      <c r="I1786" s="35" t="str">
        <f>INDEX('PC List'!$C$7:$C$26,MATCH(F1786,'PC List'!$B$7:$B$26,0))</f>
        <v>Up</v>
      </c>
      <c r="J1786" s="51" t="s">
        <v>865</v>
      </c>
      <c r="K1786" s="171">
        <f>PR24_Perf!K14031</f>
        <v>1.3188784722222218</v>
      </c>
    </row>
    <row r="1787" spans="1:11" s="35" customFormat="1" hidden="1" outlineLevel="1">
      <c r="A1787" s="75"/>
      <c r="E1787" s="51" t="s">
        <v>96</v>
      </c>
      <c r="F1787" s="51" t="s">
        <v>378</v>
      </c>
      <c r="G1787" s="51" t="s">
        <v>908</v>
      </c>
      <c r="H1787" s="51" t="s">
        <v>421</v>
      </c>
      <c r="I1787" s="35" t="str">
        <f>INDEX('PC List'!$C$7:$C$26,MATCH(F1787,'PC List'!$B$7:$B$26,0))</f>
        <v>Up</v>
      </c>
      <c r="J1787" s="51" t="s">
        <v>866</v>
      </c>
      <c r="K1787" s="171">
        <f>PR24_Perf!K14032</f>
        <v>1.3877152777777773</v>
      </c>
    </row>
    <row r="1788" spans="1:11" s="35" customFormat="1" hidden="1" outlineLevel="1">
      <c r="A1788" s="75"/>
      <c r="E1788" s="51" t="s">
        <v>96</v>
      </c>
      <c r="F1788" s="51" t="s">
        <v>378</v>
      </c>
      <c r="G1788" s="51" t="s">
        <v>908</v>
      </c>
      <c r="H1788" s="51" t="s">
        <v>421</v>
      </c>
      <c r="I1788" s="35" t="str">
        <f>INDEX('PC List'!$C$7:$C$26,MATCH(F1788,'PC List'!$B$7:$B$26,0))</f>
        <v>Up</v>
      </c>
      <c r="J1788" s="51" t="s">
        <v>867</v>
      </c>
      <c r="K1788" s="171">
        <f>PR24_Perf!K14033</f>
        <v>1.456552083333333</v>
      </c>
    </row>
    <row r="1789" spans="1:11" s="35" customFormat="1" hidden="1" outlineLevel="1">
      <c r="A1789" s="75"/>
      <c r="E1789" s="51" t="s">
        <v>96</v>
      </c>
      <c r="F1789" s="51" t="s">
        <v>378</v>
      </c>
      <c r="G1789" s="51" t="s">
        <v>908</v>
      </c>
      <c r="H1789" s="51" t="s">
        <v>421</v>
      </c>
      <c r="I1789" s="35" t="str">
        <f>INDEX('PC List'!$C$7:$C$26,MATCH(F1789,'PC List'!$B$7:$B$26,0))</f>
        <v>Up</v>
      </c>
      <c r="J1789" s="51" t="s">
        <v>868</v>
      </c>
      <c r="K1789" s="171">
        <f>PR24_Perf!K14034</f>
        <v>1.5253888888888882</v>
      </c>
    </row>
    <row r="1790" spans="1:11" s="35" customFormat="1" hidden="1" outlineLevel="1">
      <c r="A1790" s="75"/>
      <c r="E1790" s="51"/>
      <c r="F1790" s="51"/>
      <c r="G1790" s="51"/>
      <c r="H1790" s="51"/>
      <c r="J1790" s="121"/>
      <c r="K1790" s="171"/>
    </row>
    <row r="1791" spans="1:11" s="35" customFormat="1" hidden="1" outlineLevel="1">
      <c r="A1791" s="75"/>
      <c r="E1791" s="51" t="s">
        <v>97</v>
      </c>
      <c r="F1791" s="51" t="s">
        <v>378</v>
      </c>
      <c r="G1791" s="51" t="s">
        <v>908</v>
      </c>
      <c r="H1791" s="51" t="s">
        <v>421</v>
      </c>
      <c r="I1791" s="35" t="str">
        <f>INDEX('PC List'!$C$7:$C$26,MATCH(F1791,'PC List'!$B$7:$B$26,0))</f>
        <v>Up</v>
      </c>
      <c r="J1791" s="51" t="s">
        <v>852</v>
      </c>
      <c r="K1791" s="171">
        <f>PR24_Perf!K14036</f>
        <v>0.42400000000000004</v>
      </c>
    </row>
    <row r="1792" spans="1:11" s="35" customFormat="1" hidden="1" outlineLevel="1">
      <c r="A1792" s="75"/>
      <c r="E1792" s="51" t="s">
        <v>97</v>
      </c>
      <c r="F1792" s="51" t="s">
        <v>378</v>
      </c>
      <c r="G1792" s="51" t="s">
        <v>908</v>
      </c>
      <c r="H1792" s="51" t="s">
        <v>421</v>
      </c>
      <c r="I1792" s="35" t="str">
        <f>INDEX('PC List'!$C$7:$C$26,MATCH(F1792,'PC List'!$B$7:$B$26,0))</f>
        <v>Up</v>
      </c>
      <c r="J1792" s="51" t="s">
        <v>853</v>
      </c>
      <c r="K1792" s="171">
        <f>PR24_Perf!K14037</f>
        <v>0.43084670705834549</v>
      </c>
    </row>
    <row r="1793" spans="1:11" s="35" customFormat="1" hidden="1" outlineLevel="1">
      <c r="A1793" s="75"/>
      <c r="E1793" s="51" t="s">
        <v>97</v>
      </c>
      <c r="F1793" s="51" t="s">
        <v>378</v>
      </c>
      <c r="G1793" s="51" t="s">
        <v>908</v>
      </c>
      <c r="H1793" s="51" t="s">
        <v>421</v>
      </c>
      <c r="I1793" s="35" t="str">
        <f>INDEX('PC List'!$C$7:$C$26,MATCH(F1793,'PC List'!$B$7:$B$26,0))</f>
        <v>Up</v>
      </c>
      <c r="J1793" s="51" t="s">
        <v>854</v>
      </c>
      <c r="K1793" s="171">
        <f>PR24_Perf!K14038</f>
        <v>0.43769341411669094</v>
      </c>
    </row>
    <row r="1794" spans="1:11" s="35" customFormat="1" hidden="1" outlineLevel="1">
      <c r="A1794" s="75"/>
      <c r="E1794" s="51" t="s">
        <v>97</v>
      </c>
      <c r="F1794" s="51" t="s">
        <v>378</v>
      </c>
      <c r="G1794" s="51" t="s">
        <v>908</v>
      </c>
      <c r="H1794" s="51" t="s">
        <v>421</v>
      </c>
      <c r="I1794" s="35" t="str">
        <f>INDEX('PC List'!$C$7:$C$26,MATCH(F1794,'PC List'!$B$7:$B$26,0))</f>
        <v>Up</v>
      </c>
      <c r="J1794" s="51" t="s">
        <v>855</v>
      </c>
      <c r="K1794" s="171">
        <f>PR24_Perf!K14039</f>
        <v>0.44454012117503638</v>
      </c>
    </row>
    <row r="1795" spans="1:11" s="35" customFormat="1" hidden="1" outlineLevel="1">
      <c r="A1795" s="75"/>
      <c r="E1795" s="51" t="s">
        <v>97</v>
      </c>
      <c r="F1795" s="51" t="s">
        <v>378</v>
      </c>
      <c r="G1795" s="51" t="s">
        <v>908</v>
      </c>
      <c r="H1795" s="51" t="s">
        <v>421</v>
      </c>
      <c r="I1795" s="35" t="str">
        <f>INDEX('PC List'!$C$7:$C$26,MATCH(F1795,'PC List'!$B$7:$B$26,0))</f>
        <v>Up</v>
      </c>
      <c r="J1795" s="51" t="s">
        <v>856</v>
      </c>
      <c r="K1795" s="171">
        <f>PR24_Perf!K14040</f>
        <v>0.45138682823338183</v>
      </c>
    </row>
    <row r="1796" spans="1:11" s="35" customFormat="1" hidden="1" outlineLevel="1">
      <c r="A1796" s="75"/>
      <c r="E1796" s="51" t="s">
        <v>97</v>
      </c>
      <c r="F1796" s="51" t="s">
        <v>378</v>
      </c>
      <c r="G1796" s="51" t="s">
        <v>908</v>
      </c>
      <c r="H1796" s="51" t="s">
        <v>421</v>
      </c>
      <c r="I1796" s="35" t="str">
        <f>INDEX('PC List'!$C$7:$C$26,MATCH(F1796,'PC List'!$B$7:$B$26,0))</f>
        <v>Up</v>
      </c>
      <c r="J1796" s="51" t="s">
        <v>857</v>
      </c>
      <c r="K1796" s="171">
        <f>PR24_Perf!K14041</f>
        <v>0.45823353529172728</v>
      </c>
    </row>
    <row r="1797" spans="1:11" s="35" customFormat="1" hidden="1" outlineLevel="1">
      <c r="A1797" s="75"/>
      <c r="E1797" s="51" t="s">
        <v>97</v>
      </c>
      <c r="F1797" s="51" t="s">
        <v>378</v>
      </c>
      <c r="G1797" s="51" t="s">
        <v>908</v>
      </c>
      <c r="H1797" s="51" t="s">
        <v>421</v>
      </c>
      <c r="I1797" s="35" t="str">
        <f>INDEX('PC List'!$C$7:$C$26,MATCH(F1797,'PC List'!$B$7:$B$26,0))</f>
        <v>Up</v>
      </c>
      <c r="J1797" s="51" t="s">
        <v>858</v>
      </c>
      <c r="K1797" s="171">
        <f>PR24_Perf!K14042</f>
        <v>0.46508024235007273</v>
      </c>
    </row>
    <row r="1798" spans="1:11" s="35" customFormat="1" hidden="1" outlineLevel="1">
      <c r="A1798" s="75"/>
      <c r="E1798" s="51" t="s">
        <v>97</v>
      </c>
      <c r="F1798" s="51" t="s">
        <v>378</v>
      </c>
      <c r="G1798" s="51" t="s">
        <v>908</v>
      </c>
      <c r="H1798" s="51" t="s">
        <v>421</v>
      </c>
      <c r="I1798" s="35" t="str">
        <f>INDEX('PC List'!$C$7:$C$26,MATCH(F1798,'PC List'!$B$7:$B$26,0))</f>
        <v>Up</v>
      </c>
      <c r="J1798" s="51" t="s">
        <v>859</v>
      </c>
      <c r="K1798" s="171">
        <f>PR24_Perf!K14043</f>
        <v>0.47192694940841817</v>
      </c>
    </row>
    <row r="1799" spans="1:11" s="35" customFormat="1" hidden="1" outlineLevel="1">
      <c r="A1799" s="75"/>
      <c r="E1799" s="51" t="s">
        <v>97</v>
      </c>
      <c r="F1799" s="51" t="s">
        <v>378</v>
      </c>
      <c r="G1799" s="51" t="s">
        <v>908</v>
      </c>
      <c r="H1799" s="51" t="s">
        <v>421</v>
      </c>
      <c r="I1799" s="35" t="str">
        <f>INDEX('PC List'!$C$7:$C$26,MATCH(F1799,'PC List'!$B$7:$B$26,0))</f>
        <v>Up</v>
      </c>
      <c r="J1799" s="51" t="s">
        <v>860</v>
      </c>
      <c r="K1799" s="171">
        <f>PR24_Perf!K14044</f>
        <v>0.47877365646676362</v>
      </c>
    </row>
    <row r="1800" spans="1:11" s="35" customFormat="1" hidden="1" outlineLevel="1">
      <c r="A1800" s="75"/>
      <c r="E1800" s="51" t="s">
        <v>97</v>
      </c>
      <c r="F1800" s="51" t="s">
        <v>378</v>
      </c>
      <c r="G1800" s="51" t="s">
        <v>908</v>
      </c>
      <c r="H1800" s="51" t="s">
        <v>421</v>
      </c>
      <c r="I1800" s="35" t="str">
        <f>INDEX('PC List'!$C$7:$C$26,MATCH(F1800,'PC List'!$B$7:$B$26,0))</f>
        <v>Up</v>
      </c>
      <c r="J1800" s="51" t="s">
        <v>861</v>
      </c>
      <c r="K1800" s="171">
        <f>PR24_Perf!K14045</f>
        <v>0.48562036352510907</v>
      </c>
    </row>
    <row r="1801" spans="1:11" s="35" customFormat="1" hidden="1" outlineLevel="1">
      <c r="A1801" s="75"/>
      <c r="E1801" s="51" t="s">
        <v>97</v>
      </c>
      <c r="F1801" s="51" t="s">
        <v>378</v>
      </c>
      <c r="G1801" s="51" t="s">
        <v>908</v>
      </c>
      <c r="H1801" s="51" t="s">
        <v>421</v>
      </c>
      <c r="I1801" s="35" t="str">
        <f>INDEX('PC List'!$C$7:$C$26,MATCH(F1801,'PC List'!$B$7:$B$26,0))</f>
        <v>Up</v>
      </c>
      <c r="J1801" s="51" t="s">
        <v>862</v>
      </c>
      <c r="K1801" s="171">
        <f>PR24_Perf!K14046</f>
        <v>0.49246707058345451</v>
      </c>
    </row>
    <row r="1802" spans="1:11" s="35" customFormat="1" hidden="1" outlineLevel="1">
      <c r="A1802" s="75"/>
      <c r="E1802" s="51" t="s">
        <v>97</v>
      </c>
      <c r="F1802" s="51" t="s">
        <v>378</v>
      </c>
      <c r="G1802" s="51" t="s">
        <v>908</v>
      </c>
      <c r="H1802" s="51" t="s">
        <v>421</v>
      </c>
      <c r="I1802" s="35" t="str">
        <f>INDEX('PC List'!$C$7:$C$26,MATCH(F1802,'PC List'!$B$7:$B$26,0))</f>
        <v>Up</v>
      </c>
      <c r="J1802" s="51" t="s">
        <v>863</v>
      </c>
      <c r="K1802" s="171">
        <f>PR24_Perf!K14047</f>
        <v>0.49931377764179996</v>
      </c>
    </row>
    <row r="1803" spans="1:11" s="35" customFormat="1" hidden="1" outlineLevel="1">
      <c r="A1803" s="75"/>
      <c r="E1803" s="51" t="s">
        <v>97</v>
      </c>
      <c r="F1803" s="51" t="s">
        <v>378</v>
      </c>
      <c r="G1803" s="51" t="s">
        <v>908</v>
      </c>
      <c r="H1803" s="51" t="s">
        <v>421</v>
      </c>
      <c r="I1803" s="35" t="str">
        <f>INDEX('PC List'!$C$7:$C$26,MATCH(F1803,'PC List'!$B$7:$B$26,0))</f>
        <v>Up</v>
      </c>
      <c r="J1803" s="51" t="s">
        <v>864</v>
      </c>
      <c r="K1803" s="171">
        <f>PR24_Perf!K14048</f>
        <v>0.50616048470014541</v>
      </c>
    </row>
    <row r="1804" spans="1:11" s="35" customFormat="1" hidden="1" outlineLevel="1">
      <c r="A1804" s="75"/>
      <c r="E1804" s="51" t="s">
        <v>97</v>
      </c>
      <c r="F1804" s="51" t="s">
        <v>378</v>
      </c>
      <c r="G1804" s="51" t="s">
        <v>908</v>
      </c>
      <c r="H1804" s="51" t="s">
        <v>421</v>
      </c>
      <c r="I1804" s="35" t="str">
        <f>INDEX('PC List'!$C$7:$C$26,MATCH(F1804,'PC List'!$B$7:$B$26,0))</f>
        <v>Up</v>
      </c>
      <c r="J1804" s="51" t="s">
        <v>865</v>
      </c>
      <c r="K1804" s="171">
        <f>PR24_Perf!K14049</f>
        <v>0.51300719175849085</v>
      </c>
    </row>
    <row r="1805" spans="1:11" s="35" customFormat="1" hidden="1" outlineLevel="1">
      <c r="A1805" s="75"/>
      <c r="E1805" s="51" t="s">
        <v>97</v>
      </c>
      <c r="F1805" s="51" t="s">
        <v>378</v>
      </c>
      <c r="G1805" s="51" t="s">
        <v>908</v>
      </c>
      <c r="H1805" s="51" t="s">
        <v>421</v>
      </c>
      <c r="I1805" s="35" t="str">
        <f>INDEX('PC List'!$C$7:$C$26,MATCH(F1805,'PC List'!$B$7:$B$26,0))</f>
        <v>Up</v>
      </c>
      <c r="J1805" s="51" t="s">
        <v>866</v>
      </c>
      <c r="K1805" s="171">
        <f>PR24_Perf!K14050</f>
        <v>0.5198538988168363</v>
      </c>
    </row>
    <row r="1806" spans="1:11" s="35" customFormat="1" hidden="1" outlineLevel="1">
      <c r="A1806" s="75"/>
      <c r="E1806" s="51" t="s">
        <v>97</v>
      </c>
      <c r="F1806" s="51" t="s">
        <v>378</v>
      </c>
      <c r="G1806" s="51" t="s">
        <v>908</v>
      </c>
      <c r="H1806" s="51" t="s">
        <v>421</v>
      </c>
      <c r="I1806" s="35" t="str">
        <f>INDEX('PC List'!$C$7:$C$26,MATCH(F1806,'PC List'!$B$7:$B$26,0))</f>
        <v>Up</v>
      </c>
      <c r="J1806" s="51" t="s">
        <v>867</v>
      </c>
      <c r="K1806" s="171">
        <f>PR24_Perf!K14051</f>
        <v>0.52670060587518175</v>
      </c>
    </row>
    <row r="1807" spans="1:11" s="35" customFormat="1" hidden="1" outlineLevel="1">
      <c r="A1807" s="75"/>
      <c r="E1807" s="51" t="s">
        <v>97</v>
      </c>
      <c r="F1807" s="51" t="s">
        <v>378</v>
      </c>
      <c r="G1807" s="51" t="s">
        <v>908</v>
      </c>
      <c r="H1807" s="51" t="s">
        <v>421</v>
      </c>
      <c r="I1807" s="35" t="str">
        <f>INDEX('PC List'!$C$7:$C$26,MATCH(F1807,'PC List'!$B$7:$B$26,0))</f>
        <v>Up</v>
      </c>
      <c r="J1807" s="51" t="s">
        <v>868</v>
      </c>
      <c r="K1807" s="171">
        <f>PR24_Perf!K14052</f>
        <v>0.5335473129335272</v>
      </c>
    </row>
    <row r="1808" spans="1:11" s="35" customFormat="1" hidden="1" outlineLevel="1">
      <c r="A1808" s="75"/>
      <c r="E1808" s="51"/>
      <c r="F1808" s="51"/>
      <c r="G1808" s="51"/>
      <c r="H1808" s="51"/>
      <c r="J1808" s="121"/>
      <c r="K1808" s="171"/>
    </row>
    <row r="1809" spans="1:11" s="35" customFormat="1" hidden="1" outlineLevel="1">
      <c r="A1809" s="75"/>
      <c r="E1809" s="51" t="s">
        <v>98</v>
      </c>
      <c r="F1809" s="51" t="s">
        <v>378</v>
      </c>
      <c r="G1809" s="51" t="s">
        <v>908</v>
      </c>
      <c r="H1809" s="51" t="s">
        <v>421</v>
      </c>
      <c r="I1809" s="35" t="str">
        <f>INDEX('PC List'!$C$7:$C$26,MATCH(F1809,'PC List'!$B$7:$B$26,0))</f>
        <v>Up</v>
      </c>
      <c r="J1809" s="51" t="s">
        <v>852</v>
      </c>
      <c r="K1809" s="171">
        <f>PR24_Perf!K14054</f>
        <v>0.42400000000000004</v>
      </c>
    </row>
    <row r="1810" spans="1:11" s="35" customFormat="1" hidden="1" outlineLevel="1">
      <c r="A1810" s="75"/>
      <c r="E1810" s="51" t="s">
        <v>98</v>
      </c>
      <c r="F1810" s="51" t="s">
        <v>378</v>
      </c>
      <c r="G1810" s="51" t="s">
        <v>908</v>
      </c>
      <c r="H1810" s="51" t="s">
        <v>421</v>
      </c>
      <c r="I1810" s="35" t="str">
        <f>INDEX('PC List'!$C$7:$C$26,MATCH(F1810,'PC List'!$B$7:$B$26,0))</f>
        <v>Up</v>
      </c>
      <c r="J1810" s="51" t="s">
        <v>853</v>
      </c>
      <c r="K1810" s="171">
        <f>PR24_Perf!K14055</f>
        <v>7.0435733532934135</v>
      </c>
    </row>
    <row r="1811" spans="1:11" s="35" customFormat="1" hidden="1" outlineLevel="1">
      <c r="A1811" s="75"/>
      <c r="E1811" s="51" t="s">
        <v>98</v>
      </c>
      <c r="F1811" s="51" t="s">
        <v>378</v>
      </c>
      <c r="G1811" s="51" t="s">
        <v>908</v>
      </c>
      <c r="H1811" s="51" t="s">
        <v>421</v>
      </c>
      <c r="I1811" s="35" t="str">
        <f>INDEX('PC List'!$C$7:$C$26,MATCH(F1811,'PC List'!$B$7:$B$26,0))</f>
        <v>Up</v>
      </c>
      <c r="J1811" s="51" t="s">
        <v>854</v>
      </c>
      <c r="K1811" s="171">
        <f>PR24_Perf!K14056</f>
        <v>13.663146706586826</v>
      </c>
    </row>
    <row r="1812" spans="1:11" s="35" customFormat="1" hidden="1" outlineLevel="1">
      <c r="A1812" s="75"/>
      <c r="E1812" s="51" t="s">
        <v>98</v>
      </c>
      <c r="F1812" s="51" t="s">
        <v>378</v>
      </c>
      <c r="G1812" s="51" t="s">
        <v>908</v>
      </c>
      <c r="H1812" s="51" t="s">
        <v>421</v>
      </c>
      <c r="I1812" s="35" t="str">
        <f>INDEX('PC List'!$C$7:$C$26,MATCH(F1812,'PC List'!$B$7:$B$26,0))</f>
        <v>Up</v>
      </c>
      <c r="J1812" s="51" t="s">
        <v>855</v>
      </c>
      <c r="K1812" s="171">
        <f>PR24_Perf!K14057</f>
        <v>20.282720059880241</v>
      </c>
    </row>
    <row r="1813" spans="1:11" s="35" customFormat="1" hidden="1" outlineLevel="1">
      <c r="A1813" s="75"/>
      <c r="E1813" s="51" t="s">
        <v>98</v>
      </c>
      <c r="F1813" s="51" t="s">
        <v>378</v>
      </c>
      <c r="G1813" s="51" t="s">
        <v>908</v>
      </c>
      <c r="H1813" s="51" t="s">
        <v>421</v>
      </c>
      <c r="I1813" s="35" t="str">
        <f>INDEX('PC List'!$C$7:$C$26,MATCH(F1813,'PC List'!$B$7:$B$26,0))</f>
        <v>Up</v>
      </c>
      <c r="J1813" s="51" t="s">
        <v>856</v>
      </c>
      <c r="K1813" s="171">
        <f>PR24_Perf!K14058</f>
        <v>26.902293413173652</v>
      </c>
    </row>
    <row r="1814" spans="1:11" s="35" customFormat="1" hidden="1" outlineLevel="1">
      <c r="A1814" s="75"/>
      <c r="E1814" s="51" t="s">
        <v>98</v>
      </c>
      <c r="F1814" s="51" t="s">
        <v>378</v>
      </c>
      <c r="G1814" s="51" t="s">
        <v>908</v>
      </c>
      <c r="H1814" s="51" t="s">
        <v>421</v>
      </c>
      <c r="I1814" s="35" t="str">
        <f>INDEX('PC List'!$C$7:$C$26,MATCH(F1814,'PC List'!$B$7:$B$26,0))</f>
        <v>Up</v>
      </c>
      <c r="J1814" s="51" t="s">
        <v>857</v>
      </c>
      <c r="K1814" s="171">
        <f>PR24_Perf!K14059</f>
        <v>33.521866766467063</v>
      </c>
    </row>
    <row r="1815" spans="1:11" s="35" customFormat="1" hidden="1" outlineLevel="1">
      <c r="A1815" s="75"/>
      <c r="E1815" s="51" t="s">
        <v>98</v>
      </c>
      <c r="F1815" s="51" t="s">
        <v>378</v>
      </c>
      <c r="G1815" s="51" t="s">
        <v>908</v>
      </c>
      <c r="H1815" s="51" t="s">
        <v>421</v>
      </c>
      <c r="I1815" s="35" t="str">
        <f>INDEX('PC List'!$C$7:$C$26,MATCH(F1815,'PC List'!$B$7:$B$26,0))</f>
        <v>Up</v>
      </c>
      <c r="J1815" s="51" t="s">
        <v>858</v>
      </c>
      <c r="K1815" s="171">
        <f>PR24_Perf!K14060</f>
        <v>40.141440119760482</v>
      </c>
    </row>
    <row r="1816" spans="1:11" s="35" customFormat="1" hidden="1" outlineLevel="1">
      <c r="A1816" s="75"/>
      <c r="E1816" s="51" t="s">
        <v>98</v>
      </c>
      <c r="F1816" s="51" t="s">
        <v>378</v>
      </c>
      <c r="G1816" s="51" t="s">
        <v>908</v>
      </c>
      <c r="H1816" s="51" t="s">
        <v>421</v>
      </c>
      <c r="I1816" s="35" t="str">
        <f>INDEX('PC List'!$C$7:$C$26,MATCH(F1816,'PC List'!$B$7:$B$26,0))</f>
        <v>Up</v>
      </c>
      <c r="J1816" s="51" t="s">
        <v>859</v>
      </c>
      <c r="K1816" s="171">
        <f>PR24_Perf!K14061</f>
        <v>46.761013473053893</v>
      </c>
    </row>
    <row r="1817" spans="1:11" s="35" customFormat="1" hidden="1" outlineLevel="1">
      <c r="A1817" s="75"/>
      <c r="E1817" s="51" t="s">
        <v>98</v>
      </c>
      <c r="F1817" s="51" t="s">
        <v>378</v>
      </c>
      <c r="G1817" s="51" t="s">
        <v>908</v>
      </c>
      <c r="H1817" s="51" t="s">
        <v>421</v>
      </c>
      <c r="I1817" s="35" t="str">
        <f>INDEX('PC List'!$C$7:$C$26,MATCH(F1817,'PC List'!$B$7:$B$26,0))</f>
        <v>Up</v>
      </c>
      <c r="J1817" s="51" t="s">
        <v>860</v>
      </c>
      <c r="K1817" s="171">
        <f>PR24_Perf!K14062</f>
        <v>53.380586826347304</v>
      </c>
    </row>
    <row r="1818" spans="1:11" s="35" customFormat="1" hidden="1" outlineLevel="1">
      <c r="A1818" s="75"/>
      <c r="E1818" s="51" t="s">
        <v>98</v>
      </c>
      <c r="F1818" s="51" t="s">
        <v>378</v>
      </c>
      <c r="G1818" s="51" t="s">
        <v>908</v>
      </c>
      <c r="H1818" s="51" t="s">
        <v>421</v>
      </c>
      <c r="I1818" s="35" t="str">
        <f>INDEX('PC List'!$C$7:$C$26,MATCH(F1818,'PC List'!$B$7:$B$26,0))</f>
        <v>Up</v>
      </c>
      <c r="J1818" s="51" t="s">
        <v>861</v>
      </c>
      <c r="K1818" s="171">
        <f>PR24_Perf!K14063</f>
        <v>60.000160179640716</v>
      </c>
    </row>
    <row r="1819" spans="1:11" s="35" customFormat="1" hidden="1" outlineLevel="1">
      <c r="A1819" s="75"/>
      <c r="E1819" s="51" t="s">
        <v>98</v>
      </c>
      <c r="F1819" s="51" t="s">
        <v>378</v>
      </c>
      <c r="G1819" s="51" t="s">
        <v>908</v>
      </c>
      <c r="H1819" s="51" t="s">
        <v>421</v>
      </c>
      <c r="I1819" s="35" t="str">
        <f>INDEX('PC List'!$C$7:$C$26,MATCH(F1819,'PC List'!$B$7:$B$26,0))</f>
        <v>Up</v>
      </c>
      <c r="J1819" s="51" t="s">
        <v>862</v>
      </c>
      <c r="K1819" s="171">
        <f>PR24_Perf!K14064</f>
        <v>66.619733532934134</v>
      </c>
    </row>
    <row r="1820" spans="1:11" s="35" customFormat="1" hidden="1" outlineLevel="1">
      <c r="A1820" s="75"/>
      <c r="E1820" s="51" t="s">
        <v>98</v>
      </c>
      <c r="F1820" s="51" t="s">
        <v>378</v>
      </c>
      <c r="G1820" s="51" t="s">
        <v>908</v>
      </c>
      <c r="H1820" s="51" t="s">
        <v>421</v>
      </c>
      <c r="I1820" s="35" t="str">
        <f>INDEX('PC List'!$C$7:$C$26,MATCH(F1820,'PC List'!$B$7:$B$26,0))</f>
        <v>Up</v>
      </c>
      <c r="J1820" s="51" t="s">
        <v>863</v>
      </c>
      <c r="K1820" s="171">
        <f>PR24_Perf!K14065</f>
        <v>73.239306886227553</v>
      </c>
    </row>
    <row r="1821" spans="1:11" s="35" customFormat="1" hidden="1" outlineLevel="1">
      <c r="A1821" s="75"/>
      <c r="E1821" s="51" t="s">
        <v>98</v>
      </c>
      <c r="F1821" s="51" t="s">
        <v>378</v>
      </c>
      <c r="G1821" s="51" t="s">
        <v>908</v>
      </c>
      <c r="H1821" s="51" t="s">
        <v>421</v>
      </c>
      <c r="I1821" s="35" t="str">
        <f>INDEX('PC List'!$C$7:$C$26,MATCH(F1821,'PC List'!$B$7:$B$26,0))</f>
        <v>Up</v>
      </c>
      <c r="J1821" s="51" t="s">
        <v>864</v>
      </c>
      <c r="K1821" s="171">
        <f>PR24_Perf!K14066</f>
        <v>79.858880239520971</v>
      </c>
    </row>
    <row r="1822" spans="1:11" s="35" customFormat="1" hidden="1" outlineLevel="1">
      <c r="A1822" s="75"/>
      <c r="E1822" s="51" t="s">
        <v>98</v>
      </c>
      <c r="F1822" s="51" t="s">
        <v>378</v>
      </c>
      <c r="G1822" s="51" t="s">
        <v>908</v>
      </c>
      <c r="H1822" s="51" t="s">
        <v>421</v>
      </c>
      <c r="I1822" s="35" t="str">
        <f>INDEX('PC List'!$C$7:$C$26,MATCH(F1822,'PC List'!$B$7:$B$26,0))</f>
        <v>Up</v>
      </c>
      <c r="J1822" s="51" t="s">
        <v>865</v>
      </c>
      <c r="K1822" s="171">
        <f>PR24_Perf!K14067</f>
        <v>86.478453592814375</v>
      </c>
    </row>
    <row r="1823" spans="1:11" s="35" customFormat="1" hidden="1" outlineLevel="1">
      <c r="A1823" s="75"/>
      <c r="E1823" s="51" t="s">
        <v>98</v>
      </c>
      <c r="F1823" s="51" t="s">
        <v>378</v>
      </c>
      <c r="G1823" s="51" t="s">
        <v>908</v>
      </c>
      <c r="H1823" s="51" t="s">
        <v>421</v>
      </c>
      <c r="I1823" s="35" t="str">
        <f>INDEX('PC List'!$C$7:$C$26,MATCH(F1823,'PC List'!$B$7:$B$26,0))</f>
        <v>Up</v>
      </c>
      <c r="J1823" s="51" t="s">
        <v>866</v>
      </c>
      <c r="K1823" s="171">
        <f>PR24_Perf!K14068</f>
        <v>93.098026946107794</v>
      </c>
    </row>
    <row r="1824" spans="1:11" s="35" customFormat="1" hidden="1" outlineLevel="1">
      <c r="A1824" s="75"/>
      <c r="E1824" s="51" t="s">
        <v>98</v>
      </c>
      <c r="F1824" s="51" t="s">
        <v>378</v>
      </c>
      <c r="G1824" s="51" t="s">
        <v>908</v>
      </c>
      <c r="H1824" s="51" t="s">
        <v>421</v>
      </c>
      <c r="I1824" s="35" t="str">
        <f>INDEX('PC List'!$C$7:$C$26,MATCH(F1824,'PC List'!$B$7:$B$26,0))</f>
        <v>Up</v>
      </c>
      <c r="J1824" s="51" t="s">
        <v>867</v>
      </c>
      <c r="K1824" s="171">
        <f>PR24_Perf!K14069</f>
        <v>99.717600299401198</v>
      </c>
    </row>
    <row r="1825" spans="1:11" s="35" customFormat="1" hidden="1" outlineLevel="1">
      <c r="A1825" s="75"/>
      <c r="E1825" s="51" t="s">
        <v>98</v>
      </c>
      <c r="F1825" s="51" t="s">
        <v>378</v>
      </c>
      <c r="G1825" s="51" t="s">
        <v>908</v>
      </c>
      <c r="H1825" s="51" t="s">
        <v>421</v>
      </c>
      <c r="I1825" s="35" t="str">
        <f>INDEX('PC List'!$C$7:$C$26,MATCH(F1825,'PC List'!$B$7:$B$26,0))</f>
        <v>Up</v>
      </c>
      <c r="J1825" s="51" t="s">
        <v>868</v>
      </c>
      <c r="K1825" s="171">
        <f>PR24_Perf!K14070</f>
        <v>106.33717365269462</v>
      </c>
    </row>
    <row r="1826" spans="1:11" s="35" customFormat="1" hidden="1" outlineLevel="1">
      <c r="A1826" s="75"/>
      <c r="E1826" s="51"/>
      <c r="F1826" s="51"/>
      <c r="G1826" s="51"/>
      <c r="H1826" s="51"/>
      <c r="J1826" s="121"/>
      <c r="K1826" s="171"/>
    </row>
    <row r="1827" spans="1:11" s="35" customFormat="1" hidden="1" outlineLevel="1">
      <c r="A1827" s="75"/>
      <c r="E1827" s="51" t="s">
        <v>99</v>
      </c>
      <c r="F1827" s="51" t="s">
        <v>378</v>
      </c>
      <c r="G1827" s="51" t="s">
        <v>908</v>
      </c>
      <c r="H1827" s="51" t="s">
        <v>421</v>
      </c>
      <c r="I1827" s="35" t="str">
        <f>INDEX('PC List'!$C$7:$C$26,MATCH(F1827,'PC List'!$B$7:$B$26,0))</f>
        <v>Up</v>
      </c>
      <c r="J1827" s="51" t="s">
        <v>852</v>
      </c>
      <c r="K1827" s="171">
        <f>PR24_Perf!K14072</f>
        <v>0.42400000000000004</v>
      </c>
    </row>
    <row r="1828" spans="1:11" s="35" customFormat="1" hidden="1" outlineLevel="1">
      <c r="A1828" s="75"/>
      <c r="E1828" s="51" t="s">
        <v>99</v>
      </c>
      <c r="F1828" s="51" t="s">
        <v>378</v>
      </c>
      <c r="G1828" s="51" t="s">
        <v>908</v>
      </c>
      <c r="H1828" s="51" t="s">
        <v>421</v>
      </c>
      <c r="I1828" s="35" t="str">
        <f>INDEX('PC List'!$C$7:$C$26,MATCH(F1828,'PC List'!$B$7:$B$26,0))</f>
        <v>Up</v>
      </c>
      <c r="J1828" s="51" t="s">
        <v>853</v>
      </c>
      <c r="K1828" s="171">
        <f>PR24_Perf!K14073</f>
        <v>0.740499949449968</v>
      </c>
    </row>
    <row r="1829" spans="1:11" s="35" customFormat="1" hidden="1" outlineLevel="1">
      <c r="A1829" s="75"/>
      <c r="E1829" s="51" t="s">
        <v>99</v>
      </c>
      <c r="F1829" s="51" t="s">
        <v>378</v>
      </c>
      <c r="G1829" s="51" t="s">
        <v>908</v>
      </c>
      <c r="H1829" s="51" t="s">
        <v>421</v>
      </c>
      <c r="I1829" s="35" t="str">
        <f>INDEX('PC List'!$C$7:$C$26,MATCH(F1829,'PC List'!$B$7:$B$26,0))</f>
        <v>Up</v>
      </c>
      <c r="J1829" s="51" t="s">
        <v>854</v>
      </c>
      <c r="K1829" s="171">
        <f>PR24_Perf!K14074</f>
        <v>1.0569998988999361</v>
      </c>
    </row>
    <row r="1830" spans="1:11" s="35" customFormat="1" hidden="1" outlineLevel="1">
      <c r="A1830" s="75"/>
      <c r="E1830" s="51" t="s">
        <v>99</v>
      </c>
      <c r="F1830" s="51" t="s">
        <v>378</v>
      </c>
      <c r="G1830" s="51" t="s">
        <v>908</v>
      </c>
      <c r="H1830" s="51" t="s">
        <v>421</v>
      </c>
      <c r="I1830" s="35" t="str">
        <f>INDEX('PC List'!$C$7:$C$26,MATCH(F1830,'PC List'!$B$7:$B$26,0))</f>
        <v>Up</v>
      </c>
      <c r="J1830" s="51" t="s">
        <v>855</v>
      </c>
      <c r="K1830" s="171">
        <f>PR24_Perf!K14075</f>
        <v>1.3734998483499039</v>
      </c>
    </row>
    <row r="1831" spans="1:11" s="35" customFormat="1" hidden="1" outlineLevel="1">
      <c r="A1831" s="75"/>
      <c r="E1831" s="51" t="s">
        <v>99</v>
      </c>
      <c r="F1831" s="51" t="s">
        <v>378</v>
      </c>
      <c r="G1831" s="51" t="s">
        <v>908</v>
      </c>
      <c r="H1831" s="51" t="s">
        <v>421</v>
      </c>
      <c r="I1831" s="35" t="str">
        <f>INDEX('PC List'!$C$7:$C$26,MATCH(F1831,'PC List'!$B$7:$B$26,0))</f>
        <v>Up</v>
      </c>
      <c r="J1831" s="51" t="s">
        <v>856</v>
      </c>
      <c r="K1831" s="171">
        <f>PR24_Perf!K14076</f>
        <v>1.6899997977998718</v>
      </c>
    </row>
    <row r="1832" spans="1:11" s="35" customFormat="1" hidden="1" outlineLevel="1">
      <c r="A1832" s="75"/>
      <c r="E1832" s="51" t="s">
        <v>99</v>
      </c>
      <c r="F1832" s="51" t="s">
        <v>378</v>
      </c>
      <c r="G1832" s="51" t="s">
        <v>908</v>
      </c>
      <c r="H1832" s="51" t="s">
        <v>421</v>
      </c>
      <c r="I1832" s="35" t="str">
        <f>INDEX('PC List'!$C$7:$C$26,MATCH(F1832,'PC List'!$B$7:$B$26,0))</f>
        <v>Up</v>
      </c>
      <c r="J1832" s="51" t="s">
        <v>857</v>
      </c>
      <c r="K1832" s="171">
        <f>PR24_Perf!K14077</f>
        <v>2.0064997472498396</v>
      </c>
    </row>
    <row r="1833" spans="1:11" s="35" customFormat="1" hidden="1" outlineLevel="1">
      <c r="A1833" s="75"/>
      <c r="E1833" s="51" t="s">
        <v>99</v>
      </c>
      <c r="F1833" s="51" t="s">
        <v>378</v>
      </c>
      <c r="G1833" s="51" t="s">
        <v>908</v>
      </c>
      <c r="H1833" s="51" t="s">
        <v>421</v>
      </c>
      <c r="I1833" s="35" t="str">
        <f>INDEX('PC List'!$C$7:$C$26,MATCH(F1833,'PC List'!$B$7:$B$26,0))</f>
        <v>Up</v>
      </c>
      <c r="J1833" s="51" t="s">
        <v>858</v>
      </c>
      <c r="K1833" s="171">
        <f>PR24_Perf!K14078</f>
        <v>2.3229996966998079</v>
      </c>
    </row>
    <row r="1834" spans="1:11" s="35" customFormat="1" hidden="1" outlineLevel="1">
      <c r="A1834" s="75"/>
      <c r="E1834" s="51" t="s">
        <v>99</v>
      </c>
      <c r="F1834" s="51" t="s">
        <v>378</v>
      </c>
      <c r="G1834" s="51" t="s">
        <v>908</v>
      </c>
      <c r="H1834" s="51" t="s">
        <v>421</v>
      </c>
      <c r="I1834" s="35" t="str">
        <f>INDEX('PC List'!$C$7:$C$26,MATCH(F1834,'PC List'!$B$7:$B$26,0))</f>
        <v>Up</v>
      </c>
      <c r="J1834" s="51" t="s">
        <v>859</v>
      </c>
      <c r="K1834" s="171">
        <f>PR24_Perf!K14079</f>
        <v>2.6394996461497757</v>
      </c>
    </row>
    <row r="1835" spans="1:11" s="35" customFormat="1" hidden="1" outlineLevel="1">
      <c r="A1835" s="75"/>
      <c r="E1835" s="51" t="s">
        <v>99</v>
      </c>
      <c r="F1835" s="51" t="s">
        <v>378</v>
      </c>
      <c r="G1835" s="51" t="s">
        <v>908</v>
      </c>
      <c r="H1835" s="51" t="s">
        <v>421</v>
      </c>
      <c r="I1835" s="35" t="str">
        <f>INDEX('PC List'!$C$7:$C$26,MATCH(F1835,'PC List'!$B$7:$B$26,0))</f>
        <v>Up</v>
      </c>
      <c r="J1835" s="51" t="s">
        <v>860</v>
      </c>
      <c r="K1835" s="171">
        <f>PR24_Perf!K14080</f>
        <v>2.9559995955997436</v>
      </c>
    </row>
    <row r="1836" spans="1:11" s="35" customFormat="1" hidden="1" outlineLevel="1">
      <c r="A1836" s="75"/>
      <c r="E1836" s="51" t="s">
        <v>99</v>
      </c>
      <c r="F1836" s="51" t="s">
        <v>378</v>
      </c>
      <c r="G1836" s="51" t="s">
        <v>908</v>
      </c>
      <c r="H1836" s="51" t="s">
        <v>421</v>
      </c>
      <c r="I1836" s="35" t="str">
        <f>INDEX('PC List'!$C$7:$C$26,MATCH(F1836,'PC List'!$B$7:$B$26,0))</f>
        <v>Up</v>
      </c>
      <c r="J1836" s="51" t="s">
        <v>861</v>
      </c>
      <c r="K1836" s="171">
        <f>PR24_Perf!K14081</f>
        <v>3.2724995450497114</v>
      </c>
    </row>
    <row r="1837" spans="1:11" s="35" customFormat="1" hidden="1" outlineLevel="1">
      <c r="A1837" s="75"/>
      <c r="E1837" s="51" t="s">
        <v>99</v>
      </c>
      <c r="F1837" s="51" t="s">
        <v>378</v>
      </c>
      <c r="G1837" s="51" t="s">
        <v>908</v>
      </c>
      <c r="H1837" s="51" t="s">
        <v>421</v>
      </c>
      <c r="I1837" s="35" t="str">
        <f>INDEX('PC List'!$C$7:$C$26,MATCH(F1837,'PC List'!$B$7:$B$26,0))</f>
        <v>Up</v>
      </c>
      <c r="J1837" s="51" t="s">
        <v>862</v>
      </c>
      <c r="K1837" s="171">
        <f>PR24_Perf!K14082</f>
        <v>3.5889994944996793</v>
      </c>
    </row>
    <row r="1838" spans="1:11" s="35" customFormat="1" hidden="1" outlineLevel="1">
      <c r="A1838" s="75"/>
      <c r="E1838" s="51" t="s">
        <v>99</v>
      </c>
      <c r="F1838" s="51" t="s">
        <v>378</v>
      </c>
      <c r="G1838" s="51" t="s">
        <v>908</v>
      </c>
      <c r="H1838" s="51" t="s">
        <v>421</v>
      </c>
      <c r="I1838" s="35" t="str">
        <f>INDEX('PC List'!$C$7:$C$26,MATCH(F1838,'PC List'!$B$7:$B$26,0))</f>
        <v>Up</v>
      </c>
      <c r="J1838" s="51" t="s">
        <v>863</v>
      </c>
      <c r="K1838" s="171">
        <f>PR24_Perf!K14083</f>
        <v>3.9054994439496475</v>
      </c>
    </row>
    <row r="1839" spans="1:11" s="35" customFormat="1" hidden="1" outlineLevel="1">
      <c r="A1839" s="75"/>
      <c r="E1839" s="51" t="s">
        <v>99</v>
      </c>
      <c r="F1839" s="51" t="s">
        <v>378</v>
      </c>
      <c r="G1839" s="51" t="s">
        <v>908</v>
      </c>
      <c r="H1839" s="51" t="s">
        <v>421</v>
      </c>
      <c r="I1839" s="35" t="str">
        <f>INDEX('PC List'!$C$7:$C$26,MATCH(F1839,'PC List'!$B$7:$B$26,0))</f>
        <v>Up</v>
      </c>
      <c r="J1839" s="51" t="s">
        <v>864</v>
      </c>
      <c r="K1839" s="171">
        <f>PR24_Perf!K14084</f>
        <v>4.2219993933996154</v>
      </c>
    </row>
    <row r="1840" spans="1:11" s="35" customFormat="1" hidden="1" outlineLevel="1">
      <c r="A1840" s="75"/>
      <c r="E1840" s="51" t="s">
        <v>99</v>
      </c>
      <c r="F1840" s="51" t="s">
        <v>378</v>
      </c>
      <c r="G1840" s="51" t="s">
        <v>908</v>
      </c>
      <c r="H1840" s="51" t="s">
        <v>421</v>
      </c>
      <c r="I1840" s="35" t="str">
        <f>INDEX('PC List'!$C$7:$C$26,MATCH(F1840,'PC List'!$B$7:$B$26,0))</f>
        <v>Up</v>
      </c>
      <c r="J1840" s="51" t="s">
        <v>865</v>
      </c>
      <c r="K1840" s="171">
        <f>PR24_Perf!K14085</f>
        <v>4.5384993428495841</v>
      </c>
    </row>
    <row r="1841" spans="1:11" s="35" customFormat="1" hidden="1" outlineLevel="1">
      <c r="A1841" s="75"/>
      <c r="E1841" s="51" t="s">
        <v>99</v>
      </c>
      <c r="F1841" s="51" t="s">
        <v>378</v>
      </c>
      <c r="G1841" s="51" t="s">
        <v>908</v>
      </c>
      <c r="H1841" s="51" t="s">
        <v>421</v>
      </c>
      <c r="I1841" s="35" t="str">
        <f>INDEX('PC List'!$C$7:$C$26,MATCH(F1841,'PC List'!$B$7:$B$26,0))</f>
        <v>Up</v>
      </c>
      <c r="J1841" s="51" t="s">
        <v>866</v>
      </c>
      <c r="K1841" s="171">
        <f>PR24_Perf!K14086</f>
        <v>4.854999292299552</v>
      </c>
    </row>
    <row r="1842" spans="1:11" s="35" customFormat="1" hidden="1" outlineLevel="1">
      <c r="A1842" s="75"/>
      <c r="E1842" s="51" t="s">
        <v>99</v>
      </c>
      <c r="F1842" s="51" t="s">
        <v>378</v>
      </c>
      <c r="G1842" s="51" t="s">
        <v>908</v>
      </c>
      <c r="H1842" s="51" t="s">
        <v>421</v>
      </c>
      <c r="I1842" s="35" t="str">
        <f>INDEX('PC List'!$C$7:$C$26,MATCH(F1842,'PC List'!$B$7:$B$26,0))</f>
        <v>Up</v>
      </c>
      <c r="J1842" s="51" t="s">
        <v>867</v>
      </c>
      <c r="K1842" s="171">
        <f>PR24_Perf!K14087</f>
        <v>5.1714992417495198</v>
      </c>
    </row>
    <row r="1843" spans="1:11" s="35" customFormat="1" hidden="1" outlineLevel="1">
      <c r="A1843" s="75"/>
      <c r="E1843" s="51" t="s">
        <v>99</v>
      </c>
      <c r="F1843" s="51" t="s">
        <v>378</v>
      </c>
      <c r="G1843" s="51" t="s">
        <v>908</v>
      </c>
      <c r="H1843" s="51" t="s">
        <v>421</v>
      </c>
      <c r="I1843" s="35" t="str">
        <f>INDEX('PC List'!$C$7:$C$26,MATCH(F1843,'PC List'!$B$7:$B$26,0))</f>
        <v>Up</v>
      </c>
      <c r="J1843" s="51" t="s">
        <v>868</v>
      </c>
      <c r="K1843" s="171">
        <f>PR24_Perf!K14088</f>
        <v>5.4879991911994876</v>
      </c>
    </row>
    <row r="1844" spans="1:11" s="35" customFormat="1" collapsed="1">
      <c r="A1844" s="75"/>
      <c r="E1844" s="51"/>
      <c r="F1844" s="51"/>
      <c r="G1844" s="51"/>
      <c r="H1844" s="51"/>
      <c r="J1844" s="121"/>
      <c r="K1844" s="171"/>
    </row>
    <row r="1845" spans="1:11" s="35" customFormat="1">
      <c r="A1845" s="75"/>
      <c r="E1845" s="51" t="s">
        <v>81</v>
      </c>
      <c r="F1845" s="51" t="s">
        <v>381</v>
      </c>
      <c r="G1845" s="51" t="s">
        <v>908</v>
      </c>
      <c r="H1845" s="51" t="s">
        <v>430</v>
      </c>
      <c r="I1845" s="35" t="str">
        <f>INDEX('PC List'!$C$7:$C$26,MATCH(F1845,'PC List'!$B$7:$B$26,0))</f>
        <v>Up</v>
      </c>
      <c r="J1845" s="51" t="s">
        <v>852</v>
      </c>
      <c r="K1845" s="171">
        <f>PR24_Perf!K14090</f>
        <v>-2.5595367203418959</v>
      </c>
    </row>
    <row r="1846" spans="1:11" s="35" customFormat="1" hidden="1" outlineLevel="1">
      <c r="A1846" s="75"/>
      <c r="E1846" s="51" t="s">
        <v>81</v>
      </c>
      <c r="F1846" s="51" t="s">
        <v>381</v>
      </c>
      <c r="G1846" s="51" t="s">
        <v>908</v>
      </c>
      <c r="H1846" s="51" t="s">
        <v>430</v>
      </c>
      <c r="I1846" s="35" t="str">
        <f>INDEX('PC List'!$C$7:$C$26,MATCH(F1846,'PC List'!$B$7:$B$26,0))</f>
        <v>Up</v>
      </c>
      <c r="J1846" s="51" t="s">
        <v>853</v>
      </c>
      <c r="K1846" s="171">
        <f>PR24_Perf!K14091</f>
        <v>100.02933967558585</v>
      </c>
    </row>
    <row r="1847" spans="1:11" s="35" customFormat="1" hidden="1" outlineLevel="1">
      <c r="A1847" s="75"/>
      <c r="E1847" s="51" t="s">
        <v>81</v>
      </c>
      <c r="F1847" s="51" t="s">
        <v>381</v>
      </c>
      <c r="G1847" s="51" t="s">
        <v>908</v>
      </c>
      <c r="H1847" s="51" t="s">
        <v>430</v>
      </c>
      <c r="I1847" s="35" t="str">
        <f>INDEX('PC List'!$C$7:$C$26,MATCH(F1847,'PC List'!$B$7:$B$26,0))</f>
        <v>Up</v>
      </c>
      <c r="J1847" s="51" t="s">
        <v>854</v>
      </c>
      <c r="K1847" s="171">
        <f>PR24_Perf!K14092</f>
        <v>136.60599306214399</v>
      </c>
    </row>
    <row r="1848" spans="1:11" s="35" customFormat="1" hidden="1" outlineLevel="1">
      <c r="A1848" s="75"/>
      <c r="E1848" s="51" t="s">
        <v>81</v>
      </c>
      <c r="F1848" s="51" t="s">
        <v>381</v>
      </c>
      <c r="G1848" s="51" t="s">
        <v>908</v>
      </c>
      <c r="H1848" s="51" t="s">
        <v>430</v>
      </c>
      <c r="I1848" s="35" t="str">
        <f>INDEX('PC List'!$C$7:$C$26,MATCH(F1848,'PC List'!$B$7:$B$26,0))</f>
        <v>Up</v>
      </c>
      <c r="J1848" s="51" t="s">
        <v>855</v>
      </c>
      <c r="K1848" s="171">
        <f>PR24_Perf!K14093</f>
        <v>178.49879280925782</v>
      </c>
    </row>
    <row r="1849" spans="1:11" s="35" customFormat="1" hidden="1" outlineLevel="1">
      <c r="A1849" s="75"/>
      <c r="E1849" s="51" t="s">
        <v>81</v>
      </c>
      <c r="F1849" s="51" t="s">
        <v>381</v>
      </c>
      <c r="G1849" s="51" t="s">
        <v>908</v>
      </c>
      <c r="H1849" s="51" t="s">
        <v>430</v>
      </c>
      <c r="I1849" s="35" t="str">
        <f>INDEX('PC List'!$C$7:$C$26,MATCH(F1849,'PC List'!$B$7:$B$26,0))</f>
        <v>Up</v>
      </c>
      <c r="J1849" s="51" t="s">
        <v>856</v>
      </c>
      <c r="K1849" s="171">
        <f>PR24_Perf!K14094</f>
        <v>197.06353491732148</v>
      </c>
    </row>
    <row r="1850" spans="1:11" s="35" customFormat="1" hidden="1" outlineLevel="1">
      <c r="A1850" s="75"/>
      <c r="E1850" s="51" t="s">
        <v>81</v>
      </c>
      <c r="F1850" s="51" t="s">
        <v>381</v>
      </c>
      <c r="G1850" s="51" t="s">
        <v>908</v>
      </c>
      <c r="H1850" s="51" t="s">
        <v>430</v>
      </c>
      <c r="I1850" s="35" t="str">
        <f>INDEX('PC List'!$C$7:$C$26,MATCH(F1850,'PC List'!$B$7:$B$26,0))</f>
        <v>Up</v>
      </c>
      <c r="J1850" s="51" t="s">
        <v>857</v>
      </c>
      <c r="K1850" s="171">
        <f>PR24_Perf!K14095</f>
        <v>221.51856861081524</v>
      </c>
    </row>
    <row r="1851" spans="1:11" s="35" customFormat="1" hidden="1" outlineLevel="1">
      <c r="A1851" s="75"/>
      <c r="E1851" s="51" t="s">
        <v>81</v>
      </c>
      <c r="F1851" s="51" t="s">
        <v>381</v>
      </c>
      <c r="G1851" s="51" t="s">
        <v>908</v>
      </c>
      <c r="H1851" s="51" t="s">
        <v>430</v>
      </c>
      <c r="I1851" s="35" t="str">
        <f>INDEX('PC List'!$C$7:$C$26,MATCH(F1851,'PC List'!$B$7:$B$26,0))</f>
        <v>Up</v>
      </c>
      <c r="J1851" s="51" t="s">
        <v>858</v>
      </c>
      <c r="K1851" s="171">
        <f>PR24_Perf!K14096</f>
        <v>243.4125933055833</v>
      </c>
    </row>
    <row r="1852" spans="1:11" s="35" customFormat="1" hidden="1" outlineLevel="1">
      <c r="A1852" s="75"/>
      <c r="E1852" s="51" t="s">
        <v>81</v>
      </c>
      <c r="F1852" s="51" t="s">
        <v>381</v>
      </c>
      <c r="G1852" s="51" t="s">
        <v>908</v>
      </c>
      <c r="H1852" s="51" t="s">
        <v>430</v>
      </c>
      <c r="I1852" s="35" t="str">
        <f>INDEX('PC List'!$C$7:$C$26,MATCH(F1852,'PC List'!$B$7:$B$26,0))</f>
        <v>Up</v>
      </c>
      <c r="J1852" s="51" t="s">
        <v>859</v>
      </c>
      <c r="K1852" s="171">
        <f>PR24_Perf!K14097</f>
        <v>275.55873500775749</v>
      </c>
    </row>
    <row r="1853" spans="1:11" s="35" customFormat="1" hidden="1" outlineLevel="1">
      <c r="A1853" s="75"/>
      <c r="E1853" s="51" t="s">
        <v>81</v>
      </c>
      <c r="F1853" s="51" t="s">
        <v>381</v>
      </c>
      <c r="G1853" s="51" t="s">
        <v>908</v>
      </c>
      <c r="H1853" s="51" t="s">
        <v>430</v>
      </c>
      <c r="I1853" s="35" t="str">
        <f>INDEX('PC List'!$C$7:$C$26,MATCH(F1853,'PC List'!$B$7:$B$26,0))</f>
        <v>Up</v>
      </c>
      <c r="J1853" s="51" t="s">
        <v>860</v>
      </c>
      <c r="K1853" s="171">
        <f>PR24_Perf!K14098</f>
        <v>296.22146171887869</v>
      </c>
    </row>
    <row r="1854" spans="1:11" s="35" customFormat="1" hidden="1" outlineLevel="1">
      <c r="A1854" s="75"/>
      <c r="E1854" s="51" t="s">
        <v>81</v>
      </c>
      <c r="F1854" s="51" t="s">
        <v>381</v>
      </c>
      <c r="G1854" s="51" t="s">
        <v>908</v>
      </c>
      <c r="H1854" s="51" t="s">
        <v>430</v>
      </c>
      <c r="I1854" s="35" t="str">
        <f>INDEX('PC List'!$C$7:$C$26,MATCH(F1854,'PC List'!$B$7:$B$26,0))</f>
        <v>Up</v>
      </c>
      <c r="J1854" s="51" t="s">
        <v>861</v>
      </c>
      <c r="K1854" s="171">
        <f>PR24_Perf!K14099</f>
        <v>319.98184213979823</v>
      </c>
    </row>
    <row r="1855" spans="1:11" s="35" customFormat="1" hidden="1" outlineLevel="1">
      <c r="A1855" s="75"/>
      <c r="E1855" s="51" t="s">
        <v>81</v>
      </c>
      <c r="F1855" s="51" t="s">
        <v>381</v>
      </c>
      <c r="G1855" s="51" t="s">
        <v>908</v>
      </c>
      <c r="H1855" s="51" t="s">
        <v>430</v>
      </c>
      <c r="I1855" s="35" t="str">
        <f>INDEX('PC List'!$C$7:$C$26,MATCH(F1855,'PC List'!$B$7:$B$26,0))</f>
        <v>Up</v>
      </c>
      <c r="J1855" s="51" t="s">
        <v>862</v>
      </c>
      <c r="K1855" s="171">
        <f>PR24_Perf!K14100</f>
        <v>357.10054635689852</v>
      </c>
    </row>
    <row r="1856" spans="1:11" s="35" customFormat="1" hidden="1" outlineLevel="1">
      <c r="A1856" s="75"/>
      <c r="E1856" s="51" t="s">
        <v>81</v>
      </c>
      <c r="F1856" s="51" t="s">
        <v>381</v>
      </c>
      <c r="G1856" s="51" t="s">
        <v>908</v>
      </c>
      <c r="H1856" s="51" t="s">
        <v>430</v>
      </c>
      <c r="I1856" s="35" t="str">
        <f>INDEX('PC List'!$C$7:$C$26,MATCH(F1856,'PC List'!$B$7:$B$26,0))</f>
        <v>Up</v>
      </c>
      <c r="J1856" s="51" t="s">
        <v>863</v>
      </c>
      <c r="K1856" s="171">
        <f>PR24_Perf!K14101</f>
        <v>389.90175094407005</v>
      </c>
    </row>
    <row r="1857" spans="1:11" s="35" customFormat="1" hidden="1" outlineLevel="1">
      <c r="A1857" s="75"/>
      <c r="E1857" s="51" t="s">
        <v>81</v>
      </c>
      <c r="F1857" s="51" t="s">
        <v>381</v>
      </c>
      <c r="G1857" s="51" t="s">
        <v>908</v>
      </c>
      <c r="H1857" s="51" t="s">
        <v>430</v>
      </c>
      <c r="I1857" s="35" t="str">
        <f>INDEX('PC List'!$C$7:$C$26,MATCH(F1857,'PC List'!$B$7:$B$26,0))</f>
        <v>Up</v>
      </c>
      <c r="J1857" s="51" t="s">
        <v>864</v>
      </c>
      <c r="K1857" s="171">
        <f>PR24_Perf!K14102</f>
        <v>436.89765615616523</v>
      </c>
    </row>
    <row r="1858" spans="1:11" s="35" customFormat="1" hidden="1" outlineLevel="1">
      <c r="A1858" s="75"/>
      <c r="E1858" s="51" t="s">
        <v>81</v>
      </c>
      <c r="F1858" s="51" t="s">
        <v>381</v>
      </c>
      <c r="G1858" s="51" t="s">
        <v>908</v>
      </c>
      <c r="H1858" s="51" t="s">
        <v>430</v>
      </c>
      <c r="I1858" s="35" t="str">
        <f>INDEX('PC List'!$C$7:$C$26,MATCH(F1858,'PC List'!$B$7:$B$26,0))</f>
        <v>Up</v>
      </c>
      <c r="J1858" s="51" t="s">
        <v>865</v>
      </c>
      <c r="K1858" s="171">
        <f>PR24_Perf!K14103</f>
        <v>498.00593026427237</v>
      </c>
    </row>
    <row r="1859" spans="1:11" s="35" customFormat="1" hidden="1" outlineLevel="1">
      <c r="A1859" s="75"/>
      <c r="E1859" s="51" t="s">
        <v>81</v>
      </c>
      <c r="F1859" s="51" t="s">
        <v>381</v>
      </c>
      <c r="G1859" s="51" t="s">
        <v>908</v>
      </c>
      <c r="H1859" s="51" t="s">
        <v>430</v>
      </c>
      <c r="I1859" s="35" t="str">
        <f>INDEX('PC List'!$C$7:$C$26,MATCH(F1859,'PC List'!$B$7:$B$26,0))</f>
        <v>Up</v>
      </c>
      <c r="J1859" s="51" t="s">
        <v>866</v>
      </c>
      <c r="K1859" s="171">
        <f>PR24_Perf!K14104</f>
        <v>556.00478327902727</v>
      </c>
    </row>
    <row r="1860" spans="1:11" s="35" customFormat="1" hidden="1" outlineLevel="1">
      <c r="A1860" s="75"/>
      <c r="E1860" s="51" t="s">
        <v>81</v>
      </c>
      <c r="F1860" s="51" t="s">
        <v>381</v>
      </c>
      <c r="G1860" s="51" t="s">
        <v>908</v>
      </c>
      <c r="H1860" s="51" t="s">
        <v>430</v>
      </c>
      <c r="I1860" s="35" t="str">
        <f>INDEX('PC List'!$C$7:$C$26,MATCH(F1860,'PC List'!$B$7:$B$26,0))</f>
        <v>Up</v>
      </c>
      <c r="J1860" s="51" t="s">
        <v>867</v>
      </c>
      <c r="K1860" s="171">
        <f>PR24_Perf!K14105</f>
        <v>639.29304456022578</v>
      </c>
    </row>
    <row r="1861" spans="1:11" s="35" customFormat="1" hidden="1" outlineLevel="1">
      <c r="A1861" s="75"/>
      <c r="E1861" s="51" t="s">
        <v>81</v>
      </c>
      <c r="F1861" s="51" t="s">
        <v>381</v>
      </c>
      <c r="G1861" s="51" t="s">
        <v>908</v>
      </c>
      <c r="H1861" s="51" t="s">
        <v>430</v>
      </c>
      <c r="I1861" s="35" t="str">
        <f>INDEX('PC List'!$C$7:$C$26,MATCH(F1861,'PC List'!$B$7:$B$26,0))</f>
        <v>Up</v>
      </c>
      <c r="J1861" s="51" t="s">
        <v>868</v>
      </c>
      <c r="K1861" s="171">
        <f>PR24_Perf!K14106</f>
        <v>775.32202846201403</v>
      </c>
    </row>
    <row r="1862" spans="1:11" s="35" customFormat="1" hidden="1" outlineLevel="1">
      <c r="A1862" s="75"/>
      <c r="E1862" s="51"/>
      <c r="F1862" s="51"/>
      <c r="G1862" s="51"/>
      <c r="H1862" s="51"/>
      <c r="J1862" s="121"/>
      <c r="K1862" s="171"/>
    </row>
    <row r="1863" spans="1:11" s="35" customFormat="1" hidden="1" outlineLevel="1">
      <c r="A1863" s="75"/>
      <c r="E1863" s="51" t="s">
        <v>84</v>
      </c>
      <c r="F1863" s="51" t="s">
        <v>381</v>
      </c>
      <c r="G1863" s="51" t="s">
        <v>908</v>
      </c>
      <c r="H1863" s="51" t="s">
        <v>430</v>
      </c>
      <c r="I1863" s="35" t="str">
        <f>INDEX('PC List'!$C$7:$C$26,MATCH(F1863,'PC List'!$B$7:$B$26,0))</f>
        <v>Up</v>
      </c>
      <c r="J1863" s="51" t="s">
        <v>852</v>
      </c>
      <c r="K1863" s="171">
        <f>PR24_Perf!K14108</f>
        <v>-161.98396480045631</v>
      </c>
    </row>
    <row r="1864" spans="1:11" s="35" customFormat="1" hidden="1" outlineLevel="1">
      <c r="A1864" s="75"/>
      <c r="E1864" s="51" t="s">
        <v>84</v>
      </c>
      <c r="F1864" s="51" t="s">
        <v>381</v>
      </c>
      <c r="G1864" s="51" t="s">
        <v>908</v>
      </c>
      <c r="H1864" s="51" t="s">
        <v>430</v>
      </c>
      <c r="I1864" s="35" t="str">
        <f>INDEX('PC List'!$C$7:$C$26,MATCH(F1864,'PC List'!$B$7:$B$26,0))</f>
        <v>Up</v>
      </c>
      <c r="J1864" s="51" t="s">
        <v>853</v>
      </c>
      <c r="K1864" s="171">
        <f>PR24_Perf!K14109</f>
        <v>6330.5007145428281</v>
      </c>
    </row>
    <row r="1865" spans="1:11" s="35" customFormat="1" hidden="1" outlineLevel="1">
      <c r="A1865" s="75"/>
      <c r="E1865" s="51" t="s">
        <v>84</v>
      </c>
      <c r="F1865" s="51" t="s">
        <v>381</v>
      </c>
      <c r="G1865" s="51" t="s">
        <v>908</v>
      </c>
      <c r="H1865" s="51" t="s">
        <v>430</v>
      </c>
      <c r="I1865" s="35" t="str">
        <f>INDEX('PC List'!$C$7:$C$26,MATCH(F1865,'PC List'!$B$7:$B$26,0))</f>
        <v>Up</v>
      </c>
      <c r="J1865" s="51" t="s">
        <v>854</v>
      </c>
      <c r="K1865" s="171">
        <f>PR24_Perf!K14110</f>
        <v>8645.3068619206624</v>
      </c>
    </row>
    <row r="1866" spans="1:11" s="35" customFormat="1" hidden="1" outlineLevel="1">
      <c r="A1866" s="75"/>
      <c r="E1866" s="51" t="s">
        <v>84</v>
      </c>
      <c r="F1866" s="51" t="s">
        <v>381</v>
      </c>
      <c r="G1866" s="51" t="s">
        <v>908</v>
      </c>
      <c r="H1866" s="51" t="s">
        <v>430</v>
      </c>
      <c r="I1866" s="35" t="str">
        <f>INDEX('PC List'!$C$7:$C$26,MATCH(F1866,'PC List'!$B$7:$B$26,0))</f>
        <v>Up</v>
      </c>
      <c r="J1866" s="51" t="s">
        <v>855</v>
      </c>
      <c r="K1866" s="171">
        <f>PR24_Perf!K14111</f>
        <v>11296.552982243014</v>
      </c>
    </row>
    <row r="1867" spans="1:11" s="35" customFormat="1" hidden="1" outlineLevel="1">
      <c r="A1867" s="75"/>
      <c r="E1867" s="51" t="s">
        <v>84</v>
      </c>
      <c r="F1867" s="51" t="s">
        <v>381</v>
      </c>
      <c r="G1867" s="51" t="s">
        <v>908</v>
      </c>
      <c r="H1867" s="51" t="s">
        <v>430</v>
      </c>
      <c r="I1867" s="35" t="str">
        <f>INDEX('PC List'!$C$7:$C$26,MATCH(F1867,'PC List'!$B$7:$B$26,0))</f>
        <v>Up</v>
      </c>
      <c r="J1867" s="51" t="s">
        <v>856</v>
      </c>
      <c r="K1867" s="171">
        <f>PR24_Perf!K14112</f>
        <v>12471.449403248625</v>
      </c>
    </row>
    <row r="1868" spans="1:11" s="35" customFormat="1" hidden="1" outlineLevel="1">
      <c r="A1868" s="75"/>
      <c r="E1868" s="51" t="s">
        <v>84</v>
      </c>
      <c r="F1868" s="51" t="s">
        <v>381</v>
      </c>
      <c r="G1868" s="51" t="s">
        <v>908</v>
      </c>
      <c r="H1868" s="51" t="s">
        <v>430</v>
      </c>
      <c r="I1868" s="35" t="str">
        <f>INDEX('PC List'!$C$7:$C$26,MATCH(F1868,'PC List'!$B$7:$B$26,0))</f>
        <v>Up</v>
      </c>
      <c r="J1868" s="51" t="s">
        <v>857</v>
      </c>
      <c r="K1868" s="171">
        <f>PR24_Perf!K14113</f>
        <v>14019.121404012778</v>
      </c>
    </row>
    <row r="1869" spans="1:11" s="35" customFormat="1" hidden="1" outlineLevel="1">
      <c r="A1869" s="75"/>
      <c r="E1869" s="51" t="s">
        <v>84</v>
      </c>
      <c r="F1869" s="51" t="s">
        <v>381</v>
      </c>
      <c r="G1869" s="51" t="s">
        <v>908</v>
      </c>
      <c r="H1869" s="51" t="s">
        <v>430</v>
      </c>
      <c r="I1869" s="35" t="str">
        <f>INDEX('PC List'!$C$7:$C$26,MATCH(F1869,'PC List'!$B$7:$B$26,0))</f>
        <v>Up</v>
      </c>
      <c r="J1869" s="51" t="s">
        <v>858</v>
      </c>
      <c r="K1869" s="171">
        <f>PR24_Perf!K14114</f>
        <v>15404.716264720188</v>
      </c>
    </row>
    <row r="1870" spans="1:11" s="35" customFormat="1" hidden="1" outlineLevel="1">
      <c r="A1870" s="75"/>
      <c r="E1870" s="51" t="s">
        <v>84</v>
      </c>
      <c r="F1870" s="51" t="s">
        <v>381</v>
      </c>
      <c r="G1870" s="51" t="s">
        <v>908</v>
      </c>
      <c r="H1870" s="51" t="s">
        <v>430</v>
      </c>
      <c r="I1870" s="35" t="str">
        <f>INDEX('PC List'!$C$7:$C$26,MATCH(F1870,'PC List'!$B$7:$B$26,0))</f>
        <v>Up</v>
      </c>
      <c r="J1870" s="51" t="s">
        <v>859</v>
      </c>
      <c r="K1870" s="171">
        <f>PR24_Perf!K14115</f>
        <v>17439.131104160315</v>
      </c>
    </row>
    <row r="1871" spans="1:11" s="35" customFormat="1" hidden="1" outlineLevel="1">
      <c r="A1871" s="75"/>
      <c r="E1871" s="51" t="s">
        <v>84</v>
      </c>
      <c r="F1871" s="51" t="s">
        <v>381</v>
      </c>
      <c r="G1871" s="51" t="s">
        <v>908</v>
      </c>
      <c r="H1871" s="51" t="s">
        <v>430</v>
      </c>
      <c r="I1871" s="35" t="str">
        <f>INDEX('PC List'!$C$7:$C$26,MATCH(F1871,'PC List'!$B$7:$B$26,0))</f>
        <v>Up</v>
      </c>
      <c r="J1871" s="51" t="s">
        <v>860</v>
      </c>
      <c r="K1871" s="171">
        <f>PR24_Perf!K14116</f>
        <v>18746.801500000001</v>
      </c>
    </row>
    <row r="1872" spans="1:11" s="35" customFormat="1" hidden="1" outlineLevel="1">
      <c r="A1872" s="75"/>
      <c r="E1872" s="51" t="s">
        <v>84</v>
      </c>
      <c r="F1872" s="51" t="s">
        <v>381</v>
      </c>
      <c r="G1872" s="51" t="s">
        <v>908</v>
      </c>
      <c r="H1872" s="51" t="s">
        <v>430</v>
      </c>
      <c r="I1872" s="35" t="str">
        <f>INDEX('PC List'!$C$7:$C$26,MATCH(F1872,'PC List'!$B$7:$B$26,0))</f>
        <v>Up</v>
      </c>
      <c r="J1872" s="51" t="s">
        <v>861</v>
      </c>
      <c r="K1872" s="171">
        <f>PR24_Perf!K14117</f>
        <v>20250.511368727173</v>
      </c>
    </row>
    <row r="1873" spans="1:11" s="35" customFormat="1" hidden="1" outlineLevel="1">
      <c r="A1873" s="75"/>
      <c r="E1873" s="51" t="s">
        <v>84</v>
      </c>
      <c r="F1873" s="51" t="s">
        <v>381</v>
      </c>
      <c r="G1873" s="51" t="s">
        <v>908</v>
      </c>
      <c r="H1873" s="51" t="s">
        <v>430</v>
      </c>
      <c r="I1873" s="35" t="str">
        <f>INDEX('PC List'!$C$7:$C$26,MATCH(F1873,'PC List'!$B$7:$B$26,0))</f>
        <v>Up</v>
      </c>
      <c r="J1873" s="51" t="s">
        <v>862</v>
      </c>
      <c r="K1873" s="171">
        <f>PR24_Perf!K14118</f>
        <v>22599.621982986366</v>
      </c>
    </row>
    <row r="1874" spans="1:11" s="35" customFormat="1" hidden="1" outlineLevel="1">
      <c r="A1874" s="75"/>
      <c r="E1874" s="51" t="s">
        <v>84</v>
      </c>
      <c r="F1874" s="51" t="s">
        <v>381</v>
      </c>
      <c r="G1874" s="51" t="s">
        <v>908</v>
      </c>
      <c r="H1874" s="51" t="s">
        <v>430</v>
      </c>
      <c r="I1874" s="35" t="str">
        <f>INDEX('PC List'!$C$7:$C$26,MATCH(F1874,'PC List'!$B$7:$B$26,0))</f>
        <v>Up</v>
      </c>
      <c r="J1874" s="51" t="s">
        <v>863</v>
      </c>
      <c r="K1874" s="171">
        <f>PR24_Perf!K14119</f>
        <v>24675.493419810773</v>
      </c>
    </row>
    <row r="1875" spans="1:11" s="35" customFormat="1" hidden="1" outlineLevel="1">
      <c r="A1875" s="75"/>
      <c r="E1875" s="51" t="s">
        <v>84</v>
      </c>
      <c r="F1875" s="51" t="s">
        <v>381</v>
      </c>
      <c r="G1875" s="51" t="s">
        <v>908</v>
      </c>
      <c r="H1875" s="51" t="s">
        <v>430</v>
      </c>
      <c r="I1875" s="35" t="str">
        <f>INDEX('PC List'!$C$7:$C$26,MATCH(F1875,'PC List'!$B$7:$B$26,0))</f>
        <v>Up</v>
      </c>
      <c r="J1875" s="51" t="s">
        <v>864</v>
      </c>
      <c r="K1875" s="171">
        <f>PR24_Perf!K14120</f>
        <v>27649.696913412045</v>
      </c>
    </row>
    <row r="1876" spans="1:11" s="35" customFormat="1" hidden="1" outlineLevel="1">
      <c r="A1876" s="75"/>
      <c r="E1876" s="51" t="s">
        <v>84</v>
      </c>
      <c r="F1876" s="51" t="s">
        <v>381</v>
      </c>
      <c r="G1876" s="51" t="s">
        <v>908</v>
      </c>
      <c r="H1876" s="51" t="s">
        <v>430</v>
      </c>
      <c r="I1876" s="35" t="str">
        <f>INDEX('PC List'!$C$7:$C$26,MATCH(F1876,'PC List'!$B$7:$B$26,0))</f>
        <v>Up</v>
      </c>
      <c r="J1876" s="51" t="s">
        <v>865</v>
      </c>
      <c r="K1876" s="171">
        <f>PR24_Perf!K14121</f>
        <v>31517.021981841626</v>
      </c>
    </row>
    <row r="1877" spans="1:11" s="35" customFormat="1" hidden="1" outlineLevel="1">
      <c r="A1877" s="75"/>
      <c r="E1877" s="51" t="s">
        <v>84</v>
      </c>
      <c r="F1877" s="51" t="s">
        <v>381</v>
      </c>
      <c r="G1877" s="51" t="s">
        <v>908</v>
      </c>
      <c r="H1877" s="51" t="s">
        <v>430</v>
      </c>
      <c r="I1877" s="35" t="str">
        <f>INDEX('PC List'!$C$7:$C$26,MATCH(F1877,'PC List'!$B$7:$B$26,0))</f>
        <v>Up</v>
      </c>
      <c r="J1877" s="51" t="s">
        <v>866</v>
      </c>
      <c r="K1877" s="171">
        <f>PR24_Perf!K14122</f>
        <v>35187.562861580969</v>
      </c>
    </row>
    <row r="1878" spans="1:11" s="35" customFormat="1" hidden="1" outlineLevel="1">
      <c r="A1878" s="75"/>
      <c r="E1878" s="51" t="s">
        <v>84</v>
      </c>
      <c r="F1878" s="51" t="s">
        <v>381</v>
      </c>
      <c r="G1878" s="51" t="s">
        <v>908</v>
      </c>
      <c r="H1878" s="51" t="s">
        <v>430</v>
      </c>
      <c r="I1878" s="35" t="str">
        <f>INDEX('PC List'!$C$7:$C$26,MATCH(F1878,'PC List'!$B$7:$B$26,0))</f>
        <v>Up</v>
      </c>
      <c r="J1878" s="51" t="s">
        <v>867</v>
      </c>
      <c r="K1878" s="171">
        <f>PR24_Perf!K14123</f>
        <v>40458.580337689978</v>
      </c>
    </row>
    <row r="1879" spans="1:11" s="35" customFormat="1" hidden="1" outlineLevel="1">
      <c r="A1879" s="75"/>
      <c r="E1879" s="51" t="s">
        <v>84</v>
      </c>
      <c r="F1879" s="51" t="s">
        <v>381</v>
      </c>
      <c r="G1879" s="51" t="s">
        <v>908</v>
      </c>
      <c r="H1879" s="51" t="s">
        <v>430</v>
      </c>
      <c r="I1879" s="35" t="str">
        <f>INDEX('PC List'!$C$7:$C$26,MATCH(F1879,'PC List'!$B$7:$B$26,0))</f>
        <v>Up</v>
      </c>
      <c r="J1879" s="51" t="s">
        <v>868</v>
      </c>
      <c r="K1879" s="171">
        <f>PR24_Perf!K14124</f>
        <v>49067.37034451816</v>
      </c>
    </row>
    <row r="1880" spans="1:11" s="35" customFormat="1" hidden="1" outlineLevel="1">
      <c r="A1880" s="75"/>
      <c r="E1880" s="51"/>
      <c r="F1880" s="51"/>
      <c r="G1880" s="51"/>
      <c r="H1880" s="51"/>
      <c r="J1880" s="121"/>
      <c r="K1880" s="171"/>
    </row>
    <row r="1881" spans="1:11" s="35" customFormat="1" hidden="1" outlineLevel="1">
      <c r="A1881" s="75"/>
      <c r="E1881" s="51" t="s">
        <v>85</v>
      </c>
      <c r="F1881" s="51" t="s">
        <v>381</v>
      </c>
      <c r="G1881" s="51" t="s">
        <v>908</v>
      </c>
      <c r="H1881" s="51" t="s">
        <v>430</v>
      </c>
      <c r="I1881" s="35" t="str">
        <f>INDEX('PC List'!$C$7:$C$26,MATCH(F1881,'PC List'!$B$7:$B$26,0))</f>
        <v>Up</v>
      </c>
      <c r="J1881" s="51" t="s">
        <v>852</v>
      </c>
      <c r="K1881" s="171">
        <f>PR24_Perf!K14126</f>
        <v>-6.414422912689929</v>
      </c>
    </row>
    <row r="1882" spans="1:11" s="35" customFormat="1" hidden="1" outlineLevel="1">
      <c r="A1882" s="75"/>
      <c r="E1882" s="51" t="s">
        <v>85</v>
      </c>
      <c r="F1882" s="51" t="s">
        <v>381</v>
      </c>
      <c r="G1882" s="51" t="s">
        <v>908</v>
      </c>
      <c r="H1882" s="51" t="s">
        <v>430</v>
      </c>
      <c r="I1882" s="35" t="str">
        <f>INDEX('PC List'!$C$7:$C$26,MATCH(F1882,'PC List'!$B$7:$B$26,0))</f>
        <v>Up</v>
      </c>
      <c r="J1882" s="51" t="s">
        <v>853</v>
      </c>
      <c r="K1882" s="171">
        <f>PR24_Perf!K14127</f>
        <v>250.6822751386897</v>
      </c>
    </row>
    <row r="1883" spans="1:11" s="35" customFormat="1" hidden="1" outlineLevel="1">
      <c r="A1883" s="75"/>
      <c r="E1883" s="51" t="s">
        <v>85</v>
      </c>
      <c r="F1883" s="51" t="s">
        <v>381</v>
      </c>
      <c r="G1883" s="51" t="s">
        <v>908</v>
      </c>
      <c r="H1883" s="51" t="s">
        <v>430</v>
      </c>
      <c r="I1883" s="35" t="str">
        <f>INDEX('PC List'!$C$7:$C$26,MATCH(F1883,'PC List'!$B$7:$B$26,0))</f>
        <v>Up</v>
      </c>
      <c r="J1883" s="51" t="s">
        <v>854</v>
      </c>
      <c r="K1883" s="171">
        <f>PR24_Perf!K14128</f>
        <v>342.34656801154932</v>
      </c>
    </row>
    <row r="1884" spans="1:11" s="35" customFormat="1" hidden="1" outlineLevel="1">
      <c r="A1884" s="75"/>
      <c r="E1884" s="51" t="s">
        <v>85</v>
      </c>
      <c r="F1884" s="51" t="s">
        <v>381</v>
      </c>
      <c r="G1884" s="51" t="s">
        <v>908</v>
      </c>
      <c r="H1884" s="51" t="s">
        <v>430</v>
      </c>
      <c r="I1884" s="35" t="str">
        <f>INDEX('PC List'!$C$7:$C$26,MATCH(F1884,'PC List'!$B$7:$B$26,0))</f>
        <v>Up</v>
      </c>
      <c r="J1884" s="51" t="s">
        <v>855</v>
      </c>
      <c r="K1884" s="171">
        <f>PR24_Perf!K14129</f>
        <v>447.33358868563647</v>
      </c>
    </row>
    <row r="1885" spans="1:11" s="35" customFormat="1" hidden="1" outlineLevel="1">
      <c r="A1885" s="75"/>
      <c r="E1885" s="51" t="s">
        <v>85</v>
      </c>
      <c r="F1885" s="51" t="s">
        <v>381</v>
      </c>
      <c r="G1885" s="51" t="s">
        <v>908</v>
      </c>
      <c r="H1885" s="51" t="s">
        <v>430</v>
      </c>
      <c r="I1885" s="35" t="str">
        <f>INDEX('PC List'!$C$7:$C$26,MATCH(F1885,'PC List'!$B$7:$B$26,0))</f>
        <v>Up</v>
      </c>
      <c r="J1885" s="51" t="s">
        <v>856</v>
      </c>
      <c r="K1885" s="171">
        <f>PR24_Perf!K14130</f>
        <v>493.85845633052702</v>
      </c>
    </row>
    <row r="1886" spans="1:11" s="35" customFormat="1" hidden="1" outlineLevel="1">
      <c r="A1886" s="75"/>
      <c r="E1886" s="51" t="s">
        <v>85</v>
      </c>
      <c r="F1886" s="51" t="s">
        <v>381</v>
      </c>
      <c r="G1886" s="51" t="s">
        <v>908</v>
      </c>
      <c r="H1886" s="51" t="s">
        <v>430</v>
      </c>
      <c r="I1886" s="35" t="str">
        <f>INDEX('PC List'!$C$7:$C$26,MATCH(F1886,'PC List'!$B$7:$B$26,0))</f>
        <v>Up</v>
      </c>
      <c r="J1886" s="51" t="s">
        <v>857</v>
      </c>
      <c r="K1886" s="171">
        <f>PR24_Perf!K14131</f>
        <v>555.14490993264531</v>
      </c>
    </row>
    <row r="1887" spans="1:11" s="35" customFormat="1" hidden="1" outlineLevel="1">
      <c r="A1887" s="75"/>
      <c r="E1887" s="51" t="s">
        <v>85</v>
      </c>
      <c r="F1887" s="51" t="s">
        <v>381</v>
      </c>
      <c r="G1887" s="51" t="s">
        <v>908</v>
      </c>
      <c r="H1887" s="51" t="s">
        <v>430</v>
      </c>
      <c r="I1887" s="35" t="str">
        <f>INDEX('PC List'!$C$7:$C$26,MATCH(F1887,'PC List'!$B$7:$B$26,0))</f>
        <v>Up</v>
      </c>
      <c r="J1887" s="51" t="s">
        <v>858</v>
      </c>
      <c r="K1887" s="171">
        <f>PR24_Perf!K14132</f>
        <v>610.01325096365861</v>
      </c>
    </row>
    <row r="1888" spans="1:11" s="35" customFormat="1" hidden="1" outlineLevel="1">
      <c r="A1888" s="75"/>
      <c r="E1888" s="51" t="s">
        <v>85</v>
      </c>
      <c r="F1888" s="51" t="s">
        <v>381</v>
      </c>
      <c r="G1888" s="51" t="s">
        <v>908</v>
      </c>
      <c r="H1888" s="51" t="s">
        <v>430</v>
      </c>
      <c r="I1888" s="35" t="str">
        <f>INDEX('PC List'!$C$7:$C$26,MATCH(F1888,'PC List'!$B$7:$B$26,0))</f>
        <v>Up</v>
      </c>
      <c r="J1888" s="51" t="s">
        <v>859</v>
      </c>
      <c r="K1888" s="171">
        <f>PR24_Perf!K14133</f>
        <v>690.57429400329966</v>
      </c>
    </row>
    <row r="1889" spans="1:11" s="35" customFormat="1" hidden="1" outlineLevel="1">
      <c r="A1889" s="75"/>
      <c r="E1889" s="51" t="s">
        <v>85</v>
      </c>
      <c r="F1889" s="51" t="s">
        <v>381</v>
      </c>
      <c r="G1889" s="51" t="s">
        <v>908</v>
      </c>
      <c r="H1889" s="51" t="s">
        <v>430</v>
      </c>
      <c r="I1889" s="35" t="str">
        <f>INDEX('PC List'!$C$7:$C$26,MATCH(F1889,'PC List'!$B$7:$B$26,0))</f>
        <v>Up</v>
      </c>
      <c r="J1889" s="51" t="s">
        <v>860</v>
      </c>
      <c r="K1889" s="171">
        <f>PR24_Perf!K14134</f>
        <v>742.35689458140848</v>
      </c>
    </row>
    <row r="1890" spans="1:11" s="35" customFormat="1" hidden="1" outlineLevel="1">
      <c r="A1890" s="75"/>
      <c r="E1890" s="51" t="s">
        <v>85</v>
      </c>
      <c r="F1890" s="51" t="s">
        <v>381</v>
      </c>
      <c r="G1890" s="51" t="s">
        <v>908</v>
      </c>
      <c r="H1890" s="51" t="s">
        <v>430</v>
      </c>
      <c r="I1890" s="35" t="str">
        <f>INDEX('PC List'!$C$7:$C$26,MATCH(F1890,'PC List'!$B$7:$B$26,0))</f>
        <v>Up</v>
      </c>
      <c r="J1890" s="51" t="s">
        <v>861</v>
      </c>
      <c r="K1890" s="171">
        <f>PR24_Perf!K14135</f>
        <v>801.90248631873601</v>
      </c>
    </row>
    <row r="1891" spans="1:11" s="35" customFormat="1" hidden="1" outlineLevel="1">
      <c r="A1891" s="75"/>
      <c r="E1891" s="51" t="s">
        <v>85</v>
      </c>
      <c r="F1891" s="51" t="s">
        <v>381</v>
      </c>
      <c r="G1891" s="51" t="s">
        <v>908</v>
      </c>
      <c r="H1891" s="51" t="s">
        <v>430</v>
      </c>
      <c r="I1891" s="35" t="str">
        <f>INDEX('PC List'!$C$7:$C$26,MATCH(F1891,'PC List'!$B$7:$B$26,0))</f>
        <v>Up</v>
      </c>
      <c r="J1891" s="51" t="s">
        <v>862</v>
      </c>
      <c r="K1891" s="171">
        <f>PR24_Perf!K14136</f>
        <v>894.9252059879916</v>
      </c>
    </row>
    <row r="1892" spans="1:11" s="35" customFormat="1" hidden="1" outlineLevel="1">
      <c r="A1892" s="75"/>
      <c r="E1892" s="51" t="s">
        <v>85</v>
      </c>
      <c r="F1892" s="51" t="s">
        <v>381</v>
      </c>
      <c r="G1892" s="51" t="s">
        <v>908</v>
      </c>
      <c r="H1892" s="51" t="s">
        <v>430</v>
      </c>
      <c r="I1892" s="35" t="str">
        <f>INDEX('PC List'!$C$7:$C$26,MATCH(F1892,'PC List'!$B$7:$B$26,0))</f>
        <v>Up</v>
      </c>
      <c r="J1892" s="51" t="s">
        <v>863</v>
      </c>
      <c r="K1892" s="171">
        <f>PR24_Perf!K14137</f>
        <v>977.1278939180479</v>
      </c>
    </row>
    <row r="1893" spans="1:11" s="35" customFormat="1" hidden="1" outlineLevel="1">
      <c r="A1893" s="75"/>
      <c r="E1893" s="51" t="s">
        <v>85</v>
      </c>
      <c r="F1893" s="51" t="s">
        <v>381</v>
      </c>
      <c r="G1893" s="51" t="s">
        <v>908</v>
      </c>
      <c r="H1893" s="51" t="s">
        <v>430</v>
      </c>
      <c r="I1893" s="35" t="str">
        <f>INDEX('PC List'!$C$7:$C$26,MATCH(F1893,'PC List'!$B$7:$B$26,0))</f>
        <v>Up</v>
      </c>
      <c r="J1893" s="51" t="s">
        <v>864</v>
      </c>
      <c r="K1893" s="171">
        <f>PR24_Perf!K14138</f>
        <v>1094.9037432736309</v>
      </c>
    </row>
    <row r="1894" spans="1:11" s="35" customFormat="1" hidden="1" outlineLevel="1">
      <c r="A1894" s="75"/>
      <c r="E1894" s="51" t="s">
        <v>85</v>
      </c>
      <c r="F1894" s="51" t="s">
        <v>381</v>
      </c>
      <c r="G1894" s="51" t="s">
        <v>908</v>
      </c>
      <c r="H1894" s="51" t="s">
        <v>430</v>
      </c>
      <c r="I1894" s="35" t="str">
        <f>INDEX('PC List'!$C$7:$C$26,MATCH(F1894,'PC List'!$B$7:$B$26,0))</f>
        <v>Up</v>
      </c>
      <c r="J1894" s="51" t="s">
        <v>865</v>
      </c>
      <c r="K1894" s="171">
        <f>PR24_Perf!K14139</f>
        <v>1248.0464235402469</v>
      </c>
    </row>
    <row r="1895" spans="1:11" s="35" customFormat="1" hidden="1" outlineLevel="1">
      <c r="A1895" s="75"/>
      <c r="E1895" s="51" t="s">
        <v>85</v>
      </c>
      <c r="F1895" s="51" t="s">
        <v>381</v>
      </c>
      <c r="G1895" s="51" t="s">
        <v>908</v>
      </c>
      <c r="H1895" s="51" t="s">
        <v>430</v>
      </c>
      <c r="I1895" s="35" t="str">
        <f>INDEX('PC List'!$C$7:$C$26,MATCH(F1895,'PC List'!$B$7:$B$26,0))</f>
        <v>Up</v>
      </c>
      <c r="J1895" s="51" t="s">
        <v>866</v>
      </c>
      <c r="K1895" s="171">
        <f>PR24_Perf!K14140</f>
        <v>1393.3966225551248</v>
      </c>
    </row>
    <row r="1896" spans="1:11" s="35" customFormat="1" hidden="1" outlineLevel="1">
      <c r="A1896" s="75"/>
      <c r="E1896" s="51" t="s">
        <v>85</v>
      </c>
      <c r="F1896" s="51" t="s">
        <v>381</v>
      </c>
      <c r="G1896" s="51" t="s">
        <v>908</v>
      </c>
      <c r="H1896" s="51" t="s">
        <v>430</v>
      </c>
      <c r="I1896" s="35" t="str">
        <f>INDEX('PC List'!$C$7:$C$26,MATCH(F1896,'PC List'!$B$7:$B$26,0))</f>
        <v>Up</v>
      </c>
      <c r="J1896" s="51" t="s">
        <v>867</v>
      </c>
      <c r="K1896" s="171">
        <f>PR24_Perf!K14141</f>
        <v>1602.1242908375577</v>
      </c>
    </row>
    <row r="1897" spans="1:11" s="35" customFormat="1" hidden="1" outlineLevel="1">
      <c r="A1897" s="75"/>
      <c r="E1897" s="51" t="s">
        <v>85</v>
      </c>
      <c r="F1897" s="51" t="s">
        <v>381</v>
      </c>
      <c r="G1897" s="51" t="s">
        <v>908</v>
      </c>
      <c r="H1897" s="51" t="s">
        <v>430</v>
      </c>
      <c r="I1897" s="35" t="str">
        <f>INDEX('PC List'!$C$7:$C$26,MATCH(F1897,'PC List'!$B$7:$B$26,0))</f>
        <v>Up</v>
      </c>
      <c r="J1897" s="51" t="s">
        <v>868</v>
      </c>
      <c r="K1897" s="171">
        <f>PR24_Perf!K14142</f>
        <v>1943.0248234202722</v>
      </c>
    </row>
    <row r="1898" spans="1:11" s="35" customFormat="1" hidden="1" outlineLevel="1">
      <c r="A1898" s="75"/>
      <c r="E1898" s="51"/>
      <c r="F1898" s="51"/>
      <c r="G1898" s="51"/>
      <c r="H1898" s="51"/>
      <c r="J1898" s="121"/>
      <c r="K1898" s="171"/>
    </row>
    <row r="1899" spans="1:11" s="35" customFormat="1" hidden="1" outlineLevel="1">
      <c r="A1899" s="75"/>
      <c r="E1899" s="51" t="s">
        <v>86</v>
      </c>
      <c r="F1899" s="51" t="s">
        <v>381</v>
      </c>
      <c r="G1899" s="51" t="s">
        <v>908</v>
      </c>
      <c r="H1899" s="51" t="s">
        <v>430</v>
      </c>
      <c r="I1899" s="35" t="str">
        <f>INDEX('PC List'!$C$7:$C$26,MATCH(F1899,'PC List'!$B$7:$B$26,0))</f>
        <v>Up</v>
      </c>
      <c r="J1899" s="51" t="s">
        <v>852</v>
      </c>
      <c r="K1899" s="171">
        <f>PR24_Perf!K14144</f>
        <v>-69.864268237025499</v>
      </c>
    </row>
    <row r="1900" spans="1:11" s="35" customFormat="1" hidden="1" outlineLevel="1">
      <c r="A1900" s="75"/>
      <c r="E1900" s="51" t="s">
        <v>86</v>
      </c>
      <c r="F1900" s="51" t="s">
        <v>381</v>
      </c>
      <c r="G1900" s="51" t="s">
        <v>908</v>
      </c>
      <c r="H1900" s="51" t="s">
        <v>430</v>
      </c>
      <c r="I1900" s="35" t="str">
        <f>INDEX('PC List'!$C$7:$C$26,MATCH(F1900,'PC List'!$B$7:$B$26,0))</f>
        <v>Up</v>
      </c>
      <c r="J1900" s="51" t="s">
        <v>853</v>
      </c>
      <c r="K1900" s="171">
        <f>PR24_Perf!K14145</f>
        <v>2730.3677900484099</v>
      </c>
    </row>
    <row r="1901" spans="1:11" s="35" customFormat="1" hidden="1" outlineLevel="1">
      <c r="A1901" s="75"/>
      <c r="E1901" s="51" t="s">
        <v>86</v>
      </c>
      <c r="F1901" s="51" t="s">
        <v>381</v>
      </c>
      <c r="G1901" s="51" t="s">
        <v>908</v>
      </c>
      <c r="H1901" s="51" t="s">
        <v>430</v>
      </c>
      <c r="I1901" s="35" t="str">
        <f>INDEX('PC List'!$C$7:$C$26,MATCH(F1901,'PC List'!$B$7:$B$26,0))</f>
        <v>Up</v>
      </c>
      <c r="J1901" s="51" t="s">
        <v>854</v>
      </c>
      <c r="K1901" s="171">
        <f>PR24_Perf!K14146</f>
        <v>3728.7520300955139</v>
      </c>
    </row>
    <row r="1902" spans="1:11" s="35" customFormat="1" hidden="1" outlineLevel="1">
      <c r="A1902" s="75"/>
      <c r="E1902" s="51" t="s">
        <v>86</v>
      </c>
      <c r="F1902" s="51" t="s">
        <v>381</v>
      </c>
      <c r="G1902" s="51" t="s">
        <v>908</v>
      </c>
      <c r="H1902" s="51" t="s">
        <v>430</v>
      </c>
      <c r="I1902" s="35" t="str">
        <f>INDEX('PC List'!$C$7:$C$26,MATCH(F1902,'PC List'!$B$7:$B$26,0))</f>
        <v>Up</v>
      </c>
      <c r="J1902" s="51" t="s">
        <v>855</v>
      </c>
      <c r="K1902" s="171">
        <f>PR24_Perf!K14147</f>
        <v>4872.2440438929934</v>
      </c>
    </row>
    <row r="1903" spans="1:11" s="35" customFormat="1" hidden="1" outlineLevel="1">
      <c r="A1903" s="75"/>
      <c r="E1903" s="51" t="s">
        <v>86</v>
      </c>
      <c r="F1903" s="51" t="s">
        <v>381</v>
      </c>
      <c r="G1903" s="51" t="s">
        <v>908</v>
      </c>
      <c r="H1903" s="51" t="s">
        <v>430</v>
      </c>
      <c r="I1903" s="35" t="str">
        <f>INDEX('PC List'!$C$7:$C$26,MATCH(F1903,'PC List'!$B$7:$B$26,0))</f>
        <v>Up</v>
      </c>
      <c r="J1903" s="51" t="s">
        <v>856</v>
      </c>
      <c r="K1903" s="171">
        <f>PR24_Perf!K14148</f>
        <v>5378.9811077065206</v>
      </c>
    </row>
    <row r="1904" spans="1:11" s="35" customFormat="1" hidden="1" outlineLevel="1">
      <c r="A1904" s="75"/>
      <c r="E1904" s="51" t="s">
        <v>86</v>
      </c>
      <c r="F1904" s="51" t="s">
        <v>381</v>
      </c>
      <c r="G1904" s="51" t="s">
        <v>908</v>
      </c>
      <c r="H1904" s="51" t="s">
        <v>430</v>
      </c>
      <c r="I1904" s="35" t="str">
        <f>INDEX('PC List'!$C$7:$C$26,MATCH(F1904,'PC List'!$B$7:$B$26,0))</f>
        <v>Up</v>
      </c>
      <c r="J1904" s="51" t="s">
        <v>857</v>
      </c>
      <c r="K1904" s="171">
        <f>PR24_Perf!K14149</f>
        <v>6046.4976235389331</v>
      </c>
    </row>
    <row r="1905" spans="1:11" s="35" customFormat="1" hidden="1" outlineLevel="1">
      <c r="A1905" s="75"/>
      <c r="E1905" s="51" t="s">
        <v>86</v>
      </c>
      <c r="F1905" s="51" t="s">
        <v>381</v>
      </c>
      <c r="G1905" s="51" t="s">
        <v>908</v>
      </c>
      <c r="H1905" s="51" t="s">
        <v>430</v>
      </c>
      <c r="I1905" s="35" t="str">
        <f>INDEX('PC List'!$C$7:$C$26,MATCH(F1905,'PC List'!$B$7:$B$26,0))</f>
        <v>Up</v>
      </c>
      <c r="J1905" s="51" t="s">
        <v>858</v>
      </c>
      <c r="K1905" s="171">
        <f>PR24_Perf!K14150</f>
        <v>6644.1096843102323</v>
      </c>
    </row>
    <row r="1906" spans="1:11" s="35" customFormat="1" hidden="1" outlineLevel="1">
      <c r="A1906" s="75"/>
      <c r="E1906" s="51" t="s">
        <v>86</v>
      </c>
      <c r="F1906" s="51" t="s">
        <v>381</v>
      </c>
      <c r="G1906" s="51" t="s">
        <v>908</v>
      </c>
      <c r="H1906" s="51" t="s">
        <v>430</v>
      </c>
      <c r="I1906" s="35" t="str">
        <f>INDEX('PC List'!$C$7:$C$26,MATCH(F1906,'PC List'!$B$7:$B$26,0))</f>
        <v>Up</v>
      </c>
      <c r="J1906" s="51" t="s">
        <v>859</v>
      </c>
      <c r="K1906" s="171">
        <f>PR24_Perf!K14151</f>
        <v>7521.5601419720115</v>
      </c>
    </row>
    <row r="1907" spans="1:11" s="35" customFormat="1" hidden="1" outlineLevel="1">
      <c r="A1907" s="75"/>
      <c r="E1907" s="51" t="s">
        <v>86</v>
      </c>
      <c r="F1907" s="51" t="s">
        <v>381</v>
      </c>
      <c r="G1907" s="51" t="s">
        <v>908</v>
      </c>
      <c r="H1907" s="51" t="s">
        <v>430</v>
      </c>
      <c r="I1907" s="35" t="str">
        <f>INDEX('PC List'!$C$7:$C$26,MATCH(F1907,'PC List'!$B$7:$B$26,0))</f>
        <v>Up</v>
      </c>
      <c r="J1907" s="51" t="s">
        <v>860</v>
      </c>
      <c r="K1907" s="171">
        <f>PR24_Perf!K14152</f>
        <v>8085.5631000000139</v>
      </c>
    </row>
    <row r="1908" spans="1:11" s="35" customFormat="1" hidden="1" outlineLevel="1">
      <c r="A1908" s="75"/>
      <c r="E1908" s="51" t="s">
        <v>86</v>
      </c>
      <c r="F1908" s="51" t="s">
        <v>381</v>
      </c>
      <c r="G1908" s="51" t="s">
        <v>908</v>
      </c>
      <c r="H1908" s="51" t="s">
        <v>430</v>
      </c>
      <c r="I1908" s="35" t="str">
        <f>INDEX('PC List'!$C$7:$C$26,MATCH(F1908,'PC List'!$B$7:$B$26,0))</f>
        <v>Up</v>
      </c>
      <c r="J1908" s="51" t="s">
        <v>861</v>
      </c>
      <c r="K1908" s="171">
        <f>PR24_Perf!K14153</f>
        <v>8734.1185897290907</v>
      </c>
    </row>
    <row r="1909" spans="1:11" s="35" customFormat="1" hidden="1" outlineLevel="1">
      <c r="A1909" s="75"/>
      <c r="E1909" s="51" t="s">
        <v>86</v>
      </c>
      <c r="F1909" s="51" t="s">
        <v>381</v>
      </c>
      <c r="G1909" s="51" t="s">
        <v>908</v>
      </c>
      <c r="H1909" s="51" t="s">
        <v>430</v>
      </c>
      <c r="I1909" s="35" t="str">
        <f>INDEX('PC List'!$C$7:$C$26,MATCH(F1909,'PC List'!$B$7:$B$26,0))</f>
        <v>Up</v>
      </c>
      <c r="J1909" s="51" t="s">
        <v>862</v>
      </c>
      <c r="K1909" s="171">
        <f>PR24_Perf!K14154</f>
        <v>9747.2984700661436</v>
      </c>
    </row>
    <row r="1910" spans="1:11" s="35" customFormat="1" hidden="1" outlineLevel="1">
      <c r="A1910" s="75"/>
      <c r="E1910" s="51" t="s">
        <v>86</v>
      </c>
      <c r="F1910" s="51" t="s">
        <v>381</v>
      </c>
      <c r="G1910" s="51" t="s">
        <v>908</v>
      </c>
      <c r="H1910" s="51" t="s">
        <v>430</v>
      </c>
      <c r="I1910" s="35" t="str">
        <f>INDEX('PC List'!$C$7:$C$26,MATCH(F1910,'PC List'!$B$7:$B$26,0))</f>
        <v>Up</v>
      </c>
      <c r="J1910" s="51" t="s">
        <v>863</v>
      </c>
      <c r="K1910" s="171">
        <f>PR24_Perf!K14155</f>
        <v>10642.629307698975</v>
      </c>
    </row>
    <row r="1911" spans="1:11" s="35" customFormat="1" hidden="1" outlineLevel="1">
      <c r="A1911" s="75"/>
      <c r="E1911" s="51" t="s">
        <v>86</v>
      </c>
      <c r="F1911" s="51" t="s">
        <v>381</v>
      </c>
      <c r="G1911" s="51" t="s">
        <v>908</v>
      </c>
      <c r="H1911" s="51" t="s">
        <v>430</v>
      </c>
      <c r="I1911" s="35" t="str">
        <f>INDEX('PC List'!$C$7:$C$26,MATCH(F1911,'PC List'!$B$7:$B$26,0))</f>
        <v>Up</v>
      </c>
      <c r="J1911" s="51" t="s">
        <v>864</v>
      </c>
      <c r="K1911" s="171">
        <f>PR24_Perf!K14156</f>
        <v>11925.414001384112</v>
      </c>
    </row>
    <row r="1912" spans="1:11" s="35" customFormat="1" hidden="1" outlineLevel="1">
      <c r="A1912" s="75"/>
      <c r="E1912" s="51" t="s">
        <v>86</v>
      </c>
      <c r="F1912" s="51" t="s">
        <v>381</v>
      </c>
      <c r="G1912" s="51" t="s">
        <v>908</v>
      </c>
      <c r="H1912" s="51" t="s">
        <v>430</v>
      </c>
      <c r="I1912" s="35" t="str">
        <f>INDEX('PC List'!$C$7:$C$26,MATCH(F1912,'PC List'!$B$7:$B$26,0))</f>
        <v>Up</v>
      </c>
      <c r="J1912" s="51" t="s">
        <v>865</v>
      </c>
      <c r="K1912" s="171">
        <f>PR24_Perf!K14157</f>
        <v>13593.405251464786</v>
      </c>
    </row>
    <row r="1913" spans="1:11" s="35" customFormat="1" hidden="1" outlineLevel="1">
      <c r="A1913" s="75"/>
      <c r="E1913" s="51" t="s">
        <v>86</v>
      </c>
      <c r="F1913" s="51" t="s">
        <v>381</v>
      </c>
      <c r="G1913" s="51" t="s">
        <v>908</v>
      </c>
      <c r="H1913" s="51" t="s">
        <v>430</v>
      </c>
      <c r="I1913" s="35" t="str">
        <f>INDEX('PC List'!$C$7:$C$26,MATCH(F1913,'PC List'!$B$7:$B$26,0))</f>
        <v>Up</v>
      </c>
      <c r="J1913" s="51" t="s">
        <v>866</v>
      </c>
      <c r="K1913" s="171">
        <f>PR24_Perf!K14158</f>
        <v>15176.522771232732</v>
      </c>
    </row>
    <row r="1914" spans="1:11" s="35" customFormat="1" hidden="1" outlineLevel="1">
      <c r="A1914" s="75"/>
      <c r="E1914" s="51" t="s">
        <v>86</v>
      </c>
      <c r="F1914" s="51" t="s">
        <v>381</v>
      </c>
      <c r="G1914" s="51" t="s">
        <v>908</v>
      </c>
      <c r="H1914" s="51" t="s">
        <v>430</v>
      </c>
      <c r="I1914" s="35" t="str">
        <f>INDEX('PC List'!$C$7:$C$26,MATCH(F1914,'PC List'!$B$7:$B$26,0))</f>
        <v>Up</v>
      </c>
      <c r="J1914" s="51" t="s">
        <v>867</v>
      </c>
      <c r="K1914" s="171">
        <f>PR24_Perf!K14159</f>
        <v>17449.931619365158</v>
      </c>
    </row>
    <row r="1915" spans="1:11" s="35" customFormat="1" hidden="1" outlineLevel="1">
      <c r="A1915" s="75"/>
      <c r="E1915" s="51" t="s">
        <v>86</v>
      </c>
      <c r="F1915" s="51" t="s">
        <v>381</v>
      </c>
      <c r="G1915" s="51" t="s">
        <v>908</v>
      </c>
      <c r="H1915" s="51" t="s">
        <v>430</v>
      </c>
      <c r="I1915" s="35" t="str">
        <f>INDEX('PC List'!$C$7:$C$26,MATCH(F1915,'PC List'!$B$7:$B$26,0))</f>
        <v>Up</v>
      </c>
      <c r="J1915" s="51" t="s">
        <v>868</v>
      </c>
      <c r="K1915" s="171">
        <f>PR24_Perf!K14160</f>
        <v>21162.933798155966</v>
      </c>
    </row>
    <row r="1916" spans="1:11" s="35" customFormat="1" hidden="1" outlineLevel="1">
      <c r="A1916" s="75"/>
      <c r="E1916" s="51"/>
      <c r="F1916" s="51"/>
      <c r="G1916" s="51"/>
      <c r="H1916" s="51"/>
      <c r="J1916" s="121"/>
      <c r="K1916" s="171"/>
    </row>
    <row r="1917" spans="1:11" s="35" customFormat="1" hidden="1" outlineLevel="1">
      <c r="A1917" s="75"/>
      <c r="E1917" s="51" t="s">
        <v>87</v>
      </c>
      <c r="F1917" s="51" t="s">
        <v>381</v>
      </c>
      <c r="G1917" s="51" t="s">
        <v>908</v>
      </c>
      <c r="H1917" s="51" t="s">
        <v>430</v>
      </c>
      <c r="I1917" s="35" t="str">
        <f>INDEX('PC List'!$C$7:$C$26,MATCH(F1917,'PC List'!$B$7:$B$26,0))</f>
        <v>Up</v>
      </c>
      <c r="J1917" s="51" t="s">
        <v>852</v>
      </c>
      <c r="K1917" s="171">
        <f>PR24_Perf!K14162</f>
        <v>-7719.5973027607652</v>
      </c>
    </row>
    <row r="1918" spans="1:11" s="35" customFormat="1" hidden="1" outlineLevel="1">
      <c r="A1918" s="75"/>
      <c r="E1918" s="51" t="s">
        <v>87</v>
      </c>
      <c r="F1918" s="51" t="s">
        <v>381</v>
      </c>
      <c r="G1918" s="51" t="s">
        <v>908</v>
      </c>
      <c r="H1918" s="51" t="s">
        <v>430</v>
      </c>
      <c r="I1918" s="35" t="str">
        <f>INDEX('PC List'!$C$7:$C$26,MATCH(F1918,'PC List'!$B$7:$B$26,0))</f>
        <v>Up</v>
      </c>
      <c r="J1918" s="51" t="s">
        <v>853</v>
      </c>
      <c r="K1918" s="171">
        <f>PR24_Perf!K14163</f>
        <v>-6388.6031194613679</v>
      </c>
    </row>
    <row r="1919" spans="1:11" s="35" customFormat="1" hidden="1" outlineLevel="1">
      <c r="A1919" s="75"/>
      <c r="E1919" s="51" t="s">
        <v>87</v>
      </c>
      <c r="F1919" s="51" t="s">
        <v>381</v>
      </c>
      <c r="G1919" s="51" t="s">
        <v>908</v>
      </c>
      <c r="H1919" s="51" t="s">
        <v>430</v>
      </c>
      <c r="I1919" s="35" t="str">
        <f>INDEX('PC List'!$C$7:$C$26,MATCH(F1919,'PC List'!$B$7:$B$26,0))</f>
        <v>Up</v>
      </c>
      <c r="J1919" s="51" t="s">
        <v>854</v>
      </c>
      <c r="K1919" s="171">
        <f>PR24_Perf!K14164</f>
        <v>-5914.0554432183762</v>
      </c>
    </row>
    <row r="1920" spans="1:11" s="35" customFormat="1" hidden="1" outlineLevel="1">
      <c r="A1920" s="75"/>
      <c r="E1920" s="51" t="s">
        <v>87</v>
      </c>
      <c r="F1920" s="51" t="s">
        <v>381</v>
      </c>
      <c r="G1920" s="51" t="s">
        <v>908</v>
      </c>
      <c r="H1920" s="51" t="s">
        <v>430</v>
      </c>
      <c r="I1920" s="35" t="str">
        <f>INDEX('PC List'!$C$7:$C$26,MATCH(F1920,'PC List'!$B$7:$B$26,0))</f>
        <v>Up</v>
      </c>
      <c r="J1920" s="51" t="s">
        <v>855</v>
      </c>
      <c r="K1920" s="171">
        <f>PR24_Perf!K14165</f>
        <v>-5370.5357679434428</v>
      </c>
    </row>
    <row r="1921" spans="1:11" s="35" customFormat="1" hidden="1" outlineLevel="1">
      <c r="A1921" s="75"/>
      <c r="E1921" s="51" t="s">
        <v>87</v>
      </c>
      <c r="F1921" s="51" t="s">
        <v>381</v>
      </c>
      <c r="G1921" s="51" t="s">
        <v>908</v>
      </c>
      <c r="H1921" s="51" t="s">
        <v>430</v>
      </c>
      <c r="I1921" s="35" t="str">
        <f>INDEX('PC List'!$C$7:$C$26,MATCH(F1921,'PC List'!$B$7:$B$26,0))</f>
        <v>Up</v>
      </c>
      <c r="J1921" s="51" t="s">
        <v>856</v>
      </c>
      <c r="K1921" s="171">
        <f>PR24_Perf!K14166</f>
        <v>-5129.6756997921657</v>
      </c>
    </row>
    <row r="1922" spans="1:11" s="35" customFormat="1" hidden="1" outlineLevel="1">
      <c r="A1922" s="75"/>
      <c r="E1922" s="51" t="s">
        <v>87</v>
      </c>
      <c r="F1922" s="51" t="s">
        <v>381</v>
      </c>
      <c r="G1922" s="51" t="s">
        <v>908</v>
      </c>
      <c r="H1922" s="51" t="s">
        <v>430</v>
      </c>
      <c r="I1922" s="35" t="str">
        <f>INDEX('PC List'!$C$7:$C$26,MATCH(F1922,'PC List'!$B$7:$B$26,0))</f>
        <v>Up</v>
      </c>
      <c r="J1922" s="51" t="s">
        <v>857</v>
      </c>
      <c r="K1922" s="171">
        <f>PR24_Perf!K14167</f>
        <v>-4812.3946383171315</v>
      </c>
    </row>
    <row r="1923" spans="1:11" s="35" customFormat="1" hidden="1" outlineLevel="1">
      <c r="A1923" s="75"/>
      <c r="E1923" s="51" t="s">
        <v>87</v>
      </c>
      <c r="F1923" s="51" t="s">
        <v>381</v>
      </c>
      <c r="G1923" s="51" t="s">
        <v>908</v>
      </c>
      <c r="H1923" s="51" t="s">
        <v>430</v>
      </c>
      <c r="I1923" s="35" t="str">
        <f>INDEX('PC List'!$C$7:$C$26,MATCH(F1923,'PC List'!$B$7:$B$26,0))</f>
        <v>Up</v>
      </c>
      <c r="J1923" s="51" t="s">
        <v>858</v>
      </c>
      <c r="K1923" s="171">
        <f>PR24_Perf!K14168</f>
        <v>-4528.3402598942257</v>
      </c>
    </row>
    <row r="1924" spans="1:11" s="35" customFormat="1" hidden="1" outlineLevel="1">
      <c r="A1924" s="75"/>
      <c r="E1924" s="51" t="s">
        <v>87</v>
      </c>
      <c r="F1924" s="51" t="s">
        <v>381</v>
      </c>
      <c r="G1924" s="51" t="s">
        <v>908</v>
      </c>
      <c r="H1924" s="51" t="s">
        <v>430</v>
      </c>
      <c r="I1924" s="35" t="str">
        <f>INDEX('PC List'!$C$7:$C$26,MATCH(F1924,'PC List'!$B$7:$B$26,0))</f>
        <v>Up</v>
      </c>
      <c r="J1924" s="51" t="s">
        <v>859</v>
      </c>
      <c r="K1924" s="171">
        <f>PR24_Perf!K14169</f>
        <v>-4111.2743057260168</v>
      </c>
    </row>
    <row r="1925" spans="1:11" s="35" customFormat="1" hidden="1" outlineLevel="1">
      <c r="A1925" s="75"/>
      <c r="E1925" s="51" t="s">
        <v>87</v>
      </c>
      <c r="F1925" s="51" t="s">
        <v>381</v>
      </c>
      <c r="G1925" s="51" t="s">
        <v>908</v>
      </c>
      <c r="H1925" s="51" t="s">
        <v>430</v>
      </c>
      <c r="I1925" s="35" t="str">
        <f>INDEX('PC List'!$C$7:$C$26,MATCH(F1925,'PC List'!$B$7:$B$26,0))</f>
        <v>Up</v>
      </c>
      <c r="J1925" s="51" t="s">
        <v>860</v>
      </c>
      <c r="K1925" s="171">
        <f>PR24_Perf!K14170</f>
        <v>-3843.1948605679731</v>
      </c>
    </row>
    <row r="1926" spans="1:11" s="35" customFormat="1" hidden="1" outlineLevel="1">
      <c r="A1926" s="75"/>
      <c r="E1926" s="51" t="s">
        <v>87</v>
      </c>
      <c r="F1926" s="51" t="s">
        <v>381</v>
      </c>
      <c r="G1926" s="51" t="s">
        <v>908</v>
      </c>
      <c r="H1926" s="51" t="s">
        <v>430</v>
      </c>
      <c r="I1926" s="35" t="str">
        <f>INDEX('PC List'!$C$7:$C$26,MATCH(F1926,'PC List'!$B$7:$B$26,0))</f>
        <v>Up</v>
      </c>
      <c r="J1926" s="51" t="s">
        <v>861</v>
      </c>
      <c r="K1926" s="171">
        <f>PR24_Perf!K14171</f>
        <v>-3534.9262719621993</v>
      </c>
    </row>
    <row r="1927" spans="1:11" s="35" customFormat="1" hidden="1" outlineLevel="1">
      <c r="A1927" s="75"/>
      <c r="E1927" s="51" t="s">
        <v>87</v>
      </c>
      <c r="F1927" s="51" t="s">
        <v>381</v>
      </c>
      <c r="G1927" s="51" t="s">
        <v>908</v>
      </c>
      <c r="H1927" s="51" t="s">
        <v>430</v>
      </c>
      <c r="I1927" s="35" t="str">
        <f>INDEX('PC List'!$C$7:$C$26,MATCH(F1927,'PC List'!$B$7:$B$26,0))</f>
        <v>Up</v>
      </c>
      <c r="J1927" s="51" t="s">
        <v>862</v>
      </c>
      <c r="K1927" s="171">
        <f>PR24_Perf!K14172</f>
        <v>-3053.3459960081063</v>
      </c>
    </row>
    <row r="1928" spans="1:11" s="35" customFormat="1" hidden="1" outlineLevel="1">
      <c r="A1928" s="75"/>
      <c r="E1928" s="51" t="s">
        <v>87</v>
      </c>
      <c r="F1928" s="51" t="s">
        <v>381</v>
      </c>
      <c r="G1928" s="51" t="s">
        <v>908</v>
      </c>
      <c r="H1928" s="51" t="s">
        <v>430</v>
      </c>
      <c r="I1928" s="35" t="str">
        <f>INDEX('PC List'!$C$7:$C$26,MATCH(F1928,'PC List'!$B$7:$B$26,0))</f>
        <v>Up</v>
      </c>
      <c r="J1928" s="51" t="s">
        <v>863</v>
      </c>
      <c r="K1928" s="171">
        <f>PR24_Perf!K14173</f>
        <v>-2627.7812170134916</v>
      </c>
    </row>
    <row r="1929" spans="1:11" s="35" customFormat="1" hidden="1" outlineLevel="1">
      <c r="A1929" s="75"/>
      <c r="E1929" s="51" t="s">
        <v>87</v>
      </c>
      <c r="F1929" s="51" t="s">
        <v>381</v>
      </c>
      <c r="G1929" s="51" t="s">
        <v>908</v>
      </c>
      <c r="H1929" s="51" t="s">
        <v>430</v>
      </c>
      <c r="I1929" s="35" t="str">
        <f>INDEX('PC List'!$C$7:$C$26,MATCH(F1929,'PC List'!$B$7:$B$26,0))</f>
        <v>Up</v>
      </c>
      <c r="J1929" s="51" t="s">
        <v>864</v>
      </c>
      <c r="K1929" s="171">
        <f>PR24_Perf!K14174</f>
        <v>-2018.0535479552943</v>
      </c>
    </row>
    <row r="1930" spans="1:11" s="35" customFormat="1" hidden="1" outlineLevel="1">
      <c r="A1930" s="75"/>
      <c r="E1930" s="51" t="s">
        <v>87</v>
      </c>
      <c r="F1930" s="51" t="s">
        <v>381</v>
      </c>
      <c r="G1930" s="51" t="s">
        <v>908</v>
      </c>
      <c r="H1930" s="51" t="s">
        <v>430</v>
      </c>
      <c r="I1930" s="35" t="str">
        <f>INDEX('PC List'!$C$7:$C$26,MATCH(F1930,'PC List'!$B$7:$B$26,0))</f>
        <v>Up</v>
      </c>
      <c r="J1930" s="51" t="s">
        <v>865</v>
      </c>
      <c r="K1930" s="171">
        <f>PR24_Perf!K14175</f>
        <v>-1225.2311655806661</v>
      </c>
    </row>
    <row r="1931" spans="1:11" s="35" customFormat="1" hidden="1" outlineLevel="1">
      <c r="A1931" s="75"/>
      <c r="E1931" s="51" t="s">
        <v>87</v>
      </c>
      <c r="F1931" s="51" t="s">
        <v>381</v>
      </c>
      <c r="G1931" s="51" t="s">
        <v>908</v>
      </c>
      <c r="H1931" s="51" t="s">
        <v>430</v>
      </c>
      <c r="I1931" s="35" t="str">
        <f>INDEX('PC List'!$C$7:$C$26,MATCH(F1931,'PC List'!$B$7:$B$26,0))</f>
        <v>Up</v>
      </c>
      <c r="J1931" s="51" t="s">
        <v>866</v>
      </c>
      <c r="K1931" s="171">
        <f>PR24_Perf!K14176</f>
        <v>-472.75059738779919</v>
      </c>
    </row>
    <row r="1932" spans="1:11" s="35" customFormat="1" hidden="1" outlineLevel="1">
      <c r="A1932" s="75"/>
      <c r="E1932" s="51" t="s">
        <v>87</v>
      </c>
      <c r="F1932" s="51" t="s">
        <v>381</v>
      </c>
      <c r="G1932" s="51" t="s">
        <v>908</v>
      </c>
      <c r="H1932" s="51" t="s">
        <v>430</v>
      </c>
      <c r="I1932" s="35" t="str">
        <f>INDEX('PC List'!$C$7:$C$26,MATCH(F1932,'PC List'!$B$7:$B$26,0))</f>
        <v>Up</v>
      </c>
      <c r="J1932" s="51" t="s">
        <v>867</v>
      </c>
      <c r="K1932" s="171">
        <f>PR24_Perf!K14177</f>
        <v>607.83625760963196</v>
      </c>
    </row>
    <row r="1933" spans="1:11" s="35" customFormat="1" hidden="1" outlineLevel="1">
      <c r="A1933" s="75"/>
      <c r="E1933" s="51" t="s">
        <v>87</v>
      </c>
      <c r="F1933" s="51" t="s">
        <v>381</v>
      </c>
      <c r="G1933" s="51" t="s">
        <v>908</v>
      </c>
      <c r="H1933" s="51" t="s">
        <v>430</v>
      </c>
      <c r="I1933" s="35" t="str">
        <f>INDEX('PC List'!$C$7:$C$26,MATCH(F1933,'PC List'!$B$7:$B$26,0))</f>
        <v>Up</v>
      </c>
      <c r="J1933" s="51" t="s">
        <v>868</v>
      </c>
      <c r="K1933" s="171">
        <f>PR24_Perf!K14178</f>
        <v>2372.6843843661341</v>
      </c>
    </row>
    <row r="1934" spans="1:11" s="35" customFormat="1" hidden="1" outlineLevel="1">
      <c r="A1934" s="75"/>
      <c r="E1934" s="51"/>
      <c r="F1934" s="51"/>
      <c r="G1934" s="51"/>
      <c r="H1934" s="51"/>
      <c r="J1934" s="121"/>
      <c r="K1934" s="171"/>
    </row>
    <row r="1935" spans="1:11" s="35" customFormat="1" hidden="1" outlineLevel="1">
      <c r="A1935" s="75"/>
      <c r="E1935" s="51" t="s">
        <v>88</v>
      </c>
      <c r="F1935" s="51" t="s">
        <v>381</v>
      </c>
      <c r="G1935" s="51" t="s">
        <v>908</v>
      </c>
      <c r="H1935" s="51" t="s">
        <v>430</v>
      </c>
      <c r="I1935" s="35" t="str">
        <f>INDEX('PC List'!$C$7:$C$26,MATCH(F1935,'PC List'!$B$7:$B$26,0))</f>
        <v>Up</v>
      </c>
      <c r="J1935" s="51" t="s">
        <v>852</v>
      </c>
      <c r="K1935" s="171">
        <f>PR24_Perf!K14180</f>
        <v>-11430.269873105834</v>
      </c>
    </row>
    <row r="1936" spans="1:11" s="35" customFormat="1" hidden="1" outlineLevel="1">
      <c r="A1936" s="75"/>
      <c r="E1936" s="51" t="s">
        <v>88</v>
      </c>
      <c r="F1936" s="51" t="s">
        <v>381</v>
      </c>
      <c r="G1936" s="51" t="s">
        <v>908</v>
      </c>
      <c r="H1936" s="51" t="s">
        <v>430</v>
      </c>
      <c r="I1936" s="35" t="str">
        <f>INDEX('PC List'!$C$7:$C$26,MATCH(F1936,'PC List'!$B$7:$B$26,0))</f>
        <v>Up</v>
      </c>
      <c r="J1936" s="51" t="s">
        <v>853</v>
      </c>
      <c r="K1936" s="171">
        <f>PR24_Perf!K14181</f>
        <v>-9459.4905541891148</v>
      </c>
    </row>
    <row r="1937" spans="1:11" s="35" customFormat="1" hidden="1" outlineLevel="1">
      <c r="A1937" s="75"/>
      <c r="E1937" s="51" t="s">
        <v>88</v>
      </c>
      <c r="F1937" s="51" t="s">
        <v>381</v>
      </c>
      <c r="G1937" s="51" t="s">
        <v>908</v>
      </c>
      <c r="H1937" s="51" t="s">
        <v>430</v>
      </c>
      <c r="I1937" s="35" t="str">
        <f>INDEX('PC List'!$C$7:$C$26,MATCH(F1937,'PC List'!$B$7:$B$26,0))</f>
        <v>Up</v>
      </c>
      <c r="J1937" s="51" t="s">
        <v>854</v>
      </c>
      <c r="K1937" s="171">
        <f>PR24_Perf!K14182</f>
        <v>-8756.8362842347997</v>
      </c>
    </row>
    <row r="1938" spans="1:11" s="35" customFormat="1" hidden="1" outlineLevel="1">
      <c r="A1938" s="75"/>
      <c r="E1938" s="51" t="s">
        <v>88</v>
      </c>
      <c r="F1938" s="51" t="s">
        <v>381</v>
      </c>
      <c r="G1938" s="51" t="s">
        <v>908</v>
      </c>
      <c r="H1938" s="51" t="s">
        <v>430</v>
      </c>
      <c r="I1938" s="35" t="str">
        <f>INDEX('PC List'!$C$7:$C$26,MATCH(F1938,'PC List'!$B$7:$B$26,0))</f>
        <v>Up</v>
      </c>
      <c r="J1938" s="51" t="s">
        <v>855</v>
      </c>
      <c r="K1938" s="171">
        <f>PR24_Perf!K14183</f>
        <v>-7952.0564069847878</v>
      </c>
    </row>
    <row r="1939" spans="1:11" s="35" customFormat="1" hidden="1" outlineLevel="1">
      <c r="A1939" s="75"/>
      <c r="E1939" s="51" t="s">
        <v>88</v>
      </c>
      <c r="F1939" s="51" t="s">
        <v>381</v>
      </c>
      <c r="G1939" s="51" t="s">
        <v>908</v>
      </c>
      <c r="H1939" s="51" t="s">
        <v>430</v>
      </c>
      <c r="I1939" s="35" t="str">
        <f>INDEX('PC List'!$C$7:$C$26,MATCH(F1939,'PC List'!$B$7:$B$26,0))</f>
        <v>Up</v>
      </c>
      <c r="J1939" s="51" t="s">
        <v>856</v>
      </c>
      <c r="K1939" s="171">
        <f>PR24_Perf!K14184</f>
        <v>-7595.4192052438148</v>
      </c>
    </row>
    <row r="1940" spans="1:11" s="35" customFormat="1" hidden="1" outlineLevel="1">
      <c r="A1940" s="75"/>
      <c r="E1940" s="51" t="s">
        <v>88</v>
      </c>
      <c r="F1940" s="51" t="s">
        <v>381</v>
      </c>
      <c r="G1940" s="51" t="s">
        <v>908</v>
      </c>
      <c r="H1940" s="51" t="s">
        <v>430</v>
      </c>
      <c r="I1940" s="35" t="str">
        <f>INDEX('PC List'!$C$7:$C$26,MATCH(F1940,'PC List'!$B$7:$B$26,0))</f>
        <v>Up</v>
      </c>
      <c r="J1940" s="51" t="s">
        <v>857</v>
      </c>
      <c r="K1940" s="171">
        <f>PR24_Perf!K14185</f>
        <v>-7125.6268033800379</v>
      </c>
    </row>
    <row r="1941" spans="1:11" s="35" customFormat="1" hidden="1" outlineLevel="1">
      <c r="A1941" s="75"/>
      <c r="E1941" s="51" t="s">
        <v>88</v>
      </c>
      <c r="F1941" s="51" t="s">
        <v>381</v>
      </c>
      <c r="G1941" s="51" t="s">
        <v>908</v>
      </c>
      <c r="H1941" s="51" t="s">
        <v>430</v>
      </c>
      <c r="I1941" s="35" t="str">
        <f>INDEX('PC List'!$C$7:$C$26,MATCH(F1941,'PC List'!$B$7:$B$26,0))</f>
        <v>Up</v>
      </c>
      <c r="J1941" s="51" t="s">
        <v>858</v>
      </c>
      <c r="K1941" s="171">
        <f>PR24_Perf!K14186</f>
        <v>-6705.0325577644026</v>
      </c>
    </row>
    <row r="1942" spans="1:11" s="35" customFormat="1" hidden="1" outlineLevel="1">
      <c r="A1942" s="75"/>
      <c r="E1942" s="51" t="s">
        <v>88</v>
      </c>
      <c r="F1942" s="51" t="s">
        <v>381</v>
      </c>
      <c r="G1942" s="51" t="s">
        <v>908</v>
      </c>
      <c r="H1942" s="51" t="s">
        <v>430</v>
      </c>
      <c r="I1942" s="35" t="str">
        <f>INDEX('PC List'!$C$7:$C$26,MATCH(F1942,'PC List'!$B$7:$B$26,0))</f>
        <v>Up</v>
      </c>
      <c r="J1942" s="51" t="s">
        <v>859</v>
      </c>
      <c r="K1942" s="171">
        <f>PR24_Perf!K14187</f>
        <v>-6087.4904472035159</v>
      </c>
    </row>
    <row r="1943" spans="1:11" s="35" customFormat="1" hidden="1" outlineLevel="1">
      <c r="A1943" s="75"/>
      <c r="E1943" s="51" t="s">
        <v>88</v>
      </c>
      <c r="F1943" s="51" t="s">
        <v>381</v>
      </c>
      <c r="G1943" s="51" t="s">
        <v>908</v>
      </c>
      <c r="H1943" s="51" t="s">
        <v>430</v>
      </c>
      <c r="I1943" s="35" t="str">
        <f>INDEX('PC List'!$C$7:$C$26,MATCH(F1943,'PC List'!$B$7:$B$26,0))</f>
        <v>Up</v>
      </c>
      <c r="J1943" s="51" t="s">
        <v>860</v>
      </c>
      <c r="K1943" s="171">
        <f>PR24_Perf!K14188</f>
        <v>-5690.55</v>
      </c>
    </row>
    <row r="1944" spans="1:11" s="35" customFormat="1" hidden="1" outlineLevel="1">
      <c r="A1944" s="75"/>
      <c r="E1944" s="51" t="s">
        <v>88</v>
      </c>
      <c r="F1944" s="51" t="s">
        <v>381</v>
      </c>
      <c r="G1944" s="51" t="s">
        <v>908</v>
      </c>
      <c r="H1944" s="51" t="s">
        <v>430</v>
      </c>
      <c r="I1944" s="35" t="str">
        <f>INDEX('PC List'!$C$7:$C$26,MATCH(F1944,'PC List'!$B$7:$B$26,0))</f>
        <v>Up</v>
      </c>
      <c r="J1944" s="51" t="s">
        <v>861</v>
      </c>
      <c r="K1944" s="171">
        <f>PR24_Perf!K14189</f>
        <v>-5234.1022057730543</v>
      </c>
    </row>
    <row r="1945" spans="1:11" s="35" customFormat="1" hidden="1" outlineLevel="1">
      <c r="A1945" s="75"/>
      <c r="E1945" s="51" t="s">
        <v>88</v>
      </c>
      <c r="F1945" s="51" t="s">
        <v>381</v>
      </c>
      <c r="G1945" s="51" t="s">
        <v>908</v>
      </c>
      <c r="H1945" s="51" t="s">
        <v>430</v>
      </c>
      <c r="I1945" s="35" t="str">
        <f>INDEX('PC List'!$C$7:$C$26,MATCH(F1945,'PC List'!$B$7:$B$26,0))</f>
        <v>Up</v>
      </c>
      <c r="J1945" s="51" t="s">
        <v>862</v>
      </c>
      <c r="K1945" s="171">
        <f>PR24_Perf!K14190</f>
        <v>-4521.0348910115117</v>
      </c>
    </row>
    <row r="1946" spans="1:11" s="35" customFormat="1" hidden="1" outlineLevel="1">
      <c r="A1946" s="75"/>
      <c r="E1946" s="51" t="s">
        <v>88</v>
      </c>
      <c r="F1946" s="51" t="s">
        <v>381</v>
      </c>
      <c r="G1946" s="51" t="s">
        <v>908</v>
      </c>
      <c r="H1946" s="51" t="s">
        <v>430</v>
      </c>
      <c r="I1946" s="35" t="str">
        <f>INDEX('PC List'!$C$7:$C$26,MATCH(F1946,'PC List'!$B$7:$B$26,0))</f>
        <v>Up</v>
      </c>
      <c r="J1946" s="51" t="s">
        <v>863</v>
      </c>
      <c r="K1946" s="171">
        <f>PR24_Perf!K14191</f>
        <v>-3890.9087222983521</v>
      </c>
    </row>
    <row r="1947" spans="1:11" s="35" customFormat="1" hidden="1" outlineLevel="1">
      <c r="A1947" s="75"/>
      <c r="E1947" s="51" t="s">
        <v>88</v>
      </c>
      <c r="F1947" s="51" t="s">
        <v>381</v>
      </c>
      <c r="G1947" s="51" t="s">
        <v>908</v>
      </c>
      <c r="H1947" s="51" t="s">
        <v>430</v>
      </c>
      <c r="I1947" s="35" t="str">
        <f>INDEX('PC List'!$C$7:$C$26,MATCH(F1947,'PC List'!$B$7:$B$26,0))</f>
        <v>Up</v>
      </c>
      <c r="J1947" s="51" t="s">
        <v>864</v>
      </c>
      <c r="K1947" s="171">
        <f>PR24_Perf!K14192</f>
        <v>-2988.0958509659963</v>
      </c>
    </row>
    <row r="1948" spans="1:11" s="35" customFormat="1" hidden="1" outlineLevel="1">
      <c r="A1948" s="75"/>
      <c r="E1948" s="51" t="s">
        <v>88</v>
      </c>
      <c r="F1948" s="51" t="s">
        <v>381</v>
      </c>
      <c r="G1948" s="51" t="s">
        <v>908</v>
      </c>
      <c r="H1948" s="51" t="s">
        <v>430</v>
      </c>
      <c r="I1948" s="35" t="str">
        <f>INDEX('PC List'!$C$7:$C$26,MATCH(F1948,'PC List'!$B$7:$B$26,0))</f>
        <v>Up</v>
      </c>
      <c r="J1948" s="51" t="s">
        <v>865</v>
      </c>
      <c r="K1948" s="171">
        <f>PR24_Perf!K14193</f>
        <v>-1814.1779072489326</v>
      </c>
    </row>
    <row r="1949" spans="1:11" s="35" customFormat="1" hidden="1" outlineLevel="1">
      <c r="A1949" s="75"/>
      <c r="E1949" s="51" t="s">
        <v>88</v>
      </c>
      <c r="F1949" s="51" t="s">
        <v>381</v>
      </c>
      <c r="G1949" s="51" t="s">
        <v>908</v>
      </c>
      <c r="H1949" s="51" t="s">
        <v>430</v>
      </c>
      <c r="I1949" s="35" t="str">
        <f>INDEX('PC List'!$C$7:$C$26,MATCH(F1949,'PC List'!$B$7:$B$26,0))</f>
        <v>Up</v>
      </c>
      <c r="J1949" s="51" t="s">
        <v>866</v>
      </c>
      <c r="K1949" s="171">
        <f>PR24_Perf!K14194</f>
        <v>-699.99336738485454</v>
      </c>
    </row>
    <row r="1950" spans="1:11" s="35" customFormat="1" hidden="1" outlineLevel="1">
      <c r="A1950" s="75"/>
      <c r="E1950" s="51" t="s">
        <v>88</v>
      </c>
      <c r="F1950" s="51" t="s">
        <v>381</v>
      </c>
      <c r="G1950" s="51" t="s">
        <v>908</v>
      </c>
      <c r="H1950" s="51" t="s">
        <v>430</v>
      </c>
      <c r="I1950" s="35" t="str">
        <f>INDEX('PC List'!$C$7:$C$26,MATCH(F1950,'PC List'!$B$7:$B$26,0))</f>
        <v>Up</v>
      </c>
      <c r="J1950" s="51" t="s">
        <v>867</v>
      </c>
      <c r="K1950" s="171">
        <f>PR24_Perf!K14195</f>
        <v>900.01229217643868</v>
      </c>
    </row>
    <row r="1951" spans="1:11" s="35" customFormat="1" hidden="1" outlineLevel="1">
      <c r="A1951" s="75"/>
      <c r="E1951" s="51" t="s">
        <v>88</v>
      </c>
      <c r="F1951" s="51" t="s">
        <v>381</v>
      </c>
      <c r="G1951" s="51" t="s">
        <v>908</v>
      </c>
      <c r="H1951" s="51" t="s">
        <v>430</v>
      </c>
      <c r="I1951" s="35" t="str">
        <f>INDEX('PC List'!$C$7:$C$26,MATCH(F1951,'PC List'!$B$7:$B$26,0))</f>
        <v>Up</v>
      </c>
      <c r="J1951" s="51" t="s">
        <v>868</v>
      </c>
      <c r="K1951" s="171">
        <f>PR24_Perf!K14196</f>
        <v>3513.1913976017613</v>
      </c>
    </row>
    <row r="1952" spans="1:11" s="35" customFormat="1" hidden="1" outlineLevel="1">
      <c r="A1952" s="75"/>
      <c r="E1952" s="51"/>
      <c r="F1952" s="51"/>
      <c r="G1952" s="51"/>
      <c r="H1952" s="51"/>
      <c r="J1952" s="121"/>
      <c r="K1952" s="171"/>
    </row>
    <row r="1953" spans="1:11" s="35" customFormat="1" hidden="1" outlineLevel="1">
      <c r="A1953" s="75"/>
      <c r="E1953" s="51" t="s">
        <v>89</v>
      </c>
      <c r="F1953" s="51" t="s">
        <v>381</v>
      </c>
      <c r="G1953" s="51" t="s">
        <v>908</v>
      </c>
      <c r="H1953" s="51" t="s">
        <v>430</v>
      </c>
      <c r="I1953" s="35" t="str">
        <f>INDEX('PC List'!$C$7:$C$26,MATCH(F1953,'PC List'!$B$7:$B$26,0))</f>
        <v>Up</v>
      </c>
      <c r="J1953" s="51" t="s">
        <v>852</v>
      </c>
      <c r="K1953" s="171">
        <f>PR24_Perf!K14198</f>
        <v>-5724.2625726619954</v>
      </c>
    </row>
    <row r="1954" spans="1:11" s="35" customFormat="1" hidden="1" outlineLevel="1">
      <c r="A1954" s="75"/>
      <c r="E1954" s="51" t="s">
        <v>89</v>
      </c>
      <c r="F1954" s="51" t="s">
        <v>381</v>
      </c>
      <c r="G1954" s="51" t="s">
        <v>908</v>
      </c>
      <c r="H1954" s="51" t="s">
        <v>430</v>
      </c>
      <c r="I1954" s="35" t="str">
        <f>INDEX('PC List'!$C$7:$C$26,MATCH(F1954,'PC List'!$B$7:$B$26,0))</f>
        <v>Up</v>
      </c>
      <c r="J1954" s="51" t="s">
        <v>853</v>
      </c>
      <c r="K1954" s="171">
        <f>PR24_Perf!K14199</f>
        <v>-4737.2991483954502</v>
      </c>
    </row>
    <row r="1955" spans="1:11" s="35" customFormat="1" hidden="1" outlineLevel="1">
      <c r="A1955" s="75"/>
      <c r="E1955" s="51" t="s">
        <v>89</v>
      </c>
      <c r="F1955" s="51" t="s">
        <v>381</v>
      </c>
      <c r="G1955" s="51" t="s">
        <v>908</v>
      </c>
      <c r="H1955" s="51" t="s">
        <v>430</v>
      </c>
      <c r="I1955" s="35" t="str">
        <f>INDEX('PC List'!$C$7:$C$26,MATCH(F1955,'PC List'!$B$7:$B$26,0))</f>
        <v>Up</v>
      </c>
      <c r="J1955" s="51" t="s">
        <v>854</v>
      </c>
      <c r="K1955" s="171">
        <f>PR24_Perf!K14200</f>
        <v>-4385.410909213595</v>
      </c>
    </row>
    <row r="1956" spans="1:11" s="35" customFormat="1" hidden="1" outlineLevel="1">
      <c r="A1956" s="75"/>
      <c r="E1956" s="51" t="s">
        <v>89</v>
      </c>
      <c r="F1956" s="51" t="s">
        <v>381</v>
      </c>
      <c r="G1956" s="51" t="s">
        <v>908</v>
      </c>
      <c r="H1956" s="51" t="s">
        <v>430</v>
      </c>
      <c r="I1956" s="35" t="str">
        <f>INDEX('PC List'!$C$7:$C$26,MATCH(F1956,'PC List'!$B$7:$B$26,0))</f>
        <v>Up</v>
      </c>
      <c r="J1956" s="51" t="s">
        <v>855</v>
      </c>
      <c r="K1956" s="171">
        <f>PR24_Perf!K14201</f>
        <v>-3982.3783140328815</v>
      </c>
    </row>
    <row r="1957" spans="1:11" s="35" customFormat="1" hidden="1" outlineLevel="1">
      <c r="A1957" s="75"/>
      <c r="E1957" s="51" t="s">
        <v>89</v>
      </c>
      <c r="F1957" s="51" t="s">
        <v>381</v>
      </c>
      <c r="G1957" s="51" t="s">
        <v>908</v>
      </c>
      <c r="H1957" s="51" t="s">
        <v>430</v>
      </c>
      <c r="I1957" s="35" t="str">
        <f>INDEX('PC List'!$C$7:$C$26,MATCH(F1957,'PC List'!$B$7:$B$26,0))</f>
        <v>Up</v>
      </c>
      <c r="J1957" s="51" t="s">
        <v>856</v>
      </c>
      <c r="K1957" s="171">
        <f>PR24_Perf!K14202</f>
        <v>-3803.7749207089719</v>
      </c>
    </row>
    <row r="1958" spans="1:11" s="35" customFormat="1" hidden="1" outlineLevel="1">
      <c r="A1958" s="75"/>
      <c r="E1958" s="51" t="s">
        <v>89</v>
      </c>
      <c r="F1958" s="51" t="s">
        <v>381</v>
      </c>
      <c r="G1958" s="51" t="s">
        <v>908</v>
      </c>
      <c r="H1958" s="51" t="s">
        <v>430</v>
      </c>
      <c r="I1958" s="35" t="str">
        <f>INDEX('PC List'!$C$7:$C$26,MATCH(F1958,'PC List'!$B$7:$B$26,0))</f>
        <v>Up</v>
      </c>
      <c r="J1958" s="51" t="s">
        <v>857</v>
      </c>
      <c r="K1958" s="171">
        <f>PR24_Perf!K14203</f>
        <v>-3568.5035672969907</v>
      </c>
    </row>
    <row r="1959" spans="1:11" s="35" customFormat="1" hidden="1" outlineLevel="1">
      <c r="A1959" s="75"/>
      <c r="E1959" s="51" t="s">
        <v>89</v>
      </c>
      <c r="F1959" s="51" t="s">
        <v>381</v>
      </c>
      <c r="G1959" s="51" t="s">
        <v>908</v>
      </c>
      <c r="H1959" s="51" t="s">
        <v>430</v>
      </c>
      <c r="I1959" s="35" t="str">
        <f>INDEX('PC List'!$C$7:$C$26,MATCH(F1959,'PC List'!$B$7:$B$26,0))</f>
        <v>Up</v>
      </c>
      <c r="J1959" s="51" t="s">
        <v>858</v>
      </c>
      <c r="K1959" s="171">
        <f>PR24_Perf!K14204</f>
        <v>-3357.8705791713664</v>
      </c>
    </row>
    <row r="1960" spans="1:11" s="35" customFormat="1" hidden="1" outlineLevel="1">
      <c r="A1960" s="75"/>
      <c r="E1960" s="51" t="s">
        <v>89</v>
      </c>
      <c r="F1960" s="51" t="s">
        <v>381</v>
      </c>
      <c r="G1960" s="51" t="s">
        <v>908</v>
      </c>
      <c r="H1960" s="51" t="s">
        <v>430</v>
      </c>
      <c r="I1960" s="35" t="str">
        <f>INDEX('PC List'!$C$7:$C$26,MATCH(F1960,'PC List'!$B$7:$B$26,0))</f>
        <v>Up</v>
      </c>
      <c r="J1960" s="51" t="s">
        <v>859</v>
      </c>
      <c r="K1960" s="171">
        <f>PR24_Perf!K14205</f>
        <v>-3048.6063859571896</v>
      </c>
    </row>
    <row r="1961" spans="1:11" s="35" customFormat="1" hidden="1" outlineLevel="1">
      <c r="A1961" s="75"/>
      <c r="E1961" s="51" t="s">
        <v>89</v>
      </c>
      <c r="F1961" s="51" t="s">
        <v>381</v>
      </c>
      <c r="G1961" s="51" t="s">
        <v>908</v>
      </c>
      <c r="H1961" s="51" t="s">
        <v>430</v>
      </c>
      <c r="I1961" s="35" t="str">
        <f>INDEX('PC List'!$C$7:$C$26,MATCH(F1961,'PC List'!$B$7:$B$26,0))</f>
        <v>Up</v>
      </c>
      <c r="J1961" s="51" t="s">
        <v>860</v>
      </c>
      <c r="K1961" s="171">
        <f>PR24_Perf!K14206</f>
        <v>-2849.8191857661413</v>
      </c>
    </row>
    <row r="1962" spans="1:11" s="35" customFormat="1" hidden="1" outlineLevel="1">
      <c r="A1962" s="75"/>
      <c r="E1962" s="51" t="s">
        <v>89</v>
      </c>
      <c r="F1962" s="51" t="s">
        <v>381</v>
      </c>
      <c r="G1962" s="51" t="s">
        <v>908</v>
      </c>
      <c r="H1962" s="51" t="s">
        <v>430</v>
      </c>
      <c r="I1962" s="35" t="str">
        <f>INDEX('PC List'!$C$7:$C$26,MATCH(F1962,'PC List'!$B$7:$B$26,0))</f>
        <v>Up</v>
      </c>
      <c r="J1962" s="51" t="s">
        <v>861</v>
      </c>
      <c r="K1962" s="171">
        <f>PR24_Perf!K14207</f>
        <v>-2621.2307925021182</v>
      </c>
    </row>
    <row r="1963" spans="1:11" s="35" customFormat="1" hidden="1" outlineLevel="1">
      <c r="A1963" s="75"/>
      <c r="E1963" s="51" t="s">
        <v>89</v>
      </c>
      <c r="F1963" s="51" t="s">
        <v>381</v>
      </c>
      <c r="G1963" s="51" t="s">
        <v>908</v>
      </c>
      <c r="H1963" s="51" t="s">
        <v>430</v>
      </c>
      <c r="I1963" s="35" t="str">
        <f>INDEX('PC List'!$C$7:$C$26,MATCH(F1963,'PC List'!$B$7:$B$26,0))</f>
        <v>Up</v>
      </c>
      <c r="J1963" s="51" t="s">
        <v>862</v>
      </c>
      <c r="K1963" s="171">
        <f>PR24_Perf!K14208</f>
        <v>-2264.1277155850917</v>
      </c>
    </row>
    <row r="1964" spans="1:11" s="35" customFormat="1" hidden="1" outlineLevel="1">
      <c r="A1964" s="75"/>
      <c r="E1964" s="51" t="s">
        <v>89</v>
      </c>
      <c r="F1964" s="51" t="s">
        <v>381</v>
      </c>
      <c r="G1964" s="51" t="s">
        <v>908</v>
      </c>
      <c r="H1964" s="51" t="s">
        <v>430</v>
      </c>
      <c r="I1964" s="35" t="str">
        <f>INDEX('PC List'!$C$7:$C$26,MATCH(F1964,'PC List'!$B$7:$B$26,0))</f>
        <v>Up</v>
      </c>
      <c r="J1964" s="51" t="s">
        <v>863</v>
      </c>
      <c r="K1964" s="171">
        <f>PR24_Perf!K14209</f>
        <v>-1948.5614443016348</v>
      </c>
    </row>
    <row r="1965" spans="1:11" s="35" customFormat="1" hidden="1" outlineLevel="1">
      <c r="A1965" s="75"/>
      <c r="E1965" s="51" t="s">
        <v>89</v>
      </c>
      <c r="F1965" s="51" t="s">
        <v>381</v>
      </c>
      <c r="G1965" s="51" t="s">
        <v>908</v>
      </c>
      <c r="H1965" s="51" t="s">
        <v>430</v>
      </c>
      <c r="I1965" s="35" t="str">
        <f>INDEX('PC List'!$C$7:$C$26,MATCH(F1965,'PC List'!$B$7:$B$26,0))</f>
        <v>Up</v>
      </c>
      <c r="J1965" s="51" t="s">
        <v>864</v>
      </c>
      <c r="K1965" s="171">
        <f>PR24_Perf!K14210</f>
        <v>-1496.4340678829112</v>
      </c>
    </row>
    <row r="1966" spans="1:11" s="35" customFormat="1" hidden="1" outlineLevel="1">
      <c r="A1966" s="75"/>
      <c r="E1966" s="51" t="s">
        <v>89</v>
      </c>
      <c r="F1966" s="51" t="s">
        <v>381</v>
      </c>
      <c r="G1966" s="51" t="s">
        <v>908</v>
      </c>
      <c r="H1966" s="51" t="s">
        <v>430</v>
      </c>
      <c r="I1966" s="35" t="str">
        <f>INDEX('PC List'!$C$7:$C$26,MATCH(F1966,'PC List'!$B$7:$B$26,0))</f>
        <v>Up</v>
      </c>
      <c r="J1966" s="51" t="s">
        <v>865</v>
      </c>
      <c r="K1966" s="171">
        <f>PR24_Perf!K14211</f>
        <v>-908.53766445617316</v>
      </c>
    </row>
    <row r="1967" spans="1:11" s="35" customFormat="1" hidden="1" outlineLevel="1">
      <c r="A1967" s="75"/>
      <c r="E1967" s="51" t="s">
        <v>89</v>
      </c>
      <c r="F1967" s="51" t="s">
        <v>381</v>
      </c>
      <c r="G1967" s="51" t="s">
        <v>908</v>
      </c>
      <c r="H1967" s="51" t="s">
        <v>430</v>
      </c>
      <c r="I1967" s="35" t="str">
        <f>INDEX('PC List'!$C$7:$C$26,MATCH(F1967,'PC List'!$B$7:$B$26,0))</f>
        <v>Up</v>
      </c>
      <c r="J1967" s="51" t="s">
        <v>866</v>
      </c>
      <c r="K1967" s="171">
        <f>PR24_Perf!K14212</f>
        <v>-350.55566303475143</v>
      </c>
    </row>
    <row r="1968" spans="1:11" s="35" customFormat="1" hidden="1" outlineLevel="1">
      <c r="A1968" s="75"/>
      <c r="E1968" s="51" t="s">
        <v>89</v>
      </c>
      <c r="F1968" s="51" t="s">
        <v>381</v>
      </c>
      <c r="G1968" s="51" t="s">
        <v>908</v>
      </c>
      <c r="H1968" s="51" t="s">
        <v>430</v>
      </c>
      <c r="I1968" s="35" t="str">
        <f>INDEX('PC List'!$C$7:$C$26,MATCH(F1968,'PC List'!$B$7:$B$26,0))</f>
        <v>Up</v>
      </c>
      <c r="J1968" s="51" t="s">
        <v>867</v>
      </c>
      <c r="K1968" s="171">
        <f>PR24_Perf!K14213</f>
        <v>450.72485043972483</v>
      </c>
    </row>
    <row r="1969" spans="1:11" s="35" customFormat="1" hidden="1" outlineLevel="1">
      <c r="A1969" s="75"/>
      <c r="E1969" s="51" t="s">
        <v>89</v>
      </c>
      <c r="F1969" s="51" t="s">
        <v>381</v>
      </c>
      <c r="G1969" s="51" t="s">
        <v>908</v>
      </c>
      <c r="H1969" s="51" t="s">
        <v>430</v>
      </c>
      <c r="I1969" s="35" t="str">
        <f>INDEX('PC List'!$C$7:$C$26,MATCH(F1969,'PC List'!$B$7:$B$26,0))</f>
        <v>Up</v>
      </c>
      <c r="J1969" s="51" t="s">
        <v>868</v>
      </c>
      <c r="K1969" s="171">
        <f>PR24_Perf!K14214</f>
        <v>1759.4011559786077</v>
      </c>
    </row>
    <row r="1970" spans="1:11" s="35" customFormat="1" hidden="1" outlineLevel="1">
      <c r="A1970" s="75"/>
      <c r="E1970" s="51"/>
      <c r="F1970" s="51"/>
      <c r="G1970" s="51"/>
      <c r="H1970" s="51"/>
      <c r="J1970" s="121"/>
      <c r="K1970" s="171"/>
    </row>
    <row r="1971" spans="1:11" s="35" customFormat="1" hidden="1" outlineLevel="1">
      <c r="A1971" s="75"/>
      <c r="E1971" s="51" t="s">
        <v>90</v>
      </c>
      <c r="F1971" s="51" t="s">
        <v>381</v>
      </c>
      <c r="G1971" s="51" t="s">
        <v>908</v>
      </c>
      <c r="H1971" s="51" t="s">
        <v>430</v>
      </c>
      <c r="I1971" s="35" t="str">
        <f>INDEX('PC List'!$C$7:$C$26,MATCH(F1971,'PC List'!$B$7:$B$26,0))</f>
        <v>Up</v>
      </c>
      <c r="J1971" s="51" t="s">
        <v>852</v>
      </c>
      <c r="K1971" s="171">
        <f>PR24_Perf!K14216</f>
        <v>-40.183328971754236</v>
      </c>
    </row>
    <row r="1972" spans="1:11" s="35" customFormat="1" hidden="1" outlineLevel="1">
      <c r="A1972" s="75"/>
      <c r="E1972" s="51" t="s">
        <v>90</v>
      </c>
      <c r="F1972" s="51" t="s">
        <v>381</v>
      </c>
      <c r="G1972" s="51" t="s">
        <v>908</v>
      </c>
      <c r="H1972" s="51" t="s">
        <v>430</v>
      </c>
      <c r="I1972" s="35" t="str">
        <f>INDEX('PC List'!$C$7:$C$26,MATCH(F1972,'PC List'!$B$7:$B$26,0))</f>
        <v>Up</v>
      </c>
      <c r="J1972" s="51" t="s">
        <v>853</v>
      </c>
      <c r="K1972" s="171">
        <f>PR24_Perf!K14217</f>
        <v>1570.4060156927462</v>
      </c>
    </row>
    <row r="1973" spans="1:11" s="35" customFormat="1" hidden="1" outlineLevel="1">
      <c r="A1973" s="75"/>
      <c r="E1973" s="51" t="s">
        <v>90</v>
      </c>
      <c r="F1973" s="51" t="s">
        <v>381</v>
      </c>
      <c r="G1973" s="51" t="s">
        <v>908</v>
      </c>
      <c r="H1973" s="51" t="s">
        <v>430</v>
      </c>
      <c r="I1973" s="35" t="str">
        <f>INDEX('PC List'!$C$7:$C$26,MATCH(F1973,'PC List'!$B$7:$B$26,0))</f>
        <v>Up</v>
      </c>
      <c r="J1973" s="51" t="s">
        <v>854</v>
      </c>
      <c r="K1973" s="171">
        <f>PR24_Perf!K14218</f>
        <v>2144.639502572184</v>
      </c>
    </row>
    <row r="1974" spans="1:11" s="35" customFormat="1" hidden="1" outlineLevel="1">
      <c r="A1974" s="75"/>
      <c r="E1974" s="51" t="s">
        <v>90</v>
      </c>
      <c r="F1974" s="51" t="s">
        <v>381</v>
      </c>
      <c r="G1974" s="51" t="s">
        <v>908</v>
      </c>
      <c r="H1974" s="51" t="s">
        <v>430</v>
      </c>
      <c r="I1974" s="35" t="str">
        <f>INDEX('PC List'!$C$7:$C$26,MATCH(F1974,'PC List'!$B$7:$B$26,0))</f>
        <v>Up</v>
      </c>
      <c r="J1974" s="51" t="s">
        <v>855</v>
      </c>
      <c r="K1974" s="171">
        <f>PR24_Perf!K14219</f>
        <v>2802.333584632951</v>
      </c>
    </row>
    <row r="1975" spans="1:11" s="35" customFormat="1" hidden="1" outlineLevel="1">
      <c r="A1975" s="75"/>
      <c r="E1975" s="51" t="s">
        <v>90</v>
      </c>
      <c r="F1975" s="51" t="s">
        <v>381</v>
      </c>
      <c r="G1975" s="51" t="s">
        <v>908</v>
      </c>
      <c r="H1975" s="51" t="s">
        <v>430</v>
      </c>
      <c r="I1975" s="35" t="str">
        <f>INDEX('PC List'!$C$7:$C$26,MATCH(F1975,'PC List'!$B$7:$B$26,0))</f>
        <v>Up</v>
      </c>
      <c r="J1975" s="51" t="s">
        <v>856</v>
      </c>
      <c r="K1975" s="171">
        <f>PR24_Perf!K14220</f>
        <v>3093.7898991586703</v>
      </c>
    </row>
    <row r="1976" spans="1:11" s="35" customFormat="1" hidden="1" outlineLevel="1">
      <c r="A1976" s="75"/>
      <c r="E1976" s="51" t="s">
        <v>90</v>
      </c>
      <c r="F1976" s="51" t="s">
        <v>381</v>
      </c>
      <c r="G1976" s="51" t="s">
        <v>908</v>
      </c>
      <c r="H1976" s="51" t="s">
        <v>430</v>
      </c>
      <c r="I1976" s="35" t="str">
        <f>INDEX('PC List'!$C$7:$C$26,MATCH(F1976,'PC List'!$B$7:$B$26,0))</f>
        <v>Up</v>
      </c>
      <c r="J1976" s="51" t="s">
        <v>857</v>
      </c>
      <c r="K1976" s="171">
        <f>PR24_Perf!K14221</f>
        <v>3477.7205754060988</v>
      </c>
    </row>
    <row r="1977" spans="1:11" s="35" customFormat="1" hidden="1" outlineLevel="1">
      <c r="A1977" s="75"/>
      <c r="E1977" s="51" t="s">
        <v>90</v>
      </c>
      <c r="F1977" s="51" t="s">
        <v>381</v>
      </c>
      <c r="G1977" s="51" t="s">
        <v>908</v>
      </c>
      <c r="H1977" s="51" t="s">
        <v>430</v>
      </c>
      <c r="I1977" s="35" t="str">
        <f>INDEX('PC List'!$C$7:$C$26,MATCH(F1977,'PC List'!$B$7:$B$26,0))</f>
        <v>Up</v>
      </c>
      <c r="J1977" s="51" t="s">
        <v>858</v>
      </c>
      <c r="K1977" s="171">
        <f>PR24_Perf!K14222</f>
        <v>3821.444808715029</v>
      </c>
    </row>
    <row r="1978" spans="1:11" s="35" customFormat="1" hidden="1" outlineLevel="1">
      <c r="A1978" s="75"/>
      <c r="E1978" s="51" t="s">
        <v>90</v>
      </c>
      <c r="F1978" s="51" t="s">
        <v>381</v>
      </c>
      <c r="G1978" s="51" t="s">
        <v>908</v>
      </c>
      <c r="H1978" s="51" t="s">
        <v>430</v>
      </c>
      <c r="I1978" s="35" t="str">
        <f>INDEX('PC List'!$C$7:$C$26,MATCH(F1978,'PC List'!$B$7:$B$26,0))</f>
        <v>Up</v>
      </c>
      <c r="J1978" s="51" t="s">
        <v>859</v>
      </c>
      <c r="K1978" s="171">
        <f>PR24_Perf!K14223</f>
        <v>4326.121681261925</v>
      </c>
    </row>
    <row r="1979" spans="1:11" s="35" customFormat="1" hidden="1" outlineLevel="1">
      <c r="A1979" s="75"/>
      <c r="E1979" s="51" t="s">
        <v>90</v>
      </c>
      <c r="F1979" s="51" t="s">
        <v>381</v>
      </c>
      <c r="G1979" s="51" t="s">
        <v>908</v>
      </c>
      <c r="H1979" s="51" t="s">
        <v>430</v>
      </c>
      <c r="I1979" s="35" t="str">
        <f>INDEX('PC List'!$C$7:$C$26,MATCH(F1979,'PC List'!$B$7:$B$26,0))</f>
        <v>Up</v>
      </c>
      <c r="J1979" s="51" t="s">
        <v>860</v>
      </c>
      <c r="K1979" s="171">
        <f>PR24_Perf!K14224</f>
        <v>4650.5152085310019</v>
      </c>
    </row>
    <row r="1980" spans="1:11" s="35" customFormat="1" hidden="1" outlineLevel="1">
      <c r="A1980" s="75"/>
      <c r="E1980" s="51" t="s">
        <v>90</v>
      </c>
      <c r="F1980" s="51" t="s">
        <v>381</v>
      </c>
      <c r="G1980" s="51" t="s">
        <v>908</v>
      </c>
      <c r="H1980" s="51" t="s">
        <v>430</v>
      </c>
      <c r="I1980" s="35" t="str">
        <f>INDEX('PC List'!$C$7:$C$26,MATCH(F1980,'PC List'!$B$7:$B$26,0))</f>
        <v>Up</v>
      </c>
      <c r="J1980" s="51" t="s">
        <v>861</v>
      </c>
      <c r="K1980" s="171">
        <f>PR24_Perf!K14225</f>
        <v>5023.5402076879973</v>
      </c>
    </row>
    <row r="1981" spans="1:11" s="35" customFormat="1" hidden="1" outlineLevel="1">
      <c r="A1981" s="75"/>
      <c r="E1981" s="51" t="s">
        <v>90</v>
      </c>
      <c r="F1981" s="51" t="s">
        <v>381</v>
      </c>
      <c r="G1981" s="51" t="s">
        <v>908</v>
      </c>
      <c r="H1981" s="51" t="s">
        <v>430</v>
      </c>
      <c r="I1981" s="35" t="str">
        <f>INDEX('PC List'!$C$7:$C$26,MATCH(F1981,'PC List'!$B$7:$B$26,0))</f>
        <v>Up</v>
      </c>
      <c r="J1981" s="51" t="s">
        <v>862</v>
      </c>
      <c r="K1981" s="171">
        <f>PR24_Perf!K14226</f>
        <v>5606.2835966407201</v>
      </c>
    </row>
    <row r="1982" spans="1:11" s="35" customFormat="1" hidden="1" outlineLevel="1">
      <c r="A1982" s="75"/>
      <c r="E1982" s="51" t="s">
        <v>90</v>
      </c>
      <c r="F1982" s="51" t="s">
        <v>381</v>
      </c>
      <c r="G1982" s="51" t="s">
        <v>908</v>
      </c>
      <c r="H1982" s="51" t="s">
        <v>430</v>
      </c>
      <c r="I1982" s="35" t="str">
        <f>INDEX('PC List'!$C$7:$C$26,MATCH(F1982,'PC List'!$B$7:$B$26,0))</f>
        <v>Up</v>
      </c>
      <c r="J1982" s="51" t="s">
        <v>863</v>
      </c>
      <c r="K1982" s="171">
        <f>PR24_Perf!K14227</f>
        <v>6121.2445988099171</v>
      </c>
    </row>
    <row r="1983" spans="1:11" s="35" customFormat="1" hidden="1" outlineLevel="1">
      <c r="A1983" s="75"/>
      <c r="E1983" s="51" t="s">
        <v>90</v>
      </c>
      <c r="F1983" s="51" t="s">
        <v>381</v>
      </c>
      <c r="G1983" s="51" t="s">
        <v>908</v>
      </c>
      <c r="H1983" s="51" t="s">
        <v>430</v>
      </c>
      <c r="I1983" s="35" t="str">
        <f>INDEX('PC List'!$C$7:$C$26,MATCH(F1983,'PC List'!$B$7:$B$26,0))</f>
        <v>Up</v>
      </c>
      <c r="J1983" s="51" t="s">
        <v>864</v>
      </c>
      <c r="K1983" s="171">
        <f>PR24_Perf!K14228</f>
        <v>6859.0546503143696</v>
      </c>
    </row>
    <row r="1984" spans="1:11" s="35" customFormat="1" hidden="1" outlineLevel="1">
      <c r="A1984" s="75"/>
      <c r="E1984" s="51" t="s">
        <v>90</v>
      </c>
      <c r="F1984" s="51" t="s">
        <v>381</v>
      </c>
      <c r="G1984" s="51" t="s">
        <v>908</v>
      </c>
      <c r="H1984" s="51" t="s">
        <v>430</v>
      </c>
      <c r="I1984" s="35" t="str">
        <f>INDEX('PC List'!$C$7:$C$26,MATCH(F1984,'PC List'!$B$7:$B$26,0))</f>
        <v>Up</v>
      </c>
      <c r="J1984" s="51" t="s">
        <v>865</v>
      </c>
      <c r="K1984" s="171">
        <f>PR24_Perf!K14229</f>
        <v>7818.4211879642698</v>
      </c>
    </row>
    <row r="1985" spans="1:11" s="35" customFormat="1" hidden="1" outlineLevel="1">
      <c r="A1985" s="75"/>
      <c r="E1985" s="51" t="s">
        <v>90</v>
      </c>
      <c r="F1985" s="51" t="s">
        <v>381</v>
      </c>
      <c r="G1985" s="51" t="s">
        <v>908</v>
      </c>
      <c r="H1985" s="51" t="s">
        <v>430</v>
      </c>
      <c r="I1985" s="35" t="str">
        <f>INDEX('PC List'!$C$7:$C$26,MATCH(F1985,'PC List'!$B$7:$B$26,0))</f>
        <v>Up</v>
      </c>
      <c r="J1985" s="51" t="s">
        <v>866</v>
      </c>
      <c r="K1985" s="171">
        <f>PR24_Perf!K14230</f>
        <v>8728.9715122295893</v>
      </c>
    </row>
    <row r="1986" spans="1:11" s="35" customFormat="1" hidden="1" outlineLevel="1">
      <c r="A1986" s="75"/>
      <c r="E1986" s="51" t="s">
        <v>90</v>
      </c>
      <c r="F1986" s="51" t="s">
        <v>381</v>
      </c>
      <c r="G1986" s="51" t="s">
        <v>908</v>
      </c>
      <c r="H1986" s="51" t="s">
        <v>430</v>
      </c>
      <c r="I1986" s="35" t="str">
        <f>INDEX('PC List'!$C$7:$C$26,MATCH(F1986,'PC List'!$B$7:$B$26,0))</f>
        <v>Up</v>
      </c>
      <c r="J1986" s="51" t="s">
        <v>867</v>
      </c>
      <c r="K1986" s="171">
        <f>PR24_Perf!K14231</f>
        <v>10036.551737959171</v>
      </c>
    </row>
    <row r="1987" spans="1:11" s="35" customFormat="1" hidden="1" outlineLevel="1">
      <c r="A1987" s="75"/>
      <c r="E1987" s="51" t="s">
        <v>90</v>
      </c>
      <c r="F1987" s="51" t="s">
        <v>381</v>
      </c>
      <c r="G1987" s="51" t="s">
        <v>908</v>
      </c>
      <c r="H1987" s="51" t="s">
        <v>430</v>
      </c>
      <c r="I1987" s="35" t="str">
        <f>INDEX('PC List'!$C$7:$C$26,MATCH(F1987,'PC List'!$B$7:$B$26,0))</f>
        <v>Up</v>
      </c>
      <c r="J1987" s="51" t="s">
        <v>868</v>
      </c>
      <c r="K1987" s="171">
        <f>PR24_Perf!K14232</f>
        <v>12172.132511767661</v>
      </c>
    </row>
    <row r="1988" spans="1:11" s="35" customFormat="1" hidden="1" outlineLevel="1">
      <c r="A1988" s="75"/>
      <c r="E1988" s="51"/>
      <c r="F1988" s="51"/>
      <c r="G1988" s="51"/>
      <c r="H1988" s="51"/>
      <c r="J1988" s="121"/>
      <c r="K1988" s="171"/>
    </row>
    <row r="1989" spans="1:11" s="35" customFormat="1" hidden="1" outlineLevel="1">
      <c r="A1989" s="75"/>
      <c r="E1989" s="51" t="s">
        <v>91</v>
      </c>
      <c r="F1989" s="51" t="s">
        <v>381</v>
      </c>
      <c r="G1989" s="51" t="s">
        <v>908</v>
      </c>
      <c r="H1989" s="51" t="s">
        <v>430</v>
      </c>
      <c r="I1989" s="35" t="str">
        <f>INDEX('PC List'!$C$7:$C$26,MATCH(F1989,'PC List'!$B$7:$B$26,0))</f>
        <v>Up</v>
      </c>
      <c r="J1989" s="51" t="s">
        <v>852</v>
      </c>
      <c r="K1989" s="171">
        <f>PR24_Perf!K14234</f>
        <v>-193.60628496454592</v>
      </c>
    </row>
    <row r="1990" spans="1:11" s="35" customFormat="1" hidden="1" outlineLevel="1">
      <c r="A1990" s="75"/>
      <c r="E1990" s="51" t="s">
        <v>91</v>
      </c>
      <c r="F1990" s="51" t="s">
        <v>381</v>
      </c>
      <c r="G1990" s="51" t="s">
        <v>908</v>
      </c>
      <c r="H1990" s="51" t="s">
        <v>430</v>
      </c>
      <c r="I1990" s="35" t="str">
        <f>INDEX('PC List'!$C$7:$C$26,MATCH(F1990,'PC List'!$B$7:$B$26,0))</f>
        <v>Up</v>
      </c>
      <c r="J1990" s="51" t="s">
        <v>853</v>
      </c>
      <c r="K1990" s="171">
        <f>PR24_Perf!K14235</f>
        <v>7566.3336603586795</v>
      </c>
    </row>
    <row r="1991" spans="1:11" s="35" customFormat="1" hidden="1" outlineLevel="1">
      <c r="A1991" s="75"/>
      <c r="E1991" s="51" t="s">
        <v>91</v>
      </c>
      <c r="F1991" s="51" t="s">
        <v>381</v>
      </c>
      <c r="G1991" s="51" t="s">
        <v>908</v>
      </c>
      <c r="H1991" s="51" t="s">
        <v>430</v>
      </c>
      <c r="I1991" s="35" t="str">
        <f>INDEX('PC List'!$C$7:$C$26,MATCH(F1991,'PC List'!$B$7:$B$26,0))</f>
        <v>Up</v>
      </c>
      <c r="J1991" s="51" t="s">
        <v>854</v>
      </c>
      <c r="K1991" s="171">
        <f>PR24_Perf!K14236</f>
        <v>10333.033556604558</v>
      </c>
    </row>
    <row r="1992" spans="1:11" s="35" customFormat="1" hidden="1" outlineLevel="1">
      <c r="A1992" s="75"/>
      <c r="E1992" s="51" t="s">
        <v>91</v>
      </c>
      <c r="F1992" s="51" t="s">
        <v>381</v>
      </c>
      <c r="G1992" s="51" t="s">
        <v>908</v>
      </c>
      <c r="H1992" s="51" t="s">
        <v>430</v>
      </c>
      <c r="I1992" s="35" t="str">
        <f>INDEX('PC List'!$C$7:$C$26,MATCH(F1992,'PC List'!$B$7:$B$26,0))</f>
        <v>Up</v>
      </c>
      <c r="J1992" s="51" t="s">
        <v>855</v>
      </c>
      <c r="K1992" s="171">
        <f>PR24_Perf!K14237</f>
        <v>13501.852843838309</v>
      </c>
    </row>
    <row r="1993" spans="1:11" s="35" customFormat="1" hidden="1" outlineLevel="1">
      <c r="A1993" s="75"/>
      <c r="E1993" s="51" t="s">
        <v>91</v>
      </c>
      <c r="F1993" s="51" t="s">
        <v>381</v>
      </c>
      <c r="G1993" s="51" t="s">
        <v>908</v>
      </c>
      <c r="H1993" s="51" t="s">
        <v>430</v>
      </c>
      <c r="I1993" s="35" t="str">
        <f>INDEX('PC List'!$C$7:$C$26,MATCH(F1993,'PC List'!$B$7:$B$26,0))</f>
        <v>Up</v>
      </c>
      <c r="J1993" s="51" t="s">
        <v>856</v>
      </c>
      <c r="K1993" s="171">
        <f>PR24_Perf!K14238</f>
        <v>14906.111170082204</v>
      </c>
    </row>
    <row r="1994" spans="1:11" s="35" customFormat="1" hidden="1" outlineLevel="1">
      <c r="A1994" s="75"/>
      <c r="E1994" s="51" t="s">
        <v>91</v>
      </c>
      <c r="F1994" s="51" t="s">
        <v>381</v>
      </c>
      <c r="G1994" s="51" t="s">
        <v>908</v>
      </c>
      <c r="H1994" s="51" t="s">
        <v>430</v>
      </c>
      <c r="I1994" s="35" t="str">
        <f>INDEX('PC List'!$C$7:$C$26,MATCH(F1994,'PC List'!$B$7:$B$26,0))</f>
        <v>Up</v>
      </c>
      <c r="J1994" s="51" t="s">
        <v>857</v>
      </c>
      <c r="K1994" s="171">
        <f>PR24_Perf!K14239</f>
        <v>16755.917888794844</v>
      </c>
    </row>
    <row r="1995" spans="1:11" s="35" customFormat="1" hidden="1" outlineLevel="1">
      <c r="A1995" s="75"/>
      <c r="E1995" s="51" t="s">
        <v>91</v>
      </c>
      <c r="F1995" s="51" t="s">
        <v>381</v>
      </c>
      <c r="G1995" s="51" t="s">
        <v>908</v>
      </c>
      <c r="H1995" s="51" t="s">
        <v>430</v>
      </c>
      <c r="I1995" s="35" t="str">
        <f>INDEX('PC List'!$C$7:$C$26,MATCH(F1995,'PC List'!$B$7:$B$26,0))</f>
        <v>Up</v>
      </c>
      <c r="J1995" s="51" t="s">
        <v>858</v>
      </c>
      <c r="K1995" s="171">
        <f>PR24_Perf!K14240</f>
        <v>18412.006957722082</v>
      </c>
    </row>
    <row r="1996" spans="1:11" s="35" customFormat="1" hidden="1" outlineLevel="1">
      <c r="A1996" s="75"/>
      <c r="E1996" s="51" t="s">
        <v>91</v>
      </c>
      <c r="F1996" s="51" t="s">
        <v>381</v>
      </c>
      <c r="G1996" s="51" t="s">
        <v>908</v>
      </c>
      <c r="H1996" s="51" t="s">
        <v>430</v>
      </c>
      <c r="I1996" s="35" t="str">
        <f>INDEX('PC List'!$C$7:$C$26,MATCH(F1996,'PC List'!$B$7:$B$26,0))</f>
        <v>Up</v>
      </c>
      <c r="J1996" s="51" t="s">
        <v>859</v>
      </c>
      <c r="K1996" s="171">
        <f>PR24_Perf!K14241</f>
        <v>20843.577882819223</v>
      </c>
    </row>
    <row r="1997" spans="1:11" s="35" customFormat="1" hidden="1" outlineLevel="1">
      <c r="A1997" s="75"/>
      <c r="E1997" s="51" t="s">
        <v>91</v>
      </c>
      <c r="F1997" s="51" t="s">
        <v>381</v>
      </c>
      <c r="G1997" s="51" t="s">
        <v>908</v>
      </c>
      <c r="H1997" s="51" t="s">
        <v>430</v>
      </c>
      <c r="I1997" s="35" t="str">
        <f>INDEX('PC List'!$C$7:$C$26,MATCH(F1997,'PC List'!$B$7:$B$26,0))</f>
        <v>Up</v>
      </c>
      <c r="J1997" s="51" t="s">
        <v>860</v>
      </c>
      <c r="K1997" s="171">
        <f>PR24_Perf!K14242</f>
        <v>22406.530163981857</v>
      </c>
    </row>
    <row r="1998" spans="1:11" s="35" customFormat="1" hidden="1" outlineLevel="1">
      <c r="A1998" s="75"/>
      <c r="E1998" s="51" t="s">
        <v>91</v>
      </c>
      <c r="F1998" s="51" t="s">
        <v>381</v>
      </c>
      <c r="G1998" s="51" t="s">
        <v>908</v>
      </c>
      <c r="H1998" s="51" t="s">
        <v>430</v>
      </c>
      <c r="I1998" s="35" t="str">
        <f>INDEX('PC List'!$C$7:$C$26,MATCH(F1998,'PC List'!$B$7:$B$26,0))</f>
        <v>Up</v>
      </c>
      <c r="J1998" s="51" t="s">
        <v>861</v>
      </c>
      <c r="K1998" s="171">
        <f>PR24_Perf!K14243</f>
        <v>24203.792514656052</v>
      </c>
    </row>
    <row r="1999" spans="1:11" s="35" customFormat="1" hidden="1" outlineLevel="1">
      <c r="A1999" s="75"/>
      <c r="E1999" s="51" t="s">
        <v>91</v>
      </c>
      <c r="F1999" s="51" t="s">
        <v>381</v>
      </c>
      <c r="G1999" s="51" t="s">
        <v>908</v>
      </c>
      <c r="H1999" s="51" t="s">
        <v>430</v>
      </c>
      <c r="I1999" s="35" t="str">
        <f>INDEX('PC List'!$C$7:$C$26,MATCH(F1999,'PC List'!$B$7:$B$26,0))</f>
        <v>Up</v>
      </c>
      <c r="J1999" s="51" t="s">
        <v>862</v>
      </c>
      <c r="K1999" s="171">
        <f>PR24_Perf!K14244</f>
        <v>27011.493755687945</v>
      </c>
    </row>
    <row r="2000" spans="1:11" s="35" customFormat="1" hidden="1" outlineLevel="1">
      <c r="A2000" s="75"/>
      <c r="E2000" s="51" t="s">
        <v>91</v>
      </c>
      <c r="F2000" s="51" t="s">
        <v>381</v>
      </c>
      <c r="G2000" s="51" t="s">
        <v>908</v>
      </c>
      <c r="H2000" s="51" t="s">
        <v>430</v>
      </c>
      <c r="I2000" s="35" t="str">
        <f>INDEX('PC List'!$C$7:$C$26,MATCH(F2000,'PC List'!$B$7:$B$26,0))</f>
        <v>Up</v>
      </c>
      <c r="J2000" s="51" t="s">
        <v>863</v>
      </c>
      <c r="K2000" s="171">
        <f>PR24_Perf!K14245</f>
        <v>29492.61438662621</v>
      </c>
    </row>
    <row r="2001" spans="1:11" s="35" customFormat="1" hidden="1" outlineLevel="1">
      <c r="A2001" s="75"/>
      <c r="E2001" s="51" t="s">
        <v>91</v>
      </c>
      <c r="F2001" s="51" t="s">
        <v>381</v>
      </c>
      <c r="G2001" s="51" t="s">
        <v>908</v>
      </c>
      <c r="H2001" s="51" t="s">
        <v>430</v>
      </c>
      <c r="I2001" s="35" t="str">
        <f>INDEX('PC List'!$C$7:$C$26,MATCH(F2001,'PC List'!$B$7:$B$26,0))</f>
        <v>Up</v>
      </c>
      <c r="J2001" s="51" t="s">
        <v>864</v>
      </c>
      <c r="K2001" s="171">
        <f>PR24_Perf!K14246</f>
        <v>33047.438407843758</v>
      </c>
    </row>
    <row r="2002" spans="1:11" s="35" customFormat="1" hidden="1" outlineLevel="1">
      <c r="A2002" s="75"/>
      <c r="E2002" s="51" t="s">
        <v>91</v>
      </c>
      <c r="F2002" s="51" t="s">
        <v>381</v>
      </c>
      <c r="G2002" s="51" t="s">
        <v>908</v>
      </c>
      <c r="H2002" s="51" t="s">
        <v>430</v>
      </c>
      <c r="I2002" s="35" t="str">
        <f>INDEX('PC List'!$C$7:$C$26,MATCH(F2002,'PC List'!$B$7:$B$26,0))</f>
        <v>Up</v>
      </c>
      <c r="J2002" s="51" t="s">
        <v>865</v>
      </c>
      <c r="K2002" s="171">
        <f>PR24_Perf!K14247</f>
        <v>37669.738153199818</v>
      </c>
    </row>
    <row r="2003" spans="1:11" s="35" customFormat="1" hidden="1" outlineLevel="1">
      <c r="A2003" s="75"/>
      <c r="E2003" s="51" t="s">
        <v>91</v>
      </c>
      <c r="F2003" s="51" t="s">
        <v>381</v>
      </c>
      <c r="G2003" s="51" t="s">
        <v>908</v>
      </c>
      <c r="H2003" s="51" t="s">
        <v>430</v>
      </c>
      <c r="I2003" s="35" t="str">
        <f>INDEX('PC List'!$C$7:$C$26,MATCH(F2003,'PC List'!$B$7:$B$26,0))</f>
        <v>Up</v>
      </c>
      <c r="J2003" s="51" t="s">
        <v>866</v>
      </c>
      <c r="K2003" s="171">
        <f>PR24_Perf!K14248</f>
        <v>42056.837730693507</v>
      </c>
    </row>
    <row r="2004" spans="1:11" s="35" customFormat="1" hidden="1" outlineLevel="1">
      <c r="A2004" s="75"/>
      <c r="E2004" s="51" t="s">
        <v>91</v>
      </c>
      <c r="F2004" s="51" t="s">
        <v>381</v>
      </c>
      <c r="G2004" s="51" t="s">
        <v>908</v>
      </c>
      <c r="H2004" s="51" t="s">
        <v>430</v>
      </c>
      <c r="I2004" s="35" t="str">
        <f>INDEX('PC List'!$C$7:$C$26,MATCH(F2004,'PC List'!$B$7:$B$26,0))</f>
        <v>Up</v>
      </c>
      <c r="J2004" s="51" t="s">
        <v>867</v>
      </c>
      <c r="K2004" s="171">
        <f>PR24_Perf!K14249</f>
        <v>48356.857073903178</v>
      </c>
    </row>
    <row r="2005" spans="1:11" s="35" customFormat="1" hidden="1" outlineLevel="1">
      <c r="A2005" s="75"/>
      <c r="E2005" s="51" t="s">
        <v>91</v>
      </c>
      <c r="F2005" s="51" t="s">
        <v>381</v>
      </c>
      <c r="G2005" s="51" t="s">
        <v>908</v>
      </c>
      <c r="H2005" s="51" t="s">
        <v>430</v>
      </c>
      <c r="I2005" s="35" t="str">
        <f>INDEX('PC List'!$C$7:$C$26,MATCH(F2005,'PC List'!$B$7:$B$26,0))</f>
        <v>Up</v>
      </c>
      <c r="J2005" s="51" t="s">
        <v>868</v>
      </c>
      <c r="K2005" s="171">
        <f>PR24_Perf!K14250</f>
        <v>58646.244997671463</v>
      </c>
    </row>
    <row r="2006" spans="1:11" s="35" customFormat="1" hidden="1" outlineLevel="1">
      <c r="A2006" s="75"/>
      <c r="E2006" s="51"/>
      <c r="F2006" s="51"/>
      <c r="G2006" s="51"/>
      <c r="H2006" s="51"/>
      <c r="J2006" s="121"/>
      <c r="K2006" s="171"/>
    </row>
    <row r="2007" spans="1:11" s="35" customFormat="1" hidden="1" outlineLevel="1">
      <c r="A2007" s="75"/>
      <c r="E2007" s="51" t="s">
        <v>92</v>
      </c>
      <c r="F2007" s="51" t="s">
        <v>381</v>
      </c>
      <c r="G2007" s="51" t="s">
        <v>908</v>
      </c>
      <c r="H2007" s="51" t="s">
        <v>430</v>
      </c>
      <c r="I2007" s="35" t="str">
        <f>INDEX('PC List'!$C$7:$C$26,MATCH(F2007,'PC List'!$B$7:$B$26,0))</f>
        <v>Up</v>
      </c>
      <c r="J2007" s="51" t="s">
        <v>852</v>
      </c>
      <c r="K2007" s="171">
        <f>PR24_Perf!K14252</f>
        <v>-2.4288347313850878E-2</v>
      </c>
    </row>
    <row r="2008" spans="1:11" s="35" customFormat="1" hidden="1" outlineLevel="1">
      <c r="A2008" s="75"/>
      <c r="E2008" s="51" t="s">
        <v>92</v>
      </c>
      <c r="F2008" s="51" t="s">
        <v>381</v>
      </c>
      <c r="G2008" s="51" t="s">
        <v>908</v>
      </c>
      <c r="H2008" s="51" t="s">
        <v>430</v>
      </c>
      <c r="I2008" s="35" t="str">
        <f>INDEX('PC List'!$C$7:$C$26,MATCH(F2008,'PC List'!$B$7:$B$26,0))</f>
        <v>Up</v>
      </c>
      <c r="J2008" s="51" t="s">
        <v>853</v>
      </c>
      <c r="K2008" s="171">
        <f>PR24_Perf!K14253</f>
        <v>0.94921370899154778</v>
      </c>
    </row>
    <row r="2009" spans="1:11" s="35" customFormat="1" hidden="1" outlineLevel="1">
      <c r="A2009" s="75"/>
      <c r="E2009" s="51" t="s">
        <v>92</v>
      </c>
      <c r="F2009" s="51" t="s">
        <v>381</v>
      </c>
      <c r="G2009" s="51" t="s">
        <v>908</v>
      </c>
      <c r="H2009" s="51" t="s">
        <v>430</v>
      </c>
      <c r="I2009" s="35" t="str">
        <f>INDEX('PC List'!$C$7:$C$26,MATCH(F2009,'PC List'!$B$7:$B$26,0))</f>
        <v>Up</v>
      </c>
      <c r="J2009" s="51" t="s">
        <v>854</v>
      </c>
      <c r="K2009" s="171">
        <f>PR24_Perf!K14254</f>
        <v>1.2963024825069347</v>
      </c>
    </row>
    <row r="2010" spans="1:11" s="35" customFormat="1" hidden="1" outlineLevel="1">
      <c r="A2010" s="75"/>
      <c r="E2010" s="51" t="s">
        <v>92</v>
      </c>
      <c r="F2010" s="51" t="s">
        <v>381</v>
      </c>
      <c r="G2010" s="51" t="s">
        <v>908</v>
      </c>
      <c r="H2010" s="51" t="s">
        <v>430</v>
      </c>
      <c r="I2010" s="35" t="str">
        <f>INDEX('PC List'!$C$7:$C$26,MATCH(F2010,'PC List'!$B$7:$B$26,0))</f>
        <v>Up</v>
      </c>
      <c r="J2010" s="51" t="s">
        <v>855</v>
      </c>
      <c r="K2010" s="171">
        <f>PR24_Perf!K14255</f>
        <v>1.6938380451424999</v>
      </c>
    </row>
    <row r="2011" spans="1:11" s="35" customFormat="1" hidden="1" outlineLevel="1">
      <c r="A2011" s="75"/>
      <c r="E2011" s="51" t="s">
        <v>92</v>
      </c>
      <c r="F2011" s="51" t="s">
        <v>381</v>
      </c>
      <c r="G2011" s="51" t="s">
        <v>908</v>
      </c>
      <c r="H2011" s="51" t="s">
        <v>430</v>
      </c>
      <c r="I2011" s="35" t="str">
        <f>INDEX('PC List'!$C$7:$C$26,MATCH(F2011,'PC List'!$B$7:$B$26,0))</f>
        <v>Up</v>
      </c>
      <c r="J2011" s="51" t="s">
        <v>856</v>
      </c>
      <c r="K2011" s="171">
        <f>PR24_Perf!K14256</f>
        <v>1.8700054353303974</v>
      </c>
    </row>
    <row r="2012" spans="1:11" s="35" customFormat="1" hidden="1" outlineLevel="1">
      <c r="A2012" s="75"/>
      <c r="E2012" s="51" t="s">
        <v>92</v>
      </c>
      <c r="F2012" s="51" t="s">
        <v>381</v>
      </c>
      <c r="G2012" s="51" t="s">
        <v>908</v>
      </c>
      <c r="H2012" s="51" t="s">
        <v>430</v>
      </c>
      <c r="I2012" s="35" t="str">
        <f>INDEX('PC List'!$C$7:$C$26,MATCH(F2012,'PC List'!$B$7:$B$26,0))</f>
        <v>Up</v>
      </c>
      <c r="J2012" s="51" t="s">
        <v>857</v>
      </c>
      <c r="K2012" s="171">
        <f>PR24_Perf!K14257</f>
        <v>2.1020678813187326</v>
      </c>
    </row>
    <row r="2013" spans="1:11" s="35" customFormat="1" hidden="1" outlineLevel="1">
      <c r="A2013" s="75"/>
      <c r="E2013" s="51" t="s">
        <v>92</v>
      </c>
      <c r="F2013" s="51" t="s">
        <v>381</v>
      </c>
      <c r="G2013" s="51" t="s">
        <v>908</v>
      </c>
      <c r="H2013" s="51" t="s">
        <v>430</v>
      </c>
      <c r="I2013" s="35" t="str">
        <f>INDEX('PC List'!$C$7:$C$26,MATCH(F2013,'PC List'!$B$7:$B$26,0))</f>
        <v>Up</v>
      </c>
      <c r="J2013" s="51" t="s">
        <v>858</v>
      </c>
      <c r="K2013" s="171">
        <f>PR24_Perf!K14258</f>
        <v>2.3098280090240007</v>
      </c>
    </row>
    <row r="2014" spans="1:11" s="35" customFormat="1" hidden="1" outlineLevel="1">
      <c r="A2014" s="75"/>
      <c r="E2014" s="51" t="s">
        <v>92</v>
      </c>
      <c r="F2014" s="51" t="s">
        <v>381</v>
      </c>
      <c r="G2014" s="51" t="s">
        <v>908</v>
      </c>
      <c r="H2014" s="51" t="s">
        <v>430</v>
      </c>
      <c r="I2014" s="35" t="str">
        <f>INDEX('PC List'!$C$7:$C$26,MATCH(F2014,'PC List'!$B$7:$B$26,0))</f>
        <v>Up</v>
      </c>
      <c r="J2014" s="51" t="s">
        <v>859</v>
      </c>
      <c r="K2014" s="171">
        <f>PR24_Perf!K14259</f>
        <v>2.6148740934413315</v>
      </c>
    </row>
    <row r="2015" spans="1:11" s="35" customFormat="1" hidden="1" outlineLevel="1">
      <c r="A2015" s="75"/>
      <c r="E2015" s="51" t="s">
        <v>92</v>
      </c>
      <c r="F2015" s="51" t="s">
        <v>381</v>
      </c>
      <c r="G2015" s="51" t="s">
        <v>908</v>
      </c>
      <c r="H2015" s="51" t="s">
        <v>430</v>
      </c>
      <c r="I2015" s="35" t="str">
        <f>INDEX('PC List'!$C$7:$C$26,MATCH(F2015,'PC List'!$B$7:$B$26,0))</f>
        <v>Up</v>
      </c>
      <c r="J2015" s="51" t="s">
        <v>860</v>
      </c>
      <c r="K2015" s="171">
        <f>PR24_Perf!K14260</f>
        <v>2.8109499999998659</v>
      </c>
    </row>
    <row r="2016" spans="1:11" s="35" customFormat="1" hidden="1" outlineLevel="1">
      <c r="A2016" s="75"/>
      <c r="E2016" s="51" t="s">
        <v>92</v>
      </c>
      <c r="F2016" s="51" t="s">
        <v>381</v>
      </c>
      <c r="G2016" s="51" t="s">
        <v>908</v>
      </c>
      <c r="H2016" s="51" t="s">
        <v>430</v>
      </c>
      <c r="I2016" s="35" t="str">
        <f>INDEX('PC List'!$C$7:$C$26,MATCH(F2016,'PC List'!$B$7:$B$26,0))</f>
        <v>Up</v>
      </c>
      <c r="J2016" s="51" t="s">
        <v>861</v>
      </c>
      <c r="K2016" s="171">
        <f>PR24_Perf!K14261</f>
        <v>3.0364206359106607</v>
      </c>
    </row>
    <row r="2017" spans="1:11" s="35" customFormat="1" hidden="1" outlineLevel="1">
      <c r="A2017" s="75"/>
      <c r="E2017" s="51" t="s">
        <v>92</v>
      </c>
      <c r="F2017" s="51" t="s">
        <v>381</v>
      </c>
      <c r="G2017" s="51" t="s">
        <v>908</v>
      </c>
      <c r="H2017" s="51" t="s">
        <v>430</v>
      </c>
      <c r="I2017" s="35" t="str">
        <f>INDEX('PC List'!$C$7:$C$26,MATCH(F2017,'PC List'!$B$7:$B$26,0))</f>
        <v>Up</v>
      </c>
      <c r="J2017" s="51" t="s">
        <v>862</v>
      </c>
      <c r="K2017" s="171">
        <f>PR24_Perf!K14262</f>
        <v>3.3886531210709459</v>
      </c>
    </row>
    <row r="2018" spans="1:11" s="35" customFormat="1" hidden="1" outlineLevel="1">
      <c r="A2018" s="75"/>
      <c r="E2018" s="51" t="s">
        <v>92</v>
      </c>
      <c r="F2018" s="51" t="s">
        <v>381</v>
      </c>
      <c r="G2018" s="51" t="s">
        <v>908</v>
      </c>
      <c r="H2018" s="51" t="s">
        <v>430</v>
      </c>
      <c r="I2018" s="35" t="str">
        <f>INDEX('PC List'!$C$7:$C$26,MATCH(F2018,'PC List'!$B$7:$B$26,0))</f>
        <v>Up</v>
      </c>
      <c r="J2018" s="51" t="s">
        <v>863</v>
      </c>
      <c r="K2018" s="171">
        <f>PR24_Perf!K14263</f>
        <v>3.6999153284048893</v>
      </c>
    </row>
    <row r="2019" spans="1:11" s="35" customFormat="1" hidden="1" outlineLevel="1">
      <c r="A2019" s="75"/>
      <c r="E2019" s="51" t="s">
        <v>92</v>
      </c>
      <c r="F2019" s="51" t="s">
        <v>381</v>
      </c>
      <c r="G2019" s="51" t="s">
        <v>908</v>
      </c>
      <c r="H2019" s="51" t="s">
        <v>430</v>
      </c>
      <c r="I2019" s="35" t="str">
        <f>INDEX('PC List'!$C$7:$C$26,MATCH(F2019,'PC List'!$B$7:$B$26,0))</f>
        <v>Up</v>
      </c>
      <c r="J2019" s="51" t="s">
        <v>864</v>
      </c>
      <c r="K2019" s="171">
        <f>PR24_Perf!K14264</f>
        <v>4.1458760599109059</v>
      </c>
    </row>
    <row r="2020" spans="1:11" s="35" customFormat="1" hidden="1" outlineLevel="1">
      <c r="A2020" s="75"/>
      <c r="E2020" s="51" t="s">
        <v>92</v>
      </c>
      <c r="F2020" s="51" t="s">
        <v>381</v>
      </c>
      <c r="G2020" s="51" t="s">
        <v>908</v>
      </c>
      <c r="H2020" s="51" t="s">
        <v>430</v>
      </c>
      <c r="I2020" s="35" t="str">
        <f>INDEX('PC List'!$C$7:$C$26,MATCH(F2020,'PC List'!$B$7:$B$26,0))</f>
        <v>Up</v>
      </c>
      <c r="J2020" s="51" t="s">
        <v>865</v>
      </c>
      <c r="K2020" s="171">
        <f>PR24_Perf!K14265</f>
        <v>4.7257540407548184</v>
      </c>
    </row>
    <row r="2021" spans="1:11" s="35" customFormat="1" hidden="1" outlineLevel="1">
      <c r="A2021" s="75"/>
      <c r="E2021" s="51" t="s">
        <v>92</v>
      </c>
      <c r="F2021" s="51" t="s">
        <v>381</v>
      </c>
      <c r="G2021" s="51" t="s">
        <v>908</v>
      </c>
      <c r="H2021" s="51" t="s">
        <v>430</v>
      </c>
      <c r="I2021" s="35" t="str">
        <f>INDEX('PC List'!$C$7:$C$26,MATCH(F2021,'PC List'!$B$7:$B$26,0))</f>
        <v>Up</v>
      </c>
      <c r="J2021" s="51" t="s">
        <v>866</v>
      </c>
      <c r="K2021" s="171">
        <f>PR24_Perf!K14266</f>
        <v>5.2761256273906936</v>
      </c>
    </row>
    <row r="2022" spans="1:11" s="35" customFormat="1" hidden="1" outlineLevel="1">
      <c r="A2022" s="75"/>
      <c r="E2022" s="51" t="s">
        <v>92</v>
      </c>
      <c r="F2022" s="51" t="s">
        <v>381</v>
      </c>
      <c r="G2022" s="51" t="s">
        <v>908</v>
      </c>
      <c r="H2022" s="51" t="s">
        <v>430</v>
      </c>
      <c r="I2022" s="35" t="str">
        <f>INDEX('PC List'!$C$7:$C$26,MATCH(F2022,'PC List'!$B$7:$B$26,0))</f>
        <v>Up</v>
      </c>
      <c r="J2022" s="51" t="s">
        <v>867</v>
      </c>
      <c r="K2022" s="171">
        <f>PR24_Perf!K14267</f>
        <v>6.0664773348255814</v>
      </c>
    </row>
    <row r="2023" spans="1:11" s="35" customFormat="1" hidden="1" outlineLevel="1">
      <c r="A2023" s="75"/>
      <c r="E2023" s="51" t="s">
        <v>92</v>
      </c>
      <c r="F2023" s="51" t="s">
        <v>381</v>
      </c>
      <c r="G2023" s="51" t="s">
        <v>908</v>
      </c>
      <c r="H2023" s="51" t="s">
        <v>430</v>
      </c>
      <c r="I2023" s="35" t="str">
        <f>INDEX('PC List'!$C$7:$C$26,MATCH(F2023,'PC List'!$B$7:$B$26,0))</f>
        <v>Up</v>
      </c>
      <c r="J2023" s="51" t="s">
        <v>868</v>
      </c>
      <c r="K2023" s="171">
        <f>PR24_Perf!K14268</f>
        <v>7.357304373757664</v>
      </c>
    </row>
    <row r="2024" spans="1:11" s="35" customFormat="1" hidden="1" outlineLevel="1">
      <c r="A2024" s="75"/>
      <c r="E2024" s="51"/>
      <c r="F2024" s="51"/>
      <c r="G2024" s="51"/>
      <c r="H2024" s="51"/>
      <c r="J2024" s="121"/>
      <c r="K2024" s="171"/>
    </row>
    <row r="2025" spans="1:11" s="35" customFormat="1" hidden="1" outlineLevel="1">
      <c r="A2025" s="75"/>
      <c r="E2025" s="51" t="s">
        <v>93</v>
      </c>
      <c r="F2025" s="51" t="s">
        <v>381</v>
      </c>
      <c r="G2025" s="51" t="s">
        <v>908</v>
      </c>
      <c r="H2025" s="51" t="s">
        <v>430</v>
      </c>
      <c r="I2025" s="35" t="str">
        <f>INDEX('PC List'!$C$7:$C$26,MATCH(F2025,'PC List'!$B$7:$B$26,0))</f>
        <v>Up</v>
      </c>
      <c r="J2025" s="51" t="s">
        <v>852</v>
      </c>
      <c r="K2025" s="171">
        <f>PR24_Perf!K14270</f>
        <v>-110.68748939041689</v>
      </c>
    </row>
    <row r="2026" spans="1:11" s="35" customFormat="1" hidden="1" outlineLevel="1">
      <c r="A2026" s="75"/>
      <c r="E2026" s="51" t="s">
        <v>93</v>
      </c>
      <c r="F2026" s="51" t="s">
        <v>381</v>
      </c>
      <c r="G2026" s="51" t="s">
        <v>908</v>
      </c>
      <c r="H2026" s="51" t="s">
        <v>430</v>
      </c>
      <c r="I2026" s="35" t="str">
        <f>INDEX('PC List'!$C$7:$C$26,MATCH(F2026,'PC List'!$B$7:$B$26,0))</f>
        <v>Up</v>
      </c>
      <c r="J2026" s="51" t="s">
        <v>853</v>
      </c>
      <c r="K2026" s="171">
        <f>PR24_Perf!K14271</f>
        <v>4325.7814533689834</v>
      </c>
    </row>
    <row r="2027" spans="1:11" s="35" customFormat="1" hidden="1" outlineLevel="1">
      <c r="A2027" s="75"/>
      <c r="E2027" s="51" t="s">
        <v>93</v>
      </c>
      <c r="F2027" s="51" t="s">
        <v>381</v>
      </c>
      <c r="G2027" s="51" t="s">
        <v>908</v>
      </c>
      <c r="H2027" s="51" t="s">
        <v>430</v>
      </c>
      <c r="I2027" s="35" t="str">
        <f>INDEX('PC List'!$C$7:$C$26,MATCH(F2027,'PC List'!$B$7:$B$26,0))</f>
        <v>Up</v>
      </c>
      <c r="J2027" s="51" t="s">
        <v>854</v>
      </c>
      <c r="K2027" s="171">
        <f>PR24_Perf!K14272</f>
        <v>5907.543457987078</v>
      </c>
    </row>
    <row r="2028" spans="1:11" s="35" customFormat="1" hidden="1" outlineLevel="1">
      <c r="A2028" s="75"/>
      <c r="E2028" s="51" t="s">
        <v>93</v>
      </c>
      <c r="F2028" s="51" t="s">
        <v>381</v>
      </c>
      <c r="G2028" s="51" t="s">
        <v>908</v>
      </c>
      <c r="H2028" s="51" t="s">
        <v>430</v>
      </c>
      <c r="I2028" s="35" t="str">
        <f>INDEX('PC List'!$C$7:$C$26,MATCH(F2028,'PC List'!$B$7:$B$26,0))</f>
        <v>Up</v>
      </c>
      <c r="J2028" s="51" t="s">
        <v>855</v>
      </c>
      <c r="K2028" s="171">
        <f>PR24_Perf!K14273</f>
        <v>7719.2028847462043</v>
      </c>
    </row>
    <row r="2029" spans="1:11" s="35" customFormat="1" hidden="1" outlineLevel="1">
      <c r="A2029" s="75"/>
      <c r="E2029" s="51" t="s">
        <v>93</v>
      </c>
      <c r="F2029" s="51" t="s">
        <v>381</v>
      </c>
      <c r="G2029" s="51" t="s">
        <v>908</v>
      </c>
      <c r="H2029" s="51" t="s">
        <v>430</v>
      </c>
      <c r="I2029" s="35" t="str">
        <f>INDEX('PC List'!$C$7:$C$26,MATCH(F2029,'PC List'!$B$7:$B$26,0))</f>
        <v>Up</v>
      </c>
      <c r="J2029" s="51" t="s">
        <v>856</v>
      </c>
      <c r="K2029" s="171">
        <f>PR24_Perf!K14274</f>
        <v>8522.0375066490451</v>
      </c>
    </row>
    <row r="2030" spans="1:11" s="35" customFormat="1" hidden="1" outlineLevel="1">
      <c r="A2030" s="75"/>
      <c r="E2030" s="51" t="s">
        <v>93</v>
      </c>
      <c r="F2030" s="51" t="s">
        <v>381</v>
      </c>
      <c r="G2030" s="51" t="s">
        <v>908</v>
      </c>
      <c r="H2030" s="51" t="s">
        <v>430</v>
      </c>
      <c r="I2030" s="35" t="str">
        <f>INDEX('PC List'!$C$7:$C$26,MATCH(F2030,'PC List'!$B$7:$B$26,0))</f>
        <v>Up</v>
      </c>
      <c r="J2030" s="51" t="s">
        <v>857</v>
      </c>
      <c r="K2030" s="171">
        <f>PR24_Perf!K14275</f>
        <v>9579.5985336029044</v>
      </c>
    </row>
    <row r="2031" spans="1:11" s="35" customFormat="1" hidden="1" outlineLevel="1">
      <c r="A2031" s="75"/>
      <c r="E2031" s="51" t="s">
        <v>93</v>
      </c>
      <c r="F2031" s="51" t="s">
        <v>381</v>
      </c>
      <c r="G2031" s="51" t="s">
        <v>908</v>
      </c>
      <c r="H2031" s="51" t="s">
        <v>430</v>
      </c>
      <c r="I2031" s="35" t="str">
        <f>INDEX('PC List'!$C$7:$C$26,MATCH(F2031,'PC List'!$B$7:$B$26,0))</f>
        <v>Up</v>
      </c>
      <c r="J2031" s="51" t="s">
        <v>858</v>
      </c>
      <c r="K2031" s="171">
        <f>PR24_Perf!K14276</f>
        <v>10526.408402301315</v>
      </c>
    </row>
    <row r="2032" spans="1:11" s="35" customFormat="1" hidden="1" outlineLevel="1">
      <c r="A2032" s="75"/>
      <c r="E2032" s="51" t="s">
        <v>93</v>
      </c>
      <c r="F2032" s="51" t="s">
        <v>381</v>
      </c>
      <c r="G2032" s="51" t="s">
        <v>908</v>
      </c>
      <c r="H2032" s="51" t="s">
        <v>430</v>
      </c>
      <c r="I2032" s="35" t="str">
        <f>INDEX('PC List'!$C$7:$C$26,MATCH(F2032,'PC List'!$B$7:$B$26,0))</f>
        <v>Up</v>
      </c>
      <c r="J2032" s="51" t="s">
        <v>859</v>
      </c>
      <c r="K2032" s="171">
        <f>PR24_Perf!K14277</f>
        <v>11916.572368429905</v>
      </c>
    </row>
    <row r="2033" spans="1:11" s="35" customFormat="1" hidden="1" outlineLevel="1">
      <c r="A2033" s="75"/>
      <c r="E2033" s="51" t="s">
        <v>93</v>
      </c>
      <c r="F2033" s="51" t="s">
        <v>381</v>
      </c>
      <c r="G2033" s="51" t="s">
        <v>908</v>
      </c>
      <c r="H2033" s="51" t="s">
        <v>430</v>
      </c>
      <c r="I2033" s="35" t="str">
        <f>INDEX('PC List'!$C$7:$C$26,MATCH(F2033,'PC List'!$B$7:$B$26,0))</f>
        <v>Up</v>
      </c>
      <c r="J2033" s="51" t="s">
        <v>860</v>
      </c>
      <c r="K2033" s="171">
        <f>PR24_Perf!K14278</f>
        <v>12810.134600000005</v>
      </c>
    </row>
    <row r="2034" spans="1:11" s="35" customFormat="1" hidden="1" outlineLevel="1">
      <c r="A2034" s="75"/>
      <c r="E2034" s="51" t="s">
        <v>93</v>
      </c>
      <c r="F2034" s="51" t="s">
        <v>381</v>
      </c>
      <c r="G2034" s="51" t="s">
        <v>908</v>
      </c>
      <c r="H2034" s="51" t="s">
        <v>430</v>
      </c>
      <c r="I2034" s="35" t="str">
        <f>INDEX('PC List'!$C$7:$C$26,MATCH(F2034,'PC List'!$B$7:$B$26,0))</f>
        <v>Up</v>
      </c>
      <c r="J2034" s="51" t="s">
        <v>861</v>
      </c>
      <c r="K2034" s="171">
        <f>PR24_Perf!K14279</f>
        <v>13837.655258270344</v>
      </c>
    </row>
    <row r="2035" spans="1:11" s="35" customFormat="1" hidden="1" outlineLevel="1">
      <c r="A2035" s="75"/>
      <c r="E2035" s="51" t="s">
        <v>93</v>
      </c>
      <c r="F2035" s="51" t="s">
        <v>381</v>
      </c>
      <c r="G2035" s="51" t="s">
        <v>908</v>
      </c>
      <c r="H2035" s="51" t="s">
        <v>430</v>
      </c>
      <c r="I2035" s="35" t="str">
        <f>INDEX('PC List'!$C$7:$C$26,MATCH(F2035,'PC List'!$B$7:$B$26,0))</f>
        <v>Up</v>
      </c>
      <c r="J2035" s="51" t="s">
        <v>862</v>
      </c>
      <c r="K2035" s="171">
        <f>PR24_Perf!K14280</f>
        <v>15442.858319653853</v>
      </c>
    </row>
    <row r="2036" spans="1:11" s="35" customFormat="1" hidden="1" outlineLevel="1">
      <c r="A2036" s="75"/>
      <c r="E2036" s="51" t="s">
        <v>93</v>
      </c>
      <c r="F2036" s="51" t="s">
        <v>381</v>
      </c>
      <c r="G2036" s="51" t="s">
        <v>908</v>
      </c>
      <c r="H2036" s="51" t="s">
        <v>430</v>
      </c>
      <c r="I2036" s="35" t="str">
        <f>INDEX('PC List'!$C$7:$C$26,MATCH(F2036,'PC List'!$B$7:$B$26,0))</f>
        <v>Up</v>
      </c>
      <c r="J2036" s="51" t="s">
        <v>863</v>
      </c>
      <c r="K2036" s="171">
        <f>PR24_Perf!K14281</f>
        <v>16861.350563144886</v>
      </c>
    </row>
    <row r="2037" spans="1:11" s="35" customFormat="1" hidden="1" outlineLevel="1">
      <c r="A2037" s="75"/>
      <c r="E2037" s="51" t="s">
        <v>93</v>
      </c>
      <c r="F2037" s="51" t="s">
        <v>381</v>
      </c>
      <c r="G2037" s="51" t="s">
        <v>908</v>
      </c>
      <c r="H2037" s="51" t="s">
        <v>430</v>
      </c>
      <c r="I2037" s="35" t="str">
        <f>INDEX('PC List'!$C$7:$C$26,MATCH(F2037,'PC List'!$B$7:$B$26,0))</f>
        <v>Up</v>
      </c>
      <c r="J2037" s="51" t="s">
        <v>864</v>
      </c>
      <c r="K2037" s="171">
        <f>PR24_Perf!K14282</f>
        <v>18893.694431554788</v>
      </c>
    </row>
    <row r="2038" spans="1:11" s="35" customFormat="1" hidden="1" outlineLevel="1">
      <c r="A2038" s="75"/>
      <c r="E2038" s="51" t="s">
        <v>93</v>
      </c>
      <c r="F2038" s="51" t="s">
        <v>381</v>
      </c>
      <c r="G2038" s="51" t="s">
        <v>908</v>
      </c>
      <c r="H2038" s="51" t="s">
        <v>430</v>
      </c>
      <c r="I2038" s="35" t="str">
        <f>INDEX('PC List'!$C$7:$C$26,MATCH(F2038,'PC List'!$B$7:$B$26,0))</f>
        <v>Up</v>
      </c>
      <c r="J2038" s="51" t="s">
        <v>865</v>
      </c>
      <c r="K2038" s="171">
        <f>PR24_Perf!K14283</f>
        <v>21536.329478847372</v>
      </c>
    </row>
    <row r="2039" spans="1:11" s="35" customFormat="1" hidden="1" outlineLevel="1">
      <c r="A2039" s="75"/>
      <c r="E2039" s="51" t="s">
        <v>93</v>
      </c>
      <c r="F2039" s="51" t="s">
        <v>381</v>
      </c>
      <c r="G2039" s="51" t="s">
        <v>908</v>
      </c>
      <c r="H2039" s="51" t="s">
        <v>430</v>
      </c>
      <c r="I2039" s="35" t="str">
        <f>INDEX('PC List'!$C$7:$C$26,MATCH(F2039,'PC List'!$B$7:$B$26,0))</f>
        <v>Up</v>
      </c>
      <c r="J2039" s="51" t="s">
        <v>866</v>
      </c>
      <c r="K2039" s="171">
        <f>PR24_Perf!K14284</f>
        <v>24044.497217448719</v>
      </c>
    </row>
    <row r="2040" spans="1:11" s="35" customFormat="1" hidden="1" outlineLevel="1">
      <c r="A2040" s="75"/>
      <c r="E2040" s="51" t="s">
        <v>93</v>
      </c>
      <c r="F2040" s="51" t="s">
        <v>381</v>
      </c>
      <c r="G2040" s="51" t="s">
        <v>908</v>
      </c>
      <c r="H2040" s="51" t="s">
        <v>430</v>
      </c>
      <c r="I2040" s="35" t="str">
        <f>INDEX('PC List'!$C$7:$C$26,MATCH(F2040,'PC List'!$B$7:$B$26,0))</f>
        <v>Up</v>
      </c>
      <c r="J2040" s="51" t="s">
        <v>867</v>
      </c>
      <c r="K2040" s="171">
        <f>PR24_Perf!K14285</f>
        <v>27646.308617004466</v>
      </c>
    </row>
    <row r="2041" spans="1:11" s="35" customFormat="1" hidden="1" outlineLevel="1">
      <c r="A2041" s="75"/>
      <c r="E2041" s="51" t="s">
        <v>93</v>
      </c>
      <c r="F2041" s="51" t="s">
        <v>381</v>
      </c>
      <c r="G2041" s="51" t="s">
        <v>908</v>
      </c>
      <c r="H2041" s="51" t="s">
        <v>430</v>
      </c>
      <c r="I2041" s="35" t="str">
        <f>INDEX('PC List'!$C$7:$C$26,MATCH(F2041,'PC List'!$B$7:$B$26,0))</f>
        <v>Up</v>
      </c>
      <c r="J2041" s="51" t="s">
        <v>868</v>
      </c>
      <c r="K2041" s="171">
        <f>PR24_Perf!K14286</f>
        <v>33528.899240829225</v>
      </c>
    </row>
    <row r="2042" spans="1:11" s="35" customFormat="1" hidden="1" outlineLevel="1">
      <c r="A2042" s="75"/>
      <c r="E2042" s="51"/>
      <c r="F2042" s="51"/>
      <c r="G2042" s="51"/>
      <c r="H2042" s="51"/>
      <c r="J2042" s="121"/>
      <c r="K2042" s="171"/>
    </row>
    <row r="2043" spans="1:11" s="35" customFormat="1" hidden="1" outlineLevel="1">
      <c r="A2043" s="75"/>
      <c r="E2043" s="51" t="s">
        <v>94</v>
      </c>
      <c r="F2043" s="51" t="s">
        <v>381</v>
      </c>
      <c r="G2043" s="51" t="s">
        <v>908</v>
      </c>
      <c r="H2043" s="51" t="s">
        <v>430</v>
      </c>
      <c r="I2043" s="35" t="str">
        <f>INDEX('PC List'!$C$7:$C$26,MATCH(F2043,'PC List'!$B$7:$B$26,0))</f>
        <v>Up</v>
      </c>
      <c r="J2043" s="51" t="s">
        <v>852</v>
      </c>
      <c r="K2043" s="171">
        <f>PR24_Perf!K14288</f>
        <v>-86.855838126635717</v>
      </c>
    </row>
    <row r="2044" spans="1:11" s="35" customFormat="1" hidden="1" outlineLevel="1">
      <c r="A2044" s="75"/>
      <c r="E2044" s="51" t="s">
        <v>94</v>
      </c>
      <c r="F2044" s="51" t="s">
        <v>381</v>
      </c>
      <c r="G2044" s="51" t="s">
        <v>908</v>
      </c>
      <c r="H2044" s="51" t="s">
        <v>430</v>
      </c>
      <c r="I2044" s="35" t="str">
        <f>INDEX('PC List'!$C$7:$C$26,MATCH(F2044,'PC List'!$B$7:$B$26,0))</f>
        <v>Up</v>
      </c>
      <c r="J2044" s="51" t="s">
        <v>853</v>
      </c>
      <c r="K2044" s="171">
        <f>PR24_Perf!K14289</f>
        <v>3394.4158978959631</v>
      </c>
    </row>
    <row r="2045" spans="1:11" s="35" customFormat="1" hidden="1" outlineLevel="1">
      <c r="A2045" s="75"/>
      <c r="E2045" s="51" t="s">
        <v>94</v>
      </c>
      <c r="F2045" s="51" t="s">
        <v>381</v>
      </c>
      <c r="G2045" s="51" t="s">
        <v>908</v>
      </c>
      <c r="H2045" s="51" t="s">
        <v>430</v>
      </c>
      <c r="I2045" s="35" t="str">
        <f>INDEX('PC List'!$C$7:$C$26,MATCH(F2045,'PC List'!$B$7:$B$26,0))</f>
        <v>Up</v>
      </c>
      <c r="J2045" s="51" t="s">
        <v>854</v>
      </c>
      <c r="K2045" s="171">
        <f>PR24_Perf!K14290</f>
        <v>4635.6154714393442</v>
      </c>
    </row>
    <row r="2046" spans="1:11" s="35" customFormat="1" hidden="1" outlineLevel="1">
      <c r="A2046" s="75"/>
      <c r="E2046" s="51" t="s">
        <v>94</v>
      </c>
      <c r="F2046" s="51" t="s">
        <v>381</v>
      </c>
      <c r="G2046" s="51" t="s">
        <v>908</v>
      </c>
      <c r="H2046" s="51" t="s">
        <v>430</v>
      </c>
      <c r="I2046" s="35" t="str">
        <f>INDEX('PC List'!$C$7:$C$26,MATCH(F2046,'PC List'!$B$7:$B$26,0))</f>
        <v>Up</v>
      </c>
      <c r="J2046" s="51" t="s">
        <v>855</v>
      </c>
      <c r="K2046" s="171">
        <f>PR24_Perf!K14291</f>
        <v>6057.2142336641264</v>
      </c>
    </row>
    <row r="2047" spans="1:11" s="35" customFormat="1" hidden="1" outlineLevel="1">
      <c r="A2047" s="75"/>
      <c r="E2047" s="51" t="s">
        <v>94</v>
      </c>
      <c r="F2047" s="51" t="s">
        <v>381</v>
      </c>
      <c r="G2047" s="51" t="s">
        <v>908</v>
      </c>
      <c r="H2047" s="51" t="s">
        <v>430</v>
      </c>
      <c r="I2047" s="35" t="str">
        <f>INDEX('PC List'!$C$7:$C$26,MATCH(F2047,'PC List'!$B$7:$B$26,0))</f>
        <v>Up</v>
      </c>
      <c r="J2047" s="51" t="s">
        <v>856</v>
      </c>
      <c r="K2047" s="171">
        <f>PR24_Perf!K14292</f>
        <v>6687.1939571764897</v>
      </c>
    </row>
    <row r="2048" spans="1:11" s="35" customFormat="1" hidden="1" outlineLevel="1">
      <c r="A2048" s="75"/>
      <c r="E2048" s="51" t="s">
        <v>94</v>
      </c>
      <c r="F2048" s="51" t="s">
        <v>381</v>
      </c>
      <c r="G2048" s="51" t="s">
        <v>908</v>
      </c>
      <c r="H2048" s="51" t="s">
        <v>430</v>
      </c>
      <c r="I2048" s="35" t="str">
        <f>INDEX('PC List'!$C$7:$C$26,MATCH(F2048,'PC List'!$B$7:$B$26,0))</f>
        <v>Up</v>
      </c>
      <c r="J2048" s="51" t="s">
        <v>857</v>
      </c>
      <c r="K2048" s="171">
        <f>PR24_Perf!K14293</f>
        <v>7517.0560298643195</v>
      </c>
    </row>
    <row r="2049" spans="1:11" s="35" customFormat="1" hidden="1" outlineLevel="1">
      <c r="A2049" s="75"/>
      <c r="E2049" s="51" t="s">
        <v>94</v>
      </c>
      <c r="F2049" s="51" t="s">
        <v>381</v>
      </c>
      <c r="G2049" s="51" t="s">
        <v>908</v>
      </c>
      <c r="H2049" s="51" t="s">
        <v>430</v>
      </c>
      <c r="I2049" s="35" t="str">
        <f>INDEX('PC List'!$C$7:$C$26,MATCH(F2049,'PC List'!$B$7:$B$26,0))</f>
        <v>Up</v>
      </c>
      <c r="J2049" s="51" t="s">
        <v>858</v>
      </c>
      <c r="K2049" s="171">
        <f>PR24_Perf!K14294</f>
        <v>8260.0123038322672</v>
      </c>
    </row>
    <row r="2050" spans="1:11" s="35" customFormat="1" hidden="1" outlineLevel="1">
      <c r="A2050" s="75"/>
      <c r="E2050" s="51" t="s">
        <v>94</v>
      </c>
      <c r="F2050" s="51" t="s">
        <v>381</v>
      </c>
      <c r="G2050" s="51" t="s">
        <v>908</v>
      </c>
      <c r="H2050" s="51" t="s">
        <v>430</v>
      </c>
      <c r="I2050" s="35" t="str">
        <f>INDEX('PC List'!$C$7:$C$26,MATCH(F2050,'PC List'!$B$7:$B$26,0))</f>
        <v>Up</v>
      </c>
      <c r="J2050" s="51" t="s">
        <v>859</v>
      </c>
      <c r="K2050" s="171">
        <f>PR24_Perf!K14295</f>
        <v>9350.8659953968108</v>
      </c>
    </row>
    <row r="2051" spans="1:11" s="35" customFormat="1" hidden="1" outlineLevel="1">
      <c r="A2051" s="75"/>
      <c r="E2051" s="51" t="s">
        <v>94</v>
      </c>
      <c r="F2051" s="51" t="s">
        <v>381</v>
      </c>
      <c r="G2051" s="51" t="s">
        <v>908</v>
      </c>
      <c r="H2051" s="51" t="s">
        <v>430</v>
      </c>
      <c r="I2051" s="35" t="str">
        <f>INDEX('PC List'!$C$7:$C$26,MATCH(F2051,'PC List'!$B$7:$B$26,0))</f>
        <v>Up</v>
      </c>
      <c r="J2051" s="51" t="s">
        <v>860</v>
      </c>
      <c r="K2051" s="171">
        <f>PR24_Perf!K14296</f>
        <v>10052.039153887908</v>
      </c>
    </row>
    <row r="2052" spans="1:11" s="35" customFormat="1" hidden="1" outlineLevel="1">
      <c r="A2052" s="75"/>
      <c r="E2052" s="51" t="s">
        <v>94</v>
      </c>
      <c r="F2052" s="51" t="s">
        <v>381</v>
      </c>
      <c r="G2052" s="51" t="s">
        <v>908</v>
      </c>
      <c r="H2052" s="51" t="s">
        <v>430</v>
      </c>
      <c r="I2052" s="35" t="str">
        <f>INDEX('PC List'!$C$7:$C$26,MATCH(F2052,'PC List'!$B$7:$B$26,0))</f>
        <v>Up</v>
      </c>
      <c r="J2052" s="51" t="s">
        <v>861</v>
      </c>
      <c r="K2052" s="171">
        <f>PR24_Perf!K14297</f>
        <v>10858.328721552727</v>
      </c>
    </row>
    <row r="2053" spans="1:11" s="35" customFormat="1" hidden="1" outlineLevel="1">
      <c r="A2053" s="75"/>
      <c r="E2053" s="51" t="s">
        <v>94</v>
      </c>
      <c r="F2053" s="51" t="s">
        <v>381</v>
      </c>
      <c r="G2053" s="51" t="s">
        <v>908</v>
      </c>
      <c r="H2053" s="51" t="s">
        <v>430</v>
      </c>
      <c r="I2053" s="35" t="str">
        <f>INDEX('PC List'!$C$7:$C$26,MATCH(F2053,'PC List'!$B$7:$B$26,0))</f>
        <v>Up</v>
      </c>
      <c r="J2053" s="51" t="s">
        <v>862</v>
      </c>
      <c r="K2053" s="171">
        <f>PR24_Perf!K14298</f>
        <v>12117.92235790435</v>
      </c>
    </row>
    <row r="2054" spans="1:11" s="35" customFormat="1" hidden="1" outlineLevel="1">
      <c r="A2054" s="75"/>
      <c r="E2054" s="51" t="s">
        <v>94</v>
      </c>
      <c r="F2054" s="51" t="s">
        <v>381</v>
      </c>
      <c r="G2054" s="51" t="s">
        <v>908</v>
      </c>
      <c r="H2054" s="51" t="s">
        <v>430</v>
      </c>
      <c r="I2054" s="35" t="str">
        <f>INDEX('PC List'!$C$7:$C$26,MATCH(F2054,'PC List'!$B$7:$B$26,0))</f>
        <v>Up</v>
      </c>
      <c r="J2054" s="51" t="s">
        <v>863</v>
      </c>
      <c r="K2054" s="171">
        <f>PR24_Perf!K14299</f>
        <v>13231.005086251182</v>
      </c>
    </row>
    <row r="2055" spans="1:11" s="35" customFormat="1" hidden="1" outlineLevel="1">
      <c r="A2055" s="75"/>
      <c r="E2055" s="51" t="s">
        <v>94</v>
      </c>
      <c r="F2055" s="51" t="s">
        <v>381</v>
      </c>
      <c r="G2055" s="51" t="s">
        <v>908</v>
      </c>
      <c r="H2055" s="51" t="s">
        <v>430</v>
      </c>
      <c r="I2055" s="35" t="str">
        <f>INDEX('PC List'!$C$7:$C$26,MATCH(F2055,'PC List'!$B$7:$B$26,0))</f>
        <v>Up</v>
      </c>
      <c r="J2055" s="51" t="s">
        <v>864</v>
      </c>
      <c r="K2055" s="171">
        <f>PR24_Perf!K14300</f>
        <v>14825.773664203543</v>
      </c>
    </row>
    <row r="2056" spans="1:11" s="35" customFormat="1" hidden="1" outlineLevel="1">
      <c r="A2056" s="75"/>
      <c r="E2056" s="51" t="s">
        <v>94</v>
      </c>
      <c r="F2056" s="51" t="s">
        <v>381</v>
      </c>
      <c r="G2056" s="51" t="s">
        <v>908</v>
      </c>
      <c r="H2056" s="51" t="s">
        <v>430</v>
      </c>
      <c r="I2056" s="35" t="str">
        <f>INDEX('PC List'!$C$7:$C$26,MATCH(F2056,'PC List'!$B$7:$B$26,0))</f>
        <v>Up</v>
      </c>
      <c r="J2056" s="51" t="s">
        <v>865</v>
      </c>
      <c r="K2056" s="171">
        <f>PR24_Perf!K14301</f>
        <v>16899.434230176164</v>
      </c>
    </row>
    <row r="2057" spans="1:11" s="35" customFormat="1" hidden="1" outlineLevel="1">
      <c r="A2057" s="75"/>
      <c r="E2057" s="51" t="s">
        <v>94</v>
      </c>
      <c r="F2057" s="51" t="s">
        <v>381</v>
      </c>
      <c r="G2057" s="51" t="s">
        <v>908</v>
      </c>
      <c r="H2057" s="51" t="s">
        <v>430</v>
      </c>
      <c r="I2057" s="35" t="str">
        <f>INDEX('PC List'!$C$7:$C$26,MATCH(F2057,'PC List'!$B$7:$B$26,0))</f>
        <v>Up</v>
      </c>
      <c r="J2057" s="51" t="s">
        <v>866</v>
      </c>
      <c r="K2057" s="171">
        <f>PR24_Perf!K14302</f>
        <v>18867.579070195199</v>
      </c>
    </row>
    <row r="2058" spans="1:11" s="35" customFormat="1" hidden="1" outlineLevel="1">
      <c r="A2058" s="75"/>
      <c r="E2058" s="51" t="s">
        <v>94</v>
      </c>
      <c r="F2058" s="51" t="s">
        <v>381</v>
      </c>
      <c r="G2058" s="51" t="s">
        <v>908</v>
      </c>
      <c r="H2058" s="51" t="s">
        <v>430</v>
      </c>
      <c r="I2058" s="35" t="str">
        <f>INDEX('PC List'!$C$7:$C$26,MATCH(F2058,'PC List'!$B$7:$B$26,0))</f>
        <v>Up</v>
      </c>
      <c r="J2058" s="51" t="s">
        <v>867</v>
      </c>
      <c r="K2058" s="171">
        <f>PR24_Perf!K14303</f>
        <v>21693.899818866652</v>
      </c>
    </row>
    <row r="2059" spans="1:11" s="35" customFormat="1" hidden="1" outlineLevel="1">
      <c r="A2059" s="75"/>
      <c r="E2059" s="51" t="s">
        <v>94</v>
      </c>
      <c r="F2059" s="51" t="s">
        <v>381</v>
      </c>
      <c r="G2059" s="51" t="s">
        <v>908</v>
      </c>
      <c r="H2059" s="51" t="s">
        <v>430</v>
      </c>
      <c r="I2059" s="35" t="str">
        <f>INDEX('PC List'!$C$7:$C$26,MATCH(F2059,'PC List'!$B$7:$B$26,0))</f>
        <v>Up</v>
      </c>
      <c r="J2059" s="51" t="s">
        <v>868</v>
      </c>
      <c r="K2059" s="171">
        <f>PR24_Perf!K14304</f>
        <v>26309.934944444518</v>
      </c>
    </row>
    <row r="2060" spans="1:11" s="35" customFormat="1" hidden="1" outlineLevel="1">
      <c r="A2060" s="75"/>
      <c r="E2060" s="51"/>
      <c r="F2060" s="51"/>
      <c r="G2060" s="51"/>
      <c r="H2060" s="51"/>
      <c r="J2060" s="121"/>
      <c r="K2060" s="171"/>
    </row>
    <row r="2061" spans="1:11" s="35" customFormat="1" hidden="1" outlineLevel="1">
      <c r="A2061" s="75"/>
      <c r="E2061" s="51" t="s">
        <v>95</v>
      </c>
      <c r="F2061" s="51" t="s">
        <v>381</v>
      </c>
      <c r="G2061" s="51" t="s">
        <v>908</v>
      </c>
      <c r="H2061" s="51" t="s">
        <v>430</v>
      </c>
      <c r="I2061" s="35" t="str">
        <f>INDEX('PC List'!$C$7:$C$26,MATCH(F2061,'PC List'!$B$7:$B$26,0))</f>
        <v>Up</v>
      </c>
      <c r="J2061" s="51" t="s">
        <v>852</v>
      </c>
      <c r="K2061" s="171">
        <f>PR24_Perf!K14306</f>
        <v>-2936.2477455753306</v>
      </c>
    </row>
    <row r="2062" spans="1:11" s="35" customFormat="1" hidden="1" outlineLevel="1">
      <c r="A2062" s="75"/>
      <c r="E2062" s="51" t="s">
        <v>95</v>
      </c>
      <c r="F2062" s="51" t="s">
        <v>381</v>
      </c>
      <c r="G2062" s="51" t="s">
        <v>908</v>
      </c>
      <c r="H2062" s="51" t="s">
        <v>430</v>
      </c>
      <c r="I2062" s="35" t="str">
        <f>INDEX('PC List'!$C$7:$C$26,MATCH(F2062,'PC List'!$B$7:$B$26,0))</f>
        <v>Up</v>
      </c>
      <c r="J2062" s="51" t="s">
        <v>853</v>
      </c>
      <c r="K2062" s="171">
        <f>PR24_Perf!K14307</f>
        <v>-2429.9870538823757</v>
      </c>
    </row>
    <row r="2063" spans="1:11" s="35" customFormat="1" hidden="1" outlineLevel="1">
      <c r="A2063" s="75"/>
      <c r="E2063" s="51" t="s">
        <v>95</v>
      </c>
      <c r="F2063" s="51" t="s">
        <v>381</v>
      </c>
      <c r="G2063" s="51" t="s">
        <v>908</v>
      </c>
      <c r="H2063" s="51" t="s">
        <v>430</v>
      </c>
      <c r="I2063" s="35" t="str">
        <f>INDEX('PC List'!$C$7:$C$26,MATCH(F2063,'PC List'!$B$7:$B$26,0))</f>
        <v>Up</v>
      </c>
      <c r="J2063" s="51" t="s">
        <v>854</v>
      </c>
      <c r="K2063" s="171">
        <f>PR24_Perf!K14308</f>
        <v>-2249.486764827378</v>
      </c>
    </row>
    <row r="2064" spans="1:11" s="35" customFormat="1" hidden="1" outlineLevel="1">
      <c r="A2064" s="75"/>
      <c r="E2064" s="51" t="s">
        <v>95</v>
      </c>
      <c r="F2064" s="51" t="s">
        <v>381</v>
      </c>
      <c r="G2064" s="51" t="s">
        <v>908</v>
      </c>
      <c r="H2064" s="51" t="s">
        <v>430</v>
      </c>
      <c r="I2064" s="35" t="str">
        <f>INDEX('PC List'!$C$7:$C$26,MATCH(F2064,'PC List'!$B$7:$B$26,0))</f>
        <v>Up</v>
      </c>
      <c r="J2064" s="51" t="s">
        <v>855</v>
      </c>
      <c r="K2064" s="171">
        <f>PR24_Perf!K14309</f>
        <v>-2042.7520921999453</v>
      </c>
    </row>
    <row r="2065" spans="1:11" s="35" customFormat="1" hidden="1" outlineLevel="1">
      <c r="A2065" s="75"/>
      <c r="E2065" s="51" t="s">
        <v>95</v>
      </c>
      <c r="F2065" s="51" t="s">
        <v>381</v>
      </c>
      <c r="G2065" s="51" t="s">
        <v>908</v>
      </c>
      <c r="H2065" s="51" t="s">
        <v>430</v>
      </c>
      <c r="I2065" s="35" t="str">
        <f>INDEX('PC List'!$C$7:$C$26,MATCH(F2065,'PC List'!$B$7:$B$26,0))</f>
        <v>Up</v>
      </c>
      <c r="J2065" s="51" t="s">
        <v>856</v>
      </c>
      <c r="K2065" s="171">
        <f>PR24_Perf!K14310</f>
        <v>-1951.1378791301286</v>
      </c>
    </row>
    <row r="2066" spans="1:11" s="35" customFormat="1" hidden="1" outlineLevel="1">
      <c r="A2066" s="75"/>
      <c r="E2066" s="51" t="s">
        <v>95</v>
      </c>
      <c r="F2066" s="51" t="s">
        <v>381</v>
      </c>
      <c r="G2066" s="51" t="s">
        <v>908</v>
      </c>
      <c r="H2066" s="51" t="s">
        <v>430</v>
      </c>
      <c r="I2066" s="35" t="str">
        <f>INDEX('PC List'!$C$7:$C$26,MATCH(F2066,'PC List'!$B$7:$B$26,0))</f>
        <v>Up</v>
      </c>
      <c r="J2066" s="51" t="s">
        <v>857</v>
      </c>
      <c r="K2066" s="171">
        <f>PR24_Perf!K14311</f>
        <v>-1830.4559620647606</v>
      </c>
    </row>
    <row r="2067" spans="1:11" s="35" customFormat="1" hidden="1" outlineLevel="1">
      <c r="A2067" s="75"/>
      <c r="E2067" s="51" t="s">
        <v>95</v>
      </c>
      <c r="F2067" s="51" t="s">
        <v>381</v>
      </c>
      <c r="G2067" s="51" t="s">
        <v>908</v>
      </c>
      <c r="H2067" s="51" t="s">
        <v>430</v>
      </c>
      <c r="I2067" s="35" t="str">
        <f>INDEX('PC List'!$C$7:$C$26,MATCH(F2067,'PC List'!$B$7:$B$26,0))</f>
        <v>Up</v>
      </c>
      <c r="J2067" s="51" t="s">
        <v>858</v>
      </c>
      <c r="K2067" s="171">
        <f>PR24_Perf!K14312</f>
        <v>-1722.4122396329208</v>
      </c>
    </row>
    <row r="2068" spans="1:11" s="35" customFormat="1" hidden="1" outlineLevel="1">
      <c r="A2068" s="75"/>
      <c r="E2068" s="51" t="s">
        <v>95</v>
      </c>
      <c r="F2068" s="51" t="s">
        <v>381</v>
      </c>
      <c r="G2068" s="51" t="s">
        <v>908</v>
      </c>
      <c r="H2068" s="51" t="s">
        <v>430</v>
      </c>
      <c r="I2068" s="35" t="str">
        <f>INDEX('PC List'!$C$7:$C$26,MATCH(F2068,'PC List'!$B$7:$B$26,0))</f>
        <v>Up</v>
      </c>
      <c r="J2068" s="51" t="s">
        <v>859</v>
      </c>
      <c r="K2068" s="171">
        <f>PR24_Perf!K14313</f>
        <v>-1563.7758600843829</v>
      </c>
    </row>
    <row r="2069" spans="1:11" s="35" customFormat="1" hidden="1" outlineLevel="1">
      <c r="A2069" s="75"/>
      <c r="E2069" s="51" t="s">
        <v>95</v>
      </c>
      <c r="F2069" s="51" t="s">
        <v>381</v>
      </c>
      <c r="G2069" s="51" t="s">
        <v>908</v>
      </c>
      <c r="H2069" s="51" t="s">
        <v>430</v>
      </c>
      <c r="I2069" s="35" t="str">
        <f>INDEX('PC List'!$C$7:$C$26,MATCH(F2069,'PC List'!$B$7:$B$26,0))</f>
        <v>Up</v>
      </c>
      <c r="J2069" s="51" t="s">
        <v>860</v>
      </c>
      <c r="K2069" s="171">
        <f>PR24_Perf!K14314</f>
        <v>-1461.8084082072128</v>
      </c>
    </row>
    <row r="2070" spans="1:11" s="35" customFormat="1" hidden="1" outlineLevel="1">
      <c r="A2070" s="75"/>
      <c r="E2070" s="51" t="s">
        <v>95</v>
      </c>
      <c r="F2070" s="51" t="s">
        <v>381</v>
      </c>
      <c r="G2070" s="51" t="s">
        <v>908</v>
      </c>
      <c r="H2070" s="51" t="s">
        <v>430</v>
      </c>
      <c r="I2070" s="35" t="str">
        <f>INDEX('PC List'!$C$7:$C$26,MATCH(F2070,'PC List'!$B$7:$B$26,0))</f>
        <v>Up</v>
      </c>
      <c r="J2070" s="51" t="s">
        <v>861</v>
      </c>
      <c r="K2070" s="171">
        <f>PR24_Perf!K14315</f>
        <v>-1344.5545006747975</v>
      </c>
    </row>
    <row r="2071" spans="1:11" s="35" customFormat="1" hidden="1" outlineLevel="1">
      <c r="A2071" s="75"/>
      <c r="E2071" s="51" t="s">
        <v>95</v>
      </c>
      <c r="F2071" s="51" t="s">
        <v>381</v>
      </c>
      <c r="G2071" s="51" t="s">
        <v>908</v>
      </c>
      <c r="H2071" s="51" t="s">
        <v>430</v>
      </c>
      <c r="I2071" s="35" t="str">
        <f>INDEX('PC List'!$C$7:$C$26,MATCH(F2071,'PC List'!$B$7:$B$26,0))</f>
        <v>Up</v>
      </c>
      <c r="J2071" s="51" t="s">
        <v>862</v>
      </c>
      <c r="K2071" s="171">
        <f>PR24_Perf!K14316</f>
        <v>-1161.3792722107369</v>
      </c>
    </row>
    <row r="2072" spans="1:11" s="35" customFormat="1" hidden="1" outlineLevel="1">
      <c r="A2072" s="75"/>
      <c r="E2072" s="51" t="s">
        <v>95</v>
      </c>
      <c r="F2072" s="51" t="s">
        <v>381</v>
      </c>
      <c r="G2072" s="51" t="s">
        <v>908</v>
      </c>
      <c r="H2072" s="51" t="s">
        <v>430</v>
      </c>
      <c r="I2072" s="35" t="str">
        <f>INDEX('PC List'!$C$7:$C$26,MATCH(F2072,'PC List'!$B$7:$B$26,0))</f>
        <v>Up</v>
      </c>
      <c r="J2072" s="51" t="s">
        <v>863</v>
      </c>
      <c r="K2072" s="171">
        <f>PR24_Perf!K14317</f>
        <v>-999.51025574373557</v>
      </c>
    </row>
    <row r="2073" spans="1:11" s="35" customFormat="1" hidden="1" outlineLevel="1">
      <c r="A2073" s="75"/>
      <c r="E2073" s="51" t="s">
        <v>95</v>
      </c>
      <c r="F2073" s="51" t="s">
        <v>381</v>
      </c>
      <c r="G2073" s="51" t="s">
        <v>908</v>
      </c>
      <c r="H2073" s="51" t="s">
        <v>430</v>
      </c>
      <c r="I2073" s="35" t="str">
        <f>INDEX('PC List'!$C$7:$C$26,MATCH(F2073,'PC List'!$B$7:$B$26,0))</f>
        <v>Up</v>
      </c>
      <c r="J2073" s="51" t="s">
        <v>864</v>
      </c>
      <c r="K2073" s="171">
        <f>PR24_Perf!K14318</f>
        <v>-767.59252435549809</v>
      </c>
    </row>
    <row r="2074" spans="1:11" s="35" customFormat="1" hidden="1" outlineLevel="1">
      <c r="A2074" s="75"/>
      <c r="E2074" s="51" t="s">
        <v>95</v>
      </c>
      <c r="F2074" s="51" t="s">
        <v>381</v>
      </c>
      <c r="G2074" s="51" t="s">
        <v>908</v>
      </c>
      <c r="H2074" s="51" t="s">
        <v>430</v>
      </c>
      <c r="I2074" s="35" t="str">
        <f>INDEX('PC List'!$C$7:$C$26,MATCH(F2074,'PC List'!$B$7:$B$26,0))</f>
        <v>Up</v>
      </c>
      <c r="J2074" s="51" t="s">
        <v>865</v>
      </c>
      <c r="K2074" s="171">
        <f>PR24_Perf!K14319</f>
        <v>-466.03237275838978</v>
      </c>
    </row>
    <row r="2075" spans="1:11" s="35" customFormat="1" hidden="1" outlineLevel="1">
      <c r="A2075" s="75"/>
      <c r="E2075" s="51" t="s">
        <v>95</v>
      </c>
      <c r="F2075" s="51" t="s">
        <v>381</v>
      </c>
      <c r="G2075" s="51" t="s">
        <v>908</v>
      </c>
      <c r="H2075" s="51" t="s">
        <v>430</v>
      </c>
      <c r="I2075" s="35" t="str">
        <f>INDEX('PC List'!$C$7:$C$26,MATCH(F2075,'PC List'!$B$7:$B$26,0))</f>
        <v>Up</v>
      </c>
      <c r="J2075" s="51" t="s">
        <v>866</v>
      </c>
      <c r="K2075" s="171">
        <f>PR24_Perf!K14320</f>
        <v>-179.81674708639071</v>
      </c>
    </row>
    <row r="2076" spans="1:11" s="35" customFormat="1" hidden="1" outlineLevel="1">
      <c r="A2076" s="75"/>
      <c r="E2076" s="51" t="s">
        <v>95</v>
      </c>
      <c r="F2076" s="51" t="s">
        <v>381</v>
      </c>
      <c r="G2076" s="51" t="s">
        <v>908</v>
      </c>
      <c r="H2076" s="51" t="s">
        <v>430</v>
      </c>
      <c r="I2076" s="35" t="str">
        <f>INDEX('PC List'!$C$7:$C$26,MATCH(F2076,'PC List'!$B$7:$B$26,0))</f>
        <v>Up</v>
      </c>
      <c r="J2076" s="51" t="s">
        <v>867</v>
      </c>
      <c r="K2076" s="171">
        <f>PR24_Perf!K14321</f>
        <v>231.19830880905442</v>
      </c>
    </row>
    <row r="2077" spans="1:11" s="35" customFormat="1" hidden="1" outlineLevel="1">
      <c r="A2077" s="75"/>
      <c r="E2077" s="51" t="s">
        <v>95</v>
      </c>
      <c r="F2077" s="51" t="s">
        <v>381</v>
      </c>
      <c r="G2077" s="51" t="s">
        <v>908</v>
      </c>
      <c r="H2077" s="51" t="s">
        <v>430</v>
      </c>
      <c r="I2077" s="35" t="str">
        <f>INDEX('PC List'!$C$7:$C$26,MATCH(F2077,'PC List'!$B$7:$B$26,0))</f>
        <v>Up</v>
      </c>
      <c r="J2077" s="51" t="s">
        <v>868</v>
      </c>
      <c r="K2077" s="171">
        <f>PR24_Perf!K14322</f>
        <v>902.48090688167304</v>
      </c>
    </row>
    <row r="2078" spans="1:11" s="35" customFormat="1" hidden="1" outlineLevel="1">
      <c r="A2078" s="75"/>
      <c r="E2078" s="51"/>
      <c r="F2078" s="51"/>
      <c r="G2078" s="51"/>
      <c r="H2078" s="51"/>
      <c r="J2078" s="121"/>
      <c r="K2078" s="171"/>
    </row>
    <row r="2079" spans="1:11" s="35" customFormat="1" hidden="1" outlineLevel="1">
      <c r="A2079" s="75"/>
      <c r="E2079" s="51" t="s">
        <v>96</v>
      </c>
      <c r="F2079" s="51" t="s">
        <v>381</v>
      </c>
      <c r="G2079" s="51" t="s">
        <v>908</v>
      </c>
      <c r="H2079" s="51" t="s">
        <v>430</v>
      </c>
      <c r="I2079" s="35" t="str">
        <f>INDEX('PC List'!$C$7:$C$26,MATCH(F2079,'PC List'!$B$7:$B$26,0))</f>
        <v>Up</v>
      </c>
      <c r="J2079" s="51" t="s">
        <v>852</v>
      </c>
      <c r="K2079" s="171">
        <f>PR24_Perf!K14324</f>
        <v>-35.628567295407265</v>
      </c>
    </row>
    <row r="2080" spans="1:11" s="35" customFormat="1" hidden="1" outlineLevel="1">
      <c r="A2080" s="75"/>
      <c r="E2080" s="51" t="s">
        <v>96</v>
      </c>
      <c r="F2080" s="51" t="s">
        <v>381</v>
      </c>
      <c r="G2080" s="51" t="s">
        <v>908</v>
      </c>
      <c r="H2080" s="51" t="s">
        <v>430</v>
      </c>
      <c r="I2080" s="35" t="str">
        <f>INDEX('PC List'!$C$7:$C$26,MATCH(F2080,'PC List'!$B$7:$B$26,0))</f>
        <v>Up</v>
      </c>
      <c r="J2080" s="51" t="s">
        <v>853</v>
      </c>
      <c r="K2080" s="171">
        <f>PR24_Perf!K14325</f>
        <v>1392.4012231677348</v>
      </c>
    </row>
    <row r="2081" spans="1:11" s="35" customFormat="1" hidden="1" outlineLevel="1">
      <c r="A2081" s="75"/>
      <c r="E2081" s="51" t="s">
        <v>96</v>
      </c>
      <c r="F2081" s="51" t="s">
        <v>381</v>
      </c>
      <c r="G2081" s="51" t="s">
        <v>908</v>
      </c>
      <c r="H2081" s="51" t="s">
        <v>430</v>
      </c>
      <c r="I2081" s="35" t="str">
        <f>INDEX('PC List'!$C$7:$C$26,MATCH(F2081,'PC List'!$B$7:$B$26,0))</f>
        <v>Up</v>
      </c>
      <c r="J2081" s="51" t="s">
        <v>854</v>
      </c>
      <c r="K2081" s="171">
        <f>PR24_Perf!K14326</f>
        <v>1901.5456110043383</v>
      </c>
    </row>
    <row r="2082" spans="1:11" s="35" customFormat="1" hidden="1" outlineLevel="1">
      <c r="A2082" s="75"/>
      <c r="E2082" s="51" t="s">
        <v>96</v>
      </c>
      <c r="F2082" s="51" t="s">
        <v>381</v>
      </c>
      <c r="G2082" s="51" t="s">
        <v>908</v>
      </c>
      <c r="H2082" s="51" t="s">
        <v>430</v>
      </c>
      <c r="I2082" s="35" t="str">
        <f>INDEX('PC List'!$C$7:$C$26,MATCH(F2082,'PC List'!$B$7:$B$26,0))</f>
        <v>Up</v>
      </c>
      <c r="J2082" s="51" t="s">
        <v>855</v>
      </c>
      <c r="K2082" s="171">
        <f>PR24_Perf!K14327</f>
        <v>2484.6903743206076</v>
      </c>
    </row>
    <row r="2083" spans="1:11" s="35" customFormat="1" hidden="1" outlineLevel="1">
      <c r="A2083" s="75"/>
      <c r="E2083" s="51" t="s">
        <v>96</v>
      </c>
      <c r="F2083" s="51" t="s">
        <v>381</v>
      </c>
      <c r="G2083" s="51" t="s">
        <v>908</v>
      </c>
      <c r="H2083" s="51" t="s">
        <v>430</v>
      </c>
      <c r="I2083" s="35" t="str">
        <f>INDEX('PC List'!$C$7:$C$26,MATCH(F2083,'PC List'!$B$7:$B$26,0))</f>
        <v>Up</v>
      </c>
      <c r="J2083" s="51" t="s">
        <v>856</v>
      </c>
      <c r="K2083" s="171">
        <f>PR24_Perf!K14328</f>
        <v>2743.1102509577668</v>
      </c>
    </row>
    <row r="2084" spans="1:11" s="35" customFormat="1" hidden="1" outlineLevel="1">
      <c r="A2084" s="75"/>
      <c r="E2084" s="51" t="s">
        <v>96</v>
      </c>
      <c r="F2084" s="51" t="s">
        <v>381</v>
      </c>
      <c r="G2084" s="51" t="s">
        <v>908</v>
      </c>
      <c r="H2084" s="51" t="s">
        <v>430</v>
      </c>
      <c r="I2084" s="35" t="str">
        <f>INDEX('PC List'!$C$7:$C$26,MATCH(F2084,'PC List'!$B$7:$B$26,0))</f>
        <v>Up</v>
      </c>
      <c r="J2084" s="51" t="s">
        <v>857</v>
      </c>
      <c r="K2084" s="171">
        <f>PR24_Perf!K14329</f>
        <v>3083.5225633639411</v>
      </c>
    </row>
    <row r="2085" spans="1:11" s="35" customFormat="1" hidden="1" outlineLevel="1">
      <c r="A2085" s="75"/>
      <c r="E2085" s="51" t="s">
        <v>96</v>
      </c>
      <c r="F2085" s="51" t="s">
        <v>381</v>
      </c>
      <c r="G2085" s="51" t="s">
        <v>908</v>
      </c>
      <c r="H2085" s="51" t="s">
        <v>430</v>
      </c>
      <c r="I2085" s="35" t="str">
        <f>INDEX('PC List'!$C$7:$C$26,MATCH(F2085,'PC List'!$B$7:$B$26,0))</f>
        <v>Up</v>
      </c>
      <c r="J2085" s="51" t="s">
        <v>858</v>
      </c>
      <c r="K2085" s="171">
        <f>PR24_Perf!K14330</f>
        <v>3388.2858144653592</v>
      </c>
    </row>
    <row r="2086" spans="1:11" s="35" customFormat="1" hidden="1" outlineLevel="1">
      <c r="A2086" s="75"/>
      <c r="E2086" s="51" t="s">
        <v>96</v>
      </c>
      <c r="F2086" s="51" t="s">
        <v>381</v>
      </c>
      <c r="G2086" s="51" t="s">
        <v>908</v>
      </c>
      <c r="H2086" s="51" t="s">
        <v>430</v>
      </c>
      <c r="I2086" s="35" t="str">
        <f>INDEX('PC List'!$C$7:$C$26,MATCH(F2086,'PC List'!$B$7:$B$26,0))</f>
        <v>Up</v>
      </c>
      <c r="J2086" s="51" t="s">
        <v>859</v>
      </c>
      <c r="K2086" s="171">
        <f>PR24_Perf!K14331</f>
        <v>3835.7577978993891</v>
      </c>
    </row>
    <row r="2087" spans="1:11" s="35" customFormat="1" hidden="1" outlineLevel="1">
      <c r="A2087" s="75"/>
      <c r="E2087" s="51" t="s">
        <v>96</v>
      </c>
      <c r="F2087" s="51" t="s">
        <v>381</v>
      </c>
      <c r="G2087" s="51" t="s">
        <v>908</v>
      </c>
      <c r="H2087" s="51" t="s">
        <v>430</v>
      </c>
      <c r="I2087" s="35" t="str">
        <f>INDEX('PC List'!$C$7:$C$26,MATCH(F2087,'PC List'!$B$7:$B$26,0))</f>
        <v>Up</v>
      </c>
      <c r="J2087" s="51" t="s">
        <v>860</v>
      </c>
      <c r="K2087" s="171">
        <f>PR24_Perf!K14332</f>
        <v>4123.3814695126875</v>
      </c>
    </row>
    <row r="2088" spans="1:11" s="35" customFormat="1" hidden="1" outlineLevel="1">
      <c r="A2088" s="75"/>
      <c r="E2088" s="51" t="s">
        <v>96</v>
      </c>
      <c r="F2088" s="51" t="s">
        <v>381</v>
      </c>
      <c r="G2088" s="51" t="s">
        <v>908</v>
      </c>
      <c r="H2088" s="51" t="s">
        <v>430</v>
      </c>
      <c r="I2088" s="35" t="str">
        <f>INDEX('PC List'!$C$7:$C$26,MATCH(F2088,'PC List'!$B$7:$B$26,0))</f>
        <v>Up</v>
      </c>
      <c r="J2088" s="51" t="s">
        <v>861</v>
      </c>
      <c r="K2088" s="171">
        <f>PR24_Perf!K14333</f>
        <v>4454.124258261636</v>
      </c>
    </row>
    <row r="2089" spans="1:11" s="35" customFormat="1" hidden="1" outlineLevel="1">
      <c r="A2089" s="75"/>
      <c r="E2089" s="51" t="s">
        <v>96</v>
      </c>
      <c r="F2089" s="51" t="s">
        <v>381</v>
      </c>
      <c r="G2089" s="51" t="s">
        <v>908</v>
      </c>
      <c r="H2089" s="51" t="s">
        <v>430</v>
      </c>
      <c r="I2089" s="35" t="str">
        <f>INDEX('PC List'!$C$7:$C$26,MATCH(F2089,'PC List'!$B$7:$B$26,0))</f>
        <v>Up</v>
      </c>
      <c r="J2089" s="51" t="s">
        <v>862</v>
      </c>
      <c r="K2089" s="171">
        <f>PR24_Perf!K14334</f>
        <v>4970.8139547238261</v>
      </c>
    </row>
    <row r="2090" spans="1:11" s="35" customFormat="1" hidden="1" outlineLevel="1">
      <c r="A2090" s="75"/>
      <c r="E2090" s="51" t="s">
        <v>96</v>
      </c>
      <c r="F2090" s="51" t="s">
        <v>381</v>
      </c>
      <c r="G2090" s="51" t="s">
        <v>908</v>
      </c>
      <c r="H2090" s="51" t="s">
        <v>430</v>
      </c>
      <c r="I2090" s="35" t="str">
        <f>INDEX('PC List'!$C$7:$C$26,MATCH(F2090,'PC List'!$B$7:$B$26,0))</f>
        <v>Up</v>
      </c>
      <c r="J2090" s="51" t="s">
        <v>863</v>
      </c>
      <c r="K2090" s="171">
        <f>PR24_Perf!K14335</f>
        <v>5427.4043664637929</v>
      </c>
    </row>
    <row r="2091" spans="1:11" s="35" customFormat="1" hidden="1" outlineLevel="1">
      <c r="A2091" s="75"/>
      <c r="E2091" s="51" t="s">
        <v>96</v>
      </c>
      <c r="F2091" s="51" t="s">
        <v>381</v>
      </c>
      <c r="G2091" s="51" t="s">
        <v>908</v>
      </c>
      <c r="H2091" s="51" t="s">
        <v>430</v>
      </c>
      <c r="I2091" s="35" t="str">
        <f>INDEX('PC List'!$C$7:$C$26,MATCH(F2091,'PC List'!$B$7:$B$26,0))</f>
        <v>Up</v>
      </c>
      <c r="J2091" s="51" t="s">
        <v>864</v>
      </c>
      <c r="K2091" s="171">
        <f>PR24_Perf!K14336</f>
        <v>6081.583991296081</v>
      </c>
    </row>
    <row r="2092" spans="1:11" s="35" customFormat="1" hidden="1" outlineLevel="1">
      <c r="A2092" s="75"/>
      <c r="E2092" s="51" t="s">
        <v>96</v>
      </c>
      <c r="F2092" s="51" t="s">
        <v>381</v>
      </c>
      <c r="G2092" s="51" t="s">
        <v>908</v>
      </c>
      <c r="H2092" s="51" t="s">
        <v>430</v>
      </c>
      <c r="I2092" s="35" t="str">
        <f>INDEX('PC List'!$C$7:$C$26,MATCH(F2092,'PC List'!$B$7:$B$26,0))</f>
        <v>Up</v>
      </c>
      <c r="J2092" s="51" t="s">
        <v>865</v>
      </c>
      <c r="K2092" s="171">
        <f>PR24_Perf!K14337</f>
        <v>6932.2067774681345</v>
      </c>
    </row>
    <row r="2093" spans="1:11" s="35" customFormat="1" hidden="1" outlineLevel="1">
      <c r="A2093" s="75"/>
      <c r="E2093" s="51" t="s">
        <v>96</v>
      </c>
      <c r="F2093" s="51" t="s">
        <v>381</v>
      </c>
      <c r="G2093" s="51" t="s">
        <v>908</v>
      </c>
      <c r="H2093" s="51" t="s">
        <v>430</v>
      </c>
      <c r="I2093" s="35" t="str">
        <f>INDEX('PC List'!$C$7:$C$26,MATCH(F2093,'PC List'!$B$7:$B$26,0))</f>
        <v>Up</v>
      </c>
      <c r="J2093" s="51" t="s">
        <v>866</v>
      </c>
      <c r="K2093" s="171">
        <f>PR24_Perf!K14338</f>
        <v>7739.5466453707204</v>
      </c>
    </row>
    <row r="2094" spans="1:11" s="35" customFormat="1" hidden="1" outlineLevel="1">
      <c r="A2094" s="75"/>
      <c r="E2094" s="51" t="s">
        <v>96</v>
      </c>
      <c r="F2094" s="51" t="s">
        <v>381</v>
      </c>
      <c r="G2094" s="51" t="s">
        <v>908</v>
      </c>
      <c r="H2094" s="51" t="s">
        <v>430</v>
      </c>
      <c r="I2094" s="35" t="str">
        <f>INDEX('PC List'!$C$7:$C$26,MATCH(F2094,'PC List'!$B$7:$B$26,0))</f>
        <v>Up</v>
      </c>
      <c r="J2094" s="51" t="s">
        <v>867</v>
      </c>
      <c r="K2094" s="171">
        <f>PR24_Perf!K14339</f>
        <v>8898.9132598017441</v>
      </c>
    </row>
    <row r="2095" spans="1:11" s="35" customFormat="1" hidden="1" outlineLevel="1">
      <c r="A2095" s="75"/>
      <c r="E2095" s="51" t="s">
        <v>96</v>
      </c>
      <c r="F2095" s="51" t="s">
        <v>381</v>
      </c>
      <c r="G2095" s="51" t="s">
        <v>908</v>
      </c>
      <c r="H2095" s="51" t="s">
        <v>430</v>
      </c>
      <c r="I2095" s="35" t="str">
        <f>INDEX('PC List'!$C$7:$C$26,MATCH(F2095,'PC List'!$B$7:$B$26,0))</f>
        <v>Up</v>
      </c>
      <c r="J2095" s="51" t="s">
        <v>868</v>
      </c>
      <c r="K2095" s="171">
        <f>PR24_Perf!K14340</f>
        <v>10792.42694474055</v>
      </c>
    </row>
    <row r="2096" spans="1:11" s="35" customFormat="1" hidden="1" outlineLevel="1">
      <c r="A2096" s="75"/>
      <c r="E2096" s="51"/>
      <c r="F2096" s="51"/>
      <c r="G2096" s="51"/>
      <c r="H2096" s="51"/>
      <c r="J2096" s="121"/>
      <c r="K2096" s="171"/>
    </row>
    <row r="2097" spans="1:11" s="35" customFormat="1" hidden="1" outlineLevel="1">
      <c r="A2097" s="75"/>
      <c r="E2097" s="51" t="s">
        <v>97</v>
      </c>
      <c r="F2097" s="51" t="s">
        <v>381</v>
      </c>
      <c r="G2097" s="51" t="s">
        <v>908</v>
      </c>
      <c r="H2097" s="51" t="s">
        <v>430</v>
      </c>
      <c r="I2097" s="35" t="str">
        <f>INDEX('PC List'!$C$7:$C$26,MATCH(F2097,'PC List'!$B$7:$B$26,0))</f>
        <v>Up</v>
      </c>
      <c r="J2097" s="51" t="s">
        <v>852</v>
      </c>
      <c r="K2097" s="171">
        <f>PR24_Perf!K14342</f>
        <v>-8.2998206628034268</v>
      </c>
    </row>
    <row r="2098" spans="1:11" s="35" customFormat="1" hidden="1" outlineLevel="1">
      <c r="A2098" s="75"/>
      <c r="E2098" s="51" t="s">
        <v>97</v>
      </c>
      <c r="F2098" s="51" t="s">
        <v>381</v>
      </c>
      <c r="G2098" s="51" t="s">
        <v>908</v>
      </c>
      <c r="H2098" s="51" t="s">
        <v>430</v>
      </c>
      <c r="I2098" s="35" t="str">
        <f>INDEX('PC List'!$C$7:$C$26,MATCH(F2098,'PC List'!$B$7:$B$26,0))</f>
        <v>Up</v>
      </c>
      <c r="J2098" s="51" t="s">
        <v>853</v>
      </c>
      <c r="K2098" s="171">
        <f>PR24_Perf!K14343</f>
        <v>324.36556730278824</v>
      </c>
    </row>
    <row r="2099" spans="1:11" s="35" customFormat="1" hidden="1" outlineLevel="1">
      <c r="A2099" s="75"/>
      <c r="E2099" s="51" t="s">
        <v>97</v>
      </c>
      <c r="F2099" s="51" t="s">
        <v>381</v>
      </c>
      <c r="G2099" s="51" t="s">
        <v>908</v>
      </c>
      <c r="H2099" s="51" t="s">
        <v>430</v>
      </c>
      <c r="I2099" s="35" t="str">
        <f>INDEX('PC List'!$C$7:$C$26,MATCH(F2099,'PC List'!$B$7:$B$26,0))</f>
        <v>Up</v>
      </c>
      <c r="J2099" s="51" t="s">
        <v>854</v>
      </c>
      <c r="K2099" s="171">
        <f>PR24_Perf!K14344</f>
        <v>442.97283757215382</v>
      </c>
    </row>
    <row r="2100" spans="1:11" s="35" customFormat="1" hidden="1" outlineLevel="1">
      <c r="A2100" s="75"/>
      <c r="E2100" s="51" t="s">
        <v>97</v>
      </c>
      <c r="F2100" s="51" t="s">
        <v>381</v>
      </c>
      <c r="G2100" s="51" t="s">
        <v>908</v>
      </c>
      <c r="H2100" s="51" t="s">
        <v>430</v>
      </c>
      <c r="I2100" s="35" t="str">
        <f>INDEX('PC List'!$C$7:$C$26,MATCH(F2100,'PC List'!$B$7:$B$26,0))</f>
        <v>Up</v>
      </c>
      <c r="J2100" s="51" t="s">
        <v>855</v>
      </c>
      <c r="K2100" s="171">
        <f>PR24_Perf!K14345</f>
        <v>578.81879836670691</v>
      </c>
    </row>
    <row r="2101" spans="1:11" s="35" customFormat="1" hidden="1" outlineLevel="1">
      <c r="A2101" s="75"/>
      <c r="E2101" s="51" t="s">
        <v>97</v>
      </c>
      <c r="F2101" s="51" t="s">
        <v>381</v>
      </c>
      <c r="G2101" s="51" t="s">
        <v>908</v>
      </c>
      <c r="H2101" s="51" t="s">
        <v>430</v>
      </c>
      <c r="I2101" s="35" t="str">
        <f>INDEX('PC List'!$C$7:$C$26,MATCH(F2101,'PC List'!$B$7:$B$26,0))</f>
        <v>Up</v>
      </c>
      <c r="J2101" s="51" t="s">
        <v>856</v>
      </c>
      <c r="K2101" s="171">
        <f>PR24_Perf!K14346</f>
        <v>639.01876694834255</v>
      </c>
    </row>
    <row r="2102" spans="1:11" s="35" customFormat="1" hidden="1" outlineLevel="1">
      <c r="A2102" s="75"/>
      <c r="E2102" s="51" t="s">
        <v>97</v>
      </c>
      <c r="F2102" s="51" t="s">
        <v>381</v>
      </c>
      <c r="G2102" s="51" t="s">
        <v>908</v>
      </c>
      <c r="H2102" s="51" t="s">
        <v>430</v>
      </c>
      <c r="I2102" s="35" t="str">
        <f>INDEX('PC List'!$C$7:$C$26,MATCH(F2102,'PC List'!$B$7:$B$26,0))</f>
        <v>Up</v>
      </c>
      <c r="J2102" s="51" t="s">
        <v>857</v>
      </c>
      <c r="K2102" s="171">
        <f>PR24_Perf!K14347</f>
        <v>718.31920922982806</v>
      </c>
    </row>
    <row r="2103" spans="1:11" s="35" customFormat="1" hidden="1" outlineLevel="1">
      <c r="A2103" s="75"/>
      <c r="E2103" s="51" t="s">
        <v>97</v>
      </c>
      <c r="F2103" s="51" t="s">
        <v>381</v>
      </c>
      <c r="G2103" s="51" t="s">
        <v>908</v>
      </c>
      <c r="H2103" s="51" t="s">
        <v>430</v>
      </c>
      <c r="I2103" s="35" t="str">
        <f>INDEX('PC List'!$C$7:$C$26,MATCH(F2103,'PC List'!$B$7:$B$26,0))</f>
        <v>Up</v>
      </c>
      <c r="J2103" s="51" t="s">
        <v>858</v>
      </c>
      <c r="K2103" s="171">
        <f>PR24_Perf!K14348</f>
        <v>789.31505668510226</v>
      </c>
    </row>
    <row r="2104" spans="1:11" s="35" customFormat="1" hidden="1" outlineLevel="1">
      <c r="A2104" s="75"/>
      <c r="E2104" s="51" t="s">
        <v>97</v>
      </c>
      <c r="F2104" s="51" t="s">
        <v>381</v>
      </c>
      <c r="G2104" s="51" t="s">
        <v>908</v>
      </c>
      <c r="H2104" s="51" t="s">
        <v>430</v>
      </c>
      <c r="I2104" s="35" t="str">
        <f>INDEX('PC List'!$C$7:$C$26,MATCH(F2104,'PC List'!$B$7:$B$26,0))</f>
        <v>Up</v>
      </c>
      <c r="J2104" s="51" t="s">
        <v>859</v>
      </c>
      <c r="K2104" s="171">
        <f>PR24_Perf!K14349</f>
        <v>893.55548777900549</v>
      </c>
    </row>
    <row r="2105" spans="1:11" s="35" customFormat="1" hidden="1" outlineLevel="1">
      <c r="A2105" s="75"/>
      <c r="E2105" s="51" t="s">
        <v>97</v>
      </c>
      <c r="F2105" s="51" t="s">
        <v>381</v>
      </c>
      <c r="G2105" s="51" t="s">
        <v>908</v>
      </c>
      <c r="H2105" s="51" t="s">
        <v>430</v>
      </c>
      <c r="I2105" s="35" t="str">
        <f>INDEX('PC List'!$C$7:$C$26,MATCH(F2105,'PC List'!$B$7:$B$26,0))</f>
        <v>Up</v>
      </c>
      <c r="J2105" s="51" t="s">
        <v>860</v>
      </c>
      <c r="K2105" s="171">
        <f>PR24_Perf!K14350</f>
        <v>960.55860000000052</v>
      </c>
    </row>
    <row r="2106" spans="1:11" s="35" customFormat="1" hidden="1" outlineLevel="1">
      <c r="A2106" s="75"/>
      <c r="E2106" s="51" t="s">
        <v>97</v>
      </c>
      <c r="F2106" s="51" t="s">
        <v>381</v>
      </c>
      <c r="G2106" s="51" t="s">
        <v>908</v>
      </c>
      <c r="H2106" s="51" t="s">
        <v>430</v>
      </c>
      <c r="I2106" s="35" t="str">
        <f>INDEX('PC List'!$C$7:$C$26,MATCH(F2106,'PC List'!$B$7:$B$26,0))</f>
        <v>Up</v>
      </c>
      <c r="J2106" s="51" t="s">
        <v>861</v>
      </c>
      <c r="K2106" s="171">
        <f>PR24_Perf!K14351</f>
        <v>1037.6064871454828</v>
      </c>
    </row>
    <row r="2107" spans="1:11" s="35" customFormat="1" hidden="1" outlineLevel="1">
      <c r="A2107" s="75"/>
      <c r="E2107" s="51" t="s">
        <v>97</v>
      </c>
      <c r="F2107" s="51" t="s">
        <v>381</v>
      </c>
      <c r="G2107" s="51" t="s">
        <v>908</v>
      </c>
      <c r="H2107" s="51" t="s">
        <v>430</v>
      </c>
      <c r="I2107" s="35" t="str">
        <f>INDEX('PC List'!$C$7:$C$26,MATCH(F2107,'PC List'!$B$7:$B$26,0))</f>
        <v>Up</v>
      </c>
      <c r="J2107" s="51" t="s">
        <v>862</v>
      </c>
      <c r="K2107" s="171">
        <f>PR24_Perf!K14352</f>
        <v>1157.9714679598339</v>
      </c>
    </row>
    <row r="2108" spans="1:11" s="35" customFormat="1" hidden="1" outlineLevel="1">
      <c r="A2108" s="75"/>
      <c r="E2108" s="51" t="s">
        <v>97</v>
      </c>
      <c r="F2108" s="51" t="s">
        <v>381</v>
      </c>
      <c r="G2108" s="51" t="s">
        <v>908</v>
      </c>
      <c r="H2108" s="51" t="s">
        <v>430</v>
      </c>
      <c r="I2108" s="35" t="str">
        <f>INDEX('PC List'!$C$7:$C$26,MATCH(F2108,'PC List'!$B$7:$B$26,0))</f>
        <v>Up</v>
      </c>
      <c r="J2108" s="51" t="s">
        <v>863</v>
      </c>
      <c r="K2108" s="171">
        <f>PR24_Perf!K14353</f>
        <v>1264.3360742707314</v>
      </c>
    </row>
    <row r="2109" spans="1:11" s="35" customFormat="1" hidden="1" outlineLevel="1">
      <c r="A2109" s="75"/>
      <c r="E2109" s="51" t="s">
        <v>97</v>
      </c>
      <c r="F2109" s="51" t="s">
        <v>381</v>
      </c>
      <c r="G2109" s="51" t="s">
        <v>908</v>
      </c>
      <c r="H2109" s="51" t="s">
        <v>430</v>
      </c>
      <c r="I2109" s="35" t="str">
        <f>INDEX('PC List'!$C$7:$C$26,MATCH(F2109,'PC List'!$B$7:$B$26,0))</f>
        <v>Up</v>
      </c>
      <c r="J2109" s="51" t="s">
        <v>864</v>
      </c>
      <c r="K2109" s="171">
        <f>PR24_Perf!K14354</f>
        <v>1416.7298969678322</v>
      </c>
    </row>
    <row r="2110" spans="1:11" s="35" customFormat="1" hidden="1" outlineLevel="1">
      <c r="A2110" s="75"/>
      <c r="E2110" s="51" t="s">
        <v>97</v>
      </c>
      <c r="F2110" s="51" t="s">
        <v>381</v>
      </c>
      <c r="G2110" s="51" t="s">
        <v>908</v>
      </c>
      <c r="H2110" s="51" t="s">
        <v>430</v>
      </c>
      <c r="I2110" s="35" t="str">
        <f>INDEX('PC List'!$C$7:$C$26,MATCH(F2110,'PC List'!$B$7:$B$26,0))</f>
        <v>Up</v>
      </c>
      <c r="J2110" s="51" t="s">
        <v>865</v>
      </c>
      <c r="K2110" s="171">
        <f>PR24_Perf!K14355</f>
        <v>1614.8859586018998</v>
      </c>
    </row>
    <row r="2111" spans="1:11" s="35" customFormat="1" hidden="1" outlineLevel="1">
      <c r="A2111" s="75"/>
      <c r="E2111" s="51" t="s">
        <v>97</v>
      </c>
      <c r="F2111" s="51" t="s">
        <v>381</v>
      </c>
      <c r="G2111" s="51" t="s">
        <v>908</v>
      </c>
      <c r="H2111" s="51" t="s">
        <v>430</v>
      </c>
      <c r="I2111" s="35" t="str">
        <f>INDEX('PC List'!$C$7:$C$26,MATCH(F2111,'PC List'!$B$7:$B$26,0))</f>
        <v>Up</v>
      </c>
      <c r="J2111" s="51" t="s">
        <v>866</v>
      </c>
      <c r="K2111" s="171">
        <f>PR24_Perf!K14356</f>
        <v>1802.9590871665348</v>
      </c>
    </row>
    <row r="2112" spans="1:11" s="35" customFormat="1" hidden="1" outlineLevel="1">
      <c r="A2112" s="75"/>
      <c r="E2112" s="51" t="s">
        <v>97</v>
      </c>
      <c r="F2112" s="51" t="s">
        <v>381</v>
      </c>
      <c r="G2112" s="51" t="s">
        <v>908</v>
      </c>
      <c r="H2112" s="51" t="s">
        <v>430</v>
      </c>
      <c r="I2112" s="35" t="str">
        <f>INDEX('PC List'!$C$7:$C$26,MATCH(F2112,'PC List'!$B$7:$B$26,0))</f>
        <v>Up</v>
      </c>
      <c r="J2112" s="51" t="s">
        <v>867</v>
      </c>
      <c r="K2112" s="171">
        <f>PR24_Perf!K14357</f>
        <v>2073.0382880065717</v>
      </c>
    </row>
    <row r="2113" spans="1:11" s="35" customFormat="1" hidden="1" outlineLevel="1">
      <c r="A2113" s="75"/>
      <c r="E2113" s="51" t="s">
        <v>97</v>
      </c>
      <c r="F2113" s="51" t="s">
        <v>381</v>
      </c>
      <c r="G2113" s="51" t="s">
        <v>908</v>
      </c>
      <c r="H2113" s="51" t="s">
        <v>430</v>
      </c>
      <c r="I2113" s="35" t="str">
        <f>INDEX('PC List'!$C$7:$C$26,MATCH(F2113,'PC List'!$B$7:$B$26,0))</f>
        <v>Up</v>
      </c>
      <c r="J2113" s="51" t="s">
        <v>868</v>
      </c>
      <c r="K2113" s="171">
        <f>PR24_Perf!K14358</f>
        <v>2514.1400555082373</v>
      </c>
    </row>
    <row r="2114" spans="1:11" s="35" customFormat="1" hidden="1" outlineLevel="1">
      <c r="A2114" s="75"/>
      <c r="E2114" s="51"/>
      <c r="F2114" s="51"/>
      <c r="G2114" s="51"/>
      <c r="H2114" s="51"/>
      <c r="J2114" s="121"/>
      <c r="K2114" s="171"/>
    </row>
    <row r="2115" spans="1:11" s="35" customFormat="1" hidden="1" outlineLevel="1">
      <c r="A2115" s="75"/>
      <c r="E2115" s="51" t="s">
        <v>98</v>
      </c>
      <c r="F2115" s="51" t="s">
        <v>381</v>
      </c>
      <c r="G2115" s="51" t="s">
        <v>908</v>
      </c>
      <c r="H2115" s="51" t="s">
        <v>430</v>
      </c>
      <c r="I2115" s="35" t="str">
        <f>INDEX('PC List'!$C$7:$C$26,MATCH(F2115,'PC List'!$B$7:$B$26,0))</f>
        <v>Up</v>
      </c>
      <c r="J2115" s="51" t="s">
        <v>852</v>
      </c>
      <c r="K2115" s="171">
        <f>PR24_Perf!K14360</f>
        <v>-51.393695025871239</v>
      </c>
    </row>
    <row r="2116" spans="1:11" s="35" customFormat="1" hidden="1" outlineLevel="1">
      <c r="A2116" s="75"/>
      <c r="E2116" s="51" t="s">
        <v>98</v>
      </c>
      <c r="F2116" s="51" t="s">
        <v>381</v>
      </c>
      <c r="G2116" s="51" t="s">
        <v>908</v>
      </c>
      <c r="H2116" s="51" t="s">
        <v>430</v>
      </c>
      <c r="I2116" s="35" t="str">
        <f>INDEX('PC List'!$C$7:$C$26,MATCH(F2116,'PC List'!$B$7:$B$26,0))</f>
        <v>Up</v>
      </c>
      <c r="J2116" s="51" t="s">
        <v>853</v>
      </c>
      <c r="K2116" s="171">
        <f>PR24_Perf!K14361</f>
        <v>2008.5187042128528</v>
      </c>
    </row>
    <row r="2117" spans="1:11" s="35" customFormat="1" hidden="1" outlineLevel="1">
      <c r="A2117" s="75"/>
      <c r="E2117" s="51" t="s">
        <v>98</v>
      </c>
      <c r="F2117" s="51" t="s">
        <v>381</v>
      </c>
      <c r="G2117" s="51" t="s">
        <v>908</v>
      </c>
      <c r="H2117" s="51" t="s">
        <v>430</v>
      </c>
      <c r="I2117" s="35" t="str">
        <f>INDEX('PC List'!$C$7:$C$26,MATCH(F2117,'PC List'!$B$7:$B$26,0))</f>
        <v>Up</v>
      </c>
      <c r="J2117" s="51" t="s">
        <v>854</v>
      </c>
      <c r="K2117" s="171">
        <f>PR24_Perf!K14362</f>
        <v>2742.952148467039</v>
      </c>
    </row>
    <row r="2118" spans="1:11" s="35" customFormat="1" hidden="1" outlineLevel="1">
      <c r="A2118" s="75"/>
      <c r="E2118" s="51" t="s">
        <v>98</v>
      </c>
      <c r="F2118" s="51" t="s">
        <v>381</v>
      </c>
      <c r="G2118" s="51" t="s">
        <v>908</v>
      </c>
      <c r="H2118" s="51" t="s">
        <v>430</v>
      </c>
      <c r="I2118" s="35" t="str">
        <f>INDEX('PC List'!$C$7:$C$26,MATCH(F2118,'PC List'!$B$7:$B$26,0))</f>
        <v>Up</v>
      </c>
      <c r="J2118" s="51" t="s">
        <v>855</v>
      </c>
      <c r="K2118" s="171">
        <f>PR24_Perf!K14363</f>
        <v>3584.1300682334954</v>
      </c>
    </row>
    <row r="2119" spans="1:11" s="35" customFormat="1" hidden="1" outlineLevel="1">
      <c r="A2119" s="75"/>
      <c r="E2119" s="51" t="s">
        <v>98</v>
      </c>
      <c r="F2119" s="51" t="s">
        <v>381</v>
      </c>
      <c r="G2119" s="51" t="s">
        <v>908</v>
      </c>
      <c r="H2119" s="51" t="s">
        <v>430</v>
      </c>
      <c r="I2119" s="35" t="str">
        <f>INDEX('PC List'!$C$7:$C$26,MATCH(F2119,'PC List'!$B$7:$B$26,0))</f>
        <v>Up</v>
      </c>
      <c r="J2119" s="51" t="s">
        <v>856</v>
      </c>
      <c r="K2119" s="171">
        <f>PR24_Perf!K14364</f>
        <v>3956.8970172493009</v>
      </c>
    </row>
    <row r="2120" spans="1:11" s="35" customFormat="1" hidden="1" outlineLevel="1">
      <c r="A2120" s="75"/>
      <c r="E2120" s="51" t="s">
        <v>98</v>
      </c>
      <c r="F2120" s="51" t="s">
        <v>381</v>
      </c>
      <c r="G2120" s="51" t="s">
        <v>908</v>
      </c>
      <c r="H2120" s="51" t="s">
        <v>430</v>
      </c>
      <c r="I2120" s="35" t="str">
        <f>INDEX('PC List'!$C$7:$C$26,MATCH(F2120,'PC List'!$B$7:$B$26,0))</f>
        <v>Up</v>
      </c>
      <c r="J2120" s="51" t="s">
        <v>857</v>
      </c>
      <c r="K2120" s="171">
        <f>PR24_Perf!K14365</f>
        <v>4447.9368736038268</v>
      </c>
    </row>
    <row r="2121" spans="1:11" s="35" customFormat="1" hidden="1" outlineLevel="1">
      <c r="A2121" s="75"/>
      <c r="E2121" s="51" t="s">
        <v>98</v>
      </c>
      <c r="F2121" s="51" t="s">
        <v>381</v>
      </c>
      <c r="G2121" s="51" t="s">
        <v>908</v>
      </c>
      <c r="H2121" s="51" t="s">
        <v>430</v>
      </c>
      <c r="I2121" s="35" t="str">
        <f>INDEX('PC List'!$C$7:$C$26,MATCH(F2121,'PC List'!$B$7:$B$26,0))</f>
        <v>Up</v>
      </c>
      <c r="J2121" s="51" t="s">
        <v>858</v>
      </c>
      <c r="K2121" s="171">
        <f>PR24_Perf!K14366</f>
        <v>4887.5534726192509</v>
      </c>
    </row>
    <row r="2122" spans="1:11" s="35" customFormat="1" hidden="1" outlineLevel="1">
      <c r="A2122" s="75"/>
      <c r="E2122" s="51" t="s">
        <v>98</v>
      </c>
      <c r="F2122" s="51" t="s">
        <v>381</v>
      </c>
      <c r="G2122" s="51" t="s">
        <v>908</v>
      </c>
      <c r="H2122" s="51" t="s">
        <v>430</v>
      </c>
      <c r="I2122" s="35" t="str">
        <f>INDEX('PC List'!$C$7:$C$26,MATCH(F2122,'PC List'!$B$7:$B$26,0))</f>
        <v>Up</v>
      </c>
      <c r="J2122" s="51" t="s">
        <v>859</v>
      </c>
      <c r="K2122" s="171">
        <f>PR24_Perf!K14367</f>
        <v>5533.0253620318363</v>
      </c>
    </row>
    <row r="2123" spans="1:11" s="35" customFormat="1" hidden="1" outlineLevel="1">
      <c r="A2123" s="75"/>
      <c r="E2123" s="51" t="s">
        <v>98</v>
      </c>
      <c r="F2123" s="51" t="s">
        <v>381</v>
      </c>
      <c r="G2123" s="51" t="s">
        <v>908</v>
      </c>
      <c r="H2123" s="51" t="s">
        <v>430</v>
      </c>
      <c r="I2123" s="35" t="str">
        <f>INDEX('PC List'!$C$7:$C$26,MATCH(F2123,'PC List'!$B$7:$B$26,0))</f>
        <v>Up</v>
      </c>
      <c r="J2123" s="51" t="s">
        <v>860</v>
      </c>
      <c r="K2123" s="171">
        <f>PR24_Perf!K14368</f>
        <v>5947.9183645641197</v>
      </c>
    </row>
    <row r="2124" spans="1:11" s="35" customFormat="1" hidden="1" outlineLevel="1">
      <c r="A2124" s="75"/>
      <c r="E2124" s="51" t="s">
        <v>98</v>
      </c>
      <c r="F2124" s="51" t="s">
        <v>381</v>
      </c>
      <c r="G2124" s="51" t="s">
        <v>908</v>
      </c>
      <c r="H2124" s="51" t="s">
        <v>430</v>
      </c>
      <c r="I2124" s="35" t="str">
        <f>INDEX('PC List'!$C$7:$C$26,MATCH(F2124,'PC List'!$B$7:$B$26,0))</f>
        <v>Up</v>
      </c>
      <c r="J2124" s="51" t="s">
        <v>861</v>
      </c>
      <c r="K2124" s="171">
        <f>PR24_Perf!K14369</f>
        <v>6425.0100723511059</v>
      </c>
    </row>
    <row r="2125" spans="1:11" s="35" customFormat="1" hidden="1" outlineLevel="1">
      <c r="A2125" s="75"/>
      <c r="E2125" s="51" t="s">
        <v>98</v>
      </c>
      <c r="F2125" s="51" t="s">
        <v>381</v>
      </c>
      <c r="G2125" s="51" t="s">
        <v>908</v>
      </c>
      <c r="H2125" s="51" t="s">
        <v>430</v>
      </c>
      <c r="I2125" s="35" t="str">
        <f>INDEX('PC List'!$C$7:$C$26,MATCH(F2125,'PC List'!$B$7:$B$26,0))</f>
        <v>Up</v>
      </c>
      <c r="J2125" s="51" t="s">
        <v>862</v>
      </c>
      <c r="K2125" s="171">
        <f>PR24_Perf!K14370</f>
        <v>7170.3275155930778</v>
      </c>
    </row>
    <row r="2126" spans="1:11" s="35" customFormat="1" hidden="1" outlineLevel="1">
      <c r="A2126" s="75"/>
      <c r="E2126" s="51" t="s">
        <v>98</v>
      </c>
      <c r="F2126" s="51" t="s">
        <v>381</v>
      </c>
      <c r="G2126" s="51" t="s">
        <v>908</v>
      </c>
      <c r="H2126" s="51" t="s">
        <v>430</v>
      </c>
      <c r="I2126" s="35" t="str">
        <f>INDEX('PC List'!$C$7:$C$26,MATCH(F2126,'PC List'!$B$7:$B$26,0))</f>
        <v>Up</v>
      </c>
      <c r="J2126" s="51" t="s">
        <v>863</v>
      </c>
      <c r="K2126" s="171">
        <f>PR24_Perf!K14371</f>
        <v>7828.9526064685524</v>
      </c>
    </row>
    <row r="2127" spans="1:11" s="35" customFormat="1" hidden="1" outlineLevel="1">
      <c r="A2127" s="75"/>
      <c r="E2127" s="51" t="s">
        <v>98</v>
      </c>
      <c r="F2127" s="51" t="s">
        <v>381</v>
      </c>
      <c r="G2127" s="51" t="s">
        <v>908</v>
      </c>
      <c r="H2127" s="51" t="s">
        <v>430</v>
      </c>
      <c r="I2127" s="35" t="str">
        <f>INDEX('PC List'!$C$7:$C$26,MATCH(F2127,'PC List'!$B$7:$B$26,0))</f>
        <v>Up</v>
      </c>
      <c r="J2127" s="51" t="s">
        <v>864</v>
      </c>
      <c r="K2127" s="171">
        <f>PR24_Perf!K14372</f>
        <v>8772.5972905786257</v>
      </c>
    </row>
    <row r="2128" spans="1:11" s="35" customFormat="1" hidden="1" outlineLevel="1">
      <c r="A2128" s="75"/>
      <c r="E2128" s="51" t="s">
        <v>98</v>
      </c>
      <c r="F2128" s="51" t="s">
        <v>381</v>
      </c>
      <c r="G2128" s="51" t="s">
        <v>908</v>
      </c>
      <c r="H2128" s="51" t="s">
        <v>430</v>
      </c>
      <c r="I2128" s="35" t="str">
        <f>INDEX('PC List'!$C$7:$C$26,MATCH(F2128,'PC List'!$B$7:$B$26,0))</f>
        <v>Up</v>
      </c>
      <c r="J2128" s="51" t="s">
        <v>865</v>
      </c>
      <c r="K2128" s="171">
        <f>PR24_Perf!K14373</f>
        <v>9999.6084047813092</v>
      </c>
    </row>
    <row r="2129" spans="1:11" s="35" customFormat="1" hidden="1" outlineLevel="1">
      <c r="A2129" s="75"/>
      <c r="E2129" s="51" t="s">
        <v>98</v>
      </c>
      <c r="F2129" s="51" t="s">
        <v>381</v>
      </c>
      <c r="G2129" s="51" t="s">
        <v>908</v>
      </c>
      <c r="H2129" s="51" t="s">
        <v>430</v>
      </c>
      <c r="I2129" s="35" t="str">
        <f>INDEX('PC List'!$C$7:$C$26,MATCH(F2129,'PC List'!$B$7:$B$26,0))</f>
        <v>Up</v>
      </c>
      <c r="J2129" s="51" t="s">
        <v>866</v>
      </c>
      <c r="K2129" s="171">
        <f>PR24_Perf!K14374</f>
        <v>11164.184532953625</v>
      </c>
    </row>
    <row r="2130" spans="1:11" s="35" customFormat="1" hidden="1" outlineLevel="1">
      <c r="A2130" s="75"/>
      <c r="E2130" s="51" t="s">
        <v>98</v>
      </c>
      <c r="F2130" s="51" t="s">
        <v>381</v>
      </c>
      <c r="G2130" s="51" t="s">
        <v>908</v>
      </c>
      <c r="H2130" s="51" t="s">
        <v>430</v>
      </c>
      <c r="I2130" s="35" t="str">
        <f>INDEX('PC List'!$C$7:$C$26,MATCH(F2130,'PC List'!$B$7:$B$26,0))</f>
        <v>Up</v>
      </c>
      <c r="J2130" s="51" t="s">
        <v>867</v>
      </c>
      <c r="K2130" s="171">
        <f>PR24_Perf!K14375</f>
        <v>12836.55417137366</v>
      </c>
    </row>
    <row r="2131" spans="1:11" s="35" customFormat="1" hidden="1" outlineLevel="1">
      <c r="A2131" s="75"/>
      <c r="E2131" s="51" t="s">
        <v>98</v>
      </c>
      <c r="F2131" s="51" t="s">
        <v>381</v>
      </c>
      <c r="G2131" s="51" t="s">
        <v>908</v>
      </c>
      <c r="H2131" s="51" t="s">
        <v>430</v>
      </c>
      <c r="I2131" s="35" t="str">
        <f>INDEX('PC List'!$C$7:$C$26,MATCH(F2131,'PC List'!$B$7:$B$26,0))</f>
        <v>Up</v>
      </c>
      <c r="J2131" s="51" t="s">
        <v>868</v>
      </c>
      <c r="K2131" s="171">
        <f>PR24_Perf!K14376</f>
        <v>15567.920382206448</v>
      </c>
    </row>
    <row r="2132" spans="1:11" s="35" customFormat="1" hidden="1" outlineLevel="1">
      <c r="A2132" s="75"/>
      <c r="E2132" s="51"/>
      <c r="F2132" s="51"/>
      <c r="G2132" s="51"/>
      <c r="H2132" s="51"/>
      <c r="J2132" s="121"/>
      <c r="K2132" s="171"/>
    </row>
    <row r="2133" spans="1:11" s="35" customFormat="1" hidden="1" outlineLevel="1">
      <c r="A2133" s="75"/>
      <c r="E2133" s="51" t="s">
        <v>99</v>
      </c>
      <c r="F2133" s="51" t="s">
        <v>381</v>
      </c>
      <c r="G2133" s="51" t="s">
        <v>908</v>
      </c>
      <c r="H2133" s="51" t="s">
        <v>430</v>
      </c>
      <c r="I2133" s="35" t="str">
        <f>INDEX('PC List'!$C$7:$C$26,MATCH(F2133,'PC List'!$B$7:$B$26,0))</f>
        <v>Up</v>
      </c>
      <c r="J2133" s="51" t="s">
        <v>852</v>
      </c>
      <c r="K2133" s="171">
        <f>PR24_Perf!K14378</f>
        <v>-43.087083142907431</v>
      </c>
    </row>
    <row r="2134" spans="1:11" s="35" customFormat="1" hidden="1" outlineLevel="1">
      <c r="A2134" s="75"/>
      <c r="E2134" s="51" t="s">
        <v>99</v>
      </c>
      <c r="F2134" s="51" t="s">
        <v>381</v>
      </c>
      <c r="G2134" s="51" t="s">
        <v>908</v>
      </c>
      <c r="H2134" s="51" t="s">
        <v>430</v>
      </c>
      <c r="I2134" s="35" t="str">
        <f>INDEX('PC List'!$C$7:$C$26,MATCH(F2134,'PC List'!$B$7:$B$26,0))</f>
        <v>Up</v>
      </c>
      <c r="J2134" s="51" t="s">
        <v>853</v>
      </c>
      <c r="K2134" s="171">
        <f>PR24_Perf!K14379</f>
        <v>1683.8877290091609</v>
      </c>
    </row>
    <row r="2135" spans="1:11" s="35" customFormat="1" hidden="1" outlineLevel="1">
      <c r="A2135" s="75"/>
      <c r="E2135" s="51" t="s">
        <v>99</v>
      </c>
      <c r="F2135" s="51" t="s">
        <v>381</v>
      </c>
      <c r="G2135" s="51" t="s">
        <v>908</v>
      </c>
      <c r="H2135" s="51" t="s">
        <v>430</v>
      </c>
      <c r="I2135" s="35" t="str">
        <f>INDEX('PC List'!$C$7:$C$26,MATCH(F2135,'PC List'!$B$7:$B$26,0))</f>
        <v>Up</v>
      </c>
      <c r="J2135" s="51" t="s">
        <v>854</v>
      </c>
      <c r="K2135" s="171">
        <f>PR24_Perf!K14380</f>
        <v>2299.6168541398265</v>
      </c>
    </row>
    <row r="2136" spans="1:11" s="35" customFormat="1" hidden="1" outlineLevel="1">
      <c r="A2136" s="75"/>
      <c r="E2136" s="51" t="s">
        <v>99</v>
      </c>
      <c r="F2136" s="51" t="s">
        <v>381</v>
      </c>
      <c r="G2136" s="51" t="s">
        <v>908</v>
      </c>
      <c r="H2136" s="51" t="s">
        <v>430</v>
      </c>
      <c r="I2136" s="35" t="str">
        <f>INDEX('PC List'!$C$7:$C$26,MATCH(F2136,'PC List'!$B$7:$B$26,0))</f>
        <v>Up</v>
      </c>
      <c r="J2136" s="51" t="s">
        <v>855</v>
      </c>
      <c r="K2136" s="171">
        <f>PR24_Perf!K14381</f>
        <v>3004.8376589235695</v>
      </c>
    </row>
    <row r="2137" spans="1:11" s="35" customFormat="1" hidden="1" outlineLevel="1">
      <c r="A2137" s="75"/>
      <c r="E2137" s="51" t="s">
        <v>99</v>
      </c>
      <c r="F2137" s="51" t="s">
        <v>381</v>
      </c>
      <c r="G2137" s="51" t="s">
        <v>908</v>
      </c>
      <c r="H2137" s="51" t="s">
        <v>430</v>
      </c>
      <c r="I2137" s="35" t="str">
        <f>INDEX('PC List'!$C$7:$C$26,MATCH(F2137,'PC List'!$B$7:$B$26,0))</f>
        <v>Up</v>
      </c>
      <c r="J2137" s="51" t="s">
        <v>856</v>
      </c>
      <c r="K2137" s="171">
        <f>PR24_Perf!K14382</f>
        <v>3317.3553815174923</v>
      </c>
    </row>
    <row r="2138" spans="1:11" s="35" customFormat="1" hidden="1" outlineLevel="1">
      <c r="A2138" s="75"/>
      <c r="E2138" s="51" t="s">
        <v>99</v>
      </c>
      <c r="F2138" s="51" t="s">
        <v>381</v>
      </c>
      <c r="G2138" s="51" t="s">
        <v>908</v>
      </c>
      <c r="H2138" s="51" t="s">
        <v>430</v>
      </c>
      <c r="I2138" s="35" t="str">
        <f>INDEX('PC List'!$C$7:$C$26,MATCH(F2138,'PC List'!$B$7:$B$26,0))</f>
        <v>Up</v>
      </c>
      <c r="J2138" s="51" t="s">
        <v>857</v>
      </c>
      <c r="K2138" s="171">
        <f>PR24_Perf!K14383</f>
        <v>3729.029909036446</v>
      </c>
    </row>
    <row r="2139" spans="1:11" s="35" customFormat="1" hidden="1" outlineLevel="1">
      <c r="A2139" s="75"/>
      <c r="E2139" s="51" t="s">
        <v>99</v>
      </c>
      <c r="F2139" s="51" t="s">
        <v>381</v>
      </c>
      <c r="G2139" s="51" t="s">
        <v>908</v>
      </c>
      <c r="H2139" s="51" t="s">
        <v>430</v>
      </c>
      <c r="I2139" s="35" t="str">
        <f>INDEX('PC List'!$C$7:$C$26,MATCH(F2139,'PC List'!$B$7:$B$26,0))</f>
        <v>Up</v>
      </c>
      <c r="J2139" s="51" t="s">
        <v>858</v>
      </c>
      <c r="K2139" s="171">
        <f>PR24_Perf!K14384</f>
        <v>4097.5925691690672</v>
      </c>
    </row>
    <row r="2140" spans="1:11" s="35" customFormat="1" hidden="1" outlineLevel="1">
      <c r="A2140" s="75"/>
      <c r="E2140" s="51" t="s">
        <v>99</v>
      </c>
      <c r="F2140" s="51" t="s">
        <v>381</v>
      </c>
      <c r="G2140" s="51" t="s">
        <v>908</v>
      </c>
      <c r="H2140" s="51" t="s">
        <v>430</v>
      </c>
      <c r="I2140" s="35" t="str">
        <f>INDEX('PC List'!$C$7:$C$26,MATCH(F2140,'PC List'!$B$7:$B$26,0))</f>
        <v>Up</v>
      </c>
      <c r="J2140" s="51" t="s">
        <v>859</v>
      </c>
      <c r="K2140" s="171">
        <f>PR24_Perf!K14385</f>
        <v>4638.738734112635</v>
      </c>
    </row>
    <row r="2141" spans="1:11" s="35" customFormat="1" hidden="1" outlineLevel="1">
      <c r="A2141" s="75"/>
      <c r="E2141" s="51" t="s">
        <v>99</v>
      </c>
      <c r="F2141" s="51" t="s">
        <v>381</v>
      </c>
      <c r="G2141" s="51" t="s">
        <v>908</v>
      </c>
      <c r="H2141" s="51" t="s">
        <v>430</v>
      </c>
      <c r="I2141" s="35" t="str">
        <f>INDEX('PC List'!$C$7:$C$26,MATCH(F2141,'PC List'!$B$7:$B$26,0))</f>
        <v>Up</v>
      </c>
      <c r="J2141" s="51" t="s">
        <v>860</v>
      </c>
      <c r="K2141" s="171">
        <f>PR24_Perf!K14386</f>
        <v>4986.5737999999983</v>
      </c>
    </row>
    <row r="2142" spans="1:11" s="35" customFormat="1" hidden="1" outlineLevel="1">
      <c r="A2142" s="75"/>
      <c r="E2142" s="51" t="s">
        <v>99</v>
      </c>
      <c r="F2142" s="51" t="s">
        <v>381</v>
      </c>
      <c r="G2142" s="51" t="s">
        <v>908</v>
      </c>
      <c r="H2142" s="51" t="s">
        <v>430</v>
      </c>
      <c r="I2142" s="35" t="str">
        <f>INDEX('PC List'!$C$7:$C$26,MATCH(F2142,'PC List'!$B$7:$B$26,0))</f>
        <v>Up</v>
      </c>
      <c r="J2142" s="51" t="s">
        <v>861</v>
      </c>
      <c r="K2142" s="171">
        <f>PR24_Perf!K14387</f>
        <v>5386.5545772113182</v>
      </c>
    </row>
    <row r="2143" spans="1:11" s="35" customFormat="1" hidden="1" outlineLevel="1">
      <c r="A2143" s="75"/>
      <c r="E2143" s="51" t="s">
        <v>99</v>
      </c>
      <c r="F2143" s="51" t="s">
        <v>381</v>
      </c>
      <c r="G2143" s="51" t="s">
        <v>908</v>
      </c>
      <c r="H2143" s="51" t="s">
        <v>430</v>
      </c>
      <c r="I2143" s="35" t="str">
        <f>INDEX('PC List'!$C$7:$C$26,MATCH(F2143,'PC List'!$B$7:$B$26,0))</f>
        <v>Up</v>
      </c>
      <c r="J2143" s="51" t="s">
        <v>862</v>
      </c>
      <c r="K2143" s="171">
        <f>PR24_Perf!K14388</f>
        <v>6011.4085525610226</v>
      </c>
    </row>
    <row r="2144" spans="1:11" s="35" customFormat="1" hidden="1" outlineLevel="1">
      <c r="A2144" s="75"/>
      <c r="E2144" s="51" t="s">
        <v>99</v>
      </c>
      <c r="F2144" s="51" t="s">
        <v>381</v>
      </c>
      <c r="G2144" s="51" t="s">
        <v>908</v>
      </c>
      <c r="H2144" s="51" t="s">
        <v>430</v>
      </c>
      <c r="I2144" s="35" t="str">
        <f>INDEX('PC List'!$C$7:$C$26,MATCH(F2144,'PC List'!$B$7:$B$26,0))</f>
        <v>Up</v>
      </c>
      <c r="J2144" s="51" t="s">
        <v>863</v>
      </c>
      <c r="K2144" s="171">
        <f>PR24_Perf!K14389</f>
        <v>6563.5820056717803</v>
      </c>
    </row>
    <row r="2145" spans="1:11" s="35" customFormat="1" hidden="1" outlineLevel="1">
      <c r="A2145" s="75"/>
      <c r="E2145" s="51" t="s">
        <v>99</v>
      </c>
      <c r="F2145" s="51" t="s">
        <v>381</v>
      </c>
      <c r="G2145" s="51" t="s">
        <v>908</v>
      </c>
      <c r="H2145" s="51" t="s">
        <v>430</v>
      </c>
      <c r="I2145" s="35" t="str">
        <f>INDEX('PC List'!$C$7:$C$26,MATCH(F2145,'PC List'!$B$7:$B$26,0))</f>
        <v>Up</v>
      </c>
      <c r="J2145" s="51" t="s">
        <v>864</v>
      </c>
      <c r="K2145" s="171">
        <f>PR24_Perf!K14390</f>
        <v>7354.708172824111</v>
      </c>
    </row>
    <row r="2146" spans="1:11" s="35" customFormat="1" hidden="1" outlineLevel="1">
      <c r="A2146" s="75"/>
      <c r="E2146" s="51" t="s">
        <v>99</v>
      </c>
      <c r="F2146" s="51" t="s">
        <v>381</v>
      </c>
      <c r="G2146" s="51" t="s">
        <v>908</v>
      </c>
      <c r="H2146" s="51" t="s">
        <v>430</v>
      </c>
      <c r="I2146" s="35" t="str">
        <f>INDEX('PC List'!$C$7:$C$26,MATCH(F2146,'PC List'!$B$7:$B$26,0))</f>
        <v>Up</v>
      </c>
      <c r="J2146" s="51" t="s">
        <v>865</v>
      </c>
      <c r="K2146" s="171">
        <f>PR24_Perf!K14391</f>
        <v>8383.4010867760808</v>
      </c>
    </row>
    <row r="2147" spans="1:11" s="35" customFormat="1" hidden="1" outlineLevel="1">
      <c r="A2147" s="75"/>
      <c r="E2147" s="51" t="s">
        <v>99</v>
      </c>
      <c r="F2147" s="51" t="s">
        <v>381</v>
      </c>
      <c r="G2147" s="51" t="s">
        <v>908</v>
      </c>
      <c r="H2147" s="51" t="s">
        <v>430</v>
      </c>
      <c r="I2147" s="35" t="str">
        <f>INDEX('PC List'!$C$7:$C$26,MATCH(F2147,'PC List'!$B$7:$B$26,0))</f>
        <v>Up</v>
      </c>
      <c r="J2147" s="51" t="s">
        <v>866</v>
      </c>
      <c r="K2147" s="171">
        <f>PR24_Perf!K14392</f>
        <v>9359.7501979957815</v>
      </c>
    </row>
    <row r="2148" spans="1:11" s="35" customFormat="1" hidden="1" outlineLevel="1">
      <c r="A2148" s="75"/>
      <c r="E2148" s="51" t="s">
        <v>99</v>
      </c>
      <c r="F2148" s="51" t="s">
        <v>381</v>
      </c>
      <c r="G2148" s="51" t="s">
        <v>908</v>
      </c>
      <c r="H2148" s="51" t="s">
        <v>430</v>
      </c>
      <c r="I2148" s="35" t="str">
        <f>INDEX('PC List'!$C$7:$C$26,MATCH(F2148,'PC List'!$B$7:$B$26,0))</f>
        <v>Up</v>
      </c>
      <c r="J2148" s="51" t="s">
        <v>867</v>
      </c>
      <c r="K2148" s="171">
        <f>PR24_Perf!K14393</f>
        <v>10761.819646787208</v>
      </c>
    </row>
    <row r="2149" spans="1:11" s="35" customFormat="1" hidden="1" outlineLevel="1">
      <c r="A2149" s="75"/>
      <c r="E2149" s="51" t="s">
        <v>99</v>
      </c>
      <c r="F2149" s="51" t="s">
        <v>381</v>
      </c>
      <c r="G2149" s="51" t="s">
        <v>908</v>
      </c>
      <c r="H2149" s="51" t="s">
        <v>430</v>
      </c>
      <c r="I2149" s="35" t="str">
        <f>INDEX('PC List'!$C$7:$C$26,MATCH(F2149,'PC List'!$B$7:$B$26,0))</f>
        <v>Up</v>
      </c>
      <c r="J2149" s="51" t="s">
        <v>868</v>
      </c>
      <c r="K2149" s="171">
        <f>PR24_Perf!K14394</f>
        <v>13051.723164341987</v>
      </c>
    </row>
    <row r="2150" spans="1:11" s="35" customFormat="1" collapsed="1">
      <c r="A2150" s="75"/>
      <c r="E2150" s="51"/>
      <c r="F2150" s="51"/>
      <c r="G2150" s="51"/>
      <c r="H2150" s="51"/>
      <c r="J2150" s="121"/>
      <c r="K2150" s="171"/>
    </row>
    <row r="2151" spans="1:11" s="35" customFormat="1">
      <c r="A2151" s="75"/>
      <c r="E2151" s="51" t="s">
        <v>81</v>
      </c>
      <c r="F2151" s="51" t="s">
        <v>383</v>
      </c>
      <c r="G2151" s="51" t="s">
        <v>908</v>
      </c>
      <c r="H2151" s="51" t="s">
        <v>430</v>
      </c>
      <c r="I2151" s="35" t="str">
        <f>INDEX('PC List'!$C$7:$C$26,MATCH(F2151,'PC List'!$B$7:$B$26,0))</f>
        <v>Up</v>
      </c>
      <c r="J2151" s="51" t="s">
        <v>852</v>
      </c>
      <c r="K2151" s="171">
        <f>PR24_Perf!K14396</f>
        <v>-792.38866082222739</v>
      </c>
    </row>
    <row r="2152" spans="1:11" s="35" customFormat="1" hidden="1" outlineLevel="1">
      <c r="A2152" s="75"/>
      <c r="E2152" s="51" t="s">
        <v>81</v>
      </c>
      <c r="F2152" s="51" t="s">
        <v>383</v>
      </c>
      <c r="G2152" s="51" t="s">
        <v>908</v>
      </c>
      <c r="H2152" s="51" t="s">
        <v>430</v>
      </c>
      <c r="I2152" s="35" t="str">
        <f>INDEX('PC List'!$C$7:$C$26,MATCH(F2152,'PC List'!$B$7:$B$26,0))</f>
        <v>Up</v>
      </c>
      <c r="J2152" s="51" t="s">
        <v>853</v>
      </c>
      <c r="K2152" s="171">
        <f>PR24_Perf!K14397</f>
        <v>5643.3668613278751</v>
      </c>
    </row>
    <row r="2153" spans="1:11" s="35" customFormat="1" hidden="1" outlineLevel="1">
      <c r="A2153" s="75"/>
      <c r="E2153" s="51" t="s">
        <v>81</v>
      </c>
      <c r="F2153" s="51" t="s">
        <v>383</v>
      </c>
      <c r="G2153" s="51" t="s">
        <v>908</v>
      </c>
      <c r="H2153" s="51" t="s">
        <v>430</v>
      </c>
      <c r="I2153" s="35" t="str">
        <f>INDEX('PC List'!$C$7:$C$26,MATCH(F2153,'PC List'!$B$7:$B$26,0))</f>
        <v>Up</v>
      </c>
      <c r="J2153" s="51" t="s">
        <v>854</v>
      </c>
      <c r="K2153" s="171">
        <f>PR24_Perf!K14398</f>
        <v>11965.489412236613</v>
      </c>
    </row>
    <row r="2154" spans="1:11" s="35" customFormat="1" hidden="1" outlineLevel="1">
      <c r="A2154" s="75"/>
      <c r="E2154" s="51" t="s">
        <v>81</v>
      </c>
      <c r="F2154" s="51" t="s">
        <v>383</v>
      </c>
      <c r="G2154" s="51" t="s">
        <v>908</v>
      </c>
      <c r="H2154" s="51" t="s">
        <v>430</v>
      </c>
      <c r="I2154" s="35" t="str">
        <f>INDEX('PC List'!$C$7:$C$26,MATCH(F2154,'PC List'!$B$7:$B$26,0))</f>
        <v>Up</v>
      </c>
      <c r="J2154" s="51" t="s">
        <v>855</v>
      </c>
      <c r="K2154" s="171">
        <f>PR24_Perf!K14399</f>
        <v>14355.192958837677</v>
      </c>
    </row>
    <row r="2155" spans="1:11" s="35" customFormat="1" hidden="1" outlineLevel="1">
      <c r="A2155" s="75"/>
      <c r="E2155" s="51" t="s">
        <v>81</v>
      </c>
      <c r="F2155" s="51" t="s">
        <v>383</v>
      </c>
      <c r="G2155" s="51" t="s">
        <v>908</v>
      </c>
      <c r="H2155" s="51" t="s">
        <v>430</v>
      </c>
      <c r="I2155" s="35" t="str">
        <f>INDEX('PC List'!$C$7:$C$26,MATCH(F2155,'PC List'!$B$7:$B$26,0))</f>
        <v>Up</v>
      </c>
      <c r="J2155" s="51" t="s">
        <v>856</v>
      </c>
      <c r="K2155" s="171">
        <f>PR24_Perf!K14400</f>
        <v>17404.215826947802</v>
      </c>
    </row>
    <row r="2156" spans="1:11" s="35" customFormat="1" hidden="1" outlineLevel="1">
      <c r="A2156" s="75"/>
      <c r="E2156" s="51" t="s">
        <v>81</v>
      </c>
      <c r="F2156" s="51" t="s">
        <v>383</v>
      </c>
      <c r="G2156" s="51" t="s">
        <v>908</v>
      </c>
      <c r="H2156" s="51" t="s">
        <v>430</v>
      </c>
      <c r="I2156" s="35" t="str">
        <f>INDEX('PC List'!$C$7:$C$26,MATCH(F2156,'PC List'!$B$7:$B$26,0))</f>
        <v>Up</v>
      </c>
      <c r="J2156" s="51" t="s">
        <v>857</v>
      </c>
      <c r="K2156" s="171">
        <f>PR24_Perf!K14401</f>
        <v>21706.540072896485</v>
      </c>
    </row>
    <row r="2157" spans="1:11" s="35" customFormat="1" hidden="1" outlineLevel="1">
      <c r="A2157" s="75"/>
      <c r="E2157" s="51" t="s">
        <v>81</v>
      </c>
      <c r="F2157" s="51" t="s">
        <v>383</v>
      </c>
      <c r="G2157" s="51" t="s">
        <v>908</v>
      </c>
      <c r="H2157" s="51" t="s">
        <v>430</v>
      </c>
      <c r="I2157" s="35" t="str">
        <f>INDEX('PC List'!$C$7:$C$26,MATCH(F2157,'PC List'!$B$7:$B$26,0))</f>
        <v>Up</v>
      </c>
      <c r="J2157" s="51" t="s">
        <v>858</v>
      </c>
      <c r="K2157" s="171">
        <f>PR24_Perf!K14402</f>
        <v>23334.824845934454</v>
      </c>
    </row>
    <row r="2158" spans="1:11" s="35" customFormat="1" hidden="1" outlineLevel="1">
      <c r="A2158" s="75"/>
      <c r="E2158" s="51" t="s">
        <v>81</v>
      </c>
      <c r="F2158" s="51" t="s">
        <v>383</v>
      </c>
      <c r="G2158" s="51" t="s">
        <v>908</v>
      </c>
      <c r="H2158" s="51" t="s">
        <v>430</v>
      </c>
      <c r="I2158" s="35" t="str">
        <f>INDEX('PC List'!$C$7:$C$26,MATCH(F2158,'PC List'!$B$7:$B$26,0))</f>
        <v>Up</v>
      </c>
      <c r="J2158" s="51" t="s">
        <v>859</v>
      </c>
      <c r="K2158" s="171">
        <f>PR24_Perf!K14403</f>
        <v>24995.590455963167</v>
      </c>
    </row>
    <row r="2159" spans="1:11" s="35" customFormat="1" hidden="1" outlineLevel="1">
      <c r="A2159" s="75"/>
      <c r="E2159" s="51" t="s">
        <v>81</v>
      </c>
      <c r="F2159" s="51" t="s">
        <v>383</v>
      </c>
      <c r="G2159" s="51" t="s">
        <v>908</v>
      </c>
      <c r="H2159" s="51" t="s">
        <v>430</v>
      </c>
      <c r="I2159" s="35" t="str">
        <f>INDEX('PC List'!$C$7:$C$26,MATCH(F2159,'PC List'!$B$7:$B$26,0))</f>
        <v>Up</v>
      </c>
      <c r="J2159" s="51" t="s">
        <v>860</v>
      </c>
      <c r="K2159" s="171">
        <f>PR24_Perf!K14404</f>
        <v>26415.335837429109</v>
      </c>
    </row>
    <row r="2160" spans="1:11" s="35" customFormat="1" hidden="1" outlineLevel="1">
      <c r="A2160" s="75"/>
      <c r="E2160" s="51" t="s">
        <v>81</v>
      </c>
      <c r="F2160" s="51" t="s">
        <v>383</v>
      </c>
      <c r="G2160" s="51" t="s">
        <v>908</v>
      </c>
      <c r="H2160" s="51" t="s">
        <v>430</v>
      </c>
      <c r="I2160" s="35" t="str">
        <f>INDEX('PC List'!$C$7:$C$26,MATCH(F2160,'PC List'!$B$7:$B$26,0))</f>
        <v>Up</v>
      </c>
      <c r="J2160" s="51" t="s">
        <v>861</v>
      </c>
      <c r="K2160" s="171">
        <f>PR24_Perf!K14405</f>
        <v>27804.977853465796</v>
      </c>
    </row>
    <row r="2161" spans="1:11" s="35" customFormat="1" hidden="1" outlineLevel="1">
      <c r="A2161" s="75"/>
      <c r="E2161" s="51" t="s">
        <v>81</v>
      </c>
      <c r="F2161" s="51" t="s">
        <v>383</v>
      </c>
      <c r="G2161" s="51" t="s">
        <v>908</v>
      </c>
      <c r="H2161" s="51" t="s">
        <v>430</v>
      </c>
      <c r="I2161" s="35" t="str">
        <f>INDEX('PC List'!$C$7:$C$26,MATCH(F2161,'PC List'!$B$7:$B$26,0))</f>
        <v>Up</v>
      </c>
      <c r="J2161" s="51" t="s">
        <v>862</v>
      </c>
      <c r="K2161" s="171">
        <f>PR24_Perf!K14406</f>
        <v>29582.023618554129</v>
      </c>
    </row>
    <row r="2162" spans="1:11" s="35" customFormat="1" hidden="1" outlineLevel="1">
      <c r="A2162" s="75"/>
      <c r="E2162" s="51" t="s">
        <v>81</v>
      </c>
      <c r="F2162" s="51" t="s">
        <v>383</v>
      </c>
      <c r="G2162" s="51" t="s">
        <v>908</v>
      </c>
      <c r="H2162" s="51" t="s">
        <v>430</v>
      </c>
      <c r="I2162" s="35" t="str">
        <f>INDEX('PC List'!$C$7:$C$26,MATCH(F2162,'PC List'!$B$7:$B$26,0))</f>
        <v>Up</v>
      </c>
      <c r="J2162" s="51" t="s">
        <v>863</v>
      </c>
      <c r="K2162" s="171">
        <f>PR24_Perf!K14407</f>
        <v>34635.446705747716</v>
      </c>
    </row>
    <row r="2163" spans="1:11" s="35" customFormat="1" hidden="1" outlineLevel="1">
      <c r="A2163" s="75"/>
      <c r="E2163" s="51" t="s">
        <v>81</v>
      </c>
      <c r="F2163" s="51" t="s">
        <v>383</v>
      </c>
      <c r="G2163" s="51" t="s">
        <v>908</v>
      </c>
      <c r="H2163" s="51" t="s">
        <v>430</v>
      </c>
      <c r="I2163" s="35" t="str">
        <f>INDEX('PC List'!$C$7:$C$26,MATCH(F2163,'PC List'!$B$7:$B$26,0))</f>
        <v>Up</v>
      </c>
      <c r="J2163" s="51" t="s">
        <v>864</v>
      </c>
      <c r="K2163" s="171">
        <f>PR24_Perf!K14408</f>
        <v>39811.97521459611</v>
      </c>
    </row>
    <row r="2164" spans="1:11" s="35" customFormat="1" hidden="1" outlineLevel="1">
      <c r="A2164" s="75"/>
      <c r="E2164" s="51" t="s">
        <v>81</v>
      </c>
      <c r="F2164" s="51" t="s">
        <v>383</v>
      </c>
      <c r="G2164" s="51" t="s">
        <v>908</v>
      </c>
      <c r="H2164" s="51" t="s">
        <v>430</v>
      </c>
      <c r="I2164" s="35" t="str">
        <f>INDEX('PC List'!$C$7:$C$26,MATCH(F2164,'PC List'!$B$7:$B$26,0))</f>
        <v>Up</v>
      </c>
      <c r="J2164" s="51" t="s">
        <v>865</v>
      </c>
      <c r="K2164" s="171">
        <f>PR24_Perf!K14409</f>
        <v>45968.533296607304</v>
      </c>
    </row>
    <row r="2165" spans="1:11" s="35" customFormat="1" hidden="1" outlineLevel="1">
      <c r="A2165" s="75"/>
      <c r="E2165" s="51" t="s">
        <v>81</v>
      </c>
      <c r="F2165" s="51" t="s">
        <v>383</v>
      </c>
      <c r="G2165" s="51" t="s">
        <v>908</v>
      </c>
      <c r="H2165" s="51" t="s">
        <v>430</v>
      </c>
      <c r="I2165" s="35" t="str">
        <f>INDEX('PC List'!$C$7:$C$26,MATCH(F2165,'PC List'!$B$7:$B$26,0))</f>
        <v>Up</v>
      </c>
      <c r="J2165" s="51" t="s">
        <v>866</v>
      </c>
      <c r="K2165" s="171">
        <f>PR24_Perf!K14410</f>
        <v>52063.970357646249</v>
      </c>
    </row>
    <row r="2166" spans="1:11" s="35" customFormat="1" hidden="1" outlineLevel="1">
      <c r="A2166" s="75"/>
      <c r="E2166" s="51" t="s">
        <v>81</v>
      </c>
      <c r="F2166" s="51" t="s">
        <v>383</v>
      </c>
      <c r="G2166" s="51" t="s">
        <v>908</v>
      </c>
      <c r="H2166" s="51" t="s">
        <v>430</v>
      </c>
      <c r="I2166" s="35" t="str">
        <f>INDEX('PC List'!$C$7:$C$26,MATCH(F2166,'PC List'!$B$7:$B$26,0))</f>
        <v>Up</v>
      </c>
      <c r="J2166" s="51" t="s">
        <v>867</v>
      </c>
      <c r="K2166" s="171">
        <f>PR24_Perf!K14411</f>
        <v>59190.82960917223</v>
      </c>
    </row>
    <row r="2167" spans="1:11" s="35" customFormat="1" hidden="1" outlineLevel="1">
      <c r="A2167" s="75"/>
      <c r="E2167" s="51" t="s">
        <v>81</v>
      </c>
      <c r="F2167" s="51" t="s">
        <v>383</v>
      </c>
      <c r="G2167" s="51" t="s">
        <v>908</v>
      </c>
      <c r="H2167" s="51" t="s">
        <v>430</v>
      </c>
      <c r="I2167" s="35" t="str">
        <f>INDEX('PC List'!$C$7:$C$26,MATCH(F2167,'PC List'!$B$7:$B$26,0))</f>
        <v>Up</v>
      </c>
      <c r="J2167" s="51" t="s">
        <v>868</v>
      </c>
      <c r="K2167" s="171">
        <f>PR24_Perf!K14412</f>
        <v>67223.46273227701</v>
      </c>
    </row>
    <row r="2168" spans="1:11" s="35" customFormat="1" hidden="1" outlineLevel="1">
      <c r="A2168" s="75"/>
      <c r="E2168" s="51"/>
      <c r="F2168" s="51"/>
      <c r="G2168" s="51"/>
      <c r="H2168" s="51"/>
      <c r="J2168" s="121"/>
      <c r="K2168" s="171"/>
    </row>
    <row r="2169" spans="1:11" s="35" customFormat="1" hidden="1" outlineLevel="1">
      <c r="A2169" s="75"/>
      <c r="E2169" s="51" t="s">
        <v>84</v>
      </c>
      <c r="F2169" s="51" t="s">
        <v>383</v>
      </c>
      <c r="G2169" s="51" t="s">
        <v>908</v>
      </c>
      <c r="H2169" s="51" t="s">
        <v>430</v>
      </c>
      <c r="I2169" s="35" t="str">
        <f>INDEX('PC List'!$C$7:$C$26,MATCH(F2169,'PC List'!$B$7:$B$26,0))</f>
        <v>Up</v>
      </c>
      <c r="J2169" s="51" t="s">
        <v>852</v>
      </c>
      <c r="K2169" s="171">
        <f>PR24_Perf!K14414</f>
        <v>-734.6389354132225</v>
      </c>
    </row>
    <row r="2170" spans="1:11" s="35" customFormat="1" hidden="1" outlineLevel="1">
      <c r="A2170" s="75"/>
      <c r="E2170" s="51" t="s">
        <v>84</v>
      </c>
      <c r="F2170" s="51" t="s">
        <v>383</v>
      </c>
      <c r="G2170" s="51" t="s">
        <v>908</v>
      </c>
      <c r="H2170" s="51" t="s">
        <v>430</v>
      </c>
      <c r="I2170" s="35" t="str">
        <f>INDEX('PC List'!$C$7:$C$26,MATCH(F2170,'PC List'!$B$7:$B$26,0))</f>
        <v>Up</v>
      </c>
      <c r="J2170" s="51" t="s">
        <v>853</v>
      </c>
      <c r="K2170" s="171">
        <f>PR24_Perf!K14415</f>
        <v>5232.0751521737038</v>
      </c>
    </row>
    <row r="2171" spans="1:11" s="35" customFormat="1" hidden="1" outlineLevel="1">
      <c r="A2171" s="75"/>
      <c r="E2171" s="51" t="s">
        <v>84</v>
      </c>
      <c r="F2171" s="51" t="s">
        <v>383</v>
      </c>
      <c r="G2171" s="51" t="s">
        <v>908</v>
      </c>
      <c r="H2171" s="51" t="s">
        <v>430</v>
      </c>
      <c r="I2171" s="35" t="str">
        <f>INDEX('PC List'!$C$7:$C$26,MATCH(F2171,'PC List'!$B$7:$B$26,0))</f>
        <v>Up</v>
      </c>
      <c r="J2171" s="51" t="s">
        <v>854</v>
      </c>
      <c r="K2171" s="171">
        <f>PR24_Perf!K14416</f>
        <v>11093.437902534311</v>
      </c>
    </row>
    <row r="2172" spans="1:11" s="35" customFormat="1" hidden="1" outlineLevel="1">
      <c r="A2172" s="75"/>
      <c r="E2172" s="51" t="s">
        <v>84</v>
      </c>
      <c r="F2172" s="51" t="s">
        <v>383</v>
      </c>
      <c r="G2172" s="51" t="s">
        <v>908</v>
      </c>
      <c r="H2172" s="51" t="s">
        <v>430</v>
      </c>
      <c r="I2172" s="35" t="str">
        <f>INDEX('PC List'!$C$7:$C$26,MATCH(F2172,'PC List'!$B$7:$B$26,0))</f>
        <v>Up</v>
      </c>
      <c r="J2172" s="51" t="s">
        <v>855</v>
      </c>
      <c r="K2172" s="171">
        <f>PR24_Perf!K14417</f>
        <v>13308.978528275386</v>
      </c>
    </row>
    <row r="2173" spans="1:11" s="35" customFormat="1" hidden="1" outlineLevel="1">
      <c r="A2173" s="75"/>
      <c r="E2173" s="51" t="s">
        <v>84</v>
      </c>
      <c r="F2173" s="51" t="s">
        <v>383</v>
      </c>
      <c r="G2173" s="51" t="s">
        <v>908</v>
      </c>
      <c r="H2173" s="51" t="s">
        <v>430</v>
      </c>
      <c r="I2173" s="35" t="str">
        <f>INDEX('PC List'!$C$7:$C$26,MATCH(F2173,'PC List'!$B$7:$B$26,0))</f>
        <v>Up</v>
      </c>
      <c r="J2173" s="51" t="s">
        <v>856</v>
      </c>
      <c r="K2173" s="171">
        <f>PR24_Perf!K14418</f>
        <v>16135.786917424617</v>
      </c>
    </row>
    <row r="2174" spans="1:11" s="35" customFormat="1" hidden="1" outlineLevel="1">
      <c r="A2174" s="75"/>
      <c r="E2174" s="51" t="s">
        <v>84</v>
      </c>
      <c r="F2174" s="51" t="s">
        <v>383</v>
      </c>
      <c r="G2174" s="51" t="s">
        <v>908</v>
      </c>
      <c r="H2174" s="51" t="s">
        <v>430</v>
      </c>
      <c r="I2174" s="35" t="str">
        <f>INDEX('PC List'!$C$7:$C$26,MATCH(F2174,'PC List'!$B$7:$B$26,0))</f>
        <v>Up</v>
      </c>
      <c r="J2174" s="51" t="s">
        <v>857</v>
      </c>
      <c r="K2174" s="171">
        <f>PR24_Perf!K14419</f>
        <v>20124.555384361742</v>
      </c>
    </row>
    <row r="2175" spans="1:11" s="35" customFormat="1" hidden="1" outlineLevel="1">
      <c r="A2175" s="75"/>
      <c r="E2175" s="51" t="s">
        <v>84</v>
      </c>
      <c r="F2175" s="51" t="s">
        <v>383</v>
      </c>
      <c r="G2175" s="51" t="s">
        <v>908</v>
      </c>
      <c r="H2175" s="51" t="s">
        <v>430</v>
      </c>
      <c r="I2175" s="35" t="str">
        <f>INDEX('PC List'!$C$7:$C$26,MATCH(F2175,'PC List'!$B$7:$B$26,0))</f>
        <v>Up</v>
      </c>
      <c r="J2175" s="51" t="s">
        <v>858</v>
      </c>
      <c r="K2175" s="171">
        <f>PR24_Perf!K14420</f>
        <v>21634.169859375717</v>
      </c>
    </row>
    <row r="2176" spans="1:11" s="35" customFormat="1" hidden="1" outlineLevel="1">
      <c r="A2176" s="75"/>
      <c r="E2176" s="51" t="s">
        <v>84</v>
      </c>
      <c r="F2176" s="51" t="s">
        <v>383</v>
      </c>
      <c r="G2176" s="51" t="s">
        <v>908</v>
      </c>
      <c r="H2176" s="51" t="s">
        <v>430</v>
      </c>
      <c r="I2176" s="35" t="str">
        <f>INDEX('PC List'!$C$7:$C$26,MATCH(F2176,'PC List'!$B$7:$B$26,0))</f>
        <v>Up</v>
      </c>
      <c r="J2176" s="51" t="s">
        <v>859</v>
      </c>
      <c r="K2176" s="171">
        <f>PR24_Perf!K14421</f>
        <v>23173.897949952356</v>
      </c>
    </row>
    <row r="2177" spans="1:11" s="35" customFormat="1" hidden="1" outlineLevel="1">
      <c r="A2177" s="75"/>
      <c r="E2177" s="51" t="s">
        <v>84</v>
      </c>
      <c r="F2177" s="51" t="s">
        <v>383</v>
      </c>
      <c r="G2177" s="51" t="s">
        <v>908</v>
      </c>
      <c r="H2177" s="51" t="s">
        <v>430</v>
      </c>
      <c r="I2177" s="35" t="str">
        <f>INDEX('PC List'!$C$7:$C$26,MATCH(F2177,'PC List'!$B$7:$B$26,0))</f>
        <v>Up</v>
      </c>
      <c r="J2177" s="51" t="s">
        <v>860</v>
      </c>
      <c r="K2177" s="171">
        <f>PR24_Perf!K14422</f>
        <v>24490.171500000011</v>
      </c>
    </row>
    <row r="2178" spans="1:11" s="35" customFormat="1" hidden="1" outlineLevel="1">
      <c r="A2178" s="75"/>
      <c r="E2178" s="51" t="s">
        <v>84</v>
      </c>
      <c r="F2178" s="51" t="s">
        <v>383</v>
      </c>
      <c r="G2178" s="51" t="s">
        <v>908</v>
      </c>
      <c r="H2178" s="51" t="s">
        <v>430</v>
      </c>
      <c r="I2178" s="35" t="str">
        <f>INDEX('PC List'!$C$7:$C$26,MATCH(F2178,'PC List'!$B$7:$B$26,0))</f>
        <v>Up</v>
      </c>
      <c r="J2178" s="51" t="s">
        <v>861</v>
      </c>
      <c r="K2178" s="171">
        <f>PR24_Perf!K14423</f>
        <v>25778.535634599499</v>
      </c>
    </row>
    <row r="2179" spans="1:11" s="35" customFormat="1" hidden="1" outlineLevel="1">
      <c r="A2179" s="75"/>
      <c r="E2179" s="51" t="s">
        <v>84</v>
      </c>
      <c r="F2179" s="51" t="s">
        <v>383</v>
      </c>
      <c r="G2179" s="51" t="s">
        <v>908</v>
      </c>
      <c r="H2179" s="51" t="s">
        <v>430</v>
      </c>
      <c r="I2179" s="35" t="str">
        <f>INDEX('PC List'!$C$7:$C$26,MATCH(F2179,'PC List'!$B$7:$B$26,0))</f>
        <v>Up</v>
      </c>
      <c r="J2179" s="51" t="s">
        <v>862</v>
      </c>
      <c r="K2179" s="171">
        <f>PR24_Perf!K14424</f>
        <v>27426.069317994745</v>
      </c>
    </row>
    <row r="2180" spans="1:11" s="35" customFormat="1" hidden="1" outlineLevel="1">
      <c r="A2180" s="75"/>
      <c r="E2180" s="51" t="s">
        <v>84</v>
      </c>
      <c r="F2180" s="51" t="s">
        <v>383</v>
      </c>
      <c r="G2180" s="51" t="s">
        <v>908</v>
      </c>
      <c r="H2180" s="51" t="s">
        <v>430</v>
      </c>
      <c r="I2180" s="35" t="str">
        <f>INDEX('PC List'!$C$7:$C$26,MATCH(F2180,'PC List'!$B$7:$B$26,0))</f>
        <v>Up</v>
      </c>
      <c r="J2180" s="51" t="s">
        <v>863</v>
      </c>
      <c r="K2180" s="171">
        <f>PR24_Perf!K14425</f>
        <v>32111.196125736114</v>
      </c>
    </row>
    <row r="2181" spans="1:11" s="35" customFormat="1" hidden="1" outlineLevel="1">
      <c r="A2181" s="75"/>
      <c r="E2181" s="51" t="s">
        <v>84</v>
      </c>
      <c r="F2181" s="51" t="s">
        <v>383</v>
      </c>
      <c r="G2181" s="51" t="s">
        <v>908</v>
      </c>
      <c r="H2181" s="51" t="s">
        <v>430</v>
      </c>
      <c r="I2181" s="35" t="str">
        <f>INDEX('PC List'!$C$7:$C$26,MATCH(F2181,'PC List'!$B$7:$B$26,0))</f>
        <v>Up</v>
      </c>
      <c r="J2181" s="51" t="s">
        <v>864</v>
      </c>
      <c r="K2181" s="171">
        <f>PR24_Perf!K14426</f>
        <v>36910.456363673518</v>
      </c>
    </row>
    <row r="2182" spans="1:11" s="35" customFormat="1" hidden="1" outlineLevel="1">
      <c r="A2182" s="75"/>
      <c r="E2182" s="51" t="s">
        <v>84</v>
      </c>
      <c r="F2182" s="51" t="s">
        <v>383</v>
      </c>
      <c r="G2182" s="51" t="s">
        <v>908</v>
      </c>
      <c r="H2182" s="51" t="s">
        <v>430</v>
      </c>
      <c r="I2182" s="35" t="str">
        <f>INDEX('PC List'!$C$7:$C$26,MATCH(F2182,'PC List'!$B$7:$B$26,0))</f>
        <v>Up</v>
      </c>
      <c r="J2182" s="51" t="s">
        <v>865</v>
      </c>
      <c r="K2182" s="171">
        <f>PR24_Perf!K14427</f>
        <v>42618.321075524924</v>
      </c>
    </row>
    <row r="2183" spans="1:11" s="35" customFormat="1" hidden="1" outlineLevel="1">
      <c r="A2183" s="75"/>
      <c r="E2183" s="51" t="s">
        <v>84</v>
      </c>
      <c r="F2183" s="51" t="s">
        <v>383</v>
      </c>
      <c r="G2183" s="51" t="s">
        <v>908</v>
      </c>
      <c r="H2183" s="51" t="s">
        <v>430</v>
      </c>
      <c r="I2183" s="35" t="str">
        <f>INDEX('PC List'!$C$7:$C$26,MATCH(F2183,'PC List'!$B$7:$B$26,0))</f>
        <v>Up</v>
      </c>
      <c r="J2183" s="51" t="s">
        <v>866</v>
      </c>
      <c r="K2183" s="171">
        <f>PR24_Perf!K14428</f>
        <v>48269.519300337211</v>
      </c>
    </row>
    <row r="2184" spans="1:11" s="35" customFormat="1" hidden="1" outlineLevel="1">
      <c r="A2184" s="75"/>
      <c r="E2184" s="51" t="s">
        <v>84</v>
      </c>
      <c r="F2184" s="51" t="s">
        <v>383</v>
      </c>
      <c r="G2184" s="51" t="s">
        <v>908</v>
      </c>
      <c r="H2184" s="51" t="s">
        <v>430</v>
      </c>
      <c r="I2184" s="35" t="str">
        <f>INDEX('PC List'!$C$7:$C$26,MATCH(F2184,'PC List'!$B$7:$B$26,0))</f>
        <v>Up</v>
      </c>
      <c r="J2184" s="51" t="s">
        <v>867</v>
      </c>
      <c r="K2184" s="171">
        <f>PR24_Perf!K14429</f>
        <v>54876.969093912128</v>
      </c>
    </row>
    <row r="2185" spans="1:11" s="35" customFormat="1" hidden="1" outlineLevel="1">
      <c r="A2185" s="75"/>
      <c r="E2185" s="51" t="s">
        <v>84</v>
      </c>
      <c r="F2185" s="51" t="s">
        <v>383</v>
      </c>
      <c r="G2185" s="51" t="s">
        <v>908</v>
      </c>
      <c r="H2185" s="51" t="s">
        <v>430</v>
      </c>
      <c r="I2185" s="35" t="str">
        <f>INDEX('PC List'!$C$7:$C$26,MATCH(F2185,'PC List'!$B$7:$B$26,0))</f>
        <v>Up</v>
      </c>
      <c r="J2185" s="51" t="s">
        <v>868</v>
      </c>
      <c r="K2185" s="171">
        <f>PR24_Perf!K14430</f>
        <v>62324.179456563441</v>
      </c>
    </row>
    <row r="2186" spans="1:11" s="35" customFormat="1" hidden="1" outlineLevel="1">
      <c r="A2186" s="75"/>
      <c r="E2186" s="51"/>
      <c r="F2186" s="51"/>
      <c r="G2186" s="51"/>
      <c r="H2186" s="51"/>
      <c r="J2186" s="121"/>
      <c r="K2186" s="171"/>
    </row>
    <row r="2187" spans="1:11" s="35" customFormat="1" hidden="1" outlineLevel="1">
      <c r="A2187" s="75"/>
      <c r="E2187" s="51" t="s">
        <v>85</v>
      </c>
      <c r="F2187" s="51" t="s">
        <v>383</v>
      </c>
      <c r="G2187" s="51" t="s">
        <v>908</v>
      </c>
      <c r="H2187" s="51" t="s">
        <v>430</v>
      </c>
      <c r="I2187" s="35" t="str">
        <f>INDEX('PC List'!$C$7:$C$26,MATCH(F2187,'PC List'!$B$7:$B$26,0))</f>
        <v>Up</v>
      </c>
      <c r="J2187" s="51" t="s">
        <v>852</v>
      </c>
      <c r="K2187" s="171">
        <f>PR24_Perf!K14432</f>
        <v>-13.521114492333879</v>
      </c>
    </row>
    <row r="2188" spans="1:11" s="35" customFormat="1" hidden="1" outlineLevel="1">
      <c r="A2188" s="75"/>
      <c r="E2188" s="51" t="s">
        <v>85</v>
      </c>
      <c r="F2188" s="51" t="s">
        <v>383</v>
      </c>
      <c r="G2188" s="51" t="s">
        <v>908</v>
      </c>
      <c r="H2188" s="51" t="s">
        <v>430</v>
      </c>
      <c r="I2188" s="35" t="str">
        <f>INDEX('PC List'!$C$7:$C$26,MATCH(F2188,'PC List'!$B$7:$B$26,0))</f>
        <v>Up</v>
      </c>
      <c r="J2188" s="51" t="s">
        <v>853</v>
      </c>
      <c r="K2188" s="171">
        <f>PR24_Perf!K14433</f>
        <v>96.296947731532669</v>
      </c>
    </row>
    <row r="2189" spans="1:11" s="35" customFormat="1" hidden="1" outlineLevel="1">
      <c r="A2189" s="75"/>
      <c r="E2189" s="51" t="s">
        <v>85</v>
      </c>
      <c r="F2189" s="51" t="s">
        <v>383</v>
      </c>
      <c r="G2189" s="51" t="s">
        <v>908</v>
      </c>
      <c r="H2189" s="51" t="s">
        <v>430</v>
      </c>
      <c r="I2189" s="35" t="str">
        <f>INDEX('PC List'!$C$7:$C$26,MATCH(F2189,'PC List'!$B$7:$B$26,0))</f>
        <v>Up</v>
      </c>
      <c r="J2189" s="51" t="s">
        <v>854</v>
      </c>
      <c r="K2189" s="171">
        <f>PR24_Perf!K14434</f>
        <v>204.17600642061342</v>
      </c>
    </row>
    <row r="2190" spans="1:11" s="35" customFormat="1" hidden="1" outlineLevel="1">
      <c r="A2190" s="75"/>
      <c r="E2190" s="51" t="s">
        <v>85</v>
      </c>
      <c r="F2190" s="51" t="s">
        <v>383</v>
      </c>
      <c r="G2190" s="51" t="s">
        <v>908</v>
      </c>
      <c r="H2190" s="51" t="s">
        <v>430</v>
      </c>
      <c r="I2190" s="35" t="str">
        <f>INDEX('PC List'!$C$7:$C$26,MATCH(F2190,'PC List'!$B$7:$B$26,0))</f>
        <v>Up</v>
      </c>
      <c r="J2190" s="51" t="s">
        <v>855</v>
      </c>
      <c r="K2190" s="171">
        <f>PR24_Perf!K14435</f>
        <v>244.95328763864748</v>
      </c>
    </row>
    <row r="2191" spans="1:11" s="35" customFormat="1" hidden="1" outlineLevel="1">
      <c r="A2191" s="75"/>
      <c r="E2191" s="51" t="s">
        <v>85</v>
      </c>
      <c r="F2191" s="51" t="s">
        <v>383</v>
      </c>
      <c r="G2191" s="51" t="s">
        <v>908</v>
      </c>
      <c r="H2191" s="51" t="s">
        <v>430</v>
      </c>
      <c r="I2191" s="35" t="str">
        <f>INDEX('PC List'!$C$7:$C$26,MATCH(F2191,'PC List'!$B$7:$B$26,0))</f>
        <v>Up</v>
      </c>
      <c r="J2191" s="51" t="s">
        <v>856</v>
      </c>
      <c r="K2191" s="171">
        <f>PR24_Perf!K14436</f>
        <v>296.98102267297105</v>
      </c>
    </row>
    <row r="2192" spans="1:11" s="35" customFormat="1" hidden="1" outlineLevel="1">
      <c r="A2192" s="75"/>
      <c r="E2192" s="51" t="s">
        <v>85</v>
      </c>
      <c r="F2192" s="51" t="s">
        <v>383</v>
      </c>
      <c r="G2192" s="51" t="s">
        <v>908</v>
      </c>
      <c r="H2192" s="51" t="s">
        <v>430</v>
      </c>
      <c r="I2192" s="35" t="str">
        <f>INDEX('PC List'!$C$7:$C$26,MATCH(F2192,'PC List'!$B$7:$B$26,0))</f>
        <v>Up</v>
      </c>
      <c r="J2192" s="51" t="s">
        <v>857</v>
      </c>
      <c r="K2192" s="171">
        <f>PR24_Perf!K14437</f>
        <v>370.39476720113407</v>
      </c>
    </row>
    <row r="2193" spans="1:11" s="35" customFormat="1" hidden="1" outlineLevel="1">
      <c r="A2193" s="75"/>
      <c r="E2193" s="51" t="s">
        <v>85</v>
      </c>
      <c r="F2193" s="51" t="s">
        <v>383</v>
      </c>
      <c r="G2193" s="51" t="s">
        <v>908</v>
      </c>
      <c r="H2193" s="51" t="s">
        <v>430</v>
      </c>
      <c r="I2193" s="35" t="str">
        <f>INDEX('PC List'!$C$7:$C$26,MATCH(F2193,'PC List'!$B$7:$B$26,0))</f>
        <v>Up</v>
      </c>
      <c r="J2193" s="51" t="s">
        <v>858</v>
      </c>
      <c r="K2193" s="171">
        <f>PR24_Perf!K14438</f>
        <v>398.17939604668697</v>
      </c>
    </row>
    <row r="2194" spans="1:11" s="35" customFormat="1" hidden="1" outlineLevel="1">
      <c r="A2194" s="75"/>
      <c r="E2194" s="51" t="s">
        <v>85</v>
      </c>
      <c r="F2194" s="51" t="s">
        <v>383</v>
      </c>
      <c r="G2194" s="51" t="s">
        <v>908</v>
      </c>
      <c r="H2194" s="51" t="s">
        <v>430</v>
      </c>
      <c r="I2194" s="35" t="str">
        <f>INDEX('PC List'!$C$7:$C$26,MATCH(F2194,'PC List'!$B$7:$B$26,0))</f>
        <v>Up</v>
      </c>
      <c r="J2194" s="51" t="s">
        <v>859</v>
      </c>
      <c r="K2194" s="171">
        <f>PR24_Perf!K14439</f>
        <v>426.51826946623845</v>
      </c>
    </row>
    <row r="2195" spans="1:11" s="35" customFormat="1" hidden="1" outlineLevel="1">
      <c r="A2195" s="75"/>
      <c r="E2195" s="51" t="s">
        <v>85</v>
      </c>
      <c r="F2195" s="51" t="s">
        <v>383</v>
      </c>
      <c r="G2195" s="51" t="s">
        <v>908</v>
      </c>
      <c r="H2195" s="51" t="s">
        <v>430</v>
      </c>
      <c r="I2195" s="35" t="str">
        <f>INDEX('PC List'!$C$7:$C$26,MATCH(F2195,'PC List'!$B$7:$B$26,0))</f>
        <v>Up</v>
      </c>
      <c r="J2195" s="51" t="s">
        <v>860</v>
      </c>
      <c r="K2195" s="171">
        <f>PR24_Perf!K14440</f>
        <v>450.74443624763063</v>
      </c>
    </row>
    <row r="2196" spans="1:11" s="35" customFormat="1" hidden="1" outlineLevel="1">
      <c r="A2196" s="75"/>
      <c r="E2196" s="51" t="s">
        <v>85</v>
      </c>
      <c r="F2196" s="51" t="s">
        <v>383</v>
      </c>
      <c r="G2196" s="51" t="s">
        <v>908</v>
      </c>
      <c r="H2196" s="51" t="s">
        <v>430</v>
      </c>
      <c r="I2196" s="35" t="str">
        <f>INDEX('PC List'!$C$7:$C$26,MATCH(F2196,'PC List'!$B$7:$B$26,0))</f>
        <v>Up</v>
      </c>
      <c r="J2196" s="51" t="s">
        <v>861</v>
      </c>
      <c r="K2196" s="171">
        <f>PR24_Perf!K14441</f>
        <v>474.4569270128224</v>
      </c>
    </row>
    <row r="2197" spans="1:11" s="35" customFormat="1" hidden="1" outlineLevel="1">
      <c r="A2197" s="75"/>
      <c r="E2197" s="51" t="s">
        <v>85</v>
      </c>
      <c r="F2197" s="51" t="s">
        <v>383</v>
      </c>
      <c r="G2197" s="51" t="s">
        <v>908</v>
      </c>
      <c r="H2197" s="51" t="s">
        <v>430</v>
      </c>
      <c r="I2197" s="35" t="str">
        <f>INDEX('PC List'!$C$7:$C$26,MATCH(F2197,'PC List'!$B$7:$B$26,0))</f>
        <v>Up</v>
      </c>
      <c r="J2197" s="51" t="s">
        <v>862</v>
      </c>
      <c r="K2197" s="171">
        <f>PR24_Perf!K14442</f>
        <v>504.77997482492003</v>
      </c>
    </row>
    <row r="2198" spans="1:11" s="35" customFormat="1" hidden="1" outlineLevel="1">
      <c r="A2198" s="75"/>
      <c r="E2198" s="51" t="s">
        <v>85</v>
      </c>
      <c r="F2198" s="51" t="s">
        <v>383</v>
      </c>
      <c r="G2198" s="51" t="s">
        <v>908</v>
      </c>
      <c r="H2198" s="51" t="s">
        <v>430</v>
      </c>
      <c r="I2198" s="35" t="str">
        <f>INDEX('PC List'!$C$7:$C$26,MATCH(F2198,'PC List'!$B$7:$B$26,0))</f>
        <v>Up</v>
      </c>
      <c r="J2198" s="51" t="s">
        <v>863</v>
      </c>
      <c r="K2198" s="171">
        <f>PR24_Perf!K14443</f>
        <v>591.01027507839297</v>
      </c>
    </row>
    <row r="2199" spans="1:11" s="35" customFormat="1" hidden="1" outlineLevel="1">
      <c r="A2199" s="75"/>
      <c r="E2199" s="51" t="s">
        <v>85</v>
      </c>
      <c r="F2199" s="51" t="s">
        <v>383</v>
      </c>
      <c r="G2199" s="51" t="s">
        <v>908</v>
      </c>
      <c r="H2199" s="51" t="s">
        <v>430</v>
      </c>
      <c r="I2199" s="35" t="str">
        <f>INDEX('PC List'!$C$7:$C$26,MATCH(F2199,'PC List'!$B$7:$B$26,0))</f>
        <v>Up</v>
      </c>
      <c r="J2199" s="51" t="s">
        <v>864</v>
      </c>
      <c r="K2199" s="171">
        <f>PR24_Perf!K14444</f>
        <v>679.34121430251253</v>
      </c>
    </row>
    <row r="2200" spans="1:11" s="35" customFormat="1" hidden="1" outlineLevel="1">
      <c r="A2200" s="75"/>
      <c r="E2200" s="51" t="s">
        <v>85</v>
      </c>
      <c r="F2200" s="51" t="s">
        <v>383</v>
      </c>
      <c r="G2200" s="51" t="s">
        <v>908</v>
      </c>
      <c r="H2200" s="51" t="s">
        <v>430</v>
      </c>
      <c r="I2200" s="35" t="str">
        <f>INDEX('PC List'!$C$7:$C$26,MATCH(F2200,'PC List'!$B$7:$B$26,0))</f>
        <v>Up</v>
      </c>
      <c r="J2200" s="51" t="s">
        <v>865</v>
      </c>
      <c r="K2200" s="171">
        <f>PR24_Perf!K14445</f>
        <v>784.39512385644127</v>
      </c>
    </row>
    <row r="2201" spans="1:11" s="35" customFormat="1" hidden="1" outlineLevel="1">
      <c r="A2201" s="75"/>
      <c r="E2201" s="51" t="s">
        <v>85</v>
      </c>
      <c r="F2201" s="51" t="s">
        <v>383</v>
      </c>
      <c r="G2201" s="51" t="s">
        <v>908</v>
      </c>
      <c r="H2201" s="51" t="s">
        <v>430</v>
      </c>
      <c r="I2201" s="35" t="str">
        <f>INDEX('PC List'!$C$7:$C$26,MATCH(F2201,'PC List'!$B$7:$B$26,0))</f>
        <v>Up</v>
      </c>
      <c r="J2201" s="51" t="s">
        <v>866</v>
      </c>
      <c r="K2201" s="171">
        <f>PR24_Perf!K14446</f>
        <v>888.40608016871624</v>
      </c>
    </row>
    <row r="2202" spans="1:11" s="35" customFormat="1" hidden="1" outlineLevel="1">
      <c r="A2202" s="75"/>
      <c r="E2202" s="51" t="s">
        <v>85</v>
      </c>
      <c r="F2202" s="51" t="s">
        <v>383</v>
      </c>
      <c r="G2202" s="51" t="s">
        <v>908</v>
      </c>
      <c r="H2202" s="51" t="s">
        <v>430</v>
      </c>
      <c r="I2202" s="35" t="str">
        <f>INDEX('PC List'!$C$7:$C$26,MATCH(F2202,'PC List'!$B$7:$B$26,0))</f>
        <v>Up</v>
      </c>
      <c r="J2202" s="51" t="s">
        <v>867</v>
      </c>
      <c r="K2202" s="171">
        <f>PR24_Perf!K14447</f>
        <v>1010.0169570970158</v>
      </c>
    </row>
    <row r="2203" spans="1:11" s="35" customFormat="1" hidden="1" outlineLevel="1">
      <c r="A2203" s="75"/>
      <c r="E2203" s="51" t="s">
        <v>85</v>
      </c>
      <c r="F2203" s="51" t="s">
        <v>383</v>
      </c>
      <c r="G2203" s="51" t="s">
        <v>908</v>
      </c>
      <c r="H2203" s="51" t="s">
        <v>430</v>
      </c>
      <c r="I2203" s="35" t="str">
        <f>INDEX('PC List'!$C$7:$C$26,MATCH(F2203,'PC List'!$B$7:$B$26,0))</f>
        <v>Up</v>
      </c>
      <c r="J2203" s="51" t="s">
        <v>868</v>
      </c>
      <c r="K2203" s="171">
        <f>PR24_Perf!K14448</f>
        <v>1147.0837243318135</v>
      </c>
    </row>
    <row r="2204" spans="1:11" s="35" customFormat="1" hidden="1" outlineLevel="1">
      <c r="A2204" s="75"/>
      <c r="E2204" s="51"/>
      <c r="F2204" s="51"/>
      <c r="G2204" s="51"/>
      <c r="H2204" s="51"/>
      <c r="J2204" s="121"/>
      <c r="K2204" s="171"/>
    </row>
    <row r="2205" spans="1:11" s="35" customFormat="1" hidden="1" outlineLevel="1">
      <c r="A2205" s="75"/>
      <c r="E2205" s="51" t="s">
        <v>86</v>
      </c>
      <c r="F2205" s="51" t="s">
        <v>383</v>
      </c>
      <c r="G2205" s="51" t="s">
        <v>908</v>
      </c>
      <c r="H2205" s="51" t="s">
        <v>430</v>
      </c>
      <c r="I2205" s="35" t="str">
        <f>INDEX('PC List'!$C$7:$C$26,MATCH(F2205,'PC List'!$B$7:$B$26,0))</f>
        <v>Up</v>
      </c>
      <c r="J2205" s="51" t="s">
        <v>852</v>
      </c>
      <c r="K2205" s="171">
        <f>PR24_Perf!K14450</f>
        <v>-821.85379064439257</v>
      </c>
    </row>
    <row r="2206" spans="1:11" s="35" customFormat="1" hidden="1" outlineLevel="1">
      <c r="A2206" s="75"/>
      <c r="E2206" s="51" t="s">
        <v>86</v>
      </c>
      <c r="F2206" s="51" t="s">
        <v>383</v>
      </c>
      <c r="G2206" s="51" t="s">
        <v>908</v>
      </c>
      <c r="H2206" s="51" t="s">
        <v>430</v>
      </c>
      <c r="I2206" s="35" t="str">
        <f>INDEX('PC List'!$C$7:$C$26,MATCH(F2206,'PC List'!$B$7:$B$26,0))</f>
        <v>Up</v>
      </c>
      <c r="J2206" s="51" t="s">
        <v>853</v>
      </c>
      <c r="K2206" s="171">
        <f>PR24_Perf!K14451</f>
        <v>5853.216579559059</v>
      </c>
    </row>
    <row r="2207" spans="1:11" s="35" customFormat="1" hidden="1" outlineLevel="1">
      <c r="A2207" s="75"/>
      <c r="E2207" s="51" t="s">
        <v>86</v>
      </c>
      <c r="F2207" s="51" t="s">
        <v>383</v>
      </c>
      <c r="G2207" s="51" t="s">
        <v>908</v>
      </c>
      <c r="H2207" s="51" t="s">
        <v>430</v>
      </c>
      <c r="I2207" s="35" t="str">
        <f>INDEX('PC List'!$C$7:$C$26,MATCH(F2207,'PC List'!$B$7:$B$26,0))</f>
        <v>Up</v>
      </c>
      <c r="J2207" s="51" t="s">
        <v>854</v>
      </c>
      <c r="K2207" s="171">
        <f>PR24_Perf!K14452</f>
        <v>12410.428513903533</v>
      </c>
    </row>
    <row r="2208" spans="1:11" s="35" customFormat="1" hidden="1" outlineLevel="1">
      <c r="A2208" s="75"/>
      <c r="E2208" s="51" t="s">
        <v>86</v>
      </c>
      <c r="F2208" s="51" t="s">
        <v>383</v>
      </c>
      <c r="G2208" s="51" t="s">
        <v>908</v>
      </c>
      <c r="H2208" s="51" t="s">
        <v>430</v>
      </c>
      <c r="I2208" s="35" t="str">
        <f>INDEX('PC List'!$C$7:$C$26,MATCH(F2208,'PC List'!$B$7:$B$26,0))</f>
        <v>Up</v>
      </c>
      <c r="J2208" s="51" t="s">
        <v>855</v>
      </c>
      <c r="K2208" s="171">
        <f>PR24_Perf!K14453</f>
        <v>14888.993661784989</v>
      </c>
    </row>
    <row r="2209" spans="1:11" s="35" customFormat="1" hidden="1" outlineLevel="1">
      <c r="A2209" s="75"/>
      <c r="E2209" s="51" t="s">
        <v>86</v>
      </c>
      <c r="F2209" s="51" t="s">
        <v>383</v>
      </c>
      <c r="G2209" s="51" t="s">
        <v>908</v>
      </c>
      <c r="H2209" s="51" t="s">
        <v>430</v>
      </c>
      <c r="I2209" s="35" t="str">
        <f>INDEX('PC List'!$C$7:$C$26,MATCH(F2209,'PC List'!$B$7:$B$26,0))</f>
        <v>Up</v>
      </c>
      <c r="J2209" s="51" t="s">
        <v>856</v>
      </c>
      <c r="K2209" s="171">
        <f>PR24_Perf!K14454</f>
        <v>18051.395051170766</v>
      </c>
    </row>
    <row r="2210" spans="1:11" s="35" customFormat="1" hidden="1" outlineLevel="1">
      <c r="A2210" s="75"/>
      <c r="E2210" s="51" t="s">
        <v>86</v>
      </c>
      <c r="F2210" s="51" t="s">
        <v>383</v>
      </c>
      <c r="G2210" s="51" t="s">
        <v>908</v>
      </c>
      <c r="H2210" s="51" t="s">
        <v>430</v>
      </c>
      <c r="I2210" s="35" t="str">
        <f>INDEX('PC List'!$C$7:$C$26,MATCH(F2210,'PC List'!$B$7:$B$26,0))</f>
        <v>Up</v>
      </c>
      <c r="J2210" s="51" t="s">
        <v>857</v>
      </c>
      <c r="K2210" s="171">
        <f>PR24_Perf!K14455</f>
        <v>22513.702079195587</v>
      </c>
    </row>
    <row r="2211" spans="1:11" s="35" customFormat="1" hidden="1" outlineLevel="1">
      <c r="A2211" s="75"/>
      <c r="E2211" s="51" t="s">
        <v>86</v>
      </c>
      <c r="F2211" s="51" t="s">
        <v>383</v>
      </c>
      <c r="G2211" s="51" t="s">
        <v>908</v>
      </c>
      <c r="H2211" s="51" t="s">
        <v>430</v>
      </c>
      <c r="I2211" s="35" t="str">
        <f>INDEX('PC List'!$C$7:$C$26,MATCH(F2211,'PC List'!$B$7:$B$26,0))</f>
        <v>Up</v>
      </c>
      <c r="J2211" s="51" t="s">
        <v>858</v>
      </c>
      <c r="K2211" s="171">
        <f>PR24_Perf!K14456</f>
        <v>24202.534945104082</v>
      </c>
    </row>
    <row r="2212" spans="1:11" s="35" customFormat="1" hidden="1" outlineLevel="1">
      <c r="A2212" s="75"/>
      <c r="E2212" s="51" t="s">
        <v>86</v>
      </c>
      <c r="F2212" s="51" t="s">
        <v>383</v>
      </c>
      <c r="G2212" s="51" t="s">
        <v>908</v>
      </c>
      <c r="H2212" s="51" t="s">
        <v>430</v>
      </c>
      <c r="I2212" s="35" t="str">
        <f>INDEX('PC List'!$C$7:$C$26,MATCH(F2212,'PC List'!$B$7:$B$26,0))</f>
        <v>Up</v>
      </c>
      <c r="J2212" s="51" t="s">
        <v>859</v>
      </c>
      <c r="K2212" s="171">
        <f>PR24_Perf!K14457</f>
        <v>25925.056454381665</v>
      </c>
    </row>
    <row r="2213" spans="1:11" s="35" customFormat="1" hidden="1" outlineLevel="1">
      <c r="A2213" s="75"/>
      <c r="E2213" s="51" t="s">
        <v>86</v>
      </c>
      <c r="F2213" s="51" t="s">
        <v>383</v>
      </c>
      <c r="G2213" s="51" t="s">
        <v>908</v>
      </c>
      <c r="H2213" s="51" t="s">
        <v>430</v>
      </c>
      <c r="I2213" s="35" t="str">
        <f>INDEX('PC List'!$C$7:$C$26,MATCH(F2213,'PC List'!$B$7:$B$26,0))</f>
        <v>Up</v>
      </c>
      <c r="J2213" s="51" t="s">
        <v>860</v>
      </c>
      <c r="K2213" s="171">
        <f>PR24_Perf!K14458</f>
        <v>27397.59535</v>
      </c>
    </row>
    <row r="2214" spans="1:11" s="35" customFormat="1" hidden="1" outlineLevel="1">
      <c r="A2214" s="75"/>
      <c r="E2214" s="51" t="s">
        <v>86</v>
      </c>
      <c r="F2214" s="51" t="s">
        <v>383</v>
      </c>
      <c r="G2214" s="51" t="s">
        <v>908</v>
      </c>
      <c r="H2214" s="51" t="s">
        <v>430</v>
      </c>
      <c r="I2214" s="35" t="str">
        <f>INDEX('PC List'!$C$7:$C$26,MATCH(F2214,'PC List'!$B$7:$B$26,0))</f>
        <v>Up</v>
      </c>
      <c r="J2214" s="51" t="s">
        <v>861</v>
      </c>
      <c r="K2214" s="171">
        <f>PR24_Perf!K14459</f>
        <v>28838.911480563223</v>
      </c>
    </row>
    <row r="2215" spans="1:11" s="35" customFormat="1" hidden="1" outlineLevel="1">
      <c r="A2215" s="75"/>
      <c r="E2215" s="51" t="s">
        <v>86</v>
      </c>
      <c r="F2215" s="51" t="s">
        <v>383</v>
      </c>
      <c r="G2215" s="51" t="s">
        <v>908</v>
      </c>
      <c r="H2215" s="51" t="s">
        <v>430</v>
      </c>
      <c r="I2215" s="35" t="str">
        <f>INDEX('PC List'!$C$7:$C$26,MATCH(F2215,'PC List'!$B$7:$B$26,0))</f>
        <v>Up</v>
      </c>
      <c r="J2215" s="51" t="s">
        <v>862</v>
      </c>
      <c r="K2215" s="171">
        <f>PR24_Perf!K14460</f>
        <v>30682.037045574391</v>
      </c>
    </row>
    <row r="2216" spans="1:11" s="35" customFormat="1" hidden="1" outlineLevel="1">
      <c r="A2216" s="75"/>
      <c r="E2216" s="51" t="s">
        <v>86</v>
      </c>
      <c r="F2216" s="51" t="s">
        <v>383</v>
      </c>
      <c r="G2216" s="51" t="s">
        <v>908</v>
      </c>
      <c r="H2216" s="51" t="s">
        <v>430</v>
      </c>
      <c r="I2216" s="35" t="str">
        <f>INDEX('PC List'!$C$7:$C$26,MATCH(F2216,'PC List'!$B$7:$B$26,0))</f>
        <v>Up</v>
      </c>
      <c r="J2216" s="51" t="s">
        <v>863</v>
      </c>
      <c r="K2216" s="171">
        <f>PR24_Perf!K14461</f>
        <v>35923.372674519873</v>
      </c>
    </row>
    <row r="2217" spans="1:11" s="35" customFormat="1" hidden="1" outlineLevel="1">
      <c r="A2217" s="75"/>
      <c r="E2217" s="51" t="s">
        <v>86</v>
      </c>
      <c r="F2217" s="51" t="s">
        <v>383</v>
      </c>
      <c r="G2217" s="51" t="s">
        <v>908</v>
      </c>
      <c r="H2217" s="51" t="s">
        <v>430</v>
      </c>
      <c r="I2217" s="35" t="str">
        <f>INDEX('PC List'!$C$7:$C$26,MATCH(F2217,'PC List'!$B$7:$B$26,0))</f>
        <v>Up</v>
      </c>
      <c r="J2217" s="51" t="s">
        <v>864</v>
      </c>
      <c r="K2217" s="171">
        <f>PR24_Perf!K14462</f>
        <v>41292.391424688845</v>
      </c>
    </row>
    <row r="2218" spans="1:11" s="35" customFormat="1" hidden="1" outlineLevel="1">
      <c r="A2218" s="75"/>
      <c r="E2218" s="51" t="s">
        <v>86</v>
      </c>
      <c r="F2218" s="51" t="s">
        <v>383</v>
      </c>
      <c r="G2218" s="51" t="s">
        <v>908</v>
      </c>
      <c r="H2218" s="51" t="s">
        <v>430</v>
      </c>
      <c r="I2218" s="35" t="str">
        <f>INDEX('PC List'!$C$7:$C$26,MATCH(F2218,'PC List'!$B$7:$B$26,0))</f>
        <v>Up</v>
      </c>
      <c r="J2218" s="51" t="s">
        <v>865</v>
      </c>
      <c r="K2218" s="171">
        <f>PR24_Perf!K14463</f>
        <v>47677.882342457589</v>
      </c>
    </row>
    <row r="2219" spans="1:11" s="35" customFormat="1" hidden="1" outlineLevel="1">
      <c r="A2219" s="75"/>
      <c r="E2219" s="51" t="s">
        <v>86</v>
      </c>
      <c r="F2219" s="51" t="s">
        <v>383</v>
      </c>
      <c r="G2219" s="51" t="s">
        <v>908</v>
      </c>
      <c r="H2219" s="51" t="s">
        <v>430</v>
      </c>
      <c r="I2219" s="35" t="str">
        <f>INDEX('PC List'!$C$7:$C$26,MATCH(F2219,'PC List'!$B$7:$B$26,0))</f>
        <v>Up</v>
      </c>
      <c r="J2219" s="51" t="s">
        <v>866</v>
      </c>
      <c r="K2219" s="171">
        <f>PR24_Perf!K14464</f>
        <v>53999.979441942793</v>
      </c>
    </row>
    <row r="2220" spans="1:11" s="35" customFormat="1" hidden="1" outlineLevel="1">
      <c r="A2220" s="75"/>
      <c r="E2220" s="51" t="s">
        <v>86</v>
      </c>
      <c r="F2220" s="51" t="s">
        <v>383</v>
      </c>
      <c r="G2220" s="51" t="s">
        <v>908</v>
      </c>
      <c r="H2220" s="51" t="s">
        <v>430</v>
      </c>
      <c r="I2220" s="35" t="str">
        <f>INDEX('PC List'!$C$7:$C$26,MATCH(F2220,'PC List'!$B$7:$B$26,0))</f>
        <v>Up</v>
      </c>
      <c r="J2220" s="51" t="s">
        <v>867</v>
      </c>
      <c r="K2220" s="171">
        <f>PR24_Perf!K14465</f>
        <v>61391.852371040353</v>
      </c>
    </row>
    <row r="2221" spans="1:11" s="35" customFormat="1" hidden="1" outlineLevel="1">
      <c r="A2221" s="75"/>
      <c r="E2221" s="51" t="s">
        <v>86</v>
      </c>
      <c r="F2221" s="51" t="s">
        <v>383</v>
      </c>
      <c r="G2221" s="51" t="s">
        <v>908</v>
      </c>
      <c r="H2221" s="51" t="s">
        <v>430</v>
      </c>
      <c r="I2221" s="35" t="str">
        <f>INDEX('PC List'!$C$7:$C$26,MATCH(F2221,'PC List'!$B$7:$B$26,0))</f>
        <v>Up</v>
      </c>
      <c r="J2221" s="51" t="s">
        <v>868</v>
      </c>
      <c r="K2221" s="171">
        <f>PR24_Perf!K14466</f>
        <v>69723.180553133614</v>
      </c>
    </row>
    <row r="2222" spans="1:11" s="35" customFormat="1" hidden="1" outlineLevel="1">
      <c r="A2222" s="75"/>
      <c r="E2222" s="51"/>
      <c r="F2222" s="51"/>
      <c r="G2222" s="51"/>
      <c r="H2222" s="51"/>
      <c r="J2222" s="121"/>
      <c r="K2222" s="171"/>
    </row>
    <row r="2223" spans="1:11" s="35" customFormat="1" hidden="1" outlineLevel="1">
      <c r="A2223" s="75"/>
      <c r="E2223" s="51" t="s">
        <v>87</v>
      </c>
      <c r="F2223" s="51" t="s">
        <v>383</v>
      </c>
      <c r="G2223" s="51" t="s">
        <v>908</v>
      </c>
      <c r="H2223" s="51" t="s">
        <v>430</v>
      </c>
      <c r="I2223" s="35" t="str">
        <f>INDEX('PC List'!$C$7:$C$26,MATCH(F2223,'PC List'!$B$7:$B$26,0))</f>
        <v>Up</v>
      </c>
      <c r="J2223" s="51" t="s">
        <v>852</v>
      </c>
      <c r="K2223" s="171">
        <f>PR24_Perf!K14468</f>
        <v>-894.61996607871697</v>
      </c>
    </row>
    <row r="2224" spans="1:11" s="35" customFormat="1" hidden="1" outlineLevel="1">
      <c r="A2224" s="75"/>
      <c r="E2224" s="51" t="s">
        <v>87</v>
      </c>
      <c r="F2224" s="51" t="s">
        <v>383</v>
      </c>
      <c r="G2224" s="51" t="s">
        <v>908</v>
      </c>
      <c r="H2224" s="51" t="s">
        <v>430</v>
      </c>
      <c r="I2224" s="35" t="str">
        <f>INDEX('PC List'!$C$7:$C$26,MATCH(F2224,'PC List'!$B$7:$B$26,0))</f>
        <v>Up</v>
      </c>
      <c r="J2224" s="51" t="s">
        <v>853</v>
      </c>
      <c r="K2224" s="171">
        <f>PR24_Perf!K14469</f>
        <v>6371.4549685909333</v>
      </c>
    </row>
    <row r="2225" spans="1:11" s="35" customFormat="1" hidden="1" outlineLevel="1">
      <c r="A2225" s="75"/>
      <c r="E2225" s="51" t="s">
        <v>87</v>
      </c>
      <c r="F2225" s="51" t="s">
        <v>383</v>
      </c>
      <c r="G2225" s="51" t="s">
        <v>908</v>
      </c>
      <c r="H2225" s="51" t="s">
        <v>430</v>
      </c>
      <c r="I2225" s="35" t="str">
        <f>INDEX('PC List'!$C$7:$C$26,MATCH(F2225,'PC List'!$B$7:$B$26,0))</f>
        <v>Up</v>
      </c>
      <c r="J2225" s="51" t="s">
        <v>854</v>
      </c>
      <c r="K2225" s="171">
        <f>PR24_Perf!K14470</f>
        <v>13509.236390362652</v>
      </c>
    </row>
    <row r="2226" spans="1:11" s="35" customFormat="1" hidden="1" outlineLevel="1">
      <c r="A2226" s="75"/>
      <c r="E2226" s="51" t="s">
        <v>87</v>
      </c>
      <c r="F2226" s="51" t="s">
        <v>383</v>
      </c>
      <c r="G2226" s="51" t="s">
        <v>908</v>
      </c>
      <c r="H2226" s="51" t="s">
        <v>430</v>
      </c>
      <c r="I2226" s="35" t="str">
        <f>INDEX('PC List'!$C$7:$C$26,MATCH(F2226,'PC List'!$B$7:$B$26,0))</f>
        <v>Up</v>
      </c>
      <c r="J2226" s="51" t="s">
        <v>855</v>
      </c>
      <c r="K2226" s="171">
        <f>PR24_Perf!K14471</f>
        <v>16207.251406857275</v>
      </c>
    </row>
    <row r="2227" spans="1:11" s="35" customFormat="1" hidden="1" outlineLevel="1">
      <c r="A2227" s="75"/>
      <c r="E2227" s="51" t="s">
        <v>87</v>
      </c>
      <c r="F2227" s="51" t="s">
        <v>383</v>
      </c>
      <c r="G2227" s="51" t="s">
        <v>908</v>
      </c>
      <c r="H2227" s="51" t="s">
        <v>430</v>
      </c>
      <c r="I2227" s="35" t="str">
        <f>INDEX('PC List'!$C$7:$C$26,MATCH(F2227,'PC List'!$B$7:$B$26,0))</f>
        <v>Up</v>
      </c>
      <c r="J2227" s="51" t="s">
        <v>856</v>
      </c>
      <c r="K2227" s="171">
        <f>PR24_Perf!K14472</f>
        <v>19649.648893983707</v>
      </c>
    </row>
    <row r="2228" spans="1:11" s="35" customFormat="1" hidden="1" outlineLevel="1">
      <c r="A2228" s="75"/>
      <c r="E2228" s="51" t="s">
        <v>87</v>
      </c>
      <c r="F2228" s="51" t="s">
        <v>383</v>
      </c>
      <c r="G2228" s="51" t="s">
        <v>908</v>
      </c>
      <c r="H2228" s="51" t="s">
        <v>430</v>
      </c>
      <c r="I2228" s="35" t="str">
        <f>INDEX('PC List'!$C$7:$C$26,MATCH(F2228,'PC List'!$B$7:$B$26,0))</f>
        <v>Up</v>
      </c>
      <c r="J2228" s="51" t="s">
        <v>857</v>
      </c>
      <c r="K2228" s="171">
        <f>PR24_Perf!K14473</f>
        <v>24507.04446420346</v>
      </c>
    </row>
    <row r="2229" spans="1:11" s="35" customFormat="1" hidden="1" outlineLevel="1">
      <c r="A2229" s="75"/>
      <c r="E2229" s="51" t="s">
        <v>87</v>
      </c>
      <c r="F2229" s="51" t="s">
        <v>383</v>
      </c>
      <c r="G2229" s="51" t="s">
        <v>908</v>
      </c>
      <c r="H2229" s="51" t="s">
        <v>430</v>
      </c>
      <c r="I2229" s="35" t="str">
        <f>INDEX('PC List'!$C$7:$C$26,MATCH(F2229,'PC List'!$B$7:$B$26,0))</f>
        <v>Up</v>
      </c>
      <c r="J2229" s="51" t="s">
        <v>858</v>
      </c>
      <c r="K2229" s="171">
        <f>PR24_Perf!K14474</f>
        <v>26345.405031996248</v>
      </c>
    </row>
    <row r="2230" spans="1:11" s="35" customFormat="1" hidden="1" outlineLevel="1">
      <c r="A2230" s="75"/>
      <c r="E2230" s="51" t="s">
        <v>87</v>
      </c>
      <c r="F2230" s="51" t="s">
        <v>383</v>
      </c>
      <c r="G2230" s="51" t="s">
        <v>908</v>
      </c>
      <c r="H2230" s="51" t="s">
        <v>430</v>
      </c>
      <c r="I2230" s="35" t="str">
        <f>INDEX('PC List'!$C$7:$C$26,MATCH(F2230,'PC List'!$B$7:$B$26,0))</f>
        <v>Up</v>
      </c>
      <c r="J2230" s="51" t="s">
        <v>859</v>
      </c>
      <c r="K2230" s="171">
        <f>PR24_Perf!K14475</f>
        <v>28220.43700452206</v>
      </c>
    </row>
    <row r="2231" spans="1:11" s="35" customFormat="1" hidden="1" outlineLevel="1">
      <c r="A2231" s="75"/>
      <c r="E2231" s="51" t="s">
        <v>87</v>
      </c>
      <c r="F2231" s="51" t="s">
        <v>383</v>
      </c>
      <c r="G2231" s="51" t="s">
        <v>908</v>
      </c>
      <c r="H2231" s="51" t="s">
        <v>430</v>
      </c>
      <c r="I2231" s="35" t="str">
        <f>INDEX('PC List'!$C$7:$C$26,MATCH(F2231,'PC List'!$B$7:$B$26,0))</f>
        <v>Up</v>
      </c>
      <c r="J2231" s="51" t="s">
        <v>860</v>
      </c>
      <c r="K2231" s="171">
        <f>PR24_Perf!K14476</f>
        <v>29823.353133697248</v>
      </c>
    </row>
    <row r="2232" spans="1:11" s="35" customFormat="1" hidden="1" outlineLevel="1">
      <c r="A2232" s="75"/>
      <c r="E2232" s="51" t="s">
        <v>87</v>
      </c>
      <c r="F2232" s="51" t="s">
        <v>383</v>
      </c>
      <c r="G2232" s="51" t="s">
        <v>908</v>
      </c>
      <c r="H2232" s="51" t="s">
        <v>430</v>
      </c>
      <c r="I2232" s="35" t="str">
        <f>INDEX('PC List'!$C$7:$C$26,MATCH(F2232,'PC List'!$B$7:$B$26,0))</f>
        <v>Up</v>
      </c>
      <c r="J2232" s="51" t="s">
        <v>861</v>
      </c>
      <c r="K2232" s="171">
        <f>PR24_Perf!K14477</f>
        <v>31392.282063041446</v>
      </c>
    </row>
    <row r="2233" spans="1:11" s="35" customFormat="1" hidden="1" outlineLevel="1">
      <c r="A2233" s="75"/>
      <c r="E2233" s="51" t="s">
        <v>87</v>
      </c>
      <c r="F2233" s="51" t="s">
        <v>383</v>
      </c>
      <c r="G2233" s="51" t="s">
        <v>908</v>
      </c>
      <c r="H2233" s="51" t="s">
        <v>430</v>
      </c>
      <c r="I2233" s="35" t="str">
        <f>INDEX('PC List'!$C$7:$C$26,MATCH(F2233,'PC List'!$B$7:$B$26,0))</f>
        <v>Up</v>
      </c>
      <c r="J2233" s="51" t="s">
        <v>862</v>
      </c>
      <c r="K2233" s="171">
        <f>PR24_Perf!K14478</f>
        <v>33398.596262987223</v>
      </c>
    </row>
    <row r="2234" spans="1:11" s="35" customFormat="1" hidden="1" outlineLevel="1">
      <c r="A2234" s="75"/>
      <c r="E2234" s="51" t="s">
        <v>87</v>
      </c>
      <c r="F2234" s="51" t="s">
        <v>383</v>
      </c>
      <c r="G2234" s="51" t="s">
        <v>908</v>
      </c>
      <c r="H2234" s="51" t="s">
        <v>430</v>
      </c>
      <c r="I2234" s="35" t="str">
        <f>INDEX('PC List'!$C$7:$C$26,MATCH(F2234,'PC List'!$B$7:$B$26,0))</f>
        <v>Up</v>
      </c>
      <c r="J2234" s="51" t="s">
        <v>863</v>
      </c>
      <c r="K2234" s="171">
        <f>PR24_Perf!K14479</f>
        <v>39103.994906823689</v>
      </c>
    </row>
    <row r="2235" spans="1:11" s="35" customFormat="1" hidden="1" outlineLevel="1">
      <c r="A2235" s="75"/>
      <c r="E2235" s="51" t="s">
        <v>87</v>
      </c>
      <c r="F2235" s="51" t="s">
        <v>383</v>
      </c>
      <c r="G2235" s="51" t="s">
        <v>908</v>
      </c>
      <c r="H2235" s="51" t="s">
        <v>430</v>
      </c>
      <c r="I2235" s="35" t="str">
        <f>INDEX('PC List'!$C$7:$C$26,MATCH(F2235,'PC List'!$B$7:$B$26,0))</f>
        <v>Up</v>
      </c>
      <c r="J2235" s="51" t="s">
        <v>864</v>
      </c>
      <c r="K2235" s="171">
        <f>PR24_Perf!K14480</f>
        <v>44948.381617489191</v>
      </c>
    </row>
    <row r="2236" spans="1:11" s="35" customFormat="1" hidden="1" outlineLevel="1">
      <c r="A2236" s="75"/>
      <c r="E2236" s="51" t="s">
        <v>87</v>
      </c>
      <c r="F2236" s="51" t="s">
        <v>383</v>
      </c>
      <c r="G2236" s="51" t="s">
        <v>908</v>
      </c>
      <c r="H2236" s="51" t="s">
        <v>430</v>
      </c>
      <c r="I2236" s="35" t="str">
        <f>INDEX('PC List'!$C$7:$C$26,MATCH(F2236,'PC List'!$B$7:$B$26,0))</f>
        <v>Up</v>
      </c>
      <c r="J2236" s="51" t="s">
        <v>865</v>
      </c>
      <c r="K2236" s="171">
        <f>PR24_Perf!K14481</f>
        <v>51899.238002505255</v>
      </c>
    </row>
    <row r="2237" spans="1:11" s="35" customFormat="1" hidden="1" outlineLevel="1">
      <c r="A2237" s="75"/>
      <c r="E2237" s="51" t="s">
        <v>87</v>
      </c>
      <c r="F2237" s="51" t="s">
        <v>383</v>
      </c>
      <c r="G2237" s="51" t="s">
        <v>908</v>
      </c>
      <c r="H2237" s="51" t="s">
        <v>430</v>
      </c>
      <c r="I2237" s="35" t="str">
        <f>INDEX('PC List'!$C$7:$C$26,MATCH(F2237,'PC List'!$B$7:$B$26,0))</f>
        <v>Up</v>
      </c>
      <c r="J2237" s="51" t="s">
        <v>866</v>
      </c>
      <c r="K2237" s="171">
        <f>PR24_Perf!K14482</f>
        <v>58781.087739127135</v>
      </c>
    </row>
    <row r="2238" spans="1:11" s="35" customFormat="1" hidden="1" outlineLevel="1">
      <c r="A2238" s="75"/>
      <c r="E2238" s="51" t="s">
        <v>87</v>
      </c>
      <c r="F2238" s="51" t="s">
        <v>383</v>
      </c>
      <c r="G2238" s="51" t="s">
        <v>908</v>
      </c>
      <c r="H2238" s="51" t="s">
        <v>430</v>
      </c>
      <c r="I2238" s="35" t="str">
        <f>INDEX('PC List'!$C$7:$C$26,MATCH(F2238,'PC List'!$B$7:$B$26,0))</f>
        <v>Up</v>
      </c>
      <c r="J2238" s="51" t="s">
        <v>867</v>
      </c>
      <c r="K2238" s="171">
        <f>PR24_Perf!K14483</f>
        <v>66827.430269107368</v>
      </c>
    </row>
    <row r="2239" spans="1:11" s="35" customFormat="1" hidden="1" outlineLevel="1">
      <c r="A2239" s="75"/>
      <c r="E2239" s="51" t="s">
        <v>87</v>
      </c>
      <c r="F2239" s="51" t="s">
        <v>383</v>
      </c>
      <c r="G2239" s="51" t="s">
        <v>908</v>
      </c>
      <c r="H2239" s="51" t="s">
        <v>430</v>
      </c>
      <c r="I2239" s="35" t="str">
        <f>INDEX('PC List'!$C$7:$C$26,MATCH(F2239,'PC List'!$B$7:$B$26,0))</f>
        <v>Up</v>
      </c>
      <c r="J2239" s="51" t="s">
        <v>868</v>
      </c>
      <c r="K2239" s="171">
        <f>PR24_Perf!K14484</f>
        <v>75896.406552359593</v>
      </c>
    </row>
    <row r="2240" spans="1:11" s="35" customFormat="1" hidden="1" outlineLevel="1">
      <c r="A2240" s="75"/>
      <c r="E2240" s="51"/>
      <c r="F2240" s="51"/>
      <c r="G2240" s="51"/>
      <c r="H2240" s="51"/>
      <c r="J2240" s="121"/>
      <c r="K2240" s="171"/>
    </row>
    <row r="2241" spans="1:11" s="35" customFormat="1" hidden="1" outlineLevel="1">
      <c r="A2241" s="75"/>
      <c r="E2241" s="51" t="s">
        <v>88</v>
      </c>
      <c r="F2241" s="51" t="s">
        <v>383</v>
      </c>
      <c r="G2241" s="51" t="s">
        <v>908</v>
      </c>
      <c r="H2241" s="51" t="s">
        <v>430</v>
      </c>
      <c r="I2241" s="35" t="str">
        <f>INDEX('PC List'!$C$7:$C$26,MATCH(F2241,'PC List'!$B$7:$B$26,0))</f>
        <v>Up</v>
      </c>
      <c r="J2241" s="51" t="s">
        <v>852</v>
      </c>
      <c r="K2241" s="171">
        <f>PR24_Perf!K14486</f>
        <v>-3170.4602427306827</v>
      </c>
    </row>
    <row r="2242" spans="1:11" s="35" customFormat="1" hidden="1" outlineLevel="1">
      <c r="A2242" s="75"/>
      <c r="E2242" s="51" t="s">
        <v>88</v>
      </c>
      <c r="F2242" s="51" t="s">
        <v>383</v>
      </c>
      <c r="G2242" s="51" t="s">
        <v>908</v>
      </c>
      <c r="H2242" s="51" t="s">
        <v>430</v>
      </c>
      <c r="I2242" s="35" t="str">
        <f>INDEX('PC List'!$C$7:$C$26,MATCH(F2242,'PC List'!$B$7:$B$26,0))</f>
        <v>Up</v>
      </c>
      <c r="J2242" s="51" t="s">
        <v>853</v>
      </c>
      <c r="K2242" s="171">
        <f>PR24_Perf!K14487</f>
        <v>-2789.9465814964979</v>
      </c>
    </row>
    <row r="2243" spans="1:11" s="35" customFormat="1" hidden="1" outlineLevel="1">
      <c r="A2243" s="75"/>
      <c r="E2243" s="51" t="s">
        <v>88</v>
      </c>
      <c r="F2243" s="51" t="s">
        <v>383</v>
      </c>
      <c r="G2243" s="51" t="s">
        <v>908</v>
      </c>
      <c r="H2243" s="51" t="s">
        <v>430</v>
      </c>
      <c r="I2243" s="35" t="str">
        <f>INDEX('PC List'!$C$7:$C$26,MATCH(F2243,'PC List'!$B$7:$B$26,0))</f>
        <v>Up</v>
      </c>
      <c r="J2243" s="51" t="s">
        <v>854</v>
      </c>
      <c r="K2243" s="171">
        <f>PR24_Perf!K14488</f>
        <v>-2416.1514629066314</v>
      </c>
    </row>
    <row r="2244" spans="1:11" s="35" customFormat="1" hidden="1" outlineLevel="1">
      <c r="A2244" s="75"/>
      <c r="E2244" s="51" t="s">
        <v>88</v>
      </c>
      <c r="F2244" s="51" t="s">
        <v>383</v>
      </c>
      <c r="G2244" s="51" t="s">
        <v>908</v>
      </c>
      <c r="H2244" s="51" t="s">
        <v>430</v>
      </c>
      <c r="I2244" s="35" t="str">
        <f>INDEX('PC List'!$C$7:$C$26,MATCH(F2244,'PC List'!$B$7:$B$26,0))</f>
        <v>Up</v>
      </c>
      <c r="J2244" s="51" t="s">
        <v>855</v>
      </c>
      <c r="K2244" s="171">
        <f>PR24_Perf!K14489</f>
        <v>-2274.8603833042639</v>
      </c>
    </row>
    <row r="2245" spans="1:11" s="35" customFormat="1" hidden="1" outlineLevel="1">
      <c r="A2245" s="75"/>
      <c r="E2245" s="51" t="s">
        <v>88</v>
      </c>
      <c r="F2245" s="51" t="s">
        <v>383</v>
      </c>
      <c r="G2245" s="51" t="s">
        <v>908</v>
      </c>
      <c r="H2245" s="51" t="s">
        <v>430</v>
      </c>
      <c r="I2245" s="35" t="str">
        <f>INDEX('PC List'!$C$7:$C$26,MATCH(F2245,'PC List'!$B$7:$B$26,0))</f>
        <v>Up</v>
      </c>
      <c r="J2245" s="51" t="s">
        <v>856</v>
      </c>
      <c r="K2245" s="171">
        <f>PR24_Perf!K14490</f>
        <v>-2094.5870881583769</v>
      </c>
    </row>
    <row r="2246" spans="1:11" s="35" customFormat="1" hidden="1" outlineLevel="1">
      <c r="A2246" s="75"/>
      <c r="E2246" s="51" t="s">
        <v>88</v>
      </c>
      <c r="F2246" s="51" t="s">
        <v>383</v>
      </c>
      <c r="G2246" s="51" t="s">
        <v>908</v>
      </c>
      <c r="H2246" s="51" t="s">
        <v>430</v>
      </c>
      <c r="I2246" s="35" t="str">
        <f>INDEX('PC List'!$C$7:$C$26,MATCH(F2246,'PC List'!$B$7:$B$26,0))</f>
        <v>Up</v>
      </c>
      <c r="J2246" s="51" t="s">
        <v>857</v>
      </c>
      <c r="K2246" s="171">
        <f>PR24_Perf!K14491</f>
        <v>-1840.2124238306053</v>
      </c>
    </row>
    <row r="2247" spans="1:11" s="35" customFormat="1" hidden="1" outlineLevel="1">
      <c r="A2247" s="75"/>
      <c r="E2247" s="51" t="s">
        <v>88</v>
      </c>
      <c r="F2247" s="51" t="s">
        <v>383</v>
      </c>
      <c r="G2247" s="51" t="s">
        <v>908</v>
      </c>
      <c r="H2247" s="51" t="s">
        <v>430</v>
      </c>
      <c r="I2247" s="35" t="str">
        <f>INDEX('PC List'!$C$7:$C$26,MATCH(F2247,'PC List'!$B$7:$B$26,0))</f>
        <v>Up</v>
      </c>
      <c r="J2247" s="51" t="s">
        <v>858</v>
      </c>
      <c r="K2247" s="171">
        <f>PR24_Perf!K14492</f>
        <v>-1743.9401837823141</v>
      </c>
    </row>
    <row r="2248" spans="1:11" s="35" customFormat="1" hidden="1" outlineLevel="1">
      <c r="A2248" s="75"/>
      <c r="E2248" s="51" t="s">
        <v>88</v>
      </c>
      <c r="F2248" s="51" t="s">
        <v>383</v>
      </c>
      <c r="G2248" s="51" t="s">
        <v>908</v>
      </c>
      <c r="H2248" s="51" t="s">
        <v>430</v>
      </c>
      <c r="I2248" s="35" t="str">
        <f>INDEX('PC List'!$C$7:$C$26,MATCH(F2248,'PC List'!$B$7:$B$26,0))</f>
        <v>Up</v>
      </c>
      <c r="J2248" s="51" t="s">
        <v>859</v>
      </c>
      <c r="K2248" s="171">
        <f>PR24_Perf!K14493</f>
        <v>-1645.7475161850332</v>
      </c>
    </row>
    <row r="2249" spans="1:11" s="35" customFormat="1" hidden="1" outlineLevel="1">
      <c r="A2249" s="75"/>
      <c r="E2249" s="51" t="s">
        <v>88</v>
      </c>
      <c r="F2249" s="51" t="s">
        <v>383</v>
      </c>
      <c r="G2249" s="51" t="s">
        <v>908</v>
      </c>
      <c r="H2249" s="51" t="s">
        <v>430</v>
      </c>
      <c r="I2249" s="35" t="str">
        <f>INDEX('PC List'!$C$7:$C$26,MATCH(F2249,'PC List'!$B$7:$B$26,0))</f>
        <v>Up</v>
      </c>
      <c r="J2249" s="51" t="s">
        <v>860</v>
      </c>
      <c r="K2249" s="171">
        <f>PR24_Perf!K14494</f>
        <v>-1561.8051552201709</v>
      </c>
    </row>
    <row r="2250" spans="1:11" s="35" customFormat="1" hidden="1" outlineLevel="1">
      <c r="A2250" s="75"/>
      <c r="E2250" s="51" t="s">
        <v>88</v>
      </c>
      <c r="F2250" s="51" t="s">
        <v>383</v>
      </c>
      <c r="G2250" s="51" t="s">
        <v>908</v>
      </c>
      <c r="H2250" s="51" t="s">
        <v>430</v>
      </c>
      <c r="I2250" s="35" t="str">
        <f>INDEX('PC List'!$C$7:$C$26,MATCH(F2250,'PC List'!$B$7:$B$26,0))</f>
        <v>Up</v>
      </c>
      <c r="J2250" s="51" t="s">
        <v>861</v>
      </c>
      <c r="K2250" s="171">
        <f>PR24_Perf!K14495</f>
        <v>-1479.6426539400859</v>
      </c>
    </row>
    <row r="2251" spans="1:11" s="35" customFormat="1" hidden="1" outlineLevel="1">
      <c r="A2251" s="75"/>
      <c r="E2251" s="51" t="s">
        <v>88</v>
      </c>
      <c r="F2251" s="51" t="s">
        <v>383</v>
      </c>
      <c r="G2251" s="51" t="s">
        <v>908</v>
      </c>
      <c r="H2251" s="51" t="s">
        <v>430</v>
      </c>
      <c r="I2251" s="35" t="str">
        <f>INDEX('PC List'!$C$7:$C$26,MATCH(F2251,'PC List'!$B$7:$B$26,0))</f>
        <v>Up</v>
      </c>
      <c r="J2251" s="51" t="s">
        <v>862</v>
      </c>
      <c r="K2251" s="171">
        <f>PR24_Perf!K14496</f>
        <v>-1374.5749291131867</v>
      </c>
    </row>
    <row r="2252" spans="1:11" s="35" customFormat="1" hidden="1" outlineLevel="1">
      <c r="A2252" s="75"/>
      <c r="E2252" s="51" t="s">
        <v>88</v>
      </c>
      <c r="F2252" s="51" t="s">
        <v>383</v>
      </c>
      <c r="G2252" s="51" t="s">
        <v>908</v>
      </c>
      <c r="H2252" s="51" t="s">
        <v>430</v>
      </c>
      <c r="I2252" s="35" t="str">
        <f>INDEX('PC List'!$C$7:$C$26,MATCH(F2252,'PC List'!$B$7:$B$26,0))</f>
        <v>Up</v>
      </c>
      <c r="J2252" s="51" t="s">
        <v>863</v>
      </c>
      <c r="K2252" s="171">
        <f>PR24_Perf!K14497</f>
        <v>-1075.7915906138751</v>
      </c>
    </row>
    <row r="2253" spans="1:11" s="35" customFormat="1" hidden="1" outlineLevel="1">
      <c r="A2253" s="75"/>
      <c r="E2253" s="51" t="s">
        <v>88</v>
      </c>
      <c r="F2253" s="51" t="s">
        <v>383</v>
      </c>
      <c r="G2253" s="51" t="s">
        <v>908</v>
      </c>
      <c r="H2253" s="51" t="s">
        <v>430</v>
      </c>
      <c r="I2253" s="35" t="str">
        <f>INDEX('PC List'!$C$7:$C$26,MATCH(F2253,'PC List'!$B$7:$B$26,0))</f>
        <v>Up</v>
      </c>
      <c r="J2253" s="51" t="s">
        <v>864</v>
      </c>
      <c r="K2253" s="171">
        <f>PR24_Perf!K14498</f>
        <v>-769.72965140475924</v>
      </c>
    </row>
    <row r="2254" spans="1:11" s="35" customFormat="1" hidden="1" outlineLevel="1">
      <c r="A2254" s="75"/>
      <c r="E2254" s="51" t="s">
        <v>88</v>
      </c>
      <c r="F2254" s="51" t="s">
        <v>383</v>
      </c>
      <c r="G2254" s="51" t="s">
        <v>908</v>
      </c>
      <c r="H2254" s="51" t="s">
        <v>430</v>
      </c>
      <c r="I2254" s="35" t="str">
        <f>INDEX('PC List'!$C$7:$C$26,MATCH(F2254,'PC List'!$B$7:$B$26,0))</f>
        <v>Up</v>
      </c>
      <c r="J2254" s="51" t="s">
        <v>865</v>
      </c>
      <c r="K2254" s="171">
        <f>PR24_Perf!K14499</f>
        <v>-405.7235221594492</v>
      </c>
    </row>
    <row r="2255" spans="1:11" s="35" customFormat="1" hidden="1" outlineLevel="1">
      <c r="A2255" s="75"/>
      <c r="E2255" s="51" t="s">
        <v>88</v>
      </c>
      <c r="F2255" s="51" t="s">
        <v>383</v>
      </c>
      <c r="G2255" s="51" t="s">
        <v>908</v>
      </c>
      <c r="H2255" s="51" t="s">
        <v>430</v>
      </c>
      <c r="I2255" s="35" t="str">
        <f>INDEX('PC List'!$C$7:$C$26,MATCH(F2255,'PC List'!$B$7:$B$26,0))</f>
        <v>Up</v>
      </c>
      <c r="J2255" s="51" t="s">
        <v>866</v>
      </c>
      <c r="K2255" s="171">
        <f>PR24_Perf!K14500</f>
        <v>-45.33116963211387</v>
      </c>
    </row>
    <row r="2256" spans="1:11" s="35" customFormat="1" hidden="1" outlineLevel="1">
      <c r="A2256" s="75"/>
      <c r="E2256" s="51" t="s">
        <v>88</v>
      </c>
      <c r="F2256" s="51" t="s">
        <v>383</v>
      </c>
      <c r="G2256" s="51" t="s">
        <v>908</v>
      </c>
      <c r="H2256" s="51" t="s">
        <v>430</v>
      </c>
      <c r="I2256" s="35" t="str">
        <f>INDEX('PC List'!$C$7:$C$26,MATCH(F2256,'PC List'!$B$7:$B$26,0))</f>
        <v>Up</v>
      </c>
      <c r="J2256" s="51" t="s">
        <v>867</v>
      </c>
      <c r="K2256" s="171">
        <f>PR24_Perf!K14501</f>
        <v>376.04395836418303</v>
      </c>
    </row>
    <row r="2257" spans="1:11" s="35" customFormat="1" hidden="1" outlineLevel="1">
      <c r="A2257" s="75"/>
      <c r="E2257" s="51" t="s">
        <v>88</v>
      </c>
      <c r="F2257" s="51" t="s">
        <v>383</v>
      </c>
      <c r="G2257" s="51" t="s">
        <v>908</v>
      </c>
      <c r="H2257" s="51" t="s">
        <v>430</v>
      </c>
      <c r="I2257" s="35" t="str">
        <f>INDEX('PC List'!$C$7:$C$26,MATCH(F2257,'PC List'!$B$7:$B$26,0))</f>
        <v>Up</v>
      </c>
      <c r="J2257" s="51" t="s">
        <v>868</v>
      </c>
      <c r="K2257" s="171">
        <f>PR24_Perf!K14502</f>
        <v>850.97291247125759</v>
      </c>
    </row>
    <row r="2258" spans="1:11" s="35" customFormat="1" hidden="1" outlineLevel="1">
      <c r="A2258" s="75"/>
      <c r="E2258" s="51"/>
      <c r="F2258" s="51"/>
      <c r="G2258" s="51"/>
      <c r="H2258" s="51"/>
      <c r="J2258" s="121"/>
      <c r="K2258" s="171"/>
    </row>
    <row r="2259" spans="1:11" s="35" customFormat="1" hidden="1" outlineLevel="1">
      <c r="A2259" s="75"/>
      <c r="E2259" s="51" t="s">
        <v>89</v>
      </c>
      <c r="F2259" s="51" t="s">
        <v>383</v>
      </c>
      <c r="G2259" s="51" t="s">
        <v>908</v>
      </c>
      <c r="H2259" s="51" t="s">
        <v>430</v>
      </c>
      <c r="I2259" s="35" t="str">
        <f>INDEX('PC List'!$C$7:$C$26,MATCH(F2259,'PC List'!$B$7:$B$26,0))</f>
        <v>Up</v>
      </c>
      <c r="J2259" s="51" t="s">
        <v>852</v>
      </c>
      <c r="K2259" s="171">
        <f>PR24_Perf!K14504</f>
        <v>-38260.664777789687</v>
      </c>
    </row>
    <row r="2260" spans="1:11" s="35" customFormat="1" hidden="1" outlineLevel="1">
      <c r="A2260" s="75"/>
      <c r="E2260" s="51" t="s">
        <v>89</v>
      </c>
      <c r="F2260" s="51" t="s">
        <v>383</v>
      </c>
      <c r="G2260" s="51" t="s">
        <v>908</v>
      </c>
      <c r="H2260" s="51" t="s">
        <v>430</v>
      </c>
      <c r="I2260" s="35" t="str">
        <f>INDEX('PC List'!$C$7:$C$26,MATCH(F2260,'PC List'!$B$7:$B$26,0))</f>
        <v>Up</v>
      </c>
      <c r="J2260" s="51" t="s">
        <v>853</v>
      </c>
      <c r="K2260" s="171">
        <f>PR24_Perf!K14505</f>
        <v>-33668.679854076749</v>
      </c>
    </row>
    <row r="2261" spans="1:11" s="35" customFormat="1" hidden="1" outlineLevel="1">
      <c r="A2261" s="75"/>
      <c r="E2261" s="51" t="s">
        <v>89</v>
      </c>
      <c r="F2261" s="51" t="s">
        <v>383</v>
      </c>
      <c r="G2261" s="51" t="s">
        <v>908</v>
      </c>
      <c r="H2261" s="51" t="s">
        <v>430</v>
      </c>
      <c r="I2261" s="35" t="str">
        <f>INDEX('PC List'!$C$7:$C$26,MATCH(F2261,'PC List'!$B$7:$B$26,0))</f>
        <v>Up</v>
      </c>
      <c r="J2261" s="51" t="s">
        <v>854</v>
      </c>
      <c r="K2261" s="171">
        <f>PR24_Perf!K14506</f>
        <v>-29157.7733506023</v>
      </c>
    </row>
    <row r="2262" spans="1:11" s="35" customFormat="1" hidden="1" outlineLevel="1">
      <c r="A2262" s="75"/>
      <c r="E2262" s="51" t="s">
        <v>89</v>
      </c>
      <c r="F2262" s="51" t="s">
        <v>383</v>
      </c>
      <c r="G2262" s="51" t="s">
        <v>908</v>
      </c>
      <c r="H2262" s="51" t="s">
        <v>430</v>
      </c>
      <c r="I2262" s="35" t="str">
        <f>INDEX('PC List'!$C$7:$C$26,MATCH(F2262,'PC List'!$B$7:$B$26,0))</f>
        <v>Up</v>
      </c>
      <c r="J2262" s="51" t="s">
        <v>855</v>
      </c>
      <c r="K2262" s="171">
        <f>PR24_Perf!K14507</f>
        <v>-27452.692630806818</v>
      </c>
    </row>
    <row r="2263" spans="1:11" s="35" customFormat="1" hidden="1" outlineLevel="1">
      <c r="A2263" s="75"/>
      <c r="E2263" s="51" t="s">
        <v>89</v>
      </c>
      <c r="F2263" s="51" t="s">
        <v>383</v>
      </c>
      <c r="G2263" s="51" t="s">
        <v>908</v>
      </c>
      <c r="H2263" s="51" t="s">
        <v>430</v>
      </c>
      <c r="I2263" s="35" t="str">
        <f>INDEX('PC List'!$C$7:$C$26,MATCH(F2263,'PC List'!$B$7:$B$26,0))</f>
        <v>Up</v>
      </c>
      <c r="J2263" s="51" t="s">
        <v>856</v>
      </c>
      <c r="K2263" s="171">
        <f>PR24_Perf!K14508</f>
        <v>-25277.180059791674</v>
      </c>
    </row>
    <row r="2264" spans="1:11" s="35" customFormat="1" hidden="1" outlineLevel="1">
      <c r="A2264" s="75"/>
      <c r="E2264" s="51" t="s">
        <v>89</v>
      </c>
      <c r="F2264" s="51" t="s">
        <v>383</v>
      </c>
      <c r="G2264" s="51" t="s">
        <v>908</v>
      </c>
      <c r="H2264" s="51" t="s">
        <v>430</v>
      </c>
      <c r="I2264" s="35" t="str">
        <f>INDEX('PC List'!$C$7:$C$26,MATCH(F2264,'PC List'!$B$7:$B$26,0))</f>
        <v>Up</v>
      </c>
      <c r="J2264" s="51" t="s">
        <v>857</v>
      </c>
      <c r="K2264" s="171">
        <f>PR24_Perf!K14509</f>
        <v>-22207.422669796739</v>
      </c>
    </row>
    <row r="2265" spans="1:11" s="35" customFormat="1" hidden="1" outlineLevel="1">
      <c r="A2265" s="75"/>
      <c r="E2265" s="51" t="s">
        <v>89</v>
      </c>
      <c r="F2265" s="51" t="s">
        <v>383</v>
      </c>
      <c r="G2265" s="51" t="s">
        <v>908</v>
      </c>
      <c r="H2265" s="51" t="s">
        <v>430</v>
      </c>
      <c r="I2265" s="35" t="str">
        <f>INDEX('PC List'!$C$7:$C$26,MATCH(F2265,'PC List'!$B$7:$B$26,0))</f>
        <v>Up</v>
      </c>
      <c r="J2265" s="51" t="s">
        <v>858</v>
      </c>
      <c r="K2265" s="171">
        <f>PR24_Perf!K14510</f>
        <v>-21045.622924053179</v>
      </c>
    </row>
    <row r="2266" spans="1:11" s="35" customFormat="1" hidden="1" outlineLevel="1">
      <c r="A2266" s="75"/>
      <c r="E2266" s="51" t="s">
        <v>89</v>
      </c>
      <c r="F2266" s="51" t="s">
        <v>383</v>
      </c>
      <c r="G2266" s="51" t="s">
        <v>908</v>
      </c>
      <c r="H2266" s="51" t="s">
        <v>430</v>
      </c>
      <c r="I2266" s="35" t="str">
        <f>INDEX('PC List'!$C$7:$C$26,MATCH(F2266,'PC List'!$B$7:$B$26,0))</f>
        <v>Up</v>
      </c>
      <c r="J2266" s="51" t="s">
        <v>859</v>
      </c>
      <c r="K2266" s="171">
        <f>PR24_Perf!K14511</f>
        <v>-19860.647730880373</v>
      </c>
    </row>
    <row r="2267" spans="1:11" s="35" customFormat="1" hidden="1" outlineLevel="1">
      <c r="A2267" s="75"/>
      <c r="E2267" s="51" t="s">
        <v>89</v>
      </c>
      <c r="F2267" s="51" t="s">
        <v>383</v>
      </c>
      <c r="G2267" s="51" t="s">
        <v>908</v>
      </c>
      <c r="H2267" s="51" t="s">
        <v>430</v>
      </c>
      <c r="I2267" s="35" t="str">
        <f>INDEX('PC List'!$C$7:$C$26,MATCH(F2267,'PC List'!$B$7:$B$26,0))</f>
        <v>Up</v>
      </c>
      <c r="J2267" s="51" t="s">
        <v>860</v>
      </c>
      <c r="K2267" s="171">
        <f>PR24_Perf!K14512</f>
        <v>-18847.643218082376</v>
      </c>
    </row>
    <row r="2268" spans="1:11" s="35" customFormat="1" hidden="1" outlineLevel="1">
      <c r="A2268" s="75"/>
      <c r="E2268" s="51" t="s">
        <v>89</v>
      </c>
      <c r="F2268" s="51" t="s">
        <v>383</v>
      </c>
      <c r="G2268" s="51" t="s">
        <v>908</v>
      </c>
      <c r="H2268" s="51" t="s">
        <v>430</v>
      </c>
      <c r="I2268" s="35" t="str">
        <f>INDEX('PC List'!$C$7:$C$26,MATCH(F2268,'PC List'!$B$7:$B$26,0))</f>
        <v>Up</v>
      </c>
      <c r="J2268" s="51" t="s">
        <v>861</v>
      </c>
      <c r="K2268" s="171">
        <f>PR24_Perf!K14513</f>
        <v>-17856.117799654636</v>
      </c>
    </row>
    <row r="2269" spans="1:11" s="35" customFormat="1" hidden="1" outlineLevel="1">
      <c r="A2269" s="75"/>
      <c r="E2269" s="51" t="s">
        <v>89</v>
      </c>
      <c r="F2269" s="51" t="s">
        <v>383</v>
      </c>
      <c r="G2269" s="51" t="s">
        <v>908</v>
      </c>
      <c r="H2269" s="51" t="s">
        <v>430</v>
      </c>
      <c r="I2269" s="35" t="str">
        <f>INDEX('PC List'!$C$7:$C$26,MATCH(F2269,'PC List'!$B$7:$B$26,0))</f>
        <v>Up</v>
      </c>
      <c r="J2269" s="51" t="s">
        <v>862</v>
      </c>
      <c r="K2269" s="171">
        <f>PR24_Perf!K14514</f>
        <v>-16588.175390414806</v>
      </c>
    </row>
    <row r="2270" spans="1:11" s="35" customFormat="1" hidden="1" outlineLevel="1">
      <c r="A2270" s="75"/>
      <c r="E2270" s="51" t="s">
        <v>89</v>
      </c>
      <c r="F2270" s="51" t="s">
        <v>383</v>
      </c>
      <c r="G2270" s="51" t="s">
        <v>908</v>
      </c>
      <c r="H2270" s="51" t="s">
        <v>430</v>
      </c>
      <c r="I2270" s="35" t="str">
        <f>INDEX('PC List'!$C$7:$C$26,MATCH(F2270,'PC List'!$B$7:$B$26,0))</f>
        <v>Up</v>
      </c>
      <c r="J2270" s="51" t="s">
        <v>863</v>
      </c>
      <c r="K2270" s="171">
        <f>PR24_Perf!K14515</f>
        <v>-12982.500415709848</v>
      </c>
    </row>
    <row r="2271" spans="1:11" s="35" customFormat="1" hidden="1" outlineLevel="1">
      <c r="A2271" s="75"/>
      <c r="E2271" s="51" t="s">
        <v>89</v>
      </c>
      <c r="F2271" s="51" t="s">
        <v>383</v>
      </c>
      <c r="G2271" s="51" t="s">
        <v>908</v>
      </c>
      <c r="H2271" s="51" t="s">
        <v>430</v>
      </c>
      <c r="I2271" s="35" t="str">
        <f>INDEX('PC List'!$C$7:$C$26,MATCH(F2271,'PC List'!$B$7:$B$26,0))</f>
        <v>Up</v>
      </c>
      <c r="J2271" s="51" t="s">
        <v>864</v>
      </c>
      <c r="K2271" s="171">
        <f>PR24_Perf!K14516</f>
        <v>-9288.988319423659</v>
      </c>
    </row>
    <row r="2272" spans="1:11" s="35" customFormat="1" hidden="1" outlineLevel="1">
      <c r="A2272" s="75"/>
      <c r="E2272" s="51" t="s">
        <v>89</v>
      </c>
      <c r="F2272" s="51" t="s">
        <v>383</v>
      </c>
      <c r="G2272" s="51" t="s">
        <v>908</v>
      </c>
      <c r="H2272" s="51" t="s">
        <v>430</v>
      </c>
      <c r="I2272" s="35" t="str">
        <f>INDEX('PC List'!$C$7:$C$26,MATCH(F2272,'PC List'!$B$7:$B$26,0))</f>
        <v>Up</v>
      </c>
      <c r="J2272" s="51" t="s">
        <v>865</v>
      </c>
      <c r="K2272" s="171">
        <f>PR24_Perf!K14517</f>
        <v>-4896.2139517121977</v>
      </c>
    </row>
    <row r="2273" spans="1:11" s="35" customFormat="1" hidden="1" outlineLevel="1">
      <c r="A2273" s="75"/>
      <c r="E2273" s="51" t="s">
        <v>89</v>
      </c>
      <c r="F2273" s="51" t="s">
        <v>383</v>
      </c>
      <c r="G2273" s="51" t="s">
        <v>908</v>
      </c>
      <c r="H2273" s="51" t="s">
        <v>430</v>
      </c>
      <c r="I2273" s="35" t="str">
        <f>INDEX('PC List'!$C$7:$C$26,MATCH(F2273,'PC List'!$B$7:$B$26,0))</f>
        <v>Up</v>
      </c>
      <c r="J2273" s="51" t="s">
        <v>866</v>
      </c>
      <c r="K2273" s="171">
        <f>PR24_Perf!K14518</f>
        <v>-547.05012915904081</v>
      </c>
    </row>
    <row r="2274" spans="1:11" s="35" customFormat="1" hidden="1" outlineLevel="1">
      <c r="A2274" s="75"/>
      <c r="E2274" s="51" t="s">
        <v>89</v>
      </c>
      <c r="F2274" s="51" t="s">
        <v>383</v>
      </c>
      <c r="G2274" s="51" t="s">
        <v>908</v>
      </c>
      <c r="H2274" s="51" t="s">
        <v>430</v>
      </c>
      <c r="I2274" s="35" t="str">
        <f>INDEX('PC List'!$C$7:$C$26,MATCH(F2274,'PC List'!$B$7:$B$26,0))</f>
        <v>Up</v>
      </c>
      <c r="J2274" s="51" t="s">
        <v>867</v>
      </c>
      <c r="K2274" s="171">
        <f>PR24_Perf!K14519</f>
        <v>4538.0451830845705</v>
      </c>
    </row>
    <row r="2275" spans="1:11" s="35" customFormat="1" hidden="1" outlineLevel="1">
      <c r="A2275" s="75"/>
      <c r="E2275" s="51" t="s">
        <v>89</v>
      </c>
      <c r="F2275" s="51" t="s">
        <v>383</v>
      </c>
      <c r="G2275" s="51" t="s">
        <v>908</v>
      </c>
      <c r="H2275" s="51" t="s">
        <v>430</v>
      </c>
      <c r="I2275" s="35" t="str">
        <f>INDEX('PC List'!$C$7:$C$26,MATCH(F2275,'PC List'!$B$7:$B$26,0))</f>
        <v>Up</v>
      </c>
      <c r="J2275" s="51" t="s">
        <v>868</v>
      </c>
      <c r="K2275" s="171">
        <f>PR24_Perf!K14520</f>
        <v>10269.42047726157</v>
      </c>
    </row>
    <row r="2276" spans="1:11" s="35" customFormat="1" hidden="1" outlineLevel="1">
      <c r="A2276" s="75"/>
      <c r="E2276" s="51"/>
      <c r="F2276" s="51"/>
      <c r="G2276" s="51"/>
      <c r="H2276" s="51"/>
      <c r="J2276" s="121"/>
      <c r="K2276" s="171"/>
    </row>
    <row r="2277" spans="1:11" s="35" customFormat="1" hidden="1" outlineLevel="1">
      <c r="A2277" s="75"/>
      <c r="E2277" s="51" t="s">
        <v>90</v>
      </c>
      <c r="F2277" s="51" t="s">
        <v>383</v>
      </c>
      <c r="G2277" s="51" t="s">
        <v>908</v>
      </c>
      <c r="H2277" s="51" t="s">
        <v>430</v>
      </c>
      <c r="I2277" s="35" t="str">
        <f>INDEX('PC List'!$C$7:$C$26,MATCH(F2277,'PC List'!$B$7:$B$26,0))</f>
        <v>Up</v>
      </c>
      <c r="J2277" s="51" t="s">
        <v>852</v>
      </c>
      <c r="K2277" s="171">
        <f>PR24_Perf!K14522</f>
        <v>-606.50848094652974</v>
      </c>
    </row>
    <row r="2278" spans="1:11" s="35" customFormat="1" hidden="1" outlineLevel="1">
      <c r="A2278" s="75"/>
      <c r="E2278" s="51" t="s">
        <v>90</v>
      </c>
      <c r="F2278" s="51" t="s">
        <v>383</v>
      </c>
      <c r="G2278" s="51" t="s">
        <v>908</v>
      </c>
      <c r="H2278" s="51" t="s">
        <v>430</v>
      </c>
      <c r="I2278" s="35" t="str">
        <f>INDEX('PC List'!$C$7:$C$26,MATCH(F2278,'PC List'!$B$7:$B$26,0))</f>
        <v>Up</v>
      </c>
      <c r="J2278" s="51" t="s">
        <v>853</v>
      </c>
      <c r="K2278" s="171">
        <f>PR24_Perf!K14523</f>
        <v>4319.5341272757614</v>
      </c>
    </row>
    <row r="2279" spans="1:11" s="35" customFormat="1" hidden="1" outlineLevel="1">
      <c r="A2279" s="75"/>
      <c r="E2279" s="51" t="s">
        <v>90</v>
      </c>
      <c r="F2279" s="51" t="s">
        <v>383</v>
      </c>
      <c r="G2279" s="51" t="s">
        <v>908</v>
      </c>
      <c r="H2279" s="51" t="s">
        <v>430</v>
      </c>
      <c r="I2279" s="35" t="str">
        <f>INDEX('PC List'!$C$7:$C$26,MATCH(F2279,'PC List'!$B$7:$B$26,0))</f>
        <v>Up</v>
      </c>
      <c r="J2279" s="51" t="s">
        <v>854</v>
      </c>
      <c r="K2279" s="171">
        <f>PR24_Perf!K14524</f>
        <v>9158.6000229571073</v>
      </c>
    </row>
    <row r="2280" spans="1:11" s="35" customFormat="1" hidden="1" outlineLevel="1">
      <c r="A2280" s="75"/>
      <c r="E2280" s="51" t="s">
        <v>90</v>
      </c>
      <c r="F2280" s="51" t="s">
        <v>383</v>
      </c>
      <c r="G2280" s="51" t="s">
        <v>908</v>
      </c>
      <c r="H2280" s="51" t="s">
        <v>430</v>
      </c>
      <c r="I2280" s="35" t="str">
        <f>INDEX('PC List'!$C$7:$C$26,MATCH(F2280,'PC List'!$B$7:$B$26,0))</f>
        <v>Up</v>
      </c>
      <c r="J2280" s="51" t="s">
        <v>855</v>
      </c>
      <c r="K2280" s="171">
        <f>PR24_Perf!K14525</f>
        <v>10987.721942063812</v>
      </c>
    </row>
    <row r="2281" spans="1:11" s="35" customFormat="1" hidden="1" outlineLevel="1">
      <c r="A2281" s="75"/>
      <c r="E2281" s="51" t="s">
        <v>90</v>
      </c>
      <c r="F2281" s="51" t="s">
        <v>383</v>
      </c>
      <c r="G2281" s="51" t="s">
        <v>908</v>
      </c>
      <c r="H2281" s="51" t="s">
        <v>430</v>
      </c>
      <c r="I2281" s="35" t="str">
        <f>INDEX('PC List'!$C$7:$C$26,MATCH(F2281,'PC List'!$B$7:$B$26,0))</f>
        <v>Up</v>
      </c>
      <c r="J2281" s="51" t="s">
        <v>856</v>
      </c>
      <c r="K2281" s="171">
        <f>PR24_Perf!K14526</f>
        <v>13321.498685145682</v>
      </c>
    </row>
    <row r="2282" spans="1:11" s="35" customFormat="1" hidden="1" outlineLevel="1">
      <c r="A2282" s="75"/>
      <c r="E2282" s="51" t="s">
        <v>90</v>
      </c>
      <c r="F2282" s="51" t="s">
        <v>383</v>
      </c>
      <c r="G2282" s="51" t="s">
        <v>908</v>
      </c>
      <c r="H2282" s="51" t="s">
        <v>430</v>
      </c>
      <c r="I2282" s="35" t="str">
        <f>INDEX('PC List'!$C$7:$C$26,MATCH(F2282,'PC List'!$B$7:$B$26,0))</f>
        <v>Up</v>
      </c>
      <c r="J2282" s="51" t="s">
        <v>857</v>
      </c>
      <c r="K2282" s="171">
        <f>PR24_Perf!K14527</f>
        <v>16614.574762536919</v>
      </c>
    </row>
    <row r="2283" spans="1:11" s="35" customFormat="1" hidden="1" outlineLevel="1">
      <c r="A2283" s="75"/>
      <c r="E2283" s="51" t="s">
        <v>90</v>
      </c>
      <c r="F2283" s="51" t="s">
        <v>383</v>
      </c>
      <c r="G2283" s="51" t="s">
        <v>908</v>
      </c>
      <c r="H2283" s="51" t="s">
        <v>430</v>
      </c>
      <c r="I2283" s="35" t="str">
        <f>INDEX('PC List'!$C$7:$C$26,MATCH(F2283,'PC List'!$B$7:$B$26,0))</f>
        <v>Up</v>
      </c>
      <c r="J2283" s="51" t="s">
        <v>858</v>
      </c>
      <c r="K2283" s="171">
        <f>PR24_Perf!K14528</f>
        <v>17860.893107399228</v>
      </c>
    </row>
    <row r="2284" spans="1:11" s="35" customFormat="1" hidden="1" outlineLevel="1">
      <c r="A2284" s="75"/>
      <c r="E2284" s="51" t="s">
        <v>90</v>
      </c>
      <c r="F2284" s="51" t="s">
        <v>383</v>
      </c>
      <c r="G2284" s="51" t="s">
        <v>908</v>
      </c>
      <c r="H2284" s="51" t="s">
        <v>430</v>
      </c>
      <c r="I2284" s="35" t="str">
        <f>INDEX('PC List'!$C$7:$C$26,MATCH(F2284,'PC List'!$B$7:$B$26,0))</f>
        <v>Up</v>
      </c>
      <c r="J2284" s="51" t="s">
        <v>859</v>
      </c>
      <c r="K2284" s="171">
        <f>PR24_Perf!K14529</f>
        <v>19132.072866965136</v>
      </c>
    </row>
    <row r="2285" spans="1:11" s="35" customFormat="1" hidden="1" outlineLevel="1">
      <c r="A2285" s="75"/>
      <c r="E2285" s="51" t="s">
        <v>90</v>
      </c>
      <c r="F2285" s="51" t="s">
        <v>383</v>
      </c>
      <c r="G2285" s="51" t="s">
        <v>908</v>
      </c>
      <c r="H2285" s="51" t="s">
        <v>430</v>
      </c>
      <c r="I2285" s="35" t="str">
        <f>INDEX('PC List'!$C$7:$C$26,MATCH(F2285,'PC List'!$B$7:$B$26,0))</f>
        <v>Up</v>
      </c>
      <c r="J2285" s="51" t="s">
        <v>860</v>
      </c>
      <c r="K2285" s="171">
        <f>PR24_Perf!K14530</f>
        <v>20218.771424400631</v>
      </c>
    </row>
    <row r="2286" spans="1:11" s="35" customFormat="1" hidden="1" outlineLevel="1">
      <c r="A2286" s="75"/>
      <c r="E2286" s="51" t="s">
        <v>90</v>
      </c>
      <c r="F2286" s="51" t="s">
        <v>383</v>
      </c>
      <c r="G2286" s="51" t="s">
        <v>908</v>
      </c>
      <c r="H2286" s="51" t="s">
        <v>430</v>
      </c>
      <c r="I2286" s="35" t="str">
        <f>INDEX('PC List'!$C$7:$C$26,MATCH(F2286,'PC List'!$B$7:$B$26,0))</f>
        <v>Up</v>
      </c>
      <c r="J2286" s="51" t="s">
        <v>861</v>
      </c>
      <c r="K2286" s="171">
        <f>PR24_Perf!K14531</f>
        <v>21282.428326471028</v>
      </c>
    </row>
    <row r="2287" spans="1:11" s="35" customFormat="1" hidden="1" outlineLevel="1">
      <c r="A2287" s="75"/>
      <c r="E2287" s="51" t="s">
        <v>90</v>
      </c>
      <c r="F2287" s="51" t="s">
        <v>383</v>
      </c>
      <c r="G2287" s="51" t="s">
        <v>908</v>
      </c>
      <c r="H2287" s="51" t="s">
        <v>430</v>
      </c>
      <c r="I2287" s="35" t="str">
        <f>INDEX('PC List'!$C$7:$C$26,MATCH(F2287,'PC List'!$B$7:$B$26,0))</f>
        <v>Up</v>
      </c>
      <c r="J2287" s="51" t="s">
        <v>862</v>
      </c>
      <c r="K2287" s="171">
        <f>PR24_Perf!K14532</f>
        <v>22642.611000511075</v>
      </c>
    </row>
    <row r="2288" spans="1:11" s="35" customFormat="1" hidden="1" outlineLevel="1">
      <c r="A2288" s="75"/>
      <c r="E2288" s="51" t="s">
        <v>90</v>
      </c>
      <c r="F2288" s="51" t="s">
        <v>383</v>
      </c>
      <c r="G2288" s="51" t="s">
        <v>908</v>
      </c>
      <c r="H2288" s="51" t="s">
        <v>430</v>
      </c>
      <c r="I2288" s="35" t="str">
        <f>INDEX('PC List'!$C$7:$C$26,MATCH(F2288,'PC List'!$B$7:$B$26,0))</f>
        <v>Up</v>
      </c>
      <c r="J2288" s="51" t="s">
        <v>863</v>
      </c>
      <c r="K2288" s="171">
        <f>PR24_Perf!K14533</f>
        <v>26510.591591012635</v>
      </c>
    </row>
    <row r="2289" spans="1:11" s="35" customFormat="1" hidden="1" outlineLevel="1">
      <c r="A2289" s="75"/>
      <c r="E2289" s="51" t="s">
        <v>90</v>
      </c>
      <c r="F2289" s="51" t="s">
        <v>383</v>
      </c>
      <c r="G2289" s="51" t="s">
        <v>908</v>
      </c>
      <c r="H2289" s="51" t="s">
        <v>430</v>
      </c>
      <c r="I2289" s="35" t="str">
        <f>INDEX('PC List'!$C$7:$C$26,MATCH(F2289,'PC List'!$B$7:$B$26,0))</f>
        <v>Up</v>
      </c>
      <c r="J2289" s="51" t="s">
        <v>864</v>
      </c>
      <c r="K2289" s="171">
        <f>PR24_Perf!K14534</f>
        <v>30472.799277352071</v>
      </c>
    </row>
    <row r="2290" spans="1:11" s="35" customFormat="1" hidden="1" outlineLevel="1">
      <c r="A2290" s="75"/>
      <c r="E2290" s="51" t="s">
        <v>90</v>
      </c>
      <c r="F2290" s="51" t="s">
        <v>383</v>
      </c>
      <c r="G2290" s="51" t="s">
        <v>908</v>
      </c>
      <c r="H2290" s="51" t="s">
        <v>430</v>
      </c>
      <c r="I2290" s="35" t="str">
        <f>INDEX('PC List'!$C$7:$C$26,MATCH(F2290,'PC List'!$B$7:$B$26,0))</f>
        <v>Up</v>
      </c>
      <c r="J2290" s="51" t="s">
        <v>865</v>
      </c>
      <c r="K2290" s="171">
        <f>PR24_Perf!K14535</f>
        <v>35185.13916155116</v>
      </c>
    </row>
    <row r="2291" spans="1:11" s="35" customFormat="1" hidden="1" outlineLevel="1">
      <c r="A2291" s="75"/>
      <c r="E2291" s="51" t="s">
        <v>90</v>
      </c>
      <c r="F2291" s="51" t="s">
        <v>383</v>
      </c>
      <c r="G2291" s="51" t="s">
        <v>908</v>
      </c>
      <c r="H2291" s="51" t="s">
        <v>430</v>
      </c>
      <c r="I2291" s="35" t="str">
        <f>INDEX('PC List'!$C$7:$C$26,MATCH(F2291,'PC List'!$B$7:$B$26,0))</f>
        <v>Up</v>
      </c>
      <c r="J2291" s="51" t="s">
        <v>866</v>
      </c>
      <c r="K2291" s="171">
        <f>PR24_Perf!K14536</f>
        <v>39850.695920982515</v>
      </c>
    </row>
    <row r="2292" spans="1:11" s="35" customFormat="1" hidden="1" outlineLevel="1">
      <c r="A2292" s="75"/>
      <c r="E2292" s="51" t="s">
        <v>90</v>
      </c>
      <c r="F2292" s="51" t="s">
        <v>383</v>
      </c>
      <c r="G2292" s="51" t="s">
        <v>908</v>
      </c>
      <c r="H2292" s="51" t="s">
        <v>430</v>
      </c>
      <c r="I2292" s="35" t="str">
        <f>INDEX('PC List'!$C$7:$C$26,MATCH(F2292,'PC List'!$B$7:$B$26,0))</f>
        <v>Up</v>
      </c>
      <c r="J2292" s="51" t="s">
        <v>867</v>
      </c>
      <c r="K2292" s="171">
        <f>PR24_Perf!K14537</f>
        <v>45305.721708551799</v>
      </c>
    </row>
    <row r="2293" spans="1:11" s="35" customFormat="1" hidden="1" outlineLevel="1">
      <c r="A2293" s="75"/>
      <c r="E2293" s="51" t="s">
        <v>90</v>
      </c>
      <c r="F2293" s="51" t="s">
        <v>383</v>
      </c>
      <c r="G2293" s="51" t="s">
        <v>908</v>
      </c>
      <c r="H2293" s="51" t="s">
        <v>430</v>
      </c>
      <c r="I2293" s="35" t="str">
        <f>INDEX('PC List'!$C$7:$C$26,MATCH(F2293,'PC List'!$B$7:$B$26,0))</f>
        <v>Up</v>
      </c>
      <c r="J2293" s="51" t="s">
        <v>868</v>
      </c>
      <c r="K2293" s="171">
        <f>PR24_Perf!K14538</f>
        <v>51454.043049293512</v>
      </c>
    </row>
    <row r="2294" spans="1:11" s="35" customFormat="1" hidden="1" outlineLevel="1">
      <c r="A2294" s="75"/>
      <c r="E2294" s="51"/>
      <c r="F2294" s="51"/>
      <c r="G2294" s="51"/>
      <c r="H2294" s="51"/>
      <c r="J2294" s="121"/>
      <c r="K2294" s="171"/>
    </row>
    <row r="2295" spans="1:11" s="35" customFormat="1" hidden="1" outlineLevel="1">
      <c r="A2295" s="75"/>
      <c r="E2295" s="51" t="s">
        <v>91</v>
      </c>
      <c r="F2295" s="51" t="s">
        <v>383</v>
      </c>
      <c r="G2295" s="51" t="s">
        <v>908</v>
      </c>
      <c r="H2295" s="51" t="s">
        <v>430</v>
      </c>
      <c r="I2295" s="35" t="str">
        <f>INDEX('PC List'!$C$7:$C$26,MATCH(F2295,'PC List'!$B$7:$B$26,0))</f>
        <v>Up</v>
      </c>
      <c r="J2295" s="51" t="s">
        <v>852</v>
      </c>
      <c r="K2295" s="171">
        <f>PR24_Perf!K14540</f>
        <v>-24178.007523687331</v>
      </c>
    </row>
    <row r="2296" spans="1:11" s="35" customFormat="1" hidden="1" outlineLevel="1">
      <c r="A2296" s="75"/>
      <c r="E2296" s="51" t="s">
        <v>91</v>
      </c>
      <c r="F2296" s="51" t="s">
        <v>383</v>
      </c>
      <c r="G2296" s="51" t="s">
        <v>908</v>
      </c>
      <c r="H2296" s="51" t="s">
        <v>430</v>
      </c>
      <c r="I2296" s="35" t="str">
        <f>INDEX('PC List'!$C$7:$C$26,MATCH(F2296,'PC List'!$B$7:$B$26,0))</f>
        <v>Up</v>
      </c>
      <c r="J2296" s="51" t="s">
        <v>853</v>
      </c>
      <c r="K2296" s="171">
        <f>PR24_Perf!K14541</f>
        <v>-21276.201016168405</v>
      </c>
    </row>
    <row r="2297" spans="1:11" s="35" customFormat="1" hidden="1" outlineLevel="1">
      <c r="A2297" s="75"/>
      <c r="E2297" s="51" t="s">
        <v>91</v>
      </c>
      <c r="F2297" s="51" t="s">
        <v>383</v>
      </c>
      <c r="G2297" s="51" t="s">
        <v>908</v>
      </c>
      <c r="H2297" s="51" t="s">
        <v>430</v>
      </c>
      <c r="I2297" s="35" t="str">
        <f>INDEX('PC List'!$C$7:$C$26,MATCH(F2297,'PC List'!$B$7:$B$26,0))</f>
        <v>Up</v>
      </c>
      <c r="J2297" s="51" t="s">
        <v>854</v>
      </c>
      <c r="K2297" s="171">
        <f>PR24_Perf!K14542</f>
        <v>-18425.630279536366</v>
      </c>
    </row>
    <row r="2298" spans="1:11" s="35" customFormat="1" hidden="1" outlineLevel="1">
      <c r="A2298" s="75"/>
      <c r="E2298" s="51" t="s">
        <v>91</v>
      </c>
      <c r="F2298" s="51" t="s">
        <v>383</v>
      </c>
      <c r="G2298" s="51" t="s">
        <v>908</v>
      </c>
      <c r="H2298" s="51" t="s">
        <v>430</v>
      </c>
      <c r="I2298" s="35" t="str">
        <f>INDEX('PC List'!$C$7:$C$26,MATCH(F2298,'PC List'!$B$7:$B$26,0))</f>
        <v>Up</v>
      </c>
      <c r="J2298" s="51" t="s">
        <v>855</v>
      </c>
      <c r="K2298" s="171">
        <f>PR24_Perf!K14543</f>
        <v>-17348.141043237454</v>
      </c>
    </row>
    <row r="2299" spans="1:11" s="35" customFormat="1" hidden="1" outlineLevel="1">
      <c r="A2299" s="75"/>
      <c r="E2299" s="51" t="s">
        <v>91</v>
      </c>
      <c r="F2299" s="51" t="s">
        <v>383</v>
      </c>
      <c r="G2299" s="51" t="s">
        <v>908</v>
      </c>
      <c r="H2299" s="51" t="s">
        <v>430</v>
      </c>
      <c r="I2299" s="35" t="str">
        <f>INDEX('PC List'!$C$7:$C$26,MATCH(F2299,'PC List'!$B$7:$B$26,0))</f>
        <v>Up</v>
      </c>
      <c r="J2299" s="51" t="s">
        <v>856</v>
      </c>
      <c r="K2299" s="171">
        <f>PR24_Perf!K14544</f>
        <v>-15973.372475692475</v>
      </c>
    </row>
    <row r="2300" spans="1:11" s="35" customFormat="1" hidden="1" outlineLevel="1">
      <c r="A2300" s="75"/>
      <c r="E2300" s="51" t="s">
        <v>91</v>
      </c>
      <c r="F2300" s="51" t="s">
        <v>383</v>
      </c>
      <c r="G2300" s="51" t="s">
        <v>908</v>
      </c>
      <c r="H2300" s="51" t="s">
        <v>430</v>
      </c>
      <c r="I2300" s="35" t="str">
        <f>INDEX('PC List'!$C$7:$C$26,MATCH(F2300,'PC List'!$B$7:$B$26,0))</f>
        <v>Up</v>
      </c>
      <c r="J2300" s="51" t="s">
        <v>857</v>
      </c>
      <c r="K2300" s="171">
        <f>PR24_Perf!K14545</f>
        <v>-14033.505050433379</v>
      </c>
    </row>
    <row r="2301" spans="1:11" s="35" customFormat="1" hidden="1" outlineLevel="1">
      <c r="A2301" s="75"/>
      <c r="E2301" s="51" t="s">
        <v>91</v>
      </c>
      <c r="F2301" s="51" t="s">
        <v>383</v>
      </c>
      <c r="G2301" s="51" t="s">
        <v>908</v>
      </c>
      <c r="H2301" s="51" t="s">
        <v>430</v>
      </c>
      <c r="I2301" s="35" t="str">
        <f>INDEX('PC List'!$C$7:$C$26,MATCH(F2301,'PC List'!$B$7:$B$26,0))</f>
        <v>Up</v>
      </c>
      <c r="J2301" s="51" t="s">
        <v>858</v>
      </c>
      <c r="K2301" s="171">
        <f>PR24_Perf!K14546</f>
        <v>-13299.330588051533</v>
      </c>
    </row>
    <row r="2302" spans="1:11" s="35" customFormat="1" hidden="1" outlineLevel="1">
      <c r="A2302" s="75"/>
      <c r="E2302" s="51" t="s">
        <v>91</v>
      </c>
      <c r="F2302" s="51" t="s">
        <v>383</v>
      </c>
      <c r="G2302" s="51" t="s">
        <v>908</v>
      </c>
      <c r="H2302" s="51" t="s">
        <v>430</v>
      </c>
      <c r="I2302" s="35" t="str">
        <f>INDEX('PC List'!$C$7:$C$26,MATCH(F2302,'PC List'!$B$7:$B$26,0))</f>
        <v>Up</v>
      </c>
      <c r="J2302" s="51" t="s">
        <v>859</v>
      </c>
      <c r="K2302" s="171">
        <f>PR24_Perf!K14547</f>
        <v>-12550.5108981086</v>
      </c>
    </row>
    <row r="2303" spans="1:11" s="35" customFormat="1" hidden="1" outlineLevel="1">
      <c r="A2303" s="75"/>
      <c r="E2303" s="51" t="s">
        <v>91</v>
      </c>
      <c r="F2303" s="51" t="s">
        <v>383</v>
      </c>
      <c r="G2303" s="51" t="s">
        <v>908</v>
      </c>
      <c r="H2303" s="51" t="s">
        <v>430</v>
      </c>
      <c r="I2303" s="35" t="str">
        <f>INDEX('PC List'!$C$7:$C$26,MATCH(F2303,'PC List'!$B$7:$B$26,0))</f>
        <v>Up</v>
      </c>
      <c r="J2303" s="51" t="s">
        <v>860</v>
      </c>
      <c r="K2303" s="171">
        <f>PR24_Perf!K14548</f>
        <v>-11910.364395840374</v>
      </c>
    </row>
    <row r="2304" spans="1:11" s="35" customFormat="1" hidden="1" outlineLevel="1">
      <c r="A2304" s="75"/>
      <c r="E2304" s="51" t="s">
        <v>91</v>
      </c>
      <c r="F2304" s="51" t="s">
        <v>383</v>
      </c>
      <c r="G2304" s="51" t="s">
        <v>908</v>
      </c>
      <c r="H2304" s="51" t="s">
        <v>430</v>
      </c>
      <c r="I2304" s="35" t="str">
        <f>INDEX('PC List'!$C$7:$C$26,MATCH(F2304,'PC List'!$B$7:$B$26,0))</f>
        <v>Up</v>
      </c>
      <c r="J2304" s="51" t="s">
        <v>861</v>
      </c>
      <c r="K2304" s="171">
        <f>PR24_Perf!K14549</f>
        <v>-11283.791147155225</v>
      </c>
    </row>
    <row r="2305" spans="1:11" s="35" customFormat="1" hidden="1" outlineLevel="1">
      <c r="A2305" s="75"/>
      <c r="E2305" s="51" t="s">
        <v>91</v>
      </c>
      <c r="F2305" s="51" t="s">
        <v>383</v>
      </c>
      <c r="G2305" s="51" t="s">
        <v>908</v>
      </c>
      <c r="H2305" s="51" t="s">
        <v>430</v>
      </c>
      <c r="I2305" s="35" t="str">
        <f>INDEX('PC List'!$C$7:$C$26,MATCH(F2305,'PC List'!$B$7:$B$26,0))</f>
        <v>Up</v>
      </c>
      <c r="J2305" s="51" t="s">
        <v>862</v>
      </c>
      <c r="K2305" s="171">
        <f>PR24_Perf!K14550</f>
        <v>-10482.542102261503</v>
      </c>
    </row>
    <row r="2306" spans="1:11" s="35" customFormat="1" hidden="1" outlineLevel="1">
      <c r="A2306" s="75"/>
      <c r="E2306" s="51" t="s">
        <v>91</v>
      </c>
      <c r="F2306" s="51" t="s">
        <v>383</v>
      </c>
      <c r="G2306" s="51" t="s">
        <v>908</v>
      </c>
      <c r="H2306" s="51" t="s">
        <v>430</v>
      </c>
      <c r="I2306" s="35" t="str">
        <f>INDEX('PC List'!$C$7:$C$26,MATCH(F2306,'PC List'!$B$7:$B$26,0))</f>
        <v>Up</v>
      </c>
      <c r="J2306" s="51" t="s">
        <v>863</v>
      </c>
      <c r="K2306" s="171">
        <f>PR24_Perf!K14551</f>
        <v>-8204.0130392486099</v>
      </c>
    </row>
    <row r="2307" spans="1:11" s="35" customFormat="1" hidden="1" outlineLevel="1">
      <c r="A2307" s="75"/>
      <c r="E2307" s="51" t="s">
        <v>91</v>
      </c>
      <c r="F2307" s="51" t="s">
        <v>383</v>
      </c>
      <c r="G2307" s="51" t="s">
        <v>908</v>
      </c>
      <c r="H2307" s="51" t="s">
        <v>430</v>
      </c>
      <c r="I2307" s="35" t="str">
        <f>INDEX('PC List'!$C$7:$C$26,MATCH(F2307,'PC List'!$B$7:$B$26,0))</f>
        <v>Up</v>
      </c>
      <c r="J2307" s="51" t="s">
        <v>864</v>
      </c>
      <c r="K2307" s="171">
        <f>PR24_Perf!K14552</f>
        <v>-5869.9771888135874</v>
      </c>
    </row>
    <row r="2308" spans="1:11" s="35" customFormat="1" hidden="1" outlineLevel="1">
      <c r="A2308" s="75"/>
      <c r="E2308" s="51" t="s">
        <v>91</v>
      </c>
      <c r="F2308" s="51" t="s">
        <v>383</v>
      </c>
      <c r="G2308" s="51" t="s">
        <v>908</v>
      </c>
      <c r="H2308" s="51" t="s">
        <v>430</v>
      </c>
      <c r="I2308" s="35" t="str">
        <f>INDEX('PC List'!$C$7:$C$26,MATCH(F2308,'PC List'!$B$7:$B$26,0))</f>
        <v>Up</v>
      </c>
      <c r="J2308" s="51" t="s">
        <v>865</v>
      </c>
      <c r="K2308" s="171">
        <f>PR24_Perf!K14553</f>
        <v>-3094.0575248655987</v>
      </c>
    </row>
    <row r="2309" spans="1:11" s="35" customFormat="1" hidden="1" outlineLevel="1">
      <c r="A2309" s="75"/>
      <c r="E2309" s="51" t="s">
        <v>91</v>
      </c>
      <c r="F2309" s="51" t="s">
        <v>383</v>
      </c>
      <c r="G2309" s="51" t="s">
        <v>908</v>
      </c>
      <c r="H2309" s="51" t="s">
        <v>430</v>
      </c>
      <c r="I2309" s="35" t="str">
        <f>INDEX('PC List'!$C$7:$C$26,MATCH(F2309,'PC List'!$B$7:$B$26,0))</f>
        <v>Up</v>
      </c>
      <c r="J2309" s="51" t="s">
        <v>866</v>
      </c>
      <c r="K2309" s="171">
        <f>PR24_Perf!K14554</f>
        <v>-345.69661074784744</v>
      </c>
    </row>
    <row r="2310" spans="1:11" s="35" customFormat="1" hidden="1" outlineLevel="1">
      <c r="A2310" s="75"/>
      <c r="E2310" s="51" t="s">
        <v>91</v>
      </c>
      <c r="F2310" s="51" t="s">
        <v>383</v>
      </c>
      <c r="G2310" s="51" t="s">
        <v>908</v>
      </c>
      <c r="H2310" s="51" t="s">
        <v>430</v>
      </c>
      <c r="I2310" s="35" t="str">
        <f>INDEX('PC List'!$C$7:$C$26,MATCH(F2310,'PC List'!$B$7:$B$26,0))</f>
        <v>Up</v>
      </c>
      <c r="J2310" s="51" t="s">
        <v>867</v>
      </c>
      <c r="K2310" s="171">
        <f>PR24_Perf!K14555</f>
        <v>2867.7204438733297</v>
      </c>
    </row>
    <row r="2311" spans="1:11" s="35" customFormat="1" hidden="1" outlineLevel="1">
      <c r="A2311" s="75"/>
      <c r="E2311" s="51" t="s">
        <v>91</v>
      </c>
      <c r="F2311" s="51" t="s">
        <v>383</v>
      </c>
      <c r="G2311" s="51" t="s">
        <v>908</v>
      </c>
      <c r="H2311" s="51" t="s">
        <v>430</v>
      </c>
      <c r="I2311" s="35" t="str">
        <f>INDEX('PC List'!$C$7:$C$26,MATCH(F2311,'PC List'!$B$7:$B$26,0))</f>
        <v>Up</v>
      </c>
      <c r="J2311" s="51" t="s">
        <v>868</v>
      </c>
      <c r="K2311" s="171">
        <f>PR24_Perf!K14556</f>
        <v>6489.5402890980004</v>
      </c>
    </row>
    <row r="2312" spans="1:11" s="35" customFormat="1" hidden="1" outlineLevel="1">
      <c r="A2312" s="75"/>
      <c r="E2312" s="51"/>
      <c r="F2312" s="51"/>
      <c r="G2312" s="51"/>
      <c r="H2312" s="51"/>
      <c r="J2312" s="121"/>
      <c r="K2312" s="171"/>
    </row>
    <row r="2313" spans="1:11" s="35" customFormat="1" hidden="1" outlineLevel="1">
      <c r="A2313" s="75"/>
      <c r="E2313" s="51" t="s">
        <v>92</v>
      </c>
      <c r="F2313" s="51" t="s">
        <v>383</v>
      </c>
      <c r="G2313" s="51" t="s">
        <v>908</v>
      </c>
      <c r="H2313" s="51" t="s">
        <v>430</v>
      </c>
      <c r="I2313" s="35" t="str">
        <f>INDEX('PC List'!$C$7:$C$26,MATCH(F2313,'PC List'!$B$7:$B$26,0))</f>
        <v>Up</v>
      </c>
      <c r="J2313" s="51" t="s">
        <v>852</v>
      </c>
      <c r="K2313" s="171">
        <f>PR24_Perf!K14558</f>
        <v>-114.76747671658632</v>
      </c>
    </row>
    <row r="2314" spans="1:11" s="35" customFormat="1" hidden="1" outlineLevel="1">
      <c r="A2314" s="75"/>
      <c r="E2314" s="51" t="s">
        <v>92</v>
      </c>
      <c r="F2314" s="51" t="s">
        <v>383</v>
      </c>
      <c r="G2314" s="51" t="s">
        <v>908</v>
      </c>
      <c r="H2314" s="51" t="s">
        <v>430</v>
      </c>
      <c r="I2314" s="35" t="str">
        <f>INDEX('PC List'!$C$7:$C$26,MATCH(F2314,'PC List'!$B$7:$B$26,0))</f>
        <v>Up</v>
      </c>
      <c r="J2314" s="51" t="s">
        <v>853</v>
      </c>
      <c r="K2314" s="171">
        <f>PR24_Perf!K14559</f>
        <v>817.37032201916963</v>
      </c>
    </row>
    <row r="2315" spans="1:11" s="35" customFormat="1" hidden="1" outlineLevel="1">
      <c r="A2315" s="75"/>
      <c r="E2315" s="51" t="s">
        <v>92</v>
      </c>
      <c r="F2315" s="51" t="s">
        <v>383</v>
      </c>
      <c r="G2315" s="51" t="s">
        <v>908</v>
      </c>
      <c r="H2315" s="51" t="s">
        <v>430</v>
      </c>
      <c r="I2315" s="35" t="str">
        <f>INDEX('PC List'!$C$7:$C$26,MATCH(F2315,'PC List'!$B$7:$B$26,0))</f>
        <v>Up</v>
      </c>
      <c r="J2315" s="51" t="s">
        <v>854</v>
      </c>
      <c r="K2315" s="171">
        <f>PR24_Perf!K14560</f>
        <v>1733.0498219099536</v>
      </c>
    </row>
    <row r="2316" spans="1:11" s="35" customFormat="1" hidden="1" outlineLevel="1">
      <c r="A2316" s="75"/>
      <c r="E2316" s="51" t="s">
        <v>92</v>
      </c>
      <c r="F2316" s="51" t="s">
        <v>383</v>
      </c>
      <c r="G2316" s="51" t="s">
        <v>908</v>
      </c>
      <c r="H2316" s="51" t="s">
        <v>430</v>
      </c>
      <c r="I2316" s="35" t="str">
        <f>INDEX('PC List'!$C$7:$C$26,MATCH(F2316,'PC List'!$B$7:$B$26,0))</f>
        <v>Up</v>
      </c>
      <c r="J2316" s="51" t="s">
        <v>855</v>
      </c>
      <c r="K2316" s="171">
        <f>PR24_Perf!K14561</f>
        <v>2079.1681596704839</v>
      </c>
    </row>
    <row r="2317" spans="1:11" s="35" customFormat="1" hidden="1" outlineLevel="1">
      <c r="A2317" s="75"/>
      <c r="E2317" s="51" t="s">
        <v>92</v>
      </c>
      <c r="F2317" s="51" t="s">
        <v>383</v>
      </c>
      <c r="G2317" s="51" t="s">
        <v>908</v>
      </c>
      <c r="H2317" s="51" t="s">
        <v>430</v>
      </c>
      <c r="I2317" s="35" t="str">
        <f>INDEX('PC List'!$C$7:$C$26,MATCH(F2317,'PC List'!$B$7:$B$26,0))</f>
        <v>Up</v>
      </c>
      <c r="J2317" s="51" t="s">
        <v>856</v>
      </c>
      <c r="K2317" s="171">
        <f>PR24_Perf!K14562</f>
        <v>2520.7805631860301</v>
      </c>
    </row>
    <row r="2318" spans="1:11" s="35" customFormat="1" hidden="1" outlineLevel="1">
      <c r="A2318" s="75"/>
      <c r="E2318" s="51" t="s">
        <v>92</v>
      </c>
      <c r="F2318" s="51" t="s">
        <v>383</v>
      </c>
      <c r="G2318" s="51" t="s">
        <v>908</v>
      </c>
      <c r="H2318" s="51" t="s">
        <v>430</v>
      </c>
      <c r="I2318" s="35" t="str">
        <f>INDEX('PC List'!$C$7:$C$26,MATCH(F2318,'PC List'!$B$7:$B$26,0))</f>
        <v>Up</v>
      </c>
      <c r="J2318" s="51" t="s">
        <v>857</v>
      </c>
      <c r="K2318" s="171">
        <f>PR24_Perf!K14563</f>
        <v>3143.9178216265536</v>
      </c>
    </row>
    <row r="2319" spans="1:11" s="35" customFormat="1" hidden="1" outlineLevel="1">
      <c r="A2319" s="75"/>
      <c r="E2319" s="51" t="s">
        <v>92</v>
      </c>
      <c r="F2319" s="51" t="s">
        <v>383</v>
      </c>
      <c r="G2319" s="51" t="s">
        <v>908</v>
      </c>
      <c r="H2319" s="51" t="s">
        <v>430</v>
      </c>
      <c r="I2319" s="35" t="str">
        <f>INDEX('PC List'!$C$7:$C$26,MATCH(F2319,'PC List'!$B$7:$B$26,0))</f>
        <v>Up</v>
      </c>
      <c r="J2319" s="51" t="s">
        <v>858</v>
      </c>
      <c r="K2319" s="171">
        <f>PR24_Perf!K14564</f>
        <v>3379.7542791847627</v>
      </c>
    </row>
    <row r="2320" spans="1:11" s="35" customFormat="1" hidden="1" outlineLevel="1">
      <c r="A2320" s="75"/>
      <c r="E2320" s="51" t="s">
        <v>92</v>
      </c>
      <c r="F2320" s="51" t="s">
        <v>383</v>
      </c>
      <c r="G2320" s="51" t="s">
        <v>908</v>
      </c>
      <c r="H2320" s="51" t="s">
        <v>430</v>
      </c>
      <c r="I2320" s="35" t="str">
        <f>INDEX('PC List'!$C$7:$C$26,MATCH(F2320,'PC List'!$B$7:$B$26,0))</f>
        <v>Up</v>
      </c>
      <c r="J2320" s="51" t="s">
        <v>859</v>
      </c>
      <c r="K2320" s="171">
        <f>PR24_Perf!K14565</f>
        <v>3620.2951752179024</v>
      </c>
    </row>
    <row r="2321" spans="1:11" s="35" customFormat="1" hidden="1" outlineLevel="1">
      <c r="A2321" s="75"/>
      <c r="E2321" s="51" t="s">
        <v>92</v>
      </c>
      <c r="F2321" s="51" t="s">
        <v>383</v>
      </c>
      <c r="G2321" s="51" t="s">
        <v>908</v>
      </c>
      <c r="H2321" s="51" t="s">
        <v>430</v>
      </c>
      <c r="I2321" s="35" t="str">
        <f>INDEX('PC List'!$C$7:$C$26,MATCH(F2321,'PC List'!$B$7:$B$26,0))</f>
        <v>Up</v>
      </c>
      <c r="J2321" s="51" t="s">
        <v>860</v>
      </c>
      <c r="K2321" s="171">
        <f>PR24_Perf!K14566</f>
        <v>3825.9273391635566</v>
      </c>
    </row>
    <row r="2322" spans="1:11" s="35" customFormat="1" hidden="1" outlineLevel="1">
      <c r="A2322" s="75"/>
      <c r="E2322" s="51" t="s">
        <v>92</v>
      </c>
      <c r="F2322" s="51" t="s">
        <v>383</v>
      </c>
      <c r="G2322" s="51" t="s">
        <v>908</v>
      </c>
      <c r="H2322" s="51" t="s">
        <v>430</v>
      </c>
      <c r="I2322" s="35" t="str">
        <f>INDEX('PC List'!$C$7:$C$26,MATCH(F2322,'PC List'!$B$7:$B$26,0))</f>
        <v>Up</v>
      </c>
      <c r="J2322" s="51" t="s">
        <v>861</v>
      </c>
      <c r="K2322" s="171">
        <f>PR24_Perf!K14567</f>
        <v>4027.1994113236874</v>
      </c>
    </row>
    <row r="2323" spans="1:11" s="35" customFormat="1" hidden="1" outlineLevel="1">
      <c r="A2323" s="75"/>
      <c r="E2323" s="51" t="s">
        <v>92</v>
      </c>
      <c r="F2323" s="51" t="s">
        <v>383</v>
      </c>
      <c r="G2323" s="51" t="s">
        <v>908</v>
      </c>
      <c r="H2323" s="51" t="s">
        <v>430</v>
      </c>
      <c r="I2323" s="35" t="str">
        <f>INDEX('PC List'!$C$7:$C$26,MATCH(F2323,'PC List'!$B$7:$B$26,0))</f>
        <v>Up</v>
      </c>
      <c r="J2323" s="51" t="s">
        <v>862</v>
      </c>
      <c r="K2323" s="171">
        <f>PR24_Perf!K14568</f>
        <v>4284.5820173007296</v>
      </c>
    </row>
    <row r="2324" spans="1:11" s="35" customFormat="1" hidden="1" outlineLevel="1">
      <c r="A2324" s="75"/>
      <c r="E2324" s="51" t="s">
        <v>92</v>
      </c>
      <c r="F2324" s="51" t="s">
        <v>383</v>
      </c>
      <c r="G2324" s="51" t="s">
        <v>908</v>
      </c>
      <c r="H2324" s="51" t="s">
        <v>430</v>
      </c>
      <c r="I2324" s="35" t="str">
        <f>INDEX('PC List'!$C$7:$C$26,MATCH(F2324,'PC List'!$B$7:$B$26,0))</f>
        <v>Up</v>
      </c>
      <c r="J2324" s="51" t="s">
        <v>863</v>
      </c>
      <c r="K2324" s="171">
        <f>PR24_Perf!K14569</f>
        <v>5016.5064442564899</v>
      </c>
    </row>
    <row r="2325" spans="1:11" s="35" customFormat="1" hidden="1" outlineLevel="1">
      <c r="A2325" s="75"/>
      <c r="E2325" s="51" t="s">
        <v>92</v>
      </c>
      <c r="F2325" s="51" t="s">
        <v>383</v>
      </c>
      <c r="G2325" s="51" t="s">
        <v>908</v>
      </c>
      <c r="H2325" s="51" t="s">
        <v>430</v>
      </c>
      <c r="I2325" s="35" t="str">
        <f>INDEX('PC List'!$C$7:$C$26,MATCH(F2325,'PC List'!$B$7:$B$26,0))</f>
        <v>Up</v>
      </c>
      <c r="J2325" s="51" t="s">
        <v>864</v>
      </c>
      <c r="K2325" s="171">
        <f>PR24_Perf!K14570</f>
        <v>5766.2611347079346</v>
      </c>
    </row>
    <row r="2326" spans="1:11" s="35" customFormat="1" hidden="1" outlineLevel="1">
      <c r="A2326" s="75"/>
      <c r="E2326" s="51" t="s">
        <v>92</v>
      </c>
      <c r="F2326" s="51" t="s">
        <v>383</v>
      </c>
      <c r="G2326" s="51" t="s">
        <v>908</v>
      </c>
      <c r="H2326" s="51" t="s">
        <v>430</v>
      </c>
      <c r="I2326" s="35" t="str">
        <f>INDEX('PC List'!$C$7:$C$26,MATCH(F2326,'PC List'!$B$7:$B$26,0))</f>
        <v>Up</v>
      </c>
      <c r="J2326" s="51" t="s">
        <v>865</v>
      </c>
      <c r="K2326" s="171">
        <f>PR24_Perf!K14571</f>
        <v>6657.960715060779</v>
      </c>
    </row>
    <row r="2327" spans="1:11" s="35" customFormat="1" hidden="1" outlineLevel="1">
      <c r="A2327" s="75"/>
      <c r="E2327" s="51" t="s">
        <v>92</v>
      </c>
      <c r="F2327" s="51" t="s">
        <v>383</v>
      </c>
      <c r="G2327" s="51" t="s">
        <v>908</v>
      </c>
      <c r="H2327" s="51" t="s">
        <v>430</v>
      </c>
      <c r="I2327" s="35" t="str">
        <f>INDEX('PC List'!$C$7:$C$26,MATCH(F2327,'PC List'!$B$7:$B$26,0))</f>
        <v>Up</v>
      </c>
      <c r="J2327" s="51" t="s">
        <v>866</v>
      </c>
      <c r="K2327" s="171">
        <f>PR24_Perf!K14572</f>
        <v>7540.8076884820093</v>
      </c>
    </row>
    <row r="2328" spans="1:11" s="35" customFormat="1" hidden="1" outlineLevel="1">
      <c r="A2328" s="75"/>
      <c r="E2328" s="51" t="s">
        <v>92</v>
      </c>
      <c r="F2328" s="51" t="s">
        <v>383</v>
      </c>
      <c r="G2328" s="51" t="s">
        <v>908</v>
      </c>
      <c r="H2328" s="51" t="s">
        <v>430</v>
      </c>
      <c r="I2328" s="35" t="str">
        <f>INDEX('PC List'!$C$7:$C$26,MATCH(F2328,'PC List'!$B$7:$B$26,0))</f>
        <v>Up</v>
      </c>
      <c r="J2328" s="51" t="s">
        <v>867</v>
      </c>
      <c r="K2328" s="171">
        <f>PR24_Perf!K14573</f>
        <v>8573.0431224963795</v>
      </c>
    </row>
    <row r="2329" spans="1:11" s="35" customFormat="1" hidden="1" outlineLevel="1">
      <c r="A2329" s="75"/>
      <c r="E2329" s="51" t="s">
        <v>92</v>
      </c>
      <c r="F2329" s="51" t="s">
        <v>383</v>
      </c>
      <c r="G2329" s="51" t="s">
        <v>908</v>
      </c>
      <c r="H2329" s="51" t="s">
        <v>430</v>
      </c>
      <c r="I2329" s="35" t="str">
        <f>INDEX('PC List'!$C$7:$C$26,MATCH(F2329,'PC List'!$B$7:$B$26,0))</f>
        <v>Up</v>
      </c>
      <c r="J2329" s="51" t="s">
        <v>868</v>
      </c>
      <c r="K2329" s="171">
        <f>PR24_Perf!K14574</f>
        <v>9736.4684470993452</v>
      </c>
    </row>
    <row r="2330" spans="1:11" s="35" customFormat="1" hidden="1" outlineLevel="1">
      <c r="A2330" s="75"/>
      <c r="E2330" s="51"/>
      <c r="F2330" s="51"/>
      <c r="G2330" s="51"/>
      <c r="H2330" s="51"/>
      <c r="J2330" s="121"/>
      <c r="K2330" s="171"/>
    </row>
    <row r="2331" spans="1:11" s="35" customFormat="1" hidden="1" outlineLevel="1">
      <c r="A2331" s="75"/>
      <c r="E2331" s="51" t="s">
        <v>93</v>
      </c>
      <c r="F2331" s="51" t="s">
        <v>383</v>
      </c>
      <c r="G2331" s="51" t="s">
        <v>908</v>
      </c>
      <c r="H2331" s="51" t="s">
        <v>430</v>
      </c>
      <c r="I2331" s="35" t="str">
        <f>INDEX('PC List'!$C$7:$C$26,MATCH(F2331,'PC List'!$B$7:$B$26,0))</f>
        <v>Up</v>
      </c>
      <c r="J2331" s="51" t="s">
        <v>852</v>
      </c>
      <c r="K2331" s="171">
        <f>PR24_Perf!K14576</f>
        <v>-115.92414549597606</v>
      </c>
    </row>
    <row r="2332" spans="1:11" s="35" customFormat="1" hidden="1" outlineLevel="1">
      <c r="A2332" s="75"/>
      <c r="E2332" s="51" t="s">
        <v>93</v>
      </c>
      <c r="F2332" s="51" t="s">
        <v>383</v>
      </c>
      <c r="G2332" s="51" t="s">
        <v>908</v>
      </c>
      <c r="H2332" s="51" t="s">
        <v>430</v>
      </c>
      <c r="I2332" s="35" t="str">
        <f>INDEX('PC List'!$C$7:$C$26,MATCH(F2332,'PC List'!$B$7:$B$26,0))</f>
        <v>Up</v>
      </c>
      <c r="J2332" s="51" t="s">
        <v>853</v>
      </c>
      <c r="K2332" s="171">
        <f>PR24_Perf!K14577</f>
        <v>825.60808030860153</v>
      </c>
    </row>
    <row r="2333" spans="1:11" s="35" customFormat="1" hidden="1" outlineLevel="1">
      <c r="A2333" s="75"/>
      <c r="E2333" s="51" t="s">
        <v>93</v>
      </c>
      <c r="F2333" s="51" t="s">
        <v>383</v>
      </c>
      <c r="G2333" s="51" t="s">
        <v>908</v>
      </c>
      <c r="H2333" s="51" t="s">
        <v>430</v>
      </c>
      <c r="I2333" s="35" t="str">
        <f>INDEX('PC List'!$C$7:$C$26,MATCH(F2333,'PC List'!$B$7:$B$26,0))</f>
        <v>Up</v>
      </c>
      <c r="J2333" s="51" t="s">
        <v>854</v>
      </c>
      <c r="K2333" s="171">
        <f>PR24_Perf!K14578</f>
        <v>1750.5161344880389</v>
      </c>
    </row>
    <row r="2334" spans="1:11" s="35" customFormat="1" hidden="1" outlineLevel="1">
      <c r="A2334" s="75"/>
      <c r="E2334" s="51" t="s">
        <v>93</v>
      </c>
      <c r="F2334" s="51" t="s">
        <v>383</v>
      </c>
      <c r="G2334" s="51" t="s">
        <v>908</v>
      </c>
      <c r="H2334" s="51" t="s">
        <v>430</v>
      </c>
      <c r="I2334" s="35" t="str">
        <f>INDEX('PC List'!$C$7:$C$26,MATCH(F2334,'PC List'!$B$7:$B$26,0))</f>
        <v>Up</v>
      </c>
      <c r="J2334" s="51" t="s">
        <v>855</v>
      </c>
      <c r="K2334" s="171">
        <f>PR24_Perf!K14579</f>
        <v>2100.1227799705421</v>
      </c>
    </row>
    <row r="2335" spans="1:11" s="35" customFormat="1" hidden="1" outlineLevel="1">
      <c r="A2335" s="75"/>
      <c r="E2335" s="51" t="s">
        <v>93</v>
      </c>
      <c r="F2335" s="51" t="s">
        <v>383</v>
      </c>
      <c r="G2335" s="51" t="s">
        <v>908</v>
      </c>
      <c r="H2335" s="51" t="s">
        <v>430</v>
      </c>
      <c r="I2335" s="35" t="str">
        <f>INDEX('PC List'!$C$7:$C$26,MATCH(F2335,'PC List'!$B$7:$B$26,0))</f>
        <v>Up</v>
      </c>
      <c r="J2335" s="51" t="s">
        <v>856</v>
      </c>
      <c r="K2335" s="171">
        <f>PR24_Perf!K14580</f>
        <v>2546.1859154735057</v>
      </c>
    </row>
    <row r="2336" spans="1:11" s="35" customFormat="1" hidden="1" outlineLevel="1">
      <c r="A2336" s="75"/>
      <c r="E2336" s="51" t="s">
        <v>93</v>
      </c>
      <c r="F2336" s="51" t="s">
        <v>383</v>
      </c>
      <c r="G2336" s="51" t="s">
        <v>908</v>
      </c>
      <c r="H2336" s="51" t="s">
        <v>430</v>
      </c>
      <c r="I2336" s="35" t="str">
        <f>INDEX('PC List'!$C$7:$C$26,MATCH(F2336,'PC List'!$B$7:$B$26,0))</f>
        <v>Up</v>
      </c>
      <c r="J2336" s="51" t="s">
        <v>857</v>
      </c>
      <c r="K2336" s="171">
        <f>PR24_Perf!K14581</f>
        <v>3175.6033800554651</v>
      </c>
    </row>
    <row r="2337" spans="1:11" s="35" customFormat="1" hidden="1" outlineLevel="1">
      <c r="A2337" s="75"/>
      <c r="E2337" s="51" t="s">
        <v>93</v>
      </c>
      <c r="F2337" s="51" t="s">
        <v>383</v>
      </c>
      <c r="G2337" s="51" t="s">
        <v>908</v>
      </c>
      <c r="H2337" s="51" t="s">
        <v>430</v>
      </c>
      <c r="I2337" s="35" t="str">
        <f>INDEX('PC List'!$C$7:$C$26,MATCH(F2337,'PC List'!$B$7:$B$26,0))</f>
        <v>Up</v>
      </c>
      <c r="J2337" s="51" t="s">
        <v>858</v>
      </c>
      <c r="K2337" s="171">
        <f>PR24_Perf!K14582</f>
        <v>3413.8166840452905</v>
      </c>
    </row>
    <row r="2338" spans="1:11" s="35" customFormat="1" hidden="1" outlineLevel="1">
      <c r="A2338" s="75"/>
      <c r="E2338" s="51" t="s">
        <v>93</v>
      </c>
      <c r="F2338" s="51" t="s">
        <v>383</v>
      </c>
      <c r="G2338" s="51" t="s">
        <v>908</v>
      </c>
      <c r="H2338" s="51" t="s">
        <v>430</v>
      </c>
      <c r="I2338" s="35" t="str">
        <f>INDEX('PC List'!$C$7:$C$26,MATCH(F2338,'PC List'!$B$7:$B$26,0))</f>
        <v>Up</v>
      </c>
      <c r="J2338" s="51" t="s">
        <v>859</v>
      </c>
      <c r="K2338" s="171">
        <f>PR24_Perf!K14583</f>
        <v>3656.78183956873</v>
      </c>
    </row>
    <row r="2339" spans="1:11" s="35" customFormat="1" hidden="1" outlineLevel="1">
      <c r="A2339" s="75"/>
      <c r="E2339" s="51" t="s">
        <v>93</v>
      </c>
      <c r="F2339" s="51" t="s">
        <v>383</v>
      </c>
      <c r="G2339" s="51" t="s">
        <v>908</v>
      </c>
      <c r="H2339" s="51" t="s">
        <v>430</v>
      </c>
      <c r="I2339" s="35" t="str">
        <f>INDEX('PC List'!$C$7:$C$26,MATCH(F2339,'PC List'!$B$7:$B$26,0))</f>
        <v>Up</v>
      </c>
      <c r="J2339" s="51" t="s">
        <v>860</v>
      </c>
      <c r="K2339" s="171">
        <f>PR24_Perf!K14584</f>
        <v>3864.4864399822663</v>
      </c>
    </row>
    <row r="2340" spans="1:11" s="35" customFormat="1" hidden="1" outlineLevel="1">
      <c r="A2340" s="75"/>
      <c r="E2340" s="51" t="s">
        <v>93</v>
      </c>
      <c r="F2340" s="51" t="s">
        <v>383</v>
      </c>
      <c r="G2340" s="51" t="s">
        <v>908</v>
      </c>
      <c r="H2340" s="51" t="s">
        <v>430</v>
      </c>
      <c r="I2340" s="35" t="str">
        <f>INDEX('PC List'!$C$7:$C$26,MATCH(F2340,'PC List'!$B$7:$B$26,0))</f>
        <v>Up</v>
      </c>
      <c r="J2340" s="51" t="s">
        <v>861</v>
      </c>
      <c r="K2340" s="171">
        <f>PR24_Perf!K14585</f>
        <v>4067.787006003995</v>
      </c>
    </row>
    <row r="2341" spans="1:11" s="35" customFormat="1" hidden="1" outlineLevel="1">
      <c r="A2341" s="75"/>
      <c r="E2341" s="51" t="s">
        <v>93</v>
      </c>
      <c r="F2341" s="51" t="s">
        <v>383</v>
      </c>
      <c r="G2341" s="51" t="s">
        <v>908</v>
      </c>
      <c r="H2341" s="51" t="s">
        <v>430</v>
      </c>
      <c r="I2341" s="35" t="str">
        <f>INDEX('PC List'!$C$7:$C$26,MATCH(F2341,'PC List'!$B$7:$B$26,0))</f>
        <v>Up</v>
      </c>
      <c r="J2341" s="51" t="s">
        <v>862</v>
      </c>
      <c r="K2341" s="171">
        <f>PR24_Perf!K14586</f>
        <v>4327.7636084093701</v>
      </c>
    </row>
    <row r="2342" spans="1:11" s="35" customFormat="1" hidden="1" outlineLevel="1">
      <c r="A2342" s="75"/>
      <c r="E2342" s="51" t="s">
        <v>93</v>
      </c>
      <c r="F2342" s="51" t="s">
        <v>383</v>
      </c>
      <c r="G2342" s="51" t="s">
        <v>908</v>
      </c>
      <c r="H2342" s="51" t="s">
        <v>430</v>
      </c>
      <c r="I2342" s="35" t="str">
        <f>INDEX('PC List'!$C$7:$C$26,MATCH(F2342,'PC List'!$B$7:$B$26,0))</f>
        <v>Up</v>
      </c>
      <c r="J2342" s="51" t="s">
        <v>863</v>
      </c>
      <c r="K2342" s="171">
        <f>PR24_Perf!K14587</f>
        <v>5067.0646385435994</v>
      </c>
    </row>
    <row r="2343" spans="1:11" s="35" customFormat="1" hidden="1" outlineLevel="1">
      <c r="A2343" s="75"/>
      <c r="E2343" s="51" t="s">
        <v>93</v>
      </c>
      <c r="F2343" s="51" t="s">
        <v>383</v>
      </c>
      <c r="G2343" s="51" t="s">
        <v>908</v>
      </c>
      <c r="H2343" s="51" t="s">
        <v>430</v>
      </c>
      <c r="I2343" s="35" t="str">
        <f>INDEX('PC List'!$C$7:$C$26,MATCH(F2343,'PC List'!$B$7:$B$26,0))</f>
        <v>Up</v>
      </c>
      <c r="J2343" s="51" t="s">
        <v>864</v>
      </c>
      <c r="K2343" s="171">
        <f>PR24_Perf!K14588</f>
        <v>5824.3756321172932</v>
      </c>
    </row>
    <row r="2344" spans="1:11" s="35" customFormat="1" hidden="1" outlineLevel="1">
      <c r="A2344" s="75"/>
      <c r="E2344" s="51" t="s">
        <v>93</v>
      </c>
      <c r="F2344" s="51" t="s">
        <v>383</v>
      </c>
      <c r="G2344" s="51" t="s">
        <v>908</v>
      </c>
      <c r="H2344" s="51" t="s">
        <v>430</v>
      </c>
      <c r="I2344" s="35" t="str">
        <f>INDEX('PC List'!$C$7:$C$26,MATCH(F2344,'PC List'!$B$7:$B$26,0))</f>
        <v>Up</v>
      </c>
      <c r="J2344" s="51" t="s">
        <v>865</v>
      </c>
      <c r="K2344" s="171">
        <f>PR24_Perf!K14589</f>
        <v>6725.0620883229185</v>
      </c>
    </row>
    <row r="2345" spans="1:11" s="35" customFormat="1" hidden="1" outlineLevel="1">
      <c r="A2345" s="75"/>
      <c r="E2345" s="51" t="s">
        <v>93</v>
      </c>
      <c r="F2345" s="51" t="s">
        <v>383</v>
      </c>
      <c r="G2345" s="51" t="s">
        <v>908</v>
      </c>
      <c r="H2345" s="51" t="s">
        <v>430</v>
      </c>
      <c r="I2345" s="35" t="str">
        <f>INDEX('PC List'!$C$7:$C$26,MATCH(F2345,'PC List'!$B$7:$B$26,0))</f>
        <v>Up</v>
      </c>
      <c r="J2345" s="51" t="s">
        <v>866</v>
      </c>
      <c r="K2345" s="171">
        <f>PR24_Perf!K14590</f>
        <v>7616.8067177731009</v>
      </c>
    </row>
    <row r="2346" spans="1:11" s="35" customFormat="1" hidden="1" outlineLevel="1">
      <c r="A2346" s="75"/>
      <c r="E2346" s="51" t="s">
        <v>93</v>
      </c>
      <c r="F2346" s="51" t="s">
        <v>383</v>
      </c>
      <c r="G2346" s="51" t="s">
        <v>908</v>
      </c>
      <c r="H2346" s="51" t="s">
        <v>430</v>
      </c>
      <c r="I2346" s="35" t="str">
        <f>INDEX('PC List'!$C$7:$C$26,MATCH(F2346,'PC List'!$B$7:$B$26,0))</f>
        <v>Up</v>
      </c>
      <c r="J2346" s="51" t="s">
        <v>867</v>
      </c>
      <c r="K2346" s="171">
        <f>PR24_Perf!K14591</f>
        <v>8659.445399586084</v>
      </c>
    </row>
    <row r="2347" spans="1:11" s="35" customFormat="1" hidden="1" outlineLevel="1">
      <c r="A2347" s="75"/>
      <c r="E2347" s="51" t="s">
        <v>93</v>
      </c>
      <c r="F2347" s="51" t="s">
        <v>383</v>
      </c>
      <c r="G2347" s="51" t="s">
        <v>908</v>
      </c>
      <c r="H2347" s="51" t="s">
        <v>430</v>
      </c>
      <c r="I2347" s="35" t="str">
        <f>INDEX('PC List'!$C$7:$C$26,MATCH(F2347,'PC List'!$B$7:$B$26,0))</f>
        <v>Up</v>
      </c>
      <c r="J2347" s="51" t="s">
        <v>868</v>
      </c>
      <c r="K2347" s="171">
        <f>PR24_Perf!K14592</f>
        <v>9834.5961518852819</v>
      </c>
    </row>
    <row r="2348" spans="1:11" s="35" customFormat="1" hidden="1" outlineLevel="1">
      <c r="A2348" s="75"/>
      <c r="E2348" s="51"/>
      <c r="F2348" s="51"/>
      <c r="G2348" s="51"/>
      <c r="H2348" s="51"/>
      <c r="J2348" s="121"/>
      <c r="K2348" s="171"/>
    </row>
    <row r="2349" spans="1:11" s="35" customFormat="1" hidden="1" outlineLevel="1">
      <c r="A2349" s="75"/>
      <c r="E2349" s="51" t="s">
        <v>94</v>
      </c>
      <c r="F2349" s="51" t="s">
        <v>383</v>
      </c>
      <c r="G2349" s="51" t="s">
        <v>908</v>
      </c>
      <c r="H2349" s="51" t="s">
        <v>430</v>
      </c>
      <c r="I2349" s="35" t="str">
        <f>INDEX('PC List'!$C$7:$C$26,MATCH(F2349,'PC List'!$B$7:$B$26,0))</f>
        <v>Up</v>
      </c>
      <c r="J2349" s="51" t="s">
        <v>852</v>
      </c>
      <c r="K2349" s="171">
        <f>PR24_Perf!K14594</f>
        <v>0</v>
      </c>
    </row>
    <row r="2350" spans="1:11" s="35" customFormat="1" hidden="1" outlineLevel="1">
      <c r="A2350" s="75"/>
      <c r="E2350" s="51" t="s">
        <v>94</v>
      </c>
      <c r="F2350" s="51" t="s">
        <v>383</v>
      </c>
      <c r="G2350" s="51" t="s">
        <v>908</v>
      </c>
      <c r="H2350" s="51" t="s">
        <v>430</v>
      </c>
      <c r="I2350" s="35" t="str">
        <f>INDEX('PC List'!$C$7:$C$26,MATCH(F2350,'PC List'!$B$7:$B$26,0))</f>
        <v>Up</v>
      </c>
      <c r="J2350" s="51" t="s">
        <v>853</v>
      </c>
      <c r="K2350" s="171">
        <f>PR24_Perf!K14595</f>
        <v>0</v>
      </c>
    </row>
    <row r="2351" spans="1:11" s="35" customFormat="1" hidden="1" outlineLevel="1">
      <c r="A2351" s="75"/>
      <c r="E2351" s="51" t="s">
        <v>94</v>
      </c>
      <c r="F2351" s="51" t="s">
        <v>383</v>
      </c>
      <c r="G2351" s="51" t="s">
        <v>908</v>
      </c>
      <c r="H2351" s="51" t="s">
        <v>430</v>
      </c>
      <c r="I2351" s="35" t="str">
        <f>INDEX('PC List'!$C$7:$C$26,MATCH(F2351,'PC List'!$B$7:$B$26,0))</f>
        <v>Up</v>
      </c>
      <c r="J2351" s="51" t="s">
        <v>854</v>
      </c>
      <c r="K2351" s="171">
        <f>PR24_Perf!K14596</f>
        <v>0</v>
      </c>
    </row>
    <row r="2352" spans="1:11" s="35" customFormat="1" hidden="1" outlineLevel="1">
      <c r="A2352" s="75"/>
      <c r="E2352" s="51" t="s">
        <v>94</v>
      </c>
      <c r="F2352" s="51" t="s">
        <v>383</v>
      </c>
      <c r="G2352" s="51" t="s">
        <v>908</v>
      </c>
      <c r="H2352" s="51" t="s">
        <v>430</v>
      </c>
      <c r="I2352" s="35" t="str">
        <f>INDEX('PC List'!$C$7:$C$26,MATCH(F2352,'PC List'!$B$7:$B$26,0))</f>
        <v>Up</v>
      </c>
      <c r="J2352" s="51" t="s">
        <v>855</v>
      </c>
      <c r="K2352" s="171">
        <f>PR24_Perf!K14597</f>
        <v>0</v>
      </c>
    </row>
    <row r="2353" spans="1:11" s="35" customFormat="1" hidden="1" outlineLevel="1">
      <c r="A2353" s="75"/>
      <c r="E2353" s="51" t="s">
        <v>94</v>
      </c>
      <c r="F2353" s="51" t="s">
        <v>383</v>
      </c>
      <c r="G2353" s="51" t="s">
        <v>908</v>
      </c>
      <c r="H2353" s="51" t="s">
        <v>430</v>
      </c>
      <c r="I2353" s="35" t="str">
        <f>INDEX('PC List'!$C$7:$C$26,MATCH(F2353,'PC List'!$B$7:$B$26,0))</f>
        <v>Up</v>
      </c>
      <c r="J2353" s="51" t="s">
        <v>856</v>
      </c>
      <c r="K2353" s="171">
        <f>PR24_Perf!K14598</f>
        <v>0</v>
      </c>
    </row>
    <row r="2354" spans="1:11" s="35" customFormat="1" hidden="1" outlineLevel="1">
      <c r="A2354" s="75"/>
      <c r="E2354" s="51" t="s">
        <v>94</v>
      </c>
      <c r="F2354" s="51" t="s">
        <v>383</v>
      </c>
      <c r="G2354" s="51" t="s">
        <v>908</v>
      </c>
      <c r="H2354" s="51" t="s">
        <v>430</v>
      </c>
      <c r="I2354" s="35" t="str">
        <f>INDEX('PC List'!$C$7:$C$26,MATCH(F2354,'PC List'!$B$7:$B$26,0))</f>
        <v>Up</v>
      </c>
      <c r="J2354" s="51" t="s">
        <v>857</v>
      </c>
      <c r="K2354" s="171">
        <f>PR24_Perf!K14599</f>
        <v>0</v>
      </c>
    </row>
    <row r="2355" spans="1:11" s="35" customFormat="1" hidden="1" outlineLevel="1">
      <c r="A2355" s="75"/>
      <c r="E2355" s="51" t="s">
        <v>94</v>
      </c>
      <c r="F2355" s="51" t="s">
        <v>383</v>
      </c>
      <c r="G2355" s="51" t="s">
        <v>908</v>
      </c>
      <c r="H2355" s="51" t="s">
        <v>430</v>
      </c>
      <c r="I2355" s="35" t="str">
        <f>INDEX('PC List'!$C$7:$C$26,MATCH(F2355,'PC List'!$B$7:$B$26,0))</f>
        <v>Up</v>
      </c>
      <c r="J2355" s="51" t="s">
        <v>858</v>
      </c>
      <c r="K2355" s="171">
        <f>PR24_Perf!K14600</f>
        <v>0</v>
      </c>
    </row>
    <row r="2356" spans="1:11" s="35" customFormat="1" hidden="1" outlineLevel="1">
      <c r="A2356" s="75"/>
      <c r="E2356" s="51" t="s">
        <v>94</v>
      </c>
      <c r="F2356" s="51" t="s">
        <v>383</v>
      </c>
      <c r="G2356" s="51" t="s">
        <v>908</v>
      </c>
      <c r="H2356" s="51" t="s">
        <v>430</v>
      </c>
      <c r="I2356" s="35" t="str">
        <f>INDEX('PC List'!$C$7:$C$26,MATCH(F2356,'PC List'!$B$7:$B$26,0))</f>
        <v>Up</v>
      </c>
      <c r="J2356" s="51" t="s">
        <v>859</v>
      </c>
      <c r="K2356" s="171">
        <f>PR24_Perf!K14601</f>
        <v>0</v>
      </c>
    </row>
    <row r="2357" spans="1:11" s="35" customFormat="1" hidden="1" outlineLevel="1">
      <c r="A2357" s="75"/>
      <c r="E2357" s="51" t="s">
        <v>94</v>
      </c>
      <c r="F2357" s="51" t="s">
        <v>383</v>
      </c>
      <c r="G2357" s="51" t="s">
        <v>908</v>
      </c>
      <c r="H2357" s="51" t="s">
        <v>430</v>
      </c>
      <c r="I2357" s="35" t="str">
        <f>INDEX('PC List'!$C$7:$C$26,MATCH(F2357,'PC List'!$B$7:$B$26,0))</f>
        <v>Up</v>
      </c>
      <c r="J2357" s="51" t="s">
        <v>860</v>
      </c>
      <c r="K2357" s="171">
        <f>PR24_Perf!K14602</f>
        <v>0</v>
      </c>
    </row>
    <row r="2358" spans="1:11" s="35" customFormat="1" hidden="1" outlineLevel="1">
      <c r="A2358" s="75"/>
      <c r="E2358" s="51" t="s">
        <v>94</v>
      </c>
      <c r="F2358" s="51" t="s">
        <v>383</v>
      </c>
      <c r="G2358" s="51" t="s">
        <v>908</v>
      </c>
      <c r="H2358" s="51" t="s">
        <v>430</v>
      </c>
      <c r="I2358" s="35" t="str">
        <f>INDEX('PC List'!$C$7:$C$26,MATCH(F2358,'PC List'!$B$7:$B$26,0))</f>
        <v>Up</v>
      </c>
      <c r="J2358" s="51" t="s">
        <v>861</v>
      </c>
      <c r="K2358" s="171">
        <f>PR24_Perf!K14603</f>
        <v>0</v>
      </c>
    </row>
    <row r="2359" spans="1:11" s="35" customFormat="1" hidden="1" outlineLevel="1">
      <c r="A2359" s="75"/>
      <c r="E2359" s="51" t="s">
        <v>94</v>
      </c>
      <c r="F2359" s="51" t="s">
        <v>383</v>
      </c>
      <c r="G2359" s="51" t="s">
        <v>908</v>
      </c>
      <c r="H2359" s="51" t="s">
        <v>430</v>
      </c>
      <c r="I2359" s="35" t="str">
        <f>INDEX('PC List'!$C$7:$C$26,MATCH(F2359,'PC List'!$B$7:$B$26,0))</f>
        <v>Up</v>
      </c>
      <c r="J2359" s="51" t="s">
        <v>862</v>
      </c>
      <c r="K2359" s="171">
        <f>PR24_Perf!K14604</f>
        <v>0</v>
      </c>
    </row>
    <row r="2360" spans="1:11" s="35" customFormat="1" hidden="1" outlineLevel="1">
      <c r="A2360" s="75"/>
      <c r="E2360" s="51" t="s">
        <v>94</v>
      </c>
      <c r="F2360" s="51" t="s">
        <v>383</v>
      </c>
      <c r="G2360" s="51" t="s">
        <v>908</v>
      </c>
      <c r="H2360" s="51" t="s">
        <v>430</v>
      </c>
      <c r="I2360" s="35" t="str">
        <f>INDEX('PC List'!$C$7:$C$26,MATCH(F2360,'PC List'!$B$7:$B$26,0))</f>
        <v>Up</v>
      </c>
      <c r="J2360" s="51" t="s">
        <v>863</v>
      </c>
      <c r="K2360" s="171">
        <f>PR24_Perf!K14605</f>
        <v>0</v>
      </c>
    </row>
    <row r="2361" spans="1:11" s="35" customFormat="1" hidden="1" outlineLevel="1">
      <c r="A2361" s="75"/>
      <c r="E2361" s="51" t="s">
        <v>94</v>
      </c>
      <c r="F2361" s="51" t="s">
        <v>383</v>
      </c>
      <c r="G2361" s="51" t="s">
        <v>908</v>
      </c>
      <c r="H2361" s="51" t="s">
        <v>430</v>
      </c>
      <c r="I2361" s="35" t="str">
        <f>INDEX('PC List'!$C$7:$C$26,MATCH(F2361,'PC List'!$B$7:$B$26,0))</f>
        <v>Up</v>
      </c>
      <c r="J2361" s="51" t="s">
        <v>864</v>
      </c>
      <c r="K2361" s="171">
        <f>PR24_Perf!K14606</f>
        <v>0</v>
      </c>
    </row>
    <row r="2362" spans="1:11" s="35" customFormat="1" hidden="1" outlineLevel="1">
      <c r="A2362" s="75"/>
      <c r="E2362" s="51" t="s">
        <v>94</v>
      </c>
      <c r="F2362" s="51" t="s">
        <v>383</v>
      </c>
      <c r="G2362" s="51" t="s">
        <v>908</v>
      </c>
      <c r="H2362" s="51" t="s">
        <v>430</v>
      </c>
      <c r="I2362" s="35" t="str">
        <f>INDEX('PC List'!$C$7:$C$26,MATCH(F2362,'PC List'!$B$7:$B$26,0))</f>
        <v>Up</v>
      </c>
      <c r="J2362" s="51" t="s">
        <v>865</v>
      </c>
      <c r="K2362" s="171">
        <f>PR24_Perf!K14607</f>
        <v>0</v>
      </c>
    </row>
    <row r="2363" spans="1:11" s="35" customFormat="1" hidden="1" outlineLevel="1">
      <c r="A2363" s="75"/>
      <c r="E2363" s="51" t="s">
        <v>94</v>
      </c>
      <c r="F2363" s="51" t="s">
        <v>383</v>
      </c>
      <c r="G2363" s="51" t="s">
        <v>908</v>
      </c>
      <c r="H2363" s="51" t="s">
        <v>430</v>
      </c>
      <c r="I2363" s="35" t="str">
        <f>INDEX('PC List'!$C$7:$C$26,MATCH(F2363,'PC List'!$B$7:$B$26,0))</f>
        <v>Up</v>
      </c>
      <c r="J2363" s="51" t="s">
        <v>866</v>
      </c>
      <c r="K2363" s="171">
        <f>PR24_Perf!K14608</f>
        <v>0</v>
      </c>
    </row>
    <row r="2364" spans="1:11" s="35" customFormat="1" hidden="1" outlineLevel="1">
      <c r="A2364" s="75"/>
      <c r="E2364" s="51" t="s">
        <v>94</v>
      </c>
      <c r="F2364" s="51" t="s">
        <v>383</v>
      </c>
      <c r="G2364" s="51" t="s">
        <v>908</v>
      </c>
      <c r="H2364" s="51" t="s">
        <v>430</v>
      </c>
      <c r="I2364" s="35" t="str">
        <f>INDEX('PC List'!$C$7:$C$26,MATCH(F2364,'PC List'!$B$7:$B$26,0))</f>
        <v>Up</v>
      </c>
      <c r="J2364" s="51" t="s">
        <v>867</v>
      </c>
      <c r="K2364" s="171">
        <f>PR24_Perf!K14609</f>
        <v>0</v>
      </c>
    </row>
    <row r="2365" spans="1:11" s="35" customFormat="1" hidden="1" outlineLevel="1">
      <c r="A2365" s="75"/>
      <c r="E2365" s="51" t="s">
        <v>94</v>
      </c>
      <c r="F2365" s="51" t="s">
        <v>383</v>
      </c>
      <c r="G2365" s="51" t="s">
        <v>908</v>
      </c>
      <c r="H2365" s="51" t="s">
        <v>430</v>
      </c>
      <c r="I2365" s="35" t="str">
        <f>INDEX('PC List'!$C$7:$C$26,MATCH(F2365,'PC List'!$B$7:$B$26,0))</f>
        <v>Up</v>
      </c>
      <c r="J2365" s="51" t="s">
        <v>868</v>
      </c>
      <c r="K2365" s="171">
        <f>PR24_Perf!K14610</f>
        <v>0</v>
      </c>
    </row>
    <row r="2366" spans="1:11" s="35" customFormat="1" hidden="1" outlineLevel="1">
      <c r="A2366" s="75"/>
      <c r="E2366" s="51"/>
      <c r="F2366" s="51"/>
      <c r="G2366" s="51"/>
      <c r="H2366" s="51"/>
      <c r="J2366" s="121"/>
      <c r="K2366" s="171"/>
    </row>
    <row r="2367" spans="1:11" s="35" customFormat="1" hidden="1" outlineLevel="1">
      <c r="A2367" s="75"/>
      <c r="E2367" s="51" t="s">
        <v>95</v>
      </c>
      <c r="F2367" s="51" t="s">
        <v>383</v>
      </c>
      <c r="G2367" s="51" t="s">
        <v>908</v>
      </c>
      <c r="H2367" s="51" t="s">
        <v>430</v>
      </c>
      <c r="I2367" s="35" t="str">
        <f>INDEX('PC List'!$C$7:$C$26,MATCH(F2367,'PC List'!$B$7:$B$26,0))</f>
        <v>Up</v>
      </c>
      <c r="J2367" s="51" t="s">
        <v>852</v>
      </c>
      <c r="K2367" s="171">
        <f>PR24_Perf!K14612</f>
        <v>0</v>
      </c>
    </row>
    <row r="2368" spans="1:11" s="35" customFormat="1" hidden="1" outlineLevel="1">
      <c r="A2368" s="75"/>
      <c r="E2368" s="51" t="s">
        <v>95</v>
      </c>
      <c r="F2368" s="51" t="s">
        <v>383</v>
      </c>
      <c r="G2368" s="51" t="s">
        <v>908</v>
      </c>
      <c r="H2368" s="51" t="s">
        <v>430</v>
      </c>
      <c r="I2368" s="35" t="str">
        <f>INDEX('PC List'!$C$7:$C$26,MATCH(F2368,'PC List'!$B$7:$B$26,0))</f>
        <v>Up</v>
      </c>
      <c r="J2368" s="51" t="s">
        <v>853</v>
      </c>
      <c r="K2368" s="171">
        <f>PR24_Perf!K14613</f>
        <v>0</v>
      </c>
    </row>
    <row r="2369" spans="1:11" s="35" customFormat="1" hidden="1" outlineLevel="1">
      <c r="A2369" s="75"/>
      <c r="E2369" s="51" t="s">
        <v>95</v>
      </c>
      <c r="F2369" s="51" t="s">
        <v>383</v>
      </c>
      <c r="G2369" s="51" t="s">
        <v>908</v>
      </c>
      <c r="H2369" s="51" t="s">
        <v>430</v>
      </c>
      <c r="I2369" s="35" t="str">
        <f>INDEX('PC List'!$C$7:$C$26,MATCH(F2369,'PC List'!$B$7:$B$26,0))</f>
        <v>Up</v>
      </c>
      <c r="J2369" s="51" t="s">
        <v>854</v>
      </c>
      <c r="K2369" s="171">
        <f>PR24_Perf!K14614</f>
        <v>0</v>
      </c>
    </row>
    <row r="2370" spans="1:11" s="35" customFormat="1" hidden="1" outlineLevel="1">
      <c r="A2370" s="75"/>
      <c r="E2370" s="51" t="s">
        <v>95</v>
      </c>
      <c r="F2370" s="51" t="s">
        <v>383</v>
      </c>
      <c r="G2370" s="51" t="s">
        <v>908</v>
      </c>
      <c r="H2370" s="51" t="s">
        <v>430</v>
      </c>
      <c r="I2370" s="35" t="str">
        <f>INDEX('PC List'!$C$7:$C$26,MATCH(F2370,'PC List'!$B$7:$B$26,0))</f>
        <v>Up</v>
      </c>
      <c r="J2370" s="51" t="s">
        <v>855</v>
      </c>
      <c r="K2370" s="171">
        <f>PR24_Perf!K14615</f>
        <v>0</v>
      </c>
    </row>
    <row r="2371" spans="1:11" s="35" customFormat="1" hidden="1" outlineLevel="1">
      <c r="A2371" s="75"/>
      <c r="E2371" s="51" t="s">
        <v>95</v>
      </c>
      <c r="F2371" s="51" t="s">
        <v>383</v>
      </c>
      <c r="G2371" s="51" t="s">
        <v>908</v>
      </c>
      <c r="H2371" s="51" t="s">
        <v>430</v>
      </c>
      <c r="I2371" s="35" t="str">
        <f>INDEX('PC List'!$C$7:$C$26,MATCH(F2371,'PC List'!$B$7:$B$26,0))</f>
        <v>Up</v>
      </c>
      <c r="J2371" s="51" t="s">
        <v>856</v>
      </c>
      <c r="K2371" s="171">
        <f>PR24_Perf!K14616</f>
        <v>0</v>
      </c>
    </row>
    <row r="2372" spans="1:11" s="35" customFormat="1" hidden="1" outlineLevel="1">
      <c r="A2372" s="75"/>
      <c r="E2372" s="51" t="s">
        <v>95</v>
      </c>
      <c r="F2372" s="51" t="s">
        <v>383</v>
      </c>
      <c r="G2372" s="51" t="s">
        <v>908</v>
      </c>
      <c r="H2372" s="51" t="s">
        <v>430</v>
      </c>
      <c r="I2372" s="35" t="str">
        <f>INDEX('PC List'!$C$7:$C$26,MATCH(F2372,'PC List'!$B$7:$B$26,0))</f>
        <v>Up</v>
      </c>
      <c r="J2372" s="51" t="s">
        <v>857</v>
      </c>
      <c r="K2372" s="171">
        <f>PR24_Perf!K14617</f>
        <v>0</v>
      </c>
    </row>
    <row r="2373" spans="1:11" s="35" customFormat="1" hidden="1" outlineLevel="1">
      <c r="A2373" s="75"/>
      <c r="E2373" s="51" t="s">
        <v>95</v>
      </c>
      <c r="F2373" s="51" t="s">
        <v>383</v>
      </c>
      <c r="G2373" s="51" t="s">
        <v>908</v>
      </c>
      <c r="H2373" s="51" t="s">
        <v>430</v>
      </c>
      <c r="I2373" s="35" t="str">
        <f>INDEX('PC List'!$C$7:$C$26,MATCH(F2373,'PC List'!$B$7:$B$26,0))</f>
        <v>Up</v>
      </c>
      <c r="J2373" s="51" t="s">
        <v>858</v>
      </c>
      <c r="K2373" s="171">
        <f>PR24_Perf!K14618</f>
        <v>0</v>
      </c>
    </row>
    <row r="2374" spans="1:11" s="35" customFormat="1" hidden="1" outlineLevel="1">
      <c r="A2374" s="75"/>
      <c r="E2374" s="51" t="s">
        <v>95</v>
      </c>
      <c r="F2374" s="51" t="s">
        <v>383</v>
      </c>
      <c r="G2374" s="51" t="s">
        <v>908</v>
      </c>
      <c r="H2374" s="51" t="s">
        <v>430</v>
      </c>
      <c r="I2374" s="35" t="str">
        <f>INDEX('PC List'!$C$7:$C$26,MATCH(F2374,'PC List'!$B$7:$B$26,0))</f>
        <v>Up</v>
      </c>
      <c r="J2374" s="51" t="s">
        <v>859</v>
      </c>
      <c r="K2374" s="171">
        <f>PR24_Perf!K14619</f>
        <v>0</v>
      </c>
    </row>
    <row r="2375" spans="1:11" s="35" customFormat="1" hidden="1" outlineLevel="1">
      <c r="A2375" s="75"/>
      <c r="E2375" s="51" t="s">
        <v>95</v>
      </c>
      <c r="F2375" s="51" t="s">
        <v>383</v>
      </c>
      <c r="G2375" s="51" t="s">
        <v>908</v>
      </c>
      <c r="H2375" s="51" t="s">
        <v>430</v>
      </c>
      <c r="I2375" s="35" t="str">
        <f>INDEX('PC List'!$C$7:$C$26,MATCH(F2375,'PC List'!$B$7:$B$26,0))</f>
        <v>Up</v>
      </c>
      <c r="J2375" s="51" t="s">
        <v>860</v>
      </c>
      <c r="K2375" s="171">
        <f>PR24_Perf!K14620</f>
        <v>0</v>
      </c>
    </row>
    <row r="2376" spans="1:11" s="35" customFormat="1" hidden="1" outlineLevel="1">
      <c r="A2376" s="75"/>
      <c r="E2376" s="51" t="s">
        <v>95</v>
      </c>
      <c r="F2376" s="51" t="s">
        <v>383</v>
      </c>
      <c r="G2376" s="51" t="s">
        <v>908</v>
      </c>
      <c r="H2376" s="51" t="s">
        <v>430</v>
      </c>
      <c r="I2376" s="35" t="str">
        <f>INDEX('PC List'!$C$7:$C$26,MATCH(F2376,'PC List'!$B$7:$B$26,0))</f>
        <v>Up</v>
      </c>
      <c r="J2376" s="51" t="s">
        <v>861</v>
      </c>
      <c r="K2376" s="171">
        <f>PR24_Perf!K14621</f>
        <v>0</v>
      </c>
    </row>
    <row r="2377" spans="1:11" s="35" customFormat="1" hidden="1" outlineLevel="1">
      <c r="A2377" s="75"/>
      <c r="E2377" s="51" t="s">
        <v>95</v>
      </c>
      <c r="F2377" s="51" t="s">
        <v>383</v>
      </c>
      <c r="G2377" s="51" t="s">
        <v>908</v>
      </c>
      <c r="H2377" s="51" t="s">
        <v>430</v>
      </c>
      <c r="I2377" s="35" t="str">
        <f>INDEX('PC List'!$C$7:$C$26,MATCH(F2377,'PC List'!$B$7:$B$26,0))</f>
        <v>Up</v>
      </c>
      <c r="J2377" s="51" t="s">
        <v>862</v>
      </c>
      <c r="K2377" s="171">
        <f>PR24_Perf!K14622</f>
        <v>0</v>
      </c>
    </row>
    <row r="2378" spans="1:11" s="35" customFormat="1" hidden="1" outlineLevel="1">
      <c r="A2378" s="75"/>
      <c r="E2378" s="51" t="s">
        <v>95</v>
      </c>
      <c r="F2378" s="51" t="s">
        <v>383</v>
      </c>
      <c r="G2378" s="51" t="s">
        <v>908</v>
      </c>
      <c r="H2378" s="51" t="s">
        <v>430</v>
      </c>
      <c r="I2378" s="35" t="str">
        <f>INDEX('PC List'!$C$7:$C$26,MATCH(F2378,'PC List'!$B$7:$B$26,0))</f>
        <v>Up</v>
      </c>
      <c r="J2378" s="51" t="s">
        <v>863</v>
      </c>
      <c r="K2378" s="171">
        <f>PR24_Perf!K14623</f>
        <v>0</v>
      </c>
    </row>
    <row r="2379" spans="1:11" s="35" customFormat="1" hidden="1" outlineLevel="1">
      <c r="A2379" s="75"/>
      <c r="E2379" s="51" t="s">
        <v>95</v>
      </c>
      <c r="F2379" s="51" t="s">
        <v>383</v>
      </c>
      <c r="G2379" s="51" t="s">
        <v>908</v>
      </c>
      <c r="H2379" s="51" t="s">
        <v>430</v>
      </c>
      <c r="I2379" s="35" t="str">
        <f>INDEX('PC List'!$C$7:$C$26,MATCH(F2379,'PC List'!$B$7:$B$26,0))</f>
        <v>Up</v>
      </c>
      <c r="J2379" s="51" t="s">
        <v>864</v>
      </c>
      <c r="K2379" s="171">
        <f>PR24_Perf!K14624</f>
        <v>0</v>
      </c>
    </row>
    <row r="2380" spans="1:11" s="35" customFormat="1" hidden="1" outlineLevel="1">
      <c r="A2380" s="75"/>
      <c r="E2380" s="51" t="s">
        <v>95</v>
      </c>
      <c r="F2380" s="51" t="s">
        <v>383</v>
      </c>
      <c r="G2380" s="51" t="s">
        <v>908</v>
      </c>
      <c r="H2380" s="51" t="s">
        <v>430</v>
      </c>
      <c r="I2380" s="35" t="str">
        <f>INDEX('PC List'!$C$7:$C$26,MATCH(F2380,'PC List'!$B$7:$B$26,0))</f>
        <v>Up</v>
      </c>
      <c r="J2380" s="51" t="s">
        <v>865</v>
      </c>
      <c r="K2380" s="171">
        <f>PR24_Perf!K14625</f>
        <v>0</v>
      </c>
    </row>
    <row r="2381" spans="1:11" s="35" customFormat="1" hidden="1" outlineLevel="1">
      <c r="A2381" s="75"/>
      <c r="E2381" s="51" t="s">
        <v>95</v>
      </c>
      <c r="F2381" s="51" t="s">
        <v>383</v>
      </c>
      <c r="G2381" s="51" t="s">
        <v>908</v>
      </c>
      <c r="H2381" s="51" t="s">
        <v>430</v>
      </c>
      <c r="I2381" s="35" t="str">
        <f>INDEX('PC List'!$C$7:$C$26,MATCH(F2381,'PC List'!$B$7:$B$26,0))</f>
        <v>Up</v>
      </c>
      <c r="J2381" s="51" t="s">
        <v>866</v>
      </c>
      <c r="K2381" s="171">
        <f>PR24_Perf!K14626</f>
        <v>0</v>
      </c>
    </row>
    <row r="2382" spans="1:11" s="35" customFormat="1" hidden="1" outlineLevel="1">
      <c r="A2382" s="75"/>
      <c r="E2382" s="51" t="s">
        <v>95</v>
      </c>
      <c r="F2382" s="51" t="s">
        <v>383</v>
      </c>
      <c r="G2382" s="51" t="s">
        <v>908</v>
      </c>
      <c r="H2382" s="51" t="s">
        <v>430</v>
      </c>
      <c r="I2382" s="35" t="str">
        <f>INDEX('PC List'!$C$7:$C$26,MATCH(F2382,'PC List'!$B$7:$B$26,0))</f>
        <v>Up</v>
      </c>
      <c r="J2382" s="51" t="s">
        <v>867</v>
      </c>
      <c r="K2382" s="171">
        <f>PR24_Perf!K14627</f>
        <v>0</v>
      </c>
    </row>
    <row r="2383" spans="1:11" s="35" customFormat="1" hidden="1" outlineLevel="1">
      <c r="A2383" s="75"/>
      <c r="E2383" s="51" t="s">
        <v>95</v>
      </c>
      <c r="F2383" s="51" t="s">
        <v>383</v>
      </c>
      <c r="G2383" s="51" t="s">
        <v>908</v>
      </c>
      <c r="H2383" s="51" t="s">
        <v>430</v>
      </c>
      <c r="I2383" s="35" t="str">
        <f>INDEX('PC List'!$C$7:$C$26,MATCH(F2383,'PC List'!$B$7:$B$26,0))</f>
        <v>Up</v>
      </c>
      <c r="J2383" s="51" t="s">
        <v>868</v>
      </c>
      <c r="K2383" s="171">
        <f>PR24_Perf!K14628</f>
        <v>0</v>
      </c>
    </row>
    <row r="2384" spans="1:11" s="35" customFormat="1" hidden="1" outlineLevel="1">
      <c r="A2384" s="75"/>
      <c r="E2384" s="51"/>
      <c r="F2384" s="51"/>
      <c r="G2384" s="51"/>
      <c r="H2384" s="51"/>
      <c r="J2384" s="121"/>
      <c r="K2384" s="171"/>
    </row>
    <row r="2385" spans="1:11" s="35" customFormat="1" hidden="1" outlineLevel="1">
      <c r="A2385" s="75"/>
      <c r="E2385" s="51" t="s">
        <v>96</v>
      </c>
      <c r="F2385" s="51" t="s">
        <v>383</v>
      </c>
      <c r="G2385" s="51" t="s">
        <v>908</v>
      </c>
      <c r="H2385" s="51" t="s">
        <v>430</v>
      </c>
      <c r="I2385" s="35" t="str">
        <f>INDEX('PC List'!$C$7:$C$26,MATCH(F2385,'PC List'!$B$7:$B$26,0))</f>
        <v>Up</v>
      </c>
      <c r="J2385" s="51" t="s">
        <v>852</v>
      </c>
      <c r="K2385" s="171">
        <f>PR24_Perf!K14630</f>
        <v>0</v>
      </c>
    </row>
    <row r="2386" spans="1:11" s="35" customFormat="1" hidden="1" outlineLevel="1">
      <c r="A2386" s="75"/>
      <c r="E2386" s="51" t="s">
        <v>96</v>
      </c>
      <c r="F2386" s="51" t="s">
        <v>383</v>
      </c>
      <c r="G2386" s="51" t="s">
        <v>908</v>
      </c>
      <c r="H2386" s="51" t="s">
        <v>430</v>
      </c>
      <c r="I2386" s="35" t="str">
        <f>INDEX('PC List'!$C$7:$C$26,MATCH(F2386,'PC List'!$B$7:$B$26,0))</f>
        <v>Up</v>
      </c>
      <c r="J2386" s="51" t="s">
        <v>853</v>
      </c>
      <c r="K2386" s="171">
        <f>PR24_Perf!K14631</f>
        <v>0</v>
      </c>
    </row>
    <row r="2387" spans="1:11" s="35" customFormat="1" hidden="1" outlineLevel="1">
      <c r="A2387" s="75"/>
      <c r="E2387" s="51" t="s">
        <v>96</v>
      </c>
      <c r="F2387" s="51" t="s">
        <v>383</v>
      </c>
      <c r="G2387" s="51" t="s">
        <v>908</v>
      </c>
      <c r="H2387" s="51" t="s">
        <v>430</v>
      </c>
      <c r="I2387" s="35" t="str">
        <f>INDEX('PC List'!$C$7:$C$26,MATCH(F2387,'PC List'!$B$7:$B$26,0))</f>
        <v>Up</v>
      </c>
      <c r="J2387" s="51" t="s">
        <v>854</v>
      </c>
      <c r="K2387" s="171">
        <f>PR24_Perf!K14632</f>
        <v>0</v>
      </c>
    </row>
    <row r="2388" spans="1:11" s="35" customFormat="1" hidden="1" outlineLevel="1">
      <c r="A2388" s="75"/>
      <c r="E2388" s="51" t="s">
        <v>96</v>
      </c>
      <c r="F2388" s="51" t="s">
        <v>383</v>
      </c>
      <c r="G2388" s="51" t="s">
        <v>908</v>
      </c>
      <c r="H2388" s="51" t="s">
        <v>430</v>
      </c>
      <c r="I2388" s="35" t="str">
        <f>INDEX('PC List'!$C$7:$C$26,MATCH(F2388,'PC List'!$B$7:$B$26,0))</f>
        <v>Up</v>
      </c>
      <c r="J2388" s="51" t="s">
        <v>855</v>
      </c>
      <c r="K2388" s="171">
        <f>PR24_Perf!K14633</f>
        <v>0</v>
      </c>
    </row>
    <row r="2389" spans="1:11" s="35" customFormat="1" hidden="1" outlineLevel="1">
      <c r="A2389" s="75"/>
      <c r="E2389" s="51" t="s">
        <v>96</v>
      </c>
      <c r="F2389" s="51" t="s">
        <v>383</v>
      </c>
      <c r="G2389" s="51" t="s">
        <v>908</v>
      </c>
      <c r="H2389" s="51" t="s">
        <v>430</v>
      </c>
      <c r="I2389" s="35" t="str">
        <f>INDEX('PC List'!$C$7:$C$26,MATCH(F2389,'PC List'!$B$7:$B$26,0))</f>
        <v>Up</v>
      </c>
      <c r="J2389" s="51" t="s">
        <v>856</v>
      </c>
      <c r="K2389" s="171">
        <f>PR24_Perf!K14634</f>
        <v>0</v>
      </c>
    </row>
    <row r="2390" spans="1:11" s="35" customFormat="1" hidden="1" outlineLevel="1">
      <c r="A2390" s="75"/>
      <c r="E2390" s="51" t="s">
        <v>96</v>
      </c>
      <c r="F2390" s="51" t="s">
        <v>383</v>
      </c>
      <c r="G2390" s="51" t="s">
        <v>908</v>
      </c>
      <c r="H2390" s="51" t="s">
        <v>430</v>
      </c>
      <c r="I2390" s="35" t="str">
        <f>INDEX('PC List'!$C$7:$C$26,MATCH(F2390,'PC List'!$B$7:$B$26,0))</f>
        <v>Up</v>
      </c>
      <c r="J2390" s="51" t="s">
        <v>857</v>
      </c>
      <c r="K2390" s="171">
        <f>PR24_Perf!K14635</f>
        <v>0</v>
      </c>
    </row>
    <row r="2391" spans="1:11" s="35" customFormat="1" hidden="1" outlineLevel="1">
      <c r="A2391" s="75"/>
      <c r="E2391" s="51" t="s">
        <v>96</v>
      </c>
      <c r="F2391" s="51" t="s">
        <v>383</v>
      </c>
      <c r="G2391" s="51" t="s">
        <v>908</v>
      </c>
      <c r="H2391" s="51" t="s">
        <v>430</v>
      </c>
      <c r="I2391" s="35" t="str">
        <f>INDEX('PC List'!$C$7:$C$26,MATCH(F2391,'PC List'!$B$7:$B$26,0))</f>
        <v>Up</v>
      </c>
      <c r="J2391" s="51" t="s">
        <v>858</v>
      </c>
      <c r="K2391" s="171">
        <f>PR24_Perf!K14636</f>
        <v>0</v>
      </c>
    </row>
    <row r="2392" spans="1:11" s="35" customFormat="1" hidden="1" outlineLevel="1">
      <c r="A2392" s="75"/>
      <c r="E2392" s="51" t="s">
        <v>96</v>
      </c>
      <c r="F2392" s="51" t="s">
        <v>383</v>
      </c>
      <c r="G2392" s="51" t="s">
        <v>908</v>
      </c>
      <c r="H2392" s="51" t="s">
        <v>430</v>
      </c>
      <c r="I2392" s="35" t="str">
        <f>INDEX('PC List'!$C$7:$C$26,MATCH(F2392,'PC List'!$B$7:$B$26,0))</f>
        <v>Up</v>
      </c>
      <c r="J2392" s="51" t="s">
        <v>859</v>
      </c>
      <c r="K2392" s="171">
        <f>PR24_Perf!K14637</f>
        <v>0</v>
      </c>
    </row>
    <row r="2393" spans="1:11" s="35" customFormat="1" hidden="1" outlineLevel="1">
      <c r="A2393" s="75"/>
      <c r="E2393" s="51" t="s">
        <v>96</v>
      </c>
      <c r="F2393" s="51" t="s">
        <v>383</v>
      </c>
      <c r="G2393" s="51" t="s">
        <v>908</v>
      </c>
      <c r="H2393" s="51" t="s">
        <v>430</v>
      </c>
      <c r="I2393" s="35" t="str">
        <f>INDEX('PC List'!$C$7:$C$26,MATCH(F2393,'PC List'!$B$7:$B$26,0))</f>
        <v>Up</v>
      </c>
      <c r="J2393" s="51" t="s">
        <v>860</v>
      </c>
      <c r="K2393" s="171">
        <f>PR24_Perf!K14638</f>
        <v>0</v>
      </c>
    </row>
    <row r="2394" spans="1:11" s="35" customFormat="1" hidden="1" outlineLevel="1">
      <c r="A2394" s="75"/>
      <c r="E2394" s="51" t="s">
        <v>96</v>
      </c>
      <c r="F2394" s="51" t="s">
        <v>383</v>
      </c>
      <c r="G2394" s="51" t="s">
        <v>908</v>
      </c>
      <c r="H2394" s="51" t="s">
        <v>430</v>
      </c>
      <c r="I2394" s="35" t="str">
        <f>INDEX('PC List'!$C$7:$C$26,MATCH(F2394,'PC List'!$B$7:$B$26,0))</f>
        <v>Up</v>
      </c>
      <c r="J2394" s="51" t="s">
        <v>861</v>
      </c>
      <c r="K2394" s="171">
        <f>PR24_Perf!K14639</f>
        <v>0</v>
      </c>
    </row>
    <row r="2395" spans="1:11" s="35" customFormat="1" hidden="1" outlineLevel="1">
      <c r="A2395" s="75"/>
      <c r="E2395" s="51" t="s">
        <v>96</v>
      </c>
      <c r="F2395" s="51" t="s">
        <v>383</v>
      </c>
      <c r="G2395" s="51" t="s">
        <v>908</v>
      </c>
      <c r="H2395" s="51" t="s">
        <v>430</v>
      </c>
      <c r="I2395" s="35" t="str">
        <f>INDEX('PC List'!$C$7:$C$26,MATCH(F2395,'PC List'!$B$7:$B$26,0))</f>
        <v>Up</v>
      </c>
      <c r="J2395" s="51" t="s">
        <v>862</v>
      </c>
      <c r="K2395" s="171">
        <f>PR24_Perf!K14640</f>
        <v>0</v>
      </c>
    </row>
    <row r="2396" spans="1:11" s="35" customFormat="1" hidden="1" outlineLevel="1">
      <c r="A2396" s="75"/>
      <c r="E2396" s="51" t="s">
        <v>96</v>
      </c>
      <c r="F2396" s="51" t="s">
        <v>383</v>
      </c>
      <c r="G2396" s="51" t="s">
        <v>908</v>
      </c>
      <c r="H2396" s="51" t="s">
        <v>430</v>
      </c>
      <c r="I2396" s="35" t="str">
        <f>INDEX('PC List'!$C$7:$C$26,MATCH(F2396,'PC List'!$B$7:$B$26,0))</f>
        <v>Up</v>
      </c>
      <c r="J2396" s="51" t="s">
        <v>863</v>
      </c>
      <c r="K2396" s="171">
        <f>PR24_Perf!K14641</f>
        <v>0</v>
      </c>
    </row>
    <row r="2397" spans="1:11" s="35" customFormat="1" hidden="1" outlineLevel="1">
      <c r="A2397" s="75"/>
      <c r="E2397" s="51" t="s">
        <v>96</v>
      </c>
      <c r="F2397" s="51" t="s">
        <v>383</v>
      </c>
      <c r="G2397" s="51" t="s">
        <v>908</v>
      </c>
      <c r="H2397" s="51" t="s">
        <v>430</v>
      </c>
      <c r="I2397" s="35" t="str">
        <f>INDEX('PC List'!$C$7:$C$26,MATCH(F2397,'PC List'!$B$7:$B$26,0))</f>
        <v>Up</v>
      </c>
      <c r="J2397" s="51" t="s">
        <v>864</v>
      </c>
      <c r="K2397" s="171">
        <f>PR24_Perf!K14642</f>
        <v>0</v>
      </c>
    </row>
    <row r="2398" spans="1:11" s="35" customFormat="1" hidden="1" outlineLevel="1">
      <c r="A2398" s="75"/>
      <c r="E2398" s="51" t="s">
        <v>96</v>
      </c>
      <c r="F2398" s="51" t="s">
        <v>383</v>
      </c>
      <c r="G2398" s="51" t="s">
        <v>908</v>
      </c>
      <c r="H2398" s="51" t="s">
        <v>430</v>
      </c>
      <c r="I2398" s="35" t="str">
        <f>INDEX('PC List'!$C$7:$C$26,MATCH(F2398,'PC List'!$B$7:$B$26,0))</f>
        <v>Up</v>
      </c>
      <c r="J2398" s="51" t="s">
        <v>865</v>
      </c>
      <c r="K2398" s="171">
        <f>PR24_Perf!K14643</f>
        <v>0</v>
      </c>
    </row>
    <row r="2399" spans="1:11" s="35" customFormat="1" hidden="1" outlineLevel="1">
      <c r="A2399" s="75"/>
      <c r="E2399" s="51" t="s">
        <v>96</v>
      </c>
      <c r="F2399" s="51" t="s">
        <v>383</v>
      </c>
      <c r="G2399" s="51" t="s">
        <v>908</v>
      </c>
      <c r="H2399" s="51" t="s">
        <v>430</v>
      </c>
      <c r="I2399" s="35" t="str">
        <f>INDEX('PC List'!$C$7:$C$26,MATCH(F2399,'PC List'!$B$7:$B$26,0))</f>
        <v>Up</v>
      </c>
      <c r="J2399" s="51" t="s">
        <v>866</v>
      </c>
      <c r="K2399" s="171">
        <f>PR24_Perf!K14644</f>
        <v>0</v>
      </c>
    </row>
    <row r="2400" spans="1:11" s="35" customFormat="1" hidden="1" outlineLevel="1">
      <c r="A2400" s="75"/>
      <c r="E2400" s="51" t="s">
        <v>96</v>
      </c>
      <c r="F2400" s="51" t="s">
        <v>383</v>
      </c>
      <c r="G2400" s="51" t="s">
        <v>908</v>
      </c>
      <c r="H2400" s="51" t="s">
        <v>430</v>
      </c>
      <c r="I2400" s="35" t="str">
        <f>INDEX('PC List'!$C$7:$C$26,MATCH(F2400,'PC List'!$B$7:$B$26,0))</f>
        <v>Up</v>
      </c>
      <c r="J2400" s="51" t="s">
        <v>867</v>
      </c>
      <c r="K2400" s="171">
        <f>PR24_Perf!K14645</f>
        <v>0</v>
      </c>
    </row>
    <row r="2401" spans="1:11" s="35" customFormat="1" hidden="1" outlineLevel="1">
      <c r="A2401" s="75"/>
      <c r="E2401" s="51" t="s">
        <v>96</v>
      </c>
      <c r="F2401" s="51" t="s">
        <v>383</v>
      </c>
      <c r="G2401" s="51" t="s">
        <v>908</v>
      </c>
      <c r="H2401" s="51" t="s">
        <v>430</v>
      </c>
      <c r="I2401" s="35" t="str">
        <f>INDEX('PC List'!$C$7:$C$26,MATCH(F2401,'PC List'!$B$7:$B$26,0))</f>
        <v>Up</v>
      </c>
      <c r="J2401" s="51" t="s">
        <v>868</v>
      </c>
      <c r="K2401" s="171">
        <f>PR24_Perf!K14646</f>
        <v>0</v>
      </c>
    </row>
    <row r="2402" spans="1:11" s="35" customFormat="1" hidden="1" outlineLevel="1">
      <c r="A2402" s="75"/>
      <c r="E2402" s="51"/>
      <c r="F2402" s="51"/>
      <c r="G2402" s="51"/>
      <c r="H2402" s="51"/>
      <c r="J2402" s="121"/>
      <c r="K2402" s="171"/>
    </row>
    <row r="2403" spans="1:11" s="35" customFormat="1" hidden="1" outlineLevel="1">
      <c r="A2403" s="75"/>
      <c r="E2403" s="51" t="s">
        <v>97</v>
      </c>
      <c r="F2403" s="51" t="s">
        <v>383</v>
      </c>
      <c r="G2403" s="51" t="s">
        <v>908</v>
      </c>
      <c r="H2403" s="51" t="s">
        <v>430</v>
      </c>
      <c r="I2403" s="35" t="str">
        <f>INDEX('PC List'!$C$7:$C$26,MATCH(F2403,'PC List'!$B$7:$B$26,0))</f>
        <v>Up</v>
      </c>
      <c r="J2403" s="51" t="s">
        <v>852</v>
      </c>
      <c r="K2403" s="171">
        <f>PR24_Perf!K14648</f>
        <v>0</v>
      </c>
    </row>
    <row r="2404" spans="1:11" s="35" customFormat="1" hidden="1" outlineLevel="1">
      <c r="A2404" s="75"/>
      <c r="E2404" s="51" t="s">
        <v>97</v>
      </c>
      <c r="F2404" s="51" t="s">
        <v>383</v>
      </c>
      <c r="G2404" s="51" t="s">
        <v>908</v>
      </c>
      <c r="H2404" s="51" t="s">
        <v>430</v>
      </c>
      <c r="I2404" s="35" t="str">
        <f>INDEX('PC List'!$C$7:$C$26,MATCH(F2404,'PC List'!$B$7:$B$26,0))</f>
        <v>Up</v>
      </c>
      <c r="J2404" s="51" t="s">
        <v>853</v>
      </c>
      <c r="K2404" s="171">
        <f>PR24_Perf!K14649</f>
        <v>0</v>
      </c>
    </row>
    <row r="2405" spans="1:11" s="35" customFormat="1" hidden="1" outlineLevel="1">
      <c r="A2405" s="75"/>
      <c r="E2405" s="51" t="s">
        <v>97</v>
      </c>
      <c r="F2405" s="51" t="s">
        <v>383</v>
      </c>
      <c r="G2405" s="51" t="s">
        <v>908</v>
      </c>
      <c r="H2405" s="51" t="s">
        <v>430</v>
      </c>
      <c r="I2405" s="35" t="str">
        <f>INDEX('PC List'!$C$7:$C$26,MATCH(F2405,'PC List'!$B$7:$B$26,0))</f>
        <v>Up</v>
      </c>
      <c r="J2405" s="51" t="s">
        <v>854</v>
      </c>
      <c r="K2405" s="171">
        <f>PR24_Perf!K14650</f>
        <v>0</v>
      </c>
    </row>
    <row r="2406" spans="1:11" s="35" customFormat="1" hidden="1" outlineLevel="1">
      <c r="A2406" s="75"/>
      <c r="E2406" s="51" t="s">
        <v>97</v>
      </c>
      <c r="F2406" s="51" t="s">
        <v>383</v>
      </c>
      <c r="G2406" s="51" t="s">
        <v>908</v>
      </c>
      <c r="H2406" s="51" t="s">
        <v>430</v>
      </c>
      <c r="I2406" s="35" t="str">
        <f>INDEX('PC List'!$C$7:$C$26,MATCH(F2406,'PC List'!$B$7:$B$26,0))</f>
        <v>Up</v>
      </c>
      <c r="J2406" s="51" t="s">
        <v>855</v>
      </c>
      <c r="K2406" s="171">
        <f>PR24_Perf!K14651</f>
        <v>0</v>
      </c>
    </row>
    <row r="2407" spans="1:11" s="35" customFormat="1" hidden="1" outlineLevel="1">
      <c r="A2407" s="75"/>
      <c r="E2407" s="51" t="s">
        <v>97</v>
      </c>
      <c r="F2407" s="51" t="s">
        <v>383</v>
      </c>
      <c r="G2407" s="51" t="s">
        <v>908</v>
      </c>
      <c r="H2407" s="51" t="s">
        <v>430</v>
      </c>
      <c r="I2407" s="35" t="str">
        <f>INDEX('PC List'!$C$7:$C$26,MATCH(F2407,'PC List'!$B$7:$B$26,0))</f>
        <v>Up</v>
      </c>
      <c r="J2407" s="51" t="s">
        <v>856</v>
      </c>
      <c r="K2407" s="171">
        <f>PR24_Perf!K14652</f>
        <v>0</v>
      </c>
    </row>
    <row r="2408" spans="1:11" s="35" customFormat="1" hidden="1" outlineLevel="1">
      <c r="A2408" s="75"/>
      <c r="E2408" s="51" t="s">
        <v>97</v>
      </c>
      <c r="F2408" s="51" t="s">
        <v>383</v>
      </c>
      <c r="G2408" s="51" t="s">
        <v>908</v>
      </c>
      <c r="H2408" s="51" t="s">
        <v>430</v>
      </c>
      <c r="I2408" s="35" t="str">
        <f>INDEX('PC List'!$C$7:$C$26,MATCH(F2408,'PC List'!$B$7:$B$26,0))</f>
        <v>Up</v>
      </c>
      <c r="J2408" s="51" t="s">
        <v>857</v>
      </c>
      <c r="K2408" s="171">
        <f>PR24_Perf!K14653</f>
        <v>0</v>
      </c>
    </row>
    <row r="2409" spans="1:11" s="35" customFormat="1" hidden="1" outlineLevel="1">
      <c r="A2409" s="75"/>
      <c r="E2409" s="51" t="s">
        <v>97</v>
      </c>
      <c r="F2409" s="51" t="s">
        <v>383</v>
      </c>
      <c r="G2409" s="51" t="s">
        <v>908</v>
      </c>
      <c r="H2409" s="51" t="s">
        <v>430</v>
      </c>
      <c r="I2409" s="35" t="str">
        <f>INDEX('PC List'!$C$7:$C$26,MATCH(F2409,'PC List'!$B$7:$B$26,0))</f>
        <v>Up</v>
      </c>
      <c r="J2409" s="51" t="s">
        <v>858</v>
      </c>
      <c r="K2409" s="171">
        <f>PR24_Perf!K14654</f>
        <v>0</v>
      </c>
    </row>
    <row r="2410" spans="1:11" s="35" customFormat="1" hidden="1" outlineLevel="1">
      <c r="A2410" s="75"/>
      <c r="E2410" s="51" t="s">
        <v>97</v>
      </c>
      <c r="F2410" s="51" t="s">
        <v>383</v>
      </c>
      <c r="G2410" s="51" t="s">
        <v>908</v>
      </c>
      <c r="H2410" s="51" t="s">
        <v>430</v>
      </c>
      <c r="I2410" s="35" t="str">
        <f>INDEX('PC List'!$C$7:$C$26,MATCH(F2410,'PC List'!$B$7:$B$26,0))</f>
        <v>Up</v>
      </c>
      <c r="J2410" s="51" t="s">
        <v>859</v>
      </c>
      <c r="K2410" s="171">
        <f>PR24_Perf!K14655</f>
        <v>0</v>
      </c>
    </row>
    <row r="2411" spans="1:11" s="35" customFormat="1" hidden="1" outlineLevel="1">
      <c r="A2411" s="75"/>
      <c r="E2411" s="51" t="s">
        <v>97</v>
      </c>
      <c r="F2411" s="51" t="s">
        <v>383</v>
      </c>
      <c r="G2411" s="51" t="s">
        <v>908</v>
      </c>
      <c r="H2411" s="51" t="s">
        <v>430</v>
      </c>
      <c r="I2411" s="35" t="str">
        <f>INDEX('PC List'!$C$7:$C$26,MATCH(F2411,'PC List'!$B$7:$B$26,0))</f>
        <v>Up</v>
      </c>
      <c r="J2411" s="51" t="s">
        <v>860</v>
      </c>
      <c r="K2411" s="171">
        <f>PR24_Perf!K14656</f>
        <v>0</v>
      </c>
    </row>
    <row r="2412" spans="1:11" s="35" customFormat="1" hidden="1" outlineLevel="1">
      <c r="A2412" s="75"/>
      <c r="E2412" s="51" t="s">
        <v>97</v>
      </c>
      <c r="F2412" s="51" t="s">
        <v>383</v>
      </c>
      <c r="G2412" s="51" t="s">
        <v>908</v>
      </c>
      <c r="H2412" s="51" t="s">
        <v>430</v>
      </c>
      <c r="I2412" s="35" t="str">
        <f>INDEX('PC List'!$C$7:$C$26,MATCH(F2412,'PC List'!$B$7:$B$26,0))</f>
        <v>Up</v>
      </c>
      <c r="J2412" s="51" t="s">
        <v>861</v>
      </c>
      <c r="K2412" s="171">
        <f>PR24_Perf!K14657</f>
        <v>0</v>
      </c>
    </row>
    <row r="2413" spans="1:11" s="35" customFormat="1" hidden="1" outlineLevel="1">
      <c r="A2413" s="75"/>
      <c r="E2413" s="51" t="s">
        <v>97</v>
      </c>
      <c r="F2413" s="51" t="s">
        <v>383</v>
      </c>
      <c r="G2413" s="51" t="s">
        <v>908</v>
      </c>
      <c r="H2413" s="51" t="s">
        <v>430</v>
      </c>
      <c r="I2413" s="35" t="str">
        <f>INDEX('PC List'!$C$7:$C$26,MATCH(F2413,'PC List'!$B$7:$B$26,0))</f>
        <v>Up</v>
      </c>
      <c r="J2413" s="51" t="s">
        <v>862</v>
      </c>
      <c r="K2413" s="171">
        <f>PR24_Perf!K14658</f>
        <v>0</v>
      </c>
    </row>
    <row r="2414" spans="1:11" s="35" customFormat="1" hidden="1" outlineLevel="1">
      <c r="A2414" s="75"/>
      <c r="E2414" s="51" t="s">
        <v>97</v>
      </c>
      <c r="F2414" s="51" t="s">
        <v>383</v>
      </c>
      <c r="G2414" s="51" t="s">
        <v>908</v>
      </c>
      <c r="H2414" s="51" t="s">
        <v>430</v>
      </c>
      <c r="I2414" s="35" t="str">
        <f>INDEX('PC List'!$C$7:$C$26,MATCH(F2414,'PC List'!$B$7:$B$26,0))</f>
        <v>Up</v>
      </c>
      <c r="J2414" s="51" t="s">
        <v>863</v>
      </c>
      <c r="K2414" s="171">
        <f>PR24_Perf!K14659</f>
        <v>0</v>
      </c>
    </row>
    <row r="2415" spans="1:11" s="35" customFormat="1" hidden="1" outlineLevel="1">
      <c r="A2415" s="75"/>
      <c r="E2415" s="51" t="s">
        <v>97</v>
      </c>
      <c r="F2415" s="51" t="s">
        <v>383</v>
      </c>
      <c r="G2415" s="51" t="s">
        <v>908</v>
      </c>
      <c r="H2415" s="51" t="s">
        <v>430</v>
      </c>
      <c r="I2415" s="35" t="str">
        <f>INDEX('PC List'!$C$7:$C$26,MATCH(F2415,'PC List'!$B$7:$B$26,0))</f>
        <v>Up</v>
      </c>
      <c r="J2415" s="51" t="s">
        <v>864</v>
      </c>
      <c r="K2415" s="171">
        <f>PR24_Perf!K14660</f>
        <v>0</v>
      </c>
    </row>
    <row r="2416" spans="1:11" s="35" customFormat="1" hidden="1" outlineLevel="1">
      <c r="A2416" s="75"/>
      <c r="E2416" s="51" t="s">
        <v>97</v>
      </c>
      <c r="F2416" s="51" t="s">
        <v>383</v>
      </c>
      <c r="G2416" s="51" t="s">
        <v>908</v>
      </c>
      <c r="H2416" s="51" t="s">
        <v>430</v>
      </c>
      <c r="I2416" s="35" t="str">
        <f>INDEX('PC List'!$C$7:$C$26,MATCH(F2416,'PC List'!$B$7:$B$26,0))</f>
        <v>Up</v>
      </c>
      <c r="J2416" s="51" t="s">
        <v>865</v>
      </c>
      <c r="K2416" s="171">
        <f>PR24_Perf!K14661</f>
        <v>0</v>
      </c>
    </row>
    <row r="2417" spans="1:11" s="35" customFormat="1" hidden="1" outlineLevel="1">
      <c r="A2417" s="75"/>
      <c r="E2417" s="51" t="s">
        <v>97</v>
      </c>
      <c r="F2417" s="51" t="s">
        <v>383</v>
      </c>
      <c r="G2417" s="51" t="s">
        <v>908</v>
      </c>
      <c r="H2417" s="51" t="s">
        <v>430</v>
      </c>
      <c r="I2417" s="35" t="str">
        <f>INDEX('PC List'!$C$7:$C$26,MATCH(F2417,'PC List'!$B$7:$B$26,0))</f>
        <v>Up</v>
      </c>
      <c r="J2417" s="51" t="s">
        <v>866</v>
      </c>
      <c r="K2417" s="171">
        <f>PR24_Perf!K14662</f>
        <v>0</v>
      </c>
    </row>
    <row r="2418" spans="1:11" s="35" customFormat="1" hidden="1" outlineLevel="1">
      <c r="A2418" s="75"/>
      <c r="E2418" s="51" t="s">
        <v>97</v>
      </c>
      <c r="F2418" s="51" t="s">
        <v>383</v>
      </c>
      <c r="G2418" s="51" t="s">
        <v>908</v>
      </c>
      <c r="H2418" s="51" t="s">
        <v>430</v>
      </c>
      <c r="I2418" s="35" t="str">
        <f>INDEX('PC List'!$C$7:$C$26,MATCH(F2418,'PC List'!$B$7:$B$26,0))</f>
        <v>Up</v>
      </c>
      <c r="J2418" s="51" t="s">
        <v>867</v>
      </c>
      <c r="K2418" s="171">
        <f>PR24_Perf!K14663</f>
        <v>0</v>
      </c>
    </row>
    <row r="2419" spans="1:11" s="35" customFormat="1" hidden="1" outlineLevel="1">
      <c r="A2419" s="75"/>
      <c r="E2419" s="51" t="s">
        <v>97</v>
      </c>
      <c r="F2419" s="51" t="s">
        <v>383</v>
      </c>
      <c r="G2419" s="51" t="s">
        <v>908</v>
      </c>
      <c r="H2419" s="51" t="s">
        <v>430</v>
      </c>
      <c r="I2419" s="35" t="str">
        <f>INDEX('PC List'!$C$7:$C$26,MATCH(F2419,'PC List'!$B$7:$B$26,0))</f>
        <v>Up</v>
      </c>
      <c r="J2419" s="51" t="s">
        <v>868</v>
      </c>
      <c r="K2419" s="171">
        <f>PR24_Perf!K14664</f>
        <v>0</v>
      </c>
    </row>
    <row r="2420" spans="1:11" s="35" customFormat="1" hidden="1" outlineLevel="1">
      <c r="A2420" s="75"/>
      <c r="E2420" s="51"/>
      <c r="F2420" s="51"/>
      <c r="G2420" s="51"/>
      <c r="H2420" s="51"/>
      <c r="J2420" s="121"/>
      <c r="K2420" s="171"/>
    </row>
    <row r="2421" spans="1:11" s="35" customFormat="1" hidden="1" outlineLevel="1">
      <c r="A2421" s="75"/>
      <c r="E2421" s="51" t="s">
        <v>98</v>
      </c>
      <c r="F2421" s="51" t="s">
        <v>383</v>
      </c>
      <c r="G2421" s="51" t="s">
        <v>908</v>
      </c>
      <c r="H2421" s="51" t="s">
        <v>430</v>
      </c>
      <c r="I2421" s="35" t="str">
        <f>INDEX('PC List'!$C$7:$C$26,MATCH(F2421,'PC List'!$B$7:$B$26,0))</f>
        <v>Up</v>
      </c>
      <c r="J2421" s="51" t="s">
        <v>852</v>
      </c>
      <c r="K2421" s="171">
        <f>PR24_Perf!K14666</f>
        <v>0</v>
      </c>
    </row>
    <row r="2422" spans="1:11" s="35" customFormat="1" hidden="1" outlineLevel="1">
      <c r="A2422" s="75"/>
      <c r="E2422" s="51" t="s">
        <v>98</v>
      </c>
      <c r="F2422" s="51" t="s">
        <v>383</v>
      </c>
      <c r="G2422" s="51" t="s">
        <v>908</v>
      </c>
      <c r="H2422" s="51" t="s">
        <v>430</v>
      </c>
      <c r="I2422" s="35" t="str">
        <f>INDEX('PC List'!$C$7:$C$26,MATCH(F2422,'PC List'!$B$7:$B$26,0))</f>
        <v>Up</v>
      </c>
      <c r="J2422" s="51" t="s">
        <v>853</v>
      </c>
      <c r="K2422" s="171">
        <f>PR24_Perf!K14667</f>
        <v>0</v>
      </c>
    </row>
    <row r="2423" spans="1:11" s="35" customFormat="1" hidden="1" outlineLevel="1">
      <c r="A2423" s="75"/>
      <c r="E2423" s="51" t="s">
        <v>98</v>
      </c>
      <c r="F2423" s="51" t="s">
        <v>383</v>
      </c>
      <c r="G2423" s="51" t="s">
        <v>908</v>
      </c>
      <c r="H2423" s="51" t="s">
        <v>430</v>
      </c>
      <c r="I2423" s="35" t="str">
        <f>INDEX('PC List'!$C$7:$C$26,MATCH(F2423,'PC List'!$B$7:$B$26,0))</f>
        <v>Up</v>
      </c>
      <c r="J2423" s="51" t="s">
        <v>854</v>
      </c>
      <c r="K2423" s="171">
        <f>PR24_Perf!K14668</f>
        <v>0</v>
      </c>
    </row>
    <row r="2424" spans="1:11" s="35" customFormat="1" hidden="1" outlineLevel="1">
      <c r="A2424" s="75"/>
      <c r="E2424" s="51" t="s">
        <v>98</v>
      </c>
      <c r="F2424" s="51" t="s">
        <v>383</v>
      </c>
      <c r="G2424" s="51" t="s">
        <v>908</v>
      </c>
      <c r="H2424" s="51" t="s">
        <v>430</v>
      </c>
      <c r="I2424" s="35" t="str">
        <f>INDEX('PC List'!$C$7:$C$26,MATCH(F2424,'PC List'!$B$7:$B$26,0))</f>
        <v>Up</v>
      </c>
      <c r="J2424" s="51" t="s">
        <v>855</v>
      </c>
      <c r="K2424" s="171">
        <f>PR24_Perf!K14669</f>
        <v>0</v>
      </c>
    </row>
    <row r="2425" spans="1:11" s="35" customFormat="1" hidden="1" outlineLevel="1">
      <c r="A2425" s="75"/>
      <c r="E2425" s="51" t="s">
        <v>98</v>
      </c>
      <c r="F2425" s="51" t="s">
        <v>383</v>
      </c>
      <c r="G2425" s="51" t="s">
        <v>908</v>
      </c>
      <c r="H2425" s="51" t="s">
        <v>430</v>
      </c>
      <c r="I2425" s="35" t="str">
        <f>INDEX('PC List'!$C$7:$C$26,MATCH(F2425,'PC List'!$B$7:$B$26,0))</f>
        <v>Up</v>
      </c>
      <c r="J2425" s="51" t="s">
        <v>856</v>
      </c>
      <c r="K2425" s="171">
        <f>PR24_Perf!K14670</f>
        <v>0</v>
      </c>
    </row>
    <row r="2426" spans="1:11" s="35" customFormat="1" hidden="1" outlineLevel="1">
      <c r="A2426" s="75"/>
      <c r="E2426" s="51" t="s">
        <v>98</v>
      </c>
      <c r="F2426" s="51" t="s">
        <v>383</v>
      </c>
      <c r="G2426" s="51" t="s">
        <v>908</v>
      </c>
      <c r="H2426" s="51" t="s">
        <v>430</v>
      </c>
      <c r="I2426" s="35" t="str">
        <f>INDEX('PC List'!$C$7:$C$26,MATCH(F2426,'PC List'!$B$7:$B$26,0))</f>
        <v>Up</v>
      </c>
      <c r="J2426" s="51" t="s">
        <v>857</v>
      </c>
      <c r="K2426" s="171">
        <f>PR24_Perf!K14671</f>
        <v>0</v>
      </c>
    </row>
    <row r="2427" spans="1:11" s="35" customFormat="1" hidden="1" outlineLevel="1">
      <c r="A2427" s="75"/>
      <c r="E2427" s="51" t="s">
        <v>98</v>
      </c>
      <c r="F2427" s="51" t="s">
        <v>383</v>
      </c>
      <c r="G2427" s="51" t="s">
        <v>908</v>
      </c>
      <c r="H2427" s="51" t="s">
        <v>430</v>
      </c>
      <c r="I2427" s="35" t="str">
        <f>INDEX('PC List'!$C$7:$C$26,MATCH(F2427,'PC List'!$B$7:$B$26,0))</f>
        <v>Up</v>
      </c>
      <c r="J2427" s="51" t="s">
        <v>858</v>
      </c>
      <c r="K2427" s="171">
        <f>PR24_Perf!K14672</f>
        <v>0</v>
      </c>
    </row>
    <row r="2428" spans="1:11" s="35" customFormat="1" hidden="1" outlineLevel="1">
      <c r="A2428" s="75"/>
      <c r="E2428" s="51" t="s">
        <v>98</v>
      </c>
      <c r="F2428" s="51" t="s">
        <v>383</v>
      </c>
      <c r="G2428" s="51" t="s">
        <v>908</v>
      </c>
      <c r="H2428" s="51" t="s">
        <v>430</v>
      </c>
      <c r="I2428" s="35" t="str">
        <f>INDEX('PC List'!$C$7:$C$26,MATCH(F2428,'PC List'!$B$7:$B$26,0))</f>
        <v>Up</v>
      </c>
      <c r="J2428" s="51" t="s">
        <v>859</v>
      </c>
      <c r="K2428" s="171">
        <f>PR24_Perf!K14673</f>
        <v>0</v>
      </c>
    </row>
    <row r="2429" spans="1:11" s="35" customFormat="1" hidden="1" outlineLevel="1">
      <c r="A2429" s="75"/>
      <c r="E2429" s="51" t="s">
        <v>98</v>
      </c>
      <c r="F2429" s="51" t="s">
        <v>383</v>
      </c>
      <c r="G2429" s="51" t="s">
        <v>908</v>
      </c>
      <c r="H2429" s="51" t="s">
        <v>430</v>
      </c>
      <c r="I2429" s="35" t="str">
        <f>INDEX('PC List'!$C$7:$C$26,MATCH(F2429,'PC List'!$B$7:$B$26,0))</f>
        <v>Up</v>
      </c>
      <c r="J2429" s="51" t="s">
        <v>860</v>
      </c>
      <c r="K2429" s="171">
        <f>PR24_Perf!K14674</f>
        <v>0</v>
      </c>
    </row>
    <row r="2430" spans="1:11" s="35" customFormat="1" hidden="1" outlineLevel="1">
      <c r="A2430" s="75"/>
      <c r="E2430" s="51" t="s">
        <v>98</v>
      </c>
      <c r="F2430" s="51" t="s">
        <v>383</v>
      </c>
      <c r="G2430" s="51" t="s">
        <v>908</v>
      </c>
      <c r="H2430" s="51" t="s">
        <v>430</v>
      </c>
      <c r="I2430" s="35" t="str">
        <f>INDEX('PC List'!$C$7:$C$26,MATCH(F2430,'PC List'!$B$7:$B$26,0))</f>
        <v>Up</v>
      </c>
      <c r="J2430" s="51" t="s">
        <v>861</v>
      </c>
      <c r="K2430" s="171">
        <f>PR24_Perf!K14675</f>
        <v>0</v>
      </c>
    </row>
    <row r="2431" spans="1:11" s="35" customFormat="1" hidden="1" outlineLevel="1">
      <c r="A2431" s="75"/>
      <c r="E2431" s="51" t="s">
        <v>98</v>
      </c>
      <c r="F2431" s="51" t="s">
        <v>383</v>
      </c>
      <c r="G2431" s="51" t="s">
        <v>908</v>
      </c>
      <c r="H2431" s="51" t="s">
        <v>430</v>
      </c>
      <c r="I2431" s="35" t="str">
        <f>INDEX('PC List'!$C$7:$C$26,MATCH(F2431,'PC List'!$B$7:$B$26,0))</f>
        <v>Up</v>
      </c>
      <c r="J2431" s="51" t="s">
        <v>862</v>
      </c>
      <c r="K2431" s="171">
        <f>PR24_Perf!K14676</f>
        <v>0</v>
      </c>
    </row>
    <row r="2432" spans="1:11" s="35" customFormat="1" hidden="1" outlineLevel="1">
      <c r="A2432" s="75"/>
      <c r="E2432" s="51" t="s">
        <v>98</v>
      </c>
      <c r="F2432" s="51" t="s">
        <v>383</v>
      </c>
      <c r="G2432" s="51" t="s">
        <v>908</v>
      </c>
      <c r="H2432" s="51" t="s">
        <v>430</v>
      </c>
      <c r="I2432" s="35" t="str">
        <f>INDEX('PC List'!$C$7:$C$26,MATCH(F2432,'PC List'!$B$7:$B$26,0))</f>
        <v>Up</v>
      </c>
      <c r="J2432" s="51" t="s">
        <v>863</v>
      </c>
      <c r="K2432" s="171">
        <f>PR24_Perf!K14677</f>
        <v>0</v>
      </c>
    </row>
    <row r="2433" spans="1:11" s="35" customFormat="1" hidden="1" outlineLevel="1">
      <c r="A2433" s="75"/>
      <c r="E2433" s="51" t="s">
        <v>98</v>
      </c>
      <c r="F2433" s="51" t="s">
        <v>383</v>
      </c>
      <c r="G2433" s="51" t="s">
        <v>908</v>
      </c>
      <c r="H2433" s="51" t="s">
        <v>430</v>
      </c>
      <c r="I2433" s="35" t="str">
        <f>INDEX('PC List'!$C$7:$C$26,MATCH(F2433,'PC List'!$B$7:$B$26,0))</f>
        <v>Up</v>
      </c>
      <c r="J2433" s="51" t="s">
        <v>864</v>
      </c>
      <c r="K2433" s="171">
        <f>PR24_Perf!K14678</f>
        <v>0</v>
      </c>
    </row>
    <row r="2434" spans="1:11" s="35" customFormat="1" hidden="1" outlineLevel="1">
      <c r="A2434" s="75"/>
      <c r="E2434" s="51" t="s">
        <v>98</v>
      </c>
      <c r="F2434" s="51" t="s">
        <v>383</v>
      </c>
      <c r="G2434" s="51" t="s">
        <v>908</v>
      </c>
      <c r="H2434" s="51" t="s">
        <v>430</v>
      </c>
      <c r="I2434" s="35" t="str">
        <f>INDEX('PC List'!$C$7:$C$26,MATCH(F2434,'PC List'!$B$7:$B$26,0))</f>
        <v>Up</v>
      </c>
      <c r="J2434" s="51" t="s">
        <v>865</v>
      </c>
      <c r="K2434" s="171">
        <f>PR24_Perf!K14679</f>
        <v>0</v>
      </c>
    </row>
    <row r="2435" spans="1:11" s="35" customFormat="1" hidden="1" outlineLevel="1">
      <c r="A2435" s="75"/>
      <c r="E2435" s="51" t="s">
        <v>98</v>
      </c>
      <c r="F2435" s="51" t="s">
        <v>383</v>
      </c>
      <c r="G2435" s="51" t="s">
        <v>908</v>
      </c>
      <c r="H2435" s="51" t="s">
        <v>430</v>
      </c>
      <c r="I2435" s="35" t="str">
        <f>INDEX('PC List'!$C$7:$C$26,MATCH(F2435,'PC List'!$B$7:$B$26,0))</f>
        <v>Up</v>
      </c>
      <c r="J2435" s="51" t="s">
        <v>866</v>
      </c>
      <c r="K2435" s="171">
        <f>PR24_Perf!K14680</f>
        <v>0</v>
      </c>
    </row>
    <row r="2436" spans="1:11" s="35" customFormat="1" hidden="1" outlineLevel="1">
      <c r="A2436" s="75"/>
      <c r="E2436" s="51" t="s">
        <v>98</v>
      </c>
      <c r="F2436" s="51" t="s">
        <v>383</v>
      </c>
      <c r="G2436" s="51" t="s">
        <v>908</v>
      </c>
      <c r="H2436" s="51" t="s">
        <v>430</v>
      </c>
      <c r="I2436" s="35" t="str">
        <f>INDEX('PC List'!$C$7:$C$26,MATCH(F2436,'PC List'!$B$7:$B$26,0))</f>
        <v>Up</v>
      </c>
      <c r="J2436" s="51" t="s">
        <v>867</v>
      </c>
      <c r="K2436" s="171">
        <f>PR24_Perf!K14681</f>
        <v>0</v>
      </c>
    </row>
    <row r="2437" spans="1:11" s="35" customFormat="1" hidden="1" outlineLevel="1">
      <c r="A2437" s="75"/>
      <c r="E2437" s="51" t="s">
        <v>98</v>
      </c>
      <c r="F2437" s="51" t="s">
        <v>383</v>
      </c>
      <c r="G2437" s="51" t="s">
        <v>908</v>
      </c>
      <c r="H2437" s="51" t="s">
        <v>430</v>
      </c>
      <c r="I2437" s="35" t="str">
        <f>INDEX('PC List'!$C$7:$C$26,MATCH(F2437,'PC List'!$B$7:$B$26,0))</f>
        <v>Up</v>
      </c>
      <c r="J2437" s="51" t="s">
        <v>868</v>
      </c>
      <c r="K2437" s="171">
        <f>PR24_Perf!K14682</f>
        <v>0</v>
      </c>
    </row>
    <row r="2438" spans="1:11" s="35" customFormat="1" hidden="1" outlineLevel="1">
      <c r="A2438" s="75"/>
      <c r="E2438" s="51"/>
      <c r="F2438" s="51"/>
      <c r="G2438" s="51"/>
      <c r="H2438" s="51"/>
      <c r="J2438" s="121"/>
      <c r="K2438" s="171"/>
    </row>
    <row r="2439" spans="1:11" s="35" customFormat="1" hidden="1" outlineLevel="1">
      <c r="A2439" s="75"/>
      <c r="E2439" s="51" t="s">
        <v>99</v>
      </c>
      <c r="F2439" s="51" t="s">
        <v>383</v>
      </c>
      <c r="G2439" s="51" t="s">
        <v>908</v>
      </c>
      <c r="H2439" s="51" t="s">
        <v>430</v>
      </c>
      <c r="I2439" s="35" t="str">
        <f>INDEX('PC List'!$C$7:$C$26,MATCH(F2439,'PC List'!$B$7:$B$26,0))</f>
        <v>Up</v>
      </c>
      <c r="J2439" s="51" t="s">
        <v>852</v>
      </c>
      <c r="K2439" s="171">
        <f>PR24_Perf!K14684</f>
        <v>0</v>
      </c>
    </row>
    <row r="2440" spans="1:11" s="35" customFormat="1" hidden="1" outlineLevel="1">
      <c r="A2440" s="75"/>
      <c r="E2440" s="51" t="s">
        <v>99</v>
      </c>
      <c r="F2440" s="51" t="s">
        <v>383</v>
      </c>
      <c r="G2440" s="51" t="s">
        <v>908</v>
      </c>
      <c r="H2440" s="51" t="s">
        <v>430</v>
      </c>
      <c r="I2440" s="35" t="str">
        <f>INDEX('PC List'!$C$7:$C$26,MATCH(F2440,'PC List'!$B$7:$B$26,0))</f>
        <v>Up</v>
      </c>
      <c r="J2440" s="51" t="s">
        <v>853</v>
      </c>
      <c r="K2440" s="171">
        <f>PR24_Perf!K14685</f>
        <v>0</v>
      </c>
    </row>
    <row r="2441" spans="1:11" s="35" customFormat="1" hidden="1" outlineLevel="1">
      <c r="A2441" s="75"/>
      <c r="E2441" s="51" t="s">
        <v>99</v>
      </c>
      <c r="F2441" s="51" t="s">
        <v>383</v>
      </c>
      <c r="G2441" s="51" t="s">
        <v>908</v>
      </c>
      <c r="H2441" s="51" t="s">
        <v>430</v>
      </c>
      <c r="I2441" s="35" t="str">
        <f>INDEX('PC List'!$C$7:$C$26,MATCH(F2441,'PC List'!$B$7:$B$26,0))</f>
        <v>Up</v>
      </c>
      <c r="J2441" s="51" t="s">
        <v>854</v>
      </c>
      <c r="K2441" s="171">
        <f>PR24_Perf!K14686</f>
        <v>0</v>
      </c>
    </row>
    <row r="2442" spans="1:11" s="35" customFormat="1" hidden="1" outlineLevel="1">
      <c r="A2442" s="75"/>
      <c r="E2442" s="51" t="s">
        <v>99</v>
      </c>
      <c r="F2442" s="51" t="s">
        <v>383</v>
      </c>
      <c r="G2442" s="51" t="s">
        <v>908</v>
      </c>
      <c r="H2442" s="51" t="s">
        <v>430</v>
      </c>
      <c r="I2442" s="35" t="str">
        <f>INDEX('PC List'!$C$7:$C$26,MATCH(F2442,'PC List'!$B$7:$B$26,0))</f>
        <v>Up</v>
      </c>
      <c r="J2442" s="51" t="s">
        <v>855</v>
      </c>
      <c r="K2442" s="171">
        <f>PR24_Perf!K14687</f>
        <v>0</v>
      </c>
    </row>
    <row r="2443" spans="1:11" s="35" customFormat="1" hidden="1" outlineLevel="1">
      <c r="A2443" s="75"/>
      <c r="E2443" s="51" t="s">
        <v>99</v>
      </c>
      <c r="F2443" s="51" t="s">
        <v>383</v>
      </c>
      <c r="G2443" s="51" t="s">
        <v>908</v>
      </c>
      <c r="H2443" s="51" t="s">
        <v>430</v>
      </c>
      <c r="I2443" s="35" t="str">
        <f>INDEX('PC List'!$C$7:$C$26,MATCH(F2443,'PC List'!$B$7:$B$26,0))</f>
        <v>Up</v>
      </c>
      <c r="J2443" s="51" t="s">
        <v>856</v>
      </c>
      <c r="K2443" s="171">
        <f>PR24_Perf!K14688</f>
        <v>0</v>
      </c>
    </row>
    <row r="2444" spans="1:11" s="35" customFormat="1" hidden="1" outlineLevel="1">
      <c r="A2444" s="75"/>
      <c r="E2444" s="51" t="s">
        <v>99</v>
      </c>
      <c r="F2444" s="51" t="s">
        <v>383</v>
      </c>
      <c r="G2444" s="51" t="s">
        <v>908</v>
      </c>
      <c r="H2444" s="51" t="s">
        <v>430</v>
      </c>
      <c r="I2444" s="35" t="str">
        <f>INDEX('PC List'!$C$7:$C$26,MATCH(F2444,'PC List'!$B$7:$B$26,0))</f>
        <v>Up</v>
      </c>
      <c r="J2444" s="51" t="s">
        <v>857</v>
      </c>
      <c r="K2444" s="171">
        <f>PR24_Perf!K14689</f>
        <v>0</v>
      </c>
    </row>
    <row r="2445" spans="1:11" s="35" customFormat="1" hidden="1" outlineLevel="1">
      <c r="A2445" s="75"/>
      <c r="E2445" s="51" t="s">
        <v>99</v>
      </c>
      <c r="F2445" s="51" t="s">
        <v>383</v>
      </c>
      <c r="G2445" s="51" t="s">
        <v>908</v>
      </c>
      <c r="H2445" s="51" t="s">
        <v>430</v>
      </c>
      <c r="I2445" s="35" t="str">
        <f>INDEX('PC List'!$C$7:$C$26,MATCH(F2445,'PC List'!$B$7:$B$26,0))</f>
        <v>Up</v>
      </c>
      <c r="J2445" s="51" t="s">
        <v>858</v>
      </c>
      <c r="K2445" s="171">
        <f>PR24_Perf!K14690</f>
        <v>0</v>
      </c>
    </row>
    <row r="2446" spans="1:11" s="35" customFormat="1" hidden="1" outlineLevel="1">
      <c r="A2446" s="75"/>
      <c r="E2446" s="51" t="s">
        <v>99</v>
      </c>
      <c r="F2446" s="51" t="s">
        <v>383</v>
      </c>
      <c r="G2446" s="51" t="s">
        <v>908</v>
      </c>
      <c r="H2446" s="51" t="s">
        <v>430</v>
      </c>
      <c r="I2446" s="35" t="str">
        <f>INDEX('PC List'!$C$7:$C$26,MATCH(F2446,'PC List'!$B$7:$B$26,0))</f>
        <v>Up</v>
      </c>
      <c r="J2446" s="51" t="s">
        <v>859</v>
      </c>
      <c r="K2446" s="171">
        <f>PR24_Perf!K14691</f>
        <v>0</v>
      </c>
    </row>
    <row r="2447" spans="1:11" s="35" customFormat="1" hidden="1" outlineLevel="1">
      <c r="A2447" s="75"/>
      <c r="E2447" s="51" t="s">
        <v>99</v>
      </c>
      <c r="F2447" s="51" t="s">
        <v>383</v>
      </c>
      <c r="G2447" s="51" t="s">
        <v>908</v>
      </c>
      <c r="H2447" s="51" t="s">
        <v>430</v>
      </c>
      <c r="I2447" s="35" t="str">
        <f>INDEX('PC List'!$C$7:$C$26,MATCH(F2447,'PC List'!$B$7:$B$26,0))</f>
        <v>Up</v>
      </c>
      <c r="J2447" s="51" t="s">
        <v>860</v>
      </c>
      <c r="K2447" s="171">
        <f>PR24_Perf!K14692</f>
        <v>0</v>
      </c>
    </row>
    <row r="2448" spans="1:11" s="35" customFormat="1" hidden="1" outlineLevel="1">
      <c r="A2448" s="75"/>
      <c r="E2448" s="51" t="s">
        <v>99</v>
      </c>
      <c r="F2448" s="51" t="s">
        <v>383</v>
      </c>
      <c r="G2448" s="51" t="s">
        <v>908</v>
      </c>
      <c r="H2448" s="51" t="s">
        <v>430</v>
      </c>
      <c r="I2448" s="35" t="str">
        <f>INDEX('PC List'!$C$7:$C$26,MATCH(F2448,'PC List'!$B$7:$B$26,0))</f>
        <v>Up</v>
      </c>
      <c r="J2448" s="51" t="s">
        <v>861</v>
      </c>
      <c r="K2448" s="171">
        <f>PR24_Perf!K14693</f>
        <v>0</v>
      </c>
    </row>
    <row r="2449" spans="1:11" s="35" customFormat="1" hidden="1" outlineLevel="1">
      <c r="A2449" s="75"/>
      <c r="E2449" s="51" t="s">
        <v>99</v>
      </c>
      <c r="F2449" s="51" t="s">
        <v>383</v>
      </c>
      <c r="G2449" s="51" t="s">
        <v>908</v>
      </c>
      <c r="H2449" s="51" t="s">
        <v>430</v>
      </c>
      <c r="I2449" s="35" t="str">
        <f>INDEX('PC List'!$C$7:$C$26,MATCH(F2449,'PC List'!$B$7:$B$26,0))</f>
        <v>Up</v>
      </c>
      <c r="J2449" s="51" t="s">
        <v>862</v>
      </c>
      <c r="K2449" s="171">
        <f>PR24_Perf!K14694</f>
        <v>0</v>
      </c>
    </row>
    <row r="2450" spans="1:11" s="35" customFormat="1" hidden="1" outlineLevel="1">
      <c r="A2450" s="75"/>
      <c r="E2450" s="51" t="s">
        <v>99</v>
      </c>
      <c r="F2450" s="51" t="s">
        <v>383</v>
      </c>
      <c r="G2450" s="51" t="s">
        <v>908</v>
      </c>
      <c r="H2450" s="51" t="s">
        <v>430</v>
      </c>
      <c r="I2450" s="35" t="str">
        <f>INDEX('PC List'!$C$7:$C$26,MATCH(F2450,'PC List'!$B$7:$B$26,0))</f>
        <v>Up</v>
      </c>
      <c r="J2450" s="51" t="s">
        <v>863</v>
      </c>
      <c r="K2450" s="171">
        <f>PR24_Perf!K14695</f>
        <v>0</v>
      </c>
    </row>
    <row r="2451" spans="1:11" s="35" customFormat="1" hidden="1" outlineLevel="1">
      <c r="A2451" s="75"/>
      <c r="E2451" s="51" t="s">
        <v>99</v>
      </c>
      <c r="F2451" s="51" t="s">
        <v>383</v>
      </c>
      <c r="G2451" s="51" t="s">
        <v>908</v>
      </c>
      <c r="H2451" s="51" t="s">
        <v>430</v>
      </c>
      <c r="I2451" s="35" t="str">
        <f>INDEX('PC List'!$C$7:$C$26,MATCH(F2451,'PC List'!$B$7:$B$26,0))</f>
        <v>Up</v>
      </c>
      <c r="J2451" s="51" t="s">
        <v>864</v>
      </c>
      <c r="K2451" s="171">
        <f>PR24_Perf!K14696</f>
        <v>0</v>
      </c>
    </row>
    <row r="2452" spans="1:11" s="35" customFormat="1" hidden="1" outlineLevel="1">
      <c r="A2452" s="75"/>
      <c r="E2452" s="51" t="s">
        <v>99</v>
      </c>
      <c r="F2452" s="51" t="s">
        <v>383</v>
      </c>
      <c r="G2452" s="51" t="s">
        <v>908</v>
      </c>
      <c r="H2452" s="51" t="s">
        <v>430</v>
      </c>
      <c r="I2452" s="35" t="str">
        <f>INDEX('PC List'!$C$7:$C$26,MATCH(F2452,'PC List'!$B$7:$B$26,0))</f>
        <v>Up</v>
      </c>
      <c r="J2452" s="51" t="s">
        <v>865</v>
      </c>
      <c r="K2452" s="171">
        <f>PR24_Perf!K14697</f>
        <v>0</v>
      </c>
    </row>
    <row r="2453" spans="1:11" s="35" customFormat="1" hidden="1" outlineLevel="1">
      <c r="A2453" s="75"/>
      <c r="E2453" s="51" t="s">
        <v>99</v>
      </c>
      <c r="F2453" s="51" t="s">
        <v>383</v>
      </c>
      <c r="G2453" s="51" t="s">
        <v>908</v>
      </c>
      <c r="H2453" s="51" t="s">
        <v>430</v>
      </c>
      <c r="I2453" s="35" t="str">
        <f>INDEX('PC List'!$C$7:$C$26,MATCH(F2453,'PC List'!$B$7:$B$26,0))</f>
        <v>Up</v>
      </c>
      <c r="J2453" s="51" t="s">
        <v>866</v>
      </c>
      <c r="K2453" s="171">
        <f>PR24_Perf!K14698</f>
        <v>0</v>
      </c>
    </row>
    <row r="2454" spans="1:11" s="35" customFormat="1" hidden="1" outlineLevel="1">
      <c r="A2454" s="75"/>
      <c r="E2454" s="51" t="s">
        <v>99</v>
      </c>
      <c r="F2454" s="51" t="s">
        <v>383</v>
      </c>
      <c r="G2454" s="51" t="s">
        <v>908</v>
      </c>
      <c r="H2454" s="51" t="s">
        <v>430</v>
      </c>
      <c r="I2454" s="35" t="str">
        <f>INDEX('PC List'!$C$7:$C$26,MATCH(F2454,'PC List'!$B$7:$B$26,0))</f>
        <v>Up</v>
      </c>
      <c r="J2454" s="51" t="s">
        <v>867</v>
      </c>
      <c r="K2454" s="171">
        <f>PR24_Perf!K14699</f>
        <v>0</v>
      </c>
    </row>
    <row r="2455" spans="1:11" s="35" customFormat="1" hidden="1" outlineLevel="1">
      <c r="A2455" s="75"/>
      <c r="E2455" s="51" t="s">
        <v>99</v>
      </c>
      <c r="F2455" s="51" t="s">
        <v>383</v>
      </c>
      <c r="G2455" s="51" t="s">
        <v>908</v>
      </c>
      <c r="H2455" s="51" t="s">
        <v>430</v>
      </c>
      <c r="I2455" s="35" t="str">
        <f>INDEX('PC List'!$C$7:$C$26,MATCH(F2455,'PC List'!$B$7:$B$26,0))</f>
        <v>Up</v>
      </c>
      <c r="J2455" s="51" t="s">
        <v>868</v>
      </c>
      <c r="K2455" s="171">
        <f>PR24_Perf!K14700</f>
        <v>0</v>
      </c>
    </row>
    <row r="2456" spans="1:11" s="35" customFormat="1" collapsed="1">
      <c r="A2456" s="75"/>
      <c r="E2456" s="51"/>
      <c r="F2456" s="51"/>
      <c r="G2456" s="51"/>
      <c r="H2456" s="51"/>
      <c r="J2456" s="121"/>
      <c r="K2456" s="171"/>
    </row>
    <row r="2457" spans="1:11" s="35" customFormat="1">
      <c r="A2457" s="75"/>
      <c r="E2457" s="51" t="s">
        <v>81</v>
      </c>
      <c r="F2457" s="51" t="s">
        <v>104</v>
      </c>
      <c r="G2457" s="51" t="s">
        <v>908</v>
      </c>
      <c r="H2457" s="152" t="s">
        <v>105</v>
      </c>
      <c r="I2457" s="35" t="str">
        <f>INDEX('PC List'!$C$7:$C$26,MATCH(F2457,'PC List'!$B$7:$B$26,0))</f>
        <v>Down</v>
      </c>
      <c r="J2457" s="51" t="s">
        <v>852</v>
      </c>
      <c r="K2457" s="171">
        <f>PR24_Perf!K14702</f>
        <v>329.43414653721686</v>
      </c>
    </row>
    <row r="2458" spans="1:11" s="35" customFormat="1" ht="26.1" hidden="1" outlineLevel="1">
      <c r="A2458" s="75"/>
      <c r="E2458" s="51" t="s">
        <v>81</v>
      </c>
      <c r="F2458" s="51" t="s">
        <v>104</v>
      </c>
      <c r="G2458" s="51" t="s">
        <v>908</v>
      </c>
      <c r="H2458" s="152" t="s">
        <v>914</v>
      </c>
      <c r="I2458" s="35" t="str">
        <f>INDEX('PC List'!$C$7:$C$26,MATCH(F2458,'PC List'!$B$7:$B$26,0))</f>
        <v>Down</v>
      </c>
      <c r="J2458" s="51" t="s">
        <v>853</v>
      </c>
      <c r="K2458" s="171">
        <f>PR24_Perf!K14703</f>
        <v>317.44057858484319</v>
      </c>
    </row>
    <row r="2459" spans="1:11" s="35" customFormat="1" ht="26.1" hidden="1" outlineLevel="1">
      <c r="A2459" s="75"/>
      <c r="E2459" s="51" t="s">
        <v>81</v>
      </c>
      <c r="F2459" s="51" t="s">
        <v>104</v>
      </c>
      <c r="G2459" s="51" t="s">
        <v>908</v>
      </c>
      <c r="H2459" s="152" t="s">
        <v>914</v>
      </c>
      <c r="I2459" s="35" t="str">
        <f>INDEX('PC List'!$C$7:$C$26,MATCH(F2459,'PC List'!$B$7:$B$26,0))</f>
        <v>Down</v>
      </c>
      <c r="J2459" s="51" t="s">
        <v>854</v>
      </c>
      <c r="K2459" s="171">
        <f>PR24_Perf!K14704</f>
        <v>306.24078609271106</v>
      </c>
    </row>
    <row r="2460" spans="1:11" s="35" customFormat="1" ht="26.1" hidden="1" outlineLevel="1">
      <c r="A2460" s="75"/>
      <c r="E2460" s="51" t="s">
        <v>81</v>
      </c>
      <c r="F2460" s="51" t="s">
        <v>104</v>
      </c>
      <c r="G2460" s="51" t="s">
        <v>908</v>
      </c>
      <c r="H2460" s="152" t="s">
        <v>914</v>
      </c>
      <c r="I2460" s="35" t="str">
        <f>INDEX('PC List'!$C$7:$C$26,MATCH(F2460,'PC List'!$B$7:$B$26,0))</f>
        <v>Down</v>
      </c>
      <c r="J2460" s="51" t="s">
        <v>855</v>
      </c>
      <c r="K2460" s="171">
        <f>PR24_Perf!K14705</f>
        <v>297.57382781236163</v>
      </c>
    </row>
    <row r="2461" spans="1:11" s="35" customFormat="1" ht="26.1" hidden="1" outlineLevel="1">
      <c r="A2461" s="75"/>
      <c r="E2461" s="51" t="s">
        <v>81</v>
      </c>
      <c r="F2461" s="51" t="s">
        <v>104</v>
      </c>
      <c r="G2461" s="51" t="s">
        <v>908</v>
      </c>
      <c r="H2461" s="152" t="s">
        <v>914</v>
      </c>
      <c r="I2461" s="35" t="str">
        <f>INDEX('PC List'!$C$7:$C$26,MATCH(F2461,'PC List'!$B$7:$B$26,0))</f>
        <v>Down</v>
      </c>
      <c r="J2461" s="51" t="s">
        <v>856</v>
      </c>
      <c r="K2461" s="171">
        <f>PR24_Perf!K14706</f>
        <v>291.12448998072398</v>
      </c>
    </row>
    <row r="2462" spans="1:11" s="35" customFormat="1" ht="26.1" hidden="1" outlineLevel="1">
      <c r="A2462" s="75"/>
      <c r="E2462" s="51" t="s">
        <v>81</v>
      </c>
      <c r="F2462" s="51" t="s">
        <v>104</v>
      </c>
      <c r="G2462" s="51" t="s">
        <v>908</v>
      </c>
      <c r="H2462" s="152" t="s">
        <v>914</v>
      </c>
      <c r="I2462" s="35" t="str">
        <f>INDEX('PC List'!$C$7:$C$26,MATCH(F2462,'PC List'!$B$7:$B$26,0))</f>
        <v>Down</v>
      </c>
      <c r="J2462" s="51" t="s">
        <v>857</v>
      </c>
      <c r="K2462" s="171">
        <f>PR24_Perf!K14707</f>
        <v>281.15768882127031</v>
      </c>
    </row>
    <row r="2463" spans="1:11" s="35" customFormat="1" ht="26.1" hidden="1" outlineLevel="1">
      <c r="A2463" s="75"/>
      <c r="E2463" s="51" t="s">
        <v>81</v>
      </c>
      <c r="F2463" s="51" t="s">
        <v>104</v>
      </c>
      <c r="G2463" s="51" t="s">
        <v>908</v>
      </c>
      <c r="H2463" s="152" t="s">
        <v>914</v>
      </c>
      <c r="I2463" s="35" t="str">
        <f>INDEX('PC List'!$C$7:$C$26,MATCH(F2463,'PC List'!$B$7:$B$26,0))</f>
        <v>Down</v>
      </c>
      <c r="J2463" s="51" t="s">
        <v>858</v>
      </c>
      <c r="K2463" s="171">
        <f>PR24_Perf!K14708</f>
        <v>274.07555919012793</v>
      </c>
    </row>
    <row r="2464" spans="1:11" s="35" customFormat="1" ht="26.1" hidden="1" outlineLevel="1">
      <c r="A2464" s="75"/>
      <c r="E2464" s="51" t="s">
        <v>81</v>
      </c>
      <c r="F2464" s="51" t="s">
        <v>104</v>
      </c>
      <c r="G2464" s="51" t="s">
        <v>908</v>
      </c>
      <c r="H2464" s="152" t="s">
        <v>914</v>
      </c>
      <c r="I2464" s="35" t="str">
        <f>INDEX('PC List'!$C$7:$C$26,MATCH(F2464,'PC List'!$B$7:$B$26,0))</f>
        <v>Down</v>
      </c>
      <c r="J2464" s="51" t="s">
        <v>859</v>
      </c>
      <c r="K2464" s="171">
        <f>PR24_Perf!K14709</f>
        <v>253.13006793053239</v>
      </c>
    </row>
    <row r="2465" spans="1:11" s="35" customFormat="1" ht="26.1" hidden="1" outlineLevel="1">
      <c r="A2465" s="75"/>
      <c r="E2465" s="51" t="s">
        <v>81</v>
      </c>
      <c r="F2465" s="51" t="s">
        <v>104</v>
      </c>
      <c r="G2465" s="51" t="s">
        <v>908</v>
      </c>
      <c r="H2465" s="152" t="s">
        <v>914</v>
      </c>
      <c r="I2465" s="35" t="str">
        <f>INDEX('PC List'!$C$7:$C$26,MATCH(F2465,'PC List'!$B$7:$B$26,0))</f>
        <v>Down</v>
      </c>
      <c r="J2465" s="51" t="s">
        <v>860</v>
      </c>
      <c r="K2465" s="171">
        <f>PR24_Perf!K14710</f>
        <v>239.40817084449503</v>
      </c>
    </row>
    <row r="2466" spans="1:11" s="35" customFormat="1" ht="26.1" hidden="1" outlineLevel="1">
      <c r="A2466" s="75"/>
      <c r="E2466" s="51" t="s">
        <v>81</v>
      </c>
      <c r="F2466" s="51" t="s">
        <v>104</v>
      </c>
      <c r="G2466" s="51" t="s">
        <v>908</v>
      </c>
      <c r="H2466" s="152" t="s">
        <v>914</v>
      </c>
      <c r="I2466" s="35" t="str">
        <f>INDEX('PC List'!$C$7:$C$26,MATCH(F2466,'PC List'!$B$7:$B$26,0))</f>
        <v>Down</v>
      </c>
      <c r="J2466" s="51" t="s">
        <v>861</v>
      </c>
      <c r="K2466" s="171">
        <f>PR24_Perf!K14711</f>
        <v>232.74765630632757</v>
      </c>
    </row>
    <row r="2467" spans="1:11" s="35" customFormat="1" ht="26.1" hidden="1" outlineLevel="1">
      <c r="A2467" s="75"/>
      <c r="E2467" s="51" t="s">
        <v>81</v>
      </c>
      <c r="F2467" s="51" t="s">
        <v>104</v>
      </c>
      <c r="G2467" s="51" t="s">
        <v>908</v>
      </c>
      <c r="H2467" s="152" t="s">
        <v>914</v>
      </c>
      <c r="I2467" s="35" t="str">
        <f>INDEX('PC List'!$C$7:$C$26,MATCH(F2467,'PC List'!$B$7:$B$26,0))</f>
        <v>Down</v>
      </c>
      <c r="J2467" s="51" t="s">
        <v>862</v>
      </c>
      <c r="K2467" s="171">
        <f>PR24_Perf!K14712</f>
        <v>223.26456842803398</v>
      </c>
    </row>
    <row r="2468" spans="1:11" s="35" customFormat="1" ht="26.1" hidden="1" outlineLevel="1">
      <c r="A2468" s="75"/>
      <c r="E2468" s="51" t="s">
        <v>81</v>
      </c>
      <c r="F2468" s="51" t="s">
        <v>104</v>
      </c>
      <c r="G2468" s="51" t="s">
        <v>908</v>
      </c>
      <c r="H2468" s="152" t="s">
        <v>914</v>
      </c>
      <c r="I2468" s="35" t="str">
        <f>INDEX('PC List'!$C$7:$C$26,MATCH(F2468,'PC List'!$B$7:$B$26,0))</f>
        <v>Down</v>
      </c>
      <c r="J2468" s="51" t="s">
        <v>863</v>
      </c>
      <c r="K2468" s="171">
        <f>PR24_Perf!K14713</f>
        <v>216.24541595496828</v>
      </c>
    </row>
    <row r="2469" spans="1:11" s="35" customFormat="1" ht="26.1" hidden="1" outlineLevel="1">
      <c r="A2469" s="75"/>
      <c r="E2469" s="51" t="s">
        <v>81</v>
      </c>
      <c r="F2469" s="51" t="s">
        <v>104</v>
      </c>
      <c r="G2469" s="51" t="s">
        <v>908</v>
      </c>
      <c r="H2469" s="152" t="s">
        <v>914</v>
      </c>
      <c r="I2469" s="35" t="str">
        <f>INDEX('PC List'!$C$7:$C$26,MATCH(F2469,'PC List'!$B$7:$B$26,0))</f>
        <v>Down</v>
      </c>
      <c r="J2469" s="51" t="s">
        <v>864</v>
      </c>
      <c r="K2469" s="171">
        <f>PR24_Perf!K14714</f>
        <v>209.53880561733911</v>
      </c>
    </row>
    <row r="2470" spans="1:11" s="35" customFormat="1" ht="26.1" hidden="1" outlineLevel="1">
      <c r="A2470" s="75"/>
      <c r="E2470" s="51" t="s">
        <v>81</v>
      </c>
      <c r="F2470" s="51" t="s">
        <v>104</v>
      </c>
      <c r="G2470" s="51" t="s">
        <v>908</v>
      </c>
      <c r="H2470" s="152" t="s">
        <v>914</v>
      </c>
      <c r="I2470" s="35" t="str">
        <f>INDEX('PC List'!$C$7:$C$26,MATCH(F2470,'PC List'!$B$7:$B$26,0))</f>
        <v>Down</v>
      </c>
      <c r="J2470" s="51" t="s">
        <v>865</v>
      </c>
      <c r="K2470" s="171">
        <f>PR24_Perf!K14715</f>
        <v>202.77138291759894</v>
      </c>
    </row>
    <row r="2471" spans="1:11" s="35" customFormat="1" ht="26.1" hidden="1" outlineLevel="1">
      <c r="A2471" s="75"/>
      <c r="E2471" s="51" t="s">
        <v>81</v>
      </c>
      <c r="F2471" s="51" t="s">
        <v>104</v>
      </c>
      <c r="G2471" s="51" t="s">
        <v>908</v>
      </c>
      <c r="H2471" s="152" t="s">
        <v>914</v>
      </c>
      <c r="I2471" s="35" t="str">
        <f>INDEX('PC List'!$C$7:$C$26,MATCH(F2471,'PC List'!$B$7:$B$26,0))</f>
        <v>Down</v>
      </c>
      <c r="J2471" s="51" t="s">
        <v>866</v>
      </c>
      <c r="K2471" s="171">
        <f>PR24_Perf!K14716</f>
        <v>194.70718807584825</v>
      </c>
    </row>
    <row r="2472" spans="1:11" s="35" customFormat="1" ht="26.1" hidden="1" outlineLevel="1">
      <c r="A2472" s="75"/>
      <c r="E2472" s="51" t="s">
        <v>81</v>
      </c>
      <c r="F2472" s="51" t="s">
        <v>104</v>
      </c>
      <c r="G2472" s="51" t="s">
        <v>908</v>
      </c>
      <c r="H2472" s="152" t="s">
        <v>914</v>
      </c>
      <c r="I2472" s="35" t="str">
        <f>INDEX('PC List'!$C$7:$C$26,MATCH(F2472,'PC List'!$B$7:$B$26,0))</f>
        <v>Down</v>
      </c>
      <c r="J2472" s="51" t="s">
        <v>867</v>
      </c>
      <c r="K2472" s="171">
        <f>PR24_Perf!K14717</f>
        <v>184.56433977551711</v>
      </c>
    </row>
    <row r="2473" spans="1:11" s="35" customFormat="1" ht="26.1" hidden="1" outlineLevel="1">
      <c r="A2473" s="75"/>
      <c r="E2473" s="51" t="s">
        <v>81</v>
      </c>
      <c r="F2473" s="51" t="s">
        <v>104</v>
      </c>
      <c r="G2473" s="51" t="s">
        <v>908</v>
      </c>
      <c r="H2473" s="152" t="s">
        <v>914</v>
      </c>
      <c r="I2473" s="35" t="str">
        <f>INDEX('PC List'!$C$7:$C$26,MATCH(F2473,'PC List'!$B$7:$B$26,0))</f>
        <v>Down</v>
      </c>
      <c r="J2473" s="51" t="s">
        <v>868</v>
      </c>
      <c r="K2473" s="171">
        <f>PR24_Perf!K14718</f>
        <v>176.46888430243902</v>
      </c>
    </row>
    <row r="2474" spans="1:11" s="35" customFormat="1" hidden="1" outlineLevel="1">
      <c r="A2474" s="75"/>
      <c r="E2474" s="51"/>
      <c r="F2474" s="51"/>
      <c r="G2474" s="51"/>
      <c r="H2474" s="51"/>
      <c r="J2474" s="121"/>
      <c r="K2474" s="171"/>
    </row>
    <row r="2475" spans="1:11" s="35" customFormat="1" ht="26.1" hidden="1" outlineLevel="1">
      <c r="A2475" s="75"/>
      <c r="E2475" s="51" t="s">
        <v>84</v>
      </c>
      <c r="F2475" s="51" t="s">
        <v>104</v>
      </c>
      <c r="G2475" s="51" t="s">
        <v>908</v>
      </c>
      <c r="H2475" s="152" t="s">
        <v>914</v>
      </c>
      <c r="I2475" s="35" t="str">
        <f>INDEX('PC List'!$C$7:$C$26,MATCH(F2475,'PC List'!$B$7:$B$26,0))</f>
        <v>Down</v>
      </c>
      <c r="J2475" s="51" t="s">
        <v>852</v>
      </c>
      <c r="K2475" s="171">
        <f>PR24_Perf!K14720</f>
        <v>366.91026274632219</v>
      </c>
    </row>
    <row r="2476" spans="1:11" s="35" customFormat="1" ht="26.1" hidden="1" outlineLevel="1">
      <c r="A2476" s="75"/>
      <c r="E2476" s="51" t="s">
        <v>84</v>
      </c>
      <c r="F2476" s="51" t="s">
        <v>104</v>
      </c>
      <c r="G2476" s="51" t="s">
        <v>908</v>
      </c>
      <c r="H2476" s="152" t="s">
        <v>914</v>
      </c>
      <c r="I2476" s="35" t="str">
        <f>INDEX('PC List'!$C$7:$C$26,MATCH(F2476,'PC List'!$B$7:$B$26,0))</f>
        <v>Down</v>
      </c>
      <c r="J2476" s="51" t="s">
        <v>853</v>
      </c>
      <c r="K2476" s="171">
        <f>PR24_Perf!K14721</f>
        <v>353.55231787349419</v>
      </c>
    </row>
    <row r="2477" spans="1:11" s="35" customFormat="1" ht="26.1" hidden="1" outlineLevel="1">
      <c r="A2477" s="75"/>
      <c r="E2477" s="51" t="s">
        <v>84</v>
      </c>
      <c r="F2477" s="51" t="s">
        <v>104</v>
      </c>
      <c r="G2477" s="51" t="s">
        <v>908</v>
      </c>
      <c r="H2477" s="152" t="s">
        <v>914</v>
      </c>
      <c r="I2477" s="35" t="str">
        <f>INDEX('PC List'!$C$7:$C$26,MATCH(F2477,'PC List'!$B$7:$B$26,0))</f>
        <v>Down</v>
      </c>
      <c r="J2477" s="51" t="s">
        <v>854</v>
      </c>
      <c r="K2477" s="171">
        <f>PR24_Perf!K14722</f>
        <v>341.0784476047719</v>
      </c>
    </row>
    <row r="2478" spans="1:11" s="35" customFormat="1" ht="26.1" hidden="1" outlineLevel="1">
      <c r="A2478" s="75"/>
      <c r="E2478" s="51" t="s">
        <v>84</v>
      </c>
      <c r="F2478" s="51" t="s">
        <v>104</v>
      </c>
      <c r="G2478" s="51" t="s">
        <v>908</v>
      </c>
      <c r="H2478" s="152" t="s">
        <v>914</v>
      </c>
      <c r="I2478" s="35" t="str">
        <f>INDEX('PC List'!$C$7:$C$26,MATCH(F2478,'PC List'!$B$7:$B$26,0))</f>
        <v>Down</v>
      </c>
      <c r="J2478" s="51" t="s">
        <v>855</v>
      </c>
      <c r="K2478" s="171">
        <f>PR24_Perf!K14723</f>
        <v>331.42554436665785</v>
      </c>
    </row>
    <row r="2479" spans="1:11" s="35" customFormat="1" ht="26.1" hidden="1" outlineLevel="1">
      <c r="A2479" s="75"/>
      <c r="E2479" s="51" t="s">
        <v>84</v>
      </c>
      <c r="F2479" s="51" t="s">
        <v>104</v>
      </c>
      <c r="G2479" s="51" t="s">
        <v>908</v>
      </c>
      <c r="H2479" s="152" t="s">
        <v>914</v>
      </c>
      <c r="I2479" s="35" t="str">
        <f>INDEX('PC List'!$C$7:$C$26,MATCH(F2479,'PC List'!$B$7:$B$26,0))</f>
        <v>Down</v>
      </c>
      <c r="J2479" s="51" t="s">
        <v>856</v>
      </c>
      <c r="K2479" s="171">
        <f>PR24_Perf!K14724</f>
        <v>324.2425359772144</v>
      </c>
    </row>
    <row r="2480" spans="1:11" s="35" customFormat="1" ht="26.1" hidden="1" outlineLevel="1">
      <c r="A2480" s="75"/>
      <c r="E2480" s="51" t="s">
        <v>84</v>
      </c>
      <c r="F2480" s="51" t="s">
        <v>104</v>
      </c>
      <c r="G2480" s="51" t="s">
        <v>908</v>
      </c>
      <c r="H2480" s="152" t="s">
        <v>914</v>
      </c>
      <c r="I2480" s="35" t="str">
        <f>INDEX('PC List'!$C$7:$C$26,MATCH(F2480,'PC List'!$B$7:$B$26,0))</f>
        <v>Down</v>
      </c>
      <c r="J2480" s="51" t="s">
        <v>857</v>
      </c>
      <c r="K2480" s="171">
        <f>PR24_Perf!K14725</f>
        <v>313.14192096631012</v>
      </c>
    </row>
    <row r="2481" spans="1:11" s="35" customFormat="1" ht="26.1" hidden="1" outlineLevel="1">
      <c r="A2481" s="75"/>
      <c r="E2481" s="51" t="s">
        <v>84</v>
      </c>
      <c r="F2481" s="51" t="s">
        <v>104</v>
      </c>
      <c r="G2481" s="51" t="s">
        <v>908</v>
      </c>
      <c r="H2481" s="152" t="s">
        <v>914</v>
      </c>
      <c r="I2481" s="35" t="str">
        <f>INDEX('PC List'!$C$7:$C$26,MATCH(F2481,'PC List'!$B$7:$B$26,0))</f>
        <v>Down</v>
      </c>
      <c r="J2481" s="51" t="s">
        <v>858</v>
      </c>
      <c r="K2481" s="171">
        <f>PR24_Perf!K14726</f>
        <v>305.25413498213192</v>
      </c>
    </row>
    <row r="2482" spans="1:11" s="35" customFormat="1" ht="26.1" hidden="1" outlineLevel="1">
      <c r="A2482" s="75"/>
      <c r="E2482" s="51" t="s">
        <v>84</v>
      </c>
      <c r="F2482" s="51" t="s">
        <v>104</v>
      </c>
      <c r="G2482" s="51" t="s">
        <v>908</v>
      </c>
      <c r="H2482" s="152" t="s">
        <v>914</v>
      </c>
      <c r="I2482" s="35" t="str">
        <f>INDEX('PC List'!$C$7:$C$26,MATCH(F2482,'PC List'!$B$7:$B$26,0))</f>
        <v>Down</v>
      </c>
      <c r="J2482" s="51" t="s">
        <v>859</v>
      </c>
      <c r="K2482" s="171">
        <f>PR24_Perf!K14727</f>
        <v>281.92590449300502</v>
      </c>
    </row>
    <row r="2483" spans="1:11" s="35" customFormat="1" ht="26.1" hidden="1" outlineLevel="1">
      <c r="A2483" s="75"/>
      <c r="E2483" s="51" t="s">
        <v>84</v>
      </c>
      <c r="F2483" s="51" t="s">
        <v>104</v>
      </c>
      <c r="G2483" s="51" t="s">
        <v>908</v>
      </c>
      <c r="H2483" s="152" t="s">
        <v>914</v>
      </c>
      <c r="I2483" s="35" t="str">
        <f>INDEX('PC List'!$C$7:$C$26,MATCH(F2483,'PC List'!$B$7:$B$26,0))</f>
        <v>Down</v>
      </c>
      <c r="J2483" s="51" t="s">
        <v>860</v>
      </c>
      <c r="K2483" s="171">
        <f>PR24_Perf!K14728</f>
        <v>266.64301740271009</v>
      </c>
    </row>
    <row r="2484" spans="1:11" s="35" customFormat="1" ht="26.1" hidden="1" outlineLevel="1">
      <c r="A2484" s="75"/>
      <c r="E2484" s="51" t="s">
        <v>84</v>
      </c>
      <c r="F2484" s="51" t="s">
        <v>104</v>
      </c>
      <c r="G2484" s="51" t="s">
        <v>908</v>
      </c>
      <c r="H2484" s="152" t="s">
        <v>914</v>
      </c>
      <c r="I2484" s="35" t="str">
        <f>INDEX('PC List'!$C$7:$C$26,MATCH(F2484,'PC List'!$B$7:$B$26,0))</f>
        <v>Down</v>
      </c>
      <c r="J2484" s="51" t="s">
        <v>861</v>
      </c>
      <c r="K2484" s="171">
        <f>PR24_Perf!K14729</f>
        <v>259.22480904479585</v>
      </c>
    </row>
    <row r="2485" spans="1:11" s="35" customFormat="1" ht="26.1" hidden="1" outlineLevel="1">
      <c r="A2485" s="75"/>
      <c r="E2485" s="51" t="s">
        <v>84</v>
      </c>
      <c r="F2485" s="51" t="s">
        <v>104</v>
      </c>
      <c r="G2485" s="51" t="s">
        <v>908</v>
      </c>
      <c r="H2485" s="152" t="s">
        <v>914</v>
      </c>
      <c r="I2485" s="35" t="str">
        <f>INDEX('PC List'!$C$7:$C$26,MATCH(F2485,'PC List'!$B$7:$B$26,0))</f>
        <v>Down</v>
      </c>
      <c r="J2485" s="51" t="s">
        <v>862</v>
      </c>
      <c r="K2485" s="171">
        <f>PR24_Perf!K14730</f>
        <v>248.66293407936001</v>
      </c>
    </row>
    <row r="2486" spans="1:11" s="35" customFormat="1" ht="26.1" hidden="1" outlineLevel="1">
      <c r="A2486" s="75"/>
      <c r="E2486" s="51" t="s">
        <v>84</v>
      </c>
      <c r="F2486" s="51" t="s">
        <v>104</v>
      </c>
      <c r="G2486" s="51" t="s">
        <v>908</v>
      </c>
      <c r="H2486" s="152" t="s">
        <v>914</v>
      </c>
      <c r="I2486" s="35" t="str">
        <f>INDEX('PC List'!$C$7:$C$26,MATCH(F2486,'PC List'!$B$7:$B$26,0))</f>
        <v>Down</v>
      </c>
      <c r="J2486" s="51" t="s">
        <v>863</v>
      </c>
      <c r="K2486" s="171">
        <f>PR24_Perf!K14731</f>
        <v>240.84528947505945</v>
      </c>
    </row>
    <row r="2487" spans="1:11" s="35" customFormat="1" ht="26.1" hidden="1" outlineLevel="1">
      <c r="A2487" s="75"/>
      <c r="E2487" s="51" t="s">
        <v>84</v>
      </c>
      <c r="F2487" s="51" t="s">
        <v>104</v>
      </c>
      <c r="G2487" s="51" t="s">
        <v>908</v>
      </c>
      <c r="H2487" s="152" t="s">
        <v>914</v>
      </c>
      <c r="I2487" s="35" t="str">
        <f>INDEX('PC List'!$C$7:$C$26,MATCH(F2487,'PC List'!$B$7:$B$26,0))</f>
        <v>Down</v>
      </c>
      <c r="J2487" s="51" t="s">
        <v>864</v>
      </c>
      <c r="K2487" s="171">
        <f>PR24_Perf!K14732</f>
        <v>233.37574150323516</v>
      </c>
    </row>
    <row r="2488" spans="1:11" s="35" customFormat="1" ht="26.1" hidden="1" outlineLevel="1">
      <c r="A2488" s="75"/>
      <c r="E2488" s="51" t="s">
        <v>84</v>
      </c>
      <c r="F2488" s="51" t="s">
        <v>104</v>
      </c>
      <c r="G2488" s="51" t="s">
        <v>908</v>
      </c>
      <c r="H2488" s="152" t="s">
        <v>914</v>
      </c>
      <c r="I2488" s="35" t="str">
        <f>INDEX('PC List'!$C$7:$C$26,MATCH(F2488,'PC List'!$B$7:$B$26,0))</f>
        <v>Down</v>
      </c>
      <c r="J2488" s="51" t="s">
        <v>865</v>
      </c>
      <c r="K2488" s="171">
        <f>PR24_Perf!K14733</f>
        <v>225.83846321263582</v>
      </c>
    </row>
    <row r="2489" spans="1:11" s="35" customFormat="1" ht="26.1" hidden="1" outlineLevel="1">
      <c r="A2489" s="75"/>
      <c r="E2489" s="51" t="s">
        <v>84</v>
      </c>
      <c r="F2489" s="51" t="s">
        <v>104</v>
      </c>
      <c r="G2489" s="51" t="s">
        <v>908</v>
      </c>
      <c r="H2489" s="152" t="s">
        <v>914</v>
      </c>
      <c r="I2489" s="35" t="str">
        <f>INDEX('PC List'!$C$7:$C$26,MATCH(F2489,'PC List'!$B$7:$B$26,0))</f>
        <v>Down</v>
      </c>
      <c r="J2489" s="51" t="s">
        <v>866</v>
      </c>
      <c r="K2489" s="171">
        <f>PR24_Perf!K14734</f>
        <v>216.85689321048062</v>
      </c>
    </row>
    <row r="2490" spans="1:11" s="35" customFormat="1" ht="26.1" hidden="1" outlineLevel="1">
      <c r="A2490" s="75"/>
      <c r="E2490" s="51" t="s">
        <v>84</v>
      </c>
      <c r="F2490" s="51" t="s">
        <v>104</v>
      </c>
      <c r="G2490" s="51" t="s">
        <v>908</v>
      </c>
      <c r="H2490" s="152" t="s">
        <v>914</v>
      </c>
      <c r="I2490" s="35" t="str">
        <f>INDEX('PC List'!$C$7:$C$26,MATCH(F2490,'PC List'!$B$7:$B$26,0))</f>
        <v>Down</v>
      </c>
      <c r="J2490" s="51" t="s">
        <v>867</v>
      </c>
      <c r="K2490" s="171">
        <f>PR24_Perf!K14735</f>
        <v>205.56020410284384</v>
      </c>
    </row>
    <row r="2491" spans="1:11" s="35" customFormat="1" ht="26.1" hidden="1" outlineLevel="1">
      <c r="A2491" s="75"/>
      <c r="E2491" s="51" t="s">
        <v>84</v>
      </c>
      <c r="F2491" s="51" t="s">
        <v>104</v>
      </c>
      <c r="G2491" s="51" t="s">
        <v>908</v>
      </c>
      <c r="H2491" s="152" t="s">
        <v>914</v>
      </c>
      <c r="I2491" s="35" t="str">
        <f>INDEX('PC List'!$C$7:$C$26,MATCH(F2491,'PC List'!$B$7:$B$26,0))</f>
        <v>Down</v>
      </c>
      <c r="J2491" s="51" t="s">
        <v>868</v>
      </c>
      <c r="K2491" s="171">
        <f>PR24_Perf!K14736</f>
        <v>196.54381728957622</v>
      </c>
    </row>
    <row r="2492" spans="1:11" s="35" customFormat="1" hidden="1" outlineLevel="1">
      <c r="A2492" s="75"/>
      <c r="E2492" s="51"/>
      <c r="F2492" s="51"/>
      <c r="G2492" s="51"/>
      <c r="H2492" s="51"/>
      <c r="J2492" s="121"/>
      <c r="K2492" s="171"/>
    </row>
    <row r="2493" spans="1:11" s="35" customFormat="1" ht="26.1" hidden="1" outlineLevel="1">
      <c r="A2493" s="75"/>
      <c r="E2493" s="51" t="s">
        <v>85</v>
      </c>
      <c r="F2493" s="51" t="s">
        <v>104</v>
      </c>
      <c r="G2493" s="51" t="s">
        <v>908</v>
      </c>
      <c r="H2493" s="152" t="s">
        <v>914</v>
      </c>
      <c r="I2493" s="35" t="str">
        <f>INDEX('PC List'!$C$7:$C$26,MATCH(F2493,'PC List'!$B$7:$B$26,0))</f>
        <v>Down</v>
      </c>
      <c r="J2493" s="51" t="s">
        <v>852</v>
      </c>
      <c r="K2493" s="171">
        <f>PR24_Perf!K14738</f>
        <v>28.714339039846948</v>
      </c>
    </row>
    <row r="2494" spans="1:11" s="35" customFormat="1" ht="26.1" hidden="1" outlineLevel="1">
      <c r="A2494" s="75"/>
      <c r="E2494" s="51" t="s">
        <v>85</v>
      </c>
      <c r="F2494" s="51" t="s">
        <v>104</v>
      </c>
      <c r="G2494" s="51" t="s">
        <v>908</v>
      </c>
      <c r="H2494" s="152" t="s">
        <v>914</v>
      </c>
      <c r="I2494" s="35" t="str">
        <f>INDEX('PC List'!$C$7:$C$26,MATCH(F2494,'PC List'!$B$7:$B$26,0))</f>
        <v>Down</v>
      </c>
      <c r="J2494" s="51" t="s">
        <v>853</v>
      </c>
      <c r="K2494" s="171">
        <f>PR24_Perf!K14739</f>
        <v>27.668948390146966</v>
      </c>
    </row>
    <row r="2495" spans="1:11" s="35" customFormat="1" ht="26.1" hidden="1" outlineLevel="1">
      <c r="A2495" s="75"/>
      <c r="E2495" s="51" t="s">
        <v>85</v>
      </c>
      <c r="F2495" s="51" t="s">
        <v>104</v>
      </c>
      <c r="G2495" s="51" t="s">
        <v>908</v>
      </c>
      <c r="H2495" s="152" t="s">
        <v>914</v>
      </c>
      <c r="I2495" s="35" t="str">
        <f>INDEX('PC List'!$C$7:$C$26,MATCH(F2495,'PC List'!$B$7:$B$26,0))</f>
        <v>Down</v>
      </c>
      <c r="J2495" s="51" t="s">
        <v>854</v>
      </c>
      <c r="K2495" s="171">
        <f>PR24_Perf!K14740</f>
        <v>26.692745278917013</v>
      </c>
    </row>
    <row r="2496" spans="1:11" s="35" customFormat="1" ht="26.1" hidden="1" outlineLevel="1">
      <c r="A2496" s="75"/>
      <c r="E2496" s="51" t="s">
        <v>85</v>
      </c>
      <c r="F2496" s="51" t="s">
        <v>104</v>
      </c>
      <c r="G2496" s="51" t="s">
        <v>908</v>
      </c>
      <c r="H2496" s="152" t="s">
        <v>914</v>
      </c>
      <c r="I2496" s="35" t="str">
        <f>INDEX('PC List'!$C$7:$C$26,MATCH(F2496,'PC List'!$B$7:$B$26,0))</f>
        <v>Down</v>
      </c>
      <c r="J2496" s="51" t="s">
        <v>855</v>
      </c>
      <c r="K2496" s="171">
        <f>PR24_Perf!K14741</f>
        <v>25.937310600629807</v>
      </c>
    </row>
    <row r="2497" spans="1:11" s="35" customFormat="1" ht="26.1" hidden="1" outlineLevel="1">
      <c r="A2497" s="75"/>
      <c r="E2497" s="51" t="s">
        <v>85</v>
      </c>
      <c r="F2497" s="51" t="s">
        <v>104</v>
      </c>
      <c r="G2497" s="51" t="s">
        <v>908</v>
      </c>
      <c r="H2497" s="152" t="s">
        <v>914</v>
      </c>
      <c r="I2497" s="35" t="str">
        <f>INDEX('PC List'!$C$7:$C$26,MATCH(F2497,'PC List'!$B$7:$B$26,0))</f>
        <v>Down</v>
      </c>
      <c r="J2497" s="51" t="s">
        <v>856</v>
      </c>
      <c r="K2497" s="171">
        <f>PR24_Perf!K14742</f>
        <v>25.375169501940654</v>
      </c>
    </row>
    <row r="2498" spans="1:11" s="35" customFormat="1" ht="26.1" hidden="1" outlineLevel="1">
      <c r="A2498" s="75"/>
      <c r="E2498" s="51" t="s">
        <v>85</v>
      </c>
      <c r="F2498" s="51" t="s">
        <v>104</v>
      </c>
      <c r="G2498" s="51" t="s">
        <v>908</v>
      </c>
      <c r="H2498" s="152" t="s">
        <v>914</v>
      </c>
      <c r="I2498" s="35" t="str">
        <f>INDEX('PC List'!$C$7:$C$26,MATCH(F2498,'PC List'!$B$7:$B$26,0))</f>
        <v>Down</v>
      </c>
      <c r="J2498" s="51" t="s">
        <v>857</v>
      </c>
      <c r="K2498" s="171">
        <f>PR24_Perf!K14743</f>
        <v>24.506437129648582</v>
      </c>
    </row>
    <row r="2499" spans="1:11" s="35" customFormat="1" ht="26.1" hidden="1" outlineLevel="1">
      <c r="A2499" s="75"/>
      <c r="E2499" s="51" t="s">
        <v>85</v>
      </c>
      <c r="F2499" s="51" t="s">
        <v>104</v>
      </c>
      <c r="G2499" s="51" t="s">
        <v>908</v>
      </c>
      <c r="H2499" s="152" t="s">
        <v>914</v>
      </c>
      <c r="I2499" s="35" t="str">
        <f>INDEX('PC List'!$C$7:$C$26,MATCH(F2499,'PC List'!$B$7:$B$26,0))</f>
        <v>Down</v>
      </c>
      <c r="J2499" s="51" t="s">
        <v>858</v>
      </c>
      <c r="K2499" s="171">
        <f>PR24_Perf!K14744</f>
        <v>23.889140248040121</v>
      </c>
    </row>
    <row r="2500" spans="1:11" s="35" customFormat="1" ht="26.1" hidden="1" outlineLevel="1">
      <c r="A2500" s="75"/>
      <c r="E2500" s="51" t="s">
        <v>85</v>
      </c>
      <c r="F2500" s="51" t="s">
        <v>104</v>
      </c>
      <c r="G2500" s="51" t="s">
        <v>908</v>
      </c>
      <c r="H2500" s="152" t="s">
        <v>914</v>
      </c>
      <c r="I2500" s="35" t="str">
        <f>INDEX('PC List'!$C$7:$C$26,MATCH(F2500,'PC List'!$B$7:$B$26,0))</f>
        <v>Down</v>
      </c>
      <c r="J2500" s="51" t="s">
        <v>859</v>
      </c>
      <c r="K2500" s="171">
        <f>PR24_Perf!K14745</f>
        <v>22.063476625413092</v>
      </c>
    </row>
    <row r="2501" spans="1:11" s="35" customFormat="1" ht="26.1" hidden="1" outlineLevel="1">
      <c r="A2501" s="75"/>
      <c r="E2501" s="51" t="s">
        <v>85</v>
      </c>
      <c r="F2501" s="51" t="s">
        <v>104</v>
      </c>
      <c r="G2501" s="51" t="s">
        <v>908</v>
      </c>
      <c r="H2501" s="152" t="s">
        <v>914</v>
      </c>
      <c r="I2501" s="35" t="str">
        <f>INDEX('PC List'!$C$7:$C$26,MATCH(F2501,'PC List'!$B$7:$B$26,0))</f>
        <v>Down</v>
      </c>
      <c r="J2501" s="51" t="s">
        <v>860</v>
      </c>
      <c r="K2501" s="171">
        <f>PR24_Perf!K14746</f>
        <v>20.867440302706477</v>
      </c>
    </row>
    <row r="2502" spans="1:11" s="35" customFormat="1" ht="26.1" hidden="1" outlineLevel="1">
      <c r="A2502" s="75"/>
      <c r="E2502" s="51" t="s">
        <v>85</v>
      </c>
      <c r="F2502" s="51" t="s">
        <v>104</v>
      </c>
      <c r="G2502" s="51" t="s">
        <v>908</v>
      </c>
      <c r="H2502" s="152" t="s">
        <v>914</v>
      </c>
      <c r="I2502" s="35" t="str">
        <f>INDEX('PC List'!$C$7:$C$26,MATCH(F2502,'PC List'!$B$7:$B$26,0))</f>
        <v>Down</v>
      </c>
      <c r="J2502" s="51" t="s">
        <v>861</v>
      </c>
      <c r="K2502" s="171">
        <f>PR24_Perf!K14747</f>
        <v>20.286892491743099</v>
      </c>
    </row>
    <row r="2503" spans="1:11" s="35" customFormat="1" ht="26.1" hidden="1" outlineLevel="1">
      <c r="A2503" s="75"/>
      <c r="E2503" s="51" t="s">
        <v>85</v>
      </c>
      <c r="F2503" s="51" t="s">
        <v>104</v>
      </c>
      <c r="G2503" s="51" t="s">
        <v>908</v>
      </c>
      <c r="H2503" s="152" t="s">
        <v>914</v>
      </c>
      <c r="I2503" s="35" t="str">
        <f>INDEX('PC List'!$C$7:$C$26,MATCH(F2503,'PC List'!$B$7:$B$26,0))</f>
        <v>Down</v>
      </c>
      <c r="J2503" s="51" t="s">
        <v>862</v>
      </c>
      <c r="K2503" s="171">
        <f>PR24_Perf!K14748</f>
        <v>19.460321830066952</v>
      </c>
    </row>
    <row r="2504" spans="1:11" s="35" customFormat="1" ht="26.1" hidden="1" outlineLevel="1">
      <c r="A2504" s="75"/>
      <c r="E2504" s="51" t="s">
        <v>85</v>
      </c>
      <c r="F2504" s="51" t="s">
        <v>104</v>
      </c>
      <c r="G2504" s="51" t="s">
        <v>908</v>
      </c>
      <c r="H2504" s="152" t="s">
        <v>914</v>
      </c>
      <c r="I2504" s="35" t="str">
        <f>INDEX('PC List'!$C$7:$C$26,MATCH(F2504,'PC List'!$B$7:$B$26,0))</f>
        <v>Down</v>
      </c>
      <c r="J2504" s="51" t="s">
        <v>863</v>
      </c>
      <c r="K2504" s="171">
        <f>PR24_Perf!K14749</f>
        <v>18.848514201736538</v>
      </c>
    </row>
    <row r="2505" spans="1:11" s="35" customFormat="1" ht="26.1" hidden="1" outlineLevel="1">
      <c r="A2505" s="75"/>
      <c r="E2505" s="51" t="s">
        <v>85</v>
      </c>
      <c r="F2505" s="51" t="s">
        <v>104</v>
      </c>
      <c r="G2505" s="51" t="s">
        <v>908</v>
      </c>
      <c r="H2505" s="152" t="s">
        <v>914</v>
      </c>
      <c r="I2505" s="35" t="str">
        <f>INDEX('PC List'!$C$7:$C$26,MATCH(F2505,'PC List'!$B$7:$B$26,0))</f>
        <v>Down</v>
      </c>
      <c r="J2505" s="51" t="s">
        <v>864</v>
      </c>
      <c r="K2505" s="171">
        <f>PR24_Perf!K14750</f>
        <v>18.263948560721325</v>
      </c>
    </row>
    <row r="2506" spans="1:11" s="35" customFormat="1" ht="26.1" hidden="1" outlineLevel="1">
      <c r="A2506" s="75"/>
      <c r="E2506" s="51" t="s">
        <v>85</v>
      </c>
      <c r="F2506" s="51" t="s">
        <v>104</v>
      </c>
      <c r="G2506" s="51" t="s">
        <v>908</v>
      </c>
      <c r="H2506" s="152" t="s">
        <v>914</v>
      </c>
      <c r="I2506" s="35" t="str">
        <f>INDEX('PC List'!$C$7:$C$26,MATCH(F2506,'PC List'!$B$7:$B$26,0))</f>
        <v>Down</v>
      </c>
      <c r="J2506" s="51" t="s">
        <v>865</v>
      </c>
      <c r="K2506" s="171">
        <f>PR24_Perf!K14751</f>
        <v>17.674082355688018</v>
      </c>
    </row>
    <row r="2507" spans="1:11" s="35" customFormat="1" ht="26.1" hidden="1" outlineLevel="1">
      <c r="A2507" s="75"/>
      <c r="E2507" s="51" t="s">
        <v>85</v>
      </c>
      <c r="F2507" s="51" t="s">
        <v>104</v>
      </c>
      <c r="G2507" s="51" t="s">
        <v>908</v>
      </c>
      <c r="H2507" s="152" t="s">
        <v>914</v>
      </c>
      <c r="I2507" s="35" t="str">
        <f>INDEX('PC List'!$C$7:$C$26,MATCH(F2507,'PC List'!$B$7:$B$26,0))</f>
        <v>Down</v>
      </c>
      <c r="J2507" s="51" t="s">
        <v>866</v>
      </c>
      <c r="K2507" s="171">
        <f>PR24_Perf!K14752</f>
        <v>16.97118611010027</v>
      </c>
    </row>
    <row r="2508" spans="1:11" s="35" customFormat="1" ht="26.1" hidden="1" outlineLevel="1">
      <c r="A2508" s="75"/>
      <c r="E2508" s="51" t="s">
        <v>85</v>
      </c>
      <c r="F2508" s="51" t="s">
        <v>104</v>
      </c>
      <c r="G2508" s="51" t="s">
        <v>908</v>
      </c>
      <c r="H2508" s="152" t="s">
        <v>914</v>
      </c>
      <c r="I2508" s="35" t="str">
        <f>INDEX('PC List'!$C$7:$C$26,MATCH(F2508,'PC List'!$B$7:$B$26,0))</f>
        <v>Down</v>
      </c>
      <c r="J2508" s="51" t="s">
        <v>867</v>
      </c>
      <c r="K2508" s="171">
        <f>PR24_Perf!K14753</f>
        <v>16.087109010058239</v>
      </c>
    </row>
    <row r="2509" spans="1:11" s="35" customFormat="1" ht="26.1" hidden="1" outlineLevel="1">
      <c r="A2509" s="75"/>
      <c r="E2509" s="51" t="s">
        <v>85</v>
      </c>
      <c r="F2509" s="51" t="s">
        <v>104</v>
      </c>
      <c r="G2509" s="51" t="s">
        <v>908</v>
      </c>
      <c r="H2509" s="152" t="s">
        <v>914</v>
      </c>
      <c r="I2509" s="35" t="str">
        <f>INDEX('PC List'!$C$7:$C$26,MATCH(F2509,'PC List'!$B$7:$B$26,0))</f>
        <v>Down</v>
      </c>
      <c r="J2509" s="51" t="s">
        <v>868</v>
      </c>
      <c r="K2509" s="171">
        <f>PR24_Perf!K14754</f>
        <v>15.381488006348208</v>
      </c>
    </row>
    <row r="2510" spans="1:11" s="35" customFormat="1" hidden="1" outlineLevel="1">
      <c r="A2510" s="75"/>
      <c r="E2510" s="51"/>
      <c r="F2510" s="51"/>
      <c r="G2510" s="51"/>
      <c r="H2510" s="51"/>
      <c r="J2510" s="121"/>
      <c r="K2510" s="171"/>
    </row>
    <row r="2511" spans="1:11" s="35" customFormat="1" ht="26.1" hidden="1" outlineLevel="1">
      <c r="A2511" s="75"/>
      <c r="E2511" s="51" t="s">
        <v>86</v>
      </c>
      <c r="F2511" s="51" t="s">
        <v>104</v>
      </c>
      <c r="G2511" s="51" t="s">
        <v>908</v>
      </c>
      <c r="H2511" s="152" t="s">
        <v>914</v>
      </c>
      <c r="I2511" s="35" t="str">
        <f>INDEX('PC List'!$C$7:$C$26,MATCH(F2511,'PC List'!$B$7:$B$26,0))</f>
        <v>Down</v>
      </c>
      <c r="J2511" s="51" t="s">
        <v>852</v>
      </c>
      <c r="K2511" s="171">
        <f>PR24_Perf!K14756</f>
        <v>354.24472347194865</v>
      </c>
    </row>
    <row r="2512" spans="1:11" s="35" customFormat="1" ht="26.1" hidden="1" outlineLevel="1">
      <c r="A2512" s="75"/>
      <c r="E2512" s="51" t="s">
        <v>86</v>
      </c>
      <c r="F2512" s="51" t="s">
        <v>104</v>
      </c>
      <c r="G2512" s="51" t="s">
        <v>908</v>
      </c>
      <c r="H2512" s="152" t="s">
        <v>914</v>
      </c>
      <c r="I2512" s="35" t="str">
        <f>INDEX('PC List'!$C$7:$C$26,MATCH(F2512,'PC List'!$B$7:$B$26,0))</f>
        <v>Down</v>
      </c>
      <c r="J2512" s="51" t="s">
        <v>853</v>
      </c>
      <c r="K2512" s="171">
        <f>PR24_Perf!K14757</f>
        <v>341.34788746575566</v>
      </c>
    </row>
    <row r="2513" spans="1:11" s="35" customFormat="1" ht="26.1" hidden="1" outlineLevel="1">
      <c r="A2513" s="75"/>
      <c r="E2513" s="51" t="s">
        <v>86</v>
      </c>
      <c r="F2513" s="51" t="s">
        <v>104</v>
      </c>
      <c r="G2513" s="51" t="s">
        <v>908</v>
      </c>
      <c r="H2513" s="152" t="s">
        <v>914</v>
      </c>
      <c r="I2513" s="35" t="str">
        <f>INDEX('PC List'!$C$7:$C$26,MATCH(F2513,'PC List'!$B$7:$B$26,0))</f>
        <v>Down</v>
      </c>
      <c r="J2513" s="51" t="s">
        <v>854</v>
      </c>
      <c r="K2513" s="171">
        <f>PR24_Perf!K14758</f>
        <v>329.30460829745505</v>
      </c>
    </row>
    <row r="2514" spans="1:11" s="35" customFormat="1" ht="26.1" hidden="1" outlineLevel="1">
      <c r="A2514" s="75"/>
      <c r="E2514" s="51" t="s">
        <v>86</v>
      </c>
      <c r="F2514" s="51" t="s">
        <v>104</v>
      </c>
      <c r="G2514" s="51" t="s">
        <v>908</v>
      </c>
      <c r="H2514" s="152" t="s">
        <v>914</v>
      </c>
      <c r="I2514" s="35" t="str">
        <f>INDEX('PC List'!$C$7:$C$26,MATCH(F2514,'PC List'!$B$7:$B$26,0))</f>
        <v>Down</v>
      </c>
      <c r="J2514" s="51" t="s">
        <v>855</v>
      </c>
      <c r="K2514" s="171">
        <f>PR24_Perf!K14759</f>
        <v>319.98491793858557</v>
      </c>
    </row>
    <row r="2515" spans="1:11" s="35" customFormat="1" ht="26.1" hidden="1" outlineLevel="1">
      <c r="A2515" s="75"/>
      <c r="E2515" s="51" t="s">
        <v>86</v>
      </c>
      <c r="F2515" s="51" t="s">
        <v>104</v>
      </c>
      <c r="G2515" s="51" t="s">
        <v>908</v>
      </c>
      <c r="H2515" s="152" t="s">
        <v>914</v>
      </c>
      <c r="I2515" s="35" t="str">
        <f>INDEX('PC List'!$C$7:$C$26,MATCH(F2515,'PC List'!$B$7:$B$26,0))</f>
        <v>Down</v>
      </c>
      <c r="J2515" s="51" t="s">
        <v>856</v>
      </c>
      <c r="K2515" s="171">
        <f>PR24_Perf!K14760</f>
        <v>313.04986302469683</v>
      </c>
    </row>
    <row r="2516" spans="1:11" s="35" customFormat="1" ht="26.1" hidden="1" outlineLevel="1">
      <c r="A2516" s="75"/>
      <c r="E2516" s="51" t="s">
        <v>86</v>
      </c>
      <c r="F2516" s="51" t="s">
        <v>104</v>
      </c>
      <c r="G2516" s="51" t="s">
        <v>908</v>
      </c>
      <c r="H2516" s="152" t="s">
        <v>914</v>
      </c>
      <c r="I2516" s="35" t="str">
        <f>INDEX('PC List'!$C$7:$C$26,MATCH(F2516,'PC List'!$B$7:$B$26,0))</f>
        <v>Down</v>
      </c>
      <c r="J2516" s="51" t="s">
        <v>857</v>
      </c>
      <c r="K2516" s="171">
        <f>PR24_Perf!K14761</f>
        <v>302.33243510247723</v>
      </c>
    </row>
    <row r="2517" spans="1:11" s="35" customFormat="1" ht="26.1" hidden="1" outlineLevel="1">
      <c r="A2517" s="75"/>
      <c r="E2517" s="51" t="s">
        <v>86</v>
      </c>
      <c r="F2517" s="51" t="s">
        <v>104</v>
      </c>
      <c r="G2517" s="51" t="s">
        <v>908</v>
      </c>
      <c r="H2517" s="152" t="s">
        <v>914</v>
      </c>
      <c r="I2517" s="35" t="str">
        <f>INDEX('PC List'!$C$7:$C$26,MATCH(F2517,'PC List'!$B$7:$B$26,0))</f>
        <v>Down</v>
      </c>
      <c r="J2517" s="51" t="s">
        <v>858</v>
      </c>
      <c r="K2517" s="171">
        <f>PR24_Perf!K14762</f>
        <v>294.71693112650098</v>
      </c>
    </row>
    <row r="2518" spans="1:11" s="35" customFormat="1" ht="26.1" hidden="1" outlineLevel="1">
      <c r="A2518" s="75"/>
      <c r="E2518" s="51" t="s">
        <v>86</v>
      </c>
      <c r="F2518" s="51" t="s">
        <v>104</v>
      </c>
      <c r="G2518" s="51" t="s">
        <v>908</v>
      </c>
      <c r="H2518" s="152" t="s">
        <v>914</v>
      </c>
      <c r="I2518" s="35" t="str">
        <f>INDEX('PC List'!$C$7:$C$26,MATCH(F2518,'PC List'!$B$7:$B$26,0))</f>
        <v>Down</v>
      </c>
      <c r="J2518" s="51" t="s">
        <v>859</v>
      </c>
      <c r="K2518" s="171">
        <f>PR24_Perf!K14763</f>
        <v>272.19397824735455</v>
      </c>
    </row>
    <row r="2519" spans="1:11" s="35" customFormat="1" ht="26.1" hidden="1" outlineLevel="1">
      <c r="A2519" s="75"/>
      <c r="E2519" s="51" t="s">
        <v>86</v>
      </c>
      <c r="F2519" s="51" t="s">
        <v>104</v>
      </c>
      <c r="G2519" s="51" t="s">
        <v>908</v>
      </c>
      <c r="H2519" s="152" t="s">
        <v>914</v>
      </c>
      <c r="I2519" s="35" t="str">
        <f>INDEX('PC List'!$C$7:$C$26,MATCH(F2519,'PC List'!$B$7:$B$26,0))</f>
        <v>Down</v>
      </c>
      <c r="J2519" s="51" t="s">
        <v>860</v>
      </c>
      <c r="K2519" s="171">
        <f>PR24_Perf!K14764</f>
        <v>257.4386479640541</v>
      </c>
    </row>
    <row r="2520" spans="1:11" s="35" customFormat="1" ht="26.1" hidden="1" outlineLevel="1">
      <c r="A2520" s="75"/>
      <c r="E2520" s="51" t="s">
        <v>86</v>
      </c>
      <c r="F2520" s="51" t="s">
        <v>104</v>
      </c>
      <c r="G2520" s="51" t="s">
        <v>908</v>
      </c>
      <c r="H2520" s="152" t="s">
        <v>914</v>
      </c>
      <c r="I2520" s="35" t="str">
        <f>INDEX('PC List'!$C$7:$C$26,MATCH(F2520,'PC List'!$B$7:$B$26,0))</f>
        <v>Down</v>
      </c>
      <c r="J2520" s="51" t="s">
        <v>861</v>
      </c>
      <c r="K2520" s="171">
        <f>PR24_Perf!K14765</f>
        <v>250.27651205448024</v>
      </c>
    </row>
    <row r="2521" spans="1:11" s="35" customFormat="1" ht="26.1" hidden="1" outlineLevel="1">
      <c r="A2521" s="75"/>
      <c r="E2521" s="51" t="s">
        <v>86</v>
      </c>
      <c r="F2521" s="51" t="s">
        <v>104</v>
      </c>
      <c r="G2521" s="51" t="s">
        <v>908</v>
      </c>
      <c r="H2521" s="152" t="s">
        <v>914</v>
      </c>
      <c r="I2521" s="35" t="str">
        <f>INDEX('PC List'!$C$7:$C$26,MATCH(F2521,'PC List'!$B$7:$B$26,0))</f>
        <v>Down</v>
      </c>
      <c r="J2521" s="51" t="s">
        <v>862</v>
      </c>
      <c r="K2521" s="171">
        <f>PR24_Perf!K14766</f>
        <v>240.07922716942113</v>
      </c>
    </row>
    <row r="2522" spans="1:11" s="35" customFormat="1" ht="26.1" hidden="1" outlineLevel="1">
      <c r="A2522" s="75"/>
      <c r="E2522" s="51" t="s">
        <v>86</v>
      </c>
      <c r="F2522" s="51" t="s">
        <v>104</v>
      </c>
      <c r="G2522" s="51" t="s">
        <v>908</v>
      </c>
      <c r="H2522" s="152" t="s">
        <v>914</v>
      </c>
      <c r="I2522" s="35" t="str">
        <f>INDEX('PC List'!$C$7:$C$26,MATCH(F2522,'PC List'!$B$7:$B$26,0))</f>
        <v>Down</v>
      </c>
      <c r="J2522" s="51" t="s">
        <v>863</v>
      </c>
      <c r="K2522" s="171">
        <f>PR24_Perf!K14767</f>
        <v>232.53144333169533</v>
      </c>
    </row>
    <row r="2523" spans="1:11" s="35" customFormat="1" ht="26.1" hidden="1" outlineLevel="1">
      <c r="A2523" s="75"/>
      <c r="E2523" s="51" t="s">
        <v>86</v>
      </c>
      <c r="F2523" s="51" t="s">
        <v>104</v>
      </c>
      <c r="G2523" s="51" t="s">
        <v>908</v>
      </c>
      <c r="H2523" s="152" t="s">
        <v>914</v>
      </c>
      <c r="I2523" s="35" t="str">
        <f>INDEX('PC List'!$C$7:$C$26,MATCH(F2523,'PC List'!$B$7:$B$26,0))</f>
        <v>Down</v>
      </c>
      <c r="J2523" s="51" t="s">
        <v>864</v>
      </c>
      <c r="K2523" s="171">
        <f>PR24_Perf!K14768</f>
        <v>225.31974002327956</v>
      </c>
    </row>
    <row r="2524" spans="1:11" s="35" customFormat="1" ht="26.1" hidden="1" outlineLevel="1">
      <c r="A2524" s="75"/>
      <c r="E2524" s="51" t="s">
        <v>86</v>
      </c>
      <c r="F2524" s="51" t="s">
        <v>104</v>
      </c>
      <c r="G2524" s="51" t="s">
        <v>908</v>
      </c>
      <c r="H2524" s="152" t="s">
        <v>914</v>
      </c>
      <c r="I2524" s="35" t="str">
        <f>INDEX('PC List'!$C$7:$C$26,MATCH(F2524,'PC List'!$B$7:$B$26,0))</f>
        <v>Down</v>
      </c>
      <c r="J2524" s="51" t="s">
        <v>865</v>
      </c>
      <c r="K2524" s="171">
        <f>PR24_Perf!K14769</f>
        <v>218.0426444092206</v>
      </c>
    </row>
    <row r="2525" spans="1:11" s="35" customFormat="1" ht="26.1" hidden="1" outlineLevel="1">
      <c r="A2525" s="75"/>
      <c r="E2525" s="51" t="s">
        <v>86</v>
      </c>
      <c r="F2525" s="51" t="s">
        <v>104</v>
      </c>
      <c r="G2525" s="51" t="s">
        <v>908</v>
      </c>
      <c r="H2525" s="152" t="s">
        <v>914</v>
      </c>
      <c r="I2525" s="35" t="str">
        <f>INDEX('PC List'!$C$7:$C$26,MATCH(F2525,'PC List'!$B$7:$B$26,0))</f>
        <v>Down</v>
      </c>
      <c r="J2525" s="51" t="s">
        <v>866</v>
      </c>
      <c r="K2525" s="171">
        <f>PR24_Perf!K14770</f>
        <v>209.37111323442434</v>
      </c>
    </row>
    <row r="2526" spans="1:11" s="35" customFormat="1" ht="26.1" hidden="1" outlineLevel="1">
      <c r="A2526" s="75"/>
      <c r="E2526" s="51" t="s">
        <v>86</v>
      </c>
      <c r="F2526" s="51" t="s">
        <v>104</v>
      </c>
      <c r="G2526" s="51" t="s">
        <v>908</v>
      </c>
      <c r="H2526" s="152" t="s">
        <v>914</v>
      </c>
      <c r="I2526" s="35" t="str">
        <f>INDEX('PC List'!$C$7:$C$26,MATCH(F2526,'PC List'!$B$7:$B$26,0))</f>
        <v>Down</v>
      </c>
      <c r="J2526" s="51" t="s">
        <v>867</v>
      </c>
      <c r="K2526" s="171">
        <f>PR24_Perf!K14771</f>
        <v>198.46437958481215</v>
      </c>
    </row>
    <row r="2527" spans="1:11" s="35" customFormat="1" ht="26.1" hidden="1" outlineLevel="1">
      <c r="A2527" s="75"/>
      <c r="E2527" s="51" t="s">
        <v>86</v>
      </c>
      <c r="F2527" s="51" t="s">
        <v>104</v>
      </c>
      <c r="G2527" s="51" t="s">
        <v>908</v>
      </c>
      <c r="H2527" s="152" t="s">
        <v>914</v>
      </c>
      <c r="I2527" s="35" t="str">
        <f>INDEX('PC List'!$C$7:$C$26,MATCH(F2527,'PC List'!$B$7:$B$26,0))</f>
        <v>Down</v>
      </c>
      <c r="J2527" s="51" t="s">
        <v>868</v>
      </c>
      <c r="K2527" s="171">
        <f>PR24_Perf!K14772</f>
        <v>189.75923345596044</v>
      </c>
    </row>
    <row r="2528" spans="1:11" s="35" customFormat="1" hidden="1" outlineLevel="1">
      <c r="A2528" s="75"/>
      <c r="E2528" s="51"/>
      <c r="F2528" s="51"/>
      <c r="G2528" s="51"/>
      <c r="H2528" s="51"/>
      <c r="J2528" s="121"/>
      <c r="K2528" s="171"/>
    </row>
    <row r="2529" spans="1:11" s="35" customFormat="1" ht="26.1" hidden="1" outlineLevel="1">
      <c r="A2529" s="75"/>
      <c r="E2529" s="51" t="s">
        <v>87</v>
      </c>
      <c r="F2529" s="51" t="s">
        <v>104</v>
      </c>
      <c r="G2529" s="51" t="s">
        <v>908</v>
      </c>
      <c r="H2529" s="152" t="s">
        <v>914</v>
      </c>
      <c r="I2529" s="35" t="str">
        <f>INDEX('PC List'!$C$7:$C$26,MATCH(F2529,'PC List'!$B$7:$B$26,0))</f>
        <v>Down</v>
      </c>
      <c r="J2529" s="51" t="s">
        <v>852</v>
      </c>
      <c r="K2529" s="171">
        <f>PR24_Perf!K14774</f>
        <v>709.48707503742673</v>
      </c>
    </row>
    <row r="2530" spans="1:11" s="35" customFormat="1" ht="26.1" hidden="1" outlineLevel="1">
      <c r="A2530" s="75"/>
      <c r="E2530" s="51" t="s">
        <v>87</v>
      </c>
      <c r="F2530" s="51" t="s">
        <v>104</v>
      </c>
      <c r="G2530" s="51" t="s">
        <v>908</v>
      </c>
      <c r="H2530" s="152" t="s">
        <v>914</v>
      </c>
      <c r="I2530" s="35" t="str">
        <f>INDEX('PC List'!$C$7:$C$26,MATCH(F2530,'PC List'!$B$7:$B$26,0))</f>
        <v>Down</v>
      </c>
      <c r="J2530" s="51" t="s">
        <v>853</v>
      </c>
      <c r="K2530" s="171">
        <f>PR24_Perf!K14775</f>
        <v>683.65708280609351</v>
      </c>
    </row>
    <row r="2531" spans="1:11" s="35" customFormat="1" ht="26.1" hidden="1" outlineLevel="1">
      <c r="A2531" s="75"/>
      <c r="E2531" s="51" t="s">
        <v>87</v>
      </c>
      <c r="F2531" s="51" t="s">
        <v>104</v>
      </c>
      <c r="G2531" s="51" t="s">
        <v>908</v>
      </c>
      <c r="H2531" s="152" t="s">
        <v>914</v>
      </c>
      <c r="I2531" s="35" t="str">
        <f>INDEX('PC List'!$C$7:$C$26,MATCH(F2531,'PC List'!$B$7:$B$26,0))</f>
        <v>Down</v>
      </c>
      <c r="J2531" s="51" t="s">
        <v>854</v>
      </c>
      <c r="K2531" s="171">
        <f>PR24_Perf!K14776</f>
        <v>659.5366080471988</v>
      </c>
    </row>
    <row r="2532" spans="1:11" s="35" customFormat="1" ht="26.1" hidden="1" outlineLevel="1">
      <c r="A2532" s="75"/>
      <c r="E2532" s="51" t="s">
        <v>87</v>
      </c>
      <c r="F2532" s="51" t="s">
        <v>104</v>
      </c>
      <c r="G2532" s="51" t="s">
        <v>908</v>
      </c>
      <c r="H2532" s="152" t="s">
        <v>914</v>
      </c>
      <c r="I2532" s="35" t="str">
        <f>INDEX('PC List'!$C$7:$C$26,MATCH(F2532,'PC List'!$B$7:$B$26,0))</f>
        <v>Down</v>
      </c>
      <c r="J2532" s="51" t="s">
        <v>855</v>
      </c>
      <c r="K2532" s="171">
        <f>PR24_Perf!K14777</f>
        <v>640.87098110951911</v>
      </c>
    </row>
    <row r="2533" spans="1:11" s="35" customFormat="1" ht="26.1" hidden="1" outlineLevel="1">
      <c r="A2533" s="75"/>
      <c r="E2533" s="51" t="s">
        <v>87</v>
      </c>
      <c r="F2533" s="51" t="s">
        <v>104</v>
      </c>
      <c r="G2533" s="51" t="s">
        <v>908</v>
      </c>
      <c r="H2533" s="152" t="s">
        <v>914</v>
      </c>
      <c r="I2533" s="35" t="str">
        <f>INDEX('PC List'!$C$7:$C$26,MATCH(F2533,'PC List'!$B$7:$B$26,0))</f>
        <v>Down</v>
      </c>
      <c r="J2533" s="51" t="s">
        <v>856</v>
      </c>
      <c r="K2533" s="171">
        <f>PR24_Perf!K14778</f>
        <v>626.98134069976322</v>
      </c>
    </row>
    <row r="2534" spans="1:11" s="35" customFormat="1" ht="26.1" hidden="1" outlineLevel="1">
      <c r="A2534" s="75"/>
      <c r="E2534" s="51" t="s">
        <v>87</v>
      </c>
      <c r="F2534" s="51" t="s">
        <v>104</v>
      </c>
      <c r="G2534" s="51" t="s">
        <v>908</v>
      </c>
      <c r="H2534" s="152" t="s">
        <v>914</v>
      </c>
      <c r="I2534" s="35" t="str">
        <f>INDEX('PC List'!$C$7:$C$26,MATCH(F2534,'PC List'!$B$7:$B$26,0))</f>
        <v>Down</v>
      </c>
      <c r="J2534" s="51" t="s">
        <v>857</v>
      </c>
      <c r="K2534" s="171">
        <f>PR24_Perf!K14779</f>
        <v>605.51630231066736</v>
      </c>
    </row>
    <row r="2535" spans="1:11" s="35" customFormat="1" ht="26.1" hidden="1" outlineLevel="1">
      <c r="A2535" s="75"/>
      <c r="E2535" s="51" t="s">
        <v>87</v>
      </c>
      <c r="F2535" s="51" t="s">
        <v>104</v>
      </c>
      <c r="G2535" s="51" t="s">
        <v>908</v>
      </c>
      <c r="H2535" s="152" t="s">
        <v>914</v>
      </c>
      <c r="I2535" s="35" t="str">
        <f>INDEX('PC List'!$C$7:$C$26,MATCH(F2535,'PC List'!$B$7:$B$26,0))</f>
        <v>Down</v>
      </c>
      <c r="J2535" s="51" t="s">
        <v>858</v>
      </c>
      <c r="K2535" s="171">
        <f>PR24_Perf!K14780</f>
        <v>590.26384748820578</v>
      </c>
    </row>
    <row r="2536" spans="1:11" s="35" customFormat="1" ht="26.1" hidden="1" outlineLevel="1">
      <c r="A2536" s="75"/>
      <c r="E2536" s="51" t="s">
        <v>87</v>
      </c>
      <c r="F2536" s="51" t="s">
        <v>104</v>
      </c>
      <c r="G2536" s="51" t="s">
        <v>908</v>
      </c>
      <c r="H2536" s="152" t="s">
        <v>914</v>
      </c>
      <c r="I2536" s="35" t="str">
        <f>INDEX('PC List'!$C$7:$C$26,MATCH(F2536,'PC List'!$B$7:$B$26,0))</f>
        <v>Down</v>
      </c>
      <c r="J2536" s="51" t="s">
        <v>859</v>
      </c>
      <c r="K2536" s="171">
        <f>PR24_Perf!K14781</f>
        <v>545.15451232912676</v>
      </c>
    </row>
    <row r="2537" spans="1:11" s="35" customFormat="1" ht="26.1" hidden="1" outlineLevel="1">
      <c r="A2537" s="75"/>
      <c r="E2537" s="51" t="s">
        <v>87</v>
      </c>
      <c r="F2537" s="51" t="s">
        <v>104</v>
      </c>
      <c r="G2537" s="51" t="s">
        <v>908</v>
      </c>
      <c r="H2537" s="152" t="s">
        <v>914</v>
      </c>
      <c r="I2537" s="35" t="str">
        <f>INDEX('PC List'!$C$7:$C$26,MATCH(F2537,'PC List'!$B$7:$B$26,0))</f>
        <v>Down</v>
      </c>
      <c r="J2537" s="51" t="s">
        <v>860</v>
      </c>
      <c r="K2537" s="171">
        <f>PR24_Perf!K14782</f>
        <v>515.602297630468</v>
      </c>
    </row>
    <row r="2538" spans="1:11" s="35" customFormat="1" ht="26.1" hidden="1" outlineLevel="1">
      <c r="A2538" s="75"/>
      <c r="E2538" s="51" t="s">
        <v>87</v>
      </c>
      <c r="F2538" s="51" t="s">
        <v>104</v>
      </c>
      <c r="G2538" s="51" t="s">
        <v>908</v>
      </c>
      <c r="H2538" s="152" t="s">
        <v>914</v>
      </c>
      <c r="I2538" s="35" t="str">
        <f>INDEX('PC List'!$C$7:$C$26,MATCH(F2538,'PC List'!$B$7:$B$26,0))</f>
        <v>Down</v>
      </c>
      <c r="J2538" s="51" t="s">
        <v>861</v>
      </c>
      <c r="K2538" s="171">
        <f>PR24_Perf!K14783</f>
        <v>501.25785572121129</v>
      </c>
    </row>
    <row r="2539" spans="1:11" s="35" customFormat="1" ht="26.1" hidden="1" outlineLevel="1">
      <c r="A2539" s="75"/>
      <c r="E2539" s="51" t="s">
        <v>87</v>
      </c>
      <c r="F2539" s="51" t="s">
        <v>104</v>
      </c>
      <c r="G2539" s="51" t="s">
        <v>908</v>
      </c>
      <c r="H2539" s="152" t="s">
        <v>914</v>
      </c>
      <c r="I2539" s="35" t="str">
        <f>INDEX('PC List'!$C$7:$C$26,MATCH(F2539,'PC List'!$B$7:$B$26,0))</f>
        <v>Down</v>
      </c>
      <c r="J2539" s="51" t="s">
        <v>862</v>
      </c>
      <c r="K2539" s="171">
        <f>PR24_Perf!K14784</f>
        <v>480.83456823928265</v>
      </c>
    </row>
    <row r="2540" spans="1:11" s="35" customFormat="1" ht="26.1" hidden="1" outlineLevel="1">
      <c r="A2540" s="75"/>
      <c r="E2540" s="51" t="s">
        <v>87</v>
      </c>
      <c r="F2540" s="51" t="s">
        <v>104</v>
      </c>
      <c r="G2540" s="51" t="s">
        <v>908</v>
      </c>
      <c r="H2540" s="152" t="s">
        <v>914</v>
      </c>
      <c r="I2540" s="35" t="str">
        <f>INDEX('PC List'!$C$7:$C$26,MATCH(F2540,'PC List'!$B$7:$B$26,0))</f>
        <v>Down</v>
      </c>
      <c r="J2540" s="51" t="s">
        <v>863</v>
      </c>
      <c r="K2540" s="171">
        <f>PR24_Perf!K14785</f>
        <v>465.71774440755974</v>
      </c>
    </row>
    <row r="2541" spans="1:11" s="35" customFormat="1" ht="26.1" hidden="1" outlineLevel="1">
      <c r="A2541" s="75"/>
      <c r="E2541" s="51" t="s">
        <v>87</v>
      </c>
      <c r="F2541" s="51" t="s">
        <v>104</v>
      </c>
      <c r="G2541" s="51" t="s">
        <v>908</v>
      </c>
      <c r="H2541" s="152" t="s">
        <v>914</v>
      </c>
      <c r="I2541" s="35" t="str">
        <f>INDEX('PC List'!$C$7:$C$26,MATCH(F2541,'PC List'!$B$7:$B$26,0))</f>
        <v>Down</v>
      </c>
      <c r="J2541" s="51" t="s">
        <v>864</v>
      </c>
      <c r="K2541" s="171">
        <f>PR24_Perf!K14786</f>
        <v>451.27402810833644</v>
      </c>
    </row>
    <row r="2542" spans="1:11" s="35" customFormat="1" ht="26.1" hidden="1" outlineLevel="1">
      <c r="A2542" s="75"/>
      <c r="E2542" s="51" t="s">
        <v>87</v>
      </c>
      <c r="F2542" s="51" t="s">
        <v>104</v>
      </c>
      <c r="G2542" s="51" t="s">
        <v>908</v>
      </c>
      <c r="H2542" s="152" t="s">
        <v>914</v>
      </c>
      <c r="I2542" s="35" t="str">
        <f>INDEX('PC List'!$C$7:$C$26,MATCH(F2542,'PC List'!$B$7:$B$26,0))</f>
        <v>Down</v>
      </c>
      <c r="J2542" s="51" t="s">
        <v>865</v>
      </c>
      <c r="K2542" s="171">
        <f>PR24_Perf!K14787</f>
        <v>436.69934303925811</v>
      </c>
    </row>
    <row r="2543" spans="1:11" s="35" customFormat="1" ht="26.1" hidden="1" outlineLevel="1">
      <c r="A2543" s="75"/>
      <c r="E2543" s="51" t="s">
        <v>87</v>
      </c>
      <c r="F2543" s="51" t="s">
        <v>104</v>
      </c>
      <c r="G2543" s="51" t="s">
        <v>908</v>
      </c>
      <c r="H2543" s="152" t="s">
        <v>914</v>
      </c>
      <c r="I2543" s="35" t="str">
        <f>INDEX('PC List'!$C$7:$C$26,MATCH(F2543,'PC List'!$B$7:$B$26,0))</f>
        <v>Down</v>
      </c>
      <c r="J2543" s="51" t="s">
        <v>866</v>
      </c>
      <c r="K2543" s="171">
        <f>PR24_Perf!K14788</f>
        <v>419.33185982312705</v>
      </c>
    </row>
    <row r="2544" spans="1:11" s="35" customFormat="1" ht="26.1" hidden="1" outlineLevel="1">
      <c r="A2544" s="75"/>
      <c r="E2544" s="51" t="s">
        <v>87</v>
      </c>
      <c r="F2544" s="51" t="s">
        <v>104</v>
      </c>
      <c r="G2544" s="51" t="s">
        <v>908</v>
      </c>
      <c r="H2544" s="152" t="s">
        <v>914</v>
      </c>
      <c r="I2544" s="35" t="str">
        <f>INDEX('PC List'!$C$7:$C$26,MATCH(F2544,'PC List'!$B$7:$B$26,0))</f>
        <v>Down</v>
      </c>
      <c r="J2544" s="51" t="s">
        <v>867</v>
      </c>
      <c r="K2544" s="171">
        <f>PR24_Perf!K14789</f>
        <v>397.48767685426378</v>
      </c>
    </row>
    <row r="2545" spans="1:11" s="35" customFormat="1" ht="26.1" hidden="1" outlineLevel="1">
      <c r="A2545" s="75"/>
      <c r="E2545" s="51" t="s">
        <v>87</v>
      </c>
      <c r="F2545" s="51" t="s">
        <v>104</v>
      </c>
      <c r="G2545" s="51" t="s">
        <v>908</v>
      </c>
      <c r="H2545" s="152" t="s">
        <v>914</v>
      </c>
      <c r="I2545" s="35" t="str">
        <f>INDEX('PC List'!$C$7:$C$26,MATCH(F2545,'PC List'!$B$7:$B$26,0))</f>
        <v>Down</v>
      </c>
      <c r="J2545" s="51" t="s">
        <v>868</v>
      </c>
      <c r="K2545" s="171">
        <f>PR24_Perf!K14790</f>
        <v>380.05286906319884</v>
      </c>
    </row>
    <row r="2546" spans="1:11" s="35" customFormat="1" hidden="1" outlineLevel="1">
      <c r="A2546" s="75"/>
      <c r="E2546" s="51"/>
      <c r="F2546" s="51"/>
      <c r="G2546" s="51"/>
      <c r="H2546" s="51"/>
      <c r="J2546" s="121"/>
      <c r="K2546" s="171"/>
    </row>
    <row r="2547" spans="1:11" s="35" customFormat="1" ht="26.1" hidden="1" outlineLevel="1">
      <c r="A2547" s="75"/>
      <c r="E2547" s="51" t="s">
        <v>88</v>
      </c>
      <c r="F2547" s="51" t="s">
        <v>104</v>
      </c>
      <c r="G2547" s="51" t="s">
        <v>908</v>
      </c>
      <c r="H2547" s="152" t="s">
        <v>914</v>
      </c>
      <c r="I2547" s="35" t="str">
        <f>INDEX('PC List'!$C$7:$C$26,MATCH(F2547,'PC List'!$B$7:$B$26,0))</f>
        <v>Down</v>
      </c>
      <c r="J2547" s="51" t="s">
        <v>852</v>
      </c>
      <c r="K2547" s="171">
        <f>PR24_Perf!K14792</f>
        <v>196.96648577030965</v>
      </c>
    </row>
    <row r="2548" spans="1:11" s="35" customFormat="1" ht="26.1" hidden="1" outlineLevel="1">
      <c r="A2548" s="75"/>
      <c r="E2548" s="51" t="s">
        <v>88</v>
      </c>
      <c r="F2548" s="51" t="s">
        <v>104</v>
      </c>
      <c r="G2548" s="51" t="s">
        <v>908</v>
      </c>
      <c r="H2548" s="152" t="s">
        <v>914</v>
      </c>
      <c r="I2548" s="35" t="str">
        <f>INDEX('PC List'!$C$7:$C$26,MATCH(F2548,'PC List'!$B$7:$B$26,0))</f>
        <v>Down</v>
      </c>
      <c r="J2548" s="51" t="s">
        <v>853</v>
      </c>
      <c r="K2548" s="171">
        <f>PR24_Perf!K14793</f>
        <v>189.79561123815313</v>
      </c>
    </row>
    <row r="2549" spans="1:11" s="35" customFormat="1" ht="26.1" hidden="1" outlineLevel="1">
      <c r="A2549" s="75"/>
      <c r="E2549" s="51" t="s">
        <v>88</v>
      </c>
      <c r="F2549" s="51" t="s">
        <v>104</v>
      </c>
      <c r="G2549" s="51" t="s">
        <v>908</v>
      </c>
      <c r="H2549" s="152" t="s">
        <v>914</v>
      </c>
      <c r="I2549" s="35" t="str">
        <f>INDEX('PC List'!$C$7:$C$26,MATCH(F2549,'PC List'!$B$7:$B$26,0))</f>
        <v>Down</v>
      </c>
      <c r="J2549" s="51" t="s">
        <v>854</v>
      </c>
      <c r="K2549" s="171">
        <f>PR24_Perf!K14794</f>
        <v>183.09932977577367</v>
      </c>
    </row>
    <row r="2550" spans="1:11" s="35" customFormat="1" ht="26.1" hidden="1" outlineLevel="1">
      <c r="A2550" s="75"/>
      <c r="E2550" s="51" t="s">
        <v>88</v>
      </c>
      <c r="F2550" s="51" t="s">
        <v>104</v>
      </c>
      <c r="G2550" s="51" t="s">
        <v>908</v>
      </c>
      <c r="H2550" s="152" t="s">
        <v>914</v>
      </c>
      <c r="I2550" s="35" t="str">
        <f>INDEX('PC List'!$C$7:$C$26,MATCH(F2550,'PC List'!$B$7:$B$26,0))</f>
        <v>Down</v>
      </c>
      <c r="J2550" s="51" t="s">
        <v>855</v>
      </c>
      <c r="K2550" s="171">
        <f>PR24_Perf!K14795</f>
        <v>177.91741304752259</v>
      </c>
    </row>
    <row r="2551" spans="1:11" s="35" customFormat="1" ht="26.1" hidden="1" outlineLevel="1">
      <c r="A2551" s="75"/>
      <c r="E2551" s="51" t="s">
        <v>88</v>
      </c>
      <c r="F2551" s="51" t="s">
        <v>104</v>
      </c>
      <c r="G2551" s="51" t="s">
        <v>908</v>
      </c>
      <c r="H2551" s="152" t="s">
        <v>914</v>
      </c>
      <c r="I2551" s="35" t="str">
        <f>INDEX('PC List'!$C$7:$C$26,MATCH(F2551,'PC List'!$B$7:$B$26,0))</f>
        <v>Down</v>
      </c>
      <c r="J2551" s="51" t="s">
        <v>856</v>
      </c>
      <c r="K2551" s="171">
        <f>PR24_Perf!K14796</f>
        <v>174.06139684035122</v>
      </c>
    </row>
    <row r="2552" spans="1:11" s="35" customFormat="1" ht="26.1" hidden="1" outlineLevel="1">
      <c r="A2552" s="75"/>
      <c r="E2552" s="51" t="s">
        <v>88</v>
      </c>
      <c r="F2552" s="51" t="s">
        <v>104</v>
      </c>
      <c r="G2552" s="51" t="s">
        <v>908</v>
      </c>
      <c r="H2552" s="152" t="s">
        <v>914</v>
      </c>
      <c r="I2552" s="35" t="str">
        <f>INDEX('PC List'!$C$7:$C$26,MATCH(F2552,'PC List'!$B$7:$B$26,0))</f>
        <v>Down</v>
      </c>
      <c r="J2552" s="51" t="s">
        <v>857</v>
      </c>
      <c r="K2552" s="171">
        <f>PR24_Perf!K14797</f>
        <v>168.10231269748368</v>
      </c>
    </row>
    <row r="2553" spans="1:11" s="35" customFormat="1" ht="26.1" hidden="1" outlineLevel="1">
      <c r="A2553" s="75"/>
      <c r="E2553" s="51" t="s">
        <v>88</v>
      </c>
      <c r="F2553" s="51" t="s">
        <v>104</v>
      </c>
      <c r="G2553" s="51" t="s">
        <v>908</v>
      </c>
      <c r="H2553" s="152" t="s">
        <v>914</v>
      </c>
      <c r="I2553" s="35" t="str">
        <f>INDEX('PC List'!$C$7:$C$26,MATCH(F2553,'PC List'!$B$7:$B$26,0))</f>
        <v>Down</v>
      </c>
      <c r="J2553" s="51" t="s">
        <v>858</v>
      </c>
      <c r="K2553" s="171">
        <f>PR24_Perf!K14798</f>
        <v>163.86795448089151</v>
      </c>
    </row>
    <row r="2554" spans="1:11" s="35" customFormat="1" ht="26.1" hidden="1" outlineLevel="1">
      <c r="A2554" s="75"/>
      <c r="E2554" s="51" t="s">
        <v>88</v>
      </c>
      <c r="F2554" s="51" t="s">
        <v>104</v>
      </c>
      <c r="G2554" s="51" t="s">
        <v>908</v>
      </c>
      <c r="H2554" s="152" t="s">
        <v>914</v>
      </c>
      <c r="I2554" s="35" t="str">
        <f>INDEX('PC List'!$C$7:$C$26,MATCH(F2554,'PC List'!$B$7:$B$26,0))</f>
        <v>Down</v>
      </c>
      <c r="J2554" s="51" t="s">
        <v>859</v>
      </c>
      <c r="K2554" s="171">
        <f>PR24_Perf!K14799</f>
        <v>151.34478452568106</v>
      </c>
    </row>
    <row r="2555" spans="1:11" s="35" customFormat="1" ht="26.1" hidden="1" outlineLevel="1">
      <c r="A2555" s="75"/>
      <c r="E2555" s="51" t="s">
        <v>88</v>
      </c>
      <c r="F2555" s="51" t="s">
        <v>104</v>
      </c>
      <c r="G2555" s="51" t="s">
        <v>908</v>
      </c>
      <c r="H2555" s="152" t="s">
        <v>914</v>
      </c>
      <c r="I2555" s="35" t="str">
        <f>INDEX('PC List'!$C$7:$C$26,MATCH(F2555,'PC List'!$B$7:$B$26,0))</f>
        <v>Down</v>
      </c>
      <c r="J2555" s="51" t="s">
        <v>860</v>
      </c>
      <c r="K2555" s="171">
        <f>PR24_Perf!K14800</f>
        <v>143.1405534963597</v>
      </c>
    </row>
    <row r="2556" spans="1:11" s="35" customFormat="1" ht="26.1" hidden="1" outlineLevel="1">
      <c r="A2556" s="75"/>
      <c r="E2556" s="51" t="s">
        <v>88</v>
      </c>
      <c r="F2556" s="51" t="s">
        <v>104</v>
      </c>
      <c r="G2556" s="51" t="s">
        <v>908</v>
      </c>
      <c r="H2556" s="152" t="s">
        <v>914</v>
      </c>
      <c r="I2556" s="35" t="str">
        <f>INDEX('PC List'!$C$7:$C$26,MATCH(F2556,'PC List'!$B$7:$B$26,0))</f>
        <v>Down</v>
      </c>
      <c r="J2556" s="51" t="s">
        <v>861</v>
      </c>
      <c r="K2556" s="171">
        <f>PR24_Perf!K14801</f>
        <v>139.15827614049158</v>
      </c>
    </row>
    <row r="2557" spans="1:11" s="35" customFormat="1" ht="26.1" hidden="1" outlineLevel="1">
      <c r="A2557" s="75"/>
      <c r="E2557" s="51" t="s">
        <v>88</v>
      </c>
      <c r="F2557" s="51" t="s">
        <v>104</v>
      </c>
      <c r="G2557" s="51" t="s">
        <v>908</v>
      </c>
      <c r="H2557" s="152" t="s">
        <v>914</v>
      </c>
      <c r="I2557" s="35" t="str">
        <f>INDEX('PC List'!$C$7:$C$26,MATCH(F2557,'PC List'!$B$7:$B$26,0))</f>
        <v>Down</v>
      </c>
      <c r="J2557" s="51" t="s">
        <v>862</v>
      </c>
      <c r="K2557" s="171">
        <f>PR24_Perf!K14802</f>
        <v>133.48840095216622</v>
      </c>
    </row>
    <row r="2558" spans="1:11" s="35" customFormat="1" ht="26.1" hidden="1" outlineLevel="1">
      <c r="A2558" s="75"/>
      <c r="E2558" s="51" t="s">
        <v>88</v>
      </c>
      <c r="F2558" s="51" t="s">
        <v>104</v>
      </c>
      <c r="G2558" s="51" t="s">
        <v>908</v>
      </c>
      <c r="H2558" s="152" t="s">
        <v>914</v>
      </c>
      <c r="I2558" s="35" t="str">
        <f>INDEX('PC List'!$C$7:$C$26,MATCH(F2558,'PC List'!$B$7:$B$26,0))</f>
        <v>Down</v>
      </c>
      <c r="J2558" s="51" t="s">
        <v>863</v>
      </c>
      <c r="K2558" s="171">
        <f>PR24_Perf!K14803</f>
        <v>129.29169635964595</v>
      </c>
    </row>
    <row r="2559" spans="1:11" s="35" customFormat="1" ht="26.1" hidden="1" outlineLevel="1">
      <c r="A2559" s="75"/>
      <c r="E2559" s="51" t="s">
        <v>88</v>
      </c>
      <c r="F2559" s="51" t="s">
        <v>104</v>
      </c>
      <c r="G2559" s="51" t="s">
        <v>908</v>
      </c>
      <c r="H2559" s="152" t="s">
        <v>914</v>
      </c>
      <c r="I2559" s="35" t="str">
        <f>INDEX('PC List'!$C$7:$C$26,MATCH(F2559,'PC List'!$B$7:$B$26,0))</f>
        <v>Down</v>
      </c>
      <c r="J2559" s="51" t="s">
        <v>864</v>
      </c>
      <c r="K2559" s="171">
        <f>PR24_Perf!K14804</f>
        <v>125.28185863177575</v>
      </c>
    </row>
    <row r="2560" spans="1:11" s="35" customFormat="1" ht="26.1" hidden="1" outlineLevel="1">
      <c r="A2560" s="75"/>
      <c r="E2560" s="51" t="s">
        <v>88</v>
      </c>
      <c r="F2560" s="51" t="s">
        <v>104</v>
      </c>
      <c r="G2560" s="51" t="s">
        <v>908</v>
      </c>
      <c r="H2560" s="152" t="s">
        <v>914</v>
      </c>
      <c r="I2560" s="35" t="str">
        <f>INDEX('PC List'!$C$7:$C$26,MATCH(F2560,'PC List'!$B$7:$B$26,0))</f>
        <v>Down</v>
      </c>
      <c r="J2560" s="51" t="s">
        <v>865</v>
      </c>
      <c r="K2560" s="171">
        <f>PR24_Perf!K14805</f>
        <v>121.23566159694758</v>
      </c>
    </row>
    <row r="2561" spans="1:11" s="35" customFormat="1" ht="26.1" hidden="1" outlineLevel="1">
      <c r="A2561" s="75"/>
      <c r="E2561" s="51" t="s">
        <v>88</v>
      </c>
      <c r="F2561" s="51" t="s">
        <v>104</v>
      </c>
      <c r="G2561" s="51" t="s">
        <v>908</v>
      </c>
      <c r="H2561" s="152" t="s">
        <v>914</v>
      </c>
      <c r="I2561" s="35" t="str">
        <f>INDEX('PC List'!$C$7:$C$26,MATCH(F2561,'PC List'!$B$7:$B$26,0))</f>
        <v>Down</v>
      </c>
      <c r="J2561" s="51" t="s">
        <v>866</v>
      </c>
      <c r="K2561" s="171">
        <f>PR24_Perf!K14806</f>
        <v>116.41413312079355</v>
      </c>
    </row>
    <row r="2562" spans="1:11" s="35" customFormat="1" ht="26.1" hidden="1" outlineLevel="1">
      <c r="A2562" s="75"/>
      <c r="E2562" s="51" t="s">
        <v>88</v>
      </c>
      <c r="F2562" s="51" t="s">
        <v>104</v>
      </c>
      <c r="G2562" s="51" t="s">
        <v>908</v>
      </c>
      <c r="H2562" s="152" t="s">
        <v>914</v>
      </c>
      <c r="I2562" s="35" t="str">
        <f>INDEX('PC List'!$C$7:$C$26,MATCH(F2562,'PC List'!$B$7:$B$26,0))</f>
        <v>Down</v>
      </c>
      <c r="J2562" s="51" t="s">
        <v>867</v>
      </c>
      <c r="K2562" s="171">
        <f>PR24_Perf!K14807</f>
        <v>110.34979156295238</v>
      </c>
    </row>
    <row r="2563" spans="1:11" s="35" customFormat="1" ht="26.1" hidden="1" outlineLevel="1">
      <c r="A2563" s="75"/>
      <c r="E2563" s="51" t="s">
        <v>88</v>
      </c>
      <c r="F2563" s="51" t="s">
        <v>104</v>
      </c>
      <c r="G2563" s="51" t="s">
        <v>908</v>
      </c>
      <c r="H2563" s="152" t="s">
        <v>914</v>
      </c>
      <c r="I2563" s="35" t="str">
        <f>INDEX('PC List'!$C$7:$C$26,MATCH(F2563,'PC List'!$B$7:$B$26,0))</f>
        <v>Down</v>
      </c>
      <c r="J2563" s="51" t="s">
        <v>868</v>
      </c>
      <c r="K2563" s="171">
        <f>PR24_Perf!K14808</f>
        <v>105.5095725631831</v>
      </c>
    </row>
    <row r="2564" spans="1:11" s="35" customFormat="1" hidden="1" outlineLevel="1">
      <c r="A2564" s="75"/>
      <c r="E2564" s="51"/>
      <c r="F2564" s="51"/>
      <c r="G2564" s="51"/>
      <c r="H2564" s="51"/>
      <c r="J2564" s="121"/>
      <c r="K2564" s="171"/>
    </row>
    <row r="2565" spans="1:11" s="35" customFormat="1" ht="26.1" hidden="1" outlineLevel="1">
      <c r="A2565" s="75"/>
      <c r="E2565" s="51" t="s">
        <v>89</v>
      </c>
      <c r="F2565" s="51" t="s">
        <v>104</v>
      </c>
      <c r="G2565" s="51" t="s">
        <v>908</v>
      </c>
      <c r="H2565" s="152" t="s">
        <v>914</v>
      </c>
      <c r="I2565" s="35" t="str">
        <f>INDEX('PC List'!$C$7:$C$26,MATCH(F2565,'PC List'!$B$7:$B$26,0))</f>
        <v>Down</v>
      </c>
      <c r="J2565" s="51" t="s">
        <v>852</v>
      </c>
      <c r="K2565" s="171">
        <f>PR24_Perf!K14810</f>
        <v>159.27349388869789</v>
      </c>
    </row>
    <row r="2566" spans="1:11" s="35" customFormat="1" ht="26.1" hidden="1" outlineLevel="1">
      <c r="A2566" s="75"/>
      <c r="E2566" s="51" t="s">
        <v>89</v>
      </c>
      <c r="F2566" s="51" t="s">
        <v>104</v>
      </c>
      <c r="G2566" s="51" t="s">
        <v>908</v>
      </c>
      <c r="H2566" s="152" t="s">
        <v>914</v>
      </c>
      <c r="I2566" s="35" t="str">
        <f>INDEX('PC List'!$C$7:$C$26,MATCH(F2566,'PC List'!$B$7:$B$26,0))</f>
        <v>Down</v>
      </c>
      <c r="J2566" s="51" t="s">
        <v>853</v>
      </c>
      <c r="K2566" s="171">
        <f>PR24_Perf!K14811</f>
        <v>153.47489197676686</v>
      </c>
    </row>
    <row r="2567" spans="1:11" s="35" customFormat="1" ht="26.1" hidden="1" outlineLevel="1">
      <c r="A2567" s="75"/>
      <c r="E2567" s="51" t="s">
        <v>89</v>
      </c>
      <c r="F2567" s="51" t="s">
        <v>104</v>
      </c>
      <c r="G2567" s="51" t="s">
        <v>908</v>
      </c>
      <c r="H2567" s="152" t="s">
        <v>914</v>
      </c>
      <c r="I2567" s="35" t="str">
        <f>INDEX('PC List'!$C$7:$C$26,MATCH(F2567,'PC List'!$B$7:$B$26,0))</f>
        <v>Down</v>
      </c>
      <c r="J2567" s="51" t="s">
        <v>854</v>
      </c>
      <c r="K2567" s="171">
        <f>PR24_Perf!K14812</f>
        <v>148.06006142625876</v>
      </c>
    </row>
    <row r="2568" spans="1:11" s="35" customFormat="1" ht="26.1" hidden="1" outlineLevel="1">
      <c r="A2568" s="75"/>
      <c r="E2568" s="51" t="s">
        <v>89</v>
      </c>
      <c r="F2568" s="51" t="s">
        <v>104</v>
      </c>
      <c r="G2568" s="51" t="s">
        <v>908</v>
      </c>
      <c r="H2568" s="152" t="s">
        <v>914</v>
      </c>
      <c r="I2568" s="35" t="str">
        <f>INDEX('PC List'!$C$7:$C$26,MATCH(F2568,'PC List'!$B$7:$B$26,0))</f>
        <v>Down</v>
      </c>
      <c r="J2568" s="51" t="s">
        <v>855</v>
      </c>
      <c r="K2568" s="171">
        <f>PR24_Perf!K14813</f>
        <v>143.86979535575932</v>
      </c>
    </row>
    <row r="2569" spans="1:11" s="35" customFormat="1" ht="26.1" hidden="1" outlineLevel="1">
      <c r="A2569" s="75"/>
      <c r="E2569" s="51" t="s">
        <v>89</v>
      </c>
      <c r="F2569" s="51" t="s">
        <v>104</v>
      </c>
      <c r="G2569" s="51" t="s">
        <v>908</v>
      </c>
      <c r="H2569" s="152" t="s">
        <v>914</v>
      </c>
      <c r="I2569" s="35" t="str">
        <f>INDEX('PC List'!$C$7:$C$26,MATCH(F2569,'PC List'!$B$7:$B$26,0))</f>
        <v>Down</v>
      </c>
      <c r="J2569" s="51" t="s">
        <v>856</v>
      </c>
      <c r="K2569" s="171">
        <f>PR24_Perf!K14814</f>
        <v>140.75169548508472</v>
      </c>
    </row>
    <row r="2570" spans="1:11" s="35" customFormat="1" ht="26.1" hidden="1" outlineLevel="1">
      <c r="A2570" s="75"/>
      <c r="E2570" s="51" t="s">
        <v>89</v>
      </c>
      <c r="F2570" s="51" t="s">
        <v>104</v>
      </c>
      <c r="G2570" s="51" t="s">
        <v>908</v>
      </c>
      <c r="H2570" s="152" t="s">
        <v>914</v>
      </c>
      <c r="I2570" s="35" t="str">
        <f>INDEX('PC List'!$C$7:$C$26,MATCH(F2570,'PC List'!$B$7:$B$26,0))</f>
        <v>Down</v>
      </c>
      <c r="J2570" s="51" t="s">
        <v>857</v>
      </c>
      <c r="K2570" s="171">
        <f>PR24_Perf!K14815</f>
        <v>135.93298661641933</v>
      </c>
    </row>
    <row r="2571" spans="1:11" s="35" customFormat="1" ht="26.1" hidden="1" outlineLevel="1">
      <c r="A2571" s="75"/>
      <c r="E2571" s="51" t="s">
        <v>89</v>
      </c>
      <c r="F2571" s="51" t="s">
        <v>104</v>
      </c>
      <c r="G2571" s="51" t="s">
        <v>908</v>
      </c>
      <c r="H2571" s="152" t="s">
        <v>914</v>
      </c>
      <c r="I2571" s="35" t="str">
        <f>INDEX('PC List'!$C$7:$C$26,MATCH(F2571,'PC List'!$B$7:$B$26,0))</f>
        <v>Down</v>
      </c>
      <c r="J2571" s="51" t="s">
        <v>858</v>
      </c>
      <c r="K2571" s="171">
        <f>PR24_Perf!K14816</f>
        <v>132.50894711601711</v>
      </c>
    </row>
    <row r="2572" spans="1:11" s="35" customFormat="1" ht="26.1" hidden="1" outlineLevel="1">
      <c r="A2572" s="75"/>
      <c r="E2572" s="51" t="s">
        <v>89</v>
      </c>
      <c r="F2572" s="51" t="s">
        <v>104</v>
      </c>
      <c r="G2572" s="51" t="s">
        <v>908</v>
      </c>
      <c r="H2572" s="152" t="s">
        <v>914</v>
      </c>
      <c r="I2572" s="35" t="str">
        <f>INDEX('PC List'!$C$7:$C$26,MATCH(F2572,'PC List'!$B$7:$B$26,0))</f>
        <v>Down</v>
      </c>
      <c r="J2572" s="51" t="s">
        <v>859</v>
      </c>
      <c r="K2572" s="171">
        <f>PR24_Perf!K14817</f>
        <v>122.38230539050889</v>
      </c>
    </row>
    <row r="2573" spans="1:11" s="35" customFormat="1" ht="26.1" hidden="1" outlineLevel="1">
      <c r="A2573" s="75"/>
      <c r="E2573" s="51" t="s">
        <v>89</v>
      </c>
      <c r="F2573" s="51" t="s">
        <v>104</v>
      </c>
      <c r="G2573" s="51" t="s">
        <v>908</v>
      </c>
      <c r="H2573" s="152" t="s">
        <v>914</v>
      </c>
      <c r="I2573" s="35" t="str">
        <f>INDEX('PC List'!$C$7:$C$26,MATCH(F2573,'PC List'!$B$7:$B$26,0))</f>
        <v>Down</v>
      </c>
      <c r="J2573" s="51" t="s">
        <v>860</v>
      </c>
      <c r="K2573" s="171">
        <f>PR24_Perf!K14818</f>
        <v>115.74809787241421</v>
      </c>
    </row>
    <row r="2574" spans="1:11" s="35" customFormat="1" ht="26.1" hidden="1" outlineLevel="1">
      <c r="A2574" s="75"/>
      <c r="E2574" s="51" t="s">
        <v>89</v>
      </c>
      <c r="F2574" s="51" t="s">
        <v>104</v>
      </c>
      <c r="G2574" s="51" t="s">
        <v>908</v>
      </c>
      <c r="H2574" s="152" t="s">
        <v>914</v>
      </c>
      <c r="I2574" s="35" t="str">
        <f>INDEX('PC List'!$C$7:$C$26,MATCH(F2574,'PC List'!$B$7:$B$26,0))</f>
        <v>Down</v>
      </c>
      <c r="J2574" s="51" t="s">
        <v>861</v>
      </c>
      <c r="K2574" s="171">
        <f>PR24_Perf!K14819</f>
        <v>112.52789913849045</v>
      </c>
    </row>
    <row r="2575" spans="1:11" s="35" customFormat="1" ht="26.1" hidden="1" outlineLevel="1">
      <c r="A2575" s="75"/>
      <c r="E2575" s="51" t="s">
        <v>89</v>
      </c>
      <c r="F2575" s="51" t="s">
        <v>104</v>
      </c>
      <c r="G2575" s="51" t="s">
        <v>908</v>
      </c>
      <c r="H2575" s="152" t="s">
        <v>914</v>
      </c>
      <c r="I2575" s="35" t="str">
        <f>INDEX('PC List'!$C$7:$C$26,MATCH(F2575,'PC List'!$B$7:$B$26,0))</f>
        <v>Down</v>
      </c>
      <c r="J2575" s="51" t="s">
        <v>862</v>
      </c>
      <c r="K2575" s="171">
        <f>PR24_Perf!K14820</f>
        <v>107.94305401813574</v>
      </c>
    </row>
    <row r="2576" spans="1:11" s="35" customFormat="1" ht="26.1" hidden="1" outlineLevel="1">
      <c r="A2576" s="75"/>
      <c r="E2576" s="51" t="s">
        <v>89</v>
      </c>
      <c r="F2576" s="51" t="s">
        <v>104</v>
      </c>
      <c r="G2576" s="51" t="s">
        <v>908</v>
      </c>
      <c r="H2576" s="152" t="s">
        <v>914</v>
      </c>
      <c r="I2576" s="35" t="str">
        <f>INDEX('PC List'!$C$7:$C$26,MATCH(F2576,'PC List'!$B$7:$B$26,0))</f>
        <v>Down</v>
      </c>
      <c r="J2576" s="51" t="s">
        <v>863</v>
      </c>
      <c r="K2576" s="171">
        <f>PR24_Perf!K14821</f>
        <v>104.54946246038759</v>
      </c>
    </row>
    <row r="2577" spans="1:11" s="35" customFormat="1" ht="26.1" hidden="1" outlineLevel="1">
      <c r="A2577" s="75"/>
      <c r="E2577" s="51" t="s">
        <v>89</v>
      </c>
      <c r="F2577" s="51" t="s">
        <v>104</v>
      </c>
      <c r="G2577" s="51" t="s">
        <v>908</v>
      </c>
      <c r="H2577" s="152" t="s">
        <v>914</v>
      </c>
      <c r="I2577" s="35" t="str">
        <f>INDEX('PC List'!$C$7:$C$26,MATCH(F2577,'PC List'!$B$7:$B$26,0))</f>
        <v>Down</v>
      </c>
      <c r="J2577" s="51" t="s">
        <v>864</v>
      </c>
      <c r="K2577" s="171">
        <f>PR24_Perf!K14822</f>
        <v>101.30697751505849</v>
      </c>
    </row>
    <row r="2578" spans="1:11" s="35" customFormat="1" ht="26.1" hidden="1" outlineLevel="1">
      <c r="A2578" s="75"/>
      <c r="E2578" s="51" t="s">
        <v>89</v>
      </c>
      <c r="F2578" s="51" t="s">
        <v>104</v>
      </c>
      <c r="G2578" s="51" t="s">
        <v>908</v>
      </c>
      <c r="H2578" s="152" t="s">
        <v>914</v>
      </c>
      <c r="I2578" s="35" t="str">
        <f>INDEX('PC List'!$C$7:$C$26,MATCH(F2578,'PC List'!$B$7:$B$26,0))</f>
        <v>Down</v>
      </c>
      <c r="J2578" s="51" t="s">
        <v>865</v>
      </c>
      <c r="K2578" s="171">
        <f>PR24_Perf!K14823</f>
        <v>98.035091253906955</v>
      </c>
    </row>
    <row r="2579" spans="1:11" s="35" customFormat="1" ht="26.1" hidden="1" outlineLevel="1">
      <c r="A2579" s="75"/>
      <c r="E2579" s="51" t="s">
        <v>89</v>
      </c>
      <c r="F2579" s="51" t="s">
        <v>104</v>
      </c>
      <c r="G2579" s="51" t="s">
        <v>908</v>
      </c>
      <c r="H2579" s="152" t="s">
        <v>914</v>
      </c>
      <c r="I2579" s="35" t="str">
        <f>INDEX('PC List'!$C$7:$C$26,MATCH(F2579,'PC List'!$B$7:$B$26,0))</f>
        <v>Down</v>
      </c>
      <c r="J2579" s="51" t="s">
        <v>866</v>
      </c>
      <c r="K2579" s="171">
        <f>PR24_Perf!K14824</f>
        <v>94.136246822187616</v>
      </c>
    </row>
    <row r="2580" spans="1:11" s="35" customFormat="1" ht="26.1" hidden="1" outlineLevel="1">
      <c r="A2580" s="75"/>
      <c r="E2580" s="51" t="s">
        <v>89</v>
      </c>
      <c r="F2580" s="51" t="s">
        <v>104</v>
      </c>
      <c r="G2580" s="51" t="s">
        <v>908</v>
      </c>
      <c r="H2580" s="152" t="s">
        <v>914</v>
      </c>
      <c r="I2580" s="35" t="str">
        <f>INDEX('PC List'!$C$7:$C$26,MATCH(F2580,'PC List'!$B$7:$B$26,0))</f>
        <v>Down</v>
      </c>
      <c r="J2580" s="51" t="s">
        <v>867</v>
      </c>
      <c r="K2580" s="171">
        <f>PR24_Perf!K14825</f>
        <v>89.232423391138767</v>
      </c>
    </row>
    <row r="2581" spans="1:11" s="35" customFormat="1" ht="26.1" hidden="1" outlineLevel="1">
      <c r="A2581" s="75"/>
      <c r="E2581" s="51" t="s">
        <v>89</v>
      </c>
      <c r="F2581" s="51" t="s">
        <v>104</v>
      </c>
      <c r="G2581" s="51" t="s">
        <v>908</v>
      </c>
      <c r="H2581" s="152" t="s">
        <v>914</v>
      </c>
      <c r="I2581" s="35" t="str">
        <f>INDEX('PC List'!$C$7:$C$26,MATCH(F2581,'PC List'!$B$7:$B$26,0))</f>
        <v>Down</v>
      </c>
      <c r="J2581" s="51" t="s">
        <v>868</v>
      </c>
      <c r="K2581" s="171">
        <f>PR24_Perf!K14826</f>
        <v>85.318465195333275</v>
      </c>
    </row>
    <row r="2582" spans="1:11" s="35" customFormat="1" hidden="1" outlineLevel="1">
      <c r="A2582" s="75"/>
      <c r="E2582" s="51"/>
      <c r="F2582" s="51"/>
      <c r="G2582" s="51"/>
      <c r="H2582" s="51"/>
      <c r="J2582" s="121"/>
      <c r="K2582" s="171"/>
    </row>
    <row r="2583" spans="1:11" s="35" customFormat="1" ht="26.1" hidden="1" outlineLevel="1">
      <c r="A2583" s="75"/>
      <c r="E2583" s="51" t="s">
        <v>90</v>
      </c>
      <c r="F2583" s="51" t="s">
        <v>104</v>
      </c>
      <c r="G2583" s="51" t="s">
        <v>908</v>
      </c>
      <c r="H2583" s="152" t="s">
        <v>914</v>
      </c>
      <c r="I2583" s="35" t="str">
        <f>INDEX('PC List'!$C$7:$C$26,MATCH(F2583,'PC List'!$B$7:$B$26,0))</f>
        <v>Down</v>
      </c>
      <c r="J2583" s="51" t="s">
        <v>852</v>
      </c>
      <c r="K2583" s="171">
        <f>PR24_Perf!K14828</f>
        <v>993.11707954129247</v>
      </c>
    </row>
    <row r="2584" spans="1:11" s="35" customFormat="1" ht="26.1" hidden="1" outlineLevel="1">
      <c r="A2584" s="75"/>
      <c r="E2584" s="51" t="s">
        <v>90</v>
      </c>
      <c r="F2584" s="51" t="s">
        <v>104</v>
      </c>
      <c r="G2584" s="51" t="s">
        <v>908</v>
      </c>
      <c r="H2584" s="152" t="s">
        <v>914</v>
      </c>
      <c r="I2584" s="35" t="str">
        <f>INDEX('PC List'!$C$7:$C$26,MATCH(F2584,'PC List'!$B$7:$B$26,0))</f>
        <v>Down</v>
      </c>
      <c r="J2584" s="51" t="s">
        <v>853</v>
      </c>
      <c r="K2584" s="171">
        <f>PR24_Perf!K14829</f>
        <v>956.96109114925207</v>
      </c>
    </row>
    <row r="2585" spans="1:11" s="35" customFormat="1" ht="26.1" hidden="1" outlineLevel="1">
      <c r="A2585" s="75"/>
      <c r="E2585" s="51" t="s">
        <v>90</v>
      </c>
      <c r="F2585" s="51" t="s">
        <v>104</v>
      </c>
      <c r="G2585" s="51" t="s">
        <v>908</v>
      </c>
      <c r="H2585" s="152" t="s">
        <v>914</v>
      </c>
      <c r="I2585" s="35" t="str">
        <f>INDEX('PC List'!$C$7:$C$26,MATCH(F2585,'PC List'!$B$7:$B$26,0))</f>
        <v>Down</v>
      </c>
      <c r="J2585" s="51" t="s">
        <v>854</v>
      </c>
      <c r="K2585" s="171">
        <f>PR24_Perf!K14830</f>
        <v>923.19803006961308</v>
      </c>
    </row>
    <row r="2586" spans="1:11" s="35" customFormat="1" ht="26.1" hidden="1" outlineLevel="1">
      <c r="A2586" s="75"/>
      <c r="E2586" s="51" t="s">
        <v>90</v>
      </c>
      <c r="F2586" s="51" t="s">
        <v>104</v>
      </c>
      <c r="G2586" s="51" t="s">
        <v>908</v>
      </c>
      <c r="H2586" s="152" t="s">
        <v>914</v>
      </c>
      <c r="I2586" s="35" t="str">
        <f>INDEX('PC List'!$C$7:$C$26,MATCH(F2586,'PC List'!$B$7:$B$26,0))</f>
        <v>Down</v>
      </c>
      <c r="J2586" s="51" t="s">
        <v>855</v>
      </c>
      <c r="K2586" s="171">
        <f>PR24_Perf!K14831</f>
        <v>897.07048868885181</v>
      </c>
    </row>
    <row r="2587" spans="1:11" s="35" customFormat="1" ht="26.1" hidden="1" outlineLevel="1">
      <c r="A2587" s="75"/>
      <c r="E2587" s="51" t="s">
        <v>90</v>
      </c>
      <c r="F2587" s="51" t="s">
        <v>104</v>
      </c>
      <c r="G2587" s="51" t="s">
        <v>908</v>
      </c>
      <c r="H2587" s="152" t="s">
        <v>914</v>
      </c>
      <c r="I2587" s="35" t="str">
        <f>INDEX('PC List'!$C$7:$C$26,MATCH(F2587,'PC List'!$B$7:$B$26,0))</f>
        <v>Down</v>
      </c>
      <c r="J2587" s="51" t="s">
        <v>856</v>
      </c>
      <c r="K2587" s="171">
        <f>PR24_Perf!K14832</f>
        <v>877.62821890699865</v>
      </c>
    </row>
    <row r="2588" spans="1:11" s="35" customFormat="1" ht="26.1" hidden="1" outlineLevel="1">
      <c r="A2588" s="75"/>
      <c r="E2588" s="51" t="s">
        <v>90</v>
      </c>
      <c r="F2588" s="51" t="s">
        <v>104</v>
      </c>
      <c r="G2588" s="51" t="s">
        <v>908</v>
      </c>
      <c r="H2588" s="152" t="s">
        <v>914</v>
      </c>
      <c r="I2588" s="35" t="str">
        <f>INDEX('PC List'!$C$7:$C$26,MATCH(F2588,'PC List'!$B$7:$B$26,0))</f>
        <v>Down</v>
      </c>
      <c r="J2588" s="51" t="s">
        <v>857</v>
      </c>
      <c r="K2588" s="171">
        <f>PR24_Perf!K14833</f>
        <v>847.58215184355561</v>
      </c>
    </row>
    <row r="2589" spans="1:11" s="35" customFormat="1" ht="26.1" hidden="1" outlineLevel="1">
      <c r="A2589" s="75"/>
      <c r="E2589" s="51" t="s">
        <v>90</v>
      </c>
      <c r="F2589" s="51" t="s">
        <v>104</v>
      </c>
      <c r="G2589" s="51" t="s">
        <v>908</v>
      </c>
      <c r="H2589" s="152" t="s">
        <v>914</v>
      </c>
      <c r="I2589" s="35" t="str">
        <f>INDEX('PC List'!$C$7:$C$26,MATCH(F2589,'PC List'!$B$7:$B$26,0))</f>
        <v>Down</v>
      </c>
      <c r="J2589" s="51" t="s">
        <v>858</v>
      </c>
      <c r="K2589" s="171">
        <f>PR24_Perf!K14834</f>
        <v>826.23225848810648</v>
      </c>
    </row>
    <row r="2590" spans="1:11" s="35" customFormat="1" ht="26.1" hidden="1" outlineLevel="1">
      <c r="A2590" s="75"/>
      <c r="E2590" s="51" t="s">
        <v>90</v>
      </c>
      <c r="F2590" s="51" t="s">
        <v>104</v>
      </c>
      <c r="G2590" s="51" t="s">
        <v>908</v>
      </c>
      <c r="H2590" s="152" t="s">
        <v>914</v>
      </c>
      <c r="I2590" s="35" t="str">
        <f>INDEX('PC List'!$C$7:$C$26,MATCH(F2590,'PC List'!$B$7:$B$26,0))</f>
        <v>Down</v>
      </c>
      <c r="J2590" s="51" t="s">
        <v>859</v>
      </c>
      <c r="K2590" s="171">
        <f>PR24_Perf!K14835</f>
        <v>763.08966890552585</v>
      </c>
    </row>
    <row r="2591" spans="1:11" s="35" customFormat="1" ht="26.1" hidden="1" outlineLevel="1">
      <c r="A2591" s="75"/>
      <c r="E2591" s="51" t="s">
        <v>90</v>
      </c>
      <c r="F2591" s="51" t="s">
        <v>104</v>
      </c>
      <c r="G2591" s="51" t="s">
        <v>908</v>
      </c>
      <c r="H2591" s="152" t="s">
        <v>914</v>
      </c>
      <c r="I2591" s="35" t="str">
        <f>INDEX('PC List'!$C$7:$C$26,MATCH(F2591,'PC List'!$B$7:$B$26,0))</f>
        <v>Down</v>
      </c>
      <c r="J2591" s="51" t="s">
        <v>860</v>
      </c>
      <c r="K2591" s="171">
        <f>PR24_Perf!K14836</f>
        <v>721.72343379270012</v>
      </c>
    </row>
    <row r="2592" spans="1:11" s="35" customFormat="1" ht="26.1" hidden="1" outlineLevel="1">
      <c r="A2592" s="75"/>
      <c r="E2592" s="51" t="s">
        <v>90</v>
      </c>
      <c r="F2592" s="51" t="s">
        <v>104</v>
      </c>
      <c r="G2592" s="51" t="s">
        <v>908</v>
      </c>
      <c r="H2592" s="152" t="s">
        <v>914</v>
      </c>
      <c r="I2592" s="35" t="str">
        <f>INDEX('PC List'!$C$7:$C$26,MATCH(F2592,'PC List'!$B$7:$B$26,0))</f>
        <v>Down</v>
      </c>
      <c r="J2592" s="51" t="s">
        <v>861</v>
      </c>
      <c r="K2592" s="171">
        <f>PR24_Perf!K14837</f>
        <v>701.64454756941086</v>
      </c>
    </row>
    <row r="2593" spans="1:11" s="35" customFormat="1" ht="26.1" hidden="1" outlineLevel="1">
      <c r="A2593" s="75"/>
      <c r="E2593" s="51" t="s">
        <v>90</v>
      </c>
      <c r="F2593" s="51" t="s">
        <v>104</v>
      </c>
      <c r="G2593" s="51" t="s">
        <v>908</v>
      </c>
      <c r="H2593" s="152" t="s">
        <v>914</v>
      </c>
      <c r="I2593" s="35" t="str">
        <f>INDEX('PC List'!$C$7:$C$26,MATCH(F2593,'PC List'!$B$7:$B$26,0))</f>
        <v>Down</v>
      </c>
      <c r="J2593" s="51" t="s">
        <v>862</v>
      </c>
      <c r="K2593" s="171">
        <f>PR24_Perf!K14838</f>
        <v>673.05668976014022</v>
      </c>
    </row>
    <row r="2594" spans="1:11" s="35" customFormat="1" ht="26.1" hidden="1" outlineLevel="1">
      <c r="A2594" s="75"/>
      <c r="E2594" s="51" t="s">
        <v>90</v>
      </c>
      <c r="F2594" s="51" t="s">
        <v>104</v>
      </c>
      <c r="G2594" s="51" t="s">
        <v>908</v>
      </c>
      <c r="H2594" s="152" t="s">
        <v>914</v>
      </c>
      <c r="I2594" s="35" t="str">
        <f>INDEX('PC List'!$C$7:$C$26,MATCH(F2594,'PC List'!$B$7:$B$26,0))</f>
        <v>Down</v>
      </c>
      <c r="J2594" s="51" t="s">
        <v>863</v>
      </c>
      <c r="K2594" s="171">
        <f>PR24_Perf!K14839</f>
        <v>651.89664828241655</v>
      </c>
    </row>
    <row r="2595" spans="1:11" s="35" customFormat="1" ht="26.1" hidden="1" outlineLevel="1">
      <c r="A2595" s="75"/>
      <c r="E2595" s="51" t="s">
        <v>90</v>
      </c>
      <c r="F2595" s="51" t="s">
        <v>104</v>
      </c>
      <c r="G2595" s="51" t="s">
        <v>908</v>
      </c>
      <c r="H2595" s="152" t="s">
        <v>914</v>
      </c>
      <c r="I2595" s="35" t="str">
        <f>INDEX('PC List'!$C$7:$C$26,MATCH(F2595,'PC List'!$B$7:$B$26,0))</f>
        <v>Down</v>
      </c>
      <c r="J2595" s="51" t="s">
        <v>864</v>
      </c>
      <c r="K2595" s="171">
        <f>PR24_Perf!K14840</f>
        <v>631.67880097624698</v>
      </c>
    </row>
    <row r="2596" spans="1:11" s="35" customFormat="1" ht="26.1" hidden="1" outlineLevel="1">
      <c r="A2596" s="75"/>
      <c r="E2596" s="51" t="s">
        <v>90</v>
      </c>
      <c r="F2596" s="51" t="s">
        <v>104</v>
      </c>
      <c r="G2596" s="51" t="s">
        <v>908</v>
      </c>
      <c r="H2596" s="152" t="s">
        <v>914</v>
      </c>
      <c r="I2596" s="35" t="str">
        <f>INDEX('PC List'!$C$7:$C$26,MATCH(F2596,'PC List'!$B$7:$B$26,0))</f>
        <v>Down</v>
      </c>
      <c r="J2596" s="51" t="s">
        <v>865</v>
      </c>
      <c r="K2596" s="171">
        <f>PR24_Perf!K14841</f>
        <v>611.27762781847855</v>
      </c>
    </row>
    <row r="2597" spans="1:11" s="35" customFormat="1" ht="26.1" hidden="1" outlineLevel="1">
      <c r="A2597" s="75"/>
      <c r="E2597" s="51" t="s">
        <v>90</v>
      </c>
      <c r="F2597" s="51" t="s">
        <v>104</v>
      </c>
      <c r="G2597" s="51" t="s">
        <v>908</v>
      </c>
      <c r="H2597" s="152" t="s">
        <v>914</v>
      </c>
      <c r="I2597" s="35" t="str">
        <f>INDEX('PC List'!$C$7:$C$26,MATCH(F2597,'PC List'!$B$7:$B$26,0))</f>
        <v>Down</v>
      </c>
      <c r="J2597" s="51" t="s">
        <v>866</v>
      </c>
      <c r="K2597" s="171">
        <f>PR24_Perf!K14842</f>
        <v>586.96718606775789</v>
      </c>
    </row>
    <row r="2598" spans="1:11" s="35" customFormat="1" ht="26.1" hidden="1" outlineLevel="1">
      <c r="A2598" s="75"/>
      <c r="E2598" s="51" t="s">
        <v>90</v>
      </c>
      <c r="F2598" s="51" t="s">
        <v>104</v>
      </c>
      <c r="G2598" s="51" t="s">
        <v>908</v>
      </c>
      <c r="H2598" s="152" t="s">
        <v>914</v>
      </c>
      <c r="I2598" s="35" t="str">
        <f>INDEX('PC List'!$C$7:$C$26,MATCH(F2598,'PC List'!$B$7:$B$26,0))</f>
        <v>Down</v>
      </c>
      <c r="J2598" s="51" t="s">
        <v>867</v>
      </c>
      <c r="K2598" s="171">
        <f>PR24_Perf!K14843</f>
        <v>556.39040467415919</v>
      </c>
    </row>
    <row r="2599" spans="1:11" s="35" customFormat="1" ht="26.1" hidden="1" outlineLevel="1">
      <c r="A2599" s="75"/>
      <c r="E2599" s="51" t="s">
        <v>90</v>
      </c>
      <c r="F2599" s="51" t="s">
        <v>104</v>
      </c>
      <c r="G2599" s="51" t="s">
        <v>908</v>
      </c>
      <c r="H2599" s="152" t="s">
        <v>914</v>
      </c>
      <c r="I2599" s="35" t="str">
        <f>INDEX('PC List'!$C$7:$C$26,MATCH(F2599,'PC List'!$B$7:$B$26,0))</f>
        <v>Down</v>
      </c>
      <c r="J2599" s="51" t="s">
        <v>868</v>
      </c>
      <c r="K2599" s="171">
        <f>PR24_Perf!K14844</f>
        <v>531.98572415913668</v>
      </c>
    </row>
    <row r="2600" spans="1:11" s="35" customFormat="1" hidden="1" outlineLevel="1">
      <c r="A2600" s="75"/>
      <c r="E2600" s="51"/>
      <c r="F2600" s="51"/>
      <c r="G2600" s="51"/>
      <c r="H2600" s="51"/>
      <c r="J2600" s="121"/>
      <c r="K2600" s="171"/>
    </row>
    <row r="2601" spans="1:11" s="35" customFormat="1" ht="26.1" hidden="1" outlineLevel="1">
      <c r="A2601" s="75"/>
      <c r="E2601" s="51" t="s">
        <v>91</v>
      </c>
      <c r="F2601" s="51" t="s">
        <v>104</v>
      </c>
      <c r="G2601" s="51" t="s">
        <v>908</v>
      </c>
      <c r="H2601" s="152" t="s">
        <v>914</v>
      </c>
      <c r="I2601" s="35" t="str">
        <f>INDEX('PC List'!$C$7:$C$26,MATCH(F2601,'PC List'!$B$7:$B$26,0))</f>
        <v>Down</v>
      </c>
      <c r="J2601" s="51" t="s">
        <v>852</v>
      </c>
      <c r="K2601" s="171">
        <f>PR24_Perf!K14846</f>
        <v>779.36441671898785</v>
      </c>
    </row>
    <row r="2602" spans="1:11" s="35" customFormat="1" ht="26.1" hidden="1" outlineLevel="1">
      <c r="A2602" s="75"/>
      <c r="E2602" s="51" t="s">
        <v>91</v>
      </c>
      <c r="F2602" s="51" t="s">
        <v>104</v>
      </c>
      <c r="G2602" s="51" t="s">
        <v>908</v>
      </c>
      <c r="H2602" s="152" t="s">
        <v>914</v>
      </c>
      <c r="I2602" s="35" t="str">
        <f>INDEX('PC List'!$C$7:$C$26,MATCH(F2602,'PC List'!$B$7:$B$26,0))</f>
        <v>Down</v>
      </c>
      <c r="J2602" s="51" t="s">
        <v>853</v>
      </c>
      <c r="K2602" s="171">
        <f>PR24_Perf!K14847</f>
        <v>750.99043002139069</v>
      </c>
    </row>
    <row r="2603" spans="1:11" s="35" customFormat="1" ht="26.1" hidden="1" outlineLevel="1">
      <c r="A2603" s="75"/>
      <c r="E2603" s="51" t="s">
        <v>91</v>
      </c>
      <c r="F2603" s="51" t="s">
        <v>104</v>
      </c>
      <c r="G2603" s="51" t="s">
        <v>908</v>
      </c>
      <c r="H2603" s="152" t="s">
        <v>914</v>
      </c>
      <c r="I2603" s="35" t="str">
        <f>INDEX('PC List'!$C$7:$C$26,MATCH(F2603,'PC List'!$B$7:$B$26,0))</f>
        <v>Down</v>
      </c>
      <c r="J2603" s="51" t="s">
        <v>854</v>
      </c>
      <c r="K2603" s="171">
        <f>PR24_Perf!K14848</f>
        <v>724.49433107489563</v>
      </c>
    </row>
    <row r="2604" spans="1:11" s="35" customFormat="1" ht="26.1" hidden="1" outlineLevel="1">
      <c r="A2604" s="75"/>
      <c r="E2604" s="51" t="s">
        <v>91</v>
      </c>
      <c r="F2604" s="51" t="s">
        <v>104</v>
      </c>
      <c r="G2604" s="51" t="s">
        <v>908</v>
      </c>
      <c r="H2604" s="152" t="s">
        <v>914</v>
      </c>
      <c r="I2604" s="35" t="str">
        <f>INDEX('PC List'!$C$7:$C$26,MATCH(F2604,'PC List'!$B$7:$B$26,0))</f>
        <v>Down</v>
      </c>
      <c r="J2604" s="51" t="s">
        <v>855</v>
      </c>
      <c r="K2604" s="171">
        <f>PR24_Perf!K14849</f>
        <v>703.99032760138425</v>
      </c>
    </row>
    <row r="2605" spans="1:11" s="35" customFormat="1" ht="26.1" hidden="1" outlineLevel="1">
      <c r="A2605" s="75"/>
      <c r="E2605" s="51" t="s">
        <v>91</v>
      </c>
      <c r="F2605" s="51" t="s">
        <v>104</v>
      </c>
      <c r="G2605" s="51" t="s">
        <v>908</v>
      </c>
      <c r="H2605" s="152" t="s">
        <v>914</v>
      </c>
      <c r="I2605" s="35" t="str">
        <f>INDEX('PC List'!$C$7:$C$26,MATCH(F2605,'PC List'!$B$7:$B$26,0))</f>
        <v>Down</v>
      </c>
      <c r="J2605" s="51" t="s">
        <v>856</v>
      </c>
      <c r="K2605" s="171">
        <f>PR24_Perf!K14850</f>
        <v>688.73269729738615</v>
      </c>
    </row>
    <row r="2606" spans="1:11" s="35" customFormat="1" ht="26.1" hidden="1" outlineLevel="1">
      <c r="A2606" s="75"/>
      <c r="E2606" s="51" t="s">
        <v>91</v>
      </c>
      <c r="F2606" s="51" t="s">
        <v>104</v>
      </c>
      <c r="G2606" s="51" t="s">
        <v>908</v>
      </c>
      <c r="H2606" s="152" t="s">
        <v>914</v>
      </c>
      <c r="I2606" s="35" t="str">
        <f>INDEX('PC List'!$C$7:$C$26,MATCH(F2606,'PC List'!$B$7:$B$26,0))</f>
        <v>Down</v>
      </c>
      <c r="J2606" s="51" t="s">
        <v>857</v>
      </c>
      <c r="K2606" s="171">
        <f>PR24_Perf!K14851</f>
        <v>665.15356849777299</v>
      </c>
    </row>
    <row r="2607" spans="1:11" s="35" customFormat="1" ht="26.1" hidden="1" outlineLevel="1">
      <c r="A2607" s="75"/>
      <c r="E2607" s="51" t="s">
        <v>91</v>
      </c>
      <c r="F2607" s="51" t="s">
        <v>104</v>
      </c>
      <c r="G2607" s="51" t="s">
        <v>908</v>
      </c>
      <c r="H2607" s="152" t="s">
        <v>914</v>
      </c>
      <c r="I2607" s="35" t="str">
        <f>INDEX('PC List'!$C$7:$C$26,MATCH(F2607,'PC List'!$B$7:$B$26,0))</f>
        <v>Down</v>
      </c>
      <c r="J2607" s="51" t="s">
        <v>858</v>
      </c>
      <c r="K2607" s="171">
        <f>PR24_Perf!K14852</f>
        <v>648.39890026704666</v>
      </c>
    </row>
    <row r="2608" spans="1:11" s="35" customFormat="1" ht="26.1" hidden="1" outlineLevel="1">
      <c r="A2608" s="75"/>
      <c r="E2608" s="51" t="s">
        <v>91</v>
      </c>
      <c r="F2608" s="51" t="s">
        <v>104</v>
      </c>
      <c r="G2608" s="51" t="s">
        <v>908</v>
      </c>
      <c r="H2608" s="152" t="s">
        <v>914</v>
      </c>
      <c r="I2608" s="35" t="str">
        <f>INDEX('PC List'!$C$7:$C$26,MATCH(F2608,'PC List'!$B$7:$B$26,0))</f>
        <v>Down</v>
      </c>
      <c r="J2608" s="51" t="s">
        <v>859</v>
      </c>
      <c r="K2608" s="171">
        <f>PR24_Perf!K14853</f>
        <v>598.84674925290403</v>
      </c>
    </row>
    <row r="2609" spans="1:11" s="35" customFormat="1" ht="26.1" hidden="1" outlineLevel="1">
      <c r="A2609" s="75"/>
      <c r="E2609" s="51" t="s">
        <v>91</v>
      </c>
      <c r="F2609" s="51" t="s">
        <v>104</v>
      </c>
      <c r="G2609" s="51" t="s">
        <v>908</v>
      </c>
      <c r="H2609" s="152" t="s">
        <v>914</v>
      </c>
      <c r="I2609" s="35" t="str">
        <f>INDEX('PC List'!$C$7:$C$26,MATCH(F2609,'PC List'!$B$7:$B$26,0))</f>
        <v>Down</v>
      </c>
      <c r="J2609" s="51" t="s">
        <v>860</v>
      </c>
      <c r="K2609" s="171">
        <f>PR24_Perf!K14854</f>
        <v>566.38393860880672</v>
      </c>
    </row>
    <row r="2610" spans="1:11" s="35" customFormat="1" ht="26.1" hidden="1" outlineLevel="1">
      <c r="A2610" s="75"/>
      <c r="E2610" s="51" t="s">
        <v>91</v>
      </c>
      <c r="F2610" s="51" t="s">
        <v>104</v>
      </c>
      <c r="G2610" s="51" t="s">
        <v>908</v>
      </c>
      <c r="H2610" s="152" t="s">
        <v>914</v>
      </c>
      <c r="I2610" s="35" t="str">
        <f>INDEX('PC List'!$C$7:$C$26,MATCH(F2610,'PC List'!$B$7:$B$26,0))</f>
        <v>Down</v>
      </c>
      <c r="J2610" s="51" t="s">
        <v>861</v>
      </c>
      <c r="K2610" s="171">
        <f>PR24_Perf!K14855</f>
        <v>550.62671343148043</v>
      </c>
    </row>
    <row r="2611" spans="1:11" s="35" customFormat="1" ht="26.1" hidden="1" outlineLevel="1">
      <c r="A2611" s="75"/>
      <c r="E2611" s="51" t="s">
        <v>91</v>
      </c>
      <c r="F2611" s="51" t="s">
        <v>104</v>
      </c>
      <c r="G2611" s="51" t="s">
        <v>908</v>
      </c>
      <c r="H2611" s="152" t="s">
        <v>914</v>
      </c>
      <c r="I2611" s="35" t="str">
        <f>INDEX('PC List'!$C$7:$C$26,MATCH(F2611,'PC List'!$B$7:$B$26,0))</f>
        <v>Down</v>
      </c>
      <c r="J2611" s="51" t="s">
        <v>862</v>
      </c>
      <c r="K2611" s="171">
        <f>PR24_Perf!K14856</f>
        <v>528.19193752665103</v>
      </c>
    </row>
    <row r="2612" spans="1:11" s="35" customFormat="1" ht="26.1" hidden="1" outlineLevel="1">
      <c r="A2612" s="75"/>
      <c r="E2612" s="51" t="s">
        <v>91</v>
      </c>
      <c r="F2612" s="51" t="s">
        <v>104</v>
      </c>
      <c r="G2612" s="51" t="s">
        <v>908</v>
      </c>
      <c r="H2612" s="152" t="s">
        <v>914</v>
      </c>
      <c r="I2612" s="35" t="str">
        <f>INDEX('PC List'!$C$7:$C$26,MATCH(F2612,'PC List'!$B$7:$B$26,0))</f>
        <v>Down</v>
      </c>
      <c r="J2612" s="51" t="s">
        <v>863</v>
      </c>
      <c r="K2612" s="171">
        <f>PR24_Perf!K14857</f>
        <v>511.58625857522981</v>
      </c>
    </row>
    <row r="2613" spans="1:11" s="35" customFormat="1" ht="26.1" hidden="1" outlineLevel="1">
      <c r="A2613" s="75"/>
      <c r="E2613" s="51" t="s">
        <v>91</v>
      </c>
      <c r="F2613" s="51" t="s">
        <v>104</v>
      </c>
      <c r="G2613" s="51" t="s">
        <v>908</v>
      </c>
      <c r="H2613" s="152" t="s">
        <v>914</v>
      </c>
      <c r="I2613" s="35" t="str">
        <f>INDEX('PC List'!$C$7:$C$26,MATCH(F2613,'PC List'!$B$7:$B$26,0))</f>
        <v>Down</v>
      </c>
      <c r="J2613" s="51" t="s">
        <v>864</v>
      </c>
      <c r="K2613" s="171">
        <f>PR24_Perf!K14858</f>
        <v>495.71998147891361</v>
      </c>
    </row>
    <row r="2614" spans="1:11" s="35" customFormat="1" ht="26.1" hidden="1" outlineLevel="1">
      <c r="A2614" s="75"/>
      <c r="E2614" s="51" t="s">
        <v>91</v>
      </c>
      <c r="F2614" s="51" t="s">
        <v>104</v>
      </c>
      <c r="G2614" s="51" t="s">
        <v>908</v>
      </c>
      <c r="H2614" s="152" t="s">
        <v>914</v>
      </c>
      <c r="I2614" s="35" t="str">
        <f>INDEX('PC List'!$C$7:$C$26,MATCH(F2614,'PC List'!$B$7:$B$26,0))</f>
        <v>Down</v>
      </c>
      <c r="J2614" s="51" t="s">
        <v>865</v>
      </c>
      <c r="K2614" s="171">
        <f>PR24_Perf!K14859</f>
        <v>479.7098365060458</v>
      </c>
    </row>
    <row r="2615" spans="1:11" s="35" customFormat="1" ht="26.1" hidden="1" outlineLevel="1">
      <c r="A2615" s="75"/>
      <c r="E2615" s="51" t="s">
        <v>91</v>
      </c>
      <c r="F2615" s="51" t="s">
        <v>104</v>
      </c>
      <c r="G2615" s="51" t="s">
        <v>908</v>
      </c>
      <c r="H2615" s="152" t="s">
        <v>914</v>
      </c>
      <c r="I2615" s="35" t="str">
        <f>INDEX('PC List'!$C$7:$C$26,MATCH(F2615,'PC List'!$B$7:$B$26,0))</f>
        <v>Down</v>
      </c>
      <c r="J2615" s="51" t="s">
        <v>866</v>
      </c>
      <c r="K2615" s="171">
        <f>PR24_Perf!K14860</f>
        <v>460.63183085541039</v>
      </c>
    </row>
    <row r="2616" spans="1:11" s="35" customFormat="1" ht="26.1" hidden="1" outlineLevel="1">
      <c r="A2616" s="75"/>
      <c r="E2616" s="51" t="s">
        <v>91</v>
      </c>
      <c r="F2616" s="51" t="s">
        <v>104</v>
      </c>
      <c r="G2616" s="51" t="s">
        <v>908</v>
      </c>
      <c r="H2616" s="152" t="s">
        <v>914</v>
      </c>
      <c r="I2616" s="35" t="str">
        <f>INDEX('PC List'!$C$7:$C$26,MATCH(F2616,'PC List'!$B$7:$B$26,0))</f>
        <v>Down</v>
      </c>
      <c r="J2616" s="51" t="s">
        <v>867</v>
      </c>
      <c r="K2616" s="171">
        <f>PR24_Perf!K14861</f>
        <v>436.63621554792513</v>
      </c>
    </row>
    <row r="2617" spans="1:11" s="35" customFormat="1" ht="26.1" hidden="1" outlineLevel="1">
      <c r="A2617" s="75"/>
      <c r="E2617" s="51" t="s">
        <v>91</v>
      </c>
      <c r="F2617" s="51" t="s">
        <v>104</v>
      </c>
      <c r="G2617" s="51" t="s">
        <v>908</v>
      </c>
      <c r="H2617" s="152" t="s">
        <v>914</v>
      </c>
      <c r="I2617" s="35" t="str">
        <f>INDEX('PC List'!$C$7:$C$26,MATCH(F2617,'PC List'!$B$7:$B$26,0))</f>
        <v>Down</v>
      </c>
      <c r="J2617" s="51" t="s">
        <v>868</v>
      </c>
      <c r="K2617" s="171">
        <f>PR24_Perf!K14862</f>
        <v>417.48425452879849</v>
      </c>
    </row>
    <row r="2618" spans="1:11" s="35" customFormat="1" hidden="1" outlineLevel="1">
      <c r="A2618" s="75"/>
      <c r="E2618" s="51"/>
      <c r="F2618" s="51"/>
      <c r="G2618" s="51"/>
      <c r="H2618" s="51"/>
      <c r="J2618" s="121"/>
      <c r="K2618" s="171"/>
    </row>
    <row r="2619" spans="1:11" s="35" customFormat="1" ht="26.1" hidden="1" outlineLevel="1">
      <c r="A2619" s="75"/>
      <c r="E2619" s="51" t="s">
        <v>92</v>
      </c>
      <c r="F2619" s="51" t="s">
        <v>104</v>
      </c>
      <c r="G2619" s="51" t="s">
        <v>908</v>
      </c>
      <c r="H2619" s="152" t="s">
        <v>914</v>
      </c>
      <c r="I2619" s="35" t="str">
        <f>INDEX('PC List'!$C$7:$C$26,MATCH(F2619,'PC List'!$B$7:$B$26,0))</f>
        <v>Down</v>
      </c>
      <c r="J2619" s="51" t="s">
        <v>852</v>
      </c>
      <c r="K2619" s="171">
        <f>PR24_Perf!K14864</f>
        <v>135.76417098900444</v>
      </c>
    </row>
    <row r="2620" spans="1:11" s="35" customFormat="1" ht="26.1" hidden="1" outlineLevel="1">
      <c r="A2620" s="75"/>
      <c r="E2620" s="51" t="s">
        <v>92</v>
      </c>
      <c r="F2620" s="51" t="s">
        <v>104</v>
      </c>
      <c r="G2620" s="51" t="s">
        <v>908</v>
      </c>
      <c r="H2620" s="152" t="s">
        <v>914</v>
      </c>
      <c r="I2620" s="35" t="str">
        <f>INDEX('PC List'!$C$7:$C$26,MATCH(F2620,'PC List'!$B$7:$B$26,0))</f>
        <v>Down</v>
      </c>
      <c r="J2620" s="51" t="s">
        <v>853</v>
      </c>
      <c r="K2620" s="171">
        <f>PR24_Perf!K14865</f>
        <v>130.82146293226586</v>
      </c>
    </row>
    <row r="2621" spans="1:11" s="35" customFormat="1" ht="26.1" hidden="1" outlineLevel="1">
      <c r="A2621" s="75"/>
      <c r="E2621" s="51" t="s">
        <v>92</v>
      </c>
      <c r="F2621" s="51" t="s">
        <v>104</v>
      </c>
      <c r="G2621" s="51" t="s">
        <v>908</v>
      </c>
      <c r="H2621" s="152" t="s">
        <v>914</v>
      </c>
      <c r="I2621" s="35" t="str">
        <f>INDEX('PC List'!$C$7:$C$26,MATCH(F2621,'PC List'!$B$7:$B$26,0))</f>
        <v>Down</v>
      </c>
      <c r="J2621" s="51" t="s">
        <v>854</v>
      </c>
      <c r="K2621" s="171">
        <f>PR24_Perf!K14866</f>
        <v>126.20588024623905</v>
      </c>
    </row>
    <row r="2622" spans="1:11" s="35" customFormat="1" ht="26.1" hidden="1" outlineLevel="1">
      <c r="A2622" s="75"/>
      <c r="E2622" s="51" t="s">
        <v>92</v>
      </c>
      <c r="F2622" s="51" t="s">
        <v>104</v>
      </c>
      <c r="G2622" s="51" t="s">
        <v>908</v>
      </c>
      <c r="H2622" s="152" t="s">
        <v>914</v>
      </c>
      <c r="I2622" s="35" t="str">
        <f>INDEX('PC List'!$C$7:$C$26,MATCH(F2622,'PC List'!$B$7:$B$26,0))</f>
        <v>Down</v>
      </c>
      <c r="J2622" s="51" t="s">
        <v>855</v>
      </c>
      <c r="K2622" s="171">
        <f>PR24_Perf!K14867</f>
        <v>122.63411205433729</v>
      </c>
    </row>
    <row r="2623" spans="1:11" s="35" customFormat="1" ht="26.1" hidden="1" outlineLevel="1">
      <c r="A2623" s="75"/>
      <c r="E2623" s="51" t="s">
        <v>92</v>
      </c>
      <c r="F2623" s="51" t="s">
        <v>104</v>
      </c>
      <c r="G2623" s="51" t="s">
        <v>908</v>
      </c>
      <c r="H2623" s="152" t="s">
        <v>914</v>
      </c>
      <c r="I2623" s="35" t="str">
        <f>INDEX('PC List'!$C$7:$C$26,MATCH(F2623,'PC List'!$B$7:$B$26,0))</f>
        <v>Down</v>
      </c>
      <c r="J2623" s="51" t="s">
        <v>856</v>
      </c>
      <c r="K2623" s="171">
        <f>PR24_Perf!K14868</f>
        <v>119.97625459376773</v>
      </c>
    </row>
    <row r="2624" spans="1:11" s="35" customFormat="1" ht="26.1" hidden="1" outlineLevel="1">
      <c r="A2624" s="75"/>
      <c r="E2624" s="51" t="s">
        <v>92</v>
      </c>
      <c r="F2624" s="51" t="s">
        <v>104</v>
      </c>
      <c r="G2624" s="51" t="s">
        <v>908</v>
      </c>
      <c r="H2624" s="152" t="s">
        <v>914</v>
      </c>
      <c r="I2624" s="35" t="str">
        <f>INDEX('PC List'!$C$7:$C$26,MATCH(F2624,'PC List'!$B$7:$B$26,0))</f>
        <v>Down</v>
      </c>
      <c r="J2624" s="51" t="s">
        <v>857</v>
      </c>
      <c r="K2624" s="171">
        <f>PR24_Perf!K14869</f>
        <v>115.86880395135961</v>
      </c>
    </row>
    <row r="2625" spans="1:11" s="35" customFormat="1" ht="26.1" hidden="1" outlineLevel="1">
      <c r="A2625" s="75"/>
      <c r="E2625" s="51" t="s">
        <v>92</v>
      </c>
      <c r="F2625" s="51" t="s">
        <v>104</v>
      </c>
      <c r="G2625" s="51" t="s">
        <v>908</v>
      </c>
      <c r="H2625" s="152" t="s">
        <v>914</v>
      </c>
      <c r="I2625" s="35" t="str">
        <f>INDEX('PC List'!$C$7:$C$26,MATCH(F2625,'PC List'!$B$7:$B$26,0))</f>
        <v>Down</v>
      </c>
      <c r="J2625" s="51" t="s">
        <v>858</v>
      </c>
      <c r="K2625" s="171">
        <f>PR24_Perf!K14870</f>
        <v>112.95016461686643</v>
      </c>
    </row>
    <row r="2626" spans="1:11" s="35" customFormat="1" ht="26.1" hidden="1" outlineLevel="1">
      <c r="A2626" s="75"/>
      <c r="E2626" s="51" t="s">
        <v>92</v>
      </c>
      <c r="F2626" s="51" t="s">
        <v>104</v>
      </c>
      <c r="G2626" s="51" t="s">
        <v>908</v>
      </c>
      <c r="H2626" s="152" t="s">
        <v>914</v>
      </c>
      <c r="I2626" s="35" t="str">
        <f>INDEX('PC List'!$C$7:$C$26,MATCH(F2626,'PC List'!$B$7:$B$26,0))</f>
        <v>Down</v>
      </c>
      <c r="J2626" s="51" t="s">
        <v>859</v>
      </c>
      <c r="K2626" s="171">
        <f>PR24_Perf!K14871</f>
        <v>104.31825050988365</v>
      </c>
    </row>
    <row r="2627" spans="1:11" s="35" customFormat="1" ht="26.1" hidden="1" outlineLevel="1">
      <c r="A2627" s="75"/>
      <c r="E2627" s="51" t="s">
        <v>92</v>
      </c>
      <c r="F2627" s="51" t="s">
        <v>104</v>
      </c>
      <c r="G2627" s="51" t="s">
        <v>908</v>
      </c>
      <c r="H2627" s="152" t="s">
        <v>914</v>
      </c>
      <c r="I2627" s="35" t="str">
        <f>INDEX('PC List'!$C$7:$C$26,MATCH(F2627,'PC List'!$B$7:$B$26,0))</f>
        <v>Down</v>
      </c>
      <c r="J2627" s="51" t="s">
        <v>860</v>
      </c>
      <c r="K2627" s="171">
        <f>PR24_Perf!K14872</f>
        <v>98.663275147237584</v>
      </c>
    </row>
    <row r="2628" spans="1:11" s="35" customFormat="1" ht="26.1" hidden="1" outlineLevel="1">
      <c r="A2628" s="75"/>
      <c r="E2628" s="51" t="s">
        <v>92</v>
      </c>
      <c r="F2628" s="51" t="s">
        <v>104</v>
      </c>
      <c r="G2628" s="51" t="s">
        <v>908</v>
      </c>
      <c r="H2628" s="152" t="s">
        <v>914</v>
      </c>
      <c r="I2628" s="35" t="str">
        <f>INDEX('PC List'!$C$7:$C$26,MATCH(F2628,'PC List'!$B$7:$B$26,0))</f>
        <v>Down</v>
      </c>
      <c r="J2628" s="51" t="s">
        <v>861</v>
      </c>
      <c r="K2628" s="171">
        <f>PR24_Perf!K14873</f>
        <v>95.918388971534597</v>
      </c>
    </row>
    <row r="2629" spans="1:11" s="35" customFormat="1" ht="26.1" hidden="1" outlineLevel="1">
      <c r="A2629" s="75"/>
      <c r="E2629" s="51" t="s">
        <v>92</v>
      </c>
      <c r="F2629" s="51" t="s">
        <v>104</v>
      </c>
      <c r="G2629" s="51" t="s">
        <v>908</v>
      </c>
      <c r="H2629" s="152" t="s">
        <v>914</v>
      </c>
      <c r="I2629" s="35" t="str">
        <f>INDEX('PC List'!$C$7:$C$26,MATCH(F2629,'PC List'!$B$7:$B$26,0))</f>
        <v>Down</v>
      </c>
      <c r="J2629" s="51" t="s">
        <v>862</v>
      </c>
      <c r="K2629" s="171">
        <f>PR24_Perf!K14874</f>
        <v>92.010282972975162</v>
      </c>
    </row>
    <row r="2630" spans="1:11" s="35" customFormat="1" ht="26.1" hidden="1" outlineLevel="1">
      <c r="A2630" s="75"/>
      <c r="E2630" s="51" t="s">
        <v>92</v>
      </c>
      <c r="F2630" s="51" t="s">
        <v>104</v>
      </c>
      <c r="G2630" s="51" t="s">
        <v>908</v>
      </c>
      <c r="H2630" s="152" t="s">
        <v>914</v>
      </c>
      <c r="I2630" s="35" t="str">
        <f>INDEX('PC List'!$C$7:$C$26,MATCH(F2630,'PC List'!$B$7:$B$26,0))</f>
        <v>Down</v>
      </c>
      <c r="J2630" s="51" t="s">
        <v>863</v>
      </c>
      <c r="K2630" s="171">
        <f>PR24_Perf!K14875</f>
        <v>89.117597358663687</v>
      </c>
    </row>
    <row r="2631" spans="1:11" s="35" customFormat="1" ht="26.1" hidden="1" outlineLevel="1">
      <c r="A2631" s="75"/>
      <c r="E2631" s="51" t="s">
        <v>92</v>
      </c>
      <c r="F2631" s="51" t="s">
        <v>104</v>
      </c>
      <c r="G2631" s="51" t="s">
        <v>908</v>
      </c>
      <c r="H2631" s="152" t="s">
        <v>914</v>
      </c>
      <c r="I2631" s="35" t="str">
        <f>INDEX('PC List'!$C$7:$C$26,MATCH(F2631,'PC List'!$B$7:$B$26,0))</f>
        <v>Down</v>
      </c>
      <c r="J2631" s="51" t="s">
        <v>864</v>
      </c>
      <c r="K2631" s="171">
        <f>PR24_Perf!K14876</f>
        <v>86.353714494044937</v>
      </c>
    </row>
    <row r="2632" spans="1:11" s="35" customFormat="1" ht="26.1" hidden="1" outlineLevel="1">
      <c r="A2632" s="75"/>
      <c r="E2632" s="51" t="s">
        <v>92</v>
      </c>
      <c r="F2632" s="51" t="s">
        <v>104</v>
      </c>
      <c r="G2632" s="51" t="s">
        <v>908</v>
      </c>
      <c r="H2632" s="152" t="s">
        <v>914</v>
      </c>
      <c r="I2632" s="35" t="str">
        <f>INDEX('PC List'!$C$7:$C$26,MATCH(F2632,'PC List'!$B$7:$B$26,0))</f>
        <v>Down</v>
      </c>
      <c r="J2632" s="51" t="s">
        <v>865</v>
      </c>
      <c r="K2632" s="171">
        <f>PR24_Perf!K14877</f>
        <v>83.564770050307402</v>
      </c>
    </row>
    <row r="2633" spans="1:11" s="35" customFormat="1" ht="26.1" hidden="1" outlineLevel="1">
      <c r="A2633" s="75"/>
      <c r="E2633" s="51" t="s">
        <v>92</v>
      </c>
      <c r="F2633" s="51" t="s">
        <v>104</v>
      </c>
      <c r="G2633" s="51" t="s">
        <v>908</v>
      </c>
      <c r="H2633" s="152" t="s">
        <v>914</v>
      </c>
      <c r="I2633" s="35" t="str">
        <f>INDEX('PC List'!$C$7:$C$26,MATCH(F2633,'PC List'!$B$7:$B$26,0))</f>
        <v>Down</v>
      </c>
      <c r="J2633" s="51" t="s">
        <v>866</v>
      </c>
      <c r="K2633" s="171">
        <f>PR24_Perf!K14878</f>
        <v>80.241408647452943</v>
      </c>
    </row>
    <row r="2634" spans="1:11" s="35" customFormat="1" ht="26.1" hidden="1" outlineLevel="1">
      <c r="A2634" s="75"/>
      <c r="E2634" s="51" t="s">
        <v>92</v>
      </c>
      <c r="F2634" s="51" t="s">
        <v>104</v>
      </c>
      <c r="G2634" s="51" t="s">
        <v>908</v>
      </c>
      <c r="H2634" s="152" t="s">
        <v>914</v>
      </c>
      <c r="I2634" s="35" t="str">
        <f>INDEX('PC List'!$C$7:$C$26,MATCH(F2634,'PC List'!$B$7:$B$26,0))</f>
        <v>Down</v>
      </c>
      <c r="J2634" s="51" t="s">
        <v>867</v>
      </c>
      <c r="K2634" s="171">
        <f>PR24_Perf!K14879</f>
        <v>76.061406648764788</v>
      </c>
    </row>
    <row r="2635" spans="1:11" s="35" customFormat="1" ht="26.1" hidden="1" outlineLevel="1">
      <c r="A2635" s="75"/>
      <c r="E2635" s="51" t="s">
        <v>92</v>
      </c>
      <c r="F2635" s="51" t="s">
        <v>104</v>
      </c>
      <c r="G2635" s="51" t="s">
        <v>908</v>
      </c>
      <c r="H2635" s="152" t="s">
        <v>914</v>
      </c>
      <c r="I2635" s="35" t="str">
        <f>INDEX('PC List'!$C$7:$C$26,MATCH(F2635,'PC List'!$B$7:$B$26,0))</f>
        <v>Down</v>
      </c>
      <c r="J2635" s="51" t="s">
        <v>868</v>
      </c>
      <c r="K2635" s="171">
        <f>PR24_Perf!K14880</f>
        <v>72.725162326087442</v>
      </c>
    </row>
    <row r="2636" spans="1:11" s="35" customFormat="1" hidden="1" outlineLevel="1">
      <c r="A2636" s="75"/>
      <c r="E2636" s="51"/>
      <c r="F2636" s="51"/>
      <c r="G2636" s="51"/>
      <c r="H2636" s="51"/>
      <c r="J2636" s="121"/>
      <c r="K2636" s="171"/>
    </row>
    <row r="2637" spans="1:11" s="35" customFormat="1" ht="26.1" hidden="1" outlineLevel="1">
      <c r="A2637" s="75"/>
      <c r="E2637" s="51" t="s">
        <v>93</v>
      </c>
      <c r="F2637" s="51" t="s">
        <v>104</v>
      </c>
      <c r="G2637" s="51" t="s">
        <v>908</v>
      </c>
      <c r="H2637" s="152" t="s">
        <v>914</v>
      </c>
      <c r="I2637" s="35" t="str">
        <f>INDEX('PC List'!$C$7:$C$26,MATCH(F2637,'PC List'!$B$7:$B$26,0))</f>
        <v>Down</v>
      </c>
      <c r="J2637" s="51" t="s">
        <v>852</v>
      </c>
      <c r="K2637" s="171">
        <f>PR24_Perf!K14882</f>
        <v>526.35725717302512</v>
      </c>
    </row>
    <row r="2638" spans="1:11" s="35" customFormat="1" ht="26.1" hidden="1" outlineLevel="1">
      <c r="A2638" s="75"/>
      <c r="E2638" s="51" t="s">
        <v>93</v>
      </c>
      <c r="F2638" s="51" t="s">
        <v>104</v>
      </c>
      <c r="G2638" s="51" t="s">
        <v>908</v>
      </c>
      <c r="H2638" s="152" t="s">
        <v>914</v>
      </c>
      <c r="I2638" s="35" t="str">
        <f>INDEX('PC List'!$C$7:$C$26,MATCH(F2638,'PC List'!$B$7:$B$26,0))</f>
        <v>Down</v>
      </c>
      <c r="J2638" s="51" t="s">
        <v>853</v>
      </c>
      <c r="K2638" s="171">
        <f>PR24_Perf!K14883</f>
        <v>507.19439382844922</v>
      </c>
    </row>
    <row r="2639" spans="1:11" s="35" customFormat="1" ht="26.1" hidden="1" outlineLevel="1">
      <c r="A2639" s="75"/>
      <c r="E2639" s="51" t="s">
        <v>93</v>
      </c>
      <c r="F2639" s="51" t="s">
        <v>104</v>
      </c>
      <c r="G2639" s="51" t="s">
        <v>908</v>
      </c>
      <c r="H2639" s="152" t="s">
        <v>914</v>
      </c>
      <c r="I2639" s="35" t="str">
        <f>INDEX('PC List'!$C$7:$C$26,MATCH(F2639,'PC List'!$B$7:$B$26,0))</f>
        <v>Down</v>
      </c>
      <c r="J2639" s="51" t="s">
        <v>854</v>
      </c>
      <c r="K2639" s="171">
        <f>PR24_Perf!K14884</f>
        <v>489.29979450099387</v>
      </c>
    </row>
    <row r="2640" spans="1:11" s="35" customFormat="1" ht="26.1" hidden="1" outlineLevel="1">
      <c r="A2640" s="75"/>
      <c r="E2640" s="51" t="s">
        <v>93</v>
      </c>
      <c r="F2640" s="51" t="s">
        <v>104</v>
      </c>
      <c r="G2640" s="51" t="s">
        <v>908</v>
      </c>
      <c r="H2640" s="152" t="s">
        <v>914</v>
      </c>
      <c r="I2640" s="35" t="str">
        <f>INDEX('PC List'!$C$7:$C$26,MATCH(F2640,'PC List'!$B$7:$B$26,0))</f>
        <v>Down</v>
      </c>
      <c r="J2640" s="51" t="s">
        <v>855</v>
      </c>
      <c r="K2640" s="171">
        <f>PR24_Perf!K14885</f>
        <v>475.45206063239073</v>
      </c>
    </row>
    <row r="2641" spans="1:11" s="35" customFormat="1" ht="26.1" hidden="1" outlineLevel="1">
      <c r="A2641" s="75"/>
      <c r="E2641" s="51" t="s">
        <v>93</v>
      </c>
      <c r="F2641" s="51" t="s">
        <v>104</v>
      </c>
      <c r="G2641" s="51" t="s">
        <v>908</v>
      </c>
      <c r="H2641" s="152" t="s">
        <v>914</v>
      </c>
      <c r="I2641" s="35" t="str">
        <f>INDEX('PC List'!$C$7:$C$26,MATCH(F2641,'PC List'!$B$7:$B$26,0))</f>
        <v>Down</v>
      </c>
      <c r="J2641" s="51" t="s">
        <v>856</v>
      </c>
      <c r="K2641" s="171">
        <f>PR24_Perf!K14886</f>
        <v>465.14755574931996</v>
      </c>
    </row>
    <row r="2642" spans="1:11" s="35" customFormat="1" ht="26.1" hidden="1" outlineLevel="1">
      <c r="A2642" s="75"/>
      <c r="E2642" s="51" t="s">
        <v>93</v>
      </c>
      <c r="F2642" s="51" t="s">
        <v>104</v>
      </c>
      <c r="G2642" s="51" t="s">
        <v>908</v>
      </c>
      <c r="H2642" s="152" t="s">
        <v>914</v>
      </c>
      <c r="I2642" s="35" t="str">
        <f>INDEX('PC List'!$C$7:$C$26,MATCH(F2642,'PC List'!$B$7:$B$26,0))</f>
        <v>Down</v>
      </c>
      <c r="J2642" s="51" t="s">
        <v>857</v>
      </c>
      <c r="K2642" s="171">
        <f>PR24_Perf!K14887</f>
        <v>449.22298273154911</v>
      </c>
    </row>
    <row r="2643" spans="1:11" s="35" customFormat="1" ht="26.1" hidden="1" outlineLevel="1">
      <c r="A2643" s="75"/>
      <c r="E2643" s="51" t="s">
        <v>93</v>
      </c>
      <c r="F2643" s="51" t="s">
        <v>104</v>
      </c>
      <c r="G2643" s="51" t="s">
        <v>908</v>
      </c>
      <c r="H2643" s="152" t="s">
        <v>914</v>
      </c>
      <c r="I2643" s="35" t="str">
        <f>INDEX('PC List'!$C$7:$C$26,MATCH(F2643,'PC List'!$B$7:$B$26,0))</f>
        <v>Down</v>
      </c>
      <c r="J2643" s="51" t="s">
        <v>858</v>
      </c>
      <c r="K2643" s="171">
        <f>PR24_Perf!K14888</f>
        <v>437.90742735644534</v>
      </c>
    </row>
    <row r="2644" spans="1:11" s="35" customFormat="1" ht="26.1" hidden="1" outlineLevel="1">
      <c r="A2644" s="75"/>
      <c r="E2644" s="51" t="s">
        <v>93</v>
      </c>
      <c r="F2644" s="51" t="s">
        <v>104</v>
      </c>
      <c r="G2644" s="51" t="s">
        <v>908</v>
      </c>
      <c r="H2644" s="152" t="s">
        <v>914</v>
      </c>
      <c r="I2644" s="35" t="str">
        <f>INDEX('PC List'!$C$7:$C$26,MATCH(F2644,'PC List'!$B$7:$B$26,0))</f>
        <v>Down</v>
      </c>
      <c r="J2644" s="51" t="s">
        <v>859</v>
      </c>
      <c r="K2644" s="171">
        <f>PR24_Perf!K14889</f>
        <v>404.44152394167349</v>
      </c>
    </row>
    <row r="2645" spans="1:11" s="35" customFormat="1" ht="26.1" hidden="1" outlineLevel="1">
      <c r="A2645" s="75"/>
      <c r="E2645" s="51" t="s">
        <v>93</v>
      </c>
      <c r="F2645" s="51" t="s">
        <v>104</v>
      </c>
      <c r="G2645" s="51" t="s">
        <v>908</v>
      </c>
      <c r="H2645" s="152" t="s">
        <v>914</v>
      </c>
      <c r="I2645" s="35" t="str">
        <f>INDEX('PC List'!$C$7:$C$26,MATCH(F2645,'PC List'!$B$7:$B$26,0))</f>
        <v>Down</v>
      </c>
      <c r="J2645" s="51" t="s">
        <v>860</v>
      </c>
      <c r="K2645" s="171">
        <f>PR24_Perf!K14890</f>
        <v>382.5172025277086</v>
      </c>
    </row>
    <row r="2646" spans="1:11" s="35" customFormat="1" ht="26.1" hidden="1" outlineLevel="1">
      <c r="A2646" s="75"/>
      <c r="E2646" s="51" t="s">
        <v>93</v>
      </c>
      <c r="F2646" s="51" t="s">
        <v>104</v>
      </c>
      <c r="G2646" s="51" t="s">
        <v>908</v>
      </c>
      <c r="H2646" s="152" t="s">
        <v>914</v>
      </c>
      <c r="I2646" s="35" t="str">
        <f>INDEX('PC List'!$C$7:$C$26,MATCH(F2646,'PC List'!$B$7:$B$26,0))</f>
        <v>Down</v>
      </c>
      <c r="J2646" s="51" t="s">
        <v>861</v>
      </c>
      <c r="K2646" s="171">
        <f>PR24_Perf!K14891</f>
        <v>371.87528759411259</v>
      </c>
    </row>
    <row r="2647" spans="1:11" s="35" customFormat="1" ht="26.1" hidden="1" outlineLevel="1">
      <c r="A2647" s="75"/>
      <c r="E2647" s="51" t="s">
        <v>93</v>
      </c>
      <c r="F2647" s="51" t="s">
        <v>104</v>
      </c>
      <c r="G2647" s="51" t="s">
        <v>908</v>
      </c>
      <c r="H2647" s="152" t="s">
        <v>914</v>
      </c>
      <c r="I2647" s="35" t="str">
        <f>INDEX('PC List'!$C$7:$C$26,MATCH(F2647,'PC List'!$B$7:$B$26,0))</f>
        <v>Down</v>
      </c>
      <c r="J2647" s="51" t="s">
        <v>862</v>
      </c>
      <c r="K2647" s="171">
        <f>PR24_Perf!K14892</f>
        <v>356.72357312365926</v>
      </c>
    </row>
    <row r="2648" spans="1:11" s="35" customFormat="1" ht="26.1" hidden="1" outlineLevel="1">
      <c r="A2648" s="75"/>
      <c r="E2648" s="51" t="s">
        <v>93</v>
      </c>
      <c r="F2648" s="51" t="s">
        <v>104</v>
      </c>
      <c r="G2648" s="51" t="s">
        <v>908</v>
      </c>
      <c r="H2648" s="152" t="s">
        <v>914</v>
      </c>
      <c r="I2648" s="35" t="str">
        <f>INDEX('PC List'!$C$7:$C$26,MATCH(F2648,'PC List'!$B$7:$B$26,0))</f>
        <v>Down</v>
      </c>
      <c r="J2648" s="51" t="s">
        <v>863</v>
      </c>
      <c r="K2648" s="171">
        <f>PR24_Perf!K14893</f>
        <v>345.5086402387808</v>
      </c>
    </row>
    <row r="2649" spans="1:11" s="35" customFormat="1" ht="26.1" hidden="1" outlineLevel="1">
      <c r="A2649" s="75"/>
      <c r="E2649" s="51" t="s">
        <v>93</v>
      </c>
      <c r="F2649" s="51" t="s">
        <v>104</v>
      </c>
      <c r="G2649" s="51" t="s">
        <v>908</v>
      </c>
      <c r="H2649" s="152" t="s">
        <v>914</v>
      </c>
      <c r="I2649" s="35" t="str">
        <f>INDEX('PC List'!$C$7:$C$26,MATCH(F2649,'PC List'!$B$7:$B$26,0))</f>
        <v>Down</v>
      </c>
      <c r="J2649" s="51" t="s">
        <v>864</v>
      </c>
      <c r="K2649" s="171">
        <f>PR24_Perf!K14894</f>
        <v>334.7930752029506</v>
      </c>
    </row>
    <row r="2650" spans="1:11" s="35" customFormat="1" ht="26.1" hidden="1" outlineLevel="1">
      <c r="A2650" s="75"/>
      <c r="E2650" s="51" t="s">
        <v>93</v>
      </c>
      <c r="F2650" s="51" t="s">
        <v>104</v>
      </c>
      <c r="G2650" s="51" t="s">
        <v>908</v>
      </c>
      <c r="H2650" s="152" t="s">
        <v>914</v>
      </c>
      <c r="I2650" s="35" t="str">
        <f>INDEX('PC List'!$C$7:$C$26,MATCH(F2650,'PC List'!$B$7:$B$26,0))</f>
        <v>Down</v>
      </c>
      <c r="J2650" s="51" t="s">
        <v>865</v>
      </c>
      <c r="K2650" s="171">
        <f>PR24_Perf!K14895</f>
        <v>323.98034650494571</v>
      </c>
    </row>
    <row r="2651" spans="1:11" s="35" customFormat="1" ht="26.1" hidden="1" outlineLevel="1">
      <c r="A2651" s="75"/>
      <c r="E2651" s="51" t="s">
        <v>93</v>
      </c>
      <c r="F2651" s="51" t="s">
        <v>104</v>
      </c>
      <c r="G2651" s="51" t="s">
        <v>908</v>
      </c>
      <c r="H2651" s="152" t="s">
        <v>914</v>
      </c>
      <c r="I2651" s="35" t="str">
        <f>INDEX('PC List'!$C$7:$C$26,MATCH(F2651,'PC List'!$B$7:$B$26,0))</f>
        <v>Down</v>
      </c>
      <c r="J2651" s="51" t="s">
        <v>866</v>
      </c>
      <c r="K2651" s="171">
        <f>PR24_Perf!K14896</f>
        <v>311.09568496384708</v>
      </c>
    </row>
    <row r="2652" spans="1:11" s="35" customFormat="1" ht="26.1" hidden="1" outlineLevel="1">
      <c r="A2652" s="75"/>
      <c r="E2652" s="51" t="s">
        <v>93</v>
      </c>
      <c r="F2652" s="51" t="s">
        <v>104</v>
      </c>
      <c r="G2652" s="51" t="s">
        <v>908</v>
      </c>
      <c r="H2652" s="152" t="s">
        <v>914</v>
      </c>
      <c r="I2652" s="35" t="str">
        <f>INDEX('PC List'!$C$7:$C$26,MATCH(F2652,'PC List'!$B$7:$B$26,0))</f>
        <v>Down</v>
      </c>
      <c r="J2652" s="51" t="s">
        <v>867</v>
      </c>
      <c r="K2652" s="171">
        <f>PR24_Perf!K14897</f>
        <v>294.8898305695721</v>
      </c>
    </row>
    <row r="2653" spans="1:11" s="35" customFormat="1" ht="26.1" hidden="1" outlineLevel="1">
      <c r="A2653" s="75"/>
      <c r="E2653" s="51" t="s">
        <v>93</v>
      </c>
      <c r="F2653" s="51" t="s">
        <v>104</v>
      </c>
      <c r="G2653" s="51" t="s">
        <v>908</v>
      </c>
      <c r="H2653" s="152" t="s">
        <v>914</v>
      </c>
      <c r="I2653" s="35" t="str">
        <f>INDEX('PC List'!$C$7:$C$26,MATCH(F2653,'PC List'!$B$7:$B$26,0))</f>
        <v>Down</v>
      </c>
      <c r="J2653" s="51" t="s">
        <v>868</v>
      </c>
      <c r="K2653" s="171">
        <f>PR24_Perf!K14898</f>
        <v>281.95522198947958</v>
      </c>
    </row>
    <row r="2654" spans="1:11" s="35" customFormat="1" hidden="1" outlineLevel="1">
      <c r="A2654" s="75"/>
      <c r="E2654" s="51"/>
      <c r="F2654" s="51"/>
      <c r="G2654" s="51"/>
      <c r="H2654" s="51"/>
      <c r="J2654" s="121"/>
      <c r="K2654" s="171"/>
    </row>
    <row r="2655" spans="1:11" s="35" customFormat="1" ht="26.1" hidden="1" outlineLevel="1">
      <c r="A2655" s="75"/>
      <c r="E2655" s="51" t="s">
        <v>94</v>
      </c>
      <c r="F2655" s="51" t="s">
        <v>104</v>
      </c>
      <c r="G2655" s="51" t="s">
        <v>908</v>
      </c>
      <c r="H2655" s="152" t="s">
        <v>914</v>
      </c>
      <c r="I2655" s="35" t="str">
        <f>INDEX('PC List'!$C$7:$C$26,MATCH(F2655,'PC List'!$B$7:$B$26,0))</f>
        <v>Down</v>
      </c>
      <c r="J2655" s="51" t="s">
        <v>852</v>
      </c>
      <c r="K2655" s="171">
        <f>PR24_Perf!K14900</f>
        <v>296.94617079575863</v>
      </c>
    </row>
    <row r="2656" spans="1:11" s="35" customFormat="1" ht="26.1" hidden="1" outlineLevel="1">
      <c r="A2656" s="75"/>
      <c r="E2656" s="51" t="s">
        <v>94</v>
      </c>
      <c r="F2656" s="51" t="s">
        <v>104</v>
      </c>
      <c r="G2656" s="51" t="s">
        <v>908</v>
      </c>
      <c r="H2656" s="152" t="s">
        <v>914</v>
      </c>
      <c r="I2656" s="35" t="str">
        <f>INDEX('PC List'!$C$7:$C$26,MATCH(F2656,'PC List'!$B$7:$B$26,0))</f>
        <v>Down</v>
      </c>
      <c r="J2656" s="51" t="s">
        <v>853</v>
      </c>
      <c r="K2656" s="171">
        <f>PR24_Perf!K14901</f>
        <v>286.13537866910292</v>
      </c>
    </row>
    <row r="2657" spans="1:11" s="35" customFormat="1" ht="26.1" hidden="1" outlineLevel="1">
      <c r="A2657" s="75"/>
      <c r="E2657" s="51" t="s">
        <v>94</v>
      </c>
      <c r="F2657" s="51" t="s">
        <v>104</v>
      </c>
      <c r="G2657" s="51" t="s">
        <v>908</v>
      </c>
      <c r="H2657" s="152" t="s">
        <v>914</v>
      </c>
      <c r="I2657" s="35" t="str">
        <f>INDEX('PC List'!$C$7:$C$26,MATCH(F2657,'PC List'!$B$7:$B$26,0))</f>
        <v>Down</v>
      </c>
      <c r="J2657" s="51" t="s">
        <v>854</v>
      </c>
      <c r="K2657" s="171">
        <f>PR24_Perf!K14902</f>
        <v>276.04008184209351</v>
      </c>
    </row>
    <row r="2658" spans="1:11" s="35" customFormat="1" ht="26.1" hidden="1" outlineLevel="1">
      <c r="A2658" s="75"/>
      <c r="E2658" s="51" t="s">
        <v>94</v>
      </c>
      <c r="F2658" s="51" t="s">
        <v>104</v>
      </c>
      <c r="G2658" s="51" t="s">
        <v>908</v>
      </c>
      <c r="H2658" s="152" t="s">
        <v>914</v>
      </c>
      <c r="I2658" s="35" t="str">
        <f>INDEX('PC List'!$C$7:$C$26,MATCH(F2658,'PC List'!$B$7:$B$26,0))</f>
        <v>Down</v>
      </c>
      <c r="J2658" s="51" t="s">
        <v>855</v>
      </c>
      <c r="K2658" s="171">
        <f>PR24_Perf!K14903</f>
        <v>268.22783741980618</v>
      </c>
    </row>
    <row r="2659" spans="1:11" s="35" customFormat="1" ht="26.1" hidden="1" outlineLevel="1">
      <c r="A2659" s="75"/>
      <c r="E2659" s="51" t="s">
        <v>94</v>
      </c>
      <c r="F2659" s="51" t="s">
        <v>104</v>
      </c>
      <c r="G2659" s="51" t="s">
        <v>908</v>
      </c>
      <c r="H2659" s="152" t="s">
        <v>914</v>
      </c>
      <c r="I2659" s="35" t="str">
        <f>INDEX('PC List'!$C$7:$C$26,MATCH(F2659,'PC List'!$B$7:$B$26,0))</f>
        <v>Down</v>
      </c>
      <c r="J2659" s="51" t="s">
        <v>856</v>
      </c>
      <c r="K2659" s="171">
        <f>PR24_Perf!K14904</f>
        <v>262.41451723608117</v>
      </c>
    </row>
    <row r="2660" spans="1:11" s="35" customFormat="1" ht="26.1" hidden="1" outlineLevel="1">
      <c r="A2660" s="75"/>
      <c r="E2660" s="51" t="s">
        <v>94</v>
      </c>
      <c r="F2660" s="51" t="s">
        <v>104</v>
      </c>
      <c r="G2660" s="51" t="s">
        <v>908</v>
      </c>
      <c r="H2660" s="152" t="s">
        <v>914</v>
      </c>
      <c r="I2660" s="35" t="str">
        <f>INDEX('PC List'!$C$7:$C$26,MATCH(F2660,'PC List'!$B$7:$B$26,0))</f>
        <v>Down</v>
      </c>
      <c r="J2660" s="51" t="s">
        <v>857</v>
      </c>
      <c r="K2660" s="171">
        <f>PR24_Perf!K14905</f>
        <v>253.43061720479486</v>
      </c>
    </row>
    <row r="2661" spans="1:11" s="35" customFormat="1" ht="26.1" hidden="1" outlineLevel="1">
      <c r="A2661" s="75"/>
      <c r="E2661" s="51" t="s">
        <v>94</v>
      </c>
      <c r="F2661" s="51" t="s">
        <v>104</v>
      </c>
      <c r="G2661" s="51" t="s">
        <v>908</v>
      </c>
      <c r="H2661" s="152" t="s">
        <v>914</v>
      </c>
      <c r="I2661" s="35" t="str">
        <f>INDEX('PC List'!$C$7:$C$26,MATCH(F2661,'PC List'!$B$7:$B$26,0))</f>
        <v>Down</v>
      </c>
      <c r="J2661" s="51" t="s">
        <v>858</v>
      </c>
      <c r="K2661" s="171">
        <f>PR24_Perf!K14906</f>
        <v>247.046909574143</v>
      </c>
    </row>
    <row r="2662" spans="1:11" s="35" customFormat="1" ht="26.1" hidden="1" outlineLevel="1">
      <c r="A2662" s="75"/>
      <c r="E2662" s="51" t="s">
        <v>94</v>
      </c>
      <c r="F2662" s="51" t="s">
        <v>104</v>
      </c>
      <c r="G2662" s="51" t="s">
        <v>908</v>
      </c>
      <c r="H2662" s="152" t="s">
        <v>914</v>
      </c>
      <c r="I2662" s="35" t="str">
        <f>INDEX('PC List'!$C$7:$C$26,MATCH(F2662,'PC List'!$B$7:$B$26,0))</f>
        <v>Down</v>
      </c>
      <c r="J2662" s="51" t="s">
        <v>859</v>
      </c>
      <c r="K2662" s="171">
        <f>PR24_Perf!K14907</f>
        <v>228.16701054014811</v>
      </c>
    </row>
    <row r="2663" spans="1:11" s="35" customFormat="1" ht="26.1" hidden="1" outlineLevel="1">
      <c r="A2663" s="75"/>
      <c r="E2663" s="51" t="s">
        <v>94</v>
      </c>
      <c r="F2663" s="51" t="s">
        <v>104</v>
      </c>
      <c r="G2663" s="51" t="s">
        <v>908</v>
      </c>
      <c r="H2663" s="152" t="s">
        <v>914</v>
      </c>
      <c r="I2663" s="35" t="str">
        <f>INDEX('PC List'!$C$7:$C$26,MATCH(F2663,'PC List'!$B$7:$B$26,0))</f>
        <v>Down</v>
      </c>
      <c r="J2663" s="51" t="s">
        <v>860</v>
      </c>
      <c r="K2663" s="171">
        <f>PR24_Perf!K14908</f>
        <v>215.7983327980794</v>
      </c>
    </row>
    <row r="2664" spans="1:11" s="35" customFormat="1" ht="26.1" hidden="1" outlineLevel="1">
      <c r="A2664" s="75"/>
      <c r="E2664" s="51" t="s">
        <v>94</v>
      </c>
      <c r="F2664" s="51" t="s">
        <v>104</v>
      </c>
      <c r="G2664" s="51" t="s">
        <v>908</v>
      </c>
      <c r="H2664" s="152" t="s">
        <v>914</v>
      </c>
      <c r="I2664" s="35" t="str">
        <f>INDEX('PC List'!$C$7:$C$26,MATCH(F2664,'PC List'!$B$7:$B$26,0))</f>
        <v>Down</v>
      </c>
      <c r="J2664" s="51" t="s">
        <v>861</v>
      </c>
      <c r="K2664" s="171">
        <f>PR24_Perf!K14909</f>
        <v>209.7946616291137</v>
      </c>
    </row>
    <row r="2665" spans="1:11" s="35" customFormat="1" ht="26.1" hidden="1" outlineLevel="1">
      <c r="A2665" s="75"/>
      <c r="E2665" s="51" t="s">
        <v>94</v>
      </c>
      <c r="F2665" s="51" t="s">
        <v>104</v>
      </c>
      <c r="G2665" s="51" t="s">
        <v>908</v>
      </c>
      <c r="H2665" s="152" t="s">
        <v>914</v>
      </c>
      <c r="I2665" s="35" t="str">
        <f>INDEX('PC List'!$C$7:$C$26,MATCH(F2665,'PC List'!$B$7:$B$26,0))</f>
        <v>Down</v>
      </c>
      <c r="J2665" s="51" t="s">
        <v>862</v>
      </c>
      <c r="K2665" s="171">
        <f>PR24_Perf!K14910</f>
        <v>201.24677227890993</v>
      </c>
    </row>
    <row r="2666" spans="1:11" s="35" customFormat="1" ht="26.1" hidden="1" outlineLevel="1">
      <c r="A2666" s="75"/>
      <c r="E2666" s="51" t="s">
        <v>94</v>
      </c>
      <c r="F2666" s="51" t="s">
        <v>104</v>
      </c>
      <c r="G2666" s="51" t="s">
        <v>908</v>
      </c>
      <c r="H2666" s="152" t="s">
        <v>914</v>
      </c>
      <c r="I2666" s="35" t="str">
        <f>INDEX('PC List'!$C$7:$C$26,MATCH(F2666,'PC List'!$B$7:$B$26,0))</f>
        <v>Down</v>
      </c>
      <c r="J2666" s="51" t="s">
        <v>863</v>
      </c>
      <c r="K2666" s="171">
        <f>PR24_Perf!K14911</f>
        <v>194.91983115572259</v>
      </c>
    </row>
    <row r="2667" spans="1:11" s="35" customFormat="1" ht="26.1" hidden="1" outlineLevel="1">
      <c r="A2667" s="75"/>
      <c r="E2667" s="51" t="s">
        <v>94</v>
      </c>
      <c r="F2667" s="51" t="s">
        <v>104</v>
      </c>
      <c r="G2667" s="51" t="s">
        <v>908</v>
      </c>
      <c r="H2667" s="152" t="s">
        <v>914</v>
      </c>
      <c r="I2667" s="35" t="str">
        <f>INDEX('PC List'!$C$7:$C$26,MATCH(F2667,'PC List'!$B$7:$B$26,0))</f>
        <v>Down</v>
      </c>
      <c r="J2667" s="51" t="s">
        <v>864</v>
      </c>
      <c r="K2667" s="171">
        <f>PR24_Perf!K14912</f>
        <v>188.87461004032963</v>
      </c>
    </row>
    <row r="2668" spans="1:11" s="35" customFormat="1" ht="26.1" hidden="1" outlineLevel="1">
      <c r="A2668" s="75"/>
      <c r="E2668" s="51" t="s">
        <v>94</v>
      </c>
      <c r="F2668" s="51" t="s">
        <v>104</v>
      </c>
      <c r="G2668" s="51" t="s">
        <v>908</v>
      </c>
      <c r="H2668" s="152" t="s">
        <v>914</v>
      </c>
      <c r="I2668" s="35" t="str">
        <f>INDEX('PC List'!$C$7:$C$26,MATCH(F2668,'PC List'!$B$7:$B$26,0))</f>
        <v>Down</v>
      </c>
      <c r="J2668" s="51" t="s">
        <v>865</v>
      </c>
      <c r="K2668" s="171">
        <f>PR24_Perf!K14913</f>
        <v>182.77457372664679</v>
      </c>
    </row>
    <row r="2669" spans="1:11" s="35" customFormat="1" ht="26.1" hidden="1" outlineLevel="1">
      <c r="A2669" s="75"/>
      <c r="E2669" s="51" t="s">
        <v>94</v>
      </c>
      <c r="F2669" s="51" t="s">
        <v>104</v>
      </c>
      <c r="G2669" s="51" t="s">
        <v>908</v>
      </c>
      <c r="H2669" s="152" t="s">
        <v>914</v>
      </c>
      <c r="I2669" s="35" t="str">
        <f>INDEX('PC List'!$C$7:$C$26,MATCH(F2669,'PC List'!$B$7:$B$26,0))</f>
        <v>Down</v>
      </c>
      <c r="J2669" s="51" t="s">
        <v>866</v>
      </c>
      <c r="K2669" s="171">
        <f>PR24_Perf!K14914</f>
        <v>175.50564971260795</v>
      </c>
    </row>
    <row r="2670" spans="1:11" s="35" customFormat="1" ht="26.1" hidden="1" outlineLevel="1">
      <c r="A2670" s="75"/>
      <c r="E2670" s="51" t="s">
        <v>94</v>
      </c>
      <c r="F2670" s="51" t="s">
        <v>104</v>
      </c>
      <c r="G2670" s="51" t="s">
        <v>908</v>
      </c>
      <c r="H2670" s="152" t="s">
        <v>914</v>
      </c>
      <c r="I2670" s="35" t="str">
        <f>INDEX('PC List'!$C$7:$C$26,MATCH(F2670,'PC List'!$B$7:$B$26,0))</f>
        <v>Down</v>
      </c>
      <c r="J2670" s="51" t="s">
        <v>867</v>
      </c>
      <c r="K2670" s="171">
        <f>PR24_Perf!K14915</f>
        <v>166.36306387138779</v>
      </c>
    </row>
    <row r="2671" spans="1:11" s="35" customFormat="1" ht="26.1" hidden="1" outlineLevel="1">
      <c r="A2671" s="75"/>
      <c r="E2671" s="51" t="s">
        <v>94</v>
      </c>
      <c r="F2671" s="51" t="s">
        <v>104</v>
      </c>
      <c r="G2671" s="51" t="s">
        <v>908</v>
      </c>
      <c r="H2671" s="152" t="s">
        <v>914</v>
      </c>
      <c r="I2671" s="35" t="str">
        <f>INDEX('PC List'!$C$7:$C$26,MATCH(F2671,'PC List'!$B$7:$B$26,0))</f>
        <v>Down</v>
      </c>
      <c r="J2671" s="51" t="s">
        <v>868</v>
      </c>
      <c r="K2671" s="171">
        <f>PR24_Perf!K14916</f>
        <v>159.06596207169162</v>
      </c>
    </row>
    <row r="2672" spans="1:11" s="35" customFormat="1" hidden="1" outlineLevel="1">
      <c r="A2672" s="75"/>
      <c r="E2672" s="51"/>
      <c r="F2672" s="51"/>
      <c r="G2672" s="51"/>
      <c r="H2672" s="51"/>
      <c r="J2672" s="121"/>
      <c r="K2672" s="171"/>
    </row>
    <row r="2673" spans="1:11" s="35" customFormat="1" ht="26.1" hidden="1" outlineLevel="1">
      <c r="A2673" s="75"/>
      <c r="E2673" s="51" t="s">
        <v>95</v>
      </c>
      <c r="F2673" s="51" t="s">
        <v>104</v>
      </c>
      <c r="G2673" s="51" t="s">
        <v>908</v>
      </c>
      <c r="H2673" s="152" t="s">
        <v>914</v>
      </c>
      <c r="I2673" s="35" t="str">
        <f>INDEX('PC List'!$C$7:$C$26,MATCH(F2673,'PC List'!$B$7:$B$26,0))</f>
        <v>Down</v>
      </c>
      <c r="J2673" s="51" t="s">
        <v>852</v>
      </c>
      <c r="K2673" s="171">
        <f>PR24_Perf!K14918</f>
        <v>67.057957938977907</v>
      </c>
    </row>
    <row r="2674" spans="1:11" s="35" customFormat="1" ht="26.1" hidden="1" outlineLevel="1">
      <c r="A2674" s="75"/>
      <c r="E2674" s="51" t="s">
        <v>95</v>
      </c>
      <c r="F2674" s="51" t="s">
        <v>104</v>
      </c>
      <c r="G2674" s="51" t="s">
        <v>908</v>
      </c>
      <c r="H2674" s="152" t="s">
        <v>914</v>
      </c>
      <c r="I2674" s="35" t="str">
        <f>INDEX('PC List'!$C$7:$C$26,MATCH(F2674,'PC List'!$B$7:$B$26,0))</f>
        <v>Down</v>
      </c>
      <c r="J2674" s="51" t="s">
        <v>853</v>
      </c>
      <c r="K2674" s="171">
        <f>PR24_Perf!K14919</f>
        <v>64.616607569738974</v>
      </c>
    </row>
    <row r="2675" spans="1:11" s="35" customFormat="1" ht="26.1" hidden="1" outlineLevel="1">
      <c r="A2675" s="75"/>
      <c r="E2675" s="51" t="s">
        <v>95</v>
      </c>
      <c r="F2675" s="51" t="s">
        <v>104</v>
      </c>
      <c r="G2675" s="51" t="s">
        <v>908</v>
      </c>
      <c r="H2675" s="152" t="s">
        <v>914</v>
      </c>
      <c r="I2675" s="35" t="str">
        <f>INDEX('PC List'!$C$7:$C$26,MATCH(F2675,'PC List'!$B$7:$B$26,0))</f>
        <v>Down</v>
      </c>
      <c r="J2675" s="51" t="s">
        <v>854</v>
      </c>
      <c r="K2675" s="171">
        <f>PR24_Perf!K14920</f>
        <v>62.33683414079411</v>
      </c>
    </row>
    <row r="2676" spans="1:11" s="35" customFormat="1" ht="26.1" hidden="1" outlineLevel="1">
      <c r="A2676" s="75"/>
      <c r="E2676" s="51" t="s">
        <v>95</v>
      </c>
      <c r="F2676" s="51" t="s">
        <v>104</v>
      </c>
      <c r="G2676" s="51" t="s">
        <v>908</v>
      </c>
      <c r="H2676" s="152" t="s">
        <v>914</v>
      </c>
      <c r="I2676" s="35" t="str">
        <f>INDEX('PC List'!$C$7:$C$26,MATCH(F2676,'PC List'!$B$7:$B$26,0))</f>
        <v>Down</v>
      </c>
      <c r="J2676" s="51" t="s">
        <v>855</v>
      </c>
      <c r="K2676" s="171">
        <f>PR24_Perf!K14921</f>
        <v>60.572631704794077</v>
      </c>
    </row>
    <row r="2677" spans="1:11" s="35" customFormat="1" ht="26.1" hidden="1" outlineLevel="1">
      <c r="A2677" s="75"/>
      <c r="E2677" s="51" t="s">
        <v>95</v>
      </c>
      <c r="F2677" s="51" t="s">
        <v>104</v>
      </c>
      <c r="G2677" s="51" t="s">
        <v>908</v>
      </c>
      <c r="H2677" s="152" t="s">
        <v>914</v>
      </c>
      <c r="I2677" s="35" t="str">
        <f>INDEX('PC List'!$C$7:$C$26,MATCH(F2677,'PC List'!$B$7:$B$26,0))</f>
        <v>Down</v>
      </c>
      <c r="J2677" s="51" t="s">
        <v>856</v>
      </c>
      <c r="K2677" s="171">
        <f>PR24_Perf!K14922</f>
        <v>59.259836933535112</v>
      </c>
    </row>
    <row r="2678" spans="1:11" s="35" customFormat="1" ht="26.1" hidden="1" outlineLevel="1">
      <c r="A2678" s="75"/>
      <c r="E2678" s="51" t="s">
        <v>95</v>
      </c>
      <c r="F2678" s="51" t="s">
        <v>104</v>
      </c>
      <c r="G2678" s="51" t="s">
        <v>908</v>
      </c>
      <c r="H2678" s="152" t="s">
        <v>914</v>
      </c>
      <c r="I2678" s="35" t="str">
        <f>INDEX('PC List'!$C$7:$C$26,MATCH(F2678,'PC List'!$B$7:$B$26,0))</f>
        <v>Down</v>
      </c>
      <c r="J2678" s="51" t="s">
        <v>857</v>
      </c>
      <c r="K2678" s="171">
        <f>PR24_Perf!K14923</f>
        <v>57.23104501878656</v>
      </c>
    </row>
    <row r="2679" spans="1:11" s="35" customFormat="1" ht="26.1" hidden="1" outlineLevel="1">
      <c r="A2679" s="75"/>
      <c r="E2679" s="51" t="s">
        <v>95</v>
      </c>
      <c r="F2679" s="51" t="s">
        <v>104</v>
      </c>
      <c r="G2679" s="51" t="s">
        <v>908</v>
      </c>
      <c r="H2679" s="152" t="s">
        <v>914</v>
      </c>
      <c r="I2679" s="35" t="str">
        <f>INDEX('PC List'!$C$7:$C$26,MATCH(F2679,'PC List'!$B$7:$B$26,0))</f>
        <v>Down</v>
      </c>
      <c r="J2679" s="51" t="s">
        <v>858</v>
      </c>
      <c r="K2679" s="171">
        <f>PR24_Perf!K14924</f>
        <v>55.789442331525706</v>
      </c>
    </row>
    <row r="2680" spans="1:11" s="35" customFormat="1" ht="26.1" hidden="1" outlineLevel="1">
      <c r="A2680" s="75"/>
      <c r="E2680" s="51" t="s">
        <v>95</v>
      </c>
      <c r="F2680" s="51" t="s">
        <v>104</v>
      </c>
      <c r="G2680" s="51" t="s">
        <v>908</v>
      </c>
      <c r="H2680" s="152" t="s">
        <v>914</v>
      </c>
      <c r="I2680" s="35" t="str">
        <f>INDEX('PC List'!$C$7:$C$26,MATCH(F2680,'PC List'!$B$7:$B$26,0))</f>
        <v>Down</v>
      </c>
      <c r="J2680" s="51" t="s">
        <v>859</v>
      </c>
      <c r="K2680" s="171">
        <f>PR24_Perf!K14925</f>
        <v>51.525883478683738</v>
      </c>
    </row>
    <row r="2681" spans="1:11" s="35" customFormat="1" ht="26.1" hidden="1" outlineLevel="1">
      <c r="A2681" s="75"/>
      <c r="E2681" s="51" t="s">
        <v>95</v>
      </c>
      <c r="F2681" s="51" t="s">
        <v>104</v>
      </c>
      <c r="G2681" s="51" t="s">
        <v>908</v>
      </c>
      <c r="H2681" s="152" t="s">
        <v>914</v>
      </c>
      <c r="I2681" s="35" t="str">
        <f>INDEX('PC List'!$C$7:$C$26,MATCH(F2681,'PC List'!$B$7:$B$26,0))</f>
        <v>Down</v>
      </c>
      <c r="J2681" s="51" t="s">
        <v>860</v>
      </c>
      <c r="K2681" s="171">
        <f>PR24_Perf!K14926</f>
        <v>48.732723123843222</v>
      </c>
    </row>
    <row r="2682" spans="1:11" s="35" customFormat="1" ht="26.1" hidden="1" outlineLevel="1">
      <c r="A2682" s="75"/>
      <c r="E2682" s="51" t="s">
        <v>95</v>
      </c>
      <c r="F2682" s="51" t="s">
        <v>104</v>
      </c>
      <c r="G2682" s="51" t="s">
        <v>908</v>
      </c>
      <c r="H2682" s="152" t="s">
        <v>914</v>
      </c>
      <c r="I2682" s="35" t="str">
        <f>INDEX('PC List'!$C$7:$C$26,MATCH(F2682,'PC List'!$B$7:$B$26,0))</f>
        <v>Down</v>
      </c>
      <c r="J2682" s="51" t="s">
        <v>861</v>
      </c>
      <c r="K2682" s="171">
        <f>PR24_Perf!K14927</f>
        <v>47.376942284342647</v>
      </c>
    </row>
    <row r="2683" spans="1:11" s="35" customFormat="1" ht="26.1" hidden="1" outlineLevel="1">
      <c r="A2683" s="75"/>
      <c r="E2683" s="51" t="s">
        <v>95</v>
      </c>
      <c r="F2683" s="51" t="s">
        <v>104</v>
      </c>
      <c r="G2683" s="51" t="s">
        <v>908</v>
      </c>
      <c r="H2683" s="152" t="s">
        <v>914</v>
      </c>
      <c r="I2683" s="35" t="str">
        <f>INDEX('PC List'!$C$7:$C$26,MATCH(F2683,'PC List'!$B$7:$B$26,0))</f>
        <v>Down</v>
      </c>
      <c r="J2683" s="51" t="s">
        <v>862</v>
      </c>
      <c r="K2683" s="171">
        <f>PR24_Perf!K14928</f>
        <v>45.446612612210728</v>
      </c>
    </row>
    <row r="2684" spans="1:11" s="35" customFormat="1" ht="26.1" hidden="1" outlineLevel="1">
      <c r="A2684" s="75"/>
      <c r="E2684" s="51" t="s">
        <v>95</v>
      </c>
      <c r="F2684" s="51" t="s">
        <v>104</v>
      </c>
      <c r="G2684" s="51" t="s">
        <v>908</v>
      </c>
      <c r="H2684" s="152" t="s">
        <v>914</v>
      </c>
      <c r="I2684" s="35" t="str">
        <f>INDEX('PC List'!$C$7:$C$26,MATCH(F2684,'PC List'!$B$7:$B$26,0))</f>
        <v>Down</v>
      </c>
      <c r="J2684" s="51" t="s">
        <v>863</v>
      </c>
      <c r="K2684" s="171">
        <f>PR24_Perf!K14929</f>
        <v>44.017829238496503</v>
      </c>
    </row>
    <row r="2685" spans="1:11" s="35" customFormat="1" ht="26.1" hidden="1" outlineLevel="1">
      <c r="A2685" s="75"/>
      <c r="E2685" s="51" t="s">
        <v>95</v>
      </c>
      <c r="F2685" s="51" t="s">
        <v>104</v>
      </c>
      <c r="G2685" s="51" t="s">
        <v>908</v>
      </c>
      <c r="H2685" s="152" t="s">
        <v>914</v>
      </c>
      <c r="I2685" s="35" t="str">
        <f>INDEX('PC List'!$C$7:$C$26,MATCH(F2685,'PC List'!$B$7:$B$26,0))</f>
        <v>Down</v>
      </c>
      <c r="J2685" s="51" t="s">
        <v>864</v>
      </c>
      <c r="K2685" s="171">
        <f>PR24_Perf!K14930</f>
        <v>42.652665369902067</v>
      </c>
    </row>
    <row r="2686" spans="1:11" s="35" customFormat="1" ht="26.1" hidden="1" outlineLevel="1">
      <c r="A2686" s="75"/>
      <c r="E2686" s="51" t="s">
        <v>95</v>
      </c>
      <c r="F2686" s="51" t="s">
        <v>104</v>
      </c>
      <c r="G2686" s="51" t="s">
        <v>908</v>
      </c>
      <c r="H2686" s="152" t="s">
        <v>914</v>
      </c>
      <c r="I2686" s="35" t="str">
        <f>INDEX('PC List'!$C$7:$C$26,MATCH(F2686,'PC List'!$B$7:$B$26,0))</f>
        <v>Down</v>
      </c>
      <c r="J2686" s="51" t="s">
        <v>865</v>
      </c>
      <c r="K2686" s="171">
        <f>PR24_Perf!K14931</f>
        <v>41.275122842739691</v>
      </c>
    </row>
    <row r="2687" spans="1:11" s="35" customFormat="1" ht="26.1" hidden="1" outlineLevel="1">
      <c r="A2687" s="75"/>
      <c r="E2687" s="51" t="s">
        <v>95</v>
      </c>
      <c r="F2687" s="51" t="s">
        <v>104</v>
      </c>
      <c r="G2687" s="51" t="s">
        <v>908</v>
      </c>
      <c r="H2687" s="152" t="s">
        <v>914</v>
      </c>
      <c r="I2687" s="35" t="str">
        <f>INDEX('PC List'!$C$7:$C$26,MATCH(F2687,'PC List'!$B$7:$B$26,0))</f>
        <v>Down</v>
      </c>
      <c r="J2687" s="51" t="s">
        <v>866</v>
      </c>
      <c r="K2687" s="171">
        <f>PR24_Perf!K14932</f>
        <v>39.633615900626907</v>
      </c>
    </row>
    <row r="2688" spans="1:11" s="35" customFormat="1" ht="26.1" hidden="1" outlineLevel="1">
      <c r="A2688" s="75"/>
      <c r="E2688" s="51" t="s">
        <v>95</v>
      </c>
      <c r="F2688" s="51" t="s">
        <v>104</v>
      </c>
      <c r="G2688" s="51" t="s">
        <v>908</v>
      </c>
      <c r="H2688" s="152" t="s">
        <v>914</v>
      </c>
      <c r="I2688" s="35" t="str">
        <f>INDEX('PC List'!$C$7:$C$26,MATCH(F2688,'PC List'!$B$7:$B$26,0))</f>
        <v>Down</v>
      </c>
      <c r="J2688" s="51" t="s">
        <v>867</v>
      </c>
      <c r="K2688" s="171">
        <f>PR24_Perf!K14933</f>
        <v>37.568988715332381</v>
      </c>
    </row>
    <row r="2689" spans="1:11" s="35" customFormat="1" ht="26.1" hidden="1" outlineLevel="1">
      <c r="A2689" s="75"/>
      <c r="E2689" s="51" t="s">
        <v>95</v>
      </c>
      <c r="F2689" s="51" t="s">
        <v>104</v>
      </c>
      <c r="G2689" s="51" t="s">
        <v>908</v>
      </c>
      <c r="H2689" s="152" t="s">
        <v>914</v>
      </c>
      <c r="I2689" s="35" t="str">
        <f>INDEX('PC List'!$C$7:$C$26,MATCH(F2689,'PC List'!$B$7:$B$26,0))</f>
        <v>Down</v>
      </c>
      <c r="J2689" s="51" t="s">
        <v>868</v>
      </c>
      <c r="K2689" s="171">
        <f>PR24_Perf!K14934</f>
        <v>35.921118516335838</v>
      </c>
    </row>
    <row r="2690" spans="1:11" s="35" customFormat="1" hidden="1" outlineLevel="1">
      <c r="A2690" s="75"/>
      <c r="E2690" s="51"/>
      <c r="F2690" s="51"/>
      <c r="G2690" s="51"/>
      <c r="H2690" s="51"/>
      <c r="J2690" s="121"/>
      <c r="K2690" s="171"/>
    </row>
    <row r="2691" spans="1:11" s="35" customFormat="1" ht="26.1" hidden="1" outlineLevel="1">
      <c r="A2691" s="75"/>
      <c r="E2691" s="51" t="s">
        <v>96</v>
      </c>
      <c r="F2691" s="51" t="s">
        <v>104</v>
      </c>
      <c r="G2691" s="51" t="s">
        <v>908</v>
      </c>
      <c r="H2691" s="152" t="s">
        <v>914</v>
      </c>
      <c r="I2691" s="35" t="str">
        <f>INDEX('PC List'!$C$7:$C$26,MATCH(F2691,'PC List'!$B$7:$B$26,0))</f>
        <v>Down</v>
      </c>
      <c r="J2691" s="51" t="s">
        <v>852</v>
      </c>
      <c r="K2691" s="171">
        <f>PR24_Perf!K14936</f>
        <v>146.13082813481023</v>
      </c>
    </row>
    <row r="2692" spans="1:11" s="35" customFormat="1" ht="26.1" hidden="1" outlineLevel="1">
      <c r="A2692" s="75"/>
      <c r="E2692" s="51" t="s">
        <v>96</v>
      </c>
      <c r="F2692" s="51" t="s">
        <v>104</v>
      </c>
      <c r="G2692" s="51" t="s">
        <v>908</v>
      </c>
      <c r="H2692" s="152" t="s">
        <v>914</v>
      </c>
      <c r="I2692" s="35" t="str">
        <f>INDEX('PC List'!$C$7:$C$26,MATCH(F2692,'PC List'!$B$7:$B$26,0))</f>
        <v>Down</v>
      </c>
      <c r="J2692" s="51" t="s">
        <v>853</v>
      </c>
      <c r="K2692" s="171">
        <f>PR24_Perf!K14937</f>
        <v>140.81070562901078</v>
      </c>
    </row>
    <row r="2693" spans="1:11" s="35" customFormat="1" ht="26.1" hidden="1" outlineLevel="1">
      <c r="A2693" s="75"/>
      <c r="E2693" s="51" t="s">
        <v>96</v>
      </c>
      <c r="F2693" s="51" t="s">
        <v>104</v>
      </c>
      <c r="G2693" s="51" t="s">
        <v>908</v>
      </c>
      <c r="H2693" s="152" t="s">
        <v>914</v>
      </c>
      <c r="I2693" s="35" t="str">
        <f>INDEX('PC List'!$C$7:$C$26,MATCH(F2693,'PC List'!$B$7:$B$26,0))</f>
        <v>Down</v>
      </c>
      <c r="J2693" s="51" t="s">
        <v>854</v>
      </c>
      <c r="K2693" s="171">
        <f>PR24_Perf!K14938</f>
        <v>135.84268707654294</v>
      </c>
    </row>
    <row r="2694" spans="1:11" s="35" customFormat="1" ht="26.1" hidden="1" outlineLevel="1">
      <c r="A2694" s="75"/>
      <c r="E2694" s="51" t="s">
        <v>96</v>
      </c>
      <c r="F2694" s="51" t="s">
        <v>104</v>
      </c>
      <c r="G2694" s="51" t="s">
        <v>908</v>
      </c>
      <c r="H2694" s="152" t="s">
        <v>914</v>
      </c>
      <c r="I2694" s="35" t="str">
        <f>INDEX('PC List'!$C$7:$C$26,MATCH(F2694,'PC List'!$B$7:$B$26,0))</f>
        <v>Down</v>
      </c>
      <c r="J2694" s="51" t="s">
        <v>855</v>
      </c>
      <c r="K2694" s="171">
        <f>PR24_Perf!K14939</f>
        <v>131.99818642525955</v>
      </c>
    </row>
    <row r="2695" spans="1:11" s="35" customFormat="1" ht="26.1" hidden="1" outlineLevel="1">
      <c r="A2695" s="75"/>
      <c r="E2695" s="51" t="s">
        <v>96</v>
      </c>
      <c r="F2695" s="51" t="s">
        <v>104</v>
      </c>
      <c r="G2695" s="51" t="s">
        <v>908</v>
      </c>
      <c r="H2695" s="152" t="s">
        <v>914</v>
      </c>
      <c r="I2695" s="35" t="str">
        <f>INDEX('PC List'!$C$7:$C$26,MATCH(F2695,'PC List'!$B$7:$B$26,0))</f>
        <v>Down</v>
      </c>
      <c r="J2695" s="51" t="s">
        <v>856</v>
      </c>
      <c r="K2695" s="171">
        <f>PR24_Perf!K14940</f>
        <v>129.13738074325991</v>
      </c>
    </row>
    <row r="2696" spans="1:11" s="35" customFormat="1" ht="26.1" hidden="1" outlineLevel="1">
      <c r="A2696" s="75"/>
      <c r="E2696" s="51" t="s">
        <v>96</v>
      </c>
      <c r="F2696" s="51" t="s">
        <v>104</v>
      </c>
      <c r="G2696" s="51" t="s">
        <v>908</v>
      </c>
      <c r="H2696" s="152" t="s">
        <v>914</v>
      </c>
      <c r="I2696" s="35" t="str">
        <f>INDEX('PC List'!$C$7:$C$26,MATCH(F2696,'PC List'!$B$7:$B$26,0))</f>
        <v>Down</v>
      </c>
      <c r="J2696" s="51" t="s">
        <v>857</v>
      </c>
      <c r="K2696" s="171">
        <f>PR24_Perf!K14941</f>
        <v>124.71629409333244</v>
      </c>
    </row>
    <row r="2697" spans="1:11" s="35" customFormat="1" ht="26.1" hidden="1" outlineLevel="1">
      <c r="A2697" s="75"/>
      <c r="E2697" s="51" t="s">
        <v>96</v>
      </c>
      <c r="F2697" s="51" t="s">
        <v>104</v>
      </c>
      <c r="G2697" s="51" t="s">
        <v>908</v>
      </c>
      <c r="H2697" s="152" t="s">
        <v>914</v>
      </c>
      <c r="I2697" s="35" t="str">
        <f>INDEX('PC List'!$C$7:$C$26,MATCH(F2697,'PC List'!$B$7:$B$26,0))</f>
        <v>Down</v>
      </c>
      <c r="J2697" s="51" t="s">
        <v>858</v>
      </c>
      <c r="K2697" s="171">
        <f>PR24_Perf!K14942</f>
        <v>121.57479380007126</v>
      </c>
    </row>
    <row r="2698" spans="1:11" s="35" customFormat="1" ht="26.1" hidden="1" outlineLevel="1">
      <c r="A2698" s="75"/>
      <c r="E2698" s="51" t="s">
        <v>96</v>
      </c>
      <c r="F2698" s="51" t="s">
        <v>104</v>
      </c>
      <c r="G2698" s="51" t="s">
        <v>908</v>
      </c>
      <c r="H2698" s="152" t="s">
        <v>914</v>
      </c>
      <c r="I2698" s="35" t="str">
        <f>INDEX('PC List'!$C$7:$C$26,MATCH(F2698,'PC List'!$B$7:$B$26,0))</f>
        <v>Down</v>
      </c>
      <c r="J2698" s="51" t="s">
        <v>859</v>
      </c>
      <c r="K2698" s="171">
        <f>PR24_Perf!K14943</f>
        <v>112.28376548491951</v>
      </c>
    </row>
    <row r="2699" spans="1:11" s="35" customFormat="1" ht="26.1" hidden="1" outlineLevel="1">
      <c r="A2699" s="75"/>
      <c r="E2699" s="51" t="s">
        <v>96</v>
      </c>
      <c r="F2699" s="51" t="s">
        <v>104</v>
      </c>
      <c r="G2699" s="51" t="s">
        <v>908</v>
      </c>
      <c r="H2699" s="152" t="s">
        <v>914</v>
      </c>
      <c r="I2699" s="35" t="str">
        <f>INDEX('PC List'!$C$7:$C$26,MATCH(F2699,'PC List'!$B$7:$B$26,0))</f>
        <v>Down</v>
      </c>
      <c r="J2699" s="51" t="s">
        <v>860</v>
      </c>
      <c r="K2699" s="171">
        <f>PR24_Perf!K14944</f>
        <v>106.19698848915127</v>
      </c>
    </row>
    <row r="2700" spans="1:11" s="35" customFormat="1" ht="26.1" hidden="1" outlineLevel="1">
      <c r="A2700" s="75"/>
      <c r="E2700" s="51" t="s">
        <v>96</v>
      </c>
      <c r="F2700" s="51" t="s">
        <v>104</v>
      </c>
      <c r="G2700" s="51" t="s">
        <v>908</v>
      </c>
      <c r="H2700" s="152" t="s">
        <v>914</v>
      </c>
      <c r="I2700" s="35" t="str">
        <f>INDEX('PC List'!$C$7:$C$26,MATCH(F2700,'PC List'!$B$7:$B$26,0))</f>
        <v>Down</v>
      </c>
      <c r="J2700" s="51" t="s">
        <v>861</v>
      </c>
      <c r="K2700" s="171">
        <f>PR24_Perf!K14945</f>
        <v>103.24250876840259</v>
      </c>
    </row>
    <row r="2701" spans="1:11" s="35" customFormat="1" ht="26.1" hidden="1" outlineLevel="1">
      <c r="A2701" s="75"/>
      <c r="E2701" s="51" t="s">
        <v>96</v>
      </c>
      <c r="F2701" s="51" t="s">
        <v>104</v>
      </c>
      <c r="G2701" s="51" t="s">
        <v>908</v>
      </c>
      <c r="H2701" s="152" t="s">
        <v>914</v>
      </c>
      <c r="I2701" s="35" t="str">
        <f>INDEX('PC List'!$C$7:$C$26,MATCH(F2701,'PC List'!$B$7:$B$26,0))</f>
        <v>Down</v>
      </c>
      <c r="J2701" s="51" t="s">
        <v>862</v>
      </c>
      <c r="K2701" s="171">
        <f>PR24_Perf!K14946</f>
        <v>99.035988286247076</v>
      </c>
    </row>
    <row r="2702" spans="1:11" s="35" customFormat="1" ht="26.1" hidden="1" outlineLevel="1">
      <c r="A2702" s="75"/>
      <c r="E2702" s="51" t="s">
        <v>96</v>
      </c>
      <c r="F2702" s="51" t="s">
        <v>104</v>
      </c>
      <c r="G2702" s="51" t="s">
        <v>908</v>
      </c>
      <c r="H2702" s="152" t="s">
        <v>914</v>
      </c>
      <c r="I2702" s="35" t="str">
        <f>INDEX('PC List'!$C$7:$C$26,MATCH(F2702,'PC List'!$B$7:$B$26,0))</f>
        <v>Down</v>
      </c>
      <c r="J2702" s="51" t="s">
        <v>863</v>
      </c>
      <c r="K2702" s="171">
        <f>PR24_Perf!K14947</f>
        <v>95.922423482855592</v>
      </c>
    </row>
    <row r="2703" spans="1:11" s="35" customFormat="1" ht="26.1" hidden="1" outlineLevel="1">
      <c r="A2703" s="75"/>
      <c r="E2703" s="51" t="s">
        <v>96</v>
      </c>
      <c r="F2703" s="51" t="s">
        <v>104</v>
      </c>
      <c r="G2703" s="51" t="s">
        <v>908</v>
      </c>
      <c r="H2703" s="152" t="s">
        <v>914</v>
      </c>
      <c r="I2703" s="35" t="str">
        <f>INDEX('PC List'!$C$7:$C$26,MATCH(F2703,'PC List'!$B$7:$B$26,0))</f>
        <v>Down</v>
      </c>
      <c r="J2703" s="51" t="s">
        <v>864</v>
      </c>
      <c r="K2703" s="171">
        <f>PR24_Perf!K14948</f>
        <v>92.947496527296309</v>
      </c>
    </row>
    <row r="2704" spans="1:11" s="35" customFormat="1" ht="26.1" hidden="1" outlineLevel="1">
      <c r="A2704" s="75"/>
      <c r="E2704" s="51" t="s">
        <v>96</v>
      </c>
      <c r="F2704" s="51" t="s">
        <v>104</v>
      </c>
      <c r="G2704" s="51" t="s">
        <v>908</v>
      </c>
      <c r="H2704" s="152" t="s">
        <v>914</v>
      </c>
      <c r="I2704" s="35" t="str">
        <f>INDEX('PC List'!$C$7:$C$26,MATCH(F2704,'PC List'!$B$7:$B$26,0))</f>
        <v>Down</v>
      </c>
      <c r="J2704" s="51" t="s">
        <v>865</v>
      </c>
      <c r="K2704" s="171">
        <f>PR24_Perf!K14949</f>
        <v>89.945594344883588</v>
      </c>
    </row>
    <row r="2705" spans="1:11" s="35" customFormat="1" ht="26.1" hidden="1" outlineLevel="1">
      <c r="A2705" s="75"/>
      <c r="E2705" s="51" t="s">
        <v>96</v>
      </c>
      <c r="F2705" s="51" t="s">
        <v>104</v>
      </c>
      <c r="G2705" s="51" t="s">
        <v>908</v>
      </c>
      <c r="H2705" s="152" t="s">
        <v>914</v>
      </c>
      <c r="I2705" s="35" t="str">
        <f>INDEX('PC List'!$C$7:$C$26,MATCH(F2705,'PC List'!$B$7:$B$26,0))</f>
        <v>Down</v>
      </c>
      <c r="J2705" s="51" t="s">
        <v>866</v>
      </c>
      <c r="K2705" s="171">
        <f>PR24_Perf!K14950</f>
        <v>86.368468285389454</v>
      </c>
    </row>
    <row r="2706" spans="1:11" s="35" customFormat="1" ht="26.1" hidden="1" outlineLevel="1">
      <c r="A2706" s="75"/>
      <c r="E2706" s="51" t="s">
        <v>96</v>
      </c>
      <c r="F2706" s="51" t="s">
        <v>104</v>
      </c>
      <c r="G2706" s="51" t="s">
        <v>908</v>
      </c>
      <c r="H2706" s="152" t="s">
        <v>914</v>
      </c>
      <c r="I2706" s="35" t="str">
        <f>INDEX('PC List'!$C$7:$C$26,MATCH(F2706,'PC List'!$B$7:$B$26,0))</f>
        <v>Down</v>
      </c>
      <c r="J2706" s="51" t="s">
        <v>867</v>
      </c>
      <c r="K2706" s="171">
        <f>PR24_Perf!K14951</f>
        <v>81.86929041523598</v>
      </c>
    </row>
    <row r="2707" spans="1:11" s="35" customFormat="1" ht="26.1" hidden="1" outlineLevel="1">
      <c r="A2707" s="75"/>
      <c r="E2707" s="51" t="s">
        <v>96</v>
      </c>
      <c r="F2707" s="51" t="s">
        <v>104</v>
      </c>
      <c r="G2707" s="51" t="s">
        <v>908</v>
      </c>
      <c r="H2707" s="152" t="s">
        <v>914</v>
      </c>
      <c r="I2707" s="35" t="str">
        <f>INDEX('PC List'!$C$7:$C$26,MATCH(F2707,'PC List'!$B$7:$B$26,0))</f>
        <v>Down</v>
      </c>
      <c r="J2707" s="51" t="s">
        <v>868</v>
      </c>
      <c r="K2707" s="171">
        <f>PR24_Perf!K14952</f>
        <v>78.278297724149724</v>
      </c>
    </row>
    <row r="2708" spans="1:11" s="35" customFormat="1" hidden="1" outlineLevel="1">
      <c r="A2708" s="75"/>
      <c r="E2708" s="51"/>
      <c r="F2708" s="51"/>
      <c r="G2708" s="51"/>
      <c r="H2708" s="51"/>
      <c r="J2708" s="121"/>
      <c r="K2708" s="171"/>
    </row>
    <row r="2709" spans="1:11" s="35" customFormat="1" ht="26.1" hidden="1" outlineLevel="1">
      <c r="A2709" s="75"/>
      <c r="E2709" s="51" t="s">
        <v>97</v>
      </c>
      <c r="F2709" s="51" t="s">
        <v>104</v>
      </c>
      <c r="G2709" s="51" t="s">
        <v>908</v>
      </c>
      <c r="H2709" s="152" t="s">
        <v>914</v>
      </c>
      <c r="I2709" s="35" t="str">
        <f>INDEX('PC List'!$C$7:$C$26,MATCH(F2709,'PC List'!$B$7:$B$26,0))</f>
        <v>Down</v>
      </c>
      <c r="J2709" s="51" t="s">
        <v>852</v>
      </c>
      <c r="K2709" s="171">
        <f>PR24_Perf!K14954</f>
        <v>47.799398220409877</v>
      </c>
    </row>
    <row r="2710" spans="1:11" s="35" customFormat="1" ht="26.1" hidden="1" outlineLevel="1">
      <c r="A2710" s="75"/>
      <c r="E2710" s="51" t="s">
        <v>97</v>
      </c>
      <c r="F2710" s="51" t="s">
        <v>104</v>
      </c>
      <c r="G2710" s="51" t="s">
        <v>908</v>
      </c>
      <c r="H2710" s="152" t="s">
        <v>914</v>
      </c>
      <c r="I2710" s="35" t="str">
        <f>INDEX('PC List'!$C$7:$C$26,MATCH(F2710,'PC List'!$B$7:$B$26,0))</f>
        <v>Down</v>
      </c>
      <c r="J2710" s="51" t="s">
        <v>853</v>
      </c>
      <c r="K2710" s="171">
        <f>PR24_Perf!K14955</f>
        <v>46.059185990848881</v>
      </c>
    </row>
    <row r="2711" spans="1:11" s="35" customFormat="1" ht="26.1" hidden="1" outlineLevel="1">
      <c r="A2711" s="75"/>
      <c r="E2711" s="51" t="s">
        <v>97</v>
      </c>
      <c r="F2711" s="51" t="s">
        <v>104</v>
      </c>
      <c r="G2711" s="51" t="s">
        <v>908</v>
      </c>
      <c r="H2711" s="152" t="s">
        <v>914</v>
      </c>
      <c r="I2711" s="35" t="str">
        <f>INDEX('PC List'!$C$7:$C$26,MATCH(F2711,'PC List'!$B$7:$B$26,0))</f>
        <v>Down</v>
      </c>
      <c r="J2711" s="51" t="s">
        <v>854</v>
      </c>
      <c r="K2711" s="171">
        <f>PR24_Perf!K14956</f>
        <v>44.43414697487394</v>
      </c>
    </row>
    <row r="2712" spans="1:11" s="35" customFormat="1" ht="26.1" hidden="1" outlineLevel="1">
      <c r="A2712" s="75"/>
      <c r="E2712" s="51" t="s">
        <v>97</v>
      </c>
      <c r="F2712" s="51" t="s">
        <v>104</v>
      </c>
      <c r="G2712" s="51" t="s">
        <v>908</v>
      </c>
      <c r="H2712" s="152" t="s">
        <v>914</v>
      </c>
      <c r="I2712" s="35" t="str">
        <f>INDEX('PC List'!$C$7:$C$26,MATCH(F2712,'PC List'!$B$7:$B$26,0))</f>
        <v>Down</v>
      </c>
      <c r="J2712" s="51" t="s">
        <v>855</v>
      </c>
      <c r="K2712" s="171">
        <f>PR24_Perf!K14957</f>
        <v>43.176610697725152</v>
      </c>
    </row>
    <row r="2713" spans="1:11" s="35" customFormat="1" ht="26.1" hidden="1" outlineLevel="1">
      <c r="A2713" s="75"/>
      <c r="E2713" s="51" t="s">
        <v>97</v>
      </c>
      <c r="F2713" s="51" t="s">
        <v>104</v>
      </c>
      <c r="G2713" s="51" t="s">
        <v>908</v>
      </c>
      <c r="H2713" s="152" t="s">
        <v>914</v>
      </c>
      <c r="I2713" s="35" t="str">
        <f>INDEX('PC List'!$C$7:$C$26,MATCH(F2713,'PC List'!$B$7:$B$26,0))</f>
        <v>Down</v>
      </c>
      <c r="J2713" s="51" t="s">
        <v>856</v>
      </c>
      <c r="K2713" s="171">
        <f>PR24_Perf!K14958</f>
        <v>42.24084107422749</v>
      </c>
    </row>
    <row r="2714" spans="1:11" s="35" customFormat="1" ht="26.1" hidden="1" outlineLevel="1">
      <c r="A2714" s="75"/>
      <c r="E2714" s="51" t="s">
        <v>97</v>
      </c>
      <c r="F2714" s="51" t="s">
        <v>104</v>
      </c>
      <c r="G2714" s="51" t="s">
        <v>908</v>
      </c>
      <c r="H2714" s="152" t="s">
        <v>914</v>
      </c>
      <c r="I2714" s="35" t="str">
        <f>INDEX('PC List'!$C$7:$C$26,MATCH(F2714,'PC List'!$B$7:$B$26,0))</f>
        <v>Down</v>
      </c>
      <c r="J2714" s="51" t="s">
        <v>857</v>
      </c>
      <c r="K2714" s="171">
        <f>PR24_Perf!K14959</f>
        <v>40.79470349980776</v>
      </c>
    </row>
    <row r="2715" spans="1:11" s="35" customFormat="1" ht="26.1" hidden="1" outlineLevel="1">
      <c r="A2715" s="75"/>
      <c r="E2715" s="51" t="s">
        <v>97</v>
      </c>
      <c r="F2715" s="51" t="s">
        <v>104</v>
      </c>
      <c r="G2715" s="51" t="s">
        <v>908</v>
      </c>
      <c r="H2715" s="152" t="s">
        <v>914</v>
      </c>
      <c r="I2715" s="35" t="str">
        <f>INDEX('PC List'!$C$7:$C$26,MATCH(F2715,'PC List'!$B$7:$B$26,0))</f>
        <v>Down</v>
      </c>
      <c r="J2715" s="51" t="s">
        <v>858</v>
      </c>
      <c r="K2715" s="171">
        <f>PR24_Perf!K14960</f>
        <v>39.767118660634765</v>
      </c>
    </row>
    <row r="2716" spans="1:11" s="35" customFormat="1" ht="26.1" hidden="1" outlineLevel="1">
      <c r="A2716" s="75"/>
      <c r="E2716" s="51" t="s">
        <v>97</v>
      </c>
      <c r="F2716" s="51" t="s">
        <v>104</v>
      </c>
      <c r="G2716" s="51" t="s">
        <v>908</v>
      </c>
      <c r="H2716" s="152" t="s">
        <v>914</v>
      </c>
      <c r="I2716" s="35" t="str">
        <f>INDEX('PC List'!$C$7:$C$26,MATCH(F2716,'PC List'!$B$7:$B$26,0))</f>
        <v>Down</v>
      </c>
      <c r="J2716" s="51" t="s">
        <v>859</v>
      </c>
      <c r="K2716" s="171">
        <f>PR24_Perf!K14961</f>
        <v>36.728023022968628</v>
      </c>
    </row>
    <row r="2717" spans="1:11" s="35" customFormat="1" ht="26.1" hidden="1" outlineLevel="1">
      <c r="A2717" s="75"/>
      <c r="E2717" s="51" t="s">
        <v>97</v>
      </c>
      <c r="F2717" s="51" t="s">
        <v>104</v>
      </c>
      <c r="G2717" s="51" t="s">
        <v>908</v>
      </c>
      <c r="H2717" s="152" t="s">
        <v>914</v>
      </c>
      <c r="I2717" s="35" t="str">
        <f>INDEX('PC List'!$C$7:$C$26,MATCH(F2717,'PC List'!$B$7:$B$26,0))</f>
        <v>Down</v>
      </c>
      <c r="J2717" s="51" t="s">
        <v>860</v>
      </c>
      <c r="K2717" s="171">
        <f>PR24_Perf!K14962</f>
        <v>34.737038086982693</v>
      </c>
    </row>
    <row r="2718" spans="1:11" s="35" customFormat="1" ht="26.1" hidden="1" outlineLevel="1">
      <c r="A2718" s="75"/>
      <c r="E2718" s="51" t="s">
        <v>97</v>
      </c>
      <c r="F2718" s="51" t="s">
        <v>104</v>
      </c>
      <c r="G2718" s="51" t="s">
        <v>908</v>
      </c>
      <c r="H2718" s="152" t="s">
        <v>914</v>
      </c>
      <c r="I2718" s="35" t="str">
        <f>INDEX('PC List'!$C$7:$C$26,MATCH(F2718,'PC List'!$B$7:$B$26,0))</f>
        <v>Down</v>
      </c>
      <c r="J2718" s="51" t="s">
        <v>861</v>
      </c>
      <c r="K2718" s="171">
        <f>PR24_Perf!K14963</f>
        <v>33.770627682629758</v>
      </c>
    </row>
    <row r="2719" spans="1:11" s="35" customFormat="1" ht="26.1" hidden="1" outlineLevel="1">
      <c r="A2719" s="75"/>
      <c r="E2719" s="51" t="s">
        <v>97</v>
      </c>
      <c r="F2719" s="51" t="s">
        <v>104</v>
      </c>
      <c r="G2719" s="51" t="s">
        <v>908</v>
      </c>
      <c r="H2719" s="152" t="s">
        <v>914</v>
      </c>
      <c r="I2719" s="35" t="str">
        <f>INDEX('PC List'!$C$7:$C$26,MATCH(F2719,'PC List'!$B$7:$B$26,0))</f>
        <v>Down</v>
      </c>
      <c r="J2719" s="51" t="s">
        <v>862</v>
      </c>
      <c r="K2719" s="171">
        <f>PR24_Perf!K14964</f>
        <v>32.394674708057074</v>
      </c>
    </row>
    <row r="2720" spans="1:11" s="35" customFormat="1" ht="26.1" hidden="1" outlineLevel="1">
      <c r="A2720" s="75"/>
      <c r="E2720" s="51" t="s">
        <v>97</v>
      </c>
      <c r="F2720" s="51" t="s">
        <v>104</v>
      </c>
      <c r="G2720" s="51" t="s">
        <v>908</v>
      </c>
      <c r="H2720" s="152" t="s">
        <v>914</v>
      </c>
      <c r="I2720" s="35" t="str">
        <f>INDEX('PC List'!$C$7:$C$26,MATCH(F2720,'PC List'!$B$7:$B$26,0))</f>
        <v>Down</v>
      </c>
      <c r="J2720" s="51" t="s">
        <v>863</v>
      </c>
      <c r="K2720" s="171">
        <f>PR24_Perf!K14965</f>
        <v>31.37622756844965</v>
      </c>
    </row>
    <row r="2721" spans="1:11" s="35" customFormat="1" ht="26.1" hidden="1" outlineLevel="1">
      <c r="A2721" s="75"/>
      <c r="E2721" s="51" t="s">
        <v>97</v>
      </c>
      <c r="F2721" s="51" t="s">
        <v>104</v>
      </c>
      <c r="G2721" s="51" t="s">
        <v>908</v>
      </c>
      <c r="H2721" s="152" t="s">
        <v>914</v>
      </c>
      <c r="I2721" s="35" t="str">
        <f>INDEX('PC List'!$C$7:$C$26,MATCH(F2721,'PC List'!$B$7:$B$26,0))</f>
        <v>Down</v>
      </c>
      <c r="J2721" s="51" t="s">
        <v>864</v>
      </c>
      <c r="K2721" s="171">
        <f>PR24_Perf!K14966</f>
        <v>30.403128872983238</v>
      </c>
    </row>
    <row r="2722" spans="1:11" s="35" customFormat="1" ht="26.1" hidden="1" outlineLevel="1">
      <c r="A2722" s="75"/>
      <c r="E2722" s="51" t="s">
        <v>97</v>
      </c>
      <c r="F2722" s="51" t="s">
        <v>104</v>
      </c>
      <c r="G2722" s="51" t="s">
        <v>908</v>
      </c>
      <c r="H2722" s="152" t="s">
        <v>914</v>
      </c>
      <c r="I2722" s="35" t="str">
        <f>INDEX('PC List'!$C$7:$C$26,MATCH(F2722,'PC List'!$B$7:$B$26,0))</f>
        <v>Down</v>
      </c>
      <c r="J2722" s="51" t="s">
        <v>865</v>
      </c>
      <c r="K2722" s="171">
        <f>PR24_Perf!K14967</f>
        <v>29.421206580012381</v>
      </c>
    </row>
    <row r="2723" spans="1:11" s="35" customFormat="1" ht="26.1" hidden="1" outlineLevel="1">
      <c r="A2723" s="75"/>
      <c r="E2723" s="51" t="s">
        <v>97</v>
      </c>
      <c r="F2723" s="51" t="s">
        <v>104</v>
      </c>
      <c r="G2723" s="51" t="s">
        <v>908</v>
      </c>
      <c r="H2723" s="152" t="s">
        <v>914</v>
      </c>
      <c r="I2723" s="35" t="str">
        <f>INDEX('PC List'!$C$7:$C$26,MATCH(F2723,'PC List'!$B$7:$B$26,0))</f>
        <v>Down</v>
      </c>
      <c r="J2723" s="51" t="s">
        <v>866</v>
      </c>
      <c r="K2723" s="171">
        <f>PR24_Perf!K14968</f>
        <v>28.251128539774168</v>
      </c>
    </row>
    <row r="2724" spans="1:11" s="35" customFormat="1" ht="26.1" hidden="1" outlineLevel="1">
      <c r="A2724" s="75"/>
      <c r="E2724" s="51" t="s">
        <v>97</v>
      </c>
      <c r="F2724" s="51" t="s">
        <v>104</v>
      </c>
      <c r="G2724" s="51" t="s">
        <v>908</v>
      </c>
      <c r="H2724" s="152" t="s">
        <v>914</v>
      </c>
      <c r="I2724" s="35" t="str">
        <f>INDEX('PC List'!$C$7:$C$26,MATCH(F2724,'PC List'!$B$7:$B$26,0))</f>
        <v>Down</v>
      </c>
      <c r="J2724" s="51" t="s">
        <v>867</v>
      </c>
      <c r="K2724" s="171">
        <f>PR24_Perf!K14969</f>
        <v>26.779447324900577</v>
      </c>
    </row>
    <row r="2725" spans="1:11" s="35" customFormat="1" ht="26.1" hidden="1" outlineLevel="1">
      <c r="A2725" s="75"/>
      <c r="E2725" s="51" t="s">
        <v>97</v>
      </c>
      <c r="F2725" s="51" t="s">
        <v>104</v>
      </c>
      <c r="G2725" s="51" t="s">
        <v>908</v>
      </c>
      <c r="H2725" s="152" t="s">
        <v>914</v>
      </c>
      <c r="I2725" s="35" t="str">
        <f>INDEX('PC List'!$C$7:$C$26,MATCH(F2725,'PC List'!$B$7:$B$26,0))</f>
        <v>Down</v>
      </c>
      <c r="J2725" s="51" t="s">
        <v>868</v>
      </c>
      <c r="K2725" s="171">
        <f>PR24_Perf!K14970</f>
        <v>25.604833509056988</v>
      </c>
    </row>
    <row r="2726" spans="1:11" s="35" customFormat="1" hidden="1" outlineLevel="1">
      <c r="A2726" s="75"/>
      <c r="E2726" s="51"/>
      <c r="F2726" s="51"/>
      <c r="G2726" s="51"/>
      <c r="H2726" s="51"/>
      <c r="J2726" s="121"/>
      <c r="K2726" s="171"/>
    </row>
    <row r="2727" spans="1:11" s="35" customFormat="1" ht="26.1" hidden="1" outlineLevel="1">
      <c r="A2727" s="75"/>
      <c r="E2727" s="51" t="s">
        <v>98</v>
      </c>
      <c r="F2727" s="51" t="s">
        <v>104</v>
      </c>
      <c r="G2727" s="51" t="s">
        <v>908</v>
      </c>
      <c r="H2727" s="152" t="s">
        <v>914</v>
      </c>
      <c r="I2727" s="35" t="str">
        <f>INDEX('PC List'!$C$7:$C$26,MATCH(F2727,'PC List'!$B$7:$B$26,0))</f>
        <v>Down</v>
      </c>
      <c r="J2727" s="51" t="s">
        <v>852</v>
      </c>
      <c r="K2727" s="171">
        <f>PR24_Perf!K14972</f>
        <v>165.86651433289231</v>
      </c>
    </row>
    <row r="2728" spans="1:11" s="35" customFormat="1" ht="26.1" hidden="1" outlineLevel="1">
      <c r="A2728" s="75"/>
      <c r="E2728" s="51" t="s">
        <v>98</v>
      </c>
      <c r="F2728" s="51" t="s">
        <v>104</v>
      </c>
      <c r="G2728" s="51" t="s">
        <v>908</v>
      </c>
      <c r="H2728" s="152" t="s">
        <v>914</v>
      </c>
      <c r="I2728" s="35" t="str">
        <f>INDEX('PC List'!$C$7:$C$26,MATCH(F2728,'PC List'!$B$7:$B$26,0))</f>
        <v>Down</v>
      </c>
      <c r="J2728" s="51" t="s">
        <v>853</v>
      </c>
      <c r="K2728" s="171">
        <f>PR24_Perf!K14973</f>
        <v>159.82788314791839</v>
      </c>
    </row>
    <row r="2729" spans="1:11" s="35" customFormat="1" ht="26.1" hidden="1" outlineLevel="1">
      <c r="A2729" s="75"/>
      <c r="E2729" s="51" t="s">
        <v>98</v>
      </c>
      <c r="F2729" s="51" t="s">
        <v>104</v>
      </c>
      <c r="G2729" s="51" t="s">
        <v>908</v>
      </c>
      <c r="H2729" s="152" t="s">
        <v>914</v>
      </c>
      <c r="I2729" s="35" t="str">
        <f>INDEX('PC List'!$C$7:$C$26,MATCH(F2729,'PC List'!$B$7:$B$26,0))</f>
        <v>Down</v>
      </c>
      <c r="J2729" s="51" t="s">
        <v>854</v>
      </c>
      <c r="K2729" s="171">
        <f>PR24_Perf!K14974</f>
        <v>154.18890928486201</v>
      </c>
    </row>
    <row r="2730" spans="1:11" s="35" customFormat="1" ht="26.1" hidden="1" outlineLevel="1">
      <c r="A2730" s="75"/>
      <c r="E2730" s="51" t="s">
        <v>98</v>
      </c>
      <c r="F2730" s="51" t="s">
        <v>104</v>
      </c>
      <c r="G2730" s="51" t="s">
        <v>908</v>
      </c>
      <c r="H2730" s="152" t="s">
        <v>914</v>
      </c>
      <c r="I2730" s="35" t="str">
        <f>INDEX('PC List'!$C$7:$C$26,MATCH(F2730,'PC List'!$B$7:$B$26,0))</f>
        <v>Down</v>
      </c>
      <c r="J2730" s="51" t="s">
        <v>855</v>
      </c>
      <c r="K2730" s="171">
        <f>PR24_Perf!K14975</f>
        <v>149.82518993475583</v>
      </c>
    </row>
    <row r="2731" spans="1:11" s="35" customFormat="1" ht="26.1" hidden="1" outlineLevel="1">
      <c r="A2731" s="75"/>
      <c r="E2731" s="51" t="s">
        <v>98</v>
      </c>
      <c r="F2731" s="51" t="s">
        <v>104</v>
      </c>
      <c r="G2731" s="51" t="s">
        <v>908</v>
      </c>
      <c r="H2731" s="152" t="s">
        <v>914</v>
      </c>
      <c r="I2731" s="35" t="str">
        <f>INDEX('PC List'!$C$7:$C$26,MATCH(F2731,'PC List'!$B$7:$B$26,0))</f>
        <v>Down</v>
      </c>
      <c r="J2731" s="51" t="s">
        <v>856</v>
      </c>
      <c r="K2731" s="171">
        <f>PR24_Perf!K14976</f>
        <v>146.57801839187468</v>
      </c>
    </row>
    <row r="2732" spans="1:11" s="35" customFormat="1" ht="26.1" hidden="1" outlineLevel="1">
      <c r="A2732" s="75"/>
      <c r="E2732" s="51" t="s">
        <v>98</v>
      </c>
      <c r="F2732" s="51" t="s">
        <v>104</v>
      </c>
      <c r="G2732" s="51" t="s">
        <v>908</v>
      </c>
      <c r="H2732" s="152" t="s">
        <v>914</v>
      </c>
      <c r="I2732" s="35" t="str">
        <f>INDEX('PC List'!$C$7:$C$26,MATCH(F2732,'PC List'!$B$7:$B$26,0))</f>
        <v>Down</v>
      </c>
      <c r="J2732" s="51" t="s">
        <v>857</v>
      </c>
      <c r="K2732" s="171">
        <f>PR24_Perf!K14977</f>
        <v>141.55984227156517</v>
      </c>
    </row>
    <row r="2733" spans="1:11" s="35" customFormat="1" ht="26.1" hidden="1" outlineLevel="1">
      <c r="A2733" s="75"/>
      <c r="E2733" s="51" t="s">
        <v>98</v>
      </c>
      <c r="F2733" s="51" t="s">
        <v>104</v>
      </c>
      <c r="G2733" s="51" t="s">
        <v>908</v>
      </c>
      <c r="H2733" s="152" t="s">
        <v>914</v>
      </c>
      <c r="I2733" s="35" t="str">
        <f>INDEX('PC List'!$C$7:$C$26,MATCH(F2733,'PC List'!$B$7:$B$26,0))</f>
        <v>Down</v>
      </c>
      <c r="J2733" s="51" t="s">
        <v>858</v>
      </c>
      <c r="K2733" s="171">
        <f>PR24_Perf!K14978</f>
        <v>137.99406693127705</v>
      </c>
    </row>
    <row r="2734" spans="1:11" s="35" customFormat="1" ht="26.1" hidden="1" outlineLevel="1">
      <c r="A2734" s="75"/>
      <c r="E2734" s="51" t="s">
        <v>98</v>
      </c>
      <c r="F2734" s="51" t="s">
        <v>104</v>
      </c>
      <c r="G2734" s="51" t="s">
        <v>908</v>
      </c>
      <c r="H2734" s="152" t="s">
        <v>914</v>
      </c>
      <c r="I2734" s="35" t="str">
        <f>INDEX('PC List'!$C$7:$C$26,MATCH(F2734,'PC List'!$B$7:$B$26,0))</f>
        <v>Down</v>
      </c>
      <c r="J2734" s="51" t="s">
        <v>859</v>
      </c>
      <c r="K2734" s="171">
        <f>PR24_Perf!K14979</f>
        <v>127.44823960057349</v>
      </c>
    </row>
    <row r="2735" spans="1:11" s="35" customFormat="1" ht="26.1" hidden="1" outlineLevel="1">
      <c r="A2735" s="75"/>
      <c r="E2735" s="51" t="s">
        <v>98</v>
      </c>
      <c r="F2735" s="51" t="s">
        <v>104</v>
      </c>
      <c r="G2735" s="51" t="s">
        <v>908</v>
      </c>
      <c r="H2735" s="152" t="s">
        <v>914</v>
      </c>
      <c r="I2735" s="35" t="str">
        <f>INDEX('PC List'!$C$7:$C$26,MATCH(F2735,'PC List'!$B$7:$B$26,0))</f>
        <v>Down</v>
      </c>
      <c r="J2735" s="51" t="s">
        <v>860</v>
      </c>
      <c r="K2735" s="171">
        <f>PR24_Perf!K14980</f>
        <v>120.53941347061868</v>
      </c>
    </row>
    <row r="2736" spans="1:11" s="35" customFormat="1" ht="26.1" hidden="1" outlineLevel="1">
      <c r="A2736" s="75"/>
      <c r="E2736" s="51" t="s">
        <v>98</v>
      </c>
      <c r="F2736" s="51" t="s">
        <v>104</v>
      </c>
      <c r="G2736" s="51" t="s">
        <v>908</v>
      </c>
      <c r="H2736" s="152" t="s">
        <v>914</v>
      </c>
      <c r="I2736" s="35" t="str">
        <f>INDEX('PC List'!$C$7:$C$26,MATCH(F2736,'PC List'!$B$7:$B$26,0))</f>
        <v>Down</v>
      </c>
      <c r="J2736" s="51" t="s">
        <v>861</v>
      </c>
      <c r="K2736" s="171">
        <f>PR24_Perf!K14981</f>
        <v>117.18591674988762</v>
      </c>
    </row>
    <row r="2737" spans="1:11" s="35" customFormat="1" ht="26.1" hidden="1" outlineLevel="1">
      <c r="A2737" s="75"/>
      <c r="E2737" s="51" t="s">
        <v>98</v>
      </c>
      <c r="F2737" s="51" t="s">
        <v>104</v>
      </c>
      <c r="G2737" s="51" t="s">
        <v>908</v>
      </c>
      <c r="H2737" s="152" t="s">
        <v>914</v>
      </c>
      <c r="I2737" s="35" t="str">
        <f>INDEX('PC List'!$C$7:$C$26,MATCH(F2737,'PC List'!$B$7:$B$26,0))</f>
        <v>Down</v>
      </c>
      <c r="J2737" s="51" t="s">
        <v>862</v>
      </c>
      <c r="K2737" s="171">
        <f>PR24_Perf!K14982</f>
        <v>112.41128501235048</v>
      </c>
    </row>
    <row r="2738" spans="1:11" s="35" customFormat="1" ht="26.1" hidden="1" outlineLevel="1">
      <c r="A2738" s="75"/>
      <c r="E2738" s="51" t="s">
        <v>98</v>
      </c>
      <c r="F2738" s="51" t="s">
        <v>104</v>
      </c>
      <c r="G2738" s="51" t="s">
        <v>908</v>
      </c>
      <c r="H2738" s="152" t="s">
        <v>914</v>
      </c>
      <c r="I2738" s="35" t="str">
        <f>INDEX('PC List'!$C$7:$C$26,MATCH(F2738,'PC List'!$B$7:$B$26,0))</f>
        <v>Down</v>
      </c>
      <c r="J2738" s="51" t="s">
        <v>863</v>
      </c>
      <c r="K2738" s="171">
        <f>PR24_Perf!K14983</f>
        <v>108.87721798707025</v>
      </c>
    </row>
    <row r="2739" spans="1:11" s="35" customFormat="1" ht="26.1" hidden="1" outlineLevel="1">
      <c r="A2739" s="75"/>
      <c r="E2739" s="51" t="s">
        <v>98</v>
      </c>
      <c r="F2739" s="51" t="s">
        <v>104</v>
      </c>
      <c r="G2739" s="51" t="s">
        <v>908</v>
      </c>
      <c r="H2739" s="152" t="s">
        <v>914</v>
      </c>
      <c r="I2739" s="35" t="str">
        <f>INDEX('PC List'!$C$7:$C$26,MATCH(F2739,'PC List'!$B$7:$B$26,0))</f>
        <v>Down</v>
      </c>
      <c r="J2739" s="51" t="s">
        <v>864</v>
      </c>
      <c r="K2739" s="171">
        <f>PR24_Perf!K14984</f>
        <v>105.50051253202167</v>
      </c>
    </row>
    <row r="2740" spans="1:11" s="35" customFormat="1" ht="26.1" hidden="1" outlineLevel="1">
      <c r="A2740" s="75"/>
      <c r="E2740" s="51" t="s">
        <v>98</v>
      </c>
      <c r="F2740" s="51" t="s">
        <v>104</v>
      </c>
      <c r="G2740" s="51" t="s">
        <v>908</v>
      </c>
      <c r="H2740" s="152" t="s">
        <v>914</v>
      </c>
      <c r="I2740" s="35" t="str">
        <f>INDEX('PC List'!$C$7:$C$26,MATCH(F2740,'PC List'!$B$7:$B$26,0))</f>
        <v>Down</v>
      </c>
      <c r="J2740" s="51" t="s">
        <v>865</v>
      </c>
      <c r="K2740" s="171">
        <f>PR24_Perf!K14985</f>
        <v>102.09318871321898</v>
      </c>
    </row>
    <row r="2741" spans="1:11" s="35" customFormat="1" ht="26.1" hidden="1" outlineLevel="1">
      <c r="A2741" s="75"/>
      <c r="E2741" s="51" t="s">
        <v>98</v>
      </c>
      <c r="F2741" s="51" t="s">
        <v>104</v>
      </c>
      <c r="G2741" s="51" t="s">
        <v>908</v>
      </c>
      <c r="H2741" s="152" t="s">
        <v>914</v>
      </c>
      <c r="I2741" s="35" t="str">
        <f>INDEX('PC List'!$C$7:$C$26,MATCH(F2741,'PC List'!$B$7:$B$26,0))</f>
        <v>Down</v>
      </c>
      <c r="J2741" s="51" t="s">
        <v>866</v>
      </c>
      <c r="K2741" s="171">
        <f>PR24_Perf!K14986</f>
        <v>98.032954206984016</v>
      </c>
    </row>
    <row r="2742" spans="1:11" s="35" customFormat="1" ht="26.1" hidden="1" outlineLevel="1">
      <c r="A2742" s="75"/>
      <c r="E2742" s="51" t="s">
        <v>98</v>
      </c>
      <c r="F2742" s="51" t="s">
        <v>104</v>
      </c>
      <c r="G2742" s="51" t="s">
        <v>908</v>
      </c>
      <c r="H2742" s="152" t="s">
        <v>914</v>
      </c>
      <c r="I2742" s="35" t="str">
        <f>INDEX('PC List'!$C$7:$C$26,MATCH(F2742,'PC List'!$B$7:$B$26,0))</f>
        <v>Down</v>
      </c>
      <c r="J2742" s="51" t="s">
        <v>867</v>
      </c>
      <c r="K2742" s="171">
        <f>PR24_Perf!K14987</f>
        <v>92.926140263538827</v>
      </c>
    </row>
    <row r="2743" spans="1:11" s="35" customFormat="1" ht="26.1" hidden="1" outlineLevel="1">
      <c r="A2743" s="75"/>
      <c r="E2743" s="51" t="s">
        <v>98</v>
      </c>
      <c r="F2743" s="51" t="s">
        <v>104</v>
      </c>
      <c r="G2743" s="51" t="s">
        <v>908</v>
      </c>
      <c r="H2743" s="152" t="s">
        <v>914</v>
      </c>
      <c r="I2743" s="35" t="str">
        <f>INDEX('PC List'!$C$7:$C$26,MATCH(F2743,'PC List'!$B$7:$B$26,0))</f>
        <v>Down</v>
      </c>
      <c r="J2743" s="51" t="s">
        <v>868</v>
      </c>
      <c r="K2743" s="171">
        <f>PR24_Perf!K14988</f>
        <v>88.850166368996284</v>
      </c>
    </row>
    <row r="2744" spans="1:11" s="35" customFormat="1" hidden="1" outlineLevel="1">
      <c r="A2744" s="75"/>
      <c r="E2744" s="51"/>
      <c r="F2744" s="51"/>
      <c r="G2744" s="51"/>
      <c r="H2744" s="51"/>
      <c r="J2744" s="121"/>
      <c r="K2744" s="171"/>
    </row>
    <row r="2745" spans="1:11" s="35" customFormat="1" ht="26.1" hidden="1" outlineLevel="1">
      <c r="A2745" s="75"/>
      <c r="E2745" s="51" t="s">
        <v>99</v>
      </c>
      <c r="F2745" s="51" t="s">
        <v>104</v>
      </c>
      <c r="G2745" s="51" t="s">
        <v>908</v>
      </c>
      <c r="H2745" s="152" t="s">
        <v>914</v>
      </c>
      <c r="I2745" s="35" t="str">
        <f>INDEX('PC List'!$C$7:$C$26,MATCH(F2745,'PC List'!$B$7:$B$26,0))</f>
        <v>Down</v>
      </c>
      <c r="J2745" s="51" t="s">
        <v>852</v>
      </c>
      <c r="K2745" s="171">
        <f>PR24_Perf!K14990</f>
        <v>43.028133425269139</v>
      </c>
    </row>
    <row r="2746" spans="1:11" s="35" customFormat="1" ht="26.1" hidden="1" outlineLevel="1">
      <c r="A2746" s="75"/>
      <c r="E2746" s="51" t="s">
        <v>99</v>
      </c>
      <c r="F2746" s="51" t="s">
        <v>104</v>
      </c>
      <c r="G2746" s="51" t="s">
        <v>908</v>
      </c>
      <c r="H2746" s="152" t="s">
        <v>914</v>
      </c>
      <c r="I2746" s="35" t="str">
        <f>INDEX('PC List'!$C$7:$C$26,MATCH(F2746,'PC List'!$B$7:$B$26,0))</f>
        <v>Down</v>
      </c>
      <c r="J2746" s="51" t="s">
        <v>853</v>
      </c>
      <c r="K2746" s="171">
        <f>PR24_Perf!K14991</f>
        <v>41.461626590673397</v>
      </c>
    </row>
    <row r="2747" spans="1:11" s="35" customFormat="1" ht="26.1" hidden="1" outlineLevel="1">
      <c r="A2747" s="75"/>
      <c r="E2747" s="51" t="s">
        <v>99</v>
      </c>
      <c r="F2747" s="51" t="s">
        <v>104</v>
      </c>
      <c r="G2747" s="51" t="s">
        <v>908</v>
      </c>
      <c r="H2747" s="152" t="s">
        <v>914</v>
      </c>
      <c r="I2747" s="35" t="str">
        <f>INDEX('PC List'!$C$7:$C$26,MATCH(F2747,'PC List'!$B$7:$B$26,0))</f>
        <v>Down</v>
      </c>
      <c r="J2747" s="51" t="s">
        <v>854</v>
      </c>
      <c r="K2747" s="171">
        <f>PR24_Perf!K14992</f>
        <v>39.998796550884705</v>
      </c>
    </row>
    <row r="2748" spans="1:11" s="35" customFormat="1" ht="26.1" hidden="1" outlineLevel="1">
      <c r="A2748" s="75"/>
      <c r="E2748" s="51" t="s">
        <v>99</v>
      </c>
      <c r="F2748" s="51" t="s">
        <v>104</v>
      </c>
      <c r="G2748" s="51" t="s">
        <v>908</v>
      </c>
      <c r="H2748" s="152" t="s">
        <v>914</v>
      </c>
      <c r="I2748" s="35" t="str">
        <f>INDEX('PC List'!$C$7:$C$26,MATCH(F2748,'PC List'!$B$7:$B$26,0))</f>
        <v>Down</v>
      </c>
      <c r="J2748" s="51" t="s">
        <v>855</v>
      </c>
      <c r="K2748" s="171">
        <f>PR24_Perf!K14993</f>
        <v>38.866785673451304</v>
      </c>
    </row>
    <row r="2749" spans="1:11" s="35" customFormat="1" ht="26.1" hidden="1" outlineLevel="1">
      <c r="A2749" s="75"/>
      <c r="E2749" s="51" t="s">
        <v>99</v>
      </c>
      <c r="F2749" s="51" t="s">
        <v>104</v>
      </c>
      <c r="G2749" s="51" t="s">
        <v>908</v>
      </c>
      <c r="H2749" s="152" t="s">
        <v>914</v>
      </c>
      <c r="I2749" s="35" t="str">
        <f>INDEX('PC List'!$C$7:$C$26,MATCH(F2749,'PC List'!$B$7:$B$26,0))</f>
        <v>Down</v>
      </c>
      <c r="J2749" s="51" t="s">
        <v>856</v>
      </c>
      <c r="K2749" s="171">
        <f>PR24_Perf!K14994</f>
        <v>38.024423181155782</v>
      </c>
    </row>
    <row r="2750" spans="1:11" s="35" customFormat="1" ht="26.1" hidden="1" outlineLevel="1">
      <c r="A2750" s="75"/>
      <c r="E2750" s="51" t="s">
        <v>99</v>
      </c>
      <c r="F2750" s="51" t="s">
        <v>104</v>
      </c>
      <c r="G2750" s="51" t="s">
        <v>908</v>
      </c>
      <c r="H2750" s="152" t="s">
        <v>914</v>
      </c>
      <c r="I2750" s="35" t="str">
        <f>INDEX('PC List'!$C$7:$C$26,MATCH(F2750,'PC List'!$B$7:$B$26,0))</f>
        <v>Down</v>
      </c>
      <c r="J2750" s="51" t="s">
        <v>857</v>
      </c>
      <c r="K2750" s="171">
        <f>PR24_Perf!K14995</f>
        <v>36.722636907267962</v>
      </c>
    </row>
    <row r="2751" spans="1:11" s="35" customFormat="1" ht="26.1" hidden="1" outlineLevel="1">
      <c r="A2751" s="75"/>
      <c r="E2751" s="51" t="s">
        <v>99</v>
      </c>
      <c r="F2751" s="51" t="s">
        <v>104</v>
      </c>
      <c r="G2751" s="51" t="s">
        <v>908</v>
      </c>
      <c r="H2751" s="152" t="s">
        <v>914</v>
      </c>
      <c r="I2751" s="35" t="str">
        <f>INDEX('PC List'!$C$7:$C$26,MATCH(F2751,'PC List'!$B$7:$B$26,0))</f>
        <v>Down</v>
      </c>
      <c r="J2751" s="51" t="s">
        <v>858</v>
      </c>
      <c r="K2751" s="171">
        <f>PR24_Perf!K14996</f>
        <v>35.797624057486097</v>
      </c>
    </row>
    <row r="2752" spans="1:11" s="35" customFormat="1" ht="26.1" hidden="1" outlineLevel="1">
      <c r="A2752" s="75"/>
      <c r="E2752" s="51" t="s">
        <v>99</v>
      </c>
      <c r="F2752" s="51" t="s">
        <v>104</v>
      </c>
      <c r="G2752" s="51" t="s">
        <v>908</v>
      </c>
      <c r="H2752" s="152" t="s">
        <v>914</v>
      </c>
      <c r="I2752" s="35" t="str">
        <f>INDEX('PC List'!$C$7:$C$26,MATCH(F2752,'PC List'!$B$7:$B$26,0))</f>
        <v>Down</v>
      </c>
      <c r="J2752" s="51" t="s">
        <v>859</v>
      </c>
      <c r="K2752" s="171">
        <f>PR24_Perf!K14997</f>
        <v>33.061886423579736</v>
      </c>
    </row>
    <row r="2753" spans="1:11" s="35" customFormat="1" ht="26.1" hidden="1" outlineLevel="1">
      <c r="A2753" s="75"/>
      <c r="E2753" s="51" t="s">
        <v>99</v>
      </c>
      <c r="F2753" s="51" t="s">
        <v>104</v>
      </c>
      <c r="G2753" s="51" t="s">
        <v>908</v>
      </c>
      <c r="H2753" s="152" t="s">
        <v>914</v>
      </c>
      <c r="I2753" s="35" t="str">
        <f>INDEX('PC List'!$C$7:$C$26,MATCH(F2753,'PC List'!$B$7:$B$26,0))</f>
        <v>Down</v>
      </c>
      <c r="J2753" s="51" t="s">
        <v>860</v>
      </c>
      <c r="K2753" s="171">
        <f>PR24_Perf!K14998</f>
        <v>31.269638640913634</v>
      </c>
    </row>
    <row r="2754" spans="1:11" s="35" customFormat="1" ht="26.1" hidden="1" outlineLevel="1">
      <c r="A2754" s="75"/>
      <c r="E2754" s="51" t="s">
        <v>99</v>
      </c>
      <c r="F2754" s="51" t="s">
        <v>104</v>
      </c>
      <c r="G2754" s="51" t="s">
        <v>908</v>
      </c>
      <c r="H2754" s="152" t="s">
        <v>914</v>
      </c>
      <c r="I2754" s="35" t="str">
        <f>INDEX('PC List'!$C$7:$C$26,MATCH(F2754,'PC List'!$B$7:$B$26,0))</f>
        <v>Down</v>
      </c>
      <c r="J2754" s="51" t="s">
        <v>861</v>
      </c>
      <c r="K2754" s="171">
        <f>PR24_Perf!K14999</f>
        <v>30.399693884908089</v>
      </c>
    </row>
    <row r="2755" spans="1:11" s="35" customFormat="1" ht="26.1" hidden="1" outlineLevel="1">
      <c r="A2755" s="75"/>
      <c r="E2755" s="51" t="s">
        <v>99</v>
      </c>
      <c r="F2755" s="51" t="s">
        <v>104</v>
      </c>
      <c r="G2755" s="51" t="s">
        <v>908</v>
      </c>
      <c r="H2755" s="152" t="s">
        <v>914</v>
      </c>
      <c r="I2755" s="35" t="str">
        <f>INDEX('PC List'!$C$7:$C$26,MATCH(F2755,'PC List'!$B$7:$B$26,0))</f>
        <v>Down</v>
      </c>
      <c r="J2755" s="51" t="s">
        <v>862</v>
      </c>
      <c r="K2755" s="171">
        <f>PR24_Perf!K15000</f>
        <v>29.16108648855954</v>
      </c>
    </row>
    <row r="2756" spans="1:11" s="35" customFormat="1" ht="26.1" hidden="1" outlineLevel="1">
      <c r="A2756" s="75"/>
      <c r="E2756" s="51" t="s">
        <v>99</v>
      </c>
      <c r="F2756" s="51" t="s">
        <v>104</v>
      </c>
      <c r="G2756" s="51" t="s">
        <v>908</v>
      </c>
      <c r="H2756" s="152" t="s">
        <v>914</v>
      </c>
      <c r="I2756" s="35" t="str">
        <f>INDEX('PC List'!$C$7:$C$26,MATCH(F2756,'PC List'!$B$7:$B$26,0))</f>
        <v>Down</v>
      </c>
      <c r="J2756" s="51" t="s">
        <v>863</v>
      </c>
      <c r="K2756" s="171">
        <f>PR24_Perf!K15001</f>
        <v>28.244299226771368</v>
      </c>
    </row>
    <row r="2757" spans="1:11" s="35" customFormat="1" ht="26.1" hidden="1" outlineLevel="1">
      <c r="A2757" s="75"/>
      <c r="E2757" s="51" t="s">
        <v>99</v>
      </c>
      <c r="F2757" s="51" t="s">
        <v>104</v>
      </c>
      <c r="G2757" s="51" t="s">
        <v>908</v>
      </c>
      <c r="H2757" s="152" t="s">
        <v>914</v>
      </c>
      <c r="I2757" s="35" t="str">
        <f>INDEX('PC List'!$C$7:$C$26,MATCH(F2757,'PC List'!$B$7:$B$26,0))</f>
        <v>Down</v>
      </c>
      <c r="J2757" s="51" t="s">
        <v>864</v>
      </c>
      <c r="K2757" s="171">
        <f>PR24_Perf!K15002</f>
        <v>27.36833379491776</v>
      </c>
    </row>
    <row r="2758" spans="1:11" s="35" customFormat="1" ht="26.1" hidden="1" outlineLevel="1">
      <c r="A2758" s="75"/>
      <c r="E2758" s="51" t="s">
        <v>99</v>
      </c>
      <c r="F2758" s="51" t="s">
        <v>104</v>
      </c>
      <c r="G2758" s="51" t="s">
        <v>908</v>
      </c>
      <c r="H2758" s="152" t="s">
        <v>914</v>
      </c>
      <c r="I2758" s="35" t="str">
        <f>INDEX('PC List'!$C$7:$C$26,MATCH(F2758,'PC List'!$B$7:$B$26,0))</f>
        <v>Down</v>
      </c>
      <c r="J2758" s="51" t="s">
        <v>865</v>
      </c>
      <c r="K2758" s="171">
        <f>PR24_Perf!K15003</f>
        <v>26.484425523931289</v>
      </c>
    </row>
    <row r="2759" spans="1:11" s="35" customFormat="1" ht="26.1" hidden="1" outlineLevel="1">
      <c r="A2759" s="75"/>
      <c r="E2759" s="51" t="s">
        <v>99</v>
      </c>
      <c r="F2759" s="51" t="s">
        <v>104</v>
      </c>
      <c r="G2759" s="51" t="s">
        <v>908</v>
      </c>
      <c r="H2759" s="152" t="s">
        <v>914</v>
      </c>
      <c r="I2759" s="35" t="str">
        <f>INDEX('PC List'!$C$7:$C$26,MATCH(F2759,'PC List'!$B$7:$B$26,0))</f>
        <v>Down</v>
      </c>
      <c r="J2759" s="51" t="s">
        <v>866</v>
      </c>
      <c r="K2759" s="171">
        <f>PR24_Perf!K15004</f>
        <v>25.431142932355691</v>
      </c>
    </row>
    <row r="2760" spans="1:11" s="35" customFormat="1" ht="26.1" hidden="1" outlineLevel="1">
      <c r="A2760" s="75"/>
      <c r="E2760" s="51" t="s">
        <v>99</v>
      </c>
      <c r="F2760" s="51" t="s">
        <v>104</v>
      </c>
      <c r="G2760" s="51" t="s">
        <v>908</v>
      </c>
      <c r="H2760" s="152" t="s">
        <v>914</v>
      </c>
      <c r="I2760" s="35" t="str">
        <f>INDEX('PC List'!$C$7:$C$26,MATCH(F2760,'PC List'!$B$7:$B$26,0))</f>
        <v>Down</v>
      </c>
      <c r="J2760" s="51" t="s">
        <v>867</v>
      </c>
      <c r="K2760" s="171">
        <f>PR24_Perf!K15005</f>
        <v>24.106362746189991</v>
      </c>
    </row>
    <row r="2761" spans="1:11" s="35" customFormat="1" ht="26.1" hidden="1" outlineLevel="1">
      <c r="A2761" s="75"/>
      <c r="E2761" s="51" t="s">
        <v>99</v>
      </c>
      <c r="F2761" s="51" t="s">
        <v>104</v>
      </c>
      <c r="G2761" s="51" t="s">
        <v>908</v>
      </c>
      <c r="H2761" s="152" t="s">
        <v>914</v>
      </c>
      <c r="I2761" s="35" t="str">
        <f>INDEX('PC List'!$C$7:$C$26,MATCH(F2761,'PC List'!$B$7:$B$26,0))</f>
        <v>Down</v>
      </c>
      <c r="J2761" s="51" t="s">
        <v>868</v>
      </c>
      <c r="K2761" s="171">
        <f>PR24_Perf!K15006</f>
        <v>23.048997133379793</v>
      </c>
    </row>
    <row r="2762" spans="1:11" s="35" customFormat="1" collapsed="1">
      <c r="A2762" s="75"/>
      <c r="E2762" s="51"/>
      <c r="F2762" s="51"/>
      <c r="G2762" s="51"/>
      <c r="H2762" s="51"/>
      <c r="J2762" s="121"/>
      <c r="K2762" s="171"/>
    </row>
    <row r="2763" spans="1:11" s="35" customFormat="1">
      <c r="A2763" s="75"/>
      <c r="E2763" s="51" t="s">
        <v>81</v>
      </c>
      <c r="F2763" s="152" t="s">
        <v>386</v>
      </c>
      <c r="G2763" s="51" t="s">
        <v>908</v>
      </c>
      <c r="H2763" s="152" t="s">
        <v>906</v>
      </c>
      <c r="I2763" s="35" t="str">
        <f>INDEX('PC List'!$C$7:$C$26,MATCH(F2763,'PC List'!$B$7:$B$26,0))</f>
        <v>Up</v>
      </c>
      <c r="J2763" s="51" t="s">
        <v>852</v>
      </c>
      <c r="K2763" s="171">
        <f>PR24_Perf!K15008</f>
        <v>115.61438479868505</v>
      </c>
    </row>
    <row r="2764" spans="1:11" s="35" customFormat="1" ht="26.1" hidden="1" outlineLevel="1">
      <c r="A2764" s="75"/>
      <c r="E2764" s="51" t="s">
        <v>81</v>
      </c>
      <c r="F2764" s="152" t="s">
        <v>386</v>
      </c>
      <c r="G2764" s="51" t="s">
        <v>908</v>
      </c>
      <c r="H2764" s="152" t="s">
        <v>915</v>
      </c>
      <c r="I2764" s="35" t="str">
        <f>INDEX('PC List'!$C$7:$C$26,MATCH(F2764,'PC List'!$B$7:$B$26,0))</f>
        <v>Up</v>
      </c>
      <c r="J2764" s="51" t="s">
        <v>853</v>
      </c>
      <c r="K2764" s="171">
        <f>PR24_Perf!K15009</f>
        <v>119.91535664343621</v>
      </c>
    </row>
    <row r="2765" spans="1:11" s="35" customFormat="1" ht="26.1" hidden="1" outlineLevel="1">
      <c r="A2765" s="75"/>
      <c r="E2765" s="51" t="s">
        <v>81</v>
      </c>
      <c r="F2765" s="152" t="s">
        <v>386</v>
      </c>
      <c r="G2765" s="51" t="s">
        <v>908</v>
      </c>
      <c r="H2765" s="152" t="s">
        <v>915</v>
      </c>
      <c r="I2765" s="35" t="str">
        <f>INDEX('PC List'!$C$7:$C$26,MATCH(F2765,'PC List'!$B$7:$B$26,0))</f>
        <v>Up</v>
      </c>
      <c r="J2765" s="51" t="s">
        <v>854</v>
      </c>
      <c r="K2765" s="171">
        <f>PR24_Perf!K15010</f>
        <v>121.79768162706571</v>
      </c>
    </row>
    <row r="2766" spans="1:11" s="35" customFormat="1" ht="26.1" hidden="1" outlineLevel="1">
      <c r="A2766" s="75"/>
      <c r="E2766" s="51" t="s">
        <v>81</v>
      </c>
      <c r="F2766" s="152" t="s">
        <v>386</v>
      </c>
      <c r="G2766" s="51" t="s">
        <v>908</v>
      </c>
      <c r="H2766" s="152" t="s">
        <v>915</v>
      </c>
      <c r="I2766" s="35" t="str">
        <f>INDEX('PC List'!$C$7:$C$26,MATCH(F2766,'PC List'!$B$7:$B$26,0))</f>
        <v>Up</v>
      </c>
      <c r="J2766" s="51" t="s">
        <v>855</v>
      </c>
      <c r="K2766" s="171">
        <f>PR24_Perf!K15011</f>
        <v>122.67120881935904</v>
      </c>
    </row>
    <row r="2767" spans="1:11" s="35" customFormat="1" ht="26.1" hidden="1" outlineLevel="1">
      <c r="A2767" s="75"/>
      <c r="E2767" s="51" t="s">
        <v>81</v>
      </c>
      <c r="F2767" s="152" t="s">
        <v>386</v>
      </c>
      <c r="G2767" s="51" t="s">
        <v>908</v>
      </c>
      <c r="H2767" s="152" t="s">
        <v>915</v>
      </c>
      <c r="I2767" s="35" t="str">
        <f>INDEX('PC List'!$C$7:$C$26,MATCH(F2767,'PC List'!$B$7:$B$26,0))</f>
        <v>Up</v>
      </c>
      <c r="J2767" s="51" t="s">
        <v>856</v>
      </c>
      <c r="K2767" s="171">
        <f>PR24_Perf!K15012</f>
        <v>123.00963397601006</v>
      </c>
    </row>
    <row r="2768" spans="1:11" s="35" customFormat="1" ht="26.1" hidden="1" outlineLevel="1">
      <c r="A2768" s="75"/>
      <c r="E2768" s="51" t="s">
        <v>81</v>
      </c>
      <c r="F2768" s="152" t="s">
        <v>386</v>
      </c>
      <c r="G2768" s="51" t="s">
        <v>908</v>
      </c>
      <c r="H2768" s="152" t="s">
        <v>915</v>
      </c>
      <c r="I2768" s="35" t="str">
        <f>INDEX('PC List'!$C$7:$C$26,MATCH(F2768,'PC List'!$B$7:$B$26,0))</f>
        <v>Up</v>
      </c>
      <c r="J2768" s="51" t="s">
        <v>857</v>
      </c>
      <c r="K2768" s="171">
        <f>PR24_Perf!K15013</f>
        <v>123.2764949385452</v>
      </c>
    </row>
    <row r="2769" spans="1:11" s="35" customFormat="1" ht="26.1" hidden="1" outlineLevel="1">
      <c r="A2769" s="75"/>
      <c r="E2769" s="51" t="s">
        <v>81</v>
      </c>
      <c r="F2769" s="152" t="s">
        <v>386</v>
      </c>
      <c r="G2769" s="51" t="s">
        <v>908</v>
      </c>
      <c r="H2769" s="152" t="s">
        <v>915</v>
      </c>
      <c r="I2769" s="35" t="str">
        <f>INDEX('PC List'!$C$7:$C$26,MATCH(F2769,'PC List'!$B$7:$B$26,0))</f>
        <v>Up</v>
      </c>
      <c r="J2769" s="51" t="s">
        <v>858</v>
      </c>
      <c r="K2769" s="171">
        <f>PR24_Perf!K15014</f>
        <v>123.30414902590948</v>
      </c>
    </row>
    <row r="2770" spans="1:11" s="35" customFormat="1" ht="26.1" hidden="1" outlineLevel="1">
      <c r="A2770" s="75"/>
      <c r="E2770" s="51" t="s">
        <v>81</v>
      </c>
      <c r="F2770" s="152" t="s">
        <v>386</v>
      </c>
      <c r="G2770" s="51" t="s">
        <v>908</v>
      </c>
      <c r="H2770" s="152" t="s">
        <v>915</v>
      </c>
      <c r="I2770" s="35" t="str">
        <f>INDEX('PC List'!$C$7:$C$26,MATCH(F2770,'PC List'!$B$7:$B$26,0))</f>
        <v>Up</v>
      </c>
      <c r="J2770" s="51" t="s">
        <v>859</v>
      </c>
      <c r="K2770" s="171">
        <f>PR24_Perf!K15015</f>
        <v>124.38088067059086</v>
      </c>
    </row>
    <row r="2771" spans="1:11" s="35" customFormat="1" ht="26.1" hidden="1" outlineLevel="1">
      <c r="A2771" s="75"/>
      <c r="E2771" s="51" t="s">
        <v>81</v>
      </c>
      <c r="F2771" s="152" t="s">
        <v>386</v>
      </c>
      <c r="G2771" s="51" t="s">
        <v>908</v>
      </c>
      <c r="H2771" s="152" t="s">
        <v>915</v>
      </c>
      <c r="I2771" s="35" t="str">
        <f>INDEX('PC List'!$C$7:$C$26,MATCH(F2771,'PC List'!$B$7:$B$26,0))</f>
        <v>Up</v>
      </c>
      <c r="J2771" s="51" t="s">
        <v>860</v>
      </c>
      <c r="K2771" s="171">
        <f>PR24_Perf!K15016</f>
        <v>126.76000000000002</v>
      </c>
    </row>
    <row r="2772" spans="1:11" s="35" customFormat="1" ht="26.1" hidden="1" outlineLevel="1">
      <c r="A2772" s="75"/>
      <c r="E2772" s="51" t="s">
        <v>81</v>
      </c>
      <c r="F2772" s="152" t="s">
        <v>386</v>
      </c>
      <c r="G2772" s="51" t="s">
        <v>908</v>
      </c>
      <c r="H2772" s="152" t="s">
        <v>915</v>
      </c>
      <c r="I2772" s="35" t="str">
        <f>INDEX('PC List'!$C$7:$C$26,MATCH(F2772,'PC List'!$B$7:$B$26,0))</f>
        <v>Up</v>
      </c>
      <c r="J2772" s="51" t="s">
        <v>861</v>
      </c>
      <c r="K2772" s="171">
        <f>PR24_Perf!K15017</f>
        <v>129.13911932940917</v>
      </c>
    </row>
    <row r="2773" spans="1:11" s="35" customFormat="1" ht="26.1" hidden="1" outlineLevel="1">
      <c r="A2773" s="75"/>
      <c r="E2773" s="51" t="s">
        <v>81</v>
      </c>
      <c r="F2773" s="152" t="s">
        <v>386</v>
      </c>
      <c r="G2773" s="51" t="s">
        <v>908</v>
      </c>
      <c r="H2773" s="152" t="s">
        <v>915</v>
      </c>
      <c r="I2773" s="35" t="str">
        <f>INDEX('PC List'!$C$7:$C$26,MATCH(F2773,'PC List'!$B$7:$B$26,0))</f>
        <v>Up</v>
      </c>
      <c r="J2773" s="51" t="s">
        <v>862</v>
      </c>
      <c r="K2773" s="171">
        <f>PR24_Perf!K15018</f>
        <v>130.21585097409056</v>
      </c>
    </row>
    <row r="2774" spans="1:11" s="35" customFormat="1" ht="26.1" hidden="1" outlineLevel="1">
      <c r="A2774" s="75"/>
      <c r="E2774" s="51" t="s">
        <v>81</v>
      </c>
      <c r="F2774" s="152" t="s">
        <v>386</v>
      </c>
      <c r="G2774" s="51" t="s">
        <v>908</v>
      </c>
      <c r="H2774" s="152" t="s">
        <v>915</v>
      </c>
      <c r="I2774" s="35" t="str">
        <f>INDEX('PC List'!$C$7:$C$26,MATCH(F2774,'PC List'!$B$7:$B$26,0))</f>
        <v>Up</v>
      </c>
      <c r="J2774" s="51" t="s">
        <v>863</v>
      </c>
      <c r="K2774" s="171">
        <f>PR24_Perf!K15019</f>
        <v>130.24350506145484</v>
      </c>
    </row>
    <row r="2775" spans="1:11" s="35" customFormat="1" ht="26.1" hidden="1" outlineLevel="1">
      <c r="A2775" s="75"/>
      <c r="E2775" s="51" t="s">
        <v>81</v>
      </c>
      <c r="F2775" s="152" t="s">
        <v>386</v>
      </c>
      <c r="G2775" s="51" t="s">
        <v>908</v>
      </c>
      <c r="H2775" s="152" t="s">
        <v>915</v>
      </c>
      <c r="I2775" s="35" t="str">
        <f>INDEX('PC List'!$C$7:$C$26,MATCH(F2775,'PC List'!$B$7:$B$26,0))</f>
        <v>Up</v>
      </c>
      <c r="J2775" s="51" t="s">
        <v>864</v>
      </c>
      <c r="K2775" s="171">
        <f>PR24_Perf!K15020</f>
        <v>130.51036602398997</v>
      </c>
    </row>
    <row r="2776" spans="1:11" s="35" customFormat="1" ht="26.1" hidden="1" outlineLevel="1">
      <c r="A2776" s="75"/>
      <c r="E2776" s="51" t="s">
        <v>81</v>
      </c>
      <c r="F2776" s="152" t="s">
        <v>386</v>
      </c>
      <c r="G2776" s="51" t="s">
        <v>908</v>
      </c>
      <c r="H2776" s="152" t="s">
        <v>915</v>
      </c>
      <c r="I2776" s="35" t="str">
        <f>INDEX('PC List'!$C$7:$C$26,MATCH(F2776,'PC List'!$B$7:$B$26,0))</f>
        <v>Up</v>
      </c>
      <c r="J2776" s="51" t="s">
        <v>865</v>
      </c>
      <c r="K2776" s="171">
        <f>PR24_Perf!K15021</f>
        <v>130.848791180641</v>
      </c>
    </row>
    <row r="2777" spans="1:11" s="35" customFormat="1" ht="26.1" hidden="1" outlineLevel="1">
      <c r="A2777" s="75"/>
      <c r="E2777" s="51" t="s">
        <v>81</v>
      </c>
      <c r="F2777" s="152" t="s">
        <v>386</v>
      </c>
      <c r="G2777" s="51" t="s">
        <v>908</v>
      </c>
      <c r="H2777" s="152" t="s">
        <v>915</v>
      </c>
      <c r="I2777" s="35" t="str">
        <f>INDEX('PC List'!$C$7:$C$26,MATCH(F2777,'PC List'!$B$7:$B$26,0))</f>
        <v>Up</v>
      </c>
      <c r="J2777" s="51" t="s">
        <v>866</v>
      </c>
      <c r="K2777" s="171">
        <f>PR24_Perf!K15022</f>
        <v>131.72231837293432</v>
      </c>
    </row>
    <row r="2778" spans="1:11" s="35" customFormat="1" ht="26.1" hidden="1" outlineLevel="1">
      <c r="A2778" s="75"/>
      <c r="E2778" s="51" t="s">
        <v>81</v>
      </c>
      <c r="F2778" s="152" t="s">
        <v>386</v>
      </c>
      <c r="G2778" s="51" t="s">
        <v>908</v>
      </c>
      <c r="H2778" s="152" t="s">
        <v>915</v>
      </c>
      <c r="I2778" s="35" t="str">
        <f>INDEX('PC List'!$C$7:$C$26,MATCH(F2778,'PC List'!$B$7:$B$26,0))</f>
        <v>Up</v>
      </c>
      <c r="J2778" s="51" t="s">
        <v>867</v>
      </c>
      <c r="K2778" s="171">
        <f>PR24_Perf!K15023</f>
        <v>133.60464335656383</v>
      </c>
    </row>
    <row r="2779" spans="1:11" s="35" customFormat="1" ht="26.1" hidden="1" outlineLevel="1">
      <c r="A2779" s="75"/>
      <c r="E2779" s="51" t="s">
        <v>81</v>
      </c>
      <c r="F2779" s="152" t="s">
        <v>386</v>
      </c>
      <c r="G2779" s="51" t="s">
        <v>908</v>
      </c>
      <c r="H2779" s="152" t="s">
        <v>915</v>
      </c>
      <c r="I2779" s="35" t="str">
        <f>INDEX('PC List'!$C$7:$C$26,MATCH(F2779,'PC List'!$B$7:$B$26,0))</f>
        <v>Up</v>
      </c>
      <c r="J2779" s="51" t="s">
        <v>868</v>
      </c>
      <c r="K2779" s="171">
        <f>PR24_Perf!K15024</f>
        <v>137.90561520131499</v>
      </c>
    </row>
    <row r="2780" spans="1:11" s="35" customFormat="1" hidden="1" outlineLevel="1">
      <c r="A2780" s="75"/>
      <c r="E2780" s="51"/>
      <c r="F2780" s="51"/>
      <c r="G2780" s="51"/>
      <c r="H2780" s="51"/>
      <c r="J2780" s="121"/>
      <c r="K2780" s="171"/>
    </row>
    <row r="2781" spans="1:11" s="35" customFormat="1" ht="26.1" hidden="1" outlineLevel="1">
      <c r="A2781" s="75"/>
      <c r="E2781" s="51" t="s">
        <v>84</v>
      </c>
      <c r="F2781" s="152" t="s">
        <v>386</v>
      </c>
      <c r="G2781" s="51" t="s">
        <v>908</v>
      </c>
      <c r="H2781" s="152" t="s">
        <v>915</v>
      </c>
      <c r="I2781" s="35" t="str">
        <f>INDEX('PC List'!$C$7:$C$26,MATCH(F2781,'PC List'!$B$7:$B$26,0))</f>
        <v>Up</v>
      </c>
      <c r="J2781" s="51" t="s">
        <v>852</v>
      </c>
      <c r="K2781" s="171">
        <f>PR24_Perf!K15026</f>
        <v>122.78327928052207</v>
      </c>
    </row>
    <row r="2782" spans="1:11" s="35" customFormat="1" ht="26.1" hidden="1" outlineLevel="1">
      <c r="A2782" s="75"/>
      <c r="E2782" s="51" t="s">
        <v>84</v>
      </c>
      <c r="F2782" s="152" t="s">
        <v>386</v>
      </c>
      <c r="G2782" s="51" t="s">
        <v>908</v>
      </c>
      <c r="H2782" s="152" t="s">
        <v>915</v>
      </c>
      <c r="I2782" s="35" t="str">
        <f>INDEX('PC List'!$C$7:$C$26,MATCH(F2782,'PC List'!$B$7:$B$26,0))</f>
        <v>Up</v>
      </c>
      <c r="J2782" s="51" t="s">
        <v>853</v>
      </c>
      <c r="K2782" s="171">
        <f>PR24_Perf!K15027</f>
        <v>127.35094123808281</v>
      </c>
    </row>
    <row r="2783" spans="1:11" s="35" customFormat="1" ht="26.1" hidden="1" outlineLevel="1">
      <c r="A2783" s="75"/>
      <c r="E2783" s="51" t="s">
        <v>84</v>
      </c>
      <c r="F2783" s="152" t="s">
        <v>386</v>
      </c>
      <c r="G2783" s="51" t="s">
        <v>908</v>
      </c>
      <c r="H2783" s="152" t="s">
        <v>915</v>
      </c>
      <c r="I2783" s="35" t="str">
        <f>INDEX('PC List'!$C$7:$C$26,MATCH(F2783,'PC List'!$B$7:$B$26,0))</f>
        <v>Up</v>
      </c>
      <c r="J2783" s="51" t="s">
        <v>854</v>
      </c>
      <c r="K2783" s="171">
        <f>PR24_Perf!K15028</f>
        <v>129.34998343827374</v>
      </c>
    </row>
    <row r="2784" spans="1:11" s="35" customFormat="1" ht="26.1" hidden="1" outlineLevel="1">
      <c r="A2784" s="75"/>
      <c r="E2784" s="51" t="s">
        <v>84</v>
      </c>
      <c r="F2784" s="152" t="s">
        <v>386</v>
      </c>
      <c r="G2784" s="51" t="s">
        <v>908</v>
      </c>
      <c r="H2784" s="152" t="s">
        <v>915</v>
      </c>
      <c r="I2784" s="35" t="str">
        <f>INDEX('PC List'!$C$7:$C$26,MATCH(F2784,'PC List'!$B$7:$B$26,0))</f>
        <v>Up</v>
      </c>
      <c r="J2784" s="51" t="s">
        <v>855</v>
      </c>
      <c r="K2784" s="171">
        <f>PR24_Perf!K15029</f>
        <v>130.2776753807361</v>
      </c>
    </row>
    <row r="2785" spans="1:11" s="35" customFormat="1" ht="26.1" hidden="1" outlineLevel="1">
      <c r="A2785" s="75"/>
      <c r="E2785" s="51" t="s">
        <v>84</v>
      </c>
      <c r="F2785" s="152" t="s">
        <v>386</v>
      </c>
      <c r="G2785" s="51" t="s">
        <v>908</v>
      </c>
      <c r="H2785" s="152" t="s">
        <v>915</v>
      </c>
      <c r="I2785" s="35" t="str">
        <f>INDEX('PC List'!$C$7:$C$26,MATCH(F2785,'PC List'!$B$7:$B$26,0))</f>
        <v>Up</v>
      </c>
      <c r="J2785" s="51" t="s">
        <v>856</v>
      </c>
      <c r="K2785" s="171">
        <f>PR24_Perf!K15030</f>
        <v>130.63708524653256</v>
      </c>
    </row>
    <row r="2786" spans="1:11" s="35" customFormat="1" ht="26.1" hidden="1" outlineLevel="1">
      <c r="A2786" s="75"/>
      <c r="E2786" s="51" t="s">
        <v>84</v>
      </c>
      <c r="F2786" s="152" t="s">
        <v>386</v>
      </c>
      <c r="G2786" s="51" t="s">
        <v>908</v>
      </c>
      <c r="H2786" s="152" t="s">
        <v>915</v>
      </c>
      <c r="I2786" s="35" t="str">
        <f>INDEX('PC List'!$C$7:$C$26,MATCH(F2786,'PC List'!$B$7:$B$26,0))</f>
        <v>Up</v>
      </c>
      <c r="J2786" s="51" t="s">
        <v>857</v>
      </c>
      <c r="K2786" s="171">
        <f>PR24_Perf!K15031</f>
        <v>130.92049344136123</v>
      </c>
    </row>
    <row r="2787" spans="1:11" s="35" customFormat="1" ht="26.1" hidden="1" outlineLevel="1">
      <c r="A2787" s="75"/>
      <c r="E2787" s="51" t="s">
        <v>84</v>
      </c>
      <c r="F2787" s="152" t="s">
        <v>386</v>
      </c>
      <c r="G2787" s="51" t="s">
        <v>908</v>
      </c>
      <c r="H2787" s="152" t="s">
        <v>915</v>
      </c>
      <c r="I2787" s="35" t="str">
        <f>INDEX('PC List'!$C$7:$C$26,MATCH(F2787,'PC List'!$B$7:$B$26,0))</f>
        <v>Up</v>
      </c>
      <c r="J2787" s="51" t="s">
        <v>858</v>
      </c>
      <c r="K2787" s="171">
        <f>PR24_Perf!K15032</f>
        <v>130.94986227412377</v>
      </c>
    </row>
    <row r="2788" spans="1:11" s="35" customFormat="1" ht="26.1" hidden="1" outlineLevel="1">
      <c r="A2788" s="75"/>
      <c r="E2788" s="51" t="s">
        <v>84</v>
      </c>
      <c r="F2788" s="152" t="s">
        <v>386</v>
      </c>
      <c r="G2788" s="51" t="s">
        <v>908</v>
      </c>
      <c r="H2788" s="152" t="s">
        <v>915</v>
      </c>
      <c r="I2788" s="35" t="str">
        <f>INDEX('PC List'!$C$7:$C$26,MATCH(F2788,'PC List'!$B$7:$B$26,0))</f>
        <v>Up</v>
      </c>
      <c r="J2788" s="51" t="s">
        <v>859</v>
      </c>
      <c r="K2788" s="171">
        <f>PR24_Perf!K15033</f>
        <v>132.09335875571895</v>
      </c>
    </row>
    <row r="2789" spans="1:11" s="35" customFormat="1" ht="26.1" hidden="1" outlineLevel="1">
      <c r="A2789" s="75"/>
      <c r="E2789" s="51" t="s">
        <v>84</v>
      </c>
      <c r="F2789" s="152" t="s">
        <v>386</v>
      </c>
      <c r="G2789" s="51" t="s">
        <v>908</v>
      </c>
      <c r="H2789" s="152" t="s">
        <v>915</v>
      </c>
      <c r="I2789" s="35" t="str">
        <f>INDEX('PC List'!$C$7:$C$26,MATCH(F2789,'PC List'!$B$7:$B$26,0))</f>
        <v>Up</v>
      </c>
      <c r="J2789" s="51" t="s">
        <v>860</v>
      </c>
      <c r="K2789" s="171">
        <f>PR24_Perf!K15034</f>
        <v>134.61999999999998</v>
      </c>
    </row>
    <row r="2790" spans="1:11" s="35" customFormat="1" ht="26.1" hidden="1" outlineLevel="1">
      <c r="A2790" s="75"/>
      <c r="E2790" s="51" t="s">
        <v>84</v>
      </c>
      <c r="F2790" s="152" t="s">
        <v>386</v>
      </c>
      <c r="G2790" s="51" t="s">
        <v>908</v>
      </c>
      <c r="H2790" s="152" t="s">
        <v>915</v>
      </c>
      <c r="I2790" s="35" t="str">
        <f>INDEX('PC List'!$C$7:$C$26,MATCH(F2790,'PC List'!$B$7:$B$26,0))</f>
        <v>Up</v>
      </c>
      <c r="J2790" s="51" t="s">
        <v>861</v>
      </c>
      <c r="K2790" s="171">
        <f>PR24_Perf!K15035</f>
        <v>137.146641244281</v>
      </c>
    </row>
    <row r="2791" spans="1:11" s="35" customFormat="1" ht="26.1" hidden="1" outlineLevel="1">
      <c r="A2791" s="75"/>
      <c r="E2791" s="51" t="s">
        <v>84</v>
      </c>
      <c r="F2791" s="152" t="s">
        <v>386</v>
      </c>
      <c r="G2791" s="51" t="s">
        <v>908</v>
      </c>
      <c r="H2791" s="152" t="s">
        <v>915</v>
      </c>
      <c r="I2791" s="35" t="str">
        <f>INDEX('PC List'!$C$7:$C$26,MATCH(F2791,'PC List'!$B$7:$B$26,0))</f>
        <v>Up</v>
      </c>
      <c r="J2791" s="51" t="s">
        <v>862</v>
      </c>
      <c r="K2791" s="171">
        <f>PR24_Perf!K15036</f>
        <v>138.29013772587618</v>
      </c>
    </row>
    <row r="2792" spans="1:11" s="35" customFormat="1" ht="26.1" hidden="1" outlineLevel="1">
      <c r="A2792" s="75"/>
      <c r="E2792" s="51" t="s">
        <v>84</v>
      </c>
      <c r="F2792" s="152" t="s">
        <v>386</v>
      </c>
      <c r="G2792" s="51" t="s">
        <v>908</v>
      </c>
      <c r="H2792" s="152" t="s">
        <v>915</v>
      </c>
      <c r="I2792" s="35" t="str">
        <f>INDEX('PC List'!$C$7:$C$26,MATCH(F2792,'PC List'!$B$7:$B$26,0))</f>
        <v>Up</v>
      </c>
      <c r="J2792" s="51" t="s">
        <v>863</v>
      </c>
      <c r="K2792" s="171">
        <f>PR24_Perf!K15037</f>
        <v>138.31950655863872</v>
      </c>
    </row>
    <row r="2793" spans="1:11" s="35" customFormat="1" ht="26.1" hidden="1" outlineLevel="1">
      <c r="A2793" s="75"/>
      <c r="E2793" s="51" t="s">
        <v>84</v>
      </c>
      <c r="F2793" s="152" t="s">
        <v>386</v>
      </c>
      <c r="G2793" s="51" t="s">
        <v>908</v>
      </c>
      <c r="H2793" s="152" t="s">
        <v>915</v>
      </c>
      <c r="I2793" s="35" t="str">
        <f>INDEX('PC List'!$C$7:$C$26,MATCH(F2793,'PC List'!$B$7:$B$26,0))</f>
        <v>Up</v>
      </c>
      <c r="J2793" s="51" t="s">
        <v>864</v>
      </c>
      <c r="K2793" s="171">
        <f>PR24_Perf!K15038</f>
        <v>138.60291475346739</v>
      </c>
    </row>
    <row r="2794" spans="1:11" s="35" customFormat="1" ht="26.1" hidden="1" outlineLevel="1">
      <c r="A2794" s="75"/>
      <c r="E2794" s="51" t="s">
        <v>84</v>
      </c>
      <c r="F2794" s="152" t="s">
        <v>386</v>
      </c>
      <c r="G2794" s="51" t="s">
        <v>908</v>
      </c>
      <c r="H2794" s="152" t="s">
        <v>915</v>
      </c>
      <c r="I2794" s="35" t="str">
        <f>INDEX('PC List'!$C$7:$C$26,MATCH(F2794,'PC List'!$B$7:$B$26,0))</f>
        <v>Up</v>
      </c>
      <c r="J2794" s="51" t="s">
        <v>865</v>
      </c>
      <c r="K2794" s="171">
        <f>PR24_Perf!K15039</f>
        <v>138.96232461926385</v>
      </c>
    </row>
    <row r="2795" spans="1:11" s="35" customFormat="1" ht="26.1" hidden="1" outlineLevel="1">
      <c r="A2795" s="75"/>
      <c r="E2795" s="51" t="s">
        <v>84</v>
      </c>
      <c r="F2795" s="152" t="s">
        <v>386</v>
      </c>
      <c r="G2795" s="51" t="s">
        <v>908</v>
      </c>
      <c r="H2795" s="152" t="s">
        <v>915</v>
      </c>
      <c r="I2795" s="35" t="str">
        <f>INDEX('PC List'!$C$7:$C$26,MATCH(F2795,'PC List'!$B$7:$B$26,0))</f>
        <v>Up</v>
      </c>
      <c r="J2795" s="51" t="s">
        <v>866</v>
      </c>
      <c r="K2795" s="171">
        <f>PR24_Perf!K15040</f>
        <v>139.89001656172621</v>
      </c>
    </row>
    <row r="2796" spans="1:11" s="35" customFormat="1" ht="26.1" hidden="1" outlineLevel="1">
      <c r="A2796" s="75"/>
      <c r="E2796" s="51" t="s">
        <v>84</v>
      </c>
      <c r="F2796" s="152" t="s">
        <v>386</v>
      </c>
      <c r="G2796" s="51" t="s">
        <v>908</v>
      </c>
      <c r="H2796" s="152" t="s">
        <v>915</v>
      </c>
      <c r="I2796" s="35" t="str">
        <f>INDEX('PC List'!$C$7:$C$26,MATCH(F2796,'PC List'!$B$7:$B$26,0))</f>
        <v>Up</v>
      </c>
      <c r="J2796" s="51" t="s">
        <v>867</v>
      </c>
      <c r="K2796" s="171">
        <f>PR24_Perf!K15041</f>
        <v>141.88905876191714</v>
      </c>
    </row>
    <row r="2797" spans="1:11" s="35" customFormat="1" ht="26.1" hidden="1" outlineLevel="1">
      <c r="A2797" s="75"/>
      <c r="E2797" s="51" t="s">
        <v>84</v>
      </c>
      <c r="F2797" s="152" t="s">
        <v>386</v>
      </c>
      <c r="G2797" s="51" t="s">
        <v>908</v>
      </c>
      <c r="H2797" s="152" t="s">
        <v>915</v>
      </c>
      <c r="I2797" s="35" t="str">
        <f>INDEX('PC List'!$C$7:$C$26,MATCH(F2797,'PC List'!$B$7:$B$26,0))</f>
        <v>Up</v>
      </c>
      <c r="J2797" s="51" t="s">
        <v>868</v>
      </c>
      <c r="K2797" s="171">
        <f>PR24_Perf!K15042</f>
        <v>146.45672071947789</v>
      </c>
    </row>
    <row r="2798" spans="1:11" s="35" customFormat="1" hidden="1" outlineLevel="1">
      <c r="A2798" s="75"/>
      <c r="E2798" s="51"/>
      <c r="F2798" s="51"/>
      <c r="G2798" s="51"/>
      <c r="H2798" s="51"/>
      <c r="J2798" s="121"/>
      <c r="K2798" s="171"/>
    </row>
    <row r="2799" spans="1:11" s="35" customFormat="1" ht="26.1" hidden="1" outlineLevel="1">
      <c r="A2799" s="75"/>
      <c r="E2799" s="51" t="s">
        <v>85</v>
      </c>
      <c r="F2799" s="152" t="s">
        <v>386</v>
      </c>
      <c r="G2799" s="51" t="s">
        <v>908</v>
      </c>
      <c r="H2799" s="152" t="s">
        <v>915</v>
      </c>
      <c r="I2799" s="35" t="str">
        <f>INDEX('PC List'!$C$7:$C$26,MATCH(F2799,'PC List'!$B$7:$B$26,0))</f>
        <v>Up</v>
      </c>
      <c r="J2799" s="51" t="s">
        <v>852</v>
      </c>
      <c r="K2799" s="171">
        <f>PR24_Perf!K15044</f>
        <v>115.92448964904439</v>
      </c>
    </row>
    <row r="2800" spans="1:11" s="35" customFormat="1" ht="26.1" hidden="1" outlineLevel="1">
      <c r="A2800" s="75"/>
      <c r="E2800" s="51" t="s">
        <v>85</v>
      </c>
      <c r="F2800" s="152" t="s">
        <v>386</v>
      </c>
      <c r="G2800" s="51" t="s">
        <v>908</v>
      </c>
      <c r="H2800" s="152" t="s">
        <v>915</v>
      </c>
      <c r="I2800" s="35" t="str">
        <f>INDEX('PC List'!$C$7:$C$26,MATCH(F2800,'PC List'!$B$7:$B$26,0))</f>
        <v>Up</v>
      </c>
      <c r="J2800" s="51" t="s">
        <v>853</v>
      </c>
      <c r="K2800" s="171">
        <f>PR24_Perf!K15045</f>
        <v>120.23699770732675</v>
      </c>
    </row>
    <row r="2801" spans="1:11" s="35" customFormat="1" ht="26.1" hidden="1" outlineLevel="1">
      <c r="A2801" s="75"/>
      <c r="E2801" s="51" t="s">
        <v>85</v>
      </c>
      <c r="F2801" s="152" t="s">
        <v>386</v>
      </c>
      <c r="G2801" s="51" t="s">
        <v>908</v>
      </c>
      <c r="H2801" s="152" t="s">
        <v>915</v>
      </c>
      <c r="I2801" s="35" t="str">
        <f>INDEX('PC List'!$C$7:$C$26,MATCH(F2801,'PC List'!$B$7:$B$26,0))</f>
        <v>Up</v>
      </c>
      <c r="J2801" s="51" t="s">
        <v>854</v>
      </c>
      <c r="K2801" s="171">
        <f>PR24_Perf!K15046</f>
        <v>122.12437152729606</v>
      </c>
    </row>
    <row r="2802" spans="1:11" s="35" customFormat="1" ht="26.1" hidden="1" outlineLevel="1">
      <c r="A2802" s="75"/>
      <c r="E2802" s="51" t="s">
        <v>85</v>
      </c>
      <c r="F2802" s="152" t="s">
        <v>386</v>
      </c>
      <c r="G2802" s="51" t="s">
        <v>908</v>
      </c>
      <c r="H2802" s="152" t="s">
        <v>915</v>
      </c>
      <c r="I2802" s="35" t="str">
        <f>INDEX('PC List'!$C$7:$C$26,MATCH(F2802,'PC List'!$B$7:$B$26,0))</f>
        <v>Up</v>
      </c>
      <c r="J2802" s="51" t="s">
        <v>855</v>
      </c>
      <c r="K2802" s="171">
        <f>PR24_Perf!K15047</f>
        <v>123.00024172404963</v>
      </c>
    </row>
    <row r="2803" spans="1:11" s="35" customFormat="1" ht="26.1" hidden="1" outlineLevel="1">
      <c r="A2803" s="75"/>
      <c r="E2803" s="51" t="s">
        <v>85</v>
      </c>
      <c r="F2803" s="152" t="s">
        <v>386</v>
      </c>
      <c r="G2803" s="51" t="s">
        <v>908</v>
      </c>
      <c r="H2803" s="152" t="s">
        <v>915</v>
      </c>
      <c r="I2803" s="35" t="str">
        <f>INDEX('PC List'!$C$7:$C$26,MATCH(F2803,'PC List'!$B$7:$B$26,0))</f>
        <v>Up</v>
      </c>
      <c r="J2803" s="51" t="s">
        <v>856</v>
      </c>
      <c r="K2803" s="171">
        <f>PR24_Perf!K15048</f>
        <v>123.33957461621075</v>
      </c>
    </row>
    <row r="2804" spans="1:11" s="35" customFormat="1" ht="26.1" hidden="1" outlineLevel="1">
      <c r="A2804" s="75"/>
      <c r="E2804" s="51" t="s">
        <v>85</v>
      </c>
      <c r="F2804" s="152" t="s">
        <v>386</v>
      </c>
      <c r="G2804" s="51" t="s">
        <v>908</v>
      </c>
      <c r="H2804" s="152" t="s">
        <v>915</v>
      </c>
      <c r="I2804" s="35" t="str">
        <f>INDEX('PC List'!$C$7:$C$26,MATCH(F2804,'PC List'!$B$7:$B$26,0))</f>
        <v>Up</v>
      </c>
      <c r="J2804" s="51" t="s">
        <v>857</v>
      </c>
      <c r="K2804" s="171">
        <f>PR24_Perf!K15049</f>
        <v>123.60715136233111</v>
      </c>
    </row>
    <row r="2805" spans="1:11" s="35" customFormat="1" ht="26.1" hidden="1" outlineLevel="1">
      <c r="A2805" s="75"/>
      <c r="E2805" s="51" t="s">
        <v>85</v>
      </c>
      <c r="F2805" s="152" t="s">
        <v>386</v>
      </c>
      <c r="G2805" s="51" t="s">
        <v>908</v>
      </c>
      <c r="H2805" s="152" t="s">
        <v>915</v>
      </c>
      <c r="I2805" s="35" t="str">
        <f>INDEX('PC List'!$C$7:$C$26,MATCH(F2805,'PC List'!$B$7:$B$26,0))</f>
        <v>Up</v>
      </c>
      <c r="J2805" s="51" t="s">
        <v>858</v>
      </c>
      <c r="K2805" s="171">
        <f>PR24_Perf!K15050</f>
        <v>123.63487962443271</v>
      </c>
    </row>
    <row r="2806" spans="1:11" s="35" customFormat="1" ht="26.1" hidden="1" outlineLevel="1">
      <c r="A2806" s="75"/>
      <c r="E2806" s="51" t="s">
        <v>85</v>
      </c>
      <c r="F2806" s="152" t="s">
        <v>386</v>
      </c>
      <c r="G2806" s="51" t="s">
        <v>908</v>
      </c>
      <c r="H2806" s="152" t="s">
        <v>915</v>
      </c>
      <c r="I2806" s="35" t="str">
        <f>INDEX('PC List'!$C$7:$C$26,MATCH(F2806,'PC List'!$B$7:$B$26,0))</f>
        <v>Up</v>
      </c>
      <c r="J2806" s="51" t="s">
        <v>859</v>
      </c>
      <c r="K2806" s="171">
        <f>PR24_Perf!K15051</f>
        <v>124.71449931549459</v>
      </c>
    </row>
    <row r="2807" spans="1:11" s="35" customFormat="1" ht="26.1" hidden="1" outlineLevel="1">
      <c r="A2807" s="75"/>
      <c r="E2807" s="51" t="s">
        <v>85</v>
      </c>
      <c r="F2807" s="152" t="s">
        <v>386</v>
      </c>
      <c r="G2807" s="51" t="s">
        <v>908</v>
      </c>
      <c r="H2807" s="152" t="s">
        <v>915</v>
      </c>
      <c r="I2807" s="35" t="str">
        <f>INDEX('PC List'!$C$7:$C$26,MATCH(F2807,'PC List'!$B$7:$B$26,0))</f>
        <v>Up</v>
      </c>
      <c r="J2807" s="51" t="s">
        <v>860</v>
      </c>
      <c r="K2807" s="171">
        <f>PR24_Perf!K15052</f>
        <v>127.1</v>
      </c>
    </row>
    <row r="2808" spans="1:11" s="35" customFormat="1" ht="26.1" hidden="1" outlineLevel="1">
      <c r="A2808" s="75"/>
      <c r="E2808" s="51" t="s">
        <v>85</v>
      </c>
      <c r="F2808" s="152" t="s">
        <v>386</v>
      </c>
      <c r="G2808" s="51" t="s">
        <v>908</v>
      </c>
      <c r="H2808" s="152" t="s">
        <v>915</v>
      </c>
      <c r="I2808" s="35" t="str">
        <f>INDEX('PC List'!$C$7:$C$26,MATCH(F2808,'PC List'!$B$7:$B$26,0))</f>
        <v>Up</v>
      </c>
      <c r="J2808" s="51" t="s">
        <v>861</v>
      </c>
      <c r="K2808" s="171">
        <f>PR24_Perf!K15053</f>
        <v>129.48550068450538</v>
      </c>
    </row>
    <row r="2809" spans="1:11" s="35" customFormat="1" ht="26.1" hidden="1" outlineLevel="1">
      <c r="A2809" s="75"/>
      <c r="E2809" s="51" t="s">
        <v>85</v>
      </c>
      <c r="F2809" s="152" t="s">
        <v>386</v>
      </c>
      <c r="G2809" s="51" t="s">
        <v>908</v>
      </c>
      <c r="H2809" s="152" t="s">
        <v>915</v>
      </c>
      <c r="I2809" s="35" t="str">
        <f>INDEX('PC List'!$C$7:$C$26,MATCH(F2809,'PC List'!$B$7:$B$26,0))</f>
        <v>Up</v>
      </c>
      <c r="J2809" s="51" t="s">
        <v>862</v>
      </c>
      <c r="K2809" s="171">
        <f>PR24_Perf!K15054</f>
        <v>130.56512037556726</v>
      </c>
    </row>
    <row r="2810" spans="1:11" s="35" customFormat="1" ht="26.1" hidden="1" outlineLevel="1">
      <c r="A2810" s="75"/>
      <c r="E2810" s="51" t="s">
        <v>85</v>
      </c>
      <c r="F2810" s="152" t="s">
        <v>386</v>
      </c>
      <c r="G2810" s="51" t="s">
        <v>908</v>
      </c>
      <c r="H2810" s="152" t="s">
        <v>915</v>
      </c>
      <c r="I2810" s="35" t="str">
        <f>INDEX('PC List'!$C$7:$C$26,MATCH(F2810,'PC List'!$B$7:$B$26,0))</f>
        <v>Up</v>
      </c>
      <c r="J2810" s="51" t="s">
        <v>863</v>
      </c>
      <c r="K2810" s="171">
        <f>PR24_Perf!K15055</f>
        <v>130.59284863766888</v>
      </c>
    </row>
    <row r="2811" spans="1:11" s="35" customFormat="1" ht="26.1" hidden="1" outlineLevel="1">
      <c r="A2811" s="75"/>
      <c r="E2811" s="51" t="s">
        <v>85</v>
      </c>
      <c r="F2811" s="152" t="s">
        <v>386</v>
      </c>
      <c r="G2811" s="51" t="s">
        <v>908</v>
      </c>
      <c r="H2811" s="152" t="s">
        <v>915</v>
      </c>
      <c r="I2811" s="35" t="str">
        <f>INDEX('PC List'!$C$7:$C$26,MATCH(F2811,'PC List'!$B$7:$B$26,0))</f>
        <v>Up</v>
      </c>
      <c r="J2811" s="51" t="s">
        <v>864</v>
      </c>
      <c r="K2811" s="171">
        <f>PR24_Perf!K15056</f>
        <v>130.86042538378922</v>
      </c>
    </row>
    <row r="2812" spans="1:11" s="35" customFormat="1" ht="26.1" hidden="1" outlineLevel="1">
      <c r="A2812" s="75"/>
      <c r="E2812" s="51" t="s">
        <v>85</v>
      </c>
      <c r="F2812" s="152" t="s">
        <v>386</v>
      </c>
      <c r="G2812" s="51" t="s">
        <v>908</v>
      </c>
      <c r="H2812" s="152" t="s">
        <v>915</v>
      </c>
      <c r="I2812" s="35" t="str">
        <f>INDEX('PC List'!$C$7:$C$26,MATCH(F2812,'PC List'!$B$7:$B$26,0))</f>
        <v>Up</v>
      </c>
      <c r="J2812" s="51" t="s">
        <v>865</v>
      </c>
      <c r="K2812" s="171">
        <f>PR24_Perf!K15057</f>
        <v>131.19975827595036</v>
      </c>
    </row>
    <row r="2813" spans="1:11" s="35" customFormat="1" ht="26.1" hidden="1" outlineLevel="1">
      <c r="A2813" s="75"/>
      <c r="E2813" s="51" t="s">
        <v>85</v>
      </c>
      <c r="F2813" s="152" t="s">
        <v>386</v>
      </c>
      <c r="G2813" s="51" t="s">
        <v>908</v>
      </c>
      <c r="H2813" s="152" t="s">
        <v>915</v>
      </c>
      <c r="I2813" s="35" t="str">
        <f>INDEX('PC List'!$C$7:$C$26,MATCH(F2813,'PC List'!$B$7:$B$26,0))</f>
        <v>Up</v>
      </c>
      <c r="J2813" s="51" t="s">
        <v>866</v>
      </c>
      <c r="K2813" s="171">
        <f>PR24_Perf!K15058</f>
        <v>132.07562847270393</v>
      </c>
    </row>
    <row r="2814" spans="1:11" s="35" customFormat="1" ht="26.1" hidden="1" outlineLevel="1">
      <c r="A2814" s="75"/>
      <c r="E2814" s="51" t="s">
        <v>85</v>
      </c>
      <c r="F2814" s="152" t="s">
        <v>386</v>
      </c>
      <c r="G2814" s="51" t="s">
        <v>908</v>
      </c>
      <c r="H2814" s="152" t="s">
        <v>915</v>
      </c>
      <c r="I2814" s="35" t="str">
        <f>INDEX('PC List'!$C$7:$C$26,MATCH(F2814,'PC List'!$B$7:$B$26,0))</f>
        <v>Up</v>
      </c>
      <c r="J2814" s="51" t="s">
        <v>867</v>
      </c>
      <c r="K2814" s="171">
        <f>PR24_Perf!K15059</f>
        <v>133.96300229267322</v>
      </c>
    </row>
    <row r="2815" spans="1:11" s="35" customFormat="1" ht="26.1" hidden="1" outlineLevel="1">
      <c r="A2815" s="75"/>
      <c r="E2815" s="51" t="s">
        <v>85</v>
      </c>
      <c r="F2815" s="152" t="s">
        <v>386</v>
      </c>
      <c r="G2815" s="51" t="s">
        <v>908</v>
      </c>
      <c r="H2815" s="152" t="s">
        <v>915</v>
      </c>
      <c r="I2815" s="35" t="str">
        <f>INDEX('PC List'!$C$7:$C$26,MATCH(F2815,'PC List'!$B$7:$B$26,0))</f>
        <v>Up</v>
      </c>
      <c r="J2815" s="51" t="s">
        <v>868</v>
      </c>
      <c r="K2815" s="171">
        <f>PR24_Perf!K15060</f>
        <v>138.27551035095559</v>
      </c>
    </row>
    <row r="2816" spans="1:11" s="35" customFormat="1" hidden="1" outlineLevel="1">
      <c r="A2816" s="75"/>
      <c r="E2816" s="51"/>
      <c r="F2816" s="51"/>
      <c r="G2816" s="51"/>
      <c r="H2816" s="51"/>
      <c r="J2816" s="121"/>
      <c r="K2816" s="171"/>
    </row>
    <row r="2817" spans="1:11" s="35" customFormat="1" ht="26.1" hidden="1" outlineLevel="1">
      <c r="A2817" s="75"/>
      <c r="E2817" s="51" t="s">
        <v>86</v>
      </c>
      <c r="F2817" s="152" t="s">
        <v>386</v>
      </c>
      <c r="G2817" s="51" t="s">
        <v>908</v>
      </c>
      <c r="H2817" s="152" t="s">
        <v>915</v>
      </c>
      <c r="I2817" s="35" t="str">
        <f>INDEX('PC List'!$C$7:$C$26,MATCH(F2817,'PC List'!$B$7:$B$26,0))</f>
        <v>Up</v>
      </c>
      <c r="J2817" s="51" t="s">
        <v>852</v>
      </c>
      <c r="K2817" s="171">
        <f>PR24_Perf!K15062</f>
        <v>127.40598389459677</v>
      </c>
    </row>
    <row r="2818" spans="1:11" s="35" customFormat="1" ht="26.1" hidden="1" outlineLevel="1">
      <c r="A2818" s="75"/>
      <c r="E2818" s="51" t="s">
        <v>86</v>
      </c>
      <c r="F2818" s="152" t="s">
        <v>386</v>
      </c>
      <c r="G2818" s="51" t="s">
        <v>908</v>
      </c>
      <c r="H2818" s="152" t="s">
        <v>915</v>
      </c>
      <c r="I2818" s="35" t="str">
        <f>INDEX('PC List'!$C$7:$C$26,MATCH(F2818,'PC List'!$B$7:$B$26,0))</f>
        <v>Up</v>
      </c>
      <c r="J2818" s="51" t="s">
        <v>853</v>
      </c>
      <c r="K2818" s="171">
        <f>PR24_Perf!K15063</f>
        <v>132.14561513112187</v>
      </c>
    </row>
    <row r="2819" spans="1:11" s="35" customFormat="1" ht="26.1" hidden="1" outlineLevel="1">
      <c r="A2819" s="75"/>
      <c r="E2819" s="51" t="s">
        <v>86</v>
      </c>
      <c r="F2819" s="152" t="s">
        <v>386</v>
      </c>
      <c r="G2819" s="51" t="s">
        <v>908</v>
      </c>
      <c r="H2819" s="152" t="s">
        <v>915</v>
      </c>
      <c r="I2819" s="35" t="str">
        <f>INDEX('PC List'!$C$7:$C$26,MATCH(F2819,'PC List'!$B$7:$B$26,0))</f>
        <v>Up</v>
      </c>
      <c r="J2819" s="51" t="s">
        <v>854</v>
      </c>
      <c r="K2819" s="171">
        <f>PR24_Perf!K15064</f>
        <v>134.21991987240719</v>
      </c>
    </row>
    <row r="2820" spans="1:11" s="35" customFormat="1" ht="26.1" hidden="1" outlineLevel="1">
      <c r="A2820" s="75"/>
      <c r="E2820" s="51" t="s">
        <v>86</v>
      </c>
      <c r="F2820" s="152" t="s">
        <v>386</v>
      </c>
      <c r="G2820" s="51" t="s">
        <v>908</v>
      </c>
      <c r="H2820" s="152" t="s">
        <v>915</v>
      </c>
      <c r="I2820" s="35" t="str">
        <f>INDEX('PC List'!$C$7:$C$26,MATCH(F2820,'PC List'!$B$7:$B$26,0))</f>
        <v>Up</v>
      </c>
      <c r="J2820" s="51" t="s">
        <v>855</v>
      </c>
      <c r="K2820" s="171">
        <f>PR24_Perf!K15065</f>
        <v>135.18253876785522</v>
      </c>
    </row>
    <row r="2821" spans="1:11" s="35" customFormat="1" ht="26.1" hidden="1" outlineLevel="1">
      <c r="A2821" s="75"/>
      <c r="E2821" s="51" t="s">
        <v>86</v>
      </c>
      <c r="F2821" s="152" t="s">
        <v>386</v>
      </c>
      <c r="G2821" s="51" t="s">
        <v>908</v>
      </c>
      <c r="H2821" s="152" t="s">
        <v>915</v>
      </c>
      <c r="I2821" s="35" t="str">
        <f>INDEX('PC List'!$C$7:$C$26,MATCH(F2821,'PC List'!$B$7:$B$26,0))</f>
        <v>Up</v>
      </c>
      <c r="J2821" s="51" t="s">
        <v>856</v>
      </c>
      <c r="K2821" s="171">
        <f>PR24_Perf!K15066</f>
        <v>135.55548016379731</v>
      </c>
    </row>
    <row r="2822" spans="1:11" s="35" customFormat="1" ht="26.1" hidden="1" outlineLevel="1">
      <c r="A2822" s="75"/>
      <c r="E2822" s="51" t="s">
        <v>86</v>
      </c>
      <c r="F2822" s="152" t="s">
        <v>386</v>
      </c>
      <c r="G2822" s="51" t="s">
        <v>908</v>
      </c>
      <c r="H2822" s="152" t="s">
        <v>915</v>
      </c>
      <c r="I2822" s="35" t="str">
        <f>INDEX('PC List'!$C$7:$C$26,MATCH(F2822,'PC List'!$B$7:$B$26,0))</f>
        <v>Up</v>
      </c>
      <c r="J2822" s="51" t="s">
        <v>857</v>
      </c>
      <c r="K2822" s="171">
        <f>PR24_Perf!K15067</f>
        <v>135.84955847900048</v>
      </c>
    </row>
    <row r="2823" spans="1:11" s="35" customFormat="1" ht="26.1" hidden="1" outlineLevel="1">
      <c r="A2823" s="75"/>
      <c r="E2823" s="51" t="s">
        <v>86</v>
      </c>
      <c r="F2823" s="152" t="s">
        <v>386</v>
      </c>
      <c r="G2823" s="51" t="s">
        <v>908</v>
      </c>
      <c r="H2823" s="152" t="s">
        <v>915</v>
      </c>
      <c r="I2823" s="35" t="str">
        <f>INDEX('PC List'!$C$7:$C$26,MATCH(F2823,'PC List'!$B$7:$B$26,0))</f>
        <v>Up</v>
      </c>
      <c r="J2823" s="51" t="s">
        <v>858</v>
      </c>
      <c r="K2823" s="171">
        <f>PR24_Perf!K15068</f>
        <v>135.88003302778165</v>
      </c>
    </row>
    <row r="2824" spans="1:11" s="35" customFormat="1" ht="26.1" hidden="1" outlineLevel="1">
      <c r="A2824" s="75"/>
      <c r="E2824" s="51" t="s">
        <v>86</v>
      </c>
      <c r="F2824" s="152" t="s">
        <v>386</v>
      </c>
      <c r="G2824" s="51" t="s">
        <v>908</v>
      </c>
      <c r="H2824" s="152" t="s">
        <v>915</v>
      </c>
      <c r="I2824" s="35" t="str">
        <f>INDEX('PC List'!$C$7:$C$26,MATCH(F2824,'PC List'!$B$7:$B$26,0))</f>
        <v>Up</v>
      </c>
      <c r="J2824" s="51" t="s">
        <v>859</v>
      </c>
      <c r="K2824" s="171">
        <f>PR24_Perf!K15069</f>
        <v>137.06658135236901</v>
      </c>
    </row>
    <row r="2825" spans="1:11" s="35" customFormat="1" ht="26.1" hidden="1" outlineLevel="1">
      <c r="A2825" s="75"/>
      <c r="E2825" s="51" t="s">
        <v>86</v>
      </c>
      <c r="F2825" s="152" t="s">
        <v>386</v>
      </c>
      <c r="G2825" s="51" t="s">
        <v>908</v>
      </c>
      <c r="H2825" s="152" t="s">
        <v>915</v>
      </c>
      <c r="I2825" s="35" t="str">
        <f>INDEX('PC List'!$C$7:$C$26,MATCH(F2825,'PC List'!$B$7:$B$26,0))</f>
        <v>Up</v>
      </c>
      <c r="J2825" s="51" t="s">
        <v>860</v>
      </c>
      <c r="K2825" s="171">
        <f>PR24_Perf!K15070</f>
        <v>139.68834887285385</v>
      </c>
    </row>
    <row r="2826" spans="1:11" s="35" customFormat="1" ht="26.1" hidden="1" outlineLevel="1">
      <c r="A2826" s="75"/>
      <c r="E2826" s="51" t="s">
        <v>86</v>
      </c>
      <c r="F2826" s="152" t="s">
        <v>386</v>
      </c>
      <c r="G2826" s="51" t="s">
        <v>908</v>
      </c>
      <c r="H2826" s="152" t="s">
        <v>915</v>
      </c>
      <c r="I2826" s="35" t="str">
        <f>INDEX('PC List'!$C$7:$C$26,MATCH(F2826,'PC List'!$B$7:$B$26,0))</f>
        <v>Up</v>
      </c>
      <c r="J2826" s="51" t="s">
        <v>861</v>
      </c>
      <c r="K2826" s="171">
        <f>PR24_Perf!K15071</f>
        <v>142.31011639333869</v>
      </c>
    </row>
    <row r="2827" spans="1:11" s="35" customFormat="1" ht="26.1" hidden="1" outlineLevel="1">
      <c r="A2827" s="75"/>
      <c r="E2827" s="51" t="s">
        <v>86</v>
      </c>
      <c r="F2827" s="152" t="s">
        <v>386</v>
      </c>
      <c r="G2827" s="51" t="s">
        <v>908</v>
      </c>
      <c r="H2827" s="152" t="s">
        <v>915</v>
      </c>
      <c r="I2827" s="35" t="str">
        <f>INDEX('PC List'!$C$7:$C$26,MATCH(F2827,'PC List'!$B$7:$B$26,0))</f>
        <v>Up</v>
      </c>
      <c r="J2827" s="51" t="s">
        <v>862</v>
      </c>
      <c r="K2827" s="171">
        <f>PR24_Perf!K15072</f>
        <v>143.49666471792605</v>
      </c>
    </row>
    <row r="2828" spans="1:11" s="35" customFormat="1" ht="26.1" hidden="1" outlineLevel="1">
      <c r="A2828" s="75"/>
      <c r="E2828" s="51" t="s">
        <v>86</v>
      </c>
      <c r="F2828" s="152" t="s">
        <v>386</v>
      </c>
      <c r="G2828" s="51" t="s">
        <v>908</v>
      </c>
      <c r="H2828" s="152" t="s">
        <v>915</v>
      </c>
      <c r="I2828" s="35" t="str">
        <f>INDEX('PC List'!$C$7:$C$26,MATCH(F2828,'PC List'!$B$7:$B$26,0))</f>
        <v>Up</v>
      </c>
      <c r="J2828" s="51" t="s">
        <v>863</v>
      </c>
      <c r="K2828" s="171">
        <f>PR24_Perf!K15073</f>
        <v>143.52713926670722</v>
      </c>
    </row>
    <row r="2829" spans="1:11" s="35" customFormat="1" ht="26.1" hidden="1" outlineLevel="1">
      <c r="A2829" s="75"/>
      <c r="E2829" s="51" t="s">
        <v>86</v>
      </c>
      <c r="F2829" s="152" t="s">
        <v>386</v>
      </c>
      <c r="G2829" s="51" t="s">
        <v>908</v>
      </c>
      <c r="H2829" s="152" t="s">
        <v>915</v>
      </c>
      <c r="I2829" s="35" t="str">
        <f>INDEX('PC List'!$C$7:$C$26,MATCH(F2829,'PC List'!$B$7:$B$26,0))</f>
        <v>Up</v>
      </c>
      <c r="J2829" s="51" t="s">
        <v>864</v>
      </c>
      <c r="K2829" s="171">
        <f>PR24_Perf!K15074</f>
        <v>143.82121758191039</v>
      </c>
    </row>
    <row r="2830" spans="1:11" s="35" customFormat="1" ht="26.1" hidden="1" outlineLevel="1">
      <c r="A2830" s="75"/>
      <c r="E2830" s="51" t="s">
        <v>86</v>
      </c>
      <c r="F2830" s="152" t="s">
        <v>386</v>
      </c>
      <c r="G2830" s="51" t="s">
        <v>908</v>
      </c>
      <c r="H2830" s="152" t="s">
        <v>915</v>
      </c>
      <c r="I2830" s="35" t="str">
        <f>INDEX('PC List'!$C$7:$C$26,MATCH(F2830,'PC List'!$B$7:$B$26,0))</f>
        <v>Up</v>
      </c>
      <c r="J2830" s="51" t="s">
        <v>865</v>
      </c>
      <c r="K2830" s="171">
        <f>PR24_Perf!K15075</f>
        <v>144.19415897785248</v>
      </c>
    </row>
    <row r="2831" spans="1:11" s="35" customFormat="1" ht="26.1" hidden="1" outlineLevel="1">
      <c r="A2831" s="75"/>
      <c r="E2831" s="51" t="s">
        <v>86</v>
      </c>
      <c r="F2831" s="152" t="s">
        <v>386</v>
      </c>
      <c r="G2831" s="51" t="s">
        <v>908</v>
      </c>
      <c r="H2831" s="152" t="s">
        <v>915</v>
      </c>
      <c r="I2831" s="35" t="str">
        <f>INDEX('PC List'!$C$7:$C$26,MATCH(F2831,'PC List'!$B$7:$B$26,0))</f>
        <v>Up</v>
      </c>
      <c r="J2831" s="51" t="s">
        <v>866</v>
      </c>
      <c r="K2831" s="171">
        <f>PR24_Perf!K15076</f>
        <v>145.15677787330051</v>
      </c>
    </row>
    <row r="2832" spans="1:11" s="35" customFormat="1" ht="26.1" hidden="1" outlineLevel="1">
      <c r="A2832" s="75"/>
      <c r="E2832" s="51" t="s">
        <v>86</v>
      </c>
      <c r="F2832" s="152" t="s">
        <v>386</v>
      </c>
      <c r="G2832" s="51" t="s">
        <v>908</v>
      </c>
      <c r="H2832" s="152" t="s">
        <v>915</v>
      </c>
      <c r="I2832" s="35" t="str">
        <f>INDEX('PC List'!$C$7:$C$26,MATCH(F2832,'PC List'!$B$7:$B$26,0))</f>
        <v>Up</v>
      </c>
      <c r="J2832" s="51" t="s">
        <v>867</v>
      </c>
      <c r="K2832" s="171">
        <f>PR24_Perf!K15077</f>
        <v>147.23108261458583</v>
      </c>
    </row>
    <row r="2833" spans="1:11" s="35" customFormat="1" ht="26.1" hidden="1" outlineLevel="1">
      <c r="A2833" s="75"/>
      <c r="E2833" s="51" t="s">
        <v>86</v>
      </c>
      <c r="F2833" s="152" t="s">
        <v>386</v>
      </c>
      <c r="G2833" s="51" t="s">
        <v>908</v>
      </c>
      <c r="H2833" s="152" t="s">
        <v>915</v>
      </c>
      <c r="I2833" s="35" t="str">
        <f>INDEX('PC List'!$C$7:$C$26,MATCH(F2833,'PC List'!$B$7:$B$26,0))</f>
        <v>Up</v>
      </c>
      <c r="J2833" s="51" t="s">
        <v>868</v>
      </c>
      <c r="K2833" s="171">
        <f>PR24_Perf!K15078</f>
        <v>151.97071385111093</v>
      </c>
    </row>
    <row r="2834" spans="1:11" s="35" customFormat="1" hidden="1" outlineLevel="1">
      <c r="A2834" s="75"/>
      <c r="E2834" s="51"/>
      <c r="F2834" s="51"/>
      <c r="G2834" s="51"/>
      <c r="H2834" s="51"/>
      <c r="J2834" s="121"/>
      <c r="K2834" s="171"/>
    </row>
    <row r="2835" spans="1:11" s="35" customFormat="1" ht="26.1" hidden="1" outlineLevel="1">
      <c r="A2835" s="75"/>
      <c r="E2835" s="51" t="s">
        <v>87</v>
      </c>
      <c r="F2835" s="152" t="s">
        <v>386</v>
      </c>
      <c r="G2835" s="51" t="s">
        <v>908</v>
      </c>
      <c r="H2835" s="152" t="s">
        <v>915</v>
      </c>
      <c r="I2835" s="35" t="str">
        <f>INDEX('PC List'!$C$7:$C$26,MATCH(F2835,'PC List'!$B$7:$B$26,0))</f>
        <v>Up</v>
      </c>
      <c r="J2835" s="51" t="s">
        <v>852</v>
      </c>
      <c r="K2835" s="171">
        <f>PR24_Perf!K15080</f>
        <v>114.92120925082293</v>
      </c>
    </row>
    <row r="2836" spans="1:11" s="35" customFormat="1" ht="26.1" hidden="1" outlineLevel="1">
      <c r="A2836" s="75"/>
      <c r="E2836" s="51" t="s">
        <v>87</v>
      </c>
      <c r="F2836" s="152" t="s">
        <v>386</v>
      </c>
      <c r="G2836" s="51" t="s">
        <v>908</v>
      </c>
      <c r="H2836" s="152" t="s">
        <v>915</v>
      </c>
      <c r="I2836" s="35" t="str">
        <f>INDEX('PC List'!$C$7:$C$26,MATCH(F2836,'PC List'!$B$7:$B$26,0))</f>
        <v>Up</v>
      </c>
      <c r="J2836" s="51" t="s">
        <v>853</v>
      </c>
      <c r="K2836" s="171">
        <f>PR24_Perf!K15081</f>
        <v>119.19639426532787</v>
      </c>
    </row>
    <row r="2837" spans="1:11" s="35" customFormat="1" ht="26.1" hidden="1" outlineLevel="1">
      <c r="A2837" s="75"/>
      <c r="E2837" s="51" t="s">
        <v>87</v>
      </c>
      <c r="F2837" s="152" t="s">
        <v>386</v>
      </c>
      <c r="G2837" s="51" t="s">
        <v>908</v>
      </c>
      <c r="H2837" s="152" t="s">
        <v>915</v>
      </c>
      <c r="I2837" s="35" t="str">
        <f>INDEX('PC List'!$C$7:$C$26,MATCH(F2837,'PC List'!$B$7:$B$26,0))</f>
        <v>Up</v>
      </c>
      <c r="J2837" s="51" t="s">
        <v>854</v>
      </c>
      <c r="K2837" s="171">
        <f>PR24_Perf!K15082</f>
        <v>121.06743361478604</v>
      </c>
    </row>
    <row r="2838" spans="1:11" s="35" customFormat="1" ht="26.1" hidden="1" outlineLevel="1">
      <c r="A2838" s="75"/>
      <c r="E2838" s="51" t="s">
        <v>87</v>
      </c>
      <c r="F2838" s="152" t="s">
        <v>386</v>
      </c>
      <c r="G2838" s="51" t="s">
        <v>908</v>
      </c>
      <c r="H2838" s="152" t="s">
        <v>915</v>
      </c>
      <c r="I2838" s="35" t="str">
        <f>INDEX('PC List'!$C$7:$C$26,MATCH(F2838,'PC List'!$B$7:$B$26,0))</f>
        <v>Up</v>
      </c>
      <c r="J2838" s="51" t="s">
        <v>855</v>
      </c>
      <c r="K2838" s="171">
        <f>PR24_Perf!K15083</f>
        <v>121.93572350299176</v>
      </c>
    </row>
    <row r="2839" spans="1:11" s="35" customFormat="1" ht="26.1" hidden="1" outlineLevel="1">
      <c r="A2839" s="75"/>
      <c r="E2839" s="51" t="s">
        <v>87</v>
      </c>
      <c r="F2839" s="152" t="s">
        <v>386</v>
      </c>
      <c r="G2839" s="51" t="s">
        <v>908</v>
      </c>
      <c r="H2839" s="152" t="s">
        <v>915</v>
      </c>
      <c r="I2839" s="35" t="str">
        <f>INDEX('PC List'!$C$7:$C$26,MATCH(F2839,'PC List'!$B$7:$B$26,0))</f>
        <v>Up</v>
      </c>
      <c r="J2839" s="51" t="s">
        <v>856</v>
      </c>
      <c r="K2839" s="171">
        <f>PR24_Perf!K15084</f>
        <v>122.27211960379667</v>
      </c>
    </row>
    <row r="2840" spans="1:11" s="35" customFormat="1" ht="26.1" hidden="1" outlineLevel="1">
      <c r="A2840" s="75"/>
      <c r="E2840" s="51" t="s">
        <v>87</v>
      </c>
      <c r="F2840" s="152" t="s">
        <v>386</v>
      </c>
      <c r="G2840" s="51" t="s">
        <v>908</v>
      </c>
      <c r="H2840" s="152" t="s">
        <v>915</v>
      </c>
      <c r="I2840" s="35" t="str">
        <f>INDEX('PC List'!$C$7:$C$26,MATCH(F2840,'PC List'!$B$7:$B$26,0))</f>
        <v>Up</v>
      </c>
      <c r="J2840" s="51" t="s">
        <v>857</v>
      </c>
      <c r="K2840" s="171">
        <f>PR24_Perf!K15085</f>
        <v>122.53738057949425</v>
      </c>
    </row>
    <row r="2841" spans="1:11" s="35" customFormat="1" ht="26.1" hidden="1" outlineLevel="1">
      <c r="A2841" s="75"/>
      <c r="E2841" s="51" t="s">
        <v>87</v>
      </c>
      <c r="F2841" s="152" t="s">
        <v>386</v>
      </c>
      <c r="G2841" s="51" t="s">
        <v>908</v>
      </c>
      <c r="H2841" s="152" t="s">
        <v>915</v>
      </c>
      <c r="I2841" s="35" t="str">
        <f>INDEX('PC List'!$C$7:$C$26,MATCH(F2841,'PC List'!$B$7:$B$26,0))</f>
        <v>Up</v>
      </c>
      <c r="J2841" s="51" t="s">
        <v>858</v>
      </c>
      <c r="K2841" s="171">
        <f>PR24_Perf!K15086</f>
        <v>122.56486886450452</v>
      </c>
    </row>
    <row r="2842" spans="1:11" s="35" customFormat="1" ht="26.1" hidden="1" outlineLevel="1">
      <c r="A2842" s="75"/>
      <c r="E2842" s="51" t="s">
        <v>87</v>
      </c>
      <c r="F2842" s="152" t="s">
        <v>386</v>
      </c>
      <c r="G2842" s="51" t="s">
        <v>908</v>
      </c>
      <c r="H2842" s="152" t="s">
        <v>915</v>
      </c>
      <c r="I2842" s="35" t="str">
        <f>INDEX('PC List'!$C$7:$C$26,MATCH(F2842,'PC List'!$B$7:$B$26,0))</f>
        <v>Up</v>
      </c>
      <c r="J2842" s="51" t="s">
        <v>859</v>
      </c>
      <c r="K2842" s="171">
        <f>PR24_Perf!K15087</f>
        <v>123.63514487610009</v>
      </c>
    </row>
    <row r="2843" spans="1:11" s="35" customFormat="1" ht="26.1" hidden="1" outlineLevel="1">
      <c r="A2843" s="75"/>
      <c r="E2843" s="51" t="s">
        <v>87</v>
      </c>
      <c r="F2843" s="152" t="s">
        <v>386</v>
      </c>
      <c r="G2843" s="51" t="s">
        <v>908</v>
      </c>
      <c r="H2843" s="152" t="s">
        <v>915</v>
      </c>
      <c r="I2843" s="35" t="str">
        <f>INDEX('PC List'!$C$7:$C$26,MATCH(F2843,'PC List'!$B$7:$B$26,0))</f>
        <v>Up</v>
      </c>
      <c r="J2843" s="51" t="s">
        <v>860</v>
      </c>
      <c r="K2843" s="171">
        <f>PR24_Perf!K15088</f>
        <v>126</v>
      </c>
    </row>
    <row r="2844" spans="1:11" s="35" customFormat="1" ht="26.1" hidden="1" outlineLevel="1">
      <c r="A2844" s="75"/>
      <c r="E2844" s="51" t="s">
        <v>87</v>
      </c>
      <c r="F2844" s="152" t="s">
        <v>386</v>
      </c>
      <c r="G2844" s="51" t="s">
        <v>908</v>
      </c>
      <c r="H2844" s="152" t="s">
        <v>915</v>
      </c>
      <c r="I2844" s="35" t="str">
        <f>INDEX('PC List'!$C$7:$C$26,MATCH(F2844,'PC List'!$B$7:$B$26,0))</f>
        <v>Up</v>
      </c>
      <c r="J2844" s="51" t="s">
        <v>861</v>
      </c>
      <c r="K2844" s="171">
        <f>PR24_Perf!K15089</f>
        <v>128.36485512389993</v>
      </c>
    </row>
    <row r="2845" spans="1:11" s="35" customFormat="1" ht="26.1" hidden="1" outlineLevel="1">
      <c r="A2845" s="75"/>
      <c r="E2845" s="51" t="s">
        <v>87</v>
      </c>
      <c r="F2845" s="152" t="s">
        <v>386</v>
      </c>
      <c r="G2845" s="51" t="s">
        <v>908</v>
      </c>
      <c r="H2845" s="152" t="s">
        <v>915</v>
      </c>
      <c r="I2845" s="35" t="str">
        <f>INDEX('PC List'!$C$7:$C$26,MATCH(F2845,'PC List'!$B$7:$B$26,0))</f>
        <v>Up</v>
      </c>
      <c r="J2845" s="51" t="s">
        <v>862</v>
      </c>
      <c r="K2845" s="171">
        <f>PR24_Perf!K15090</f>
        <v>129.43513113549548</v>
      </c>
    </row>
    <row r="2846" spans="1:11" s="35" customFormat="1" ht="26.1" hidden="1" outlineLevel="1">
      <c r="A2846" s="75"/>
      <c r="E2846" s="51" t="s">
        <v>87</v>
      </c>
      <c r="F2846" s="152" t="s">
        <v>386</v>
      </c>
      <c r="G2846" s="51" t="s">
        <v>908</v>
      </c>
      <c r="H2846" s="152" t="s">
        <v>915</v>
      </c>
      <c r="I2846" s="35" t="str">
        <f>INDEX('PC List'!$C$7:$C$26,MATCH(F2846,'PC List'!$B$7:$B$26,0))</f>
        <v>Up</v>
      </c>
      <c r="J2846" s="51" t="s">
        <v>863</v>
      </c>
      <c r="K2846" s="171">
        <f>PR24_Perf!K15091</f>
        <v>129.46261942050575</v>
      </c>
    </row>
    <row r="2847" spans="1:11" s="35" customFormat="1" ht="26.1" hidden="1" outlineLevel="1">
      <c r="A2847" s="75"/>
      <c r="E2847" s="51" t="s">
        <v>87</v>
      </c>
      <c r="F2847" s="152" t="s">
        <v>386</v>
      </c>
      <c r="G2847" s="51" t="s">
        <v>908</v>
      </c>
      <c r="H2847" s="152" t="s">
        <v>915</v>
      </c>
      <c r="I2847" s="35" t="str">
        <f>INDEX('PC List'!$C$7:$C$26,MATCH(F2847,'PC List'!$B$7:$B$26,0))</f>
        <v>Up</v>
      </c>
      <c r="J2847" s="51" t="s">
        <v>864</v>
      </c>
      <c r="K2847" s="171">
        <f>PR24_Perf!K15092</f>
        <v>129.72788039620335</v>
      </c>
    </row>
    <row r="2848" spans="1:11" s="35" customFormat="1" ht="26.1" hidden="1" outlineLevel="1">
      <c r="A2848" s="75"/>
      <c r="E2848" s="51" t="s">
        <v>87</v>
      </c>
      <c r="F2848" s="152" t="s">
        <v>386</v>
      </c>
      <c r="G2848" s="51" t="s">
        <v>908</v>
      </c>
      <c r="H2848" s="152" t="s">
        <v>915</v>
      </c>
      <c r="I2848" s="35" t="str">
        <f>INDEX('PC List'!$C$7:$C$26,MATCH(F2848,'PC List'!$B$7:$B$26,0))</f>
        <v>Up</v>
      </c>
      <c r="J2848" s="51" t="s">
        <v>865</v>
      </c>
      <c r="K2848" s="171">
        <f>PR24_Perf!K15093</f>
        <v>130.06427649700822</v>
      </c>
    </row>
    <row r="2849" spans="1:11" s="35" customFormat="1" ht="26.1" hidden="1" outlineLevel="1">
      <c r="A2849" s="75"/>
      <c r="E2849" s="51" t="s">
        <v>87</v>
      </c>
      <c r="F2849" s="152" t="s">
        <v>386</v>
      </c>
      <c r="G2849" s="51" t="s">
        <v>908</v>
      </c>
      <c r="H2849" s="152" t="s">
        <v>915</v>
      </c>
      <c r="I2849" s="35" t="str">
        <f>INDEX('PC List'!$C$7:$C$26,MATCH(F2849,'PC List'!$B$7:$B$26,0))</f>
        <v>Up</v>
      </c>
      <c r="J2849" s="51" t="s">
        <v>866</v>
      </c>
      <c r="K2849" s="171">
        <f>PR24_Perf!K15094</f>
        <v>130.93256638521396</v>
      </c>
    </row>
    <row r="2850" spans="1:11" s="35" customFormat="1" ht="26.1" hidden="1" outlineLevel="1">
      <c r="A2850" s="75"/>
      <c r="E2850" s="51" t="s">
        <v>87</v>
      </c>
      <c r="F2850" s="152" t="s">
        <v>386</v>
      </c>
      <c r="G2850" s="51" t="s">
        <v>908</v>
      </c>
      <c r="H2850" s="152" t="s">
        <v>915</v>
      </c>
      <c r="I2850" s="35" t="str">
        <f>INDEX('PC List'!$C$7:$C$26,MATCH(F2850,'PC List'!$B$7:$B$26,0))</f>
        <v>Up</v>
      </c>
      <c r="J2850" s="51" t="s">
        <v>867</v>
      </c>
      <c r="K2850" s="171">
        <f>PR24_Perf!K15095</f>
        <v>132.80360573467215</v>
      </c>
    </row>
    <row r="2851" spans="1:11" s="35" customFormat="1" ht="26.1" hidden="1" outlineLevel="1">
      <c r="A2851" s="75"/>
      <c r="E2851" s="51" t="s">
        <v>87</v>
      </c>
      <c r="F2851" s="152" t="s">
        <v>386</v>
      </c>
      <c r="G2851" s="51" t="s">
        <v>908</v>
      </c>
      <c r="H2851" s="152" t="s">
        <v>915</v>
      </c>
      <c r="I2851" s="35" t="str">
        <f>INDEX('PC List'!$C$7:$C$26,MATCH(F2851,'PC List'!$B$7:$B$26,0))</f>
        <v>Up</v>
      </c>
      <c r="J2851" s="51" t="s">
        <v>868</v>
      </c>
      <c r="K2851" s="171">
        <f>PR24_Perf!K15096</f>
        <v>137.07879074917707</v>
      </c>
    </row>
    <row r="2852" spans="1:11" s="35" customFormat="1" hidden="1" outlineLevel="1">
      <c r="A2852" s="75"/>
      <c r="E2852" s="51"/>
      <c r="F2852" s="51"/>
      <c r="G2852" s="51"/>
      <c r="H2852" s="51"/>
      <c r="J2852" s="121"/>
      <c r="K2852" s="171"/>
    </row>
    <row r="2853" spans="1:11" s="35" customFormat="1" ht="26.1" hidden="1" outlineLevel="1">
      <c r="A2853" s="75"/>
      <c r="E2853" s="51" t="s">
        <v>88</v>
      </c>
      <c r="F2853" s="152" t="s">
        <v>386</v>
      </c>
      <c r="G2853" s="51" t="s">
        <v>908</v>
      </c>
      <c r="H2853" s="152" t="s">
        <v>915</v>
      </c>
      <c r="I2853" s="35" t="str">
        <f>INDEX('PC List'!$C$7:$C$26,MATCH(F2853,'PC List'!$B$7:$B$26,0))</f>
        <v>Up</v>
      </c>
      <c r="J2853" s="51" t="s">
        <v>852</v>
      </c>
      <c r="K2853" s="171">
        <f>PR24_Perf!K15098</f>
        <v>122.01713788551658</v>
      </c>
    </row>
    <row r="2854" spans="1:11" s="35" customFormat="1" ht="26.1" hidden="1" outlineLevel="1">
      <c r="A2854" s="75"/>
      <c r="E2854" s="51" t="s">
        <v>88</v>
      </c>
      <c r="F2854" s="152" t="s">
        <v>386</v>
      </c>
      <c r="G2854" s="51" t="s">
        <v>908</v>
      </c>
      <c r="H2854" s="152" t="s">
        <v>915</v>
      </c>
      <c r="I2854" s="35" t="str">
        <f>INDEX('PC List'!$C$7:$C$26,MATCH(F2854,'PC List'!$B$7:$B$26,0))</f>
        <v>Up</v>
      </c>
      <c r="J2854" s="51" t="s">
        <v>853</v>
      </c>
      <c r="K2854" s="171">
        <f>PR24_Perf!K15099</f>
        <v>126.55629860964729</v>
      </c>
    </row>
    <row r="2855" spans="1:11" s="35" customFormat="1" ht="26.1" hidden="1" outlineLevel="1">
      <c r="A2855" s="75"/>
      <c r="E2855" s="51" t="s">
        <v>88</v>
      </c>
      <c r="F2855" s="152" t="s">
        <v>386</v>
      </c>
      <c r="G2855" s="51" t="s">
        <v>908</v>
      </c>
      <c r="H2855" s="152" t="s">
        <v>915</v>
      </c>
      <c r="I2855" s="35" t="str">
        <f>INDEX('PC List'!$C$7:$C$26,MATCH(F2855,'PC List'!$B$7:$B$26,0))</f>
        <v>Up</v>
      </c>
      <c r="J2855" s="51" t="s">
        <v>854</v>
      </c>
      <c r="K2855" s="171">
        <f>PR24_Perf!K15100</f>
        <v>128.54286721417517</v>
      </c>
    </row>
    <row r="2856" spans="1:11" s="35" customFormat="1" ht="26.1" hidden="1" outlineLevel="1">
      <c r="A2856" s="75"/>
      <c r="E2856" s="51" t="s">
        <v>88</v>
      </c>
      <c r="F2856" s="152" t="s">
        <v>386</v>
      </c>
      <c r="G2856" s="51" t="s">
        <v>908</v>
      </c>
      <c r="H2856" s="152" t="s">
        <v>915</v>
      </c>
      <c r="I2856" s="35" t="str">
        <f>INDEX('PC List'!$C$7:$C$26,MATCH(F2856,'PC List'!$B$7:$B$26,0))</f>
        <v>Up</v>
      </c>
      <c r="J2856" s="51" t="s">
        <v>855</v>
      </c>
      <c r="K2856" s="171">
        <f>PR24_Perf!K15101</f>
        <v>129.46477055738282</v>
      </c>
    </row>
    <row r="2857" spans="1:11" s="35" customFormat="1" ht="26.1" hidden="1" outlineLevel="1">
      <c r="A2857" s="75"/>
      <c r="E2857" s="51" t="s">
        <v>88</v>
      </c>
      <c r="F2857" s="152" t="s">
        <v>386</v>
      </c>
      <c r="G2857" s="51" t="s">
        <v>908</v>
      </c>
      <c r="H2857" s="152" t="s">
        <v>915</v>
      </c>
      <c r="I2857" s="35" t="str">
        <f>INDEX('PC List'!$C$7:$C$26,MATCH(F2857,'PC List'!$B$7:$B$26,0))</f>
        <v>Up</v>
      </c>
      <c r="J2857" s="51" t="s">
        <v>856</v>
      </c>
      <c r="K2857" s="171">
        <f>PR24_Perf!K15102</f>
        <v>129.82193778250726</v>
      </c>
    </row>
    <row r="2858" spans="1:11" s="35" customFormat="1" ht="26.1" hidden="1" outlineLevel="1">
      <c r="A2858" s="75"/>
      <c r="E2858" s="51" t="s">
        <v>88</v>
      </c>
      <c r="F2858" s="152" t="s">
        <v>386</v>
      </c>
      <c r="G2858" s="51" t="s">
        <v>908</v>
      </c>
      <c r="H2858" s="152" t="s">
        <v>915</v>
      </c>
      <c r="I2858" s="35" t="str">
        <f>INDEX('PC List'!$C$7:$C$26,MATCH(F2858,'PC List'!$B$7:$B$26,0))</f>
        <v>Up</v>
      </c>
      <c r="J2858" s="51" t="s">
        <v>857</v>
      </c>
      <c r="K2858" s="171">
        <f>PR24_Perf!K15103</f>
        <v>130.10357757083125</v>
      </c>
    </row>
    <row r="2859" spans="1:11" s="35" customFormat="1" ht="26.1" hidden="1" outlineLevel="1">
      <c r="A2859" s="75"/>
      <c r="E2859" s="51" t="s">
        <v>88</v>
      </c>
      <c r="F2859" s="152" t="s">
        <v>386</v>
      </c>
      <c r="G2859" s="51" t="s">
        <v>908</v>
      </c>
      <c r="H2859" s="152" t="s">
        <v>915</v>
      </c>
      <c r="I2859" s="35" t="str">
        <f>INDEX('PC List'!$C$7:$C$26,MATCH(F2859,'PC List'!$B$7:$B$26,0))</f>
        <v>Up</v>
      </c>
      <c r="J2859" s="51" t="s">
        <v>858</v>
      </c>
      <c r="K2859" s="171">
        <f>PR24_Perf!K15104</f>
        <v>130.1327631483604</v>
      </c>
    </row>
    <row r="2860" spans="1:11" s="35" customFormat="1" ht="26.1" hidden="1" outlineLevel="1">
      <c r="A2860" s="75"/>
      <c r="E2860" s="51" t="s">
        <v>88</v>
      </c>
      <c r="F2860" s="152" t="s">
        <v>386</v>
      </c>
      <c r="G2860" s="51" t="s">
        <v>908</v>
      </c>
      <c r="H2860" s="152" t="s">
        <v>915</v>
      </c>
      <c r="I2860" s="35" t="str">
        <f>INDEX('PC List'!$C$7:$C$26,MATCH(F2860,'PC List'!$B$7:$B$26,0))</f>
        <v>Up</v>
      </c>
      <c r="J2860" s="51" t="s">
        <v>859</v>
      </c>
      <c r="K2860" s="171">
        <f>PR24_Perf!K15105</f>
        <v>131.26912445654497</v>
      </c>
    </row>
    <row r="2861" spans="1:11" s="35" customFormat="1" ht="26.1" hidden="1" outlineLevel="1">
      <c r="A2861" s="75"/>
      <c r="E2861" s="51" t="s">
        <v>88</v>
      </c>
      <c r="F2861" s="152" t="s">
        <v>386</v>
      </c>
      <c r="G2861" s="51" t="s">
        <v>908</v>
      </c>
      <c r="H2861" s="152" t="s">
        <v>915</v>
      </c>
      <c r="I2861" s="35" t="str">
        <f>INDEX('PC List'!$C$7:$C$26,MATCH(F2861,'PC List'!$B$7:$B$26,0))</f>
        <v>Up</v>
      </c>
      <c r="J2861" s="51" t="s">
        <v>860</v>
      </c>
      <c r="K2861" s="171">
        <f>PR24_Perf!K15106</f>
        <v>133.77999999999997</v>
      </c>
    </row>
    <row r="2862" spans="1:11" s="35" customFormat="1" ht="26.1" hidden="1" outlineLevel="1">
      <c r="A2862" s="75"/>
      <c r="E2862" s="51" t="s">
        <v>88</v>
      </c>
      <c r="F2862" s="152" t="s">
        <v>386</v>
      </c>
      <c r="G2862" s="51" t="s">
        <v>908</v>
      </c>
      <c r="H2862" s="152" t="s">
        <v>915</v>
      </c>
      <c r="I2862" s="35" t="str">
        <f>INDEX('PC List'!$C$7:$C$26,MATCH(F2862,'PC List'!$B$7:$B$26,0))</f>
        <v>Up</v>
      </c>
      <c r="J2862" s="51" t="s">
        <v>861</v>
      </c>
      <c r="K2862" s="171">
        <f>PR24_Perf!K15107</f>
        <v>136.29087554345497</v>
      </c>
    </row>
    <row r="2863" spans="1:11" s="35" customFormat="1" ht="26.1" hidden="1" outlineLevel="1">
      <c r="A2863" s="75"/>
      <c r="E2863" s="51" t="s">
        <v>88</v>
      </c>
      <c r="F2863" s="152" t="s">
        <v>386</v>
      </c>
      <c r="G2863" s="51" t="s">
        <v>908</v>
      </c>
      <c r="H2863" s="152" t="s">
        <v>915</v>
      </c>
      <c r="I2863" s="35" t="str">
        <f>INDEX('PC List'!$C$7:$C$26,MATCH(F2863,'PC List'!$B$7:$B$26,0))</f>
        <v>Up</v>
      </c>
      <c r="J2863" s="51" t="s">
        <v>862</v>
      </c>
      <c r="K2863" s="171">
        <f>PR24_Perf!K15108</f>
        <v>137.42723685163955</v>
      </c>
    </row>
    <row r="2864" spans="1:11" s="35" customFormat="1" ht="26.1" hidden="1" outlineLevel="1">
      <c r="A2864" s="75"/>
      <c r="E2864" s="51" t="s">
        <v>88</v>
      </c>
      <c r="F2864" s="152" t="s">
        <v>386</v>
      </c>
      <c r="G2864" s="51" t="s">
        <v>908</v>
      </c>
      <c r="H2864" s="152" t="s">
        <v>915</v>
      </c>
      <c r="I2864" s="35" t="str">
        <f>INDEX('PC List'!$C$7:$C$26,MATCH(F2864,'PC List'!$B$7:$B$26,0))</f>
        <v>Up</v>
      </c>
      <c r="J2864" s="51" t="s">
        <v>863</v>
      </c>
      <c r="K2864" s="171">
        <f>PR24_Perf!K15109</f>
        <v>137.4564224291687</v>
      </c>
    </row>
    <row r="2865" spans="1:11" s="35" customFormat="1" ht="26.1" hidden="1" outlineLevel="1">
      <c r="A2865" s="75"/>
      <c r="E2865" s="51" t="s">
        <v>88</v>
      </c>
      <c r="F2865" s="152" t="s">
        <v>386</v>
      </c>
      <c r="G2865" s="51" t="s">
        <v>908</v>
      </c>
      <c r="H2865" s="152" t="s">
        <v>915</v>
      </c>
      <c r="I2865" s="35" t="str">
        <f>INDEX('PC List'!$C$7:$C$26,MATCH(F2865,'PC List'!$B$7:$B$26,0))</f>
        <v>Up</v>
      </c>
      <c r="J2865" s="51" t="s">
        <v>864</v>
      </c>
      <c r="K2865" s="171">
        <f>PR24_Perf!K15110</f>
        <v>137.73806221749268</v>
      </c>
    </row>
    <row r="2866" spans="1:11" s="35" customFormat="1" ht="26.1" hidden="1" outlineLevel="1">
      <c r="A2866" s="75"/>
      <c r="E2866" s="51" t="s">
        <v>88</v>
      </c>
      <c r="F2866" s="152" t="s">
        <v>386</v>
      </c>
      <c r="G2866" s="51" t="s">
        <v>908</v>
      </c>
      <c r="H2866" s="152" t="s">
        <v>915</v>
      </c>
      <c r="I2866" s="35" t="str">
        <f>INDEX('PC List'!$C$7:$C$26,MATCH(F2866,'PC List'!$B$7:$B$26,0))</f>
        <v>Up</v>
      </c>
      <c r="J2866" s="51" t="s">
        <v>865</v>
      </c>
      <c r="K2866" s="171">
        <f>PR24_Perf!K15111</f>
        <v>138.09522944261712</v>
      </c>
    </row>
    <row r="2867" spans="1:11" s="35" customFormat="1" ht="26.1" hidden="1" outlineLevel="1">
      <c r="A2867" s="75"/>
      <c r="E2867" s="51" t="s">
        <v>88</v>
      </c>
      <c r="F2867" s="152" t="s">
        <v>386</v>
      </c>
      <c r="G2867" s="51" t="s">
        <v>908</v>
      </c>
      <c r="H2867" s="152" t="s">
        <v>915</v>
      </c>
      <c r="I2867" s="35" t="str">
        <f>INDEX('PC List'!$C$7:$C$26,MATCH(F2867,'PC List'!$B$7:$B$26,0))</f>
        <v>Up</v>
      </c>
      <c r="J2867" s="51" t="s">
        <v>866</v>
      </c>
      <c r="K2867" s="171">
        <f>PR24_Perf!K15112</f>
        <v>139.01713278582477</v>
      </c>
    </row>
    <row r="2868" spans="1:11" s="35" customFormat="1" ht="26.1" hidden="1" outlineLevel="1">
      <c r="A2868" s="75"/>
      <c r="E2868" s="51" t="s">
        <v>88</v>
      </c>
      <c r="F2868" s="152" t="s">
        <v>386</v>
      </c>
      <c r="G2868" s="51" t="s">
        <v>908</v>
      </c>
      <c r="H2868" s="152" t="s">
        <v>915</v>
      </c>
      <c r="I2868" s="35" t="str">
        <f>INDEX('PC List'!$C$7:$C$26,MATCH(F2868,'PC List'!$B$7:$B$26,0))</f>
        <v>Up</v>
      </c>
      <c r="J2868" s="51" t="s">
        <v>867</v>
      </c>
      <c r="K2868" s="171">
        <f>PR24_Perf!K15113</f>
        <v>141.00370139035266</v>
      </c>
    </row>
    <row r="2869" spans="1:11" s="35" customFormat="1" ht="26.1" hidden="1" outlineLevel="1">
      <c r="A2869" s="75"/>
      <c r="E2869" s="51" t="s">
        <v>88</v>
      </c>
      <c r="F2869" s="152" t="s">
        <v>386</v>
      </c>
      <c r="G2869" s="51" t="s">
        <v>908</v>
      </c>
      <c r="H2869" s="152" t="s">
        <v>915</v>
      </c>
      <c r="I2869" s="35" t="str">
        <f>INDEX('PC List'!$C$7:$C$26,MATCH(F2869,'PC List'!$B$7:$B$26,0))</f>
        <v>Up</v>
      </c>
      <c r="J2869" s="51" t="s">
        <v>868</v>
      </c>
      <c r="K2869" s="171">
        <f>PR24_Perf!K15114</f>
        <v>145.54286211448337</v>
      </c>
    </row>
    <row r="2870" spans="1:11" s="35" customFormat="1" hidden="1" outlineLevel="1">
      <c r="A2870" s="75"/>
      <c r="E2870" s="51"/>
      <c r="F2870" s="51"/>
      <c r="G2870" s="51"/>
      <c r="H2870" s="51"/>
      <c r="J2870" s="121"/>
      <c r="K2870" s="171"/>
    </row>
    <row r="2871" spans="1:11" s="35" customFormat="1" ht="26.1" hidden="1" outlineLevel="1">
      <c r="A2871" s="75"/>
      <c r="E2871" s="51" t="s">
        <v>89</v>
      </c>
      <c r="F2871" s="152" t="s">
        <v>386</v>
      </c>
      <c r="G2871" s="51" t="s">
        <v>908</v>
      </c>
      <c r="H2871" s="152" t="s">
        <v>915</v>
      </c>
      <c r="I2871" s="35" t="str">
        <f>INDEX('PC List'!$C$7:$C$26,MATCH(F2871,'PC List'!$B$7:$B$26,0))</f>
        <v>Up</v>
      </c>
      <c r="J2871" s="51" t="s">
        <v>852</v>
      </c>
      <c r="K2871" s="171">
        <f>PR24_Perf!K15116</f>
        <v>107.4786928421982</v>
      </c>
    </row>
    <row r="2872" spans="1:11" s="35" customFormat="1" ht="26.1" hidden="1" outlineLevel="1">
      <c r="A2872" s="75"/>
      <c r="E2872" s="51" t="s">
        <v>89</v>
      </c>
      <c r="F2872" s="152" t="s">
        <v>386</v>
      </c>
      <c r="G2872" s="51" t="s">
        <v>908</v>
      </c>
      <c r="H2872" s="152" t="s">
        <v>915</v>
      </c>
      <c r="I2872" s="35" t="str">
        <f>INDEX('PC List'!$C$7:$C$26,MATCH(F2872,'PC List'!$B$7:$B$26,0))</f>
        <v>Up</v>
      </c>
      <c r="J2872" s="51" t="s">
        <v>853</v>
      </c>
      <c r="K2872" s="171">
        <f>PR24_Perf!K15117</f>
        <v>111.47700873195424</v>
      </c>
    </row>
    <row r="2873" spans="1:11" s="35" customFormat="1" ht="26.1" hidden="1" outlineLevel="1">
      <c r="A2873" s="75"/>
      <c r="E2873" s="51" t="s">
        <v>89</v>
      </c>
      <c r="F2873" s="152" t="s">
        <v>386</v>
      </c>
      <c r="G2873" s="51" t="s">
        <v>908</v>
      </c>
      <c r="H2873" s="152" t="s">
        <v>915</v>
      </c>
      <c r="I2873" s="35" t="str">
        <f>INDEX('PC List'!$C$7:$C$26,MATCH(F2873,'PC List'!$B$7:$B$26,0))</f>
        <v>Up</v>
      </c>
      <c r="J2873" s="51" t="s">
        <v>854</v>
      </c>
      <c r="K2873" s="171">
        <f>PR24_Perf!K15118</f>
        <v>113.22687600925703</v>
      </c>
    </row>
    <row r="2874" spans="1:11" s="35" customFormat="1" ht="26.1" hidden="1" outlineLevel="1">
      <c r="A2874" s="75"/>
      <c r="E2874" s="51" t="s">
        <v>89</v>
      </c>
      <c r="F2874" s="152" t="s">
        <v>386</v>
      </c>
      <c r="G2874" s="51" t="s">
        <v>908</v>
      </c>
      <c r="H2874" s="152" t="s">
        <v>915</v>
      </c>
      <c r="I2874" s="35" t="str">
        <f>INDEX('PC List'!$C$7:$C$26,MATCH(F2874,'PC List'!$B$7:$B$26,0))</f>
        <v>Up</v>
      </c>
      <c r="J2874" s="51" t="s">
        <v>855</v>
      </c>
      <c r="K2874" s="171">
        <f>PR24_Perf!K15119</f>
        <v>114.03893379041705</v>
      </c>
    </row>
    <row r="2875" spans="1:11" s="35" customFormat="1" ht="26.1" hidden="1" outlineLevel="1">
      <c r="A2875" s="75"/>
      <c r="E2875" s="51" t="s">
        <v>89</v>
      </c>
      <c r="F2875" s="152" t="s">
        <v>386</v>
      </c>
      <c r="G2875" s="51" t="s">
        <v>908</v>
      </c>
      <c r="H2875" s="152" t="s">
        <v>915</v>
      </c>
      <c r="I2875" s="35" t="str">
        <f>INDEX('PC List'!$C$7:$C$26,MATCH(F2875,'PC List'!$B$7:$B$26,0))</f>
        <v>Up</v>
      </c>
      <c r="J2875" s="51" t="s">
        <v>856</v>
      </c>
      <c r="K2875" s="171">
        <f>PR24_Perf!K15120</f>
        <v>114.35354423897935</v>
      </c>
    </row>
    <row r="2876" spans="1:11" s="35" customFormat="1" ht="26.1" hidden="1" outlineLevel="1">
      <c r="A2876" s="75"/>
      <c r="E2876" s="51" t="s">
        <v>89</v>
      </c>
      <c r="F2876" s="152" t="s">
        <v>386</v>
      </c>
      <c r="G2876" s="51" t="s">
        <v>908</v>
      </c>
      <c r="H2876" s="152" t="s">
        <v>915</v>
      </c>
      <c r="I2876" s="35" t="str">
        <f>INDEX('PC List'!$C$7:$C$26,MATCH(F2876,'PC List'!$B$7:$B$26,0))</f>
        <v>Up</v>
      </c>
      <c r="J2876" s="51" t="s">
        <v>857</v>
      </c>
      <c r="K2876" s="171">
        <f>PR24_Perf!K15121</f>
        <v>114.60162640863176</v>
      </c>
    </row>
    <row r="2877" spans="1:11" s="35" customFormat="1" ht="26.1" hidden="1" outlineLevel="1">
      <c r="A2877" s="75"/>
      <c r="E2877" s="51" t="s">
        <v>89</v>
      </c>
      <c r="F2877" s="152" t="s">
        <v>386</v>
      </c>
      <c r="G2877" s="51" t="s">
        <v>908</v>
      </c>
      <c r="H2877" s="152" t="s">
        <v>915</v>
      </c>
      <c r="I2877" s="35" t="str">
        <f>INDEX('PC List'!$C$7:$C$26,MATCH(F2877,'PC List'!$B$7:$B$26,0))</f>
        <v>Up</v>
      </c>
      <c r="J2877" s="51" t="s">
        <v>858</v>
      </c>
      <c r="K2877" s="171">
        <f>PR24_Perf!K15122</f>
        <v>114.62733449994612</v>
      </c>
    </row>
    <row r="2878" spans="1:11" s="35" customFormat="1" ht="26.1" hidden="1" outlineLevel="1">
      <c r="A2878" s="75"/>
      <c r="E2878" s="51" t="s">
        <v>89</v>
      </c>
      <c r="F2878" s="152" t="s">
        <v>386</v>
      </c>
      <c r="G2878" s="51" t="s">
        <v>908</v>
      </c>
      <c r="H2878" s="152" t="s">
        <v>915</v>
      </c>
      <c r="I2878" s="35" t="str">
        <f>INDEX('PC List'!$C$7:$C$26,MATCH(F2878,'PC List'!$B$7:$B$26,0))</f>
        <v>Up</v>
      </c>
      <c r="J2878" s="51" t="s">
        <v>859</v>
      </c>
      <c r="K2878" s="171">
        <f>PR24_Perf!K15123</f>
        <v>115.62829739840979</v>
      </c>
    </row>
    <row r="2879" spans="1:11" s="35" customFormat="1" ht="26.1" hidden="1" outlineLevel="1">
      <c r="A2879" s="75"/>
      <c r="E2879" s="51" t="s">
        <v>89</v>
      </c>
      <c r="F2879" s="152" t="s">
        <v>386</v>
      </c>
      <c r="G2879" s="51" t="s">
        <v>908</v>
      </c>
      <c r="H2879" s="152" t="s">
        <v>915</v>
      </c>
      <c r="I2879" s="35" t="str">
        <f>INDEX('PC List'!$C$7:$C$26,MATCH(F2879,'PC List'!$B$7:$B$26,0))</f>
        <v>Up</v>
      </c>
      <c r="J2879" s="51" t="s">
        <v>860</v>
      </c>
      <c r="K2879" s="171">
        <f>PR24_Perf!K15124</f>
        <v>117.83999999999999</v>
      </c>
    </row>
    <row r="2880" spans="1:11" s="35" customFormat="1" ht="26.1" hidden="1" outlineLevel="1">
      <c r="A2880" s="75"/>
      <c r="E2880" s="51" t="s">
        <v>89</v>
      </c>
      <c r="F2880" s="152" t="s">
        <v>386</v>
      </c>
      <c r="G2880" s="51" t="s">
        <v>908</v>
      </c>
      <c r="H2880" s="152" t="s">
        <v>915</v>
      </c>
      <c r="I2880" s="35" t="str">
        <f>INDEX('PC List'!$C$7:$C$26,MATCH(F2880,'PC List'!$B$7:$B$26,0))</f>
        <v>Up</v>
      </c>
      <c r="J2880" s="51" t="s">
        <v>861</v>
      </c>
      <c r="K2880" s="171">
        <f>PR24_Perf!K15125</f>
        <v>120.05170260159019</v>
      </c>
    </row>
    <row r="2881" spans="1:11" s="35" customFormat="1" ht="26.1" hidden="1" outlineLevel="1">
      <c r="A2881" s="75"/>
      <c r="E2881" s="51" t="s">
        <v>89</v>
      </c>
      <c r="F2881" s="152" t="s">
        <v>386</v>
      </c>
      <c r="G2881" s="51" t="s">
        <v>908</v>
      </c>
      <c r="H2881" s="152" t="s">
        <v>915</v>
      </c>
      <c r="I2881" s="35" t="str">
        <f>INDEX('PC List'!$C$7:$C$26,MATCH(F2881,'PC List'!$B$7:$B$26,0))</f>
        <v>Up</v>
      </c>
      <c r="J2881" s="51" t="s">
        <v>862</v>
      </c>
      <c r="K2881" s="171">
        <f>PR24_Perf!K15126</f>
        <v>121.05266550005386</v>
      </c>
    </row>
    <row r="2882" spans="1:11" s="35" customFormat="1" ht="26.1" hidden="1" outlineLevel="1">
      <c r="A2882" s="75"/>
      <c r="E2882" s="51" t="s">
        <v>89</v>
      </c>
      <c r="F2882" s="152" t="s">
        <v>386</v>
      </c>
      <c r="G2882" s="51" t="s">
        <v>908</v>
      </c>
      <c r="H2882" s="152" t="s">
        <v>915</v>
      </c>
      <c r="I2882" s="35" t="str">
        <f>INDEX('PC List'!$C$7:$C$26,MATCH(F2882,'PC List'!$B$7:$B$26,0))</f>
        <v>Up</v>
      </c>
      <c r="J2882" s="51" t="s">
        <v>863</v>
      </c>
      <c r="K2882" s="171">
        <f>PR24_Perf!K15127</f>
        <v>121.07837359136822</v>
      </c>
    </row>
    <row r="2883" spans="1:11" s="35" customFormat="1" ht="26.1" hidden="1" outlineLevel="1">
      <c r="A2883" s="75"/>
      <c r="E2883" s="51" t="s">
        <v>89</v>
      </c>
      <c r="F2883" s="152" t="s">
        <v>386</v>
      </c>
      <c r="G2883" s="51" t="s">
        <v>908</v>
      </c>
      <c r="H2883" s="152" t="s">
        <v>915</v>
      </c>
      <c r="I2883" s="35" t="str">
        <f>INDEX('PC List'!$C$7:$C$26,MATCH(F2883,'PC List'!$B$7:$B$26,0))</f>
        <v>Up</v>
      </c>
      <c r="J2883" s="51" t="s">
        <v>864</v>
      </c>
      <c r="K2883" s="171">
        <f>PR24_Perf!K15128</f>
        <v>121.32645576102063</v>
      </c>
    </row>
    <row r="2884" spans="1:11" s="35" customFormat="1" ht="26.1" hidden="1" outlineLevel="1">
      <c r="A2884" s="75"/>
      <c r="E2884" s="51" t="s">
        <v>89</v>
      </c>
      <c r="F2884" s="152" t="s">
        <v>386</v>
      </c>
      <c r="G2884" s="51" t="s">
        <v>908</v>
      </c>
      <c r="H2884" s="152" t="s">
        <v>915</v>
      </c>
      <c r="I2884" s="35" t="str">
        <f>INDEX('PC List'!$C$7:$C$26,MATCH(F2884,'PC List'!$B$7:$B$26,0))</f>
        <v>Up</v>
      </c>
      <c r="J2884" s="51" t="s">
        <v>865</v>
      </c>
      <c r="K2884" s="171">
        <f>PR24_Perf!K15129</f>
        <v>121.64106620958293</v>
      </c>
    </row>
    <row r="2885" spans="1:11" s="35" customFormat="1" ht="26.1" hidden="1" outlineLevel="1">
      <c r="A2885" s="75"/>
      <c r="E2885" s="51" t="s">
        <v>89</v>
      </c>
      <c r="F2885" s="152" t="s">
        <v>386</v>
      </c>
      <c r="G2885" s="51" t="s">
        <v>908</v>
      </c>
      <c r="H2885" s="152" t="s">
        <v>915</v>
      </c>
      <c r="I2885" s="35" t="str">
        <f>INDEX('PC List'!$C$7:$C$26,MATCH(F2885,'PC List'!$B$7:$B$26,0))</f>
        <v>Up</v>
      </c>
      <c r="J2885" s="51" t="s">
        <v>866</v>
      </c>
      <c r="K2885" s="171">
        <f>PR24_Perf!K15130</f>
        <v>122.45312399074295</v>
      </c>
    </row>
    <row r="2886" spans="1:11" s="35" customFormat="1" ht="26.1" hidden="1" outlineLevel="1">
      <c r="A2886" s="75"/>
      <c r="E2886" s="51" t="s">
        <v>89</v>
      </c>
      <c r="F2886" s="152" t="s">
        <v>386</v>
      </c>
      <c r="G2886" s="51" t="s">
        <v>908</v>
      </c>
      <c r="H2886" s="152" t="s">
        <v>915</v>
      </c>
      <c r="I2886" s="35" t="str">
        <f>INDEX('PC List'!$C$7:$C$26,MATCH(F2886,'PC List'!$B$7:$B$26,0))</f>
        <v>Up</v>
      </c>
      <c r="J2886" s="51" t="s">
        <v>867</v>
      </c>
      <c r="K2886" s="171">
        <f>PR24_Perf!K15131</f>
        <v>124.20299126804574</v>
      </c>
    </row>
    <row r="2887" spans="1:11" s="35" customFormat="1" ht="26.1" hidden="1" outlineLevel="1">
      <c r="A2887" s="75"/>
      <c r="E2887" s="51" t="s">
        <v>89</v>
      </c>
      <c r="F2887" s="152" t="s">
        <v>386</v>
      </c>
      <c r="G2887" s="51" t="s">
        <v>908</v>
      </c>
      <c r="H2887" s="152" t="s">
        <v>915</v>
      </c>
      <c r="I2887" s="35" t="str">
        <f>INDEX('PC List'!$C$7:$C$26,MATCH(F2887,'PC List'!$B$7:$B$26,0))</f>
        <v>Up</v>
      </c>
      <c r="J2887" s="51" t="s">
        <v>868</v>
      </c>
      <c r="K2887" s="171">
        <f>PR24_Perf!K15132</f>
        <v>128.20130715780178</v>
      </c>
    </row>
    <row r="2888" spans="1:11" s="35" customFormat="1" hidden="1" outlineLevel="1">
      <c r="A2888" s="75"/>
      <c r="E2888" s="51"/>
      <c r="F2888" s="51"/>
      <c r="G2888" s="51"/>
      <c r="H2888" s="51"/>
      <c r="J2888" s="121"/>
      <c r="K2888" s="171"/>
    </row>
    <row r="2889" spans="1:11" s="35" customFormat="1" ht="26.1" hidden="1" outlineLevel="1">
      <c r="A2889" s="75"/>
      <c r="E2889" s="51" t="s">
        <v>90</v>
      </c>
      <c r="F2889" s="152" t="s">
        <v>386</v>
      </c>
      <c r="G2889" s="51" t="s">
        <v>908</v>
      </c>
      <c r="H2889" s="152" t="s">
        <v>915</v>
      </c>
      <c r="I2889" s="35" t="str">
        <f>INDEX('PC List'!$C$7:$C$26,MATCH(F2889,'PC List'!$B$7:$B$26,0))</f>
        <v>Up</v>
      </c>
      <c r="J2889" s="51" t="s">
        <v>852</v>
      </c>
      <c r="K2889" s="171">
        <f>PR24_Perf!K15134</f>
        <v>123.23931582516821</v>
      </c>
    </row>
    <row r="2890" spans="1:11" s="35" customFormat="1" ht="26.1" hidden="1" outlineLevel="1">
      <c r="A2890" s="75"/>
      <c r="E2890" s="51" t="s">
        <v>90</v>
      </c>
      <c r="F2890" s="152" t="s">
        <v>386</v>
      </c>
      <c r="G2890" s="51" t="s">
        <v>908</v>
      </c>
      <c r="H2890" s="152" t="s">
        <v>915</v>
      </c>
      <c r="I2890" s="35" t="str">
        <f>INDEX('PC List'!$C$7:$C$26,MATCH(F2890,'PC List'!$B$7:$B$26,0))</f>
        <v>Up</v>
      </c>
      <c r="J2890" s="51" t="s">
        <v>853</v>
      </c>
      <c r="K2890" s="171">
        <f>PR24_Perf!K15135</f>
        <v>127.8239428026278</v>
      </c>
    </row>
    <row r="2891" spans="1:11" s="35" customFormat="1" ht="26.1" hidden="1" outlineLevel="1">
      <c r="A2891" s="75"/>
      <c r="E2891" s="51" t="s">
        <v>90</v>
      </c>
      <c r="F2891" s="152" t="s">
        <v>386</v>
      </c>
      <c r="G2891" s="51" t="s">
        <v>908</v>
      </c>
      <c r="H2891" s="152" t="s">
        <v>915</v>
      </c>
      <c r="I2891" s="35" t="str">
        <f>INDEX('PC List'!$C$7:$C$26,MATCH(F2891,'PC List'!$B$7:$B$26,0))</f>
        <v>Up</v>
      </c>
      <c r="J2891" s="51" t="s">
        <v>854</v>
      </c>
      <c r="K2891" s="171">
        <f>PR24_Perf!K15136</f>
        <v>129.83040976214198</v>
      </c>
    </row>
    <row r="2892" spans="1:11" s="35" customFormat="1" ht="26.1" hidden="1" outlineLevel="1">
      <c r="A2892" s="75"/>
      <c r="E2892" s="51" t="s">
        <v>90</v>
      </c>
      <c r="F2892" s="152" t="s">
        <v>386</v>
      </c>
      <c r="G2892" s="51" t="s">
        <v>908</v>
      </c>
      <c r="H2892" s="152" t="s">
        <v>915</v>
      </c>
      <c r="I2892" s="35" t="str">
        <f>INDEX('PC List'!$C$7:$C$26,MATCH(F2892,'PC List'!$B$7:$B$26,0))</f>
        <v>Up</v>
      </c>
      <c r="J2892" s="51" t="s">
        <v>855</v>
      </c>
      <c r="K2892" s="171">
        <f>PR24_Perf!K15137</f>
        <v>130.76154729939879</v>
      </c>
    </row>
    <row r="2893" spans="1:11" s="35" customFormat="1" ht="26.1" hidden="1" outlineLevel="1">
      <c r="A2893" s="75"/>
      <c r="E2893" s="51" t="s">
        <v>90</v>
      </c>
      <c r="F2893" s="152" t="s">
        <v>386</v>
      </c>
      <c r="G2893" s="51" t="s">
        <v>908</v>
      </c>
      <c r="H2893" s="152" t="s">
        <v>915</v>
      </c>
      <c r="I2893" s="35" t="str">
        <f>INDEX('PC List'!$C$7:$C$26,MATCH(F2893,'PC List'!$B$7:$B$26,0))</f>
        <v>Up</v>
      </c>
      <c r="J2893" s="51" t="s">
        <v>856</v>
      </c>
      <c r="K2893" s="171">
        <f>PR24_Perf!K15138</f>
        <v>131.12229207035719</v>
      </c>
    </row>
    <row r="2894" spans="1:11" s="35" customFormat="1" ht="26.1" hidden="1" outlineLevel="1">
      <c r="A2894" s="75"/>
      <c r="E2894" s="51" t="s">
        <v>90</v>
      </c>
      <c r="F2894" s="152" t="s">
        <v>386</v>
      </c>
      <c r="G2894" s="51" t="s">
        <v>908</v>
      </c>
      <c r="H2894" s="152" t="s">
        <v>915</v>
      </c>
      <c r="I2894" s="35" t="str">
        <f>INDEX('PC List'!$C$7:$C$26,MATCH(F2894,'PC List'!$B$7:$B$26,0))</f>
        <v>Up</v>
      </c>
      <c r="J2894" s="51" t="s">
        <v>857</v>
      </c>
      <c r="K2894" s="171">
        <f>PR24_Perf!K15139</f>
        <v>131.40675288810527</v>
      </c>
    </row>
    <row r="2895" spans="1:11" s="35" customFormat="1" ht="26.1" hidden="1" outlineLevel="1">
      <c r="A2895" s="75"/>
      <c r="E2895" s="51" t="s">
        <v>90</v>
      </c>
      <c r="F2895" s="152" t="s">
        <v>386</v>
      </c>
      <c r="G2895" s="51" t="s">
        <v>908</v>
      </c>
      <c r="H2895" s="152" t="s">
        <v>915</v>
      </c>
      <c r="I2895" s="35" t="str">
        <f>INDEX('PC List'!$C$7:$C$26,MATCH(F2895,'PC List'!$B$7:$B$26,0))</f>
        <v>Up</v>
      </c>
      <c r="J2895" s="51" t="s">
        <v>858</v>
      </c>
      <c r="K2895" s="171">
        <f>PR24_Perf!K15140</f>
        <v>131.43623080136388</v>
      </c>
    </row>
    <row r="2896" spans="1:11" s="35" customFormat="1" ht="26.1" hidden="1" outlineLevel="1">
      <c r="A2896" s="75"/>
      <c r="E2896" s="51" t="s">
        <v>90</v>
      </c>
      <c r="F2896" s="152" t="s">
        <v>386</v>
      </c>
      <c r="G2896" s="51" t="s">
        <v>908</v>
      </c>
      <c r="H2896" s="152" t="s">
        <v>915</v>
      </c>
      <c r="I2896" s="35" t="str">
        <f>INDEX('PC List'!$C$7:$C$26,MATCH(F2896,'PC List'!$B$7:$B$26,0))</f>
        <v>Up</v>
      </c>
      <c r="J2896" s="51" t="s">
        <v>859</v>
      </c>
      <c r="K2896" s="171">
        <f>PR24_Perf!K15141</f>
        <v>132.58397440998922</v>
      </c>
    </row>
    <row r="2897" spans="1:11" s="35" customFormat="1" ht="26.1" hidden="1" outlineLevel="1">
      <c r="A2897" s="75"/>
      <c r="E2897" s="51" t="s">
        <v>90</v>
      </c>
      <c r="F2897" s="152" t="s">
        <v>386</v>
      </c>
      <c r="G2897" s="51" t="s">
        <v>908</v>
      </c>
      <c r="H2897" s="152" t="s">
        <v>915</v>
      </c>
      <c r="I2897" s="35" t="str">
        <f>INDEX('PC List'!$C$7:$C$26,MATCH(F2897,'PC List'!$B$7:$B$26,0))</f>
        <v>Up</v>
      </c>
      <c r="J2897" s="51" t="s">
        <v>860</v>
      </c>
      <c r="K2897" s="171">
        <f>PR24_Perf!K15142</f>
        <v>135.12</v>
      </c>
    </row>
    <row r="2898" spans="1:11" s="35" customFormat="1" ht="26.1" hidden="1" outlineLevel="1">
      <c r="A2898" s="75"/>
      <c r="E2898" s="51" t="s">
        <v>90</v>
      </c>
      <c r="F2898" s="152" t="s">
        <v>386</v>
      </c>
      <c r="G2898" s="51" t="s">
        <v>908</v>
      </c>
      <c r="H2898" s="152" t="s">
        <v>915</v>
      </c>
      <c r="I2898" s="35" t="str">
        <f>INDEX('PC List'!$C$7:$C$26,MATCH(F2898,'PC List'!$B$7:$B$26,0))</f>
        <v>Up</v>
      </c>
      <c r="J2898" s="51" t="s">
        <v>861</v>
      </c>
      <c r="K2898" s="171">
        <f>PR24_Perf!K15143</f>
        <v>137.65602559001078</v>
      </c>
    </row>
    <row r="2899" spans="1:11" s="35" customFormat="1" ht="26.1" hidden="1" outlineLevel="1">
      <c r="A2899" s="75"/>
      <c r="E2899" s="51" t="s">
        <v>90</v>
      </c>
      <c r="F2899" s="152" t="s">
        <v>386</v>
      </c>
      <c r="G2899" s="51" t="s">
        <v>908</v>
      </c>
      <c r="H2899" s="152" t="s">
        <v>915</v>
      </c>
      <c r="I2899" s="35" t="str">
        <f>INDEX('PC List'!$C$7:$C$26,MATCH(F2899,'PC List'!$B$7:$B$26,0))</f>
        <v>Up</v>
      </c>
      <c r="J2899" s="51" t="s">
        <v>862</v>
      </c>
      <c r="K2899" s="171">
        <f>PR24_Perf!K15144</f>
        <v>138.80376919863613</v>
      </c>
    </row>
    <row r="2900" spans="1:11" s="35" customFormat="1" ht="26.1" hidden="1" outlineLevel="1">
      <c r="A2900" s="75"/>
      <c r="E2900" s="51" t="s">
        <v>90</v>
      </c>
      <c r="F2900" s="152" t="s">
        <v>386</v>
      </c>
      <c r="G2900" s="51" t="s">
        <v>908</v>
      </c>
      <c r="H2900" s="152" t="s">
        <v>915</v>
      </c>
      <c r="I2900" s="35" t="str">
        <f>INDEX('PC List'!$C$7:$C$26,MATCH(F2900,'PC List'!$B$7:$B$26,0))</f>
        <v>Up</v>
      </c>
      <c r="J2900" s="51" t="s">
        <v>863</v>
      </c>
      <c r="K2900" s="171">
        <f>PR24_Perf!K15145</f>
        <v>138.83324711189474</v>
      </c>
    </row>
    <row r="2901" spans="1:11" s="35" customFormat="1" ht="26.1" hidden="1" outlineLevel="1">
      <c r="A2901" s="75"/>
      <c r="E2901" s="51" t="s">
        <v>90</v>
      </c>
      <c r="F2901" s="152" t="s">
        <v>386</v>
      </c>
      <c r="G2901" s="51" t="s">
        <v>908</v>
      </c>
      <c r="H2901" s="152" t="s">
        <v>915</v>
      </c>
      <c r="I2901" s="35" t="str">
        <f>INDEX('PC List'!$C$7:$C$26,MATCH(F2901,'PC List'!$B$7:$B$26,0))</f>
        <v>Up</v>
      </c>
      <c r="J2901" s="51" t="s">
        <v>864</v>
      </c>
      <c r="K2901" s="171">
        <f>PR24_Perf!K15146</f>
        <v>139.11770792964282</v>
      </c>
    </row>
    <row r="2902" spans="1:11" s="35" customFormat="1" ht="26.1" hidden="1" outlineLevel="1">
      <c r="A2902" s="75"/>
      <c r="E2902" s="51" t="s">
        <v>90</v>
      </c>
      <c r="F2902" s="152" t="s">
        <v>386</v>
      </c>
      <c r="G2902" s="51" t="s">
        <v>908</v>
      </c>
      <c r="H2902" s="152" t="s">
        <v>915</v>
      </c>
      <c r="I2902" s="35" t="str">
        <f>INDEX('PC List'!$C$7:$C$26,MATCH(F2902,'PC List'!$B$7:$B$26,0))</f>
        <v>Up</v>
      </c>
      <c r="J2902" s="51" t="s">
        <v>865</v>
      </c>
      <c r="K2902" s="171">
        <f>PR24_Perf!K15147</f>
        <v>139.47845270060122</v>
      </c>
    </row>
    <row r="2903" spans="1:11" s="35" customFormat="1" ht="26.1" hidden="1" outlineLevel="1">
      <c r="A2903" s="75"/>
      <c r="E2903" s="51" t="s">
        <v>90</v>
      </c>
      <c r="F2903" s="152" t="s">
        <v>386</v>
      </c>
      <c r="G2903" s="51" t="s">
        <v>908</v>
      </c>
      <c r="H2903" s="152" t="s">
        <v>915</v>
      </c>
      <c r="I2903" s="35" t="str">
        <f>INDEX('PC List'!$C$7:$C$26,MATCH(F2903,'PC List'!$B$7:$B$26,0))</f>
        <v>Up</v>
      </c>
      <c r="J2903" s="51" t="s">
        <v>866</v>
      </c>
      <c r="K2903" s="171">
        <f>PR24_Perf!K15148</f>
        <v>140.40959023785803</v>
      </c>
    </row>
    <row r="2904" spans="1:11" s="35" customFormat="1" ht="26.1" hidden="1" outlineLevel="1">
      <c r="A2904" s="75"/>
      <c r="E2904" s="51" t="s">
        <v>90</v>
      </c>
      <c r="F2904" s="152" t="s">
        <v>386</v>
      </c>
      <c r="G2904" s="51" t="s">
        <v>908</v>
      </c>
      <c r="H2904" s="152" t="s">
        <v>915</v>
      </c>
      <c r="I2904" s="35" t="str">
        <f>INDEX('PC List'!$C$7:$C$26,MATCH(F2904,'PC List'!$B$7:$B$26,0))</f>
        <v>Up</v>
      </c>
      <c r="J2904" s="51" t="s">
        <v>867</v>
      </c>
      <c r="K2904" s="171">
        <f>PR24_Perf!K15149</f>
        <v>142.41605719737223</v>
      </c>
    </row>
    <row r="2905" spans="1:11" s="35" customFormat="1" ht="26.1" hidden="1" outlineLevel="1">
      <c r="A2905" s="75"/>
      <c r="E2905" s="51" t="s">
        <v>90</v>
      </c>
      <c r="F2905" s="152" t="s">
        <v>386</v>
      </c>
      <c r="G2905" s="51" t="s">
        <v>908</v>
      </c>
      <c r="H2905" s="152" t="s">
        <v>915</v>
      </c>
      <c r="I2905" s="35" t="str">
        <f>INDEX('PC List'!$C$7:$C$26,MATCH(F2905,'PC List'!$B$7:$B$26,0))</f>
        <v>Up</v>
      </c>
      <c r="J2905" s="51" t="s">
        <v>868</v>
      </c>
      <c r="K2905" s="171">
        <f>PR24_Perf!K15150</f>
        <v>147.0006841748318</v>
      </c>
    </row>
    <row r="2906" spans="1:11" s="35" customFormat="1" hidden="1" outlineLevel="1">
      <c r="A2906" s="75"/>
      <c r="E2906" s="51"/>
      <c r="F2906" s="51"/>
      <c r="G2906" s="51"/>
      <c r="H2906" s="51"/>
      <c r="J2906" s="121"/>
      <c r="K2906" s="171"/>
    </row>
    <row r="2907" spans="1:11" s="35" customFormat="1" ht="26.1" hidden="1" outlineLevel="1">
      <c r="A2907" s="75"/>
      <c r="E2907" s="51" t="s">
        <v>91</v>
      </c>
      <c r="F2907" s="152" t="s">
        <v>386</v>
      </c>
      <c r="G2907" s="51" t="s">
        <v>908</v>
      </c>
      <c r="H2907" s="152" t="s">
        <v>915</v>
      </c>
      <c r="I2907" s="35" t="str">
        <f>INDEX('PC List'!$C$7:$C$26,MATCH(F2907,'PC List'!$B$7:$B$26,0))</f>
        <v>Up</v>
      </c>
      <c r="J2907" s="51" t="s">
        <v>852</v>
      </c>
      <c r="K2907" s="171">
        <f>PR24_Perf!K15152</f>
        <v>121.01385748729513</v>
      </c>
    </row>
    <row r="2908" spans="1:11" s="35" customFormat="1" ht="26.1" hidden="1" outlineLevel="1">
      <c r="A2908" s="75"/>
      <c r="E2908" s="51" t="s">
        <v>91</v>
      </c>
      <c r="F2908" s="152" t="s">
        <v>386</v>
      </c>
      <c r="G2908" s="51" t="s">
        <v>908</v>
      </c>
      <c r="H2908" s="152" t="s">
        <v>915</v>
      </c>
      <c r="I2908" s="35" t="str">
        <f>INDEX('PC List'!$C$7:$C$26,MATCH(F2908,'PC List'!$B$7:$B$26,0))</f>
        <v>Up</v>
      </c>
      <c r="J2908" s="51" t="s">
        <v>853</v>
      </c>
      <c r="K2908" s="171">
        <f>PR24_Perf!K15153</f>
        <v>125.51569516764843</v>
      </c>
    </row>
    <row r="2909" spans="1:11" s="35" customFormat="1" ht="26.1" hidden="1" outlineLevel="1">
      <c r="A2909" s="75"/>
      <c r="E2909" s="51" t="s">
        <v>91</v>
      </c>
      <c r="F2909" s="152" t="s">
        <v>386</v>
      </c>
      <c r="G2909" s="51" t="s">
        <v>908</v>
      </c>
      <c r="H2909" s="152" t="s">
        <v>915</v>
      </c>
      <c r="I2909" s="35" t="str">
        <f>INDEX('PC List'!$C$7:$C$26,MATCH(F2909,'PC List'!$B$7:$B$26,0))</f>
        <v>Up</v>
      </c>
      <c r="J2909" s="51" t="s">
        <v>854</v>
      </c>
      <c r="K2909" s="171">
        <f>PR24_Perf!K15154</f>
        <v>127.48592930166517</v>
      </c>
    </row>
    <row r="2910" spans="1:11" s="35" customFormat="1" ht="26.1" hidden="1" outlineLevel="1">
      <c r="A2910" s="75"/>
      <c r="E2910" s="51" t="s">
        <v>91</v>
      </c>
      <c r="F2910" s="152" t="s">
        <v>386</v>
      </c>
      <c r="G2910" s="51" t="s">
        <v>908</v>
      </c>
      <c r="H2910" s="152" t="s">
        <v>915</v>
      </c>
      <c r="I2910" s="35" t="str">
        <f>INDEX('PC List'!$C$7:$C$26,MATCH(F2910,'PC List'!$B$7:$B$26,0))</f>
        <v>Up</v>
      </c>
      <c r="J2910" s="51" t="s">
        <v>855</v>
      </c>
      <c r="K2910" s="171">
        <f>PR24_Perf!K15155</f>
        <v>128.400252336325</v>
      </c>
    </row>
    <row r="2911" spans="1:11" s="35" customFormat="1" ht="26.1" hidden="1" outlineLevel="1">
      <c r="A2911" s="75"/>
      <c r="E2911" s="51" t="s">
        <v>91</v>
      </c>
      <c r="F2911" s="152" t="s">
        <v>386</v>
      </c>
      <c r="G2911" s="51" t="s">
        <v>908</v>
      </c>
      <c r="H2911" s="152" t="s">
        <v>915</v>
      </c>
      <c r="I2911" s="35" t="str">
        <f>INDEX('PC List'!$C$7:$C$26,MATCH(F2911,'PC List'!$B$7:$B$26,0))</f>
        <v>Up</v>
      </c>
      <c r="J2911" s="51" t="s">
        <v>856</v>
      </c>
      <c r="K2911" s="171">
        <f>PR24_Perf!K15156</f>
        <v>128.7544827700932</v>
      </c>
    </row>
    <row r="2912" spans="1:11" s="35" customFormat="1" ht="26.1" hidden="1" outlineLevel="1">
      <c r="A2912" s="75"/>
      <c r="E2912" s="51" t="s">
        <v>91</v>
      </c>
      <c r="F2912" s="152" t="s">
        <v>386</v>
      </c>
      <c r="G2912" s="51" t="s">
        <v>908</v>
      </c>
      <c r="H2912" s="152" t="s">
        <v>915</v>
      </c>
      <c r="I2912" s="35" t="str">
        <f>INDEX('PC List'!$C$7:$C$26,MATCH(F2912,'PC List'!$B$7:$B$26,0))</f>
        <v>Up</v>
      </c>
      <c r="J2912" s="51" t="s">
        <v>857</v>
      </c>
      <c r="K2912" s="171">
        <f>PR24_Perf!K15157</f>
        <v>129.03380678799442</v>
      </c>
    </row>
    <row r="2913" spans="1:11" s="35" customFormat="1" ht="26.1" hidden="1" outlineLevel="1">
      <c r="A2913" s="75"/>
      <c r="E2913" s="51" t="s">
        <v>91</v>
      </c>
      <c r="F2913" s="152" t="s">
        <v>386</v>
      </c>
      <c r="G2913" s="51" t="s">
        <v>908</v>
      </c>
      <c r="H2913" s="152" t="s">
        <v>915</v>
      </c>
      <c r="I2913" s="35" t="str">
        <f>INDEX('PC List'!$C$7:$C$26,MATCH(F2913,'PC List'!$B$7:$B$26,0))</f>
        <v>Up</v>
      </c>
      <c r="J2913" s="51" t="s">
        <v>858</v>
      </c>
      <c r="K2913" s="171">
        <f>PR24_Perf!K15158</f>
        <v>129.06275238843222</v>
      </c>
    </row>
    <row r="2914" spans="1:11" s="35" customFormat="1" ht="26.1" hidden="1" outlineLevel="1">
      <c r="A2914" s="75"/>
      <c r="E2914" s="51" t="s">
        <v>91</v>
      </c>
      <c r="F2914" s="152" t="s">
        <v>386</v>
      </c>
      <c r="G2914" s="51" t="s">
        <v>908</v>
      </c>
      <c r="H2914" s="152" t="s">
        <v>915</v>
      </c>
      <c r="I2914" s="35" t="str">
        <f>INDEX('PC List'!$C$7:$C$26,MATCH(F2914,'PC List'!$B$7:$B$26,0))</f>
        <v>Up</v>
      </c>
      <c r="J2914" s="51" t="s">
        <v>859</v>
      </c>
      <c r="K2914" s="171">
        <f>PR24_Perf!K15159</f>
        <v>130.18977001715047</v>
      </c>
    </row>
    <row r="2915" spans="1:11" s="35" customFormat="1" ht="26.1" hidden="1" outlineLevel="1">
      <c r="A2915" s="75"/>
      <c r="E2915" s="51" t="s">
        <v>91</v>
      </c>
      <c r="F2915" s="152" t="s">
        <v>386</v>
      </c>
      <c r="G2915" s="51" t="s">
        <v>908</v>
      </c>
      <c r="H2915" s="152" t="s">
        <v>915</v>
      </c>
      <c r="I2915" s="35" t="str">
        <f>INDEX('PC List'!$C$7:$C$26,MATCH(F2915,'PC List'!$B$7:$B$26,0))</f>
        <v>Up</v>
      </c>
      <c r="J2915" s="51" t="s">
        <v>860</v>
      </c>
      <c r="K2915" s="171">
        <f>PR24_Perf!K15160</f>
        <v>132.68</v>
      </c>
    </row>
    <row r="2916" spans="1:11" s="35" customFormat="1" ht="26.1" hidden="1" outlineLevel="1">
      <c r="A2916" s="75"/>
      <c r="E2916" s="51" t="s">
        <v>91</v>
      </c>
      <c r="F2916" s="152" t="s">
        <v>386</v>
      </c>
      <c r="G2916" s="51" t="s">
        <v>908</v>
      </c>
      <c r="H2916" s="152" t="s">
        <v>915</v>
      </c>
      <c r="I2916" s="35" t="str">
        <f>INDEX('PC List'!$C$7:$C$26,MATCH(F2916,'PC List'!$B$7:$B$26,0))</f>
        <v>Up</v>
      </c>
      <c r="J2916" s="51" t="s">
        <v>861</v>
      </c>
      <c r="K2916" s="171">
        <f>PR24_Perf!K15161</f>
        <v>135.17022998284955</v>
      </c>
    </row>
    <row r="2917" spans="1:11" s="35" customFormat="1" ht="26.1" hidden="1" outlineLevel="1">
      <c r="A2917" s="75"/>
      <c r="E2917" s="51" t="s">
        <v>91</v>
      </c>
      <c r="F2917" s="152" t="s">
        <v>386</v>
      </c>
      <c r="G2917" s="51" t="s">
        <v>908</v>
      </c>
      <c r="H2917" s="152" t="s">
        <v>915</v>
      </c>
      <c r="I2917" s="35" t="str">
        <f>INDEX('PC List'!$C$7:$C$26,MATCH(F2917,'PC List'!$B$7:$B$26,0))</f>
        <v>Up</v>
      </c>
      <c r="J2917" s="51" t="s">
        <v>862</v>
      </c>
      <c r="K2917" s="171">
        <f>PR24_Perf!K15162</f>
        <v>136.2972476115678</v>
      </c>
    </row>
    <row r="2918" spans="1:11" s="35" customFormat="1" ht="26.1" hidden="1" outlineLevel="1">
      <c r="A2918" s="75"/>
      <c r="E2918" s="51" t="s">
        <v>91</v>
      </c>
      <c r="F2918" s="152" t="s">
        <v>386</v>
      </c>
      <c r="G2918" s="51" t="s">
        <v>908</v>
      </c>
      <c r="H2918" s="152" t="s">
        <v>915</v>
      </c>
      <c r="I2918" s="35" t="str">
        <f>INDEX('PC List'!$C$7:$C$26,MATCH(F2918,'PC List'!$B$7:$B$26,0))</f>
        <v>Up</v>
      </c>
      <c r="J2918" s="51" t="s">
        <v>863</v>
      </c>
      <c r="K2918" s="171">
        <f>PR24_Perf!K15163</f>
        <v>136.32619321200559</v>
      </c>
    </row>
    <row r="2919" spans="1:11" s="35" customFormat="1" ht="26.1" hidden="1" outlineLevel="1">
      <c r="A2919" s="75"/>
      <c r="E2919" s="51" t="s">
        <v>91</v>
      </c>
      <c r="F2919" s="152" t="s">
        <v>386</v>
      </c>
      <c r="G2919" s="51" t="s">
        <v>908</v>
      </c>
      <c r="H2919" s="152" t="s">
        <v>915</v>
      </c>
      <c r="I2919" s="35" t="str">
        <f>INDEX('PC List'!$C$7:$C$26,MATCH(F2919,'PC List'!$B$7:$B$26,0))</f>
        <v>Up</v>
      </c>
      <c r="J2919" s="51" t="s">
        <v>864</v>
      </c>
      <c r="K2919" s="171">
        <f>PR24_Perf!K15164</f>
        <v>136.60551722990681</v>
      </c>
    </row>
    <row r="2920" spans="1:11" s="35" customFormat="1" ht="26.1" hidden="1" outlineLevel="1">
      <c r="A2920" s="75"/>
      <c r="E2920" s="51" t="s">
        <v>91</v>
      </c>
      <c r="F2920" s="152" t="s">
        <v>386</v>
      </c>
      <c r="G2920" s="51" t="s">
        <v>908</v>
      </c>
      <c r="H2920" s="152" t="s">
        <v>915</v>
      </c>
      <c r="I2920" s="35" t="str">
        <f>INDEX('PC List'!$C$7:$C$26,MATCH(F2920,'PC List'!$B$7:$B$26,0))</f>
        <v>Up</v>
      </c>
      <c r="J2920" s="51" t="s">
        <v>865</v>
      </c>
      <c r="K2920" s="171">
        <f>PR24_Perf!K15165</f>
        <v>136.95974766367502</v>
      </c>
    </row>
    <row r="2921" spans="1:11" s="35" customFormat="1" ht="26.1" hidden="1" outlineLevel="1">
      <c r="A2921" s="75"/>
      <c r="E2921" s="51" t="s">
        <v>91</v>
      </c>
      <c r="F2921" s="152" t="s">
        <v>386</v>
      </c>
      <c r="G2921" s="51" t="s">
        <v>908</v>
      </c>
      <c r="H2921" s="152" t="s">
        <v>915</v>
      </c>
      <c r="I2921" s="35" t="str">
        <f>INDEX('PC List'!$C$7:$C$26,MATCH(F2921,'PC List'!$B$7:$B$26,0))</f>
        <v>Up</v>
      </c>
      <c r="J2921" s="51" t="s">
        <v>866</v>
      </c>
      <c r="K2921" s="171">
        <f>PR24_Perf!K15166</f>
        <v>137.87407069833483</v>
      </c>
    </row>
    <row r="2922" spans="1:11" s="35" customFormat="1" ht="26.1" hidden="1" outlineLevel="1">
      <c r="A2922" s="75"/>
      <c r="E2922" s="51" t="s">
        <v>91</v>
      </c>
      <c r="F2922" s="152" t="s">
        <v>386</v>
      </c>
      <c r="G2922" s="51" t="s">
        <v>908</v>
      </c>
      <c r="H2922" s="152" t="s">
        <v>915</v>
      </c>
      <c r="I2922" s="35" t="str">
        <f>INDEX('PC List'!$C$7:$C$26,MATCH(F2922,'PC List'!$B$7:$B$26,0))</f>
        <v>Up</v>
      </c>
      <c r="J2922" s="51" t="s">
        <v>867</v>
      </c>
      <c r="K2922" s="171">
        <f>PR24_Perf!K15167</f>
        <v>139.84430483235158</v>
      </c>
    </row>
    <row r="2923" spans="1:11" s="35" customFormat="1" ht="26.1" hidden="1" outlineLevel="1">
      <c r="A2923" s="75"/>
      <c r="E2923" s="51" t="s">
        <v>91</v>
      </c>
      <c r="F2923" s="152" t="s">
        <v>386</v>
      </c>
      <c r="G2923" s="51" t="s">
        <v>908</v>
      </c>
      <c r="H2923" s="152" t="s">
        <v>915</v>
      </c>
      <c r="I2923" s="35" t="str">
        <f>INDEX('PC List'!$C$7:$C$26,MATCH(F2923,'PC List'!$B$7:$B$26,0))</f>
        <v>Up</v>
      </c>
      <c r="J2923" s="51" t="s">
        <v>868</v>
      </c>
      <c r="K2923" s="171">
        <f>PR24_Perf!K15168</f>
        <v>144.34614251270489</v>
      </c>
    </row>
    <row r="2924" spans="1:11" s="35" customFormat="1" hidden="1" outlineLevel="1">
      <c r="A2924" s="75"/>
      <c r="E2924" s="51"/>
      <c r="F2924" s="51"/>
      <c r="G2924" s="51"/>
      <c r="H2924" s="51"/>
      <c r="J2924" s="121"/>
      <c r="K2924" s="171"/>
    </row>
    <row r="2925" spans="1:11" s="35" customFormat="1" ht="26.1" hidden="1" outlineLevel="1">
      <c r="A2925" s="75"/>
      <c r="E2925" s="51" t="s">
        <v>92</v>
      </c>
      <c r="F2925" s="152" t="s">
        <v>386</v>
      </c>
      <c r="G2925" s="51" t="s">
        <v>908</v>
      </c>
      <c r="H2925" s="152" t="s">
        <v>915</v>
      </c>
      <c r="I2925" s="35" t="str">
        <f>INDEX('PC List'!$C$7:$C$26,MATCH(F2925,'PC List'!$B$7:$B$26,0))</f>
        <v>Up</v>
      </c>
      <c r="J2925" s="51" t="s">
        <v>852</v>
      </c>
      <c r="K2925" s="171">
        <f>PR24_Perf!K15170</f>
        <v>122.16306957980335</v>
      </c>
    </row>
    <row r="2926" spans="1:11" s="35" customFormat="1" ht="26.1" hidden="1" outlineLevel="1">
      <c r="A2926" s="75"/>
      <c r="E2926" s="51" t="s">
        <v>92</v>
      </c>
      <c r="F2926" s="152" t="s">
        <v>386</v>
      </c>
      <c r="G2926" s="51" t="s">
        <v>908</v>
      </c>
      <c r="H2926" s="152" t="s">
        <v>915</v>
      </c>
      <c r="I2926" s="35" t="str">
        <f>INDEX('PC List'!$C$7:$C$26,MATCH(F2926,'PC List'!$B$7:$B$26,0))</f>
        <v>Up</v>
      </c>
      <c r="J2926" s="51" t="s">
        <v>853</v>
      </c>
      <c r="K2926" s="171">
        <f>PR24_Perf!K15171</f>
        <v>126.70765911030171</v>
      </c>
    </row>
    <row r="2927" spans="1:11" s="35" customFormat="1" ht="26.1" hidden="1" outlineLevel="1">
      <c r="A2927" s="75"/>
      <c r="E2927" s="51" t="s">
        <v>92</v>
      </c>
      <c r="F2927" s="152" t="s">
        <v>386</v>
      </c>
      <c r="G2927" s="51" t="s">
        <v>908</v>
      </c>
      <c r="H2927" s="152" t="s">
        <v>915</v>
      </c>
      <c r="I2927" s="35" t="str">
        <f>INDEX('PC List'!$C$7:$C$26,MATCH(F2927,'PC List'!$B$7:$B$26,0))</f>
        <v>Up</v>
      </c>
      <c r="J2927" s="51" t="s">
        <v>854</v>
      </c>
      <c r="K2927" s="171">
        <f>PR24_Perf!K15172</f>
        <v>128.69660363781301</v>
      </c>
    </row>
    <row r="2928" spans="1:11" s="35" customFormat="1" ht="26.1" hidden="1" outlineLevel="1">
      <c r="A2928" s="75"/>
      <c r="E2928" s="51" t="s">
        <v>92</v>
      </c>
      <c r="F2928" s="152" t="s">
        <v>386</v>
      </c>
      <c r="G2928" s="51" t="s">
        <v>908</v>
      </c>
      <c r="H2928" s="152" t="s">
        <v>915</v>
      </c>
      <c r="I2928" s="35" t="str">
        <f>INDEX('PC List'!$C$7:$C$26,MATCH(F2928,'PC List'!$B$7:$B$26,0))</f>
        <v>Up</v>
      </c>
      <c r="J2928" s="51" t="s">
        <v>855</v>
      </c>
      <c r="K2928" s="171">
        <f>PR24_Perf!K15173</f>
        <v>129.61960957135489</v>
      </c>
    </row>
    <row r="2929" spans="1:11" s="35" customFormat="1" ht="26.1" hidden="1" outlineLevel="1">
      <c r="A2929" s="75"/>
      <c r="E2929" s="51" t="s">
        <v>92</v>
      </c>
      <c r="F2929" s="152" t="s">
        <v>386</v>
      </c>
      <c r="G2929" s="51" t="s">
        <v>908</v>
      </c>
      <c r="H2929" s="152" t="s">
        <v>915</v>
      </c>
      <c r="I2929" s="35" t="str">
        <f>INDEX('PC List'!$C$7:$C$26,MATCH(F2929,'PC List'!$B$7:$B$26,0))</f>
        <v>Up</v>
      </c>
      <c r="J2929" s="51" t="s">
        <v>856</v>
      </c>
      <c r="K2929" s="171">
        <f>PR24_Perf!K15174</f>
        <v>129.97720396613116</v>
      </c>
    </row>
    <row r="2930" spans="1:11" s="35" customFormat="1" ht="26.1" hidden="1" outlineLevel="1">
      <c r="A2930" s="75"/>
      <c r="E2930" s="51" t="s">
        <v>92</v>
      </c>
      <c r="F2930" s="152" t="s">
        <v>386</v>
      </c>
      <c r="G2930" s="51" t="s">
        <v>908</v>
      </c>
      <c r="H2930" s="152" t="s">
        <v>915</v>
      </c>
      <c r="I2930" s="35" t="str">
        <f>INDEX('PC List'!$C$7:$C$26,MATCH(F2930,'PC List'!$B$7:$B$26,0))</f>
        <v>Up</v>
      </c>
      <c r="J2930" s="51" t="s">
        <v>857</v>
      </c>
      <c r="K2930" s="171">
        <f>PR24_Perf!K15175</f>
        <v>130.25918059378938</v>
      </c>
    </row>
    <row r="2931" spans="1:11" s="35" customFormat="1" ht="26.1" hidden="1" outlineLevel="1">
      <c r="A2931" s="75"/>
      <c r="E2931" s="51" t="s">
        <v>92</v>
      </c>
      <c r="F2931" s="152" t="s">
        <v>386</v>
      </c>
      <c r="G2931" s="51" t="s">
        <v>908</v>
      </c>
      <c r="H2931" s="152" t="s">
        <v>915</v>
      </c>
      <c r="I2931" s="35" t="str">
        <f>INDEX('PC List'!$C$7:$C$26,MATCH(F2931,'PC List'!$B$7:$B$26,0))</f>
        <v>Up</v>
      </c>
      <c r="J2931" s="51" t="s">
        <v>858</v>
      </c>
      <c r="K2931" s="171">
        <f>PR24_Perf!K15176</f>
        <v>130.28840107707725</v>
      </c>
    </row>
    <row r="2932" spans="1:11" s="35" customFormat="1" ht="26.1" hidden="1" outlineLevel="1">
      <c r="A2932" s="75"/>
      <c r="E2932" s="51" t="s">
        <v>92</v>
      </c>
      <c r="F2932" s="152" t="s">
        <v>386</v>
      </c>
      <c r="G2932" s="51" t="s">
        <v>908</v>
      </c>
      <c r="H2932" s="152" t="s">
        <v>915</v>
      </c>
      <c r="I2932" s="35" t="str">
        <f>INDEX('PC List'!$C$7:$C$26,MATCH(F2932,'PC List'!$B$7:$B$26,0))</f>
        <v>Up</v>
      </c>
      <c r="J2932" s="51" t="s">
        <v>859</v>
      </c>
      <c r="K2932" s="171">
        <f>PR24_Perf!K15177</f>
        <v>131.42612146591145</v>
      </c>
    </row>
    <row r="2933" spans="1:11" s="35" customFormat="1" ht="26.1" hidden="1" outlineLevel="1">
      <c r="A2933" s="75"/>
      <c r="E2933" s="51" t="s">
        <v>92</v>
      </c>
      <c r="F2933" s="152" t="s">
        <v>386</v>
      </c>
      <c r="G2933" s="51" t="s">
        <v>908</v>
      </c>
      <c r="H2933" s="152" t="s">
        <v>915</v>
      </c>
      <c r="I2933" s="35" t="str">
        <f>INDEX('PC List'!$C$7:$C$26,MATCH(F2933,'PC List'!$B$7:$B$26,0))</f>
        <v>Up</v>
      </c>
      <c r="J2933" s="51" t="s">
        <v>860</v>
      </c>
      <c r="K2933" s="171">
        <f>PR24_Perf!K15178</f>
        <v>133.94</v>
      </c>
    </row>
    <row r="2934" spans="1:11" s="35" customFormat="1" ht="26.1" hidden="1" outlineLevel="1">
      <c r="A2934" s="75"/>
      <c r="E2934" s="51" t="s">
        <v>92</v>
      </c>
      <c r="F2934" s="152" t="s">
        <v>386</v>
      </c>
      <c r="G2934" s="51" t="s">
        <v>908</v>
      </c>
      <c r="H2934" s="152" t="s">
        <v>915</v>
      </c>
      <c r="I2934" s="35" t="str">
        <f>INDEX('PC List'!$C$7:$C$26,MATCH(F2934,'PC List'!$B$7:$B$26,0))</f>
        <v>Up</v>
      </c>
      <c r="J2934" s="51" t="s">
        <v>861</v>
      </c>
      <c r="K2934" s="171">
        <f>PR24_Perf!K15179</f>
        <v>136.45387853408855</v>
      </c>
    </row>
    <row r="2935" spans="1:11" s="35" customFormat="1" ht="26.1" hidden="1" outlineLevel="1">
      <c r="A2935" s="75"/>
      <c r="E2935" s="51" t="s">
        <v>92</v>
      </c>
      <c r="F2935" s="152" t="s">
        <v>386</v>
      </c>
      <c r="G2935" s="51" t="s">
        <v>908</v>
      </c>
      <c r="H2935" s="152" t="s">
        <v>915</v>
      </c>
      <c r="I2935" s="35" t="str">
        <f>INDEX('PC List'!$C$7:$C$26,MATCH(F2935,'PC List'!$B$7:$B$26,0))</f>
        <v>Up</v>
      </c>
      <c r="J2935" s="51" t="s">
        <v>862</v>
      </c>
      <c r="K2935" s="171">
        <f>PR24_Perf!K15180</f>
        <v>137.59159892292274</v>
      </c>
    </row>
    <row r="2936" spans="1:11" s="35" customFormat="1" ht="26.1" hidden="1" outlineLevel="1">
      <c r="A2936" s="75"/>
      <c r="E2936" s="51" t="s">
        <v>92</v>
      </c>
      <c r="F2936" s="152" t="s">
        <v>386</v>
      </c>
      <c r="G2936" s="51" t="s">
        <v>908</v>
      </c>
      <c r="H2936" s="152" t="s">
        <v>915</v>
      </c>
      <c r="I2936" s="35" t="str">
        <f>INDEX('PC List'!$C$7:$C$26,MATCH(F2936,'PC List'!$B$7:$B$26,0))</f>
        <v>Up</v>
      </c>
      <c r="J2936" s="51" t="s">
        <v>863</v>
      </c>
      <c r="K2936" s="171">
        <f>PR24_Perf!K15181</f>
        <v>137.62081940621061</v>
      </c>
    </row>
    <row r="2937" spans="1:11" s="35" customFormat="1" ht="26.1" hidden="1" outlineLevel="1">
      <c r="A2937" s="75"/>
      <c r="E2937" s="51" t="s">
        <v>92</v>
      </c>
      <c r="F2937" s="152" t="s">
        <v>386</v>
      </c>
      <c r="G2937" s="51" t="s">
        <v>908</v>
      </c>
      <c r="H2937" s="152" t="s">
        <v>915</v>
      </c>
      <c r="I2937" s="35" t="str">
        <f>INDEX('PC List'!$C$7:$C$26,MATCH(F2937,'PC List'!$B$7:$B$26,0))</f>
        <v>Up</v>
      </c>
      <c r="J2937" s="51" t="s">
        <v>864</v>
      </c>
      <c r="K2937" s="171">
        <f>PR24_Perf!K15182</f>
        <v>137.90279603386884</v>
      </c>
    </row>
    <row r="2938" spans="1:11" s="35" customFormat="1" ht="26.1" hidden="1" outlineLevel="1">
      <c r="A2938" s="75"/>
      <c r="E2938" s="51" t="s">
        <v>92</v>
      </c>
      <c r="F2938" s="152" t="s">
        <v>386</v>
      </c>
      <c r="G2938" s="51" t="s">
        <v>908</v>
      </c>
      <c r="H2938" s="152" t="s">
        <v>915</v>
      </c>
      <c r="I2938" s="35" t="str">
        <f>INDEX('PC List'!$C$7:$C$26,MATCH(F2938,'PC List'!$B$7:$B$26,0))</f>
        <v>Up</v>
      </c>
      <c r="J2938" s="51" t="s">
        <v>865</v>
      </c>
      <c r="K2938" s="171">
        <f>PR24_Perf!K15183</f>
        <v>138.26039042864511</v>
      </c>
    </row>
    <row r="2939" spans="1:11" s="35" customFormat="1" ht="26.1" hidden="1" outlineLevel="1">
      <c r="A2939" s="75"/>
      <c r="E2939" s="51" t="s">
        <v>92</v>
      </c>
      <c r="F2939" s="152" t="s">
        <v>386</v>
      </c>
      <c r="G2939" s="51" t="s">
        <v>908</v>
      </c>
      <c r="H2939" s="152" t="s">
        <v>915</v>
      </c>
      <c r="I2939" s="35" t="str">
        <f>INDEX('PC List'!$C$7:$C$26,MATCH(F2939,'PC List'!$B$7:$B$26,0))</f>
        <v>Up</v>
      </c>
      <c r="J2939" s="51" t="s">
        <v>866</v>
      </c>
      <c r="K2939" s="171">
        <f>PR24_Perf!K15184</f>
        <v>139.18339636218698</v>
      </c>
    </row>
    <row r="2940" spans="1:11" s="35" customFormat="1" ht="26.1" hidden="1" outlineLevel="1">
      <c r="A2940" s="75"/>
      <c r="E2940" s="51" t="s">
        <v>92</v>
      </c>
      <c r="F2940" s="152" t="s">
        <v>386</v>
      </c>
      <c r="G2940" s="51" t="s">
        <v>908</v>
      </c>
      <c r="H2940" s="152" t="s">
        <v>915</v>
      </c>
      <c r="I2940" s="35" t="str">
        <f>INDEX('PC List'!$C$7:$C$26,MATCH(F2940,'PC List'!$B$7:$B$26,0))</f>
        <v>Up</v>
      </c>
      <c r="J2940" s="51" t="s">
        <v>867</v>
      </c>
      <c r="K2940" s="171">
        <f>PR24_Perf!K15185</f>
        <v>141.17234088969829</v>
      </c>
    </row>
    <row r="2941" spans="1:11" s="35" customFormat="1" ht="26.1" hidden="1" outlineLevel="1">
      <c r="A2941" s="75"/>
      <c r="E2941" s="51" t="s">
        <v>92</v>
      </c>
      <c r="F2941" s="152" t="s">
        <v>386</v>
      </c>
      <c r="G2941" s="51" t="s">
        <v>908</v>
      </c>
      <c r="H2941" s="152" t="s">
        <v>915</v>
      </c>
      <c r="I2941" s="35" t="str">
        <f>INDEX('PC List'!$C$7:$C$26,MATCH(F2941,'PC List'!$B$7:$B$26,0))</f>
        <v>Up</v>
      </c>
      <c r="J2941" s="51" t="s">
        <v>868</v>
      </c>
      <c r="K2941" s="171">
        <f>PR24_Perf!K15186</f>
        <v>145.71693042019663</v>
      </c>
    </row>
    <row r="2942" spans="1:11" s="35" customFormat="1" hidden="1" outlineLevel="1">
      <c r="A2942" s="75"/>
      <c r="E2942" s="51"/>
      <c r="F2942" s="51"/>
      <c r="G2942" s="51"/>
      <c r="H2942" s="51"/>
      <c r="J2942" s="121"/>
      <c r="K2942" s="171"/>
    </row>
    <row r="2943" spans="1:11" s="35" customFormat="1" ht="26.1" hidden="1" outlineLevel="1">
      <c r="A2943" s="75"/>
      <c r="E2943" s="51" t="s">
        <v>93</v>
      </c>
      <c r="F2943" s="152" t="s">
        <v>386</v>
      </c>
      <c r="G2943" s="51" t="s">
        <v>908</v>
      </c>
      <c r="H2943" s="152" t="s">
        <v>915</v>
      </c>
      <c r="I2943" s="35" t="str">
        <f>INDEX('PC List'!$C$7:$C$26,MATCH(F2943,'PC List'!$B$7:$B$26,0))</f>
        <v>Up</v>
      </c>
      <c r="J2943" s="51" t="s">
        <v>852</v>
      </c>
      <c r="K2943" s="171">
        <f>PR24_Perf!K15188</f>
        <v>105.3262003514685</v>
      </c>
    </row>
    <row r="2944" spans="1:11" s="35" customFormat="1" ht="26.1" hidden="1" outlineLevel="1">
      <c r="A2944" s="75"/>
      <c r="E2944" s="51" t="s">
        <v>93</v>
      </c>
      <c r="F2944" s="152" t="s">
        <v>386</v>
      </c>
      <c r="G2944" s="51" t="s">
        <v>908</v>
      </c>
      <c r="H2944" s="152" t="s">
        <v>915</v>
      </c>
      <c r="I2944" s="35" t="str">
        <f>INDEX('PC List'!$C$7:$C$26,MATCH(F2944,'PC List'!$B$7:$B$26,0))</f>
        <v>Up</v>
      </c>
      <c r="J2944" s="51" t="s">
        <v>853</v>
      </c>
      <c r="K2944" s="171">
        <f>PR24_Perf!K15189</f>
        <v>109.24444134730207</v>
      </c>
    </row>
    <row r="2945" spans="1:11" s="35" customFormat="1" ht="26.1" hidden="1" outlineLevel="1">
      <c r="A2945" s="75"/>
      <c r="E2945" s="51" t="s">
        <v>93</v>
      </c>
      <c r="F2945" s="152" t="s">
        <v>386</v>
      </c>
      <c r="G2945" s="51" t="s">
        <v>908</v>
      </c>
      <c r="H2945" s="152" t="s">
        <v>915</v>
      </c>
      <c r="I2945" s="35" t="str">
        <f>INDEX('PC List'!$C$7:$C$26,MATCH(F2945,'PC List'!$B$7:$B$26,0))</f>
        <v>Up</v>
      </c>
      <c r="J2945" s="51" t="s">
        <v>854</v>
      </c>
      <c r="K2945" s="171">
        <f>PR24_Perf!K15190</f>
        <v>110.95926376059913</v>
      </c>
    </row>
    <row r="2946" spans="1:11" s="35" customFormat="1" ht="26.1" hidden="1" outlineLevel="1">
      <c r="A2946" s="75"/>
      <c r="E2946" s="51" t="s">
        <v>93</v>
      </c>
      <c r="F2946" s="152" t="s">
        <v>386</v>
      </c>
      <c r="G2946" s="51" t="s">
        <v>908</v>
      </c>
      <c r="H2946" s="152" t="s">
        <v>915</v>
      </c>
      <c r="I2946" s="35" t="str">
        <f>INDEX('PC List'!$C$7:$C$26,MATCH(F2946,'PC List'!$B$7:$B$26,0))</f>
        <v>Up</v>
      </c>
      <c r="J2946" s="51" t="s">
        <v>855</v>
      </c>
      <c r="K2946" s="171">
        <f>PR24_Perf!K15191</f>
        <v>111.75505833432926</v>
      </c>
    </row>
    <row r="2947" spans="1:11" s="35" customFormat="1" ht="26.1" hidden="1" outlineLevel="1">
      <c r="A2947" s="75"/>
      <c r="E2947" s="51" t="s">
        <v>93</v>
      </c>
      <c r="F2947" s="152" t="s">
        <v>386</v>
      </c>
      <c r="G2947" s="51" t="s">
        <v>908</v>
      </c>
      <c r="H2947" s="152" t="s">
        <v>915</v>
      </c>
      <c r="I2947" s="35" t="str">
        <f>INDEX('PC List'!$C$7:$C$26,MATCH(F2947,'PC List'!$B$7:$B$26,0))</f>
        <v>Up</v>
      </c>
      <c r="J2947" s="51" t="s">
        <v>856</v>
      </c>
      <c r="K2947" s="171">
        <f>PR24_Perf!K15192</f>
        <v>112.06336803052729</v>
      </c>
    </row>
    <row r="2948" spans="1:11" s="35" customFormat="1" ht="26.1" hidden="1" outlineLevel="1">
      <c r="A2948" s="75"/>
      <c r="E2948" s="51" t="s">
        <v>93</v>
      </c>
      <c r="F2948" s="152" t="s">
        <v>386</v>
      </c>
      <c r="G2948" s="51" t="s">
        <v>908</v>
      </c>
      <c r="H2948" s="152" t="s">
        <v>915</v>
      </c>
      <c r="I2948" s="35" t="str">
        <f>INDEX('PC List'!$C$7:$C$26,MATCH(F2948,'PC List'!$B$7:$B$26,0))</f>
        <v>Up</v>
      </c>
      <c r="J2948" s="51" t="s">
        <v>857</v>
      </c>
      <c r="K2948" s="171">
        <f>PR24_Perf!K15193</f>
        <v>112.30648181999996</v>
      </c>
    </row>
    <row r="2949" spans="1:11" s="35" customFormat="1" ht="26.1" hidden="1" outlineLevel="1">
      <c r="A2949" s="75"/>
      <c r="E2949" s="51" t="s">
        <v>93</v>
      </c>
      <c r="F2949" s="152" t="s">
        <v>386</v>
      </c>
      <c r="G2949" s="51" t="s">
        <v>908</v>
      </c>
      <c r="H2949" s="152" t="s">
        <v>915</v>
      </c>
      <c r="I2949" s="35" t="str">
        <f>INDEX('PC List'!$C$7:$C$26,MATCH(F2949,'PC List'!$B$7:$B$26,0))</f>
        <v>Up</v>
      </c>
      <c r="J2949" s="51" t="s">
        <v>858</v>
      </c>
      <c r="K2949" s="171">
        <f>PR24_Perf!K15194</f>
        <v>112.33167505137286</v>
      </c>
    </row>
    <row r="2950" spans="1:11" s="35" customFormat="1" ht="26.1" hidden="1" outlineLevel="1">
      <c r="A2950" s="75"/>
      <c r="E2950" s="51" t="s">
        <v>93</v>
      </c>
      <c r="F2950" s="152" t="s">
        <v>386</v>
      </c>
      <c r="G2950" s="51" t="s">
        <v>908</v>
      </c>
      <c r="H2950" s="152" t="s">
        <v>915</v>
      </c>
      <c r="I2950" s="35" t="str">
        <f>INDEX('PC List'!$C$7:$C$26,MATCH(F2950,'PC List'!$B$7:$B$26,0))</f>
        <v>Up</v>
      </c>
      <c r="J2950" s="51" t="s">
        <v>859</v>
      </c>
      <c r="K2950" s="171">
        <f>PR24_Perf!K15195</f>
        <v>113.31259151025425</v>
      </c>
    </row>
    <row r="2951" spans="1:11" s="35" customFormat="1" ht="26.1" hidden="1" outlineLevel="1">
      <c r="A2951" s="75"/>
      <c r="E2951" s="51" t="s">
        <v>93</v>
      </c>
      <c r="F2951" s="152" t="s">
        <v>386</v>
      </c>
      <c r="G2951" s="51" t="s">
        <v>908</v>
      </c>
      <c r="H2951" s="152" t="s">
        <v>915</v>
      </c>
      <c r="I2951" s="35" t="str">
        <f>INDEX('PC List'!$C$7:$C$26,MATCH(F2951,'PC List'!$B$7:$B$26,0))</f>
        <v>Up</v>
      </c>
      <c r="J2951" s="51" t="s">
        <v>860</v>
      </c>
      <c r="K2951" s="171">
        <f>PR24_Perf!K15196</f>
        <v>115.47999999999999</v>
      </c>
    </row>
    <row r="2952" spans="1:11" s="35" customFormat="1" ht="26.1" hidden="1" outlineLevel="1">
      <c r="A2952" s="75"/>
      <c r="E2952" s="51" t="s">
        <v>93</v>
      </c>
      <c r="F2952" s="152" t="s">
        <v>386</v>
      </c>
      <c r="G2952" s="51" t="s">
        <v>908</v>
      </c>
      <c r="H2952" s="152" t="s">
        <v>915</v>
      </c>
      <c r="I2952" s="35" t="str">
        <f>INDEX('PC List'!$C$7:$C$26,MATCH(F2952,'PC List'!$B$7:$B$26,0))</f>
        <v>Up</v>
      </c>
      <c r="J2952" s="51" t="s">
        <v>861</v>
      </c>
      <c r="K2952" s="171">
        <f>PR24_Perf!K15197</f>
        <v>117.64740848974573</v>
      </c>
    </row>
    <row r="2953" spans="1:11" s="35" customFormat="1" ht="26.1" hidden="1" outlineLevel="1">
      <c r="A2953" s="75"/>
      <c r="E2953" s="51" t="s">
        <v>93</v>
      </c>
      <c r="F2953" s="152" t="s">
        <v>386</v>
      </c>
      <c r="G2953" s="51" t="s">
        <v>908</v>
      </c>
      <c r="H2953" s="152" t="s">
        <v>915</v>
      </c>
      <c r="I2953" s="35" t="str">
        <f>INDEX('PC List'!$C$7:$C$26,MATCH(F2953,'PC List'!$B$7:$B$26,0))</f>
        <v>Up</v>
      </c>
      <c r="J2953" s="51" t="s">
        <v>862</v>
      </c>
      <c r="K2953" s="171">
        <f>PR24_Perf!K15198</f>
        <v>118.62832494862712</v>
      </c>
    </row>
    <row r="2954" spans="1:11" s="35" customFormat="1" ht="26.1" hidden="1" outlineLevel="1">
      <c r="A2954" s="75"/>
      <c r="E2954" s="51" t="s">
        <v>93</v>
      </c>
      <c r="F2954" s="152" t="s">
        <v>386</v>
      </c>
      <c r="G2954" s="51" t="s">
        <v>908</v>
      </c>
      <c r="H2954" s="152" t="s">
        <v>915</v>
      </c>
      <c r="I2954" s="35" t="str">
        <f>INDEX('PC List'!$C$7:$C$26,MATCH(F2954,'PC List'!$B$7:$B$26,0))</f>
        <v>Up</v>
      </c>
      <c r="J2954" s="51" t="s">
        <v>863</v>
      </c>
      <c r="K2954" s="171">
        <f>PR24_Perf!K15199</f>
        <v>118.65351818000002</v>
      </c>
    </row>
    <row r="2955" spans="1:11" s="35" customFormat="1" ht="26.1" hidden="1" outlineLevel="1">
      <c r="A2955" s="75"/>
      <c r="E2955" s="51" t="s">
        <v>93</v>
      </c>
      <c r="F2955" s="152" t="s">
        <v>386</v>
      </c>
      <c r="G2955" s="51" t="s">
        <v>908</v>
      </c>
      <c r="H2955" s="152" t="s">
        <v>915</v>
      </c>
      <c r="I2955" s="35" t="str">
        <f>INDEX('PC List'!$C$7:$C$26,MATCH(F2955,'PC List'!$B$7:$B$26,0))</f>
        <v>Up</v>
      </c>
      <c r="J2955" s="51" t="s">
        <v>864</v>
      </c>
      <c r="K2955" s="171">
        <f>PR24_Perf!K15200</f>
        <v>118.89663196947269</v>
      </c>
    </row>
    <row r="2956" spans="1:11" s="35" customFormat="1" ht="26.1" hidden="1" outlineLevel="1">
      <c r="A2956" s="75"/>
      <c r="E2956" s="51" t="s">
        <v>93</v>
      </c>
      <c r="F2956" s="152" t="s">
        <v>386</v>
      </c>
      <c r="G2956" s="51" t="s">
        <v>908</v>
      </c>
      <c r="H2956" s="152" t="s">
        <v>915</v>
      </c>
      <c r="I2956" s="35" t="str">
        <f>INDEX('PC List'!$C$7:$C$26,MATCH(F2956,'PC List'!$B$7:$B$26,0))</f>
        <v>Up</v>
      </c>
      <c r="J2956" s="51" t="s">
        <v>865</v>
      </c>
      <c r="K2956" s="171">
        <f>PR24_Perf!K15201</f>
        <v>119.20494166567072</v>
      </c>
    </row>
    <row r="2957" spans="1:11" s="35" customFormat="1" ht="26.1" hidden="1" outlineLevel="1">
      <c r="A2957" s="75"/>
      <c r="E2957" s="51" t="s">
        <v>93</v>
      </c>
      <c r="F2957" s="152" t="s">
        <v>386</v>
      </c>
      <c r="G2957" s="51" t="s">
        <v>908</v>
      </c>
      <c r="H2957" s="152" t="s">
        <v>915</v>
      </c>
      <c r="I2957" s="35" t="str">
        <f>INDEX('PC List'!$C$7:$C$26,MATCH(F2957,'PC List'!$B$7:$B$26,0))</f>
        <v>Up</v>
      </c>
      <c r="J2957" s="51" t="s">
        <v>866</v>
      </c>
      <c r="K2957" s="171">
        <f>PR24_Perf!K15202</f>
        <v>120.00073623940085</v>
      </c>
    </row>
    <row r="2958" spans="1:11" s="35" customFormat="1" ht="26.1" hidden="1" outlineLevel="1">
      <c r="A2958" s="75"/>
      <c r="E2958" s="51" t="s">
        <v>93</v>
      </c>
      <c r="F2958" s="152" t="s">
        <v>386</v>
      </c>
      <c r="G2958" s="51" t="s">
        <v>908</v>
      </c>
      <c r="H2958" s="152" t="s">
        <v>915</v>
      </c>
      <c r="I2958" s="35" t="str">
        <f>INDEX('PC List'!$C$7:$C$26,MATCH(F2958,'PC List'!$B$7:$B$26,0))</f>
        <v>Up</v>
      </c>
      <c r="J2958" s="51" t="s">
        <v>867</v>
      </c>
      <c r="K2958" s="171">
        <f>PR24_Perf!K15203</f>
        <v>121.71555865269791</v>
      </c>
    </row>
    <row r="2959" spans="1:11" s="35" customFormat="1" ht="26.1" hidden="1" outlineLevel="1">
      <c r="A2959" s="75"/>
      <c r="E2959" s="51" t="s">
        <v>93</v>
      </c>
      <c r="F2959" s="152" t="s">
        <v>386</v>
      </c>
      <c r="G2959" s="51" t="s">
        <v>908</v>
      </c>
      <c r="H2959" s="152" t="s">
        <v>915</v>
      </c>
      <c r="I2959" s="35" t="str">
        <f>INDEX('PC List'!$C$7:$C$26,MATCH(F2959,'PC List'!$B$7:$B$26,0))</f>
        <v>Up</v>
      </c>
      <c r="J2959" s="51" t="s">
        <v>868</v>
      </c>
      <c r="K2959" s="171">
        <f>PR24_Perf!K15204</f>
        <v>125.63379964853148</v>
      </c>
    </row>
    <row r="2960" spans="1:11" s="35" customFormat="1" hidden="1" outlineLevel="1">
      <c r="A2960" s="75"/>
      <c r="E2960" s="51"/>
      <c r="F2960" s="51"/>
      <c r="G2960" s="51"/>
      <c r="H2960" s="51"/>
      <c r="J2960" s="121"/>
      <c r="K2960" s="171"/>
    </row>
    <row r="2961" spans="1:11" s="35" customFormat="1" ht="26.1" hidden="1" outlineLevel="1">
      <c r="A2961" s="75"/>
      <c r="E2961" s="51" t="s">
        <v>94</v>
      </c>
      <c r="F2961" s="152" t="s">
        <v>386</v>
      </c>
      <c r="G2961" s="51" t="s">
        <v>908</v>
      </c>
      <c r="H2961" s="152" t="s">
        <v>915</v>
      </c>
      <c r="I2961" s="35" t="str">
        <f>INDEX('PC List'!$C$7:$C$26,MATCH(F2961,'PC List'!$B$7:$B$26,0))</f>
        <v>Up</v>
      </c>
      <c r="J2961" s="51" t="s">
        <v>852</v>
      </c>
      <c r="K2961" s="171">
        <f>PR24_Perf!K15206</f>
        <v>117.87632606012981</v>
      </c>
    </row>
    <row r="2962" spans="1:11" s="35" customFormat="1" ht="26.1" hidden="1" outlineLevel="1">
      <c r="A2962" s="75"/>
      <c r="E2962" s="51" t="s">
        <v>94</v>
      </c>
      <c r="F2962" s="152" t="s">
        <v>386</v>
      </c>
      <c r="G2962" s="51" t="s">
        <v>908</v>
      </c>
      <c r="H2962" s="152" t="s">
        <v>915</v>
      </c>
      <c r="I2962" s="35" t="str">
        <f>INDEX('PC List'!$C$7:$C$26,MATCH(F2962,'PC List'!$B$7:$B$26,0))</f>
        <v>Up</v>
      </c>
      <c r="J2962" s="51" t="s">
        <v>853</v>
      </c>
      <c r="K2962" s="171">
        <f>PR24_Perf!K15207</f>
        <v>122.26144440357916</v>
      </c>
    </row>
    <row r="2963" spans="1:11" s="35" customFormat="1" ht="26.1" hidden="1" outlineLevel="1">
      <c r="A2963" s="75"/>
      <c r="E2963" s="51" t="s">
        <v>94</v>
      </c>
      <c r="F2963" s="152" t="s">
        <v>386</v>
      </c>
      <c r="G2963" s="51" t="s">
        <v>908</v>
      </c>
      <c r="H2963" s="152" t="s">
        <v>915</v>
      </c>
      <c r="I2963" s="35" t="str">
        <f>INDEX('PC List'!$C$7:$C$26,MATCH(F2963,'PC List'!$B$7:$B$26,0))</f>
        <v>Up</v>
      </c>
      <c r="J2963" s="51" t="s">
        <v>854</v>
      </c>
      <c r="K2963" s="171">
        <f>PR24_Perf!K15208</f>
        <v>124.18059619345196</v>
      </c>
    </row>
    <row r="2964" spans="1:11" s="35" customFormat="1" ht="26.1" hidden="1" outlineLevel="1">
      <c r="A2964" s="75"/>
      <c r="E2964" s="51" t="s">
        <v>94</v>
      </c>
      <c r="F2964" s="152" t="s">
        <v>386</v>
      </c>
      <c r="G2964" s="51" t="s">
        <v>908</v>
      </c>
      <c r="H2964" s="152" t="s">
        <v>915</v>
      </c>
      <c r="I2964" s="35" t="str">
        <f>INDEX('PC List'!$C$7:$C$26,MATCH(F2964,'PC List'!$B$7:$B$26,0))</f>
        <v>Up</v>
      </c>
      <c r="J2964" s="51" t="s">
        <v>855</v>
      </c>
      <c r="K2964" s="171">
        <f>PR24_Perf!K15209</f>
        <v>125.07121353592585</v>
      </c>
    </row>
    <row r="2965" spans="1:11" s="35" customFormat="1" ht="26.1" hidden="1" outlineLevel="1">
      <c r="A2965" s="75"/>
      <c r="E2965" s="51" t="s">
        <v>94</v>
      </c>
      <c r="F2965" s="152" t="s">
        <v>386</v>
      </c>
      <c r="G2965" s="51" t="s">
        <v>908</v>
      </c>
      <c r="H2965" s="152" t="s">
        <v>915</v>
      </c>
      <c r="I2965" s="35" t="str">
        <f>INDEX('PC List'!$C$7:$C$26,MATCH(F2965,'PC List'!$B$7:$B$26,0))</f>
        <v>Up</v>
      </c>
      <c r="J2965" s="51" t="s">
        <v>856</v>
      </c>
      <c r="K2965" s="171">
        <f>PR24_Perf!K15210</f>
        <v>125.41625982218002</v>
      </c>
    </row>
    <row r="2966" spans="1:11" s="35" customFormat="1" ht="26.1" hidden="1" outlineLevel="1">
      <c r="A2966" s="75"/>
      <c r="E2966" s="51" t="s">
        <v>94</v>
      </c>
      <c r="F2966" s="152" t="s">
        <v>386</v>
      </c>
      <c r="G2966" s="51" t="s">
        <v>908</v>
      </c>
      <c r="H2966" s="152" t="s">
        <v>915</v>
      </c>
      <c r="I2966" s="35" t="str">
        <f>INDEX('PC List'!$C$7:$C$26,MATCH(F2966,'PC List'!$B$7:$B$26,0))</f>
        <v>Up</v>
      </c>
      <c r="J2966" s="51" t="s">
        <v>857</v>
      </c>
      <c r="K2966" s="171">
        <f>PR24_Perf!K15211</f>
        <v>125.68834179439554</v>
      </c>
    </row>
    <row r="2967" spans="1:11" s="35" customFormat="1" ht="26.1" hidden="1" outlineLevel="1">
      <c r="A2967" s="75"/>
      <c r="E2967" s="51" t="s">
        <v>94</v>
      </c>
      <c r="F2967" s="152" t="s">
        <v>386</v>
      </c>
      <c r="G2967" s="51" t="s">
        <v>908</v>
      </c>
      <c r="H2967" s="152" t="s">
        <v>915</v>
      </c>
      <c r="I2967" s="35" t="str">
        <f>INDEX('PC List'!$C$7:$C$26,MATCH(F2967,'PC List'!$B$7:$B$26,0))</f>
        <v>Up</v>
      </c>
      <c r="J2967" s="51" t="s">
        <v>858</v>
      </c>
      <c r="K2967" s="171">
        <f>PR24_Perf!K15212</f>
        <v>125.71653692102035</v>
      </c>
    </row>
    <row r="2968" spans="1:11" s="35" customFormat="1" ht="26.1" hidden="1" outlineLevel="1">
      <c r="A2968" s="75"/>
      <c r="E2968" s="51" t="s">
        <v>94</v>
      </c>
      <c r="F2968" s="152" t="s">
        <v>386</v>
      </c>
      <c r="G2968" s="51" t="s">
        <v>908</v>
      </c>
      <c r="H2968" s="152" t="s">
        <v>915</v>
      </c>
      <c r="I2968" s="35" t="str">
        <f>INDEX('PC List'!$C$7:$C$26,MATCH(F2968,'PC List'!$B$7:$B$26,0))</f>
        <v>Up</v>
      </c>
      <c r="J2968" s="51" t="s">
        <v>859</v>
      </c>
      <c r="K2968" s="171">
        <f>PR24_Perf!K15213</f>
        <v>126.81433431577123</v>
      </c>
    </row>
    <row r="2969" spans="1:11" s="35" customFormat="1" ht="26.1" hidden="1" outlineLevel="1">
      <c r="A2969" s="75"/>
      <c r="E2969" s="51" t="s">
        <v>94</v>
      </c>
      <c r="F2969" s="152" t="s">
        <v>386</v>
      </c>
      <c r="G2969" s="51" t="s">
        <v>908</v>
      </c>
      <c r="H2969" s="152" t="s">
        <v>915</v>
      </c>
      <c r="I2969" s="35" t="str">
        <f>INDEX('PC List'!$C$7:$C$26,MATCH(F2969,'PC List'!$B$7:$B$26,0))</f>
        <v>Up</v>
      </c>
      <c r="J2969" s="51" t="s">
        <v>860</v>
      </c>
      <c r="K2969" s="171">
        <f>PR24_Perf!K15214</f>
        <v>129.24</v>
      </c>
    </row>
    <row r="2970" spans="1:11" s="35" customFormat="1" ht="26.1" hidden="1" outlineLevel="1">
      <c r="A2970" s="75"/>
      <c r="E2970" s="51" t="s">
        <v>94</v>
      </c>
      <c r="F2970" s="152" t="s">
        <v>386</v>
      </c>
      <c r="G2970" s="51" t="s">
        <v>908</v>
      </c>
      <c r="H2970" s="152" t="s">
        <v>915</v>
      </c>
      <c r="I2970" s="35" t="str">
        <f>INDEX('PC List'!$C$7:$C$26,MATCH(F2970,'PC List'!$B$7:$B$26,0))</f>
        <v>Up</v>
      </c>
      <c r="J2970" s="51" t="s">
        <v>861</v>
      </c>
      <c r="K2970" s="171">
        <f>PR24_Perf!K15215</f>
        <v>131.66566568422877</v>
      </c>
    </row>
    <row r="2971" spans="1:11" s="35" customFormat="1" ht="26.1" hidden="1" outlineLevel="1">
      <c r="A2971" s="75"/>
      <c r="E2971" s="51" t="s">
        <v>94</v>
      </c>
      <c r="F2971" s="152" t="s">
        <v>386</v>
      </c>
      <c r="G2971" s="51" t="s">
        <v>908</v>
      </c>
      <c r="H2971" s="152" t="s">
        <v>915</v>
      </c>
      <c r="I2971" s="35" t="str">
        <f>INDEX('PC List'!$C$7:$C$26,MATCH(F2971,'PC List'!$B$7:$B$26,0))</f>
        <v>Up</v>
      </c>
      <c r="J2971" s="51" t="s">
        <v>862</v>
      </c>
      <c r="K2971" s="171">
        <f>PR24_Perf!K15216</f>
        <v>132.76346307897967</v>
      </c>
    </row>
    <row r="2972" spans="1:11" s="35" customFormat="1" ht="26.1" hidden="1" outlineLevel="1">
      <c r="A2972" s="75"/>
      <c r="E2972" s="51" t="s">
        <v>94</v>
      </c>
      <c r="F2972" s="152" t="s">
        <v>386</v>
      </c>
      <c r="G2972" s="51" t="s">
        <v>908</v>
      </c>
      <c r="H2972" s="152" t="s">
        <v>915</v>
      </c>
      <c r="I2972" s="35" t="str">
        <f>INDEX('PC List'!$C$7:$C$26,MATCH(F2972,'PC List'!$B$7:$B$26,0))</f>
        <v>Up</v>
      </c>
      <c r="J2972" s="51" t="s">
        <v>863</v>
      </c>
      <c r="K2972" s="171">
        <f>PR24_Perf!K15217</f>
        <v>132.79165820560448</v>
      </c>
    </row>
    <row r="2973" spans="1:11" s="35" customFormat="1" ht="26.1" hidden="1" outlineLevel="1">
      <c r="A2973" s="75"/>
      <c r="E2973" s="51" t="s">
        <v>94</v>
      </c>
      <c r="F2973" s="152" t="s">
        <v>386</v>
      </c>
      <c r="G2973" s="51" t="s">
        <v>908</v>
      </c>
      <c r="H2973" s="152" t="s">
        <v>915</v>
      </c>
      <c r="I2973" s="35" t="str">
        <f>INDEX('PC List'!$C$7:$C$26,MATCH(F2973,'PC List'!$B$7:$B$26,0))</f>
        <v>Up</v>
      </c>
      <c r="J2973" s="51" t="s">
        <v>864</v>
      </c>
      <c r="K2973" s="171">
        <f>PR24_Perf!K15218</f>
        <v>133.06374017781999</v>
      </c>
    </row>
    <row r="2974" spans="1:11" s="35" customFormat="1" ht="26.1" hidden="1" outlineLevel="1">
      <c r="A2974" s="75"/>
      <c r="E2974" s="51" t="s">
        <v>94</v>
      </c>
      <c r="F2974" s="152" t="s">
        <v>386</v>
      </c>
      <c r="G2974" s="51" t="s">
        <v>908</v>
      </c>
      <c r="H2974" s="152" t="s">
        <v>915</v>
      </c>
      <c r="I2974" s="35" t="str">
        <f>INDEX('PC List'!$C$7:$C$26,MATCH(F2974,'PC List'!$B$7:$B$26,0))</f>
        <v>Up</v>
      </c>
      <c r="J2974" s="51" t="s">
        <v>865</v>
      </c>
      <c r="K2974" s="171">
        <f>PR24_Perf!K15219</f>
        <v>133.40878646407418</v>
      </c>
    </row>
    <row r="2975" spans="1:11" s="35" customFormat="1" ht="26.1" hidden="1" outlineLevel="1">
      <c r="A2975" s="75"/>
      <c r="E2975" s="51" t="s">
        <v>94</v>
      </c>
      <c r="F2975" s="152" t="s">
        <v>386</v>
      </c>
      <c r="G2975" s="51" t="s">
        <v>908</v>
      </c>
      <c r="H2975" s="152" t="s">
        <v>915</v>
      </c>
      <c r="I2975" s="35" t="str">
        <f>INDEX('PC List'!$C$7:$C$26,MATCH(F2975,'PC List'!$B$7:$B$26,0))</f>
        <v>Up</v>
      </c>
      <c r="J2975" s="51" t="s">
        <v>866</v>
      </c>
      <c r="K2975" s="171">
        <f>PR24_Perf!K15220</f>
        <v>134.29940380654804</v>
      </c>
    </row>
    <row r="2976" spans="1:11" s="35" customFormat="1" ht="26.1" hidden="1" outlineLevel="1">
      <c r="A2976" s="75"/>
      <c r="E2976" s="51" t="s">
        <v>94</v>
      </c>
      <c r="F2976" s="152" t="s">
        <v>386</v>
      </c>
      <c r="G2976" s="51" t="s">
        <v>908</v>
      </c>
      <c r="H2976" s="152" t="s">
        <v>915</v>
      </c>
      <c r="I2976" s="35" t="str">
        <f>INDEX('PC List'!$C$7:$C$26,MATCH(F2976,'PC List'!$B$7:$B$26,0))</f>
        <v>Up</v>
      </c>
      <c r="J2976" s="51" t="s">
        <v>867</v>
      </c>
      <c r="K2976" s="171">
        <f>PR24_Perf!K15221</f>
        <v>136.21855559642086</v>
      </c>
    </row>
    <row r="2977" spans="1:11" s="35" customFormat="1" ht="26.1" hidden="1" outlineLevel="1">
      <c r="A2977" s="75"/>
      <c r="E2977" s="51" t="s">
        <v>94</v>
      </c>
      <c r="F2977" s="152" t="s">
        <v>386</v>
      </c>
      <c r="G2977" s="51" t="s">
        <v>908</v>
      </c>
      <c r="H2977" s="152" t="s">
        <v>915</v>
      </c>
      <c r="I2977" s="35" t="str">
        <f>INDEX('PC List'!$C$7:$C$26,MATCH(F2977,'PC List'!$B$7:$B$26,0))</f>
        <v>Up</v>
      </c>
      <c r="J2977" s="51" t="s">
        <v>868</v>
      </c>
      <c r="K2977" s="171">
        <f>PR24_Perf!K15222</f>
        <v>140.60367393987022</v>
      </c>
    </row>
    <row r="2978" spans="1:11" s="35" customFormat="1" hidden="1" outlineLevel="1">
      <c r="A2978" s="75"/>
      <c r="E2978" s="51"/>
      <c r="F2978" s="51"/>
      <c r="G2978" s="51"/>
      <c r="H2978" s="51"/>
      <c r="J2978" s="121"/>
      <c r="K2978" s="171"/>
    </row>
    <row r="2979" spans="1:11" s="35" customFormat="1" ht="26.1" hidden="1" outlineLevel="1">
      <c r="A2979" s="75"/>
      <c r="E2979" s="51" t="s">
        <v>95</v>
      </c>
      <c r="F2979" s="152" t="s">
        <v>386</v>
      </c>
      <c r="G2979" s="51" t="s">
        <v>908</v>
      </c>
      <c r="H2979" s="152" t="s">
        <v>915</v>
      </c>
      <c r="I2979" s="35" t="str">
        <f>INDEX('PC List'!$C$7:$C$26,MATCH(F2979,'PC List'!$B$7:$B$26,0))</f>
        <v>Up</v>
      </c>
      <c r="J2979" s="51" t="s">
        <v>852</v>
      </c>
      <c r="K2979" s="171">
        <f>PR24_Perf!K15224</f>
        <v>126.66871064090702</v>
      </c>
    </row>
    <row r="2980" spans="1:11" s="35" customFormat="1" ht="26.1" hidden="1" outlineLevel="1">
      <c r="A2980" s="75"/>
      <c r="E2980" s="51" t="s">
        <v>95</v>
      </c>
      <c r="F2980" s="152" t="s">
        <v>386</v>
      </c>
      <c r="G2980" s="51" t="s">
        <v>908</v>
      </c>
      <c r="H2980" s="152" t="s">
        <v>915</v>
      </c>
      <c r="I2980" s="35" t="str">
        <f>INDEX('PC List'!$C$7:$C$26,MATCH(F2980,'PC List'!$B$7:$B$26,0))</f>
        <v>Up</v>
      </c>
      <c r="J2980" s="51" t="s">
        <v>853</v>
      </c>
      <c r="K2980" s="171">
        <f>PR24_Perf!K15225</f>
        <v>131.38091456800581</v>
      </c>
    </row>
    <row r="2981" spans="1:11" s="35" customFormat="1" ht="26.1" hidden="1" outlineLevel="1">
      <c r="A2981" s="75"/>
      <c r="E2981" s="51" t="s">
        <v>95</v>
      </c>
      <c r="F2981" s="152" t="s">
        <v>386</v>
      </c>
      <c r="G2981" s="51" t="s">
        <v>908</v>
      </c>
      <c r="H2981" s="152" t="s">
        <v>915</v>
      </c>
      <c r="I2981" s="35" t="str">
        <f>INDEX('PC List'!$C$7:$C$26,MATCH(F2981,'PC List'!$B$7:$B$26,0))</f>
        <v>Up</v>
      </c>
      <c r="J2981" s="51" t="s">
        <v>854</v>
      </c>
      <c r="K2981" s="171">
        <f>PR24_Perf!K15226</f>
        <v>133.44321571763081</v>
      </c>
    </row>
    <row r="2982" spans="1:11" s="35" customFormat="1" ht="26.1" hidden="1" outlineLevel="1">
      <c r="A2982" s="75"/>
      <c r="E2982" s="51" t="s">
        <v>95</v>
      </c>
      <c r="F2982" s="152" t="s">
        <v>386</v>
      </c>
      <c r="G2982" s="51" t="s">
        <v>908</v>
      </c>
      <c r="H2982" s="152" t="s">
        <v>915</v>
      </c>
      <c r="I2982" s="35" t="str">
        <f>INDEX('PC List'!$C$7:$C$26,MATCH(F2982,'PC List'!$B$7:$B$26,0))</f>
        <v>Up</v>
      </c>
      <c r="J2982" s="51" t="s">
        <v>855</v>
      </c>
      <c r="K2982" s="171">
        <f>PR24_Perf!K15227</f>
        <v>134.40026412774199</v>
      </c>
    </row>
    <row r="2983" spans="1:11" s="35" customFormat="1" ht="26.1" hidden="1" outlineLevel="1">
      <c r="A2983" s="75"/>
      <c r="E2983" s="51" t="s">
        <v>95</v>
      </c>
      <c r="F2983" s="152" t="s">
        <v>386</v>
      </c>
      <c r="G2983" s="51" t="s">
        <v>908</v>
      </c>
      <c r="H2983" s="152" t="s">
        <v>915</v>
      </c>
      <c r="I2983" s="35" t="str">
        <f>INDEX('PC List'!$C$7:$C$26,MATCH(F2983,'PC List'!$B$7:$B$26,0))</f>
        <v>Up</v>
      </c>
      <c r="J2983" s="51" t="s">
        <v>856</v>
      </c>
      <c r="K2983" s="171">
        <f>PR24_Perf!K15228</f>
        <v>134.77104738551807</v>
      </c>
    </row>
    <row r="2984" spans="1:11" s="35" customFormat="1" ht="26.1" hidden="1" outlineLevel="1">
      <c r="A2984" s="75"/>
      <c r="E2984" s="51" t="s">
        <v>95</v>
      </c>
      <c r="F2984" s="152" t="s">
        <v>386</v>
      </c>
      <c r="G2984" s="51" t="s">
        <v>908</v>
      </c>
      <c r="H2984" s="152" t="s">
        <v>915</v>
      </c>
      <c r="I2984" s="35" t="str">
        <f>INDEX('PC List'!$C$7:$C$26,MATCH(F2984,'PC List'!$B$7:$B$26,0))</f>
        <v>Up</v>
      </c>
      <c r="J2984" s="51" t="s">
        <v>857</v>
      </c>
      <c r="K2984" s="171">
        <f>PR24_Perf!K15229</f>
        <v>135.06342392762031</v>
      </c>
    </row>
    <row r="2985" spans="1:11" s="35" customFormat="1" ht="26.1" hidden="1" outlineLevel="1">
      <c r="A2985" s="75"/>
      <c r="E2985" s="51" t="s">
        <v>95</v>
      </c>
      <c r="F2985" s="152" t="s">
        <v>386</v>
      </c>
      <c r="G2985" s="51" t="s">
        <v>908</v>
      </c>
      <c r="H2985" s="152" t="s">
        <v>915</v>
      </c>
      <c r="I2985" s="35" t="str">
        <f>INDEX('PC List'!$C$7:$C$26,MATCH(F2985,'PC List'!$B$7:$B$26,0))</f>
        <v>Up</v>
      </c>
      <c r="J2985" s="51" t="s">
        <v>858</v>
      </c>
      <c r="K2985" s="171">
        <f>PR24_Perf!K15230</f>
        <v>135.09372212620937</v>
      </c>
    </row>
    <row r="2986" spans="1:11" s="35" customFormat="1" ht="26.1" hidden="1" outlineLevel="1">
      <c r="A2986" s="75"/>
      <c r="E2986" s="51" t="s">
        <v>95</v>
      </c>
      <c r="F2986" s="152" t="s">
        <v>386</v>
      </c>
      <c r="G2986" s="51" t="s">
        <v>908</v>
      </c>
      <c r="H2986" s="152" t="s">
        <v>915</v>
      </c>
      <c r="I2986" s="35" t="str">
        <f>INDEX('PC List'!$C$7:$C$26,MATCH(F2986,'PC List'!$B$7:$B$26,0))</f>
        <v>Up</v>
      </c>
      <c r="J2986" s="51" t="s">
        <v>859</v>
      </c>
      <c r="K2986" s="171">
        <f>PR24_Perf!K15231</f>
        <v>136.2734041301014</v>
      </c>
    </row>
    <row r="2987" spans="1:11" s="35" customFormat="1" ht="26.1" hidden="1" outlineLevel="1">
      <c r="A2987" s="75"/>
      <c r="E2987" s="51" t="s">
        <v>95</v>
      </c>
      <c r="F2987" s="152" t="s">
        <v>386</v>
      </c>
      <c r="G2987" s="51" t="s">
        <v>908</v>
      </c>
      <c r="H2987" s="152" t="s">
        <v>915</v>
      </c>
      <c r="I2987" s="35" t="str">
        <f>INDEX('PC List'!$C$7:$C$26,MATCH(F2987,'PC List'!$B$7:$B$26,0))</f>
        <v>Up</v>
      </c>
      <c r="J2987" s="51" t="s">
        <v>860</v>
      </c>
      <c r="K2987" s="171">
        <f>PR24_Perf!K15232</f>
        <v>138.87999999999997</v>
      </c>
    </row>
    <row r="2988" spans="1:11" s="35" customFormat="1" ht="26.1" hidden="1" outlineLevel="1">
      <c r="A2988" s="75"/>
      <c r="E2988" s="51" t="s">
        <v>95</v>
      </c>
      <c r="F2988" s="152" t="s">
        <v>386</v>
      </c>
      <c r="G2988" s="51" t="s">
        <v>908</v>
      </c>
      <c r="H2988" s="152" t="s">
        <v>915</v>
      </c>
      <c r="I2988" s="35" t="str">
        <f>INDEX('PC List'!$C$7:$C$26,MATCH(F2988,'PC List'!$B$7:$B$26,0))</f>
        <v>Up</v>
      </c>
      <c r="J2988" s="51" t="s">
        <v>861</v>
      </c>
      <c r="K2988" s="171">
        <f>PR24_Perf!K15233</f>
        <v>141.48659586989854</v>
      </c>
    </row>
    <row r="2989" spans="1:11" s="35" customFormat="1" ht="26.1" hidden="1" outlineLevel="1">
      <c r="A2989" s="75"/>
      <c r="E2989" s="51" t="s">
        <v>95</v>
      </c>
      <c r="F2989" s="152" t="s">
        <v>386</v>
      </c>
      <c r="G2989" s="51" t="s">
        <v>908</v>
      </c>
      <c r="H2989" s="152" t="s">
        <v>915</v>
      </c>
      <c r="I2989" s="35" t="str">
        <f>INDEX('PC List'!$C$7:$C$26,MATCH(F2989,'PC List'!$B$7:$B$26,0))</f>
        <v>Up</v>
      </c>
      <c r="J2989" s="51" t="s">
        <v>862</v>
      </c>
      <c r="K2989" s="171">
        <f>PR24_Perf!K15234</f>
        <v>142.66627787379056</v>
      </c>
    </row>
    <row r="2990" spans="1:11" s="35" customFormat="1" ht="26.1" hidden="1" outlineLevel="1">
      <c r="A2990" s="75"/>
      <c r="E2990" s="51" t="s">
        <v>95</v>
      </c>
      <c r="F2990" s="152" t="s">
        <v>386</v>
      </c>
      <c r="G2990" s="51" t="s">
        <v>908</v>
      </c>
      <c r="H2990" s="152" t="s">
        <v>915</v>
      </c>
      <c r="I2990" s="35" t="str">
        <f>INDEX('PC List'!$C$7:$C$26,MATCH(F2990,'PC List'!$B$7:$B$26,0))</f>
        <v>Up</v>
      </c>
      <c r="J2990" s="51" t="s">
        <v>863</v>
      </c>
      <c r="K2990" s="171">
        <f>PR24_Perf!K15235</f>
        <v>142.69657607237963</v>
      </c>
    </row>
    <row r="2991" spans="1:11" s="35" customFormat="1" ht="26.1" hidden="1" outlineLevel="1">
      <c r="A2991" s="75"/>
      <c r="E2991" s="51" t="s">
        <v>95</v>
      </c>
      <c r="F2991" s="152" t="s">
        <v>386</v>
      </c>
      <c r="G2991" s="51" t="s">
        <v>908</v>
      </c>
      <c r="H2991" s="152" t="s">
        <v>915</v>
      </c>
      <c r="I2991" s="35" t="str">
        <f>INDEX('PC List'!$C$7:$C$26,MATCH(F2991,'PC List'!$B$7:$B$26,0))</f>
        <v>Up</v>
      </c>
      <c r="J2991" s="51" t="s">
        <v>864</v>
      </c>
      <c r="K2991" s="171">
        <f>PR24_Perf!K15236</f>
        <v>142.98895261448186</v>
      </c>
    </row>
    <row r="2992" spans="1:11" s="35" customFormat="1" ht="26.1" hidden="1" outlineLevel="1">
      <c r="A2992" s="75"/>
      <c r="E2992" s="51" t="s">
        <v>95</v>
      </c>
      <c r="F2992" s="152" t="s">
        <v>386</v>
      </c>
      <c r="G2992" s="51" t="s">
        <v>908</v>
      </c>
      <c r="H2992" s="152" t="s">
        <v>915</v>
      </c>
      <c r="I2992" s="35" t="str">
        <f>INDEX('PC List'!$C$7:$C$26,MATCH(F2992,'PC List'!$B$7:$B$26,0))</f>
        <v>Up</v>
      </c>
      <c r="J2992" s="51" t="s">
        <v>865</v>
      </c>
      <c r="K2992" s="171">
        <f>PR24_Perf!K15237</f>
        <v>143.35973587225794</v>
      </c>
    </row>
    <row r="2993" spans="1:11" s="35" customFormat="1" ht="26.1" hidden="1" outlineLevel="1">
      <c r="A2993" s="75"/>
      <c r="E2993" s="51" t="s">
        <v>95</v>
      </c>
      <c r="F2993" s="152" t="s">
        <v>386</v>
      </c>
      <c r="G2993" s="51" t="s">
        <v>908</v>
      </c>
      <c r="H2993" s="152" t="s">
        <v>915</v>
      </c>
      <c r="I2993" s="35" t="str">
        <f>INDEX('PC List'!$C$7:$C$26,MATCH(F2993,'PC List'!$B$7:$B$26,0))</f>
        <v>Up</v>
      </c>
      <c r="J2993" s="51" t="s">
        <v>866</v>
      </c>
      <c r="K2993" s="171">
        <f>PR24_Perf!K15238</f>
        <v>144.31678428236913</v>
      </c>
    </row>
    <row r="2994" spans="1:11" s="35" customFormat="1" ht="26.1" hidden="1" outlineLevel="1">
      <c r="A2994" s="75"/>
      <c r="E2994" s="51" t="s">
        <v>95</v>
      </c>
      <c r="F2994" s="152" t="s">
        <v>386</v>
      </c>
      <c r="G2994" s="51" t="s">
        <v>908</v>
      </c>
      <c r="H2994" s="152" t="s">
        <v>915</v>
      </c>
      <c r="I2994" s="35" t="str">
        <f>INDEX('PC List'!$C$7:$C$26,MATCH(F2994,'PC List'!$B$7:$B$26,0))</f>
        <v>Up</v>
      </c>
      <c r="J2994" s="51" t="s">
        <v>867</v>
      </c>
      <c r="K2994" s="171">
        <f>PR24_Perf!K15239</f>
        <v>146.37908543199413</v>
      </c>
    </row>
    <row r="2995" spans="1:11" s="35" customFormat="1" ht="26.1" hidden="1" outlineLevel="1">
      <c r="A2995" s="75"/>
      <c r="E2995" s="51" t="s">
        <v>95</v>
      </c>
      <c r="F2995" s="152" t="s">
        <v>386</v>
      </c>
      <c r="G2995" s="51" t="s">
        <v>908</v>
      </c>
      <c r="H2995" s="152" t="s">
        <v>915</v>
      </c>
      <c r="I2995" s="35" t="str">
        <f>INDEX('PC List'!$C$7:$C$26,MATCH(F2995,'PC List'!$B$7:$B$26,0))</f>
        <v>Up</v>
      </c>
      <c r="J2995" s="51" t="s">
        <v>868</v>
      </c>
      <c r="K2995" s="171">
        <f>PR24_Perf!K15240</f>
        <v>151.09128935909291</v>
      </c>
    </row>
    <row r="2996" spans="1:11" s="35" customFormat="1" hidden="1" outlineLevel="1">
      <c r="A2996" s="75"/>
      <c r="E2996" s="51"/>
      <c r="F2996" s="51"/>
      <c r="G2996" s="51"/>
      <c r="H2996" s="51"/>
      <c r="J2996" s="121"/>
      <c r="K2996" s="171"/>
    </row>
    <row r="2997" spans="1:11" s="35" customFormat="1" ht="26.1" hidden="1" outlineLevel="1">
      <c r="A2997" s="75"/>
      <c r="E2997" s="51" t="s">
        <v>96</v>
      </c>
      <c r="F2997" s="152" t="s">
        <v>386</v>
      </c>
      <c r="G2997" s="51" t="s">
        <v>908</v>
      </c>
      <c r="H2997" s="152" t="s">
        <v>915</v>
      </c>
      <c r="I2997" s="35" t="str">
        <f>INDEX('PC List'!$C$7:$C$26,MATCH(F2997,'PC List'!$B$7:$B$26,0))</f>
        <v>Up</v>
      </c>
      <c r="J2997" s="51" t="s">
        <v>852</v>
      </c>
      <c r="K2997" s="171">
        <f>PR24_Perf!K15242</f>
        <v>116.36479842424245</v>
      </c>
    </row>
    <row r="2998" spans="1:11" s="35" customFormat="1" ht="26.1" hidden="1" outlineLevel="1">
      <c r="A2998" s="75"/>
      <c r="E2998" s="51" t="s">
        <v>96</v>
      </c>
      <c r="F2998" s="152" t="s">
        <v>386</v>
      </c>
      <c r="G2998" s="51" t="s">
        <v>908</v>
      </c>
      <c r="H2998" s="152" t="s">
        <v>915</v>
      </c>
      <c r="I2998" s="35" t="str">
        <f>INDEX('PC List'!$C$7:$C$26,MATCH(F2998,'PC List'!$B$7:$B$26,0))</f>
        <v>Up</v>
      </c>
      <c r="J2998" s="51" t="s">
        <v>853</v>
      </c>
      <c r="K2998" s="171">
        <f>PR24_Perf!K15243</f>
        <v>120.69368641352061</v>
      </c>
    </row>
    <row r="2999" spans="1:11" s="35" customFormat="1" ht="26.1" hidden="1" outlineLevel="1">
      <c r="A2999" s="75"/>
      <c r="E2999" s="51" t="s">
        <v>96</v>
      </c>
      <c r="F2999" s="152" t="s">
        <v>386</v>
      </c>
      <c r="G2999" s="51" t="s">
        <v>908</v>
      </c>
      <c r="H2999" s="152" t="s">
        <v>915</v>
      </c>
      <c r="I2999" s="35" t="str">
        <f>INDEX('PC List'!$C$7:$C$26,MATCH(F2999,'PC List'!$B$7:$B$26,0))</f>
        <v>Up</v>
      </c>
      <c r="J2999" s="51" t="s">
        <v>854</v>
      </c>
      <c r="K2999" s="171">
        <f>PR24_Perf!K15244</f>
        <v>122.58822892802139</v>
      </c>
    </row>
    <row r="3000" spans="1:11" s="35" customFormat="1" ht="26.1" hidden="1" outlineLevel="1">
      <c r="A3000" s="75"/>
      <c r="E3000" s="51" t="s">
        <v>96</v>
      </c>
      <c r="F3000" s="152" t="s">
        <v>386</v>
      </c>
      <c r="G3000" s="51" t="s">
        <v>908</v>
      </c>
      <c r="H3000" s="152" t="s">
        <v>915</v>
      </c>
      <c r="I3000" s="35" t="str">
        <f>INDEX('PC List'!$C$7:$C$26,MATCH(F3000,'PC List'!$B$7:$B$26,0))</f>
        <v>Up</v>
      </c>
      <c r="J3000" s="51" t="s">
        <v>855</v>
      </c>
      <c r="K3000" s="171">
        <f>PR24_Perf!K15245</f>
        <v>123.46742588803897</v>
      </c>
    </row>
    <row r="3001" spans="1:11" s="35" customFormat="1" ht="26.1" hidden="1" outlineLevel="1">
      <c r="A3001" s="75"/>
      <c r="E3001" s="51" t="s">
        <v>96</v>
      </c>
      <c r="F3001" s="152" t="s">
        <v>386</v>
      </c>
      <c r="G3001" s="51" t="s">
        <v>908</v>
      </c>
      <c r="H3001" s="152" t="s">
        <v>915</v>
      </c>
      <c r="I3001" s="35" t="str">
        <f>INDEX('PC List'!$C$7:$C$26,MATCH(F3001,'PC List'!$B$7:$B$26,0))</f>
        <v>Up</v>
      </c>
      <c r="J3001" s="51" t="s">
        <v>856</v>
      </c>
      <c r="K3001" s="171">
        <f>PR24_Perf!K15246</f>
        <v>123.80804764720814</v>
      </c>
    </row>
    <row r="3002" spans="1:11" s="35" customFormat="1" ht="26.1" hidden="1" outlineLevel="1">
      <c r="A3002" s="75"/>
      <c r="E3002" s="51" t="s">
        <v>96</v>
      </c>
      <c r="F3002" s="152" t="s">
        <v>386</v>
      </c>
      <c r="G3002" s="51" t="s">
        <v>908</v>
      </c>
      <c r="H3002" s="152" t="s">
        <v>915</v>
      </c>
      <c r="I3002" s="35" t="str">
        <f>INDEX('PC List'!$C$7:$C$26,MATCH(F3002,'PC List'!$B$7:$B$26,0))</f>
        <v>Up</v>
      </c>
      <c r="J3002" s="51" t="s">
        <v>857</v>
      </c>
      <c r="K3002" s="171">
        <f>PR24_Perf!K15247</f>
        <v>124.07664071343233</v>
      </c>
    </row>
    <row r="3003" spans="1:11" s="35" customFormat="1" ht="26.1" hidden="1" outlineLevel="1">
      <c r="A3003" s="75"/>
      <c r="E3003" s="51" t="s">
        <v>96</v>
      </c>
      <c r="F3003" s="152" t="s">
        <v>386</v>
      </c>
      <c r="G3003" s="51" t="s">
        <v>908</v>
      </c>
      <c r="H3003" s="152" t="s">
        <v>915</v>
      </c>
      <c r="I3003" s="35" t="str">
        <f>INDEX('PC List'!$C$7:$C$26,MATCH(F3003,'PC List'!$B$7:$B$26,0))</f>
        <v>Up</v>
      </c>
      <c r="J3003" s="51" t="s">
        <v>858</v>
      </c>
      <c r="K3003" s="171">
        <f>PR24_Perf!K15248</f>
        <v>124.10447429406638</v>
      </c>
    </row>
    <row r="3004" spans="1:11" s="35" customFormat="1" ht="26.1" hidden="1" outlineLevel="1">
      <c r="A3004" s="75"/>
      <c r="E3004" s="51" t="s">
        <v>96</v>
      </c>
      <c r="F3004" s="152" t="s">
        <v>386</v>
      </c>
      <c r="G3004" s="51" t="s">
        <v>908</v>
      </c>
      <c r="H3004" s="152" t="s">
        <v>915</v>
      </c>
      <c r="I3004" s="35" t="str">
        <f>INDEX('PC List'!$C$7:$C$26,MATCH(F3004,'PC List'!$B$7:$B$26,0))</f>
        <v>Up</v>
      </c>
      <c r="J3004" s="51" t="s">
        <v>859</v>
      </c>
      <c r="K3004" s="171">
        <f>PR24_Perf!K15249</f>
        <v>125.18819463741744</v>
      </c>
    </row>
    <row r="3005" spans="1:11" s="35" customFormat="1" ht="26.1" hidden="1" outlineLevel="1">
      <c r="A3005" s="75"/>
      <c r="E3005" s="51" t="s">
        <v>96</v>
      </c>
      <c r="F3005" s="152" t="s">
        <v>386</v>
      </c>
      <c r="G3005" s="51" t="s">
        <v>908</v>
      </c>
      <c r="H3005" s="152" t="s">
        <v>915</v>
      </c>
      <c r="I3005" s="35" t="str">
        <f>INDEX('PC List'!$C$7:$C$26,MATCH(F3005,'PC List'!$B$7:$B$26,0))</f>
        <v>Up</v>
      </c>
      <c r="J3005" s="51" t="s">
        <v>860</v>
      </c>
      <c r="K3005" s="171">
        <f>PR24_Perf!K15250</f>
        <v>127.58275602072607</v>
      </c>
    </row>
    <row r="3006" spans="1:11" s="35" customFormat="1" ht="26.1" hidden="1" outlineLevel="1">
      <c r="A3006" s="75"/>
      <c r="E3006" s="51" t="s">
        <v>96</v>
      </c>
      <c r="F3006" s="152" t="s">
        <v>386</v>
      </c>
      <c r="G3006" s="51" t="s">
        <v>908</v>
      </c>
      <c r="H3006" s="152" t="s">
        <v>915</v>
      </c>
      <c r="I3006" s="35" t="str">
        <f>INDEX('PC List'!$C$7:$C$26,MATCH(F3006,'PC List'!$B$7:$B$26,0))</f>
        <v>Up</v>
      </c>
      <c r="J3006" s="51" t="s">
        <v>861</v>
      </c>
      <c r="K3006" s="171">
        <f>PR24_Perf!K15251</f>
        <v>129.97731740403469</v>
      </c>
    </row>
    <row r="3007" spans="1:11" s="35" customFormat="1" ht="26.1" hidden="1" outlineLevel="1">
      <c r="A3007" s="75"/>
      <c r="E3007" s="51" t="s">
        <v>96</v>
      </c>
      <c r="F3007" s="152" t="s">
        <v>386</v>
      </c>
      <c r="G3007" s="51" t="s">
        <v>908</v>
      </c>
      <c r="H3007" s="152" t="s">
        <v>915</v>
      </c>
      <c r="I3007" s="35" t="str">
        <f>INDEX('PC List'!$C$7:$C$26,MATCH(F3007,'PC List'!$B$7:$B$26,0))</f>
        <v>Up</v>
      </c>
      <c r="J3007" s="51" t="s">
        <v>862</v>
      </c>
      <c r="K3007" s="171">
        <f>PR24_Perf!K15252</f>
        <v>131.06103774738574</v>
      </c>
    </row>
    <row r="3008" spans="1:11" s="35" customFormat="1" ht="26.1" hidden="1" outlineLevel="1">
      <c r="A3008" s="75"/>
      <c r="E3008" s="51" t="s">
        <v>96</v>
      </c>
      <c r="F3008" s="152" t="s">
        <v>386</v>
      </c>
      <c r="G3008" s="51" t="s">
        <v>908</v>
      </c>
      <c r="H3008" s="152" t="s">
        <v>915</v>
      </c>
      <c r="I3008" s="35" t="str">
        <f>INDEX('PC List'!$C$7:$C$26,MATCH(F3008,'PC List'!$B$7:$B$26,0))</f>
        <v>Up</v>
      </c>
      <c r="J3008" s="51" t="s">
        <v>863</v>
      </c>
      <c r="K3008" s="171">
        <f>PR24_Perf!K15253</f>
        <v>131.08887132801982</v>
      </c>
    </row>
    <row r="3009" spans="1:11" s="35" customFormat="1" ht="26.1" hidden="1" outlineLevel="1">
      <c r="A3009" s="75"/>
      <c r="E3009" s="51" t="s">
        <v>96</v>
      </c>
      <c r="F3009" s="152" t="s">
        <v>386</v>
      </c>
      <c r="G3009" s="51" t="s">
        <v>908</v>
      </c>
      <c r="H3009" s="152" t="s">
        <v>915</v>
      </c>
      <c r="I3009" s="35" t="str">
        <f>INDEX('PC List'!$C$7:$C$26,MATCH(F3009,'PC List'!$B$7:$B$26,0))</f>
        <v>Up</v>
      </c>
      <c r="J3009" s="51" t="s">
        <v>864</v>
      </c>
      <c r="K3009" s="171">
        <f>PR24_Perf!K15254</f>
        <v>131.35746439424398</v>
      </c>
    </row>
    <row r="3010" spans="1:11" s="35" customFormat="1" ht="26.1" hidden="1" outlineLevel="1">
      <c r="A3010" s="75"/>
      <c r="E3010" s="51" t="s">
        <v>96</v>
      </c>
      <c r="F3010" s="152" t="s">
        <v>386</v>
      </c>
      <c r="G3010" s="51" t="s">
        <v>908</v>
      </c>
      <c r="H3010" s="152" t="s">
        <v>915</v>
      </c>
      <c r="I3010" s="35" t="str">
        <f>INDEX('PC List'!$C$7:$C$26,MATCH(F3010,'PC List'!$B$7:$B$26,0))</f>
        <v>Up</v>
      </c>
      <c r="J3010" s="51" t="s">
        <v>865</v>
      </c>
      <c r="K3010" s="171">
        <f>PR24_Perf!K15255</f>
        <v>131.69808615341316</v>
      </c>
    </row>
    <row r="3011" spans="1:11" s="35" customFormat="1" ht="26.1" hidden="1" outlineLevel="1">
      <c r="A3011" s="75"/>
      <c r="E3011" s="51" t="s">
        <v>96</v>
      </c>
      <c r="F3011" s="152" t="s">
        <v>386</v>
      </c>
      <c r="G3011" s="51" t="s">
        <v>908</v>
      </c>
      <c r="H3011" s="152" t="s">
        <v>915</v>
      </c>
      <c r="I3011" s="35" t="str">
        <f>INDEX('PC List'!$C$7:$C$26,MATCH(F3011,'PC List'!$B$7:$B$26,0))</f>
        <v>Up</v>
      </c>
      <c r="J3011" s="51" t="s">
        <v>866</v>
      </c>
      <c r="K3011" s="171">
        <f>PR24_Perf!K15256</f>
        <v>132.57728311343072</v>
      </c>
    </row>
    <row r="3012" spans="1:11" s="35" customFormat="1" ht="26.1" hidden="1" outlineLevel="1">
      <c r="A3012" s="75"/>
      <c r="E3012" s="51" t="s">
        <v>96</v>
      </c>
      <c r="F3012" s="152" t="s">
        <v>386</v>
      </c>
      <c r="G3012" s="51" t="s">
        <v>908</v>
      </c>
      <c r="H3012" s="152" t="s">
        <v>915</v>
      </c>
      <c r="I3012" s="35" t="str">
        <f>INDEX('PC List'!$C$7:$C$26,MATCH(F3012,'PC List'!$B$7:$B$26,0))</f>
        <v>Up</v>
      </c>
      <c r="J3012" s="51" t="s">
        <v>867</v>
      </c>
      <c r="K3012" s="171">
        <f>PR24_Perf!K15257</f>
        <v>134.47182562793154</v>
      </c>
    </row>
    <row r="3013" spans="1:11" s="35" customFormat="1" ht="26.1" hidden="1" outlineLevel="1">
      <c r="A3013" s="75"/>
      <c r="E3013" s="51" t="s">
        <v>96</v>
      </c>
      <c r="F3013" s="152" t="s">
        <v>386</v>
      </c>
      <c r="G3013" s="51" t="s">
        <v>908</v>
      </c>
      <c r="H3013" s="152" t="s">
        <v>915</v>
      </c>
      <c r="I3013" s="35" t="str">
        <f>INDEX('PC List'!$C$7:$C$26,MATCH(F3013,'PC List'!$B$7:$B$26,0))</f>
        <v>Up</v>
      </c>
      <c r="J3013" s="51" t="s">
        <v>868</v>
      </c>
      <c r="K3013" s="171">
        <f>PR24_Perf!K15258</f>
        <v>138.80071361720968</v>
      </c>
    </row>
    <row r="3014" spans="1:11" s="35" customFormat="1" hidden="1" outlineLevel="1">
      <c r="A3014" s="75"/>
      <c r="E3014" s="51"/>
      <c r="F3014" s="51"/>
      <c r="G3014" s="51"/>
      <c r="H3014" s="51"/>
      <c r="J3014" s="121"/>
      <c r="K3014" s="171"/>
    </row>
    <row r="3015" spans="1:11" s="35" customFormat="1" ht="26.1" hidden="1" outlineLevel="1">
      <c r="A3015" s="75"/>
      <c r="E3015" s="51" t="s">
        <v>97</v>
      </c>
      <c r="F3015" s="152" t="s">
        <v>386</v>
      </c>
      <c r="G3015" s="51" t="s">
        <v>908</v>
      </c>
      <c r="H3015" s="152" t="s">
        <v>915</v>
      </c>
      <c r="I3015" s="35" t="str">
        <f>INDEX('PC List'!$C$7:$C$26,MATCH(F3015,'PC List'!$B$7:$B$26,0))</f>
        <v>Up</v>
      </c>
      <c r="J3015" s="51" t="s">
        <v>852</v>
      </c>
      <c r="K3015" s="171">
        <f>PR24_Perf!K15260</f>
        <v>126.13970824911756</v>
      </c>
    </row>
    <row r="3016" spans="1:11" s="35" customFormat="1" ht="26.1" hidden="1" outlineLevel="1">
      <c r="A3016" s="75"/>
      <c r="E3016" s="51" t="s">
        <v>97</v>
      </c>
      <c r="F3016" s="152" t="s">
        <v>386</v>
      </c>
      <c r="G3016" s="51" t="s">
        <v>908</v>
      </c>
      <c r="H3016" s="152" t="s">
        <v>915</v>
      </c>
      <c r="I3016" s="35" t="str">
        <f>INDEX('PC List'!$C$7:$C$26,MATCH(F3016,'PC List'!$B$7:$B$26,0))</f>
        <v>Up</v>
      </c>
      <c r="J3016" s="51" t="s">
        <v>853</v>
      </c>
      <c r="K3016" s="171">
        <f>PR24_Perf!K15261</f>
        <v>130.8322327531337</v>
      </c>
    </row>
    <row r="3017" spans="1:11" s="35" customFormat="1" ht="26.1" hidden="1" outlineLevel="1">
      <c r="A3017" s="75"/>
      <c r="E3017" s="51" t="s">
        <v>97</v>
      </c>
      <c r="F3017" s="152" t="s">
        <v>386</v>
      </c>
      <c r="G3017" s="51" t="s">
        <v>908</v>
      </c>
      <c r="H3017" s="152" t="s">
        <v>915</v>
      </c>
      <c r="I3017" s="35" t="str">
        <f>INDEX('PC List'!$C$7:$C$26,MATCH(F3017,'PC List'!$B$7:$B$26,0))</f>
        <v>Up</v>
      </c>
      <c r="J3017" s="51" t="s">
        <v>854</v>
      </c>
      <c r="K3017" s="171">
        <f>PR24_Perf!K15262</f>
        <v>132.88592118194373</v>
      </c>
    </row>
    <row r="3018" spans="1:11" s="35" customFormat="1" ht="26.1" hidden="1" outlineLevel="1">
      <c r="A3018" s="75"/>
      <c r="E3018" s="51" t="s">
        <v>97</v>
      </c>
      <c r="F3018" s="152" t="s">
        <v>386</v>
      </c>
      <c r="G3018" s="51" t="s">
        <v>908</v>
      </c>
      <c r="H3018" s="152" t="s">
        <v>915</v>
      </c>
      <c r="I3018" s="35" t="str">
        <f>INDEX('PC List'!$C$7:$C$26,MATCH(F3018,'PC List'!$B$7:$B$26,0))</f>
        <v>Up</v>
      </c>
      <c r="J3018" s="51" t="s">
        <v>855</v>
      </c>
      <c r="K3018" s="171">
        <f>PR24_Perf!K15263</f>
        <v>133.83897270209334</v>
      </c>
    </row>
    <row r="3019" spans="1:11" s="35" customFormat="1" ht="26.1" hidden="1" outlineLevel="1">
      <c r="A3019" s="75"/>
      <c r="E3019" s="51" t="s">
        <v>97</v>
      </c>
      <c r="F3019" s="152" t="s">
        <v>386</v>
      </c>
      <c r="G3019" s="51" t="s">
        <v>908</v>
      </c>
      <c r="H3019" s="152" t="s">
        <v>915</v>
      </c>
      <c r="I3019" s="35" t="str">
        <f>INDEX('PC List'!$C$7:$C$26,MATCH(F3019,'PC List'!$B$7:$B$26,0))</f>
        <v>Up</v>
      </c>
      <c r="J3019" s="51" t="s">
        <v>856</v>
      </c>
      <c r="K3019" s="171">
        <f>PR24_Perf!K15264</f>
        <v>134.20820746988159</v>
      </c>
    </row>
    <row r="3020" spans="1:11" s="35" customFormat="1" ht="26.1" hidden="1" outlineLevel="1">
      <c r="A3020" s="75"/>
      <c r="E3020" s="51" t="s">
        <v>97</v>
      </c>
      <c r="F3020" s="152" t="s">
        <v>386</v>
      </c>
      <c r="G3020" s="51" t="s">
        <v>908</v>
      </c>
      <c r="H3020" s="152" t="s">
        <v>915</v>
      </c>
      <c r="I3020" s="35" t="str">
        <f>INDEX('PC List'!$C$7:$C$26,MATCH(F3020,'PC List'!$B$7:$B$26,0))</f>
        <v>Up</v>
      </c>
      <c r="J3020" s="51" t="s">
        <v>857</v>
      </c>
      <c r="K3020" s="171">
        <f>PR24_Perf!K15265</f>
        <v>134.49936296939728</v>
      </c>
    </row>
    <row r="3021" spans="1:11" s="35" customFormat="1" ht="26.1" hidden="1" outlineLevel="1">
      <c r="A3021" s="75"/>
      <c r="E3021" s="51" t="s">
        <v>97</v>
      </c>
      <c r="F3021" s="152" t="s">
        <v>386</v>
      </c>
      <c r="G3021" s="51" t="s">
        <v>908</v>
      </c>
      <c r="H3021" s="152" t="s">
        <v>915</v>
      </c>
      <c r="I3021" s="35" t="str">
        <f>INDEX('PC List'!$C$7:$C$26,MATCH(F3021,'PC List'!$B$7:$B$26,0))</f>
        <v>Up</v>
      </c>
      <c r="J3021" s="51" t="s">
        <v>858</v>
      </c>
      <c r="K3021" s="171">
        <f>PR24_Perf!K15266</f>
        <v>134.52953463461091</v>
      </c>
    </row>
    <row r="3022" spans="1:11" s="35" customFormat="1" ht="26.1" hidden="1" outlineLevel="1">
      <c r="A3022" s="75"/>
      <c r="E3022" s="51" t="s">
        <v>97</v>
      </c>
      <c r="F3022" s="152" t="s">
        <v>386</v>
      </c>
      <c r="G3022" s="51" t="s">
        <v>908</v>
      </c>
      <c r="H3022" s="152" t="s">
        <v>915</v>
      </c>
      <c r="I3022" s="35" t="str">
        <f>INDEX('PC List'!$C$7:$C$26,MATCH(F3022,'PC List'!$B$7:$B$26,0))</f>
        <v>Up</v>
      </c>
      <c r="J3022" s="51" t="s">
        <v>859</v>
      </c>
      <c r="K3022" s="171">
        <f>PR24_Perf!K15267</f>
        <v>135.70428997114794</v>
      </c>
    </row>
    <row r="3023" spans="1:11" s="35" customFormat="1" ht="26.1" hidden="1" outlineLevel="1">
      <c r="A3023" s="75"/>
      <c r="E3023" s="51" t="s">
        <v>97</v>
      </c>
      <c r="F3023" s="152" t="s">
        <v>386</v>
      </c>
      <c r="G3023" s="51" t="s">
        <v>908</v>
      </c>
      <c r="H3023" s="152" t="s">
        <v>915</v>
      </c>
      <c r="I3023" s="35" t="str">
        <f>INDEX('PC List'!$C$7:$C$26,MATCH(F3023,'PC List'!$B$7:$B$26,0))</f>
        <v>Up</v>
      </c>
      <c r="J3023" s="51" t="s">
        <v>860</v>
      </c>
      <c r="K3023" s="171">
        <f>PR24_Perf!K15268</f>
        <v>138.30000000000001</v>
      </c>
    </row>
    <row r="3024" spans="1:11" s="35" customFormat="1" ht="26.1" hidden="1" outlineLevel="1">
      <c r="A3024" s="75"/>
      <c r="E3024" s="51" t="s">
        <v>97</v>
      </c>
      <c r="F3024" s="152" t="s">
        <v>386</v>
      </c>
      <c r="G3024" s="51" t="s">
        <v>908</v>
      </c>
      <c r="H3024" s="152" t="s">
        <v>915</v>
      </c>
      <c r="I3024" s="35" t="str">
        <f>INDEX('PC List'!$C$7:$C$26,MATCH(F3024,'PC List'!$B$7:$B$26,0))</f>
        <v>Up</v>
      </c>
      <c r="J3024" s="51" t="s">
        <v>861</v>
      </c>
      <c r="K3024" s="171">
        <f>PR24_Perf!K15269</f>
        <v>140.89571002885208</v>
      </c>
    </row>
    <row r="3025" spans="1:11" s="35" customFormat="1" ht="26.1" hidden="1" outlineLevel="1">
      <c r="A3025" s="75"/>
      <c r="E3025" s="51" t="s">
        <v>97</v>
      </c>
      <c r="F3025" s="152" t="s">
        <v>386</v>
      </c>
      <c r="G3025" s="51" t="s">
        <v>908</v>
      </c>
      <c r="H3025" s="152" t="s">
        <v>915</v>
      </c>
      <c r="I3025" s="35" t="str">
        <f>INDEX('PC List'!$C$7:$C$26,MATCH(F3025,'PC List'!$B$7:$B$26,0))</f>
        <v>Up</v>
      </c>
      <c r="J3025" s="51" t="s">
        <v>862</v>
      </c>
      <c r="K3025" s="171">
        <f>PR24_Perf!K15270</f>
        <v>142.07046536538911</v>
      </c>
    </row>
    <row r="3026" spans="1:11" s="35" customFormat="1" ht="26.1" hidden="1" outlineLevel="1">
      <c r="A3026" s="75"/>
      <c r="E3026" s="51" t="s">
        <v>97</v>
      </c>
      <c r="F3026" s="152" t="s">
        <v>386</v>
      </c>
      <c r="G3026" s="51" t="s">
        <v>908</v>
      </c>
      <c r="H3026" s="152" t="s">
        <v>915</v>
      </c>
      <c r="I3026" s="35" t="str">
        <f>INDEX('PC List'!$C$7:$C$26,MATCH(F3026,'PC List'!$B$7:$B$26,0))</f>
        <v>Up</v>
      </c>
      <c r="J3026" s="51" t="s">
        <v>863</v>
      </c>
      <c r="K3026" s="171">
        <f>PR24_Perf!K15271</f>
        <v>142.10063703060274</v>
      </c>
    </row>
    <row r="3027" spans="1:11" s="35" customFormat="1" ht="26.1" hidden="1" outlineLevel="1">
      <c r="A3027" s="75"/>
      <c r="E3027" s="51" t="s">
        <v>97</v>
      </c>
      <c r="F3027" s="152" t="s">
        <v>386</v>
      </c>
      <c r="G3027" s="51" t="s">
        <v>908</v>
      </c>
      <c r="H3027" s="152" t="s">
        <v>915</v>
      </c>
      <c r="I3027" s="35" t="str">
        <f>INDEX('PC List'!$C$7:$C$26,MATCH(F3027,'PC List'!$B$7:$B$26,0))</f>
        <v>Up</v>
      </c>
      <c r="J3027" s="51" t="s">
        <v>864</v>
      </c>
      <c r="K3027" s="171">
        <f>PR24_Perf!K15272</f>
        <v>142.39179253011844</v>
      </c>
    </row>
    <row r="3028" spans="1:11" s="35" customFormat="1" ht="26.1" hidden="1" outlineLevel="1">
      <c r="A3028" s="75"/>
      <c r="E3028" s="51" t="s">
        <v>97</v>
      </c>
      <c r="F3028" s="152" t="s">
        <v>386</v>
      </c>
      <c r="G3028" s="51" t="s">
        <v>908</v>
      </c>
      <c r="H3028" s="152" t="s">
        <v>915</v>
      </c>
      <c r="I3028" s="35" t="str">
        <f>INDEX('PC List'!$C$7:$C$26,MATCH(F3028,'PC List'!$B$7:$B$26,0))</f>
        <v>Up</v>
      </c>
      <c r="J3028" s="51" t="s">
        <v>865</v>
      </c>
      <c r="K3028" s="171">
        <f>PR24_Perf!K15273</f>
        <v>142.76102729790668</v>
      </c>
    </row>
    <row r="3029" spans="1:11" s="35" customFormat="1" ht="26.1" hidden="1" outlineLevel="1">
      <c r="A3029" s="75"/>
      <c r="E3029" s="51" t="s">
        <v>97</v>
      </c>
      <c r="F3029" s="152" t="s">
        <v>386</v>
      </c>
      <c r="G3029" s="51" t="s">
        <v>908</v>
      </c>
      <c r="H3029" s="152" t="s">
        <v>915</v>
      </c>
      <c r="I3029" s="35" t="str">
        <f>INDEX('PC List'!$C$7:$C$26,MATCH(F3029,'PC List'!$B$7:$B$26,0))</f>
        <v>Up</v>
      </c>
      <c r="J3029" s="51" t="s">
        <v>866</v>
      </c>
      <c r="K3029" s="171">
        <f>PR24_Perf!K15274</f>
        <v>143.71407881805629</v>
      </c>
    </row>
    <row r="3030" spans="1:11" s="35" customFormat="1" ht="26.1" hidden="1" outlineLevel="1">
      <c r="A3030" s="75"/>
      <c r="E3030" s="51" t="s">
        <v>97</v>
      </c>
      <c r="F3030" s="152" t="s">
        <v>386</v>
      </c>
      <c r="G3030" s="51" t="s">
        <v>908</v>
      </c>
      <c r="H3030" s="152" t="s">
        <v>915</v>
      </c>
      <c r="I3030" s="35" t="str">
        <f>INDEX('PC List'!$C$7:$C$26,MATCH(F3030,'PC List'!$B$7:$B$26,0))</f>
        <v>Up</v>
      </c>
      <c r="J3030" s="51" t="s">
        <v>867</v>
      </c>
      <c r="K3030" s="171">
        <f>PR24_Perf!K15275</f>
        <v>145.76776724686633</v>
      </c>
    </row>
    <row r="3031" spans="1:11" s="35" customFormat="1" ht="26.1" hidden="1" outlineLevel="1">
      <c r="A3031" s="75"/>
      <c r="E3031" s="51" t="s">
        <v>97</v>
      </c>
      <c r="F3031" s="152" t="s">
        <v>386</v>
      </c>
      <c r="G3031" s="51" t="s">
        <v>908</v>
      </c>
      <c r="H3031" s="152" t="s">
        <v>915</v>
      </c>
      <c r="I3031" s="35" t="str">
        <f>INDEX('PC List'!$C$7:$C$26,MATCH(F3031,'PC List'!$B$7:$B$26,0))</f>
        <v>Up</v>
      </c>
      <c r="J3031" s="51" t="s">
        <v>868</v>
      </c>
      <c r="K3031" s="171">
        <f>PR24_Perf!K15276</f>
        <v>150.46029175088248</v>
      </c>
    </row>
    <row r="3032" spans="1:11" s="35" customFormat="1" hidden="1" outlineLevel="1">
      <c r="A3032" s="75"/>
      <c r="E3032" s="51"/>
      <c r="F3032" s="51"/>
      <c r="G3032" s="51"/>
      <c r="H3032" s="51"/>
      <c r="J3032" s="121"/>
      <c r="K3032" s="171"/>
    </row>
    <row r="3033" spans="1:11" s="35" customFormat="1" ht="26.1" hidden="1" outlineLevel="1">
      <c r="A3033" s="75"/>
      <c r="E3033" s="51" t="s">
        <v>98</v>
      </c>
      <c r="F3033" s="152" t="s">
        <v>386</v>
      </c>
      <c r="G3033" s="51" t="s">
        <v>908</v>
      </c>
      <c r="H3033" s="152" t="s">
        <v>915</v>
      </c>
      <c r="I3033" s="35" t="str">
        <f>INDEX('PC List'!$C$7:$C$26,MATCH(F3033,'PC List'!$B$7:$B$26,0))</f>
        <v>Up</v>
      </c>
      <c r="J3033" s="51" t="s">
        <v>852</v>
      </c>
      <c r="K3033" s="171">
        <f>PR24_Perf!K15278</f>
        <v>120.57606240443484</v>
      </c>
    </row>
    <row r="3034" spans="1:11" s="35" customFormat="1" ht="26.1" hidden="1" outlineLevel="1">
      <c r="A3034" s="75"/>
      <c r="E3034" s="51" t="s">
        <v>98</v>
      </c>
      <c r="F3034" s="152" t="s">
        <v>386</v>
      </c>
      <c r="G3034" s="51" t="s">
        <v>908</v>
      </c>
      <c r="H3034" s="152" t="s">
        <v>915</v>
      </c>
      <c r="I3034" s="35" t="str">
        <f>INDEX('PC List'!$C$7:$C$26,MATCH(F3034,'PC List'!$B$7:$B$26,0))</f>
        <v>Up</v>
      </c>
      <c r="J3034" s="51" t="s">
        <v>853</v>
      </c>
      <c r="K3034" s="171">
        <f>PR24_Perf!K15279</f>
        <v>125.06161366568526</v>
      </c>
    </row>
    <row r="3035" spans="1:11" s="35" customFormat="1" ht="26.1" hidden="1" outlineLevel="1">
      <c r="A3035" s="75"/>
      <c r="E3035" s="51" t="s">
        <v>98</v>
      </c>
      <c r="F3035" s="152" t="s">
        <v>386</v>
      </c>
      <c r="G3035" s="51" t="s">
        <v>908</v>
      </c>
      <c r="H3035" s="152" t="s">
        <v>915</v>
      </c>
      <c r="I3035" s="35" t="str">
        <f>INDEX('PC List'!$C$7:$C$26,MATCH(F3035,'PC List'!$B$7:$B$26,0))</f>
        <v>Up</v>
      </c>
      <c r="J3035" s="51" t="s">
        <v>854</v>
      </c>
      <c r="K3035" s="171">
        <f>PR24_Perf!K15280</f>
        <v>127.02472003075168</v>
      </c>
    </row>
    <row r="3036" spans="1:11" s="35" customFormat="1" ht="26.1" hidden="1" outlineLevel="1">
      <c r="A3036" s="75"/>
      <c r="E3036" s="51" t="s">
        <v>98</v>
      </c>
      <c r="F3036" s="152" t="s">
        <v>386</v>
      </c>
      <c r="G3036" s="51" t="s">
        <v>908</v>
      </c>
      <c r="H3036" s="152" t="s">
        <v>915</v>
      </c>
      <c r="I3036" s="35" t="str">
        <f>INDEX('PC List'!$C$7:$C$26,MATCH(F3036,'PC List'!$B$7:$B$26,0))</f>
        <v>Up</v>
      </c>
      <c r="J3036" s="51" t="s">
        <v>855</v>
      </c>
      <c r="K3036" s="171">
        <f>PR24_Perf!K15281</f>
        <v>127.93573529440881</v>
      </c>
    </row>
    <row r="3037" spans="1:11" s="35" customFormat="1" ht="26.1" hidden="1" outlineLevel="1">
      <c r="A3037" s="75"/>
      <c r="E3037" s="51" t="s">
        <v>98</v>
      </c>
      <c r="F3037" s="152" t="s">
        <v>386</v>
      </c>
      <c r="G3037" s="51" t="s">
        <v>908</v>
      </c>
      <c r="H3037" s="152" t="s">
        <v>915</v>
      </c>
      <c r="I3037" s="35" t="str">
        <f>INDEX('PC List'!$C$7:$C$26,MATCH(F3037,'PC List'!$B$7:$B$26,0))</f>
        <v>Up</v>
      </c>
      <c r="J3037" s="51" t="s">
        <v>856</v>
      </c>
      <c r="K3037" s="171">
        <f>PR24_Perf!K15282</f>
        <v>128.28868421922158</v>
      </c>
    </row>
    <row r="3038" spans="1:11" s="35" customFormat="1" ht="26.1" hidden="1" outlineLevel="1">
      <c r="A3038" s="75"/>
      <c r="E3038" s="51" t="s">
        <v>98</v>
      </c>
      <c r="F3038" s="152" t="s">
        <v>386</v>
      </c>
      <c r="G3038" s="51" t="s">
        <v>908</v>
      </c>
      <c r="H3038" s="152" t="s">
        <v>915</v>
      </c>
      <c r="I3038" s="35" t="str">
        <f>INDEX('PC List'!$C$7:$C$26,MATCH(F3038,'PC List'!$B$7:$B$26,0))</f>
        <v>Up</v>
      </c>
      <c r="J3038" s="51" t="s">
        <v>857</v>
      </c>
      <c r="K3038" s="171">
        <f>PR24_Perf!K15283</f>
        <v>128.56699771912017</v>
      </c>
    </row>
    <row r="3039" spans="1:11" s="35" customFormat="1" ht="26.1" hidden="1" outlineLevel="1">
      <c r="A3039" s="75"/>
      <c r="E3039" s="51" t="s">
        <v>98</v>
      </c>
      <c r="F3039" s="152" t="s">
        <v>386</v>
      </c>
      <c r="G3039" s="51" t="s">
        <v>908</v>
      </c>
      <c r="H3039" s="152" t="s">
        <v>915</v>
      </c>
      <c r="I3039" s="35" t="str">
        <f>INDEX('PC List'!$C$7:$C$26,MATCH(F3039,'PC List'!$B$7:$B$26,0))</f>
        <v>Up</v>
      </c>
      <c r="J3039" s="51" t="s">
        <v>858</v>
      </c>
      <c r="K3039" s="171">
        <f>PR24_Perf!K15284</f>
        <v>128.5958386022817</v>
      </c>
    </row>
    <row r="3040" spans="1:11" s="35" customFormat="1" ht="26.1" hidden="1" outlineLevel="1">
      <c r="A3040" s="75"/>
      <c r="E3040" s="51" t="s">
        <v>98</v>
      </c>
      <c r="F3040" s="152" t="s">
        <v>386</v>
      </c>
      <c r="G3040" s="51" t="s">
        <v>908</v>
      </c>
      <c r="H3040" s="152" t="s">
        <v>915</v>
      </c>
      <c r="I3040" s="35" t="str">
        <f>INDEX('PC List'!$C$7:$C$26,MATCH(F3040,'PC List'!$B$7:$B$26,0))</f>
        <v>Up</v>
      </c>
      <c r="J3040" s="51" t="s">
        <v>859</v>
      </c>
      <c r="K3040" s="171">
        <f>PR24_Perf!K15285</f>
        <v>129.71877898905103</v>
      </c>
    </row>
    <row r="3041" spans="1:11" s="35" customFormat="1" ht="26.1" hidden="1" outlineLevel="1">
      <c r="A3041" s="75"/>
      <c r="E3041" s="51" t="s">
        <v>98</v>
      </c>
      <c r="F3041" s="152" t="s">
        <v>386</v>
      </c>
      <c r="G3041" s="51" t="s">
        <v>908</v>
      </c>
      <c r="H3041" s="152" t="s">
        <v>915</v>
      </c>
      <c r="I3041" s="35" t="str">
        <f>INDEX('PC List'!$C$7:$C$26,MATCH(F3041,'PC List'!$B$7:$B$26,0))</f>
        <v>Up</v>
      </c>
      <c r="J3041" s="51" t="s">
        <v>860</v>
      </c>
      <c r="K3041" s="171">
        <f>PR24_Perf!K15286</f>
        <v>132.19999999999999</v>
      </c>
    </row>
    <row r="3042" spans="1:11" s="35" customFormat="1" ht="26.1" hidden="1" outlineLevel="1">
      <c r="A3042" s="75"/>
      <c r="E3042" s="51" t="s">
        <v>98</v>
      </c>
      <c r="F3042" s="152" t="s">
        <v>386</v>
      </c>
      <c r="G3042" s="51" t="s">
        <v>908</v>
      </c>
      <c r="H3042" s="152" t="s">
        <v>915</v>
      </c>
      <c r="I3042" s="35" t="str">
        <f>INDEX('PC List'!$C$7:$C$26,MATCH(F3042,'PC List'!$B$7:$B$26,0))</f>
        <v>Up</v>
      </c>
      <c r="J3042" s="51" t="s">
        <v>861</v>
      </c>
      <c r="K3042" s="171">
        <f>PR24_Perf!K15287</f>
        <v>134.68122101094895</v>
      </c>
    </row>
    <row r="3043" spans="1:11" s="35" customFormat="1" ht="26.1" hidden="1" outlineLevel="1">
      <c r="A3043" s="75"/>
      <c r="E3043" s="51" t="s">
        <v>98</v>
      </c>
      <c r="F3043" s="152" t="s">
        <v>386</v>
      </c>
      <c r="G3043" s="51" t="s">
        <v>908</v>
      </c>
      <c r="H3043" s="152" t="s">
        <v>915</v>
      </c>
      <c r="I3043" s="35" t="str">
        <f>INDEX('PC List'!$C$7:$C$26,MATCH(F3043,'PC List'!$B$7:$B$26,0))</f>
        <v>Up</v>
      </c>
      <c r="J3043" s="51" t="s">
        <v>862</v>
      </c>
      <c r="K3043" s="171">
        <f>PR24_Perf!K15288</f>
        <v>135.80416139771827</v>
      </c>
    </row>
    <row r="3044" spans="1:11" s="35" customFormat="1" ht="26.1" hidden="1" outlineLevel="1">
      <c r="A3044" s="75"/>
      <c r="E3044" s="51" t="s">
        <v>98</v>
      </c>
      <c r="F3044" s="152" t="s">
        <v>386</v>
      </c>
      <c r="G3044" s="51" t="s">
        <v>908</v>
      </c>
      <c r="H3044" s="152" t="s">
        <v>915</v>
      </c>
      <c r="I3044" s="35" t="str">
        <f>INDEX('PC List'!$C$7:$C$26,MATCH(F3044,'PC List'!$B$7:$B$26,0))</f>
        <v>Up</v>
      </c>
      <c r="J3044" s="51" t="s">
        <v>863</v>
      </c>
      <c r="K3044" s="171">
        <f>PR24_Perf!K15289</f>
        <v>135.83300228087981</v>
      </c>
    </row>
    <row r="3045" spans="1:11" s="35" customFormat="1" ht="26.1" hidden="1" outlineLevel="1">
      <c r="A3045" s="75"/>
      <c r="E3045" s="51" t="s">
        <v>98</v>
      </c>
      <c r="F3045" s="152" t="s">
        <v>386</v>
      </c>
      <c r="G3045" s="51" t="s">
        <v>908</v>
      </c>
      <c r="H3045" s="152" t="s">
        <v>915</v>
      </c>
      <c r="I3045" s="35" t="str">
        <f>INDEX('PC List'!$C$7:$C$26,MATCH(F3045,'PC List'!$B$7:$B$26,0))</f>
        <v>Up</v>
      </c>
      <c r="J3045" s="51" t="s">
        <v>864</v>
      </c>
      <c r="K3045" s="171">
        <f>PR24_Perf!K15290</f>
        <v>136.1113157807784</v>
      </c>
    </row>
    <row r="3046" spans="1:11" s="35" customFormat="1" ht="26.1" hidden="1" outlineLevel="1">
      <c r="A3046" s="75"/>
      <c r="E3046" s="51" t="s">
        <v>98</v>
      </c>
      <c r="F3046" s="152" t="s">
        <v>386</v>
      </c>
      <c r="G3046" s="51" t="s">
        <v>908</v>
      </c>
      <c r="H3046" s="152" t="s">
        <v>915</v>
      </c>
      <c r="I3046" s="35" t="str">
        <f>INDEX('PC List'!$C$7:$C$26,MATCH(F3046,'PC List'!$B$7:$B$26,0))</f>
        <v>Up</v>
      </c>
      <c r="J3046" s="51" t="s">
        <v>865</v>
      </c>
      <c r="K3046" s="171">
        <f>PR24_Perf!K15291</f>
        <v>136.46426470559118</v>
      </c>
    </row>
    <row r="3047" spans="1:11" s="35" customFormat="1" ht="26.1" hidden="1" outlineLevel="1">
      <c r="A3047" s="75"/>
      <c r="E3047" s="51" t="s">
        <v>98</v>
      </c>
      <c r="F3047" s="152" t="s">
        <v>386</v>
      </c>
      <c r="G3047" s="51" t="s">
        <v>908</v>
      </c>
      <c r="H3047" s="152" t="s">
        <v>915</v>
      </c>
      <c r="I3047" s="35" t="str">
        <f>INDEX('PC List'!$C$7:$C$26,MATCH(F3047,'PC List'!$B$7:$B$26,0))</f>
        <v>Up</v>
      </c>
      <c r="J3047" s="51" t="s">
        <v>866</v>
      </c>
      <c r="K3047" s="171">
        <f>PR24_Perf!K15292</f>
        <v>137.37527996924828</v>
      </c>
    </row>
    <row r="3048" spans="1:11" s="35" customFormat="1" ht="26.1" hidden="1" outlineLevel="1">
      <c r="A3048" s="75"/>
      <c r="E3048" s="51" t="s">
        <v>98</v>
      </c>
      <c r="F3048" s="152" t="s">
        <v>386</v>
      </c>
      <c r="G3048" s="51" t="s">
        <v>908</v>
      </c>
      <c r="H3048" s="152" t="s">
        <v>915</v>
      </c>
      <c r="I3048" s="35" t="str">
        <f>INDEX('PC List'!$C$7:$C$26,MATCH(F3048,'PC List'!$B$7:$B$26,0))</f>
        <v>Up</v>
      </c>
      <c r="J3048" s="51" t="s">
        <v>867</v>
      </c>
      <c r="K3048" s="171">
        <f>PR24_Perf!K15293</f>
        <v>139.33838633431472</v>
      </c>
    </row>
    <row r="3049" spans="1:11" s="35" customFormat="1" ht="26.1" hidden="1" outlineLevel="1">
      <c r="A3049" s="75"/>
      <c r="E3049" s="51" t="s">
        <v>98</v>
      </c>
      <c r="F3049" s="152" t="s">
        <v>386</v>
      </c>
      <c r="G3049" s="51" t="s">
        <v>908</v>
      </c>
      <c r="H3049" s="152" t="s">
        <v>915</v>
      </c>
      <c r="I3049" s="35" t="str">
        <f>INDEX('PC List'!$C$7:$C$26,MATCH(F3049,'PC List'!$B$7:$B$26,0))</f>
        <v>Up</v>
      </c>
      <c r="J3049" s="51" t="s">
        <v>868</v>
      </c>
      <c r="K3049" s="171">
        <f>PR24_Perf!K15294</f>
        <v>143.82393759556513</v>
      </c>
    </row>
    <row r="3050" spans="1:11" s="35" customFormat="1" hidden="1" outlineLevel="1">
      <c r="A3050" s="75"/>
      <c r="E3050" s="51"/>
      <c r="F3050" s="51"/>
      <c r="G3050" s="51"/>
      <c r="H3050" s="51"/>
      <c r="J3050" s="121"/>
      <c r="K3050" s="171"/>
    </row>
    <row r="3051" spans="1:11" s="35" customFormat="1" ht="26.1" hidden="1" outlineLevel="1">
      <c r="A3051" s="75"/>
      <c r="E3051" s="51" t="s">
        <v>99</v>
      </c>
      <c r="F3051" s="152" t="s">
        <v>386</v>
      </c>
      <c r="G3051" s="51" t="s">
        <v>908</v>
      </c>
      <c r="H3051" s="152" t="s">
        <v>915</v>
      </c>
      <c r="I3051" s="35" t="str">
        <f>INDEX('PC List'!$C$7:$C$26,MATCH(F3051,'PC List'!$B$7:$B$26,0))</f>
        <v>Up</v>
      </c>
      <c r="J3051" s="51" t="s">
        <v>852</v>
      </c>
      <c r="K3051" s="171">
        <f>PR24_Perf!K15296</f>
        <v>122.32724273587597</v>
      </c>
    </row>
    <row r="3052" spans="1:11" s="35" customFormat="1" ht="26.1" hidden="1" outlineLevel="1">
      <c r="A3052" s="75"/>
      <c r="E3052" s="51" t="s">
        <v>99</v>
      </c>
      <c r="F3052" s="152" t="s">
        <v>386</v>
      </c>
      <c r="G3052" s="51" t="s">
        <v>908</v>
      </c>
      <c r="H3052" s="152" t="s">
        <v>915</v>
      </c>
      <c r="I3052" s="35" t="str">
        <f>INDEX('PC List'!$C$7:$C$26,MATCH(F3052,'PC List'!$B$7:$B$26,0))</f>
        <v>Up</v>
      </c>
      <c r="J3052" s="51" t="s">
        <v>853</v>
      </c>
      <c r="K3052" s="171">
        <f>PR24_Perf!K15297</f>
        <v>126.8779396735379</v>
      </c>
    </row>
    <row r="3053" spans="1:11" s="35" customFormat="1" ht="26.1" hidden="1" outlineLevel="1">
      <c r="A3053" s="75"/>
      <c r="E3053" s="51" t="s">
        <v>99</v>
      </c>
      <c r="F3053" s="152" t="s">
        <v>386</v>
      </c>
      <c r="G3053" s="51" t="s">
        <v>908</v>
      </c>
      <c r="H3053" s="152" t="s">
        <v>915</v>
      </c>
      <c r="I3053" s="35" t="str">
        <f>INDEX('PC List'!$C$7:$C$26,MATCH(F3053,'PC List'!$B$7:$B$26,0))</f>
        <v>Up</v>
      </c>
      <c r="J3053" s="51" t="s">
        <v>854</v>
      </c>
      <c r="K3053" s="171">
        <f>PR24_Perf!K15298</f>
        <v>128.86955711440558</v>
      </c>
    </row>
    <row r="3054" spans="1:11" s="35" customFormat="1" ht="26.1" hidden="1" outlineLevel="1">
      <c r="A3054" s="75"/>
      <c r="E3054" s="51" t="s">
        <v>99</v>
      </c>
      <c r="F3054" s="152" t="s">
        <v>386</v>
      </c>
      <c r="G3054" s="51" t="s">
        <v>908</v>
      </c>
      <c r="H3054" s="152" t="s">
        <v>915</v>
      </c>
      <c r="I3054" s="35" t="str">
        <f>INDEX('PC List'!$C$7:$C$26,MATCH(F3054,'PC List'!$B$7:$B$26,0))</f>
        <v>Up</v>
      </c>
      <c r="J3054" s="51" t="s">
        <v>855</v>
      </c>
      <c r="K3054" s="171">
        <f>PR24_Perf!K15299</f>
        <v>129.79380346207347</v>
      </c>
    </row>
    <row r="3055" spans="1:11" s="35" customFormat="1" ht="26.1" hidden="1" outlineLevel="1">
      <c r="A3055" s="75"/>
      <c r="E3055" s="51" t="s">
        <v>99</v>
      </c>
      <c r="F3055" s="152" t="s">
        <v>386</v>
      </c>
      <c r="G3055" s="51" t="s">
        <v>908</v>
      </c>
      <c r="H3055" s="152" t="s">
        <v>915</v>
      </c>
      <c r="I3055" s="35" t="str">
        <f>INDEX('PC List'!$C$7:$C$26,MATCH(F3055,'PC List'!$B$7:$B$26,0))</f>
        <v>Up</v>
      </c>
      <c r="J3055" s="51" t="s">
        <v>856</v>
      </c>
      <c r="K3055" s="171">
        <f>PR24_Perf!K15300</f>
        <v>130.15187842270802</v>
      </c>
    </row>
    <row r="3056" spans="1:11" s="35" customFormat="1" ht="26.1" hidden="1" outlineLevel="1">
      <c r="A3056" s="75"/>
      <c r="E3056" s="51" t="s">
        <v>99</v>
      </c>
      <c r="F3056" s="152" t="s">
        <v>386</v>
      </c>
      <c r="G3056" s="51" t="s">
        <v>908</v>
      </c>
      <c r="H3056" s="152" t="s">
        <v>915</v>
      </c>
      <c r="I3056" s="35" t="str">
        <f>INDEX('PC List'!$C$7:$C$26,MATCH(F3056,'PC List'!$B$7:$B$26,0))</f>
        <v>Up</v>
      </c>
      <c r="J3056" s="51" t="s">
        <v>857</v>
      </c>
      <c r="K3056" s="171">
        <f>PR24_Perf!K15301</f>
        <v>130.43423399461722</v>
      </c>
    </row>
    <row r="3057" spans="1:11" s="35" customFormat="1" ht="26.1" hidden="1" outlineLevel="1">
      <c r="A3057" s="75"/>
      <c r="E3057" s="51" t="s">
        <v>99</v>
      </c>
      <c r="F3057" s="152" t="s">
        <v>386</v>
      </c>
      <c r="G3057" s="51" t="s">
        <v>908</v>
      </c>
      <c r="H3057" s="152" t="s">
        <v>915</v>
      </c>
      <c r="I3057" s="35" t="str">
        <f>INDEX('PC List'!$C$7:$C$26,MATCH(F3057,'PC List'!$B$7:$B$26,0))</f>
        <v>Up</v>
      </c>
      <c r="J3057" s="51" t="s">
        <v>858</v>
      </c>
      <c r="K3057" s="171">
        <f>PR24_Perf!K15302</f>
        <v>130.4634937468837</v>
      </c>
    </row>
    <row r="3058" spans="1:11" s="35" customFormat="1" ht="26.1" hidden="1" outlineLevel="1">
      <c r="A3058" s="75"/>
      <c r="E3058" s="51" t="s">
        <v>99</v>
      </c>
      <c r="F3058" s="152" t="s">
        <v>386</v>
      </c>
      <c r="G3058" s="51" t="s">
        <v>908</v>
      </c>
      <c r="H3058" s="152" t="s">
        <v>915</v>
      </c>
      <c r="I3058" s="35" t="str">
        <f>INDEX('PC List'!$C$7:$C$26,MATCH(F3058,'PC List'!$B$7:$B$26,0))</f>
        <v>Up</v>
      </c>
      <c r="J3058" s="51" t="s">
        <v>859</v>
      </c>
      <c r="K3058" s="171">
        <f>PR24_Perf!K15303</f>
        <v>131.60274310144877</v>
      </c>
    </row>
    <row r="3059" spans="1:11" s="35" customFormat="1" ht="26.1" hidden="1" outlineLevel="1">
      <c r="A3059" s="75"/>
      <c r="E3059" s="51" t="s">
        <v>99</v>
      </c>
      <c r="F3059" s="152" t="s">
        <v>386</v>
      </c>
      <c r="G3059" s="51" t="s">
        <v>908</v>
      </c>
      <c r="H3059" s="152" t="s">
        <v>915</v>
      </c>
      <c r="I3059" s="35" t="str">
        <f>INDEX('PC List'!$C$7:$C$26,MATCH(F3059,'PC List'!$B$7:$B$26,0))</f>
        <v>Up</v>
      </c>
      <c r="J3059" s="51" t="s">
        <v>860</v>
      </c>
      <c r="K3059" s="171">
        <f>PR24_Perf!K15304</f>
        <v>134.12</v>
      </c>
    </row>
    <row r="3060" spans="1:11" s="35" customFormat="1" ht="26.1" hidden="1" outlineLevel="1">
      <c r="A3060" s="75"/>
      <c r="E3060" s="51" t="s">
        <v>99</v>
      </c>
      <c r="F3060" s="152" t="s">
        <v>386</v>
      </c>
      <c r="G3060" s="51" t="s">
        <v>908</v>
      </c>
      <c r="H3060" s="152" t="s">
        <v>915</v>
      </c>
      <c r="I3060" s="35" t="str">
        <f>INDEX('PC List'!$C$7:$C$26,MATCH(F3060,'PC List'!$B$7:$B$26,0))</f>
        <v>Up</v>
      </c>
      <c r="J3060" s="51" t="s">
        <v>861</v>
      </c>
      <c r="K3060" s="171">
        <f>PR24_Perf!K15305</f>
        <v>136.63725689855124</v>
      </c>
    </row>
    <row r="3061" spans="1:11" s="35" customFormat="1" ht="26.1" hidden="1" outlineLevel="1">
      <c r="A3061" s="75"/>
      <c r="E3061" s="51" t="s">
        <v>99</v>
      </c>
      <c r="F3061" s="152" t="s">
        <v>386</v>
      </c>
      <c r="G3061" s="51" t="s">
        <v>908</v>
      </c>
      <c r="H3061" s="152" t="s">
        <v>915</v>
      </c>
      <c r="I3061" s="35" t="str">
        <f>INDEX('PC List'!$C$7:$C$26,MATCH(F3061,'PC List'!$B$7:$B$26,0))</f>
        <v>Up</v>
      </c>
      <c r="J3061" s="51" t="s">
        <v>862</v>
      </c>
      <c r="K3061" s="171">
        <f>PR24_Perf!K15306</f>
        <v>137.77650625311631</v>
      </c>
    </row>
    <row r="3062" spans="1:11" s="35" customFormat="1" ht="26.1" hidden="1" outlineLevel="1">
      <c r="A3062" s="75"/>
      <c r="E3062" s="51" t="s">
        <v>99</v>
      </c>
      <c r="F3062" s="152" t="s">
        <v>386</v>
      </c>
      <c r="G3062" s="51" t="s">
        <v>908</v>
      </c>
      <c r="H3062" s="152" t="s">
        <v>915</v>
      </c>
      <c r="I3062" s="35" t="str">
        <f>INDEX('PC List'!$C$7:$C$26,MATCH(F3062,'PC List'!$B$7:$B$26,0))</f>
        <v>Up</v>
      </c>
      <c r="J3062" s="51" t="s">
        <v>863</v>
      </c>
      <c r="K3062" s="171">
        <f>PR24_Perf!K15307</f>
        <v>137.80576600538279</v>
      </c>
    </row>
    <row r="3063" spans="1:11" s="35" customFormat="1" ht="26.1" hidden="1" outlineLevel="1">
      <c r="A3063" s="75"/>
      <c r="E3063" s="51" t="s">
        <v>99</v>
      </c>
      <c r="F3063" s="152" t="s">
        <v>386</v>
      </c>
      <c r="G3063" s="51" t="s">
        <v>908</v>
      </c>
      <c r="H3063" s="152" t="s">
        <v>915</v>
      </c>
      <c r="I3063" s="35" t="str">
        <f>INDEX('PC List'!$C$7:$C$26,MATCH(F3063,'PC List'!$B$7:$B$26,0))</f>
        <v>Up</v>
      </c>
      <c r="J3063" s="51" t="s">
        <v>864</v>
      </c>
      <c r="K3063" s="171">
        <f>PR24_Perf!K15308</f>
        <v>138.08812157729199</v>
      </c>
    </row>
    <row r="3064" spans="1:11" s="35" customFormat="1" ht="26.1" hidden="1" outlineLevel="1">
      <c r="A3064" s="75"/>
      <c r="E3064" s="51" t="s">
        <v>99</v>
      </c>
      <c r="F3064" s="152" t="s">
        <v>386</v>
      </c>
      <c r="G3064" s="51" t="s">
        <v>908</v>
      </c>
      <c r="H3064" s="152" t="s">
        <v>915</v>
      </c>
      <c r="I3064" s="35" t="str">
        <f>INDEX('PC List'!$C$7:$C$26,MATCH(F3064,'PC List'!$B$7:$B$26,0))</f>
        <v>Up</v>
      </c>
      <c r="J3064" s="51" t="s">
        <v>865</v>
      </c>
      <c r="K3064" s="171">
        <f>PR24_Perf!K15309</f>
        <v>138.44619653792654</v>
      </c>
    </row>
    <row r="3065" spans="1:11" s="35" customFormat="1" ht="26.1" hidden="1" outlineLevel="1">
      <c r="A3065" s="75"/>
      <c r="E3065" s="51" t="s">
        <v>99</v>
      </c>
      <c r="F3065" s="152" t="s">
        <v>386</v>
      </c>
      <c r="G3065" s="51" t="s">
        <v>908</v>
      </c>
      <c r="H3065" s="152" t="s">
        <v>915</v>
      </c>
      <c r="I3065" s="35" t="str">
        <f>INDEX('PC List'!$C$7:$C$26,MATCH(F3065,'PC List'!$B$7:$B$26,0))</f>
        <v>Up</v>
      </c>
      <c r="J3065" s="51" t="s">
        <v>866</v>
      </c>
      <c r="K3065" s="171">
        <f>PR24_Perf!K15310</f>
        <v>139.37044288559443</v>
      </c>
    </row>
    <row r="3066" spans="1:11" s="35" customFormat="1" ht="26.1" hidden="1" outlineLevel="1">
      <c r="A3066" s="75"/>
      <c r="E3066" s="51" t="s">
        <v>99</v>
      </c>
      <c r="F3066" s="152" t="s">
        <v>386</v>
      </c>
      <c r="G3066" s="51" t="s">
        <v>908</v>
      </c>
      <c r="H3066" s="152" t="s">
        <v>915</v>
      </c>
      <c r="I3066" s="35" t="str">
        <f>INDEX('PC List'!$C$7:$C$26,MATCH(F3066,'PC List'!$B$7:$B$26,0))</f>
        <v>Up</v>
      </c>
      <c r="J3066" s="51" t="s">
        <v>867</v>
      </c>
      <c r="K3066" s="171">
        <f>PR24_Perf!K15311</f>
        <v>141.36206032646211</v>
      </c>
    </row>
    <row r="3067" spans="1:11" s="35" customFormat="1" ht="26.1" hidden="1" outlineLevel="1">
      <c r="A3067" s="75"/>
      <c r="E3067" s="51" t="s">
        <v>99</v>
      </c>
      <c r="F3067" s="152" t="s">
        <v>386</v>
      </c>
      <c r="G3067" s="51" t="s">
        <v>908</v>
      </c>
      <c r="H3067" s="152" t="s">
        <v>915</v>
      </c>
      <c r="I3067" s="35" t="str">
        <f>INDEX('PC List'!$C$7:$C$26,MATCH(F3067,'PC List'!$B$7:$B$26,0))</f>
        <v>Up</v>
      </c>
      <c r="J3067" s="51" t="s">
        <v>868</v>
      </c>
      <c r="K3067" s="171">
        <f>PR24_Perf!K15312</f>
        <v>145.91275726412405</v>
      </c>
    </row>
    <row r="3068" spans="1:11" s="35" customFormat="1" collapsed="1">
      <c r="A3068" s="75"/>
      <c r="E3068" s="51"/>
      <c r="F3068" s="51"/>
      <c r="G3068" s="51"/>
      <c r="H3068" s="51"/>
      <c r="J3068" s="121"/>
      <c r="K3068" s="171"/>
    </row>
    <row r="3069" spans="1:11" s="35" customFormat="1">
      <c r="A3069" s="75"/>
      <c r="E3069" s="51" t="s">
        <v>81</v>
      </c>
      <c r="F3069" s="51" t="s">
        <v>388</v>
      </c>
      <c r="G3069" s="51" t="s">
        <v>908</v>
      </c>
      <c r="H3069" s="152" t="s">
        <v>105</v>
      </c>
      <c r="I3069" s="35" t="str">
        <f>INDEX('PC List'!$C$7:$C$26,MATCH(F3069,'PC List'!$B$7:$B$26,0))</f>
        <v>Up</v>
      </c>
      <c r="J3069" s="51" t="s">
        <v>852</v>
      </c>
      <c r="K3069" s="171">
        <f>PR24_Perf!K15314</f>
        <v>272.49640197462298</v>
      </c>
    </row>
    <row r="3070" spans="1:11" s="35" customFormat="1" ht="26.1" hidden="1" outlineLevel="1">
      <c r="A3070" s="75"/>
      <c r="E3070" s="51" t="s">
        <v>81</v>
      </c>
      <c r="F3070" s="51" t="s">
        <v>388</v>
      </c>
      <c r="G3070" s="51" t="s">
        <v>908</v>
      </c>
      <c r="H3070" s="152" t="s">
        <v>914</v>
      </c>
      <c r="I3070" s="35" t="str">
        <f>INDEX('PC List'!$C$7:$C$26,MATCH(F3070,'PC List'!$B$7:$B$26,0))</f>
        <v>Up</v>
      </c>
      <c r="J3070" s="51" t="s">
        <v>853</v>
      </c>
      <c r="K3070" s="171">
        <f>PR24_Perf!K15315</f>
        <v>277.09898182998313</v>
      </c>
    </row>
    <row r="3071" spans="1:11" s="35" customFormat="1" ht="26.1" hidden="1" outlineLevel="1">
      <c r="A3071" s="75"/>
      <c r="E3071" s="51" t="s">
        <v>81</v>
      </c>
      <c r="F3071" s="51" t="s">
        <v>388</v>
      </c>
      <c r="G3071" s="51" t="s">
        <v>908</v>
      </c>
      <c r="H3071" s="152" t="s">
        <v>914</v>
      </c>
      <c r="I3071" s="35" t="str">
        <f>INDEX('PC List'!$C$7:$C$26,MATCH(F3071,'PC List'!$B$7:$B$26,0))</f>
        <v>Up</v>
      </c>
      <c r="J3071" s="51" t="s">
        <v>854</v>
      </c>
      <c r="K3071" s="171">
        <f>PR24_Perf!K15316</f>
        <v>279.78601654650743</v>
      </c>
    </row>
    <row r="3072" spans="1:11" s="35" customFormat="1" ht="26.1" hidden="1" outlineLevel="1">
      <c r="A3072" s="75"/>
      <c r="E3072" s="51" t="s">
        <v>81</v>
      </c>
      <c r="F3072" s="51" t="s">
        <v>388</v>
      </c>
      <c r="G3072" s="51" t="s">
        <v>908</v>
      </c>
      <c r="H3072" s="152" t="s">
        <v>914</v>
      </c>
      <c r="I3072" s="35" t="str">
        <f>INDEX('PC List'!$C$7:$C$26,MATCH(F3072,'PC List'!$B$7:$B$26,0))</f>
        <v>Up</v>
      </c>
      <c r="J3072" s="51" t="s">
        <v>855</v>
      </c>
      <c r="K3072" s="171">
        <f>PR24_Perf!K15317</f>
        <v>283.70163224520974</v>
      </c>
    </row>
    <row r="3073" spans="1:11" s="35" customFormat="1" ht="26.1" hidden="1" outlineLevel="1">
      <c r="A3073" s="75"/>
      <c r="E3073" s="51" t="s">
        <v>81</v>
      </c>
      <c r="F3073" s="51" t="s">
        <v>388</v>
      </c>
      <c r="G3073" s="51" t="s">
        <v>908</v>
      </c>
      <c r="H3073" s="152" t="s">
        <v>914</v>
      </c>
      <c r="I3073" s="35" t="str">
        <f>INDEX('PC List'!$C$7:$C$26,MATCH(F3073,'PC List'!$B$7:$B$26,0))</f>
        <v>Up</v>
      </c>
      <c r="J3073" s="51" t="s">
        <v>856</v>
      </c>
      <c r="K3073" s="171">
        <f>PR24_Perf!K15318</f>
        <v>285.62981678381254</v>
      </c>
    </row>
    <row r="3074" spans="1:11" s="35" customFormat="1" ht="26.1" hidden="1" outlineLevel="1">
      <c r="A3074" s="75"/>
      <c r="E3074" s="51" t="s">
        <v>81</v>
      </c>
      <c r="F3074" s="51" t="s">
        <v>388</v>
      </c>
      <c r="G3074" s="51" t="s">
        <v>908</v>
      </c>
      <c r="H3074" s="152" t="s">
        <v>914</v>
      </c>
      <c r="I3074" s="35" t="str">
        <f>INDEX('PC List'!$C$7:$C$26,MATCH(F3074,'PC List'!$B$7:$B$26,0))</f>
        <v>Up</v>
      </c>
      <c r="J3074" s="51" t="s">
        <v>857</v>
      </c>
      <c r="K3074" s="171">
        <f>PR24_Perf!K15319</f>
        <v>289.71921132748855</v>
      </c>
    </row>
    <row r="3075" spans="1:11" s="35" customFormat="1" ht="26.1" hidden="1" outlineLevel="1">
      <c r="A3075" s="75"/>
      <c r="E3075" s="51" t="s">
        <v>81</v>
      </c>
      <c r="F3075" s="51" t="s">
        <v>388</v>
      </c>
      <c r="G3075" s="51" t="s">
        <v>908</v>
      </c>
      <c r="H3075" s="152" t="s">
        <v>914</v>
      </c>
      <c r="I3075" s="35" t="str">
        <f>INDEX('PC List'!$C$7:$C$26,MATCH(F3075,'PC List'!$B$7:$B$26,0))</f>
        <v>Up</v>
      </c>
      <c r="J3075" s="51" t="s">
        <v>858</v>
      </c>
      <c r="K3075" s="171">
        <f>PR24_Perf!K15320</f>
        <v>293.70432529245551</v>
      </c>
    </row>
    <row r="3076" spans="1:11" s="35" customFormat="1" ht="26.1" hidden="1" outlineLevel="1">
      <c r="A3076" s="75"/>
      <c r="E3076" s="51" t="s">
        <v>81</v>
      </c>
      <c r="F3076" s="51" t="s">
        <v>388</v>
      </c>
      <c r="G3076" s="51" t="s">
        <v>908</v>
      </c>
      <c r="H3076" s="152" t="s">
        <v>914</v>
      </c>
      <c r="I3076" s="35" t="str">
        <f>INDEX('PC List'!$C$7:$C$26,MATCH(F3076,'PC List'!$B$7:$B$26,0))</f>
        <v>Up</v>
      </c>
      <c r="J3076" s="51" t="s">
        <v>859</v>
      </c>
      <c r="K3076" s="171">
        <f>PR24_Perf!K15321</f>
        <v>298.01706579700749</v>
      </c>
    </row>
    <row r="3077" spans="1:11" s="35" customFormat="1" ht="26.1" hidden="1" outlineLevel="1">
      <c r="A3077" s="75"/>
      <c r="E3077" s="51" t="s">
        <v>81</v>
      </c>
      <c r="F3077" s="51" t="s">
        <v>388</v>
      </c>
      <c r="G3077" s="51" t="s">
        <v>908</v>
      </c>
      <c r="H3077" s="152" t="s">
        <v>914</v>
      </c>
      <c r="I3077" s="35" t="str">
        <f>INDEX('PC List'!$C$7:$C$26,MATCH(F3077,'PC List'!$B$7:$B$26,0))</f>
        <v>Up</v>
      </c>
      <c r="J3077" s="51" t="s">
        <v>860</v>
      </c>
      <c r="K3077" s="171">
        <f>PR24_Perf!K15322</f>
        <v>301.7</v>
      </c>
    </row>
    <row r="3078" spans="1:11" s="35" customFormat="1" ht="26.1" hidden="1" outlineLevel="1">
      <c r="A3078" s="75"/>
      <c r="E3078" s="51" t="s">
        <v>81</v>
      </c>
      <c r="F3078" s="51" t="s">
        <v>388</v>
      </c>
      <c r="G3078" s="51" t="s">
        <v>908</v>
      </c>
      <c r="H3078" s="152" t="s">
        <v>914</v>
      </c>
      <c r="I3078" s="35" t="str">
        <f>INDEX('PC List'!$C$7:$C$26,MATCH(F3078,'PC List'!$B$7:$B$26,0))</f>
        <v>Up</v>
      </c>
      <c r="J3078" s="51" t="s">
        <v>861</v>
      </c>
      <c r="K3078" s="171">
        <f>PR24_Perf!K15323</f>
        <v>305.38293420299249</v>
      </c>
    </row>
    <row r="3079" spans="1:11" s="35" customFormat="1" ht="26.1" hidden="1" outlineLevel="1">
      <c r="A3079" s="75"/>
      <c r="E3079" s="51" t="s">
        <v>81</v>
      </c>
      <c r="F3079" s="51" t="s">
        <v>388</v>
      </c>
      <c r="G3079" s="51" t="s">
        <v>908</v>
      </c>
      <c r="H3079" s="152" t="s">
        <v>914</v>
      </c>
      <c r="I3079" s="35" t="str">
        <f>INDEX('PC List'!$C$7:$C$26,MATCH(F3079,'PC List'!$B$7:$B$26,0))</f>
        <v>Up</v>
      </c>
      <c r="J3079" s="51" t="s">
        <v>862</v>
      </c>
      <c r="K3079" s="171">
        <f>PR24_Perf!K15324</f>
        <v>309.69567470754447</v>
      </c>
    </row>
    <row r="3080" spans="1:11" s="35" customFormat="1" ht="26.1" hidden="1" outlineLevel="1">
      <c r="A3080" s="75"/>
      <c r="E3080" s="51" t="s">
        <v>81</v>
      </c>
      <c r="F3080" s="51" t="s">
        <v>388</v>
      </c>
      <c r="G3080" s="51" t="s">
        <v>908</v>
      </c>
      <c r="H3080" s="152" t="s">
        <v>914</v>
      </c>
      <c r="I3080" s="35" t="str">
        <f>INDEX('PC List'!$C$7:$C$26,MATCH(F3080,'PC List'!$B$7:$B$26,0))</f>
        <v>Up</v>
      </c>
      <c r="J3080" s="51" t="s">
        <v>863</v>
      </c>
      <c r="K3080" s="171">
        <f>PR24_Perf!K15325</f>
        <v>313.68078867251143</v>
      </c>
    </row>
    <row r="3081" spans="1:11" s="35" customFormat="1" ht="26.1" hidden="1" outlineLevel="1">
      <c r="A3081" s="75"/>
      <c r="E3081" s="51" t="s">
        <v>81</v>
      </c>
      <c r="F3081" s="51" t="s">
        <v>388</v>
      </c>
      <c r="G3081" s="51" t="s">
        <v>908</v>
      </c>
      <c r="H3081" s="152" t="s">
        <v>914</v>
      </c>
      <c r="I3081" s="35" t="str">
        <f>INDEX('PC List'!$C$7:$C$26,MATCH(F3081,'PC List'!$B$7:$B$26,0))</f>
        <v>Up</v>
      </c>
      <c r="J3081" s="51" t="s">
        <v>864</v>
      </c>
      <c r="K3081" s="171">
        <f>PR24_Perf!K15326</f>
        <v>317.77018321618743</v>
      </c>
    </row>
    <row r="3082" spans="1:11" s="35" customFormat="1" ht="26.1" hidden="1" outlineLevel="1">
      <c r="A3082" s="75"/>
      <c r="E3082" s="51" t="s">
        <v>81</v>
      </c>
      <c r="F3082" s="51" t="s">
        <v>388</v>
      </c>
      <c r="G3082" s="51" t="s">
        <v>908</v>
      </c>
      <c r="H3082" s="152" t="s">
        <v>914</v>
      </c>
      <c r="I3082" s="35" t="str">
        <f>INDEX('PC List'!$C$7:$C$26,MATCH(F3082,'PC List'!$B$7:$B$26,0))</f>
        <v>Up</v>
      </c>
      <c r="J3082" s="51" t="s">
        <v>865</v>
      </c>
      <c r="K3082" s="171">
        <f>PR24_Perf!K15327</f>
        <v>319.69836775479024</v>
      </c>
    </row>
    <row r="3083" spans="1:11" s="35" customFormat="1" ht="26.1" hidden="1" outlineLevel="1">
      <c r="A3083" s="75"/>
      <c r="E3083" s="51" t="s">
        <v>81</v>
      </c>
      <c r="F3083" s="51" t="s">
        <v>388</v>
      </c>
      <c r="G3083" s="51" t="s">
        <v>908</v>
      </c>
      <c r="H3083" s="152" t="s">
        <v>914</v>
      </c>
      <c r="I3083" s="35" t="str">
        <f>INDEX('PC List'!$C$7:$C$26,MATCH(F3083,'PC List'!$B$7:$B$26,0))</f>
        <v>Up</v>
      </c>
      <c r="J3083" s="51" t="s">
        <v>866</v>
      </c>
      <c r="K3083" s="171">
        <f>PR24_Perf!K15328</f>
        <v>323.61398345349255</v>
      </c>
    </row>
    <row r="3084" spans="1:11" s="35" customFormat="1" ht="26.1" hidden="1" outlineLevel="1">
      <c r="A3084" s="75"/>
      <c r="E3084" s="51" t="s">
        <v>81</v>
      </c>
      <c r="F3084" s="51" t="s">
        <v>388</v>
      </c>
      <c r="G3084" s="51" t="s">
        <v>908</v>
      </c>
      <c r="H3084" s="152" t="s">
        <v>914</v>
      </c>
      <c r="I3084" s="35" t="str">
        <f>INDEX('PC List'!$C$7:$C$26,MATCH(F3084,'PC List'!$B$7:$B$26,0))</f>
        <v>Up</v>
      </c>
      <c r="J3084" s="51" t="s">
        <v>867</v>
      </c>
      <c r="K3084" s="171">
        <f>PR24_Perf!K15329</f>
        <v>326.30101817001685</v>
      </c>
    </row>
    <row r="3085" spans="1:11" s="35" customFormat="1" ht="26.1" hidden="1" outlineLevel="1">
      <c r="A3085" s="75"/>
      <c r="E3085" s="51" t="s">
        <v>81</v>
      </c>
      <c r="F3085" s="51" t="s">
        <v>388</v>
      </c>
      <c r="G3085" s="51" t="s">
        <v>908</v>
      </c>
      <c r="H3085" s="152" t="s">
        <v>914</v>
      </c>
      <c r="I3085" s="35" t="str">
        <f>INDEX('PC List'!$C$7:$C$26,MATCH(F3085,'PC List'!$B$7:$B$26,0))</f>
        <v>Up</v>
      </c>
      <c r="J3085" s="51" t="s">
        <v>868</v>
      </c>
      <c r="K3085" s="171">
        <f>PR24_Perf!K15330</f>
        <v>330.90359802537699</v>
      </c>
    </row>
    <row r="3086" spans="1:11" s="35" customFormat="1" hidden="1" outlineLevel="1">
      <c r="A3086" s="75"/>
      <c r="E3086" s="51"/>
      <c r="F3086" s="51"/>
      <c r="G3086" s="51"/>
      <c r="H3086" s="51"/>
      <c r="J3086" s="121"/>
      <c r="K3086" s="171"/>
    </row>
    <row r="3087" spans="1:11" s="35" customFormat="1" ht="26.1" hidden="1" outlineLevel="1">
      <c r="A3087" s="75"/>
      <c r="E3087" s="51" t="s">
        <v>84</v>
      </c>
      <c r="F3087" s="51" t="s">
        <v>388</v>
      </c>
      <c r="G3087" s="51" t="s">
        <v>908</v>
      </c>
      <c r="H3087" s="152" t="s">
        <v>914</v>
      </c>
      <c r="I3087" s="35" t="str">
        <f>INDEX('PC List'!$C$7:$C$26,MATCH(F3087,'PC List'!$B$7:$B$26,0))</f>
        <v>Up</v>
      </c>
      <c r="J3087" s="51" t="s">
        <v>852</v>
      </c>
      <c r="K3087" s="171">
        <f>PR24_Perf!K15332</f>
        <v>152.69553105014836</v>
      </c>
    </row>
    <row r="3088" spans="1:11" s="35" customFormat="1" ht="26.1" hidden="1" outlineLevel="1">
      <c r="A3088" s="75"/>
      <c r="E3088" s="51" t="s">
        <v>84</v>
      </c>
      <c r="F3088" s="51" t="s">
        <v>388</v>
      </c>
      <c r="G3088" s="51" t="s">
        <v>908</v>
      </c>
      <c r="H3088" s="152" t="s">
        <v>914</v>
      </c>
      <c r="I3088" s="35" t="str">
        <f>INDEX('PC List'!$C$7:$C$26,MATCH(F3088,'PC List'!$B$7:$B$26,0))</f>
        <v>Up</v>
      </c>
      <c r="J3088" s="51" t="s">
        <v>853</v>
      </c>
      <c r="K3088" s="171">
        <f>PR24_Perf!K15333</f>
        <v>155.2746233615411</v>
      </c>
    </row>
    <row r="3089" spans="1:11" s="35" customFormat="1" ht="26.1" hidden="1" outlineLevel="1">
      <c r="A3089" s="75"/>
      <c r="E3089" s="51" t="s">
        <v>84</v>
      </c>
      <c r="F3089" s="51" t="s">
        <v>388</v>
      </c>
      <c r="G3089" s="51" t="s">
        <v>908</v>
      </c>
      <c r="H3089" s="152" t="s">
        <v>914</v>
      </c>
      <c r="I3089" s="35" t="str">
        <f>INDEX('PC List'!$C$7:$C$26,MATCH(F3089,'PC List'!$B$7:$B$26,0))</f>
        <v>Up</v>
      </c>
      <c r="J3089" s="51" t="s">
        <v>854</v>
      </c>
      <c r="K3089" s="171">
        <f>PR24_Perf!K15334</f>
        <v>156.78032468462891</v>
      </c>
    </row>
    <row r="3090" spans="1:11" s="35" customFormat="1" ht="26.1" hidden="1" outlineLevel="1">
      <c r="A3090" s="75"/>
      <c r="E3090" s="51" t="s">
        <v>84</v>
      </c>
      <c r="F3090" s="51" t="s">
        <v>388</v>
      </c>
      <c r="G3090" s="51" t="s">
        <v>908</v>
      </c>
      <c r="H3090" s="152" t="s">
        <v>914</v>
      </c>
      <c r="I3090" s="35" t="str">
        <f>INDEX('PC List'!$C$7:$C$26,MATCH(F3090,'PC List'!$B$7:$B$26,0))</f>
        <v>Up</v>
      </c>
      <c r="J3090" s="51" t="s">
        <v>855</v>
      </c>
      <c r="K3090" s="171">
        <f>PR24_Perf!K15335</f>
        <v>158.9744711547072</v>
      </c>
    </row>
    <row r="3091" spans="1:11" s="35" customFormat="1" ht="26.1" hidden="1" outlineLevel="1">
      <c r="A3091" s="75"/>
      <c r="E3091" s="51" t="s">
        <v>84</v>
      </c>
      <c r="F3091" s="51" t="s">
        <v>388</v>
      </c>
      <c r="G3091" s="51" t="s">
        <v>908</v>
      </c>
      <c r="H3091" s="152" t="s">
        <v>914</v>
      </c>
      <c r="I3091" s="35" t="str">
        <f>INDEX('PC List'!$C$7:$C$26,MATCH(F3091,'PC List'!$B$7:$B$26,0))</f>
        <v>Up</v>
      </c>
      <c r="J3091" s="51" t="s">
        <v>856</v>
      </c>
      <c r="K3091" s="171">
        <f>PR24_Perf!K15336</f>
        <v>160.05494473142642</v>
      </c>
    </row>
    <row r="3092" spans="1:11" s="35" customFormat="1" ht="26.1" hidden="1" outlineLevel="1">
      <c r="A3092" s="75"/>
      <c r="E3092" s="51" t="s">
        <v>84</v>
      </c>
      <c r="F3092" s="51" t="s">
        <v>388</v>
      </c>
      <c r="G3092" s="51" t="s">
        <v>908</v>
      </c>
      <c r="H3092" s="152" t="s">
        <v>914</v>
      </c>
      <c r="I3092" s="35" t="str">
        <f>INDEX('PC List'!$C$7:$C$26,MATCH(F3092,'PC List'!$B$7:$B$26,0))</f>
        <v>Up</v>
      </c>
      <c r="J3092" s="51" t="s">
        <v>857</v>
      </c>
      <c r="K3092" s="171">
        <f>PR24_Perf!K15337</f>
        <v>162.34646956256287</v>
      </c>
    </row>
    <row r="3093" spans="1:11" s="35" customFormat="1" ht="26.1" hidden="1" outlineLevel="1">
      <c r="A3093" s="75"/>
      <c r="E3093" s="51" t="s">
        <v>84</v>
      </c>
      <c r="F3093" s="51" t="s">
        <v>388</v>
      </c>
      <c r="G3093" s="51" t="s">
        <v>908</v>
      </c>
      <c r="H3093" s="152" t="s">
        <v>914</v>
      </c>
      <c r="I3093" s="35" t="str">
        <f>INDEX('PC List'!$C$7:$C$26,MATCH(F3093,'PC List'!$B$7:$B$26,0))</f>
        <v>Up</v>
      </c>
      <c r="J3093" s="51" t="s">
        <v>858</v>
      </c>
      <c r="K3093" s="171">
        <f>PR24_Perf!K15338</f>
        <v>164.57955994014759</v>
      </c>
    </row>
    <row r="3094" spans="1:11" s="35" customFormat="1" ht="26.1" hidden="1" outlineLevel="1">
      <c r="A3094" s="75"/>
      <c r="E3094" s="51" t="s">
        <v>84</v>
      </c>
      <c r="F3094" s="51" t="s">
        <v>388</v>
      </c>
      <c r="G3094" s="51" t="s">
        <v>908</v>
      </c>
      <c r="H3094" s="152" t="s">
        <v>914</v>
      </c>
      <c r="I3094" s="35" t="str">
        <f>INDEX('PC List'!$C$7:$C$26,MATCH(F3094,'PC List'!$B$7:$B$26,0))</f>
        <v>Up</v>
      </c>
      <c r="J3094" s="51" t="s">
        <v>859</v>
      </c>
      <c r="K3094" s="171">
        <f>PR24_Perf!K15339</f>
        <v>166.99623846086209</v>
      </c>
    </row>
    <row r="3095" spans="1:11" s="35" customFormat="1" ht="26.1" hidden="1" outlineLevel="1">
      <c r="A3095" s="75"/>
      <c r="E3095" s="51" t="s">
        <v>84</v>
      </c>
      <c r="F3095" s="51" t="s">
        <v>388</v>
      </c>
      <c r="G3095" s="51" t="s">
        <v>908</v>
      </c>
      <c r="H3095" s="152" t="s">
        <v>914</v>
      </c>
      <c r="I3095" s="35" t="str">
        <f>INDEX('PC List'!$C$7:$C$26,MATCH(F3095,'PC List'!$B$7:$B$26,0))</f>
        <v>Up</v>
      </c>
      <c r="J3095" s="51" t="s">
        <v>860</v>
      </c>
      <c r="K3095" s="171">
        <f>PR24_Perf!K15340</f>
        <v>169.06</v>
      </c>
    </row>
    <row r="3096" spans="1:11" s="35" customFormat="1" ht="26.1" hidden="1" outlineLevel="1">
      <c r="A3096" s="75"/>
      <c r="E3096" s="51" t="s">
        <v>84</v>
      </c>
      <c r="F3096" s="51" t="s">
        <v>388</v>
      </c>
      <c r="G3096" s="51" t="s">
        <v>908</v>
      </c>
      <c r="H3096" s="152" t="s">
        <v>914</v>
      </c>
      <c r="I3096" s="35" t="str">
        <f>INDEX('PC List'!$C$7:$C$26,MATCH(F3096,'PC List'!$B$7:$B$26,0))</f>
        <v>Up</v>
      </c>
      <c r="J3096" s="51" t="s">
        <v>861</v>
      </c>
      <c r="K3096" s="171">
        <f>PR24_Perf!K15341</f>
        <v>171.12376153913792</v>
      </c>
    </row>
    <row r="3097" spans="1:11" s="35" customFormat="1" ht="26.1" hidden="1" outlineLevel="1">
      <c r="A3097" s="75"/>
      <c r="E3097" s="51" t="s">
        <v>84</v>
      </c>
      <c r="F3097" s="51" t="s">
        <v>388</v>
      </c>
      <c r="G3097" s="51" t="s">
        <v>908</v>
      </c>
      <c r="H3097" s="152" t="s">
        <v>914</v>
      </c>
      <c r="I3097" s="35" t="str">
        <f>INDEX('PC List'!$C$7:$C$26,MATCH(F3097,'PC List'!$B$7:$B$26,0))</f>
        <v>Up</v>
      </c>
      <c r="J3097" s="51" t="s">
        <v>862</v>
      </c>
      <c r="K3097" s="171">
        <f>PR24_Perf!K15342</f>
        <v>173.54044005985241</v>
      </c>
    </row>
    <row r="3098" spans="1:11" s="35" customFormat="1" ht="26.1" hidden="1" outlineLevel="1">
      <c r="A3098" s="75"/>
      <c r="E3098" s="51" t="s">
        <v>84</v>
      </c>
      <c r="F3098" s="51" t="s">
        <v>388</v>
      </c>
      <c r="G3098" s="51" t="s">
        <v>908</v>
      </c>
      <c r="H3098" s="152" t="s">
        <v>914</v>
      </c>
      <c r="I3098" s="35" t="str">
        <f>INDEX('PC List'!$C$7:$C$26,MATCH(F3098,'PC List'!$B$7:$B$26,0))</f>
        <v>Up</v>
      </c>
      <c r="J3098" s="51" t="s">
        <v>863</v>
      </c>
      <c r="K3098" s="171">
        <f>PR24_Perf!K15343</f>
        <v>175.77353043743713</v>
      </c>
    </row>
    <row r="3099" spans="1:11" s="35" customFormat="1" ht="26.1" hidden="1" outlineLevel="1">
      <c r="A3099" s="75"/>
      <c r="E3099" s="51" t="s">
        <v>84</v>
      </c>
      <c r="F3099" s="51" t="s">
        <v>388</v>
      </c>
      <c r="G3099" s="51" t="s">
        <v>908</v>
      </c>
      <c r="H3099" s="152" t="s">
        <v>914</v>
      </c>
      <c r="I3099" s="35" t="str">
        <f>INDEX('PC List'!$C$7:$C$26,MATCH(F3099,'PC List'!$B$7:$B$26,0))</f>
        <v>Up</v>
      </c>
      <c r="J3099" s="51" t="s">
        <v>864</v>
      </c>
      <c r="K3099" s="171">
        <f>PR24_Perf!K15344</f>
        <v>178.06505526857359</v>
      </c>
    </row>
    <row r="3100" spans="1:11" s="35" customFormat="1" ht="26.1" hidden="1" outlineLevel="1">
      <c r="A3100" s="75"/>
      <c r="E3100" s="51" t="s">
        <v>84</v>
      </c>
      <c r="F3100" s="51" t="s">
        <v>388</v>
      </c>
      <c r="G3100" s="51" t="s">
        <v>908</v>
      </c>
      <c r="H3100" s="152" t="s">
        <v>914</v>
      </c>
      <c r="I3100" s="35" t="str">
        <f>INDEX('PC List'!$C$7:$C$26,MATCH(F3100,'PC List'!$B$7:$B$26,0))</f>
        <v>Up</v>
      </c>
      <c r="J3100" s="51" t="s">
        <v>865</v>
      </c>
      <c r="K3100" s="171">
        <f>PR24_Perf!K15345</f>
        <v>179.1455288452928</v>
      </c>
    </row>
    <row r="3101" spans="1:11" s="35" customFormat="1" ht="26.1" hidden="1" outlineLevel="1">
      <c r="A3101" s="75"/>
      <c r="E3101" s="51" t="s">
        <v>84</v>
      </c>
      <c r="F3101" s="51" t="s">
        <v>388</v>
      </c>
      <c r="G3101" s="51" t="s">
        <v>908</v>
      </c>
      <c r="H3101" s="152" t="s">
        <v>914</v>
      </c>
      <c r="I3101" s="35" t="str">
        <f>INDEX('PC List'!$C$7:$C$26,MATCH(F3101,'PC List'!$B$7:$B$26,0))</f>
        <v>Up</v>
      </c>
      <c r="J3101" s="51" t="s">
        <v>866</v>
      </c>
      <c r="K3101" s="171">
        <f>PR24_Perf!K15346</f>
        <v>181.3396753153711</v>
      </c>
    </row>
    <row r="3102" spans="1:11" s="35" customFormat="1" ht="26.1" hidden="1" outlineLevel="1">
      <c r="A3102" s="75"/>
      <c r="E3102" s="51" t="s">
        <v>84</v>
      </c>
      <c r="F3102" s="51" t="s">
        <v>388</v>
      </c>
      <c r="G3102" s="51" t="s">
        <v>908</v>
      </c>
      <c r="H3102" s="152" t="s">
        <v>914</v>
      </c>
      <c r="I3102" s="35" t="str">
        <f>INDEX('PC List'!$C$7:$C$26,MATCH(F3102,'PC List'!$B$7:$B$26,0))</f>
        <v>Up</v>
      </c>
      <c r="J3102" s="51" t="s">
        <v>867</v>
      </c>
      <c r="K3102" s="171">
        <f>PR24_Perf!K15347</f>
        <v>182.8453766384589</v>
      </c>
    </row>
    <row r="3103" spans="1:11" s="35" customFormat="1" ht="26.1" hidden="1" outlineLevel="1">
      <c r="A3103" s="75"/>
      <c r="E3103" s="51" t="s">
        <v>84</v>
      </c>
      <c r="F3103" s="51" t="s">
        <v>388</v>
      </c>
      <c r="G3103" s="51" t="s">
        <v>908</v>
      </c>
      <c r="H3103" s="152" t="s">
        <v>914</v>
      </c>
      <c r="I3103" s="35" t="str">
        <f>INDEX('PC List'!$C$7:$C$26,MATCH(F3103,'PC List'!$B$7:$B$26,0))</f>
        <v>Up</v>
      </c>
      <c r="J3103" s="51" t="s">
        <v>868</v>
      </c>
      <c r="K3103" s="171">
        <f>PR24_Perf!K15348</f>
        <v>185.42446894985164</v>
      </c>
    </row>
    <row r="3104" spans="1:11" s="35" customFormat="1" hidden="1" outlineLevel="1">
      <c r="A3104" s="75"/>
      <c r="E3104" s="51"/>
      <c r="F3104" s="51"/>
      <c r="G3104" s="51"/>
      <c r="H3104" s="51"/>
      <c r="J3104" s="121"/>
      <c r="K3104" s="171"/>
    </row>
    <row r="3105" spans="1:11" s="35" customFormat="1" ht="26.1" hidden="1" outlineLevel="1">
      <c r="A3105" s="75"/>
      <c r="E3105" s="51" t="s">
        <v>85</v>
      </c>
      <c r="F3105" s="51" t="s">
        <v>388</v>
      </c>
      <c r="G3105" s="51" t="s">
        <v>908</v>
      </c>
      <c r="H3105" s="152" t="s">
        <v>914</v>
      </c>
      <c r="I3105" s="35" t="str">
        <f>INDEX('PC List'!$C$7:$C$26,MATCH(F3105,'PC List'!$B$7:$B$26,0))</f>
        <v>Up</v>
      </c>
      <c r="J3105" s="51" t="s">
        <v>852</v>
      </c>
      <c r="K3105" s="171">
        <f>PR24_Perf!K15350</f>
        <v>13.782880656721071</v>
      </c>
    </row>
    <row r="3106" spans="1:11" s="35" customFormat="1" ht="26.1" hidden="1" outlineLevel="1">
      <c r="A3106" s="75"/>
      <c r="E3106" s="51" t="s">
        <v>85</v>
      </c>
      <c r="F3106" s="51" t="s">
        <v>388</v>
      </c>
      <c r="G3106" s="51" t="s">
        <v>908</v>
      </c>
      <c r="H3106" s="152" t="s">
        <v>914</v>
      </c>
      <c r="I3106" s="35" t="str">
        <f>INDEX('PC List'!$C$7:$C$26,MATCH(F3106,'PC List'!$B$7:$B$26,0))</f>
        <v>Up</v>
      </c>
      <c r="J3106" s="51" t="s">
        <v>853</v>
      </c>
      <c r="K3106" s="171">
        <f>PR24_Perf!K15351</f>
        <v>14.015679359381977</v>
      </c>
    </row>
    <row r="3107" spans="1:11" s="35" customFormat="1" ht="26.1" hidden="1" outlineLevel="1">
      <c r="A3107" s="75"/>
      <c r="E3107" s="51" t="s">
        <v>85</v>
      </c>
      <c r="F3107" s="51" t="s">
        <v>388</v>
      </c>
      <c r="G3107" s="51" t="s">
        <v>908</v>
      </c>
      <c r="H3107" s="152" t="s">
        <v>914</v>
      </c>
      <c r="I3107" s="35" t="str">
        <f>INDEX('PC List'!$C$7:$C$26,MATCH(F3107,'PC List'!$B$7:$B$26,0))</f>
        <v>Up</v>
      </c>
      <c r="J3107" s="51" t="s">
        <v>854</v>
      </c>
      <c r="K3107" s="171">
        <f>PR24_Perf!K15352</f>
        <v>14.151589700032162</v>
      </c>
    </row>
    <row r="3108" spans="1:11" s="35" customFormat="1" ht="26.1" hidden="1" outlineLevel="1">
      <c r="A3108" s="75"/>
      <c r="E3108" s="51" t="s">
        <v>85</v>
      </c>
      <c r="F3108" s="51" t="s">
        <v>388</v>
      </c>
      <c r="G3108" s="51" t="s">
        <v>908</v>
      </c>
      <c r="H3108" s="152" t="s">
        <v>914</v>
      </c>
      <c r="I3108" s="35" t="str">
        <f>INDEX('PC List'!$C$7:$C$26,MATCH(F3108,'PC List'!$B$7:$B$26,0))</f>
        <v>Up</v>
      </c>
      <c r="J3108" s="51" t="s">
        <v>855</v>
      </c>
      <c r="K3108" s="171">
        <f>PR24_Perf!K15353</f>
        <v>14.349641723771629</v>
      </c>
    </row>
    <row r="3109" spans="1:11" s="35" customFormat="1" ht="26.1" hidden="1" outlineLevel="1">
      <c r="A3109" s="75"/>
      <c r="E3109" s="51" t="s">
        <v>85</v>
      </c>
      <c r="F3109" s="51" t="s">
        <v>388</v>
      </c>
      <c r="G3109" s="51" t="s">
        <v>908</v>
      </c>
      <c r="H3109" s="152" t="s">
        <v>914</v>
      </c>
      <c r="I3109" s="35" t="str">
        <f>INDEX('PC List'!$C$7:$C$26,MATCH(F3109,'PC List'!$B$7:$B$26,0))</f>
        <v>Up</v>
      </c>
      <c r="J3109" s="51" t="s">
        <v>856</v>
      </c>
      <c r="K3109" s="171">
        <f>PR24_Perf!K15354</f>
        <v>14.44716938720908</v>
      </c>
    </row>
    <row r="3110" spans="1:11" s="35" customFormat="1" ht="26.1" hidden="1" outlineLevel="1">
      <c r="A3110" s="75"/>
      <c r="E3110" s="51" t="s">
        <v>85</v>
      </c>
      <c r="F3110" s="51" t="s">
        <v>388</v>
      </c>
      <c r="G3110" s="51" t="s">
        <v>908</v>
      </c>
      <c r="H3110" s="152" t="s">
        <v>914</v>
      </c>
      <c r="I3110" s="35" t="str">
        <f>INDEX('PC List'!$C$7:$C$26,MATCH(F3110,'PC List'!$B$7:$B$26,0))</f>
        <v>Up</v>
      </c>
      <c r="J3110" s="51" t="s">
        <v>857</v>
      </c>
      <c r="K3110" s="171">
        <f>PR24_Perf!K15355</f>
        <v>14.6540111529913</v>
      </c>
    </row>
    <row r="3111" spans="1:11" s="35" customFormat="1" ht="26.1" hidden="1" outlineLevel="1">
      <c r="A3111" s="75"/>
      <c r="E3111" s="51" t="s">
        <v>85</v>
      </c>
      <c r="F3111" s="51" t="s">
        <v>388</v>
      </c>
      <c r="G3111" s="51" t="s">
        <v>908</v>
      </c>
      <c r="H3111" s="152" t="s">
        <v>914</v>
      </c>
      <c r="I3111" s="35" t="str">
        <f>INDEX('PC List'!$C$7:$C$26,MATCH(F3111,'PC List'!$B$7:$B$26,0))</f>
        <v>Up</v>
      </c>
      <c r="J3111" s="51" t="s">
        <v>858</v>
      </c>
      <c r="K3111" s="171">
        <f>PR24_Perf!K15356</f>
        <v>14.855578402263411</v>
      </c>
    </row>
    <row r="3112" spans="1:11" s="35" customFormat="1" ht="26.1" hidden="1" outlineLevel="1">
      <c r="A3112" s="75"/>
      <c r="E3112" s="51" t="s">
        <v>85</v>
      </c>
      <c r="F3112" s="51" t="s">
        <v>388</v>
      </c>
      <c r="G3112" s="51" t="s">
        <v>908</v>
      </c>
      <c r="H3112" s="152" t="s">
        <v>914</v>
      </c>
      <c r="I3112" s="35" t="str">
        <f>INDEX('PC List'!$C$7:$C$26,MATCH(F3112,'PC List'!$B$7:$B$26,0))</f>
        <v>Up</v>
      </c>
      <c r="J3112" s="51" t="s">
        <v>859</v>
      </c>
      <c r="K3112" s="171">
        <f>PR24_Perf!K15357</f>
        <v>15.073717017110821</v>
      </c>
    </row>
    <row r="3113" spans="1:11" s="35" customFormat="1" ht="26.1" hidden="1" outlineLevel="1">
      <c r="A3113" s="75"/>
      <c r="E3113" s="51" t="s">
        <v>85</v>
      </c>
      <c r="F3113" s="51" t="s">
        <v>388</v>
      </c>
      <c r="G3113" s="51" t="s">
        <v>908</v>
      </c>
      <c r="H3113" s="152" t="s">
        <v>914</v>
      </c>
      <c r="I3113" s="35" t="str">
        <f>INDEX('PC List'!$C$7:$C$26,MATCH(F3113,'PC List'!$B$7:$B$26,0))</f>
        <v>Up</v>
      </c>
      <c r="J3113" s="51" t="s">
        <v>860</v>
      </c>
      <c r="K3113" s="171">
        <f>PR24_Perf!K15358</f>
        <v>15.26</v>
      </c>
    </row>
    <row r="3114" spans="1:11" s="35" customFormat="1" ht="26.1" hidden="1" outlineLevel="1">
      <c r="A3114" s="75"/>
      <c r="E3114" s="51" t="s">
        <v>85</v>
      </c>
      <c r="F3114" s="51" t="s">
        <v>388</v>
      </c>
      <c r="G3114" s="51" t="s">
        <v>908</v>
      </c>
      <c r="H3114" s="152" t="s">
        <v>914</v>
      </c>
      <c r="I3114" s="35" t="str">
        <f>INDEX('PC List'!$C$7:$C$26,MATCH(F3114,'PC List'!$B$7:$B$26,0))</f>
        <v>Up</v>
      </c>
      <c r="J3114" s="51" t="s">
        <v>861</v>
      </c>
      <c r="K3114" s="171">
        <f>PR24_Perf!K15359</f>
        <v>15.446282982889178</v>
      </c>
    </row>
    <row r="3115" spans="1:11" s="35" customFormat="1" ht="26.1" hidden="1" outlineLevel="1">
      <c r="A3115" s="75"/>
      <c r="E3115" s="51" t="s">
        <v>85</v>
      </c>
      <c r="F3115" s="51" t="s">
        <v>388</v>
      </c>
      <c r="G3115" s="51" t="s">
        <v>908</v>
      </c>
      <c r="H3115" s="152" t="s">
        <v>914</v>
      </c>
      <c r="I3115" s="35" t="str">
        <f>INDEX('PC List'!$C$7:$C$26,MATCH(F3115,'PC List'!$B$7:$B$26,0))</f>
        <v>Up</v>
      </c>
      <c r="J3115" s="51" t="s">
        <v>862</v>
      </c>
      <c r="K3115" s="171">
        <f>PR24_Perf!K15360</f>
        <v>15.664421597736588</v>
      </c>
    </row>
    <row r="3116" spans="1:11" s="35" customFormat="1" ht="26.1" hidden="1" outlineLevel="1">
      <c r="A3116" s="75"/>
      <c r="E3116" s="51" t="s">
        <v>85</v>
      </c>
      <c r="F3116" s="51" t="s">
        <v>388</v>
      </c>
      <c r="G3116" s="51" t="s">
        <v>908</v>
      </c>
      <c r="H3116" s="152" t="s">
        <v>914</v>
      </c>
      <c r="I3116" s="35" t="str">
        <f>INDEX('PC List'!$C$7:$C$26,MATCH(F3116,'PC List'!$B$7:$B$26,0))</f>
        <v>Up</v>
      </c>
      <c r="J3116" s="51" t="s">
        <v>863</v>
      </c>
      <c r="K3116" s="171">
        <f>PR24_Perf!K15361</f>
        <v>15.865988847008699</v>
      </c>
    </row>
    <row r="3117" spans="1:11" s="35" customFormat="1" ht="26.1" hidden="1" outlineLevel="1">
      <c r="A3117" s="75"/>
      <c r="E3117" s="51" t="s">
        <v>85</v>
      </c>
      <c r="F3117" s="51" t="s">
        <v>388</v>
      </c>
      <c r="G3117" s="51" t="s">
        <v>908</v>
      </c>
      <c r="H3117" s="152" t="s">
        <v>914</v>
      </c>
      <c r="I3117" s="35" t="str">
        <f>INDEX('PC List'!$C$7:$C$26,MATCH(F3117,'PC List'!$B$7:$B$26,0))</f>
        <v>Up</v>
      </c>
      <c r="J3117" s="51" t="s">
        <v>864</v>
      </c>
      <c r="K3117" s="171">
        <f>PR24_Perf!K15362</f>
        <v>16.07283061279092</v>
      </c>
    </row>
    <row r="3118" spans="1:11" s="35" customFormat="1" ht="26.1" hidden="1" outlineLevel="1">
      <c r="A3118" s="75"/>
      <c r="E3118" s="51" t="s">
        <v>85</v>
      </c>
      <c r="F3118" s="51" t="s">
        <v>388</v>
      </c>
      <c r="G3118" s="51" t="s">
        <v>908</v>
      </c>
      <c r="H3118" s="152" t="s">
        <v>914</v>
      </c>
      <c r="I3118" s="35" t="str">
        <f>INDEX('PC List'!$C$7:$C$26,MATCH(F3118,'PC List'!$B$7:$B$26,0))</f>
        <v>Up</v>
      </c>
      <c r="J3118" s="51" t="s">
        <v>865</v>
      </c>
      <c r="K3118" s="171">
        <f>PR24_Perf!K15363</f>
        <v>16.17035827622837</v>
      </c>
    </row>
    <row r="3119" spans="1:11" s="35" customFormat="1" ht="26.1" hidden="1" outlineLevel="1">
      <c r="A3119" s="75"/>
      <c r="E3119" s="51" t="s">
        <v>85</v>
      </c>
      <c r="F3119" s="51" t="s">
        <v>388</v>
      </c>
      <c r="G3119" s="51" t="s">
        <v>908</v>
      </c>
      <c r="H3119" s="152" t="s">
        <v>914</v>
      </c>
      <c r="I3119" s="35" t="str">
        <f>INDEX('PC List'!$C$7:$C$26,MATCH(F3119,'PC List'!$B$7:$B$26,0))</f>
        <v>Up</v>
      </c>
      <c r="J3119" s="51" t="s">
        <v>866</v>
      </c>
      <c r="K3119" s="171">
        <f>PR24_Perf!K15364</f>
        <v>16.368410299967838</v>
      </c>
    </row>
    <row r="3120" spans="1:11" s="35" customFormat="1" ht="26.1" hidden="1" outlineLevel="1">
      <c r="A3120" s="75"/>
      <c r="E3120" s="51" t="s">
        <v>85</v>
      </c>
      <c r="F3120" s="51" t="s">
        <v>388</v>
      </c>
      <c r="G3120" s="51" t="s">
        <v>908</v>
      </c>
      <c r="H3120" s="152" t="s">
        <v>914</v>
      </c>
      <c r="I3120" s="35" t="str">
        <f>INDEX('PC List'!$C$7:$C$26,MATCH(F3120,'PC List'!$B$7:$B$26,0))</f>
        <v>Up</v>
      </c>
      <c r="J3120" s="51" t="s">
        <v>867</v>
      </c>
      <c r="K3120" s="171">
        <f>PR24_Perf!K15365</f>
        <v>16.504320640618023</v>
      </c>
    </row>
    <row r="3121" spans="1:11" s="35" customFormat="1" ht="26.1" hidden="1" outlineLevel="1">
      <c r="A3121" s="75"/>
      <c r="E3121" s="51" t="s">
        <v>85</v>
      </c>
      <c r="F3121" s="51" t="s">
        <v>388</v>
      </c>
      <c r="G3121" s="51" t="s">
        <v>908</v>
      </c>
      <c r="H3121" s="152" t="s">
        <v>914</v>
      </c>
      <c r="I3121" s="35" t="str">
        <f>INDEX('PC List'!$C$7:$C$26,MATCH(F3121,'PC List'!$B$7:$B$26,0))</f>
        <v>Up</v>
      </c>
      <c r="J3121" s="51" t="s">
        <v>868</v>
      </c>
      <c r="K3121" s="171">
        <f>PR24_Perf!K15366</f>
        <v>16.73711934327893</v>
      </c>
    </row>
    <row r="3122" spans="1:11" s="35" customFormat="1" hidden="1" outlineLevel="1">
      <c r="A3122" s="75"/>
      <c r="E3122" s="51"/>
      <c r="F3122" s="51"/>
      <c r="G3122" s="51"/>
      <c r="H3122" s="51"/>
      <c r="J3122" s="121"/>
      <c r="K3122" s="171"/>
    </row>
    <row r="3123" spans="1:11" s="35" customFormat="1" ht="26.1" hidden="1" outlineLevel="1">
      <c r="A3123" s="75"/>
      <c r="E3123" s="51" t="s">
        <v>86</v>
      </c>
      <c r="F3123" s="51" t="s">
        <v>388</v>
      </c>
      <c r="G3123" s="51" t="s">
        <v>908</v>
      </c>
      <c r="H3123" s="152" t="s">
        <v>914</v>
      </c>
      <c r="I3123" s="35" t="str">
        <f>INDEX('PC List'!$C$7:$C$26,MATCH(F3123,'PC List'!$B$7:$B$26,0))</f>
        <v>Up</v>
      </c>
      <c r="J3123" s="51" t="s">
        <v>852</v>
      </c>
      <c r="K3123" s="171">
        <f>PR24_Perf!K15368</f>
        <v>176.16074988773772</v>
      </c>
    </row>
    <row r="3124" spans="1:11" s="35" customFormat="1" ht="26.1" hidden="1" outlineLevel="1">
      <c r="A3124" s="75"/>
      <c r="E3124" s="51" t="s">
        <v>86</v>
      </c>
      <c r="F3124" s="51" t="s">
        <v>388</v>
      </c>
      <c r="G3124" s="51" t="s">
        <v>908</v>
      </c>
      <c r="H3124" s="152" t="s">
        <v>914</v>
      </c>
      <c r="I3124" s="35" t="str">
        <f>INDEX('PC List'!$C$7:$C$26,MATCH(F3124,'PC List'!$B$7:$B$26,0))</f>
        <v>Up</v>
      </c>
      <c r="J3124" s="51" t="s">
        <v>853</v>
      </c>
      <c r="K3124" s="171">
        <f>PR24_Perf!K15369</f>
        <v>179.13617970208784</v>
      </c>
    </row>
    <row r="3125" spans="1:11" s="35" customFormat="1" ht="26.1" hidden="1" outlineLevel="1">
      <c r="A3125" s="75"/>
      <c r="E3125" s="51" t="s">
        <v>86</v>
      </c>
      <c r="F3125" s="51" t="s">
        <v>388</v>
      </c>
      <c r="G3125" s="51" t="s">
        <v>908</v>
      </c>
      <c r="H3125" s="152" t="s">
        <v>914</v>
      </c>
      <c r="I3125" s="35" t="str">
        <f>INDEX('PC List'!$C$7:$C$26,MATCH(F3125,'PC List'!$B$7:$B$26,0))</f>
        <v>Up</v>
      </c>
      <c r="J3125" s="51" t="s">
        <v>854</v>
      </c>
      <c r="K3125" s="171">
        <f>PR24_Perf!K15370</f>
        <v>180.87326704418564</v>
      </c>
    </row>
    <row r="3126" spans="1:11" s="35" customFormat="1" ht="26.1" hidden="1" outlineLevel="1">
      <c r="A3126" s="75"/>
      <c r="E3126" s="51" t="s">
        <v>86</v>
      </c>
      <c r="F3126" s="51" t="s">
        <v>388</v>
      </c>
      <c r="G3126" s="51" t="s">
        <v>908</v>
      </c>
      <c r="H3126" s="152" t="s">
        <v>914</v>
      </c>
      <c r="I3126" s="35" t="str">
        <f>INDEX('PC List'!$C$7:$C$26,MATCH(F3126,'PC List'!$B$7:$B$26,0))</f>
        <v>Up</v>
      </c>
      <c r="J3126" s="51" t="s">
        <v>855</v>
      </c>
      <c r="K3126" s="171">
        <f>PR24_Perf!K15371</f>
        <v>183.40459513790424</v>
      </c>
    </row>
    <row r="3127" spans="1:11" s="35" customFormat="1" ht="26.1" hidden="1" outlineLevel="1">
      <c r="A3127" s="75"/>
      <c r="E3127" s="51" t="s">
        <v>86</v>
      </c>
      <c r="F3127" s="51" t="s">
        <v>388</v>
      </c>
      <c r="G3127" s="51" t="s">
        <v>908</v>
      </c>
      <c r="H3127" s="152" t="s">
        <v>914</v>
      </c>
      <c r="I3127" s="35" t="str">
        <f>INDEX('PC List'!$C$7:$C$26,MATCH(F3127,'PC List'!$B$7:$B$26,0))</f>
        <v>Up</v>
      </c>
      <c r="J3127" s="51" t="s">
        <v>856</v>
      </c>
      <c r="K3127" s="171">
        <f>PR24_Perf!K15372</f>
        <v>184.65110860296585</v>
      </c>
    </row>
    <row r="3128" spans="1:11" s="35" customFormat="1" ht="26.1" hidden="1" outlineLevel="1">
      <c r="A3128" s="75"/>
      <c r="E3128" s="51" t="s">
        <v>86</v>
      </c>
      <c r="F3128" s="51" t="s">
        <v>388</v>
      </c>
      <c r="G3128" s="51" t="s">
        <v>908</v>
      </c>
      <c r="H3128" s="152" t="s">
        <v>914</v>
      </c>
      <c r="I3128" s="35" t="str">
        <f>INDEX('PC List'!$C$7:$C$26,MATCH(F3128,'PC List'!$B$7:$B$26,0))</f>
        <v>Up</v>
      </c>
      <c r="J3128" s="51" t="s">
        <v>857</v>
      </c>
      <c r="K3128" s="171">
        <f>PR24_Perf!K15373</f>
        <v>187.29477950717057</v>
      </c>
    </row>
    <row r="3129" spans="1:11" s="35" customFormat="1" ht="26.1" hidden="1" outlineLevel="1">
      <c r="A3129" s="75"/>
      <c r="E3129" s="51" t="s">
        <v>86</v>
      </c>
      <c r="F3129" s="51" t="s">
        <v>388</v>
      </c>
      <c r="G3129" s="51" t="s">
        <v>908</v>
      </c>
      <c r="H3129" s="152" t="s">
        <v>914</v>
      </c>
      <c r="I3129" s="35" t="str">
        <f>INDEX('PC List'!$C$7:$C$26,MATCH(F3129,'PC List'!$B$7:$B$26,0))</f>
        <v>Up</v>
      </c>
      <c r="J3129" s="51" t="s">
        <v>858</v>
      </c>
      <c r="K3129" s="171">
        <f>PR24_Perf!K15374</f>
        <v>189.87103614531165</v>
      </c>
    </row>
    <row r="3130" spans="1:11" s="35" customFormat="1" ht="26.1" hidden="1" outlineLevel="1">
      <c r="A3130" s="75"/>
      <c r="E3130" s="51" t="s">
        <v>86</v>
      </c>
      <c r="F3130" s="51" t="s">
        <v>388</v>
      </c>
      <c r="G3130" s="51" t="s">
        <v>908</v>
      </c>
      <c r="H3130" s="152" t="s">
        <v>914</v>
      </c>
      <c r="I3130" s="35" t="str">
        <f>INDEX('PC List'!$C$7:$C$26,MATCH(F3130,'PC List'!$B$7:$B$26,0))</f>
        <v>Up</v>
      </c>
      <c r="J3130" s="51" t="s">
        <v>859</v>
      </c>
      <c r="K3130" s="171">
        <f>PR24_Perf!K15375</f>
        <v>192.65909351358417</v>
      </c>
    </row>
    <row r="3131" spans="1:11" s="35" customFormat="1" ht="26.1" hidden="1" outlineLevel="1">
      <c r="A3131" s="75"/>
      <c r="E3131" s="51" t="s">
        <v>86</v>
      </c>
      <c r="F3131" s="51" t="s">
        <v>388</v>
      </c>
      <c r="G3131" s="51" t="s">
        <v>908</v>
      </c>
      <c r="H3131" s="152" t="s">
        <v>914</v>
      </c>
      <c r="I3131" s="35" t="str">
        <f>INDEX('PC List'!$C$7:$C$26,MATCH(F3131,'PC List'!$B$7:$B$26,0))</f>
        <v>Up</v>
      </c>
      <c r="J3131" s="51" t="s">
        <v>860</v>
      </c>
      <c r="K3131" s="171">
        <f>PR24_Perf!K15376</f>
        <v>195.04</v>
      </c>
    </row>
    <row r="3132" spans="1:11" s="35" customFormat="1" ht="26.1" hidden="1" outlineLevel="1">
      <c r="A3132" s="75"/>
      <c r="E3132" s="51" t="s">
        <v>86</v>
      </c>
      <c r="F3132" s="51" t="s">
        <v>388</v>
      </c>
      <c r="G3132" s="51" t="s">
        <v>908</v>
      </c>
      <c r="H3132" s="152" t="s">
        <v>914</v>
      </c>
      <c r="I3132" s="35" t="str">
        <f>INDEX('PC List'!$C$7:$C$26,MATCH(F3132,'PC List'!$B$7:$B$26,0))</f>
        <v>Up</v>
      </c>
      <c r="J3132" s="51" t="s">
        <v>861</v>
      </c>
      <c r="K3132" s="171">
        <f>PR24_Perf!K15377</f>
        <v>197.42090648641582</v>
      </c>
    </row>
    <row r="3133" spans="1:11" s="35" customFormat="1" ht="26.1" hidden="1" outlineLevel="1">
      <c r="A3133" s="75"/>
      <c r="E3133" s="51" t="s">
        <v>86</v>
      </c>
      <c r="F3133" s="51" t="s">
        <v>388</v>
      </c>
      <c r="G3133" s="51" t="s">
        <v>908</v>
      </c>
      <c r="H3133" s="152" t="s">
        <v>914</v>
      </c>
      <c r="I3133" s="35" t="str">
        <f>INDEX('PC List'!$C$7:$C$26,MATCH(F3133,'PC List'!$B$7:$B$26,0))</f>
        <v>Up</v>
      </c>
      <c r="J3133" s="51" t="s">
        <v>862</v>
      </c>
      <c r="K3133" s="171">
        <f>PR24_Perf!K15378</f>
        <v>200.20896385468834</v>
      </c>
    </row>
    <row r="3134" spans="1:11" s="35" customFormat="1" ht="26.1" hidden="1" outlineLevel="1">
      <c r="A3134" s="75"/>
      <c r="E3134" s="51" t="s">
        <v>86</v>
      </c>
      <c r="F3134" s="51" t="s">
        <v>388</v>
      </c>
      <c r="G3134" s="51" t="s">
        <v>908</v>
      </c>
      <c r="H3134" s="152" t="s">
        <v>914</v>
      </c>
      <c r="I3134" s="35" t="str">
        <f>INDEX('PC List'!$C$7:$C$26,MATCH(F3134,'PC List'!$B$7:$B$26,0))</f>
        <v>Up</v>
      </c>
      <c r="J3134" s="51" t="s">
        <v>863</v>
      </c>
      <c r="K3134" s="171">
        <f>PR24_Perf!K15379</f>
        <v>202.78522049282941</v>
      </c>
    </row>
    <row r="3135" spans="1:11" s="35" customFormat="1" ht="26.1" hidden="1" outlineLevel="1">
      <c r="A3135" s="75"/>
      <c r="E3135" s="51" t="s">
        <v>86</v>
      </c>
      <c r="F3135" s="51" t="s">
        <v>388</v>
      </c>
      <c r="G3135" s="51" t="s">
        <v>908</v>
      </c>
      <c r="H3135" s="152" t="s">
        <v>914</v>
      </c>
      <c r="I3135" s="35" t="str">
        <f>INDEX('PC List'!$C$7:$C$26,MATCH(F3135,'PC List'!$B$7:$B$26,0))</f>
        <v>Up</v>
      </c>
      <c r="J3135" s="51" t="s">
        <v>864</v>
      </c>
      <c r="K3135" s="171">
        <f>PR24_Perf!K15380</f>
        <v>205.42889139703414</v>
      </c>
    </row>
    <row r="3136" spans="1:11" s="35" customFormat="1" ht="26.1" hidden="1" outlineLevel="1">
      <c r="A3136" s="75"/>
      <c r="E3136" s="51" t="s">
        <v>86</v>
      </c>
      <c r="F3136" s="51" t="s">
        <v>388</v>
      </c>
      <c r="G3136" s="51" t="s">
        <v>908</v>
      </c>
      <c r="H3136" s="152" t="s">
        <v>914</v>
      </c>
      <c r="I3136" s="35" t="str">
        <f>INDEX('PC List'!$C$7:$C$26,MATCH(F3136,'PC List'!$B$7:$B$26,0))</f>
        <v>Up</v>
      </c>
      <c r="J3136" s="51" t="s">
        <v>865</v>
      </c>
      <c r="K3136" s="171">
        <f>PR24_Perf!K15381</f>
        <v>206.67540486209575</v>
      </c>
    </row>
    <row r="3137" spans="1:11" s="35" customFormat="1" ht="26.1" hidden="1" outlineLevel="1">
      <c r="A3137" s="75"/>
      <c r="E3137" s="51" t="s">
        <v>86</v>
      </c>
      <c r="F3137" s="51" t="s">
        <v>388</v>
      </c>
      <c r="G3137" s="51" t="s">
        <v>908</v>
      </c>
      <c r="H3137" s="152" t="s">
        <v>914</v>
      </c>
      <c r="I3137" s="35" t="str">
        <f>INDEX('PC List'!$C$7:$C$26,MATCH(F3137,'PC List'!$B$7:$B$26,0))</f>
        <v>Up</v>
      </c>
      <c r="J3137" s="51" t="s">
        <v>866</v>
      </c>
      <c r="K3137" s="171">
        <f>PR24_Perf!K15382</f>
        <v>209.20673295581435</v>
      </c>
    </row>
    <row r="3138" spans="1:11" s="35" customFormat="1" ht="26.1" hidden="1" outlineLevel="1">
      <c r="A3138" s="75"/>
      <c r="E3138" s="51" t="s">
        <v>86</v>
      </c>
      <c r="F3138" s="51" t="s">
        <v>388</v>
      </c>
      <c r="G3138" s="51" t="s">
        <v>908</v>
      </c>
      <c r="H3138" s="152" t="s">
        <v>914</v>
      </c>
      <c r="I3138" s="35" t="str">
        <f>INDEX('PC List'!$C$7:$C$26,MATCH(F3138,'PC List'!$B$7:$B$26,0))</f>
        <v>Up</v>
      </c>
      <c r="J3138" s="51" t="s">
        <v>867</v>
      </c>
      <c r="K3138" s="171">
        <f>PR24_Perf!K15383</f>
        <v>210.94382029791214</v>
      </c>
    </row>
    <row r="3139" spans="1:11" s="35" customFormat="1" ht="26.1" hidden="1" outlineLevel="1">
      <c r="A3139" s="75"/>
      <c r="E3139" s="51" t="s">
        <v>86</v>
      </c>
      <c r="F3139" s="51" t="s">
        <v>388</v>
      </c>
      <c r="G3139" s="51" t="s">
        <v>908</v>
      </c>
      <c r="H3139" s="152" t="s">
        <v>914</v>
      </c>
      <c r="I3139" s="35" t="str">
        <f>INDEX('PC List'!$C$7:$C$26,MATCH(F3139,'PC List'!$B$7:$B$26,0))</f>
        <v>Up</v>
      </c>
      <c r="J3139" s="51" t="s">
        <v>868</v>
      </c>
      <c r="K3139" s="171">
        <f>PR24_Perf!K15384</f>
        <v>213.91925011226226</v>
      </c>
    </row>
    <row r="3140" spans="1:11" s="35" customFormat="1" hidden="1" outlineLevel="1">
      <c r="A3140" s="75"/>
      <c r="E3140" s="51"/>
      <c r="F3140" s="51"/>
      <c r="G3140" s="51"/>
      <c r="H3140" s="51"/>
      <c r="J3140" s="121"/>
      <c r="K3140" s="171"/>
    </row>
    <row r="3141" spans="1:11" s="35" customFormat="1" ht="26.1" hidden="1" outlineLevel="1">
      <c r="A3141" s="75"/>
      <c r="E3141" s="51" t="s">
        <v>87</v>
      </c>
      <c r="F3141" s="51" t="s">
        <v>388</v>
      </c>
      <c r="G3141" s="51" t="s">
        <v>908</v>
      </c>
      <c r="H3141" s="152" t="s">
        <v>914</v>
      </c>
      <c r="I3141" s="35" t="str">
        <f>INDEX('PC List'!$C$7:$C$26,MATCH(F3141,'PC List'!$B$7:$B$26,0))</f>
        <v>Up</v>
      </c>
      <c r="J3141" s="51" t="s">
        <v>852</v>
      </c>
      <c r="K3141" s="171">
        <f>PR24_Perf!K15386</f>
        <v>326.90536205069623</v>
      </c>
    </row>
    <row r="3142" spans="1:11" s="35" customFormat="1" ht="26.1" hidden="1" outlineLevel="1">
      <c r="A3142" s="75"/>
      <c r="E3142" s="51" t="s">
        <v>87</v>
      </c>
      <c r="F3142" s="51" t="s">
        <v>388</v>
      </c>
      <c r="G3142" s="51" t="s">
        <v>908</v>
      </c>
      <c r="H3142" s="152" t="s">
        <v>914</v>
      </c>
      <c r="I3142" s="35" t="str">
        <f>INDEX('PC List'!$C$7:$C$26,MATCH(F3142,'PC List'!$B$7:$B$26,0))</f>
        <v>Up</v>
      </c>
      <c r="J3142" s="51" t="s">
        <v>853</v>
      </c>
      <c r="K3142" s="171">
        <f>PR24_Perf!K15387</f>
        <v>332.42693232861814</v>
      </c>
    </row>
    <row r="3143" spans="1:11" s="35" customFormat="1" ht="26.1" hidden="1" outlineLevel="1">
      <c r="A3143" s="75"/>
      <c r="E3143" s="51" t="s">
        <v>87</v>
      </c>
      <c r="F3143" s="51" t="s">
        <v>388</v>
      </c>
      <c r="G3143" s="51" t="s">
        <v>908</v>
      </c>
      <c r="H3143" s="152" t="s">
        <v>914</v>
      </c>
      <c r="I3143" s="35" t="str">
        <f>INDEX('PC List'!$C$7:$C$26,MATCH(F3143,'PC List'!$B$7:$B$26,0))</f>
        <v>Up</v>
      </c>
      <c r="J3143" s="51" t="s">
        <v>854</v>
      </c>
      <c r="K3143" s="171">
        <f>PR24_Perf!K15388</f>
        <v>335.6504833571193</v>
      </c>
    </row>
    <row r="3144" spans="1:11" s="35" customFormat="1" ht="26.1" hidden="1" outlineLevel="1">
      <c r="A3144" s="75"/>
      <c r="E3144" s="51" t="s">
        <v>87</v>
      </c>
      <c r="F3144" s="51" t="s">
        <v>388</v>
      </c>
      <c r="G3144" s="51" t="s">
        <v>908</v>
      </c>
      <c r="H3144" s="152" t="s">
        <v>914</v>
      </c>
      <c r="I3144" s="35" t="str">
        <f>INDEX('PC List'!$C$7:$C$26,MATCH(F3144,'PC List'!$B$7:$B$26,0))</f>
        <v>Up</v>
      </c>
      <c r="J3144" s="51" t="s">
        <v>855</v>
      </c>
      <c r="K3144" s="171">
        <f>PR24_Perf!K15389</f>
        <v>340.34792434481676</v>
      </c>
    </row>
    <row r="3145" spans="1:11" s="35" customFormat="1" ht="26.1" hidden="1" outlineLevel="1">
      <c r="A3145" s="75"/>
      <c r="E3145" s="51" t="s">
        <v>87</v>
      </c>
      <c r="F3145" s="51" t="s">
        <v>388</v>
      </c>
      <c r="G3145" s="51" t="s">
        <v>908</v>
      </c>
      <c r="H3145" s="152" t="s">
        <v>914</v>
      </c>
      <c r="I3145" s="35" t="str">
        <f>INDEX('PC List'!$C$7:$C$26,MATCH(F3145,'PC List'!$B$7:$B$26,0))</f>
        <v>Up</v>
      </c>
      <c r="J3145" s="51" t="s">
        <v>856</v>
      </c>
      <c r="K3145" s="171">
        <f>PR24_Perf!K15390</f>
        <v>342.66110668456446</v>
      </c>
    </row>
    <row r="3146" spans="1:11" s="35" customFormat="1" ht="26.1" hidden="1" outlineLevel="1">
      <c r="A3146" s="75"/>
      <c r="E3146" s="51" t="s">
        <v>87</v>
      </c>
      <c r="F3146" s="51" t="s">
        <v>388</v>
      </c>
      <c r="G3146" s="51" t="s">
        <v>908</v>
      </c>
      <c r="H3146" s="152" t="s">
        <v>914</v>
      </c>
      <c r="I3146" s="35" t="str">
        <f>INDEX('PC List'!$C$7:$C$26,MATCH(F3146,'PC List'!$B$7:$B$26,0))</f>
        <v>Up</v>
      </c>
      <c r="J3146" s="51" t="s">
        <v>857</v>
      </c>
      <c r="K3146" s="171">
        <f>PR24_Perf!K15391</f>
        <v>347.56702468634808</v>
      </c>
    </row>
    <row r="3147" spans="1:11" s="35" customFormat="1" ht="26.1" hidden="1" outlineLevel="1">
      <c r="A3147" s="75"/>
      <c r="E3147" s="51" t="s">
        <v>87</v>
      </c>
      <c r="F3147" s="51" t="s">
        <v>388</v>
      </c>
      <c r="G3147" s="51" t="s">
        <v>908</v>
      </c>
      <c r="H3147" s="152" t="s">
        <v>914</v>
      </c>
      <c r="I3147" s="35" t="str">
        <f>INDEX('PC List'!$C$7:$C$26,MATCH(F3147,'PC List'!$B$7:$B$26,0))</f>
        <v>Up</v>
      </c>
      <c r="J3147" s="51" t="s">
        <v>858</v>
      </c>
      <c r="K3147" s="171">
        <f>PR24_Perf!K15392</f>
        <v>352.34784055800912</v>
      </c>
    </row>
    <row r="3148" spans="1:11" s="35" customFormat="1" ht="26.1" hidden="1" outlineLevel="1">
      <c r="A3148" s="75"/>
      <c r="E3148" s="51" t="s">
        <v>87</v>
      </c>
      <c r="F3148" s="51" t="s">
        <v>388</v>
      </c>
      <c r="G3148" s="51" t="s">
        <v>908</v>
      </c>
      <c r="H3148" s="152" t="s">
        <v>914</v>
      </c>
      <c r="I3148" s="35" t="str">
        <f>INDEX('PC List'!$C$7:$C$26,MATCH(F3148,'PC List'!$B$7:$B$26,0))</f>
        <v>Up</v>
      </c>
      <c r="J3148" s="51" t="s">
        <v>859</v>
      </c>
      <c r="K3148" s="171">
        <f>PR24_Perf!K15393</f>
        <v>357.52169968368878</v>
      </c>
    </row>
    <row r="3149" spans="1:11" s="35" customFormat="1" ht="26.1" hidden="1" outlineLevel="1">
      <c r="A3149" s="75"/>
      <c r="E3149" s="51" t="s">
        <v>87</v>
      </c>
      <c r="F3149" s="51" t="s">
        <v>388</v>
      </c>
      <c r="G3149" s="51" t="s">
        <v>908</v>
      </c>
      <c r="H3149" s="152" t="s">
        <v>914</v>
      </c>
      <c r="I3149" s="35" t="str">
        <f>INDEX('PC List'!$C$7:$C$26,MATCH(F3149,'PC List'!$B$7:$B$26,0))</f>
        <v>Up</v>
      </c>
      <c r="J3149" s="51" t="s">
        <v>860</v>
      </c>
      <c r="K3149" s="171">
        <f>PR24_Perf!K15394</f>
        <v>361.94</v>
      </c>
    </row>
    <row r="3150" spans="1:11" s="35" customFormat="1" ht="26.1" hidden="1" outlineLevel="1">
      <c r="A3150" s="75"/>
      <c r="E3150" s="51" t="s">
        <v>87</v>
      </c>
      <c r="F3150" s="51" t="s">
        <v>388</v>
      </c>
      <c r="G3150" s="51" t="s">
        <v>908</v>
      </c>
      <c r="H3150" s="152" t="s">
        <v>914</v>
      </c>
      <c r="I3150" s="35" t="str">
        <f>INDEX('PC List'!$C$7:$C$26,MATCH(F3150,'PC List'!$B$7:$B$26,0))</f>
        <v>Up</v>
      </c>
      <c r="J3150" s="51" t="s">
        <v>861</v>
      </c>
      <c r="K3150" s="171">
        <f>PR24_Perf!K15395</f>
        <v>366.35830031631122</v>
      </c>
    </row>
    <row r="3151" spans="1:11" s="35" customFormat="1" ht="26.1" hidden="1" outlineLevel="1">
      <c r="A3151" s="75"/>
      <c r="E3151" s="51" t="s">
        <v>87</v>
      </c>
      <c r="F3151" s="51" t="s">
        <v>388</v>
      </c>
      <c r="G3151" s="51" t="s">
        <v>908</v>
      </c>
      <c r="H3151" s="152" t="s">
        <v>914</v>
      </c>
      <c r="I3151" s="35" t="str">
        <f>INDEX('PC List'!$C$7:$C$26,MATCH(F3151,'PC List'!$B$7:$B$26,0))</f>
        <v>Up</v>
      </c>
      <c r="J3151" s="51" t="s">
        <v>862</v>
      </c>
      <c r="K3151" s="171">
        <f>PR24_Perf!K15396</f>
        <v>371.53215944199087</v>
      </c>
    </row>
    <row r="3152" spans="1:11" s="35" customFormat="1" ht="26.1" hidden="1" outlineLevel="1">
      <c r="A3152" s="75"/>
      <c r="E3152" s="51" t="s">
        <v>87</v>
      </c>
      <c r="F3152" s="51" t="s">
        <v>388</v>
      </c>
      <c r="G3152" s="51" t="s">
        <v>908</v>
      </c>
      <c r="H3152" s="152" t="s">
        <v>914</v>
      </c>
      <c r="I3152" s="35" t="str">
        <f>INDEX('PC List'!$C$7:$C$26,MATCH(F3152,'PC List'!$B$7:$B$26,0))</f>
        <v>Up</v>
      </c>
      <c r="J3152" s="51" t="s">
        <v>863</v>
      </c>
      <c r="K3152" s="171">
        <f>PR24_Perf!K15397</f>
        <v>376.31297531365192</v>
      </c>
    </row>
    <row r="3153" spans="1:11" s="35" customFormat="1" ht="26.1" hidden="1" outlineLevel="1">
      <c r="A3153" s="75"/>
      <c r="E3153" s="51" t="s">
        <v>87</v>
      </c>
      <c r="F3153" s="51" t="s">
        <v>388</v>
      </c>
      <c r="G3153" s="51" t="s">
        <v>908</v>
      </c>
      <c r="H3153" s="152" t="s">
        <v>914</v>
      </c>
      <c r="I3153" s="35" t="str">
        <f>INDEX('PC List'!$C$7:$C$26,MATCH(F3153,'PC List'!$B$7:$B$26,0))</f>
        <v>Up</v>
      </c>
      <c r="J3153" s="51" t="s">
        <v>864</v>
      </c>
      <c r="K3153" s="171">
        <f>PR24_Perf!K15398</f>
        <v>381.21889331543554</v>
      </c>
    </row>
    <row r="3154" spans="1:11" s="35" customFormat="1" ht="26.1" hidden="1" outlineLevel="1">
      <c r="A3154" s="75"/>
      <c r="E3154" s="51" t="s">
        <v>87</v>
      </c>
      <c r="F3154" s="51" t="s">
        <v>388</v>
      </c>
      <c r="G3154" s="51" t="s">
        <v>908</v>
      </c>
      <c r="H3154" s="152" t="s">
        <v>914</v>
      </c>
      <c r="I3154" s="35" t="str">
        <f>INDEX('PC List'!$C$7:$C$26,MATCH(F3154,'PC List'!$B$7:$B$26,0))</f>
        <v>Up</v>
      </c>
      <c r="J3154" s="51" t="s">
        <v>865</v>
      </c>
      <c r="K3154" s="171">
        <f>PR24_Perf!K15399</f>
        <v>383.53207565518323</v>
      </c>
    </row>
    <row r="3155" spans="1:11" s="35" customFormat="1" ht="26.1" hidden="1" outlineLevel="1">
      <c r="A3155" s="75"/>
      <c r="E3155" s="51" t="s">
        <v>87</v>
      </c>
      <c r="F3155" s="51" t="s">
        <v>388</v>
      </c>
      <c r="G3155" s="51" t="s">
        <v>908</v>
      </c>
      <c r="H3155" s="152" t="s">
        <v>914</v>
      </c>
      <c r="I3155" s="35" t="str">
        <f>INDEX('PC List'!$C$7:$C$26,MATCH(F3155,'PC List'!$B$7:$B$26,0))</f>
        <v>Up</v>
      </c>
      <c r="J3155" s="51" t="s">
        <v>866</v>
      </c>
      <c r="K3155" s="171">
        <f>PR24_Perf!K15400</f>
        <v>388.2295166428807</v>
      </c>
    </row>
    <row r="3156" spans="1:11" s="35" customFormat="1" ht="26.1" hidden="1" outlineLevel="1">
      <c r="A3156" s="75"/>
      <c r="E3156" s="51" t="s">
        <v>87</v>
      </c>
      <c r="F3156" s="51" t="s">
        <v>388</v>
      </c>
      <c r="G3156" s="51" t="s">
        <v>908</v>
      </c>
      <c r="H3156" s="152" t="s">
        <v>914</v>
      </c>
      <c r="I3156" s="35" t="str">
        <f>INDEX('PC List'!$C$7:$C$26,MATCH(F3156,'PC List'!$B$7:$B$26,0))</f>
        <v>Up</v>
      </c>
      <c r="J3156" s="51" t="s">
        <v>867</v>
      </c>
      <c r="K3156" s="171">
        <f>PR24_Perf!K15401</f>
        <v>391.45306767138186</v>
      </c>
    </row>
    <row r="3157" spans="1:11" s="35" customFormat="1" ht="26.1" hidden="1" outlineLevel="1">
      <c r="A3157" s="75"/>
      <c r="E3157" s="51" t="s">
        <v>87</v>
      </c>
      <c r="F3157" s="51" t="s">
        <v>388</v>
      </c>
      <c r="G3157" s="51" t="s">
        <v>908</v>
      </c>
      <c r="H3157" s="152" t="s">
        <v>914</v>
      </c>
      <c r="I3157" s="35" t="str">
        <f>INDEX('PC List'!$C$7:$C$26,MATCH(F3157,'PC List'!$B$7:$B$26,0))</f>
        <v>Up</v>
      </c>
      <c r="J3157" s="51" t="s">
        <v>868</v>
      </c>
      <c r="K3157" s="171">
        <f>PR24_Perf!K15402</f>
        <v>396.97463794930377</v>
      </c>
    </row>
    <row r="3158" spans="1:11" s="35" customFormat="1" hidden="1" outlineLevel="1">
      <c r="A3158" s="75"/>
      <c r="E3158" s="51"/>
      <c r="F3158" s="51"/>
      <c r="G3158" s="51"/>
      <c r="H3158" s="51"/>
      <c r="J3158" s="121"/>
      <c r="K3158" s="171"/>
    </row>
    <row r="3159" spans="1:11" s="35" customFormat="1" ht="26.1" hidden="1" outlineLevel="1">
      <c r="A3159" s="75"/>
      <c r="E3159" s="51" t="s">
        <v>88</v>
      </c>
      <c r="F3159" s="51" t="s">
        <v>388</v>
      </c>
      <c r="G3159" s="51" t="s">
        <v>908</v>
      </c>
      <c r="H3159" s="152" t="s">
        <v>914</v>
      </c>
      <c r="I3159" s="35" t="str">
        <f>INDEX('PC List'!$C$7:$C$26,MATCH(F3159,'PC List'!$B$7:$B$26,0))</f>
        <v>Up</v>
      </c>
      <c r="J3159" s="51" t="s">
        <v>852</v>
      </c>
      <c r="K3159" s="171">
        <f>PR24_Perf!K15404</f>
        <v>135.82369548871003</v>
      </c>
    </row>
    <row r="3160" spans="1:11" s="35" customFormat="1" ht="26.1" hidden="1" outlineLevel="1">
      <c r="A3160" s="75"/>
      <c r="E3160" s="51" t="s">
        <v>88</v>
      </c>
      <c r="F3160" s="51" t="s">
        <v>388</v>
      </c>
      <c r="G3160" s="51" t="s">
        <v>908</v>
      </c>
      <c r="H3160" s="152" t="s">
        <v>914</v>
      </c>
      <c r="I3160" s="35" t="str">
        <f>INDEX('PC List'!$C$7:$C$26,MATCH(F3160,'PC List'!$B$7:$B$26,0))</f>
        <v>Up</v>
      </c>
      <c r="J3160" s="51" t="s">
        <v>853</v>
      </c>
      <c r="K3160" s="171">
        <f>PR24_Perf!K15405</f>
        <v>138.11781533839201</v>
      </c>
    </row>
    <row r="3161" spans="1:11" s="35" customFormat="1" ht="26.1" hidden="1" outlineLevel="1">
      <c r="A3161" s="75"/>
      <c r="E3161" s="51" t="s">
        <v>88</v>
      </c>
      <c r="F3161" s="51" t="s">
        <v>388</v>
      </c>
      <c r="G3161" s="51" t="s">
        <v>908</v>
      </c>
      <c r="H3161" s="152" t="s">
        <v>914</v>
      </c>
      <c r="I3161" s="35" t="str">
        <f>INDEX('PC List'!$C$7:$C$26,MATCH(F3161,'PC List'!$B$7:$B$26,0))</f>
        <v>Up</v>
      </c>
      <c r="J3161" s="51" t="s">
        <v>854</v>
      </c>
      <c r="K3161" s="171">
        <f>PR24_Perf!K15406</f>
        <v>139.45714672941264</v>
      </c>
    </row>
    <row r="3162" spans="1:11" s="35" customFormat="1" ht="26.1" hidden="1" outlineLevel="1">
      <c r="A3162" s="75"/>
      <c r="E3162" s="51" t="s">
        <v>88</v>
      </c>
      <c r="F3162" s="51" t="s">
        <v>388</v>
      </c>
      <c r="G3162" s="51" t="s">
        <v>908</v>
      </c>
      <c r="H3162" s="152" t="s">
        <v>914</v>
      </c>
      <c r="I3162" s="35" t="str">
        <f>INDEX('PC List'!$C$7:$C$26,MATCH(F3162,'PC List'!$B$7:$B$26,0))</f>
        <v>Up</v>
      </c>
      <c r="J3162" s="51" t="s">
        <v>855</v>
      </c>
      <c r="K3162" s="171">
        <f>PR24_Perf!K15407</f>
        <v>141.40885468026067</v>
      </c>
    </row>
    <row r="3163" spans="1:11" s="35" customFormat="1" ht="26.1" hidden="1" outlineLevel="1">
      <c r="A3163" s="75"/>
      <c r="E3163" s="51" t="s">
        <v>88</v>
      </c>
      <c r="F3163" s="51" t="s">
        <v>388</v>
      </c>
      <c r="G3163" s="51" t="s">
        <v>908</v>
      </c>
      <c r="H3163" s="152" t="s">
        <v>914</v>
      </c>
      <c r="I3163" s="35" t="str">
        <f>INDEX('PC List'!$C$7:$C$26,MATCH(F3163,'PC List'!$B$7:$B$26,0))</f>
        <v>Up</v>
      </c>
      <c r="J3163" s="51" t="s">
        <v>856</v>
      </c>
      <c r="K3163" s="171">
        <f>PR24_Perf!K15408</f>
        <v>142.36994314865672</v>
      </c>
    </row>
    <row r="3164" spans="1:11" s="35" customFormat="1" ht="26.1" hidden="1" outlineLevel="1">
      <c r="A3164" s="75"/>
      <c r="E3164" s="51" t="s">
        <v>88</v>
      </c>
      <c r="F3164" s="51" t="s">
        <v>388</v>
      </c>
      <c r="G3164" s="51" t="s">
        <v>908</v>
      </c>
      <c r="H3164" s="152" t="s">
        <v>914</v>
      </c>
      <c r="I3164" s="35" t="str">
        <f>INDEX('PC List'!$C$7:$C$26,MATCH(F3164,'PC List'!$B$7:$B$26,0))</f>
        <v>Up</v>
      </c>
      <c r="J3164" s="51" t="s">
        <v>857</v>
      </c>
      <c r="K3164" s="171">
        <f>PR24_Perf!K15409</f>
        <v>144.40826980254471</v>
      </c>
    </row>
    <row r="3165" spans="1:11" s="35" customFormat="1" ht="26.1" hidden="1" outlineLevel="1">
      <c r="A3165" s="75"/>
      <c r="E3165" s="51" t="s">
        <v>88</v>
      </c>
      <c r="F3165" s="51" t="s">
        <v>388</v>
      </c>
      <c r="G3165" s="51" t="s">
        <v>908</v>
      </c>
      <c r="H3165" s="152" t="s">
        <v>914</v>
      </c>
      <c r="I3165" s="35" t="str">
        <f>INDEX('PC List'!$C$7:$C$26,MATCH(F3165,'PC List'!$B$7:$B$26,0))</f>
        <v>Up</v>
      </c>
      <c r="J3165" s="51" t="s">
        <v>858</v>
      </c>
      <c r="K3165" s="171">
        <f>PR24_Perf!K15410</f>
        <v>146.39461861942149</v>
      </c>
    </row>
    <row r="3166" spans="1:11" s="35" customFormat="1" ht="26.1" hidden="1" outlineLevel="1">
      <c r="A3166" s="75"/>
      <c r="E3166" s="51" t="s">
        <v>88</v>
      </c>
      <c r="F3166" s="51" t="s">
        <v>388</v>
      </c>
      <c r="G3166" s="51" t="s">
        <v>908</v>
      </c>
      <c r="H3166" s="152" t="s">
        <v>914</v>
      </c>
      <c r="I3166" s="35" t="str">
        <f>INDEX('PC List'!$C$7:$C$26,MATCH(F3166,'PC List'!$B$7:$B$26,0))</f>
        <v>Up</v>
      </c>
      <c r="J3166" s="51" t="s">
        <v>859</v>
      </c>
      <c r="K3166" s="171">
        <f>PR24_Perf!K15411</f>
        <v>148.54427031671858</v>
      </c>
    </row>
    <row r="3167" spans="1:11" s="35" customFormat="1" ht="26.1" hidden="1" outlineLevel="1">
      <c r="A3167" s="75"/>
      <c r="E3167" s="51" t="s">
        <v>88</v>
      </c>
      <c r="F3167" s="51" t="s">
        <v>388</v>
      </c>
      <c r="G3167" s="51" t="s">
        <v>908</v>
      </c>
      <c r="H3167" s="152" t="s">
        <v>914</v>
      </c>
      <c r="I3167" s="35" t="str">
        <f>INDEX('PC List'!$C$7:$C$26,MATCH(F3167,'PC List'!$B$7:$B$26,0))</f>
        <v>Up</v>
      </c>
      <c r="J3167" s="51" t="s">
        <v>860</v>
      </c>
      <c r="K3167" s="171">
        <f>PR24_Perf!K15412</f>
        <v>150.38000000000002</v>
      </c>
    </row>
    <row r="3168" spans="1:11" s="35" customFormat="1" ht="26.1" hidden="1" outlineLevel="1">
      <c r="A3168" s="75"/>
      <c r="E3168" s="51" t="s">
        <v>88</v>
      </c>
      <c r="F3168" s="51" t="s">
        <v>388</v>
      </c>
      <c r="G3168" s="51" t="s">
        <v>908</v>
      </c>
      <c r="H3168" s="152" t="s">
        <v>914</v>
      </c>
      <c r="I3168" s="35" t="str">
        <f>INDEX('PC List'!$C$7:$C$26,MATCH(F3168,'PC List'!$B$7:$B$26,0))</f>
        <v>Up</v>
      </c>
      <c r="J3168" s="51" t="s">
        <v>861</v>
      </c>
      <c r="K3168" s="171">
        <f>PR24_Perf!K15413</f>
        <v>152.21572968328147</v>
      </c>
    </row>
    <row r="3169" spans="1:11" s="35" customFormat="1" ht="26.1" hidden="1" outlineLevel="1">
      <c r="A3169" s="75"/>
      <c r="E3169" s="51" t="s">
        <v>88</v>
      </c>
      <c r="F3169" s="51" t="s">
        <v>388</v>
      </c>
      <c r="G3169" s="51" t="s">
        <v>908</v>
      </c>
      <c r="H3169" s="152" t="s">
        <v>914</v>
      </c>
      <c r="I3169" s="35" t="str">
        <f>INDEX('PC List'!$C$7:$C$26,MATCH(F3169,'PC List'!$B$7:$B$26,0))</f>
        <v>Up</v>
      </c>
      <c r="J3169" s="51" t="s">
        <v>862</v>
      </c>
      <c r="K3169" s="171">
        <f>PR24_Perf!K15414</f>
        <v>154.36538138057855</v>
      </c>
    </row>
    <row r="3170" spans="1:11" s="35" customFormat="1" ht="26.1" hidden="1" outlineLevel="1">
      <c r="A3170" s="75"/>
      <c r="E3170" s="51" t="s">
        <v>88</v>
      </c>
      <c r="F3170" s="51" t="s">
        <v>388</v>
      </c>
      <c r="G3170" s="51" t="s">
        <v>908</v>
      </c>
      <c r="H3170" s="152" t="s">
        <v>914</v>
      </c>
      <c r="I3170" s="35" t="str">
        <f>INDEX('PC List'!$C$7:$C$26,MATCH(F3170,'PC List'!$B$7:$B$26,0))</f>
        <v>Up</v>
      </c>
      <c r="J3170" s="51" t="s">
        <v>863</v>
      </c>
      <c r="K3170" s="171">
        <f>PR24_Perf!K15415</f>
        <v>156.35173019745534</v>
      </c>
    </row>
    <row r="3171" spans="1:11" s="35" customFormat="1" ht="26.1" hidden="1" outlineLevel="1">
      <c r="A3171" s="75"/>
      <c r="E3171" s="51" t="s">
        <v>88</v>
      </c>
      <c r="F3171" s="51" t="s">
        <v>388</v>
      </c>
      <c r="G3171" s="51" t="s">
        <v>908</v>
      </c>
      <c r="H3171" s="152" t="s">
        <v>914</v>
      </c>
      <c r="I3171" s="35" t="str">
        <f>INDEX('PC List'!$C$7:$C$26,MATCH(F3171,'PC List'!$B$7:$B$26,0))</f>
        <v>Up</v>
      </c>
      <c r="J3171" s="51" t="s">
        <v>864</v>
      </c>
      <c r="K3171" s="171">
        <f>PR24_Perf!K15416</f>
        <v>158.39005685134333</v>
      </c>
    </row>
    <row r="3172" spans="1:11" s="35" customFormat="1" ht="26.1" hidden="1" outlineLevel="1">
      <c r="A3172" s="75"/>
      <c r="E3172" s="51" t="s">
        <v>88</v>
      </c>
      <c r="F3172" s="51" t="s">
        <v>388</v>
      </c>
      <c r="G3172" s="51" t="s">
        <v>908</v>
      </c>
      <c r="H3172" s="152" t="s">
        <v>914</v>
      </c>
      <c r="I3172" s="35" t="str">
        <f>INDEX('PC List'!$C$7:$C$26,MATCH(F3172,'PC List'!$B$7:$B$26,0))</f>
        <v>Up</v>
      </c>
      <c r="J3172" s="51" t="s">
        <v>865</v>
      </c>
      <c r="K3172" s="171">
        <f>PR24_Perf!K15417</f>
        <v>159.35114531973937</v>
      </c>
    </row>
    <row r="3173" spans="1:11" s="35" customFormat="1" ht="26.1" hidden="1" outlineLevel="1">
      <c r="A3173" s="75"/>
      <c r="E3173" s="51" t="s">
        <v>88</v>
      </c>
      <c r="F3173" s="51" t="s">
        <v>388</v>
      </c>
      <c r="G3173" s="51" t="s">
        <v>908</v>
      </c>
      <c r="H3173" s="152" t="s">
        <v>914</v>
      </c>
      <c r="I3173" s="35" t="str">
        <f>INDEX('PC List'!$C$7:$C$26,MATCH(F3173,'PC List'!$B$7:$B$26,0))</f>
        <v>Up</v>
      </c>
      <c r="J3173" s="51" t="s">
        <v>866</v>
      </c>
      <c r="K3173" s="171">
        <f>PR24_Perf!K15418</f>
        <v>161.30285327058741</v>
      </c>
    </row>
    <row r="3174" spans="1:11" s="35" customFormat="1" ht="26.1" hidden="1" outlineLevel="1">
      <c r="A3174" s="75"/>
      <c r="E3174" s="51" t="s">
        <v>88</v>
      </c>
      <c r="F3174" s="51" t="s">
        <v>388</v>
      </c>
      <c r="G3174" s="51" t="s">
        <v>908</v>
      </c>
      <c r="H3174" s="152" t="s">
        <v>914</v>
      </c>
      <c r="I3174" s="35" t="str">
        <f>INDEX('PC List'!$C$7:$C$26,MATCH(F3174,'PC List'!$B$7:$B$26,0))</f>
        <v>Up</v>
      </c>
      <c r="J3174" s="51" t="s">
        <v>867</v>
      </c>
      <c r="K3174" s="171">
        <f>PR24_Perf!K15419</f>
        <v>162.64218466160804</v>
      </c>
    </row>
    <row r="3175" spans="1:11" s="35" customFormat="1" ht="26.1" hidden="1" outlineLevel="1">
      <c r="A3175" s="75"/>
      <c r="E3175" s="51" t="s">
        <v>88</v>
      </c>
      <c r="F3175" s="51" t="s">
        <v>388</v>
      </c>
      <c r="G3175" s="51" t="s">
        <v>908</v>
      </c>
      <c r="H3175" s="152" t="s">
        <v>914</v>
      </c>
      <c r="I3175" s="35" t="str">
        <f>INDEX('PC List'!$C$7:$C$26,MATCH(F3175,'PC List'!$B$7:$B$26,0))</f>
        <v>Up</v>
      </c>
      <c r="J3175" s="51" t="s">
        <v>868</v>
      </c>
      <c r="K3175" s="171">
        <f>PR24_Perf!K15420</f>
        <v>164.93630451129002</v>
      </c>
    </row>
    <row r="3176" spans="1:11" s="35" customFormat="1" hidden="1" outlineLevel="1">
      <c r="A3176" s="75"/>
      <c r="E3176" s="51"/>
      <c r="F3176" s="51"/>
      <c r="G3176" s="51"/>
      <c r="H3176" s="51"/>
      <c r="J3176" s="121"/>
      <c r="K3176" s="171"/>
    </row>
    <row r="3177" spans="1:11" s="35" customFormat="1" ht="26.1" hidden="1" outlineLevel="1">
      <c r="A3177" s="75"/>
      <c r="E3177" s="51" t="s">
        <v>89</v>
      </c>
      <c r="F3177" s="51" t="s">
        <v>388</v>
      </c>
      <c r="G3177" s="51" t="s">
        <v>908</v>
      </c>
      <c r="H3177" s="152" t="s">
        <v>914</v>
      </c>
      <c r="I3177" s="35" t="str">
        <f>INDEX('PC List'!$C$7:$C$26,MATCH(F3177,'PC List'!$B$7:$B$26,0))</f>
        <v>Up</v>
      </c>
      <c r="J3177" s="51" t="s">
        <v>852</v>
      </c>
      <c r="K3177" s="171">
        <f>PR24_Perf!K15422</f>
        <v>96.660805234750271</v>
      </c>
    </row>
    <row r="3178" spans="1:11" s="35" customFormat="1" ht="26.1" hidden="1" outlineLevel="1">
      <c r="A3178" s="75"/>
      <c r="E3178" s="51" t="s">
        <v>89</v>
      </c>
      <c r="F3178" s="51" t="s">
        <v>388</v>
      </c>
      <c r="G3178" s="51" t="s">
        <v>908</v>
      </c>
      <c r="H3178" s="152" t="s">
        <v>914</v>
      </c>
      <c r="I3178" s="35" t="str">
        <f>INDEX('PC List'!$C$7:$C$26,MATCH(F3178,'PC List'!$B$7:$B$26,0))</f>
        <v>Up</v>
      </c>
      <c r="J3178" s="51" t="s">
        <v>853</v>
      </c>
      <c r="K3178" s="171">
        <f>PR24_Perf!K15423</f>
        <v>98.293447250397065</v>
      </c>
    </row>
    <row r="3179" spans="1:11" s="35" customFormat="1" ht="26.1" hidden="1" outlineLevel="1">
      <c r="A3179" s="75"/>
      <c r="E3179" s="51" t="s">
        <v>89</v>
      </c>
      <c r="F3179" s="51" t="s">
        <v>388</v>
      </c>
      <c r="G3179" s="51" t="s">
        <v>908</v>
      </c>
      <c r="H3179" s="152" t="s">
        <v>914</v>
      </c>
      <c r="I3179" s="35" t="str">
        <f>INDEX('PC List'!$C$7:$C$26,MATCH(F3179,'PC List'!$B$7:$B$26,0))</f>
        <v>Up</v>
      </c>
      <c r="J3179" s="51" t="s">
        <v>854</v>
      </c>
      <c r="K3179" s="171">
        <f>PR24_Perf!K15424</f>
        <v>99.246600897604338</v>
      </c>
    </row>
    <row r="3180" spans="1:11" s="35" customFormat="1" ht="26.1" hidden="1" outlineLevel="1">
      <c r="A3180" s="75"/>
      <c r="E3180" s="51" t="s">
        <v>89</v>
      </c>
      <c r="F3180" s="51" t="s">
        <v>388</v>
      </c>
      <c r="G3180" s="51" t="s">
        <v>908</v>
      </c>
      <c r="H3180" s="152" t="s">
        <v>914</v>
      </c>
      <c r="I3180" s="35" t="str">
        <f>INDEX('PC List'!$C$7:$C$26,MATCH(F3180,'PC List'!$B$7:$B$26,0))</f>
        <v>Up</v>
      </c>
      <c r="J3180" s="51" t="s">
        <v>855</v>
      </c>
      <c r="K3180" s="171">
        <f>PR24_Perf!K15425</f>
        <v>100.63556076527129</v>
      </c>
    </row>
    <row r="3181" spans="1:11" s="35" customFormat="1" ht="26.1" hidden="1" outlineLevel="1">
      <c r="A3181" s="75"/>
      <c r="E3181" s="51" t="s">
        <v>89</v>
      </c>
      <c r="F3181" s="51" t="s">
        <v>388</v>
      </c>
      <c r="G3181" s="51" t="s">
        <v>908</v>
      </c>
      <c r="H3181" s="152" t="s">
        <v>914</v>
      </c>
      <c r="I3181" s="35" t="str">
        <f>INDEX('PC List'!$C$7:$C$26,MATCH(F3181,'PC List'!$B$7:$B$26,0))</f>
        <v>Up</v>
      </c>
      <c r="J3181" s="51" t="s">
        <v>856</v>
      </c>
      <c r="K3181" s="171">
        <f>PR24_Perf!K15426</f>
        <v>101.31953262248464</v>
      </c>
    </row>
    <row r="3182" spans="1:11" s="35" customFormat="1" ht="26.1" hidden="1" outlineLevel="1">
      <c r="A3182" s="75"/>
      <c r="E3182" s="51" t="s">
        <v>89</v>
      </c>
      <c r="F3182" s="51" t="s">
        <v>388</v>
      </c>
      <c r="G3182" s="51" t="s">
        <v>908</v>
      </c>
      <c r="H3182" s="152" t="s">
        <v>914</v>
      </c>
      <c r="I3182" s="35" t="str">
        <f>INDEX('PC List'!$C$7:$C$26,MATCH(F3182,'PC List'!$B$7:$B$26,0))</f>
        <v>Up</v>
      </c>
      <c r="J3182" s="51" t="s">
        <v>857</v>
      </c>
      <c r="K3182" s="171">
        <f>PR24_Perf!K15427</f>
        <v>102.77013588421553</v>
      </c>
    </row>
    <row r="3183" spans="1:11" s="35" customFormat="1" ht="26.1" hidden="1" outlineLevel="1">
      <c r="A3183" s="75"/>
      <c r="E3183" s="51" t="s">
        <v>89</v>
      </c>
      <c r="F3183" s="51" t="s">
        <v>388</v>
      </c>
      <c r="G3183" s="51" t="s">
        <v>908</v>
      </c>
      <c r="H3183" s="152" t="s">
        <v>914</v>
      </c>
      <c r="I3183" s="35" t="str">
        <f>INDEX('PC List'!$C$7:$C$26,MATCH(F3183,'PC List'!$B$7:$B$26,0))</f>
        <v>Up</v>
      </c>
      <c r="J3183" s="51" t="s">
        <v>858</v>
      </c>
      <c r="K3183" s="171">
        <f>PR24_Perf!K15428</f>
        <v>104.1837484017189</v>
      </c>
    </row>
    <row r="3184" spans="1:11" s="35" customFormat="1" ht="26.1" hidden="1" outlineLevel="1">
      <c r="A3184" s="75"/>
      <c r="E3184" s="51" t="s">
        <v>89</v>
      </c>
      <c r="F3184" s="51" t="s">
        <v>388</v>
      </c>
      <c r="G3184" s="51" t="s">
        <v>908</v>
      </c>
      <c r="H3184" s="152" t="s">
        <v>914</v>
      </c>
      <c r="I3184" s="35" t="str">
        <f>INDEX('PC List'!$C$7:$C$26,MATCH(F3184,'PC List'!$B$7:$B$26,0))</f>
        <v>Up</v>
      </c>
      <c r="J3184" s="51" t="s">
        <v>859</v>
      </c>
      <c r="K3184" s="171">
        <f>PR24_Perf!K15429</f>
        <v>105.71357766521626</v>
      </c>
    </row>
    <row r="3185" spans="1:11" s="35" customFormat="1" ht="26.1" hidden="1" outlineLevel="1">
      <c r="A3185" s="75"/>
      <c r="E3185" s="51" t="s">
        <v>89</v>
      </c>
      <c r="F3185" s="51" t="s">
        <v>388</v>
      </c>
      <c r="G3185" s="51" t="s">
        <v>908</v>
      </c>
      <c r="H3185" s="152" t="s">
        <v>914</v>
      </c>
      <c r="I3185" s="35" t="str">
        <f>INDEX('PC List'!$C$7:$C$26,MATCH(F3185,'PC List'!$B$7:$B$26,0))</f>
        <v>Up</v>
      </c>
      <c r="J3185" s="51" t="s">
        <v>860</v>
      </c>
      <c r="K3185" s="171">
        <f>PR24_Perf!K15430</f>
        <v>107.02000000000001</v>
      </c>
    </row>
    <row r="3186" spans="1:11" s="35" customFormat="1" ht="26.1" hidden="1" outlineLevel="1">
      <c r="A3186" s="75"/>
      <c r="E3186" s="51" t="s">
        <v>89</v>
      </c>
      <c r="F3186" s="51" t="s">
        <v>388</v>
      </c>
      <c r="G3186" s="51" t="s">
        <v>908</v>
      </c>
      <c r="H3186" s="152" t="s">
        <v>914</v>
      </c>
      <c r="I3186" s="35" t="str">
        <f>INDEX('PC List'!$C$7:$C$26,MATCH(F3186,'PC List'!$B$7:$B$26,0))</f>
        <v>Up</v>
      </c>
      <c r="J3186" s="51" t="s">
        <v>861</v>
      </c>
      <c r="K3186" s="171">
        <f>PR24_Perf!K15431</f>
        <v>108.32642233478376</v>
      </c>
    </row>
    <row r="3187" spans="1:11" s="35" customFormat="1" ht="26.1" hidden="1" outlineLevel="1">
      <c r="A3187" s="75"/>
      <c r="E3187" s="51" t="s">
        <v>89</v>
      </c>
      <c r="F3187" s="51" t="s">
        <v>388</v>
      </c>
      <c r="G3187" s="51" t="s">
        <v>908</v>
      </c>
      <c r="H3187" s="152" t="s">
        <v>914</v>
      </c>
      <c r="I3187" s="35" t="str">
        <f>INDEX('PC List'!$C$7:$C$26,MATCH(F3187,'PC List'!$B$7:$B$26,0))</f>
        <v>Up</v>
      </c>
      <c r="J3187" s="51" t="s">
        <v>862</v>
      </c>
      <c r="K3187" s="171">
        <f>PR24_Perf!K15432</f>
        <v>109.85625159828112</v>
      </c>
    </row>
    <row r="3188" spans="1:11" s="35" customFormat="1" ht="26.1" hidden="1" outlineLevel="1">
      <c r="A3188" s="75"/>
      <c r="E3188" s="51" t="s">
        <v>89</v>
      </c>
      <c r="F3188" s="51" t="s">
        <v>388</v>
      </c>
      <c r="G3188" s="51" t="s">
        <v>908</v>
      </c>
      <c r="H3188" s="152" t="s">
        <v>914</v>
      </c>
      <c r="I3188" s="35" t="str">
        <f>INDEX('PC List'!$C$7:$C$26,MATCH(F3188,'PC List'!$B$7:$B$26,0))</f>
        <v>Up</v>
      </c>
      <c r="J3188" s="51" t="s">
        <v>863</v>
      </c>
      <c r="K3188" s="171">
        <f>PR24_Perf!K15433</f>
        <v>111.26986411578449</v>
      </c>
    </row>
    <row r="3189" spans="1:11" s="35" customFormat="1" ht="26.1" hidden="1" outlineLevel="1">
      <c r="A3189" s="75"/>
      <c r="E3189" s="51" t="s">
        <v>89</v>
      </c>
      <c r="F3189" s="51" t="s">
        <v>388</v>
      </c>
      <c r="G3189" s="51" t="s">
        <v>908</v>
      </c>
      <c r="H3189" s="152" t="s">
        <v>914</v>
      </c>
      <c r="I3189" s="35" t="str">
        <f>INDEX('PC List'!$C$7:$C$26,MATCH(F3189,'PC List'!$B$7:$B$26,0))</f>
        <v>Up</v>
      </c>
      <c r="J3189" s="51" t="s">
        <v>864</v>
      </c>
      <c r="K3189" s="171">
        <f>PR24_Perf!K15434</f>
        <v>112.72046737751538</v>
      </c>
    </row>
    <row r="3190" spans="1:11" s="35" customFormat="1" ht="26.1" hidden="1" outlineLevel="1">
      <c r="A3190" s="75"/>
      <c r="E3190" s="51" t="s">
        <v>89</v>
      </c>
      <c r="F3190" s="51" t="s">
        <v>388</v>
      </c>
      <c r="G3190" s="51" t="s">
        <v>908</v>
      </c>
      <c r="H3190" s="152" t="s">
        <v>914</v>
      </c>
      <c r="I3190" s="35" t="str">
        <f>INDEX('PC List'!$C$7:$C$26,MATCH(F3190,'PC List'!$B$7:$B$26,0))</f>
        <v>Up</v>
      </c>
      <c r="J3190" s="51" t="s">
        <v>865</v>
      </c>
      <c r="K3190" s="171">
        <f>PR24_Perf!K15435</f>
        <v>113.40443923472873</v>
      </c>
    </row>
    <row r="3191" spans="1:11" s="35" customFormat="1" ht="26.1" hidden="1" outlineLevel="1">
      <c r="A3191" s="75"/>
      <c r="E3191" s="51" t="s">
        <v>89</v>
      </c>
      <c r="F3191" s="51" t="s">
        <v>388</v>
      </c>
      <c r="G3191" s="51" t="s">
        <v>908</v>
      </c>
      <c r="H3191" s="152" t="s">
        <v>914</v>
      </c>
      <c r="I3191" s="35" t="str">
        <f>INDEX('PC List'!$C$7:$C$26,MATCH(F3191,'PC List'!$B$7:$B$26,0))</f>
        <v>Up</v>
      </c>
      <c r="J3191" s="51" t="s">
        <v>866</v>
      </c>
      <c r="K3191" s="171">
        <f>PR24_Perf!K15436</f>
        <v>114.79339910239568</v>
      </c>
    </row>
    <row r="3192" spans="1:11" s="35" customFormat="1" ht="26.1" hidden="1" outlineLevel="1">
      <c r="A3192" s="75"/>
      <c r="E3192" s="51" t="s">
        <v>89</v>
      </c>
      <c r="F3192" s="51" t="s">
        <v>388</v>
      </c>
      <c r="G3192" s="51" t="s">
        <v>908</v>
      </c>
      <c r="H3192" s="152" t="s">
        <v>914</v>
      </c>
      <c r="I3192" s="35" t="str">
        <f>INDEX('PC List'!$C$7:$C$26,MATCH(F3192,'PC List'!$B$7:$B$26,0))</f>
        <v>Up</v>
      </c>
      <c r="J3192" s="51" t="s">
        <v>867</v>
      </c>
      <c r="K3192" s="171">
        <f>PR24_Perf!K15437</f>
        <v>115.74655274960296</v>
      </c>
    </row>
    <row r="3193" spans="1:11" s="35" customFormat="1" ht="26.1" hidden="1" outlineLevel="1">
      <c r="A3193" s="75"/>
      <c r="E3193" s="51" t="s">
        <v>89</v>
      </c>
      <c r="F3193" s="51" t="s">
        <v>388</v>
      </c>
      <c r="G3193" s="51" t="s">
        <v>908</v>
      </c>
      <c r="H3193" s="152" t="s">
        <v>914</v>
      </c>
      <c r="I3193" s="35" t="str">
        <f>INDEX('PC List'!$C$7:$C$26,MATCH(F3193,'PC List'!$B$7:$B$26,0))</f>
        <v>Up</v>
      </c>
      <c r="J3193" s="51" t="s">
        <v>868</v>
      </c>
      <c r="K3193" s="171">
        <f>PR24_Perf!K15438</f>
        <v>117.37919476524975</v>
      </c>
    </row>
    <row r="3194" spans="1:11" s="35" customFormat="1" hidden="1" outlineLevel="1">
      <c r="A3194" s="75"/>
      <c r="E3194" s="51"/>
      <c r="F3194" s="51"/>
      <c r="G3194" s="51"/>
      <c r="H3194" s="51"/>
      <c r="J3194" s="121"/>
      <c r="K3194" s="171"/>
    </row>
    <row r="3195" spans="1:11" s="35" customFormat="1" ht="26.1" hidden="1" outlineLevel="1">
      <c r="A3195" s="75"/>
      <c r="E3195" s="51" t="s">
        <v>90</v>
      </c>
      <c r="F3195" s="51" t="s">
        <v>388</v>
      </c>
      <c r="G3195" s="51" t="s">
        <v>908</v>
      </c>
      <c r="H3195" s="152" t="s">
        <v>914</v>
      </c>
      <c r="I3195" s="35" t="str">
        <f>INDEX('PC List'!$C$7:$C$26,MATCH(F3195,'PC List'!$B$7:$B$26,0))</f>
        <v>Up</v>
      </c>
      <c r="J3195" s="51" t="s">
        <v>852</v>
      </c>
      <c r="K3195" s="171">
        <f>PR24_Perf!K15440</f>
        <v>369.15720720937321</v>
      </c>
    </row>
    <row r="3196" spans="1:11" s="35" customFormat="1" ht="26.1" hidden="1" outlineLevel="1">
      <c r="A3196" s="75"/>
      <c r="E3196" s="51" t="s">
        <v>90</v>
      </c>
      <c r="F3196" s="51" t="s">
        <v>388</v>
      </c>
      <c r="G3196" s="51" t="s">
        <v>908</v>
      </c>
      <c r="H3196" s="152" t="s">
        <v>914</v>
      </c>
      <c r="I3196" s="35" t="str">
        <f>INDEX('PC List'!$C$7:$C$26,MATCH(F3196,'PC List'!$B$7:$B$26,0))</f>
        <v>Up</v>
      </c>
      <c r="J3196" s="51" t="s">
        <v>853</v>
      </c>
      <c r="K3196" s="171">
        <f>PR24_Perf!K15441</f>
        <v>375.39242908038017</v>
      </c>
    </row>
    <row r="3197" spans="1:11" s="35" customFormat="1" ht="26.1" hidden="1" outlineLevel="1">
      <c r="A3197" s="75"/>
      <c r="E3197" s="51" t="s">
        <v>90</v>
      </c>
      <c r="F3197" s="51" t="s">
        <v>388</v>
      </c>
      <c r="G3197" s="51" t="s">
        <v>908</v>
      </c>
      <c r="H3197" s="152" t="s">
        <v>914</v>
      </c>
      <c r="I3197" s="35" t="str">
        <f>INDEX('PC List'!$C$7:$C$26,MATCH(F3197,'PC List'!$B$7:$B$26,0))</f>
        <v>Up</v>
      </c>
      <c r="J3197" s="51" t="s">
        <v>854</v>
      </c>
      <c r="K3197" s="171">
        <f>PR24_Perf!K15442</f>
        <v>379.03261744411174</v>
      </c>
    </row>
    <row r="3198" spans="1:11" s="35" customFormat="1" ht="26.1" hidden="1" outlineLevel="1">
      <c r="A3198" s="75"/>
      <c r="E3198" s="51" t="s">
        <v>90</v>
      </c>
      <c r="F3198" s="51" t="s">
        <v>388</v>
      </c>
      <c r="G3198" s="51" t="s">
        <v>908</v>
      </c>
      <c r="H3198" s="152" t="s">
        <v>914</v>
      </c>
      <c r="I3198" s="35" t="str">
        <f>INDEX('PC List'!$C$7:$C$26,MATCH(F3198,'PC List'!$B$7:$B$26,0))</f>
        <v>Up</v>
      </c>
      <c r="J3198" s="51" t="s">
        <v>855</v>
      </c>
      <c r="K3198" s="171">
        <f>PR24_Perf!K15443</f>
        <v>384.33719301048097</v>
      </c>
    </row>
    <row r="3199" spans="1:11" s="35" customFormat="1" ht="26.1" hidden="1" outlineLevel="1">
      <c r="A3199" s="75"/>
      <c r="E3199" s="51" t="s">
        <v>90</v>
      </c>
      <c r="F3199" s="51" t="s">
        <v>388</v>
      </c>
      <c r="G3199" s="51" t="s">
        <v>908</v>
      </c>
      <c r="H3199" s="152" t="s">
        <v>914</v>
      </c>
      <c r="I3199" s="35" t="str">
        <f>INDEX('PC List'!$C$7:$C$26,MATCH(F3199,'PC List'!$B$7:$B$26,0))</f>
        <v>Up</v>
      </c>
      <c r="J3199" s="51" t="s">
        <v>856</v>
      </c>
      <c r="K3199" s="171">
        <f>PR24_Perf!K15444</f>
        <v>386.94934940629713</v>
      </c>
    </row>
    <row r="3200" spans="1:11" s="35" customFormat="1" ht="26.1" hidden="1" outlineLevel="1">
      <c r="A3200" s="75"/>
      <c r="E3200" s="51" t="s">
        <v>90</v>
      </c>
      <c r="F3200" s="51" t="s">
        <v>388</v>
      </c>
      <c r="G3200" s="51" t="s">
        <v>908</v>
      </c>
      <c r="H3200" s="152" t="s">
        <v>914</v>
      </c>
      <c r="I3200" s="35" t="str">
        <f>INDEX('PC List'!$C$7:$C$26,MATCH(F3200,'PC List'!$B$7:$B$26,0))</f>
        <v>Up</v>
      </c>
      <c r="J3200" s="51" t="s">
        <v>857</v>
      </c>
      <c r="K3200" s="171">
        <f>PR24_Perf!K15445</f>
        <v>392.48934721170406</v>
      </c>
    </row>
    <row r="3201" spans="1:11" s="35" customFormat="1" ht="26.1" hidden="1" outlineLevel="1">
      <c r="A3201" s="75"/>
      <c r="E3201" s="51" t="s">
        <v>90</v>
      </c>
      <c r="F3201" s="51" t="s">
        <v>388</v>
      </c>
      <c r="G3201" s="51" t="s">
        <v>908</v>
      </c>
      <c r="H3201" s="152" t="s">
        <v>914</v>
      </c>
      <c r="I3201" s="35" t="str">
        <f>INDEX('PC List'!$C$7:$C$26,MATCH(F3201,'PC List'!$B$7:$B$26,0))</f>
        <v>Up</v>
      </c>
      <c r="J3201" s="51" t="s">
        <v>858</v>
      </c>
      <c r="K3201" s="171">
        <f>PR24_Perf!K15446</f>
        <v>397.88807369417441</v>
      </c>
    </row>
    <row r="3202" spans="1:11" s="35" customFormat="1" ht="26.1" hidden="1" outlineLevel="1">
      <c r="A3202" s="75"/>
      <c r="E3202" s="51" t="s">
        <v>90</v>
      </c>
      <c r="F3202" s="51" t="s">
        <v>388</v>
      </c>
      <c r="G3202" s="51" t="s">
        <v>908</v>
      </c>
      <c r="H3202" s="152" t="s">
        <v>914</v>
      </c>
      <c r="I3202" s="35" t="str">
        <f>INDEX('PC List'!$C$7:$C$26,MATCH(F3202,'PC List'!$B$7:$B$26,0))</f>
        <v>Up</v>
      </c>
      <c r="J3202" s="51" t="s">
        <v>859</v>
      </c>
      <c r="K3202" s="171">
        <f>PR24_Perf!K15447</f>
        <v>403.73064346222372</v>
      </c>
    </row>
    <row r="3203" spans="1:11" s="35" customFormat="1" ht="26.1" hidden="1" outlineLevel="1">
      <c r="A3203" s="75"/>
      <c r="E3203" s="51" t="s">
        <v>90</v>
      </c>
      <c r="F3203" s="51" t="s">
        <v>388</v>
      </c>
      <c r="G3203" s="51" t="s">
        <v>908</v>
      </c>
      <c r="H3203" s="152" t="s">
        <v>914</v>
      </c>
      <c r="I3203" s="35" t="str">
        <f>INDEX('PC List'!$C$7:$C$26,MATCH(F3203,'PC List'!$B$7:$B$26,0))</f>
        <v>Up</v>
      </c>
      <c r="J3203" s="51" t="s">
        <v>860</v>
      </c>
      <c r="K3203" s="171">
        <f>PR24_Perf!K15448</f>
        <v>408.71999999999997</v>
      </c>
    </row>
    <row r="3204" spans="1:11" s="35" customFormat="1" ht="26.1" hidden="1" outlineLevel="1">
      <c r="A3204" s="75"/>
      <c r="E3204" s="51" t="s">
        <v>90</v>
      </c>
      <c r="F3204" s="51" t="s">
        <v>388</v>
      </c>
      <c r="G3204" s="51" t="s">
        <v>908</v>
      </c>
      <c r="H3204" s="152" t="s">
        <v>914</v>
      </c>
      <c r="I3204" s="35" t="str">
        <f>INDEX('PC List'!$C$7:$C$26,MATCH(F3204,'PC List'!$B$7:$B$26,0))</f>
        <v>Up</v>
      </c>
      <c r="J3204" s="51" t="s">
        <v>861</v>
      </c>
      <c r="K3204" s="171">
        <f>PR24_Perf!K15449</f>
        <v>413.70935653777622</v>
      </c>
    </row>
    <row r="3205" spans="1:11" s="35" customFormat="1" ht="26.1" hidden="1" outlineLevel="1">
      <c r="A3205" s="75"/>
      <c r="E3205" s="51" t="s">
        <v>90</v>
      </c>
      <c r="F3205" s="51" t="s">
        <v>388</v>
      </c>
      <c r="G3205" s="51" t="s">
        <v>908</v>
      </c>
      <c r="H3205" s="152" t="s">
        <v>914</v>
      </c>
      <c r="I3205" s="35" t="str">
        <f>INDEX('PC List'!$C$7:$C$26,MATCH(F3205,'PC List'!$B$7:$B$26,0))</f>
        <v>Up</v>
      </c>
      <c r="J3205" s="51" t="s">
        <v>862</v>
      </c>
      <c r="K3205" s="171">
        <f>PR24_Perf!K15450</f>
        <v>419.55192630582553</v>
      </c>
    </row>
    <row r="3206" spans="1:11" s="35" customFormat="1" ht="26.1" hidden="1" outlineLevel="1">
      <c r="A3206" s="75"/>
      <c r="E3206" s="51" t="s">
        <v>90</v>
      </c>
      <c r="F3206" s="51" t="s">
        <v>388</v>
      </c>
      <c r="G3206" s="51" t="s">
        <v>908</v>
      </c>
      <c r="H3206" s="152" t="s">
        <v>914</v>
      </c>
      <c r="I3206" s="35" t="str">
        <f>INDEX('PC List'!$C$7:$C$26,MATCH(F3206,'PC List'!$B$7:$B$26,0))</f>
        <v>Up</v>
      </c>
      <c r="J3206" s="51" t="s">
        <v>863</v>
      </c>
      <c r="K3206" s="171">
        <f>PR24_Perf!K15451</f>
        <v>424.95065278829588</v>
      </c>
    </row>
    <row r="3207" spans="1:11" s="35" customFormat="1" ht="26.1" hidden="1" outlineLevel="1">
      <c r="A3207" s="75"/>
      <c r="E3207" s="51" t="s">
        <v>90</v>
      </c>
      <c r="F3207" s="51" t="s">
        <v>388</v>
      </c>
      <c r="G3207" s="51" t="s">
        <v>908</v>
      </c>
      <c r="H3207" s="152" t="s">
        <v>914</v>
      </c>
      <c r="I3207" s="35" t="str">
        <f>INDEX('PC List'!$C$7:$C$26,MATCH(F3207,'PC List'!$B$7:$B$26,0))</f>
        <v>Up</v>
      </c>
      <c r="J3207" s="51" t="s">
        <v>864</v>
      </c>
      <c r="K3207" s="171">
        <f>PR24_Perf!K15452</f>
        <v>430.49065059370281</v>
      </c>
    </row>
    <row r="3208" spans="1:11" s="35" customFormat="1" ht="26.1" hidden="1" outlineLevel="1">
      <c r="A3208" s="75"/>
      <c r="E3208" s="51" t="s">
        <v>90</v>
      </c>
      <c r="F3208" s="51" t="s">
        <v>388</v>
      </c>
      <c r="G3208" s="51" t="s">
        <v>908</v>
      </c>
      <c r="H3208" s="152" t="s">
        <v>914</v>
      </c>
      <c r="I3208" s="35" t="str">
        <f>INDEX('PC List'!$C$7:$C$26,MATCH(F3208,'PC List'!$B$7:$B$26,0))</f>
        <v>Up</v>
      </c>
      <c r="J3208" s="51" t="s">
        <v>865</v>
      </c>
      <c r="K3208" s="171">
        <f>PR24_Perf!K15453</f>
        <v>433.10280698951897</v>
      </c>
    </row>
    <row r="3209" spans="1:11" s="35" customFormat="1" ht="26.1" hidden="1" outlineLevel="1">
      <c r="A3209" s="75"/>
      <c r="E3209" s="51" t="s">
        <v>90</v>
      </c>
      <c r="F3209" s="51" t="s">
        <v>388</v>
      </c>
      <c r="G3209" s="51" t="s">
        <v>908</v>
      </c>
      <c r="H3209" s="152" t="s">
        <v>914</v>
      </c>
      <c r="I3209" s="35" t="str">
        <f>INDEX('PC List'!$C$7:$C$26,MATCH(F3209,'PC List'!$B$7:$B$26,0))</f>
        <v>Up</v>
      </c>
      <c r="J3209" s="51" t="s">
        <v>866</v>
      </c>
      <c r="K3209" s="171">
        <f>PR24_Perf!K15454</f>
        <v>438.4073825558882</v>
      </c>
    </row>
    <row r="3210" spans="1:11" s="35" customFormat="1" ht="26.1" hidden="1" outlineLevel="1">
      <c r="A3210" s="75"/>
      <c r="E3210" s="51" t="s">
        <v>90</v>
      </c>
      <c r="F3210" s="51" t="s">
        <v>388</v>
      </c>
      <c r="G3210" s="51" t="s">
        <v>908</v>
      </c>
      <c r="H3210" s="152" t="s">
        <v>914</v>
      </c>
      <c r="I3210" s="35" t="str">
        <f>INDEX('PC List'!$C$7:$C$26,MATCH(F3210,'PC List'!$B$7:$B$26,0))</f>
        <v>Up</v>
      </c>
      <c r="J3210" s="51" t="s">
        <v>867</v>
      </c>
      <c r="K3210" s="171">
        <f>PR24_Perf!K15455</f>
        <v>442.04757091961977</v>
      </c>
    </row>
    <row r="3211" spans="1:11" s="35" customFormat="1" ht="26.1" hidden="1" outlineLevel="1">
      <c r="A3211" s="75"/>
      <c r="E3211" s="51" t="s">
        <v>90</v>
      </c>
      <c r="F3211" s="51" t="s">
        <v>388</v>
      </c>
      <c r="G3211" s="51" t="s">
        <v>908</v>
      </c>
      <c r="H3211" s="152" t="s">
        <v>914</v>
      </c>
      <c r="I3211" s="35" t="str">
        <f>INDEX('PC List'!$C$7:$C$26,MATCH(F3211,'PC List'!$B$7:$B$26,0))</f>
        <v>Up</v>
      </c>
      <c r="J3211" s="51" t="s">
        <v>868</v>
      </c>
      <c r="K3211" s="171">
        <f>PR24_Perf!K15456</f>
        <v>448.28279279062673</v>
      </c>
    </row>
    <row r="3212" spans="1:11" s="35" customFormat="1" hidden="1" outlineLevel="1">
      <c r="A3212" s="75"/>
      <c r="E3212" s="51"/>
      <c r="F3212" s="51"/>
      <c r="G3212" s="51"/>
      <c r="H3212" s="51"/>
      <c r="J3212" s="121"/>
      <c r="K3212" s="171"/>
    </row>
    <row r="3213" spans="1:11" s="35" customFormat="1" ht="26.1" hidden="1" outlineLevel="1">
      <c r="A3213" s="75"/>
      <c r="E3213" s="51" t="s">
        <v>91</v>
      </c>
      <c r="F3213" s="51" t="s">
        <v>388</v>
      </c>
      <c r="G3213" s="51" t="s">
        <v>908</v>
      </c>
      <c r="H3213" s="152" t="s">
        <v>914</v>
      </c>
      <c r="I3213" s="35" t="str">
        <f>INDEX('PC List'!$C$7:$C$26,MATCH(F3213,'PC List'!$B$7:$B$26,0))</f>
        <v>Up</v>
      </c>
      <c r="J3213" s="51" t="s">
        <v>852</v>
      </c>
      <c r="K3213" s="171">
        <f>PR24_Perf!K15458</f>
        <v>314.96501589854336</v>
      </c>
    </row>
    <row r="3214" spans="1:11" s="35" customFormat="1" ht="26.1" hidden="1" outlineLevel="1">
      <c r="A3214" s="75"/>
      <c r="E3214" s="51" t="s">
        <v>91</v>
      </c>
      <c r="F3214" s="51" t="s">
        <v>388</v>
      </c>
      <c r="G3214" s="51" t="s">
        <v>908</v>
      </c>
      <c r="H3214" s="152" t="s">
        <v>914</v>
      </c>
      <c r="I3214" s="35" t="str">
        <f>INDEX('PC List'!$C$7:$C$26,MATCH(F3214,'PC List'!$B$7:$B$26,0))</f>
        <v>Up</v>
      </c>
      <c r="J3214" s="51" t="s">
        <v>853</v>
      </c>
      <c r="K3214" s="171">
        <f>PR24_Perf!K15459</f>
        <v>320.28490866341303</v>
      </c>
    </row>
    <row r="3215" spans="1:11" s="35" customFormat="1" ht="26.1" hidden="1" outlineLevel="1">
      <c r="A3215" s="75"/>
      <c r="E3215" s="51" t="s">
        <v>91</v>
      </c>
      <c r="F3215" s="51" t="s">
        <v>388</v>
      </c>
      <c r="G3215" s="51" t="s">
        <v>908</v>
      </c>
      <c r="H3215" s="152" t="s">
        <v>914</v>
      </c>
      <c r="I3215" s="35" t="str">
        <f>INDEX('PC List'!$C$7:$C$26,MATCH(F3215,'PC List'!$B$7:$B$26,0))</f>
        <v>Up</v>
      </c>
      <c r="J3215" s="51" t="s">
        <v>854</v>
      </c>
      <c r="K3215" s="171">
        <f>PR24_Perf!K15460</f>
        <v>323.39071823035493</v>
      </c>
    </row>
    <row r="3216" spans="1:11" s="35" customFormat="1" ht="26.1" hidden="1" outlineLevel="1">
      <c r="A3216" s="75"/>
      <c r="E3216" s="51" t="s">
        <v>91</v>
      </c>
      <c r="F3216" s="51" t="s">
        <v>388</v>
      </c>
      <c r="G3216" s="51" t="s">
        <v>908</v>
      </c>
      <c r="H3216" s="152" t="s">
        <v>914</v>
      </c>
      <c r="I3216" s="35" t="str">
        <f>INDEX('PC List'!$C$7:$C$26,MATCH(F3216,'PC List'!$B$7:$B$26,0))</f>
        <v>Up</v>
      </c>
      <c r="J3216" s="51" t="s">
        <v>855</v>
      </c>
      <c r="K3216" s="171">
        <f>PR24_Perf!K15461</f>
        <v>327.91658334951791</v>
      </c>
    </row>
    <row r="3217" spans="1:11" s="35" customFormat="1" ht="26.1" hidden="1" outlineLevel="1">
      <c r="A3217" s="75"/>
      <c r="E3217" s="51" t="s">
        <v>91</v>
      </c>
      <c r="F3217" s="51" t="s">
        <v>388</v>
      </c>
      <c r="G3217" s="51" t="s">
        <v>908</v>
      </c>
      <c r="H3217" s="152" t="s">
        <v>914</v>
      </c>
      <c r="I3217" s="35" t="str">
        <f>INDEX('PC List'!$C$7:$C$26,MATCH(F3217,'PC List'!$B$7:$B$26,0))</f>
        <v>Up</v>
      </c>
      <c r="J3217" s="51" t="s">
        <v>856</v>
      </c>
      <c r="K3217" s="171">
        <f>PR24_Perf!K15462</f>
        <v>330.14527579997053</v>
      </c>
    </row>
    <row r="3218" spans="1:11" s="35" customFormat="1" ht="26.1" hidden="1" outlineLevel="1">
      <c r="A3218" s="75"/>
      <c r="E3218" s="51" t="s">
        <v>91</v>
      </c>
      <c r="F3218" s="51" t="s">
        <v>388</v>
      </c>
      <c r="G3218" s="51" t="s">
        <v>908</v>
      </c>
      <c r="H3218" s="152" t="s">
        <v>914</v>
      </c>
      <c r="I3218" s="35" t="str">
        <f>INDEX('PC List'!$C$7:$C$26,MATCH(F3218,'PC List'!$B$7:$B$26,0))</f>
        <v>Up</v>
      </c>
      <c r="J3218" s="51" t="s">
        <v>857</v>
      </c>
      <c r="K3218" s="171">
        <f>PR24_Perf!K15463</f>
        <v>334.87200322877635</v>
      </c>
    </row>
    <row r="3219" spans="1:11" s="35" customFormat="1" ht="26.1" hidden="1" outlineLevel="1">
      <c r="A3219" s="75"/>
      <c r="E3219" s="51" t="s">
        <v>91</v>
      </c>
      <c r="F3219" s="51" t="s">
        <v>388</v>
      </c>
      <c r="G3219" s="51" t="s">
        <v>908</v>
      </c>
      <c r="H3219" s="152" t="s">
        <v>914</v>
      </c>
      <c r="I3219" s="35" t="str">
        <f>INDEX('PC List'!$C$7:$C$26,MATCH(F3219,'PC List'!$B$7:$B$26,0))</f>
        <v>Up</v>
      </c>
      <c r="J3219" s="51" t="s">
        <v>858</v>
      </c>
      <c r="K3219" s="171">
        <f>PR24_Perf!K15464</f>
        <v>339.47819793167088</v>
      </c>
    </row>
    <row r="3220" spans="1:11" s="35" customFormat="1" ht="26.1" hidden="1" outlineLevel="1">
      <c r="A3220" s="75"/>
      <c r="E3220" s="51" t="s">
        <v>91</v>
      </c>
      <c r="F3220" s="51" t="s">
        <v>388</v>
      </c>
      <c r="G3220" s="51" t="s">
        <v>908</v>
      </c>
      <c r="H3220" s="152" t="s">
        <v>914</v>
      </c>
      <c r="I3220" s="35" t="str">
        <f>INDEX('PC List'!$C$7:$C$26,MATCH(F3220,'PC List'!$B$7:$B$26,0))</f>
        <v>Up</v>
      </c>
      <c r="J3220" s="51" t="s">
        <v>859</v>
      </c>
      <c r="K3220" s="171">
        <f>PR24_Perf!K15465</f>
        <v>344.46307983007114</v>
      </c>
    </row>
    <row r="3221" spans="1:11" s="35" customFormat="1" ht="26.1" hidden="1" outlineLevel="1">
      <c r="A3221" s="75"/>
      <c r="E3221" s="51" t="s">
        <v>91</v>
      </c>
      <c r="F3221" s="51" t="s">
        <v>388</v>
      </c>
      <c r="G3221" s="51" t="s">
        <v>908</v>
      </c>
      <c r="H3221" s="152" t="s">
        <v>914</v>
      </c>
      <c r="I3221" s="35" t="str">
        <f>INDEX('PC List'!$C$7:$C$26,MATCH(F3221,'PC List'!$B$7:$B$26,0))</f>
        <v>Up</v>
      </c>
      <c r="J3221" s="51" t="s">
        <v>860</v>
      </c>
      <c r="K3221" s="171">
        <f>PR24_Perf!K15466</f>
        <v>348.72</v>
      </c>
    </row>
    <row r="3222" spans="1:11" s="35" customFormat="1" ht="26.1" hidden="1" outlineLevel="1">
      <c r="A3222" s="75"/>
      <c r="E3222" s="51" t="s">
        <v>91</v>
      </c>
      <c r="F3222" s="51" t="s">
        <v>388</v>
      </c>
      <c r="G3222" s="51" t="s">
        <v>908</v>
      </c>
      <c r="H3222" s="152" t="s">
        <v>914</v>
      </c>
      <c r="I3222" s="35" t="str">
        <f>INDEX('PC List'!$C$7:$C$26,MATCH(F3222,'PC List'!$B$7:$B$26,0))</f>
        <v>Up</v>
      </c>
      <c r="J3222" s="51" t="s">
        <v>861</v>
      </c>
      <c r="K3222" s="171">
        <f>PR24_Perf!K15467</f>
        <v>352.97692016992892</v>
      </c>
    </row>
    <row r="3223" spans="1:11" s="35" customFormat="1" ht="26.1" hidden="1" outlineLevel="1">
      <c r="A3223" s="75"/>
      <c r="E3223" s="51" t="s">
        <v>91</v>
      </c>
      <c r="F3223" s="51" t="s">
        <v>388</v>
      </c>
      <c r="G3223" s="51" t="s">
        <v>908</v>
      </c>
      <c r="H3223" s="152" t="s">
        <v>914</v>
      </c>
      <c r="I3223" s="35" t="str">
        <f>INDEX('PC List'!$C$7:$C$26,MATCH(F3223,'PC List'!$B$7:$B$26,0))</f>
        <v>Up</v>
      </c>
      <c r="J3223" s="51" t="s">
        <v>862</v>
      </c>
      <c r="K3223" s="171">
        <f>PR24_Perf!K15468</f>
        <v>357.96180206832918</v>
      </c>
    </row>
    <row r="3224" spans="1:11" s="35" customFormat="1" ht="26.1" hidden="1" outlineLevel="1">
      <c r="A3224" s="75"/>
      <c r="E3224" s="51" t="s">
        <v>91</v>
      </c>
      <c r="F3224" s="51" t="s">
        <v>388</v>
      </c>
      <c r="G3224" s="51" t="s">
        <v>908</v>
      </c>
      <c r="H3224" s="152" t="s">
        <v>914</v>
      </c>
      <c r="I3224" s="35" t="str">
        <f>INDEX('PC List'!$C$7:$C$26,MATCH(F3224,'PC List'!$B$7:$B$26,0))</f>
        <v>Up</v>
      </c>
      <c r="J3224" s="51" t="s">
        <v>863</v>
      </c>
      <c r="K3224" s="171">
        <f>PR24_Perf!K15469</f>
        <v>362.5679967712237</v>
      </c>
    </row>
    <row r="3225" spans="1:11" s="35" customFormat="1" ht="26.1" hidden="1" outlineLevel="1">
      <c r="A3225" s="75"/>
      <c r="E3225" s="51" t="s">
        <v>91</v>
      </c>
      <c r="F3225" s="51" t="s">
        <v>388</v>
      </c>
      <c r="G3225" s="51" t="s">
        <v>908</v>
      </c>
      <c r="H3225" s="152" t="s">
        <v>914</v>
      </c>
      <c r="I3225" s="35" t="str">
        <f>INDEX('PC List'!$C$7:$C$26,MATCH(F3225,'PC List'!$B$7:$B$26,0))</f>
        <v>Up</v>
      </c>
      <c r="J3225" s="51" t="s">
        <v>864</v>
      </c>
      <c r="K3225" s="171">
        <f>PR24_Perf!K15470</f>
        <v>367.29472420002952</v>
      </c>
    </row>
    <row r="3226" spans="1:11" s="35" customFormat="1" ht="26.1" hidden="1" outlineLevel="1">
      <c r="A3226" s="75"/>
      <c r="E3226" s="51" t="s">
        <v>91</v>
      </c>
      <c r="F3226" s="51" t="s">
        <v>388</v>
      </c>
      <c r="G3226" s="51" t="s">
        <v>908</v>
      </c>
      <c r="H3226" s="152" t="s">
        <v>914</v>
      </c>
      <c r="I3226" s="35" t="str">
        <f>INDEX('PC List'!$C$7:$C$26,MATCH(F3226,'PC List'!$B$7:$B$26,0))</f>
        <v>Up</v>
      </c>
      <c r="J3226" s="51" t="s">
        <v>865</v>
      </c>
      <c r="K3226" s="171">
        <f>PR24_Perf!K15471</f>
        <v>369.52341665048215</v>
      </c>
    </row>
    <row r="3227" spans="1:11" s="35" customFormat="1" ht="26.1" hidden="1" outlineLevel="1">
      <c r="A3227" s="75"/>
      <c r="E3227" s="51" t="s">
        <v>91</v>
      </c>
      <c r="F3227" s="51" t="s">
        <v>388</v>
      </c>
      <c r="G3227" s="51" t="s">
        <v>908</v>
      </c>
      <c r="H3227" s="152" t="s">
        <v>914</v>
      </c>
      <c r="I3227" s="35" t="str">
        <f>INDEX('PC List'!$C$7:$C$26,MATCH(F3227,'PC List'!$B$7:$B$26,0))</f>
        <v>Up</v>
      </c>
      <c r="J3227" s="51" t="s">
        <v>866</v>
      </c>
      <c r="K3227" s="171">
        <f>PR24_Perf!K15472</f>
        <v>374.04928176964512</v>
      </c>
    </row>
    <row r="3228" spans="1:11" s="35" customFormat="1" ht="26.1" hidden="1" outlineLevel="1">
      <c r="A3228" s="75"/>
      <c r="E3228" s="51" t="s">
        <v>91</v>
      </c>
      <c r="F3228" s="51" t="s">
        <v>388</v>
      </c>
      <c r="G3228" s="51" t="s">
        <v>908</v>
      </c>
      <c r="H3228" s="152" t="s">
        <v>914</v>
      </c>
      <c r="I3228" s="35" t="str">
        <f>INDEX('PC List'!$C$7:$C$26,MATCH(F3228,'PC List'!$B$7:$B$26,0))</f>
        <v>Up</v>
      </c>
      <c r="J3228" s="51" t="s">
        <v>867</v>
      </c>
      <c r="K3228" s="171">
        <f>PR24_Perf!K15473</f>
        <v>377.15509133658702</v>
      </c>
    </row>
    <row r="3229" spans="1:11" s="35" customFormat="1" ht="26.1" hidden="1" outlineLevel="1">
      <c r="A3229" s="75"/>
      <c r="E3229" s="51" t="s">
        <v>91</v>
      </c>
      <c r="F3229" s="51" t="s">
        <v>388</v>
      </c>
      <c r="G3229" s="51" t="s">
        <v>908</v>
      </c>
      <c r="H3229" s="152" t="s">
        <v>914</v>
      </c>
      <c r="I3229" s="35" t="str">
        <f>INDEX('PC List'!$C$7:$C$26,MATCH(F3229,'PC List'!$B$7:$B$26,0))</f>
        <v>Up</v>
      </c>
      <c r="J3229" s="51" t="s">
        <v>868</v>
      </c>
      <c r="K3229" s="171">
        <f>PR24_Perf!K15474</f>
        <v>382.4749841014567</v>
      </c>
    </row>
    <row r="3230" spans="1:11" s="35" customFormat="1" hidden="1" outlineLevel="1">
      <c r="A3230" s="75"/>
      <c r="E3230" s="51"/>
      <c r="F3230" s="51"/>
      <c r="G3230" s="51"/>
      <c r="H3230" s="51"/>
      <c r="J3230" s="121"/>
      <c r="K3230" s="171"/>
    </row>
    <row r="3231" spans="1:11" s="35" customFormat="1" ht="26.1" hidden="1" outlineLevel="1">
      <c r="A3231" s="75"/>
      <c r="E3231" s="51" t="s">
        <v>92</v>
      </c>
      <c r="F3231" s="51" t="s">
        <v>388</v>
      </c>
      <c r="G3231" s="51" t="s">
        <v>908</v>
      </c>
      <c r="H3231" s="152" t="s">
        <v>914</v>
      </c>
      <c r="I3231" s="35" t="str">
        <f>INDEX('PC List'!$C$7:$C$26,MATCH(F3231,'PC List'!$B$7:$B$26,0))</f>
        <v>Up</v>
      </c>
      <c r="J3231" s="51" t="s">
        <v>852</v>
      </c>
      <c r="K3231" s="171">
        <f>PR24_Perf!K15476</f>
        <v>67.93894384001041</v>
      </c>
    </row>
    <row r="3232" spans="1:11" s="35" customFormat="1" ht="26.1" hidden="1" outlineLevel="1">
      <c r="A3232" s="75"/>
      <c r="E3232" s="51" t="s">
        <v>92</v>
      </c>
      <c r="F3232" s="51" t="s">
        <v>388</v>
      </c>
      <c r="G3232" s="51" t="s">
        <v>908</v>
      </c>
      <c r="H3232" s="152" t="s">
        <v>914</v>
      </c>
      <c r="I3232" s="35" t="str">
        <f>INDEX('PC List'!$C$7:$C$26,MATCH(F3232,'PC List'!$B$7:$B$26,0))</f>
        <v>Up</v>
      </c>
      <c r="J3232" s="51" t="s">
        <v>853</v>
      </c>
      <c r="K3232" s="171">
        <f>PR24_Perf!K15477</f>
        <v>69.08646142940448</v>
      </c>
    </row>
    <row r="3233" spans="1:11" s="35" customFormat="1" ht="26.1" hidden="1" outlineLevel="1">
      <c r="A3233" s="75"/>
      <c r="E3233" s="51" t="s">
        <v>92</v>
      </c>
      <c r="F3233" s="51" t="s">
        <v>388</v>
      </c>
      <c r="G3233" s="51" t="s">
        <v>908</v>
      </c>
      <c r="H3233" s="152" t="s">
        <v>914</v>
      </c>
      <c r="I3233" s="35" t="str">
        <f>INDEX('PC List'!$C$7:$C$26,MATCH(F3233,'PC List'!$B$7:$B$26,0))</f>
        <v>Up</v>
      </c>
      <c r="J3233" s="51" t="s">
        <v>854</v>
      </c>
      <c r="K3233" s="171">
        <f>PR24_Perf!K15478</f>
        <v>69.756394314313184</v>
      </c>
    </row>
    <row r="3234" spans="1:11" s="35" customFormat="1" ht="26.1" hidden="1" outlineLevel="1">
      <c r="A3234" s="75"/>
      <c r="E3234" s="51" t="s">
        <v>92</v>
      </c>
      <c r="F3234" s="51" t="s">
        <v>388</v>
      </c>
      <c r="G3234" s="51" t="s">
        <v>908</v>
      </c>
      <c r="H3234" s="152" t="s">
        <v>914</v>
      </c>
      <c r="I3234" s="35" t="str">
        <f>INDEX('PC List'!$C$7:$C$26,MATCH(F3234,'PC List'!$B$7:$B$26,0))</f>
        <v>Up</v>
      </c>
      <c r="J3234" s="51" t="s">
        <v>855</v>
      </c>
      <c r="K3234" s="171">
        <f>PR24_Perf!K15479</f>
        <v>70.732637644960803</v>
      </c>
    </row>
    <row r="3235" spans="1:11" s="35" customFormat="1" ht="26.1" hidden="1" outlineLevel="1">
      <c r="A3235" s="75"/>
      <c r="E3235" s="51" t="s">
        <v>92</v>
      </c>
      <c r="F3235" s="51" t="s">
        <v>388</v>
      </c>
      <c r="G3235" s="51" t="s">
        <v>908</v>
      </c>
      <c r="H3235" s="152" t="s">
        <v>914</v>
      </c>
      <c r="I3235" s="35" t="str">
        <f>INDEX('PC List'!$C$7:$C$26,MATCH(F3235,'PC List'!$B$7:$B$26,0))</f>
        <v>Up</v>
      </c>
      <c r="J3235" s="51" t="s">
        <v>856</v>
      </c>
      <c r="K3235" s="171">
        <f>PR24_Perf!K15480</f>
        <v>71.213373611131516</v>
      </c>
    </row>
    <row r="3236" spans="1:11" s="35" customFormat="1" ht="26.1" hidden="1" outlineLevel="1">
      <c r="A3236" s="75"/>
      <c r="E3236" s="51" t="s">
        <v>92</v>
      </c>
      <c r="F3236" s="51" t="s">
        <v>388</v>
      </c>
      <c r="G3236" s="51" t="s">
        <v>908</v>
      </c>
      <c r="H3236" s="152" t="s">
        <v>914</v>
      </c>
      <c r="I3236" s="35" t="str">
        <f>INDEX('PC List'!$C$7:$C$26,MATCH(F3236,'PC List'!$B$7:$B$26,0))</f>
        <v>Up</v>
      </c>
      <c r="J3236" s="51" t="s">
        <v>857</v>
      </c>
      <c r="K3236" s="171">
        <f>PR24_Perf!K15481</f>
        <v>72.232943573263796</v>
      </c>
    </row>
    <row r="3237" spans="1:11" s="35" customFormat="1" ht="26.1" hidden="1" outlineLevel="1">
      <c r="A3237" s="75"/>
      <c r="E3237" s="51" t="s">
        <v>92</v>
      </c>
      <c r="F3237" s="51" t="s">
        <v>388</v>
      </c>
      <c r="G3237" s="51" t="s">
        <v>908</v>
      </c>
      <c r="H3237" s="152" t="s">
        <v>914</v>
      </c>
      <c r="I3237" s="35" t="str">
        <f>INDEX('PC List'!$C$7:$C$26,MATCH(F3237,'PC List'!$B$7:$B$26,0))</f>
        <v>Up</v>
      </c>
      <c r="J3237" s="51" t="s">
        <v>858</v>
      </c>
      <c r="K3237" s="171">
        <f>PR24_Perf!K15482</f>
        <v>73.226514247591993</v>
      </c>
    </row>
    <row r="3238" spans="1:11" s="35" customFormat="1" ht="26.1" hidden="1" outlineLevel="1">
      <c r="A3238" s="75"/>
      <c r="E3238" s="51" t="s">
        <v>92</v>
      </c>
      <c r="F3238" s="51" t="s">
        <v>388</v>
      </c>
      <c r="G3238" s="51" t="s">
        <v>908</v>
      </c>
      <c r="H3238" s="152" t="s">
        <v>914</v>
      </c>
      <c r="I3238" s="35" t="str">
        <f>INDEX('PC List'!$C$7:$C$26,MATCH(F3238,'PC List'!$B$7:$B$26,0))</f>
        <v>Up</v>
      </c>
      <c r="J3238" s="51" t="s">
        <v>859</v>
      </c>
      <c r="K3238" s="171">
        <f>PR24_Perf!K15483</f>
        <v>74.301768940175364</v>
      </c>
    </row>
    <row r="3239" spans="1:11" s="35" customFormat="1" ht="26.1" hidden="1" outlineLevel="1">
      <c r="A3239" s="75"/>
      <c r="E3239" s="51" t="s">
        <v>92</v>
      </c>
      <c r="F3239" s="51" t="s">
        <v>388</v>
      </c>
      <c r="G3239" s="51" t="s">
        <v>908</v>
      </c>
      <c r="H3239" s="152" t="s">
        <v>914</v>
      </c>
      <c r="I3239" s="35" t="str">
        <f>INDEX('PC List'!$C$7:$C$26,MATCH(F3239,'PC List'!$B$7:$B$26,0))</f>
        <v>Up</v>
      </c>
      <c r="J3239" s="51" t="s">
        <v>860</v>
      </c>
      <c r="K3239" s="171">
        <f>PR24_Perf!K15484</f>
        <v>75.22</v>
      </c>
    </row>
    <row r="3240" spans="1:11" s="35" customFormat="1" ht="26.1" hidden="1" outlineLevel="1">
      <c r="A3240" s="75"/>
      <c r="E3240" s="51" t="s">
        <v>92</v>
      </c>
      <c r="F3240" s="51" t="s">
        <v>388</v>
      </c>
      <c r="G3240" s="51" t="s">
        <v>908</v>
      </c>
      <c r="H3240" s="152" t="s">
        <v>914</v>
      </c>
      <c r="I3240" s="35" t="str">
        <f>INDEX('PC List'!$C$7:$C$26,MATCH(F3240,'PC List'!$B$7:$B$26,0))</f>
        <v>Up</v>
      </c>
      <c r="J3240" s="51" t="s">
        <v>861</v>
      </c>
      <c r="K3240" s="171">
        <f>PR24_Perf!K15485</f>
        <v>76.138231059824633</v>
      </c>
    </row>
    <row r="3241" spans="1:11" s="35" customFormat="1" ht="26.1" hidden="1" outlineLevel="1">
      <c r="A3241" s="75"/>
      <c r="E3241" s="51" t="s">
        <v>92</v>
      </c>
      <c r="F3241" s="51" t="s">
        <v>388</v>
      </c>
      <c r="G3241" s="51" t="s">
        <v>908</v>
      </c>
      <c r="H3241" s="152" t="s">
        <v>914</v>
      </c>
      <c r="I3241" s="35" t="str">
        <f>INDEX('PC List'!$C$7:$C$26,MATCH(F3241,'PC List'!$B$7:$B$26,0))</f>
        <v>Up</v>
      </c>
      <c r="J3241" s="51" t="s">
        <v>862</v>
      </c>
      <c r="K3241" s="171">
        <f>PR24_Perf!K15486</f>
        <v>77.213485752408005</v>
      </c>
    </row>
    <row r="3242" spans="1:11" s="35" customFormat="1" ht="26.1" hidden="1" outlineLevel="1">
      <c r="A3242" s="75"/>
      <c r="E3242" s="51" t="s">
        <v>92</v>
      </c>
      <c r="F3242" s="51" t="s">
        <v>388</v>
      </c>
      <c r="G3242" s="51" t="s">
        <v>908</v>
      </c>
      <c r="H3242" s="152" t="s">
        <v>914</v>
      </c>
      <c r="I3242" s="35" t="str">
        <f>INDEX('PC List'!$C$7:$C$26,MATCH(F3242,'PC List'!$B$7:$B$26,0))</f>
        <v>Up</v>
      </c>
      <c r="J3242" s="51" t="s">
        <v>863</v>
      </c>
      <c r="K3242" s="171">
        <f>PR24_Perf!K15487</f>
        <v>78.207056426736202</v>
      </c>
    </row>
    <row r="3243" spans="1:11" s="35" customFormat="1" ht="26.1" hidden="1" outlineLevel="1">
      <c r="A3243" s="75"/>
      <c r="E3243" s="51" t="s">
        <v>92</v>
      </c>
      <c r="F3243" s="51" t="s">
        <v>388</v>
      </c>
      <c r="G3243" s="51" t="s">
        <v>908</v>
      </c>
      <c r="H3243" s="152" t="s">
        <v>914</v>
      </c>
      <c r="I3243" s="35" t="str">
        <f>INDEX('PC List'!$C$7:$C$26,MATCH(F3243,'PC List'!$B$7:$B$26,0))</f>
        <v>Up</v>
      </c>
      <c r="J3243" s="51" t="s">
        <v>864</v>
      </c>
      <c r="K3243" s="171">
        <f>PR24_Perf!K15488</f>
        <v>79.226626388868482</v>
      </c>
    </row>
    <row r="3244" spans="1:11" s="35" customFormat="1" ht="26.1" hidden="1" outlineLevel="1">
      <c r="A3244" s="75"/>
      <c r="E3244" s="51" t="s">
        <v>92</v>
      </c>
      <c r="F3244" s="51" t="s">
        <v>388</v>
      </c>
      <c r="G3244" s="51" t="s">
        <v>908</v>
      </c>
      <c r="H3244" s="152" t="s">
        <v>914</v>
      </c>
      <c r="I3244" s="35" t="str">
        <f>INDEX('PC List'!$C$7:$C$26,MATCH(F3244,'PC List'!$B$7:$B$26,0))</f>
        <v>Up</v>
      </c>
      <c r="J3244" s="51" t="s">
        <v>865</v>
      </c>
      <c r="K3244" s="171">
        <f>PR24_Perf!K15489</f>
        <v>79.707362355039194</v>
      </c>
    </row>
    <row r="3245" spans="1:11" s="35" customFormat="1" ht="26.1" hidden="1" outlineLevel="1">
      <c r="A3245" s="75"/>
      <c r="E3245" s="51" t="s">
        <v>92</v>
      </c>
      <c r="F3245" s="51" t="s">
        <v>388</v>
      </c>
      <c r="G3245" s="51" t="s">
        <v>908</v>
      </c>
      <c r="H3245" s="152" t="s">
        <v>914</v>
      </c>
      <c r="I3245" s="35" t="str">
        <f>INDEX('PC List'!$C$7:$C$26,MATCH(F3245,'PC List'!$B$7:$B$26,0))</f>
        <v>Up</v>
      </c>
      <c r="J3245" s="51" t="s">
        <v>866</v>
      </c>
      <c r="K3245" s="171">
        <f>PR24_Perf!K15490</f>
        <v>80.683605685686814</v>
      </c>
    </row>
    <row r="3246" spans="1:11" s="35" customFormat="1" ht="26.1" hidden="1" outlineLevel="1">
      <c r="A3246" s="75"/>
      <c r="E3246" s="51" t="s">
        <v>92</v>
      </c>
      <c r="F3246" s="51" t="s">
        <v>388</v>
      </c>
      <c r="G3246" s="51" t="s">
        <v>908</v>
      </c>
      <c r="H3246" s="152" t="s">
        <v>914</v>
      </c>
      <c r="I3246" s="35" t="str">
        <f>INDEX('PC List'!$C$7:$C$26,MATCH(F3246,'PC List'!$B$7:$B$26,0))</f>
        <v>Up</v>
      </c>
      <c r="J3246" s="51" t="s">
        <v>867</v>
      </c>
      <c r="K3246" s="171">
        <f>PR24_Perf!K15491</f>
        <v>81.353538570595518</v>
      </c>
    </row>
    <row r="3247" spans="1:11" s="35" customFormat="1" ht="26.1" hidden="1" outlineLevel="1">
      <c r="A3247" s="75"/>
      <c r="E3247" s="51" t="s">
        <v>92</v>
      </c>
      <c r="F3247" s="51" t="s">
        <v>388</v>
      </c>
      <c r="G3247" s="51" t="s">
        <v>908</v>
      </c>
      <c r="H3247" s="152" t="s">
        <v>914</v>
      </c>
      <c r="I3247" s="35" t="str">
        <f>INDEX('PC List'!$C$7:$C$26,MATCH(F3247,'PC List'!$B$7:$B$26,0))</f>
        <v>Up</v>
      </c>
      <c r="J3247" s="51" t="s">
        <v>868</v>
      </c>
      <c r="K3247" s="171">
        <f>PR24_Perf!K15492</f>
        <v>82.501056159989588</v>
      </c>
    </row>
    <row r="3248" spans="1:11" s="35" customFormat="1" hidden="1" outlineLevel="1">
      <c r="A3248" s="75"/>
      <c r="E3248" s="51"/>
      <c r="F3248" s="51"/>
      <c r="G3248" s="51"/>
      <c r="H3248" s="51"/>
      <c r="J3248" s="121"/>
      <c r="K3248" s="171"/>
    </row>
    <row r="3249" spans="1:11" s="35" customFormat="1" ht="26.1" hidden="1" outlineLevel="1">
      <c r="A3249" s="75"/>
      <c r="E3249" s="51" t="s">
        <v>93</v>
      </c>
      <c r="F3249" s="51" t="s">
        <v>388</v>
      </c>
      <c r="G3249" s="51" t="s">
        <v>908</v>
      </c>
      <c r="H3249" s="152" t="s">
        <v>914</v>
      </c>
      <c r="I3249" s="35" t="str">
        <f>INDEX('PC List'!$C$7:$C$26,MATCH(F3249,'PC List'!$B$7:$B$26,0))</f>
        <v>Up</v>
      </c>
      <c r="J3249" s="51" t="s">
        <v>852</v>
      </c>
      <c r="K3249" s="171">
        <f>PR24_Perf!K15494</f>
        <v>241.62491699122023</v>
      </c>
    </row>
    <row r="3250" spans="1:11" s="35" customFormat="1" ht="26.1" hidden="1" outlineLevel="1">
      <c r="A3250" s="75"/>
      <c r="E3250" s="51" t="s">
        <v>93</v>
      </c>
      <c r="F3250" s="51" t="s">
        <v>388</v>
      </c>
      <c r="G3250" s="51" t="s">
        <v>908</v>
      </c>
      <c r="H3250" s="152" t="s">
        <v>914</v>
      </c>
      <c r="I3250" s="35" t="str">
        <f>INDEX('PC List'!$C$7:$C$26,MATCH(F3250,'PC List'!$B$7:$B$26,0))</f>
        <v>Up</v>
      </c>
      <c r="J3250" s="51" t="s">
        <v>853</v>
      </c>
      <c r="K3250" s="171">
        <f>PR24_Perf!K15495</f>
        <v>245.70606436578416</v>
      </c>
    </row>
    <row r="3251" spans="1:11" s="35" customFormat="1" ht="26.1" hidden="1" outlineLevel="1">
      <c r="A3251" s="75"/>
      <c r="E3251" s="51" t="s">
        <v>93</v>
      </c>
      <c r="F3251" s="51" t="s">
        <v>388</v>
      </c>
      <c r="G3251" s="51" t="s">
        <v>908</v>
      </c>
      <c r="H3251" s="152" t="s">
        <v>914</v>
      </c>
      <c r="I3251" s="35" t="str">
        <f>INDEX('PC List'!$C$7:$C$26,MATCH(F3251,'PC List'!$B$7:$B$26,0))</f>
        <v>Up</v>
      </c>
      <c r="J3251" s="51" t="s">
        <v>854</v>
      </c>
      <c r="K3251" s="171">
        <f>PR24_Perf!K15496</f>
        <v>248.0886812944039</v>
      </c>
    </row>
    <row r="3252" spans="1:11" s="35" customFormat="1" ht="26.1" hidden="1" outlineLevel="1">
      <c r="A3252" s="75"/>
      <c r="E3252" s="51" t="s">
        <v>93</v>
      </c>
      <c r="F3252" s="51" t="s">
        <v>388</v>
      </c>
      <c r="G3252" s="51" t="s">
        <v>908</v>
      </c>
      <c r="H3252" s="152" t="s">
        <v>914</v>
      </c>
      <c r="I3252" s="35" t="str">
        <f>INDEX('PC List'!$C$7:$C$26,MATCH(F3252,'PC List'!$B$7:$B$26,0))</f>
        <v>Up</v>
      </c>
      <c r="J3252" s="51" t="s">
        <v>855</v>
      </c>
      <c r="K3252" s="171">
        <f>PR24_Perf!K15497</f>
        <v>251.56069160834772</v>
      </c>
    </row>
    <row r="3253" spans="1:11" s="35" customFormat="1" ht="26.1" hidden="1" outlineLevel="1">
      <c r="A3253" s="75"/>
      <c r="E3253" s="51" t="s">
        <v>93</v>
      </c>
      <c r="F3253" s="51" t="s">
        <v>388</v>
      </c>
      <c r="G3253" s="51" t="s">
        <v>908</v>
      </c>
      <c r="H3253" s="152" t="s">
        <v>914</v>
      </c>
      <c r="I3253" s="35" t="str">
        <f>INDEX('PC List'!$C$7:$C$26,MATCH(F3253,'PC List'!$B$7:$B$26,0))</f>
        <v>Up</v>
      </c>
      <c r="J3253" s="51" t="s">
        <v>856</v>
      </c>
      <c r="K3253" s="171">
        <f>PR24_Perf!K15498</f>
        <v>253.27042951940842</v>
      </c>
    </row>
    <row r="3254" spans="1:11" s="35" customFormat="1" ht="26.1" hidden="1" outlineLevel="1">
      <c r="A3254" s="75"/>
      <c r="E3254" s="51" t="s">
        <v>93</v>
      </c>
      <c r="F3254" s="51" t="s">
        <v>388</v>
      </c>
      <c r="G3254" s="51" t="s">
        <v>908</v>
      </c>
      <c r="H3254" s="152" t="s">
        <v>914</v>
      </c>
      <c r="I3254" s="35" t="str">
        <f>INDEX('PC List'!$C$7:$C$26,MATCH(F3254,'PC List'!$B$7:$B$26,0))</f>
        <v>Up</v>
      </c>
      <c r="J3254" s="51" t="s">
        <v>857</v>
      </c>
      <c r="K3254" s="171">
        <f>PR24_Perf!K15499</f>
        <v>256.89653103854732</v>
      </c>
    </row>
    <row r="3255" spans="1:11" s="35" customFormat="1" ht="26.1" hidden="1" outlineLevel="1">
      <c r="A3255" s="75"/>
      <c r="E3255" s="51" t="s">
        <v>93</v>
      </c>
      <c r="F3255" s="51" t="s">
        <v>388</v>
      </c>
      <c r="G3255" s="51" t="s">
        <v>908</v>
      </c>
      <c r="H3255" s="152" t="s">
        <v>914</v>
      </c>
      <c r="I3255" s="35" t="str">
        <f>INDEX('PC List'!$C$7:$C$26,MATCH(F3255,'PC List'!$B$7:$B$26,0))</f>
        <v>Up</v>
      </c>
      <c r="J3255" s="51" t="s">
        <v>858</v>
      </c>
      <c r="K3255" s="171">
        <f>PR24_Perf!K15500</f>
        <v>260.43016606641595</v>
      </c>
    </row>
    <row r="3256" spans="1:11" s="35" customFormat="1" ht="26.1" hidden="1" outlineLevel="1">
      <c r="A3256" s="75"/>
      <c r="E3256" s="51" t="s">
        <v>93</v>
      </c>
      <c r="F3256" s="51" t="s">
        <v>388</v>
      </c>
      <c r="G3256" s="51" t="s">
        <v>908</v>
      </c>
      <c r="H3256" s="152" t="s">
        <v>914</v>
      </c>
      <c r="I3256" s="35" t="str">
        <f>INDEX('PC List'!$C$7:$C$26,MATCH(F3256,'PC List'!$B$7:$B$26,0))</f>
        <v>Up</v>
      </c>
      <c r="J3256" s="51" t="s">
        <v>859</v>
      </c>
      <c r="K3256" s="171">
        <f>PR24_Perf!K15501</f>
        <v>264.25431038122457</v>
      </c>
    </row>
    <row r="3257" spans="1:11" s="35" customFormat="1" ht="26.1" hidden="1" outlineLevel="1">
      <c r="A3257" s="75"/>
      <c r="E3257" s="51" t="s">
        <v>93</v>
      </c>
      <c r="F3257" s="51" t="s">
        <v>388</v>
      </c>
      <c r="G3257" s="51" t="s">
        <v>908</v>
      </c>
      <c r="H3257" s="152" t="s">
        <v>914</v>
      </c>
      <c r="I3257" s="35" t="str">
        <f>INDEX('PC List'!$C$7:$C$26,MATCH(F3257,'PC List'!$B$7:$B$26,0))</f>
        <v>Up</v>
      </c>
      <c r="J3257" s="51" t="s">
        <v>860</v>
      </c>
      <c r="K3257" s="171">
        <f>PR24_Perf!K15502</f>
        <v>267.52</v>
      </c>
    </row>
    <row r="3258" spans="1:11" s="35" customFormat="1" ht="26.1" hidden="1" outlineLevel="1">
      <c r="A3258" s="75"/>
      <c r="E3258" s="51" t="s">
        <v>93</v>
      </c>
      <c r="F3258" s="51" t="s">
        <v>388</v>
      </c>
      <c r="G3258" s="51" t="s">
        <v>908</v>
      </c>
      <c r="H3258" s="152" t="s">
        <v>914</v>
      </c>
      <c r="I3258" s="35" t="str">
        <f>INDEX('PC List'!$C$7:$C$26,MATCH(F3258,'PC List'!$B$7:$B$26,0))</f>
        <v>Up</v>
      </c>
      <c r="J3258" s="51" t="s">
        <v>861</v>
      </c>
      <c r="K3258" s="171">
        <f>PR24_Perf!K15503</f>
        <v>270.78568961877539</v>
      </c>
    </row>
    <row r="3259" spans="1:11" s="35" customFormat="1" ht="26.1" hidden="1" outlineLevel="1">
      <c r="A3259" s="75"/>
      <c r="E3259" s="51" t="s">
        <v>93</v>
      </c>
      <c r="F3259" s="51" t="s">
        <v>388</v>
      </c>
      <c r="G3259" s="51" t="s">
        <v>908</v>
      </c>
      <c r="H3259" s="152" t="s">
        <v>914</v>
      </c>
      <c r="I3259" s="35" t="str">
        <f>INDEX('PC List'!$C$7:$C$26,MATCH(F3259,'PC List'!$B$7:$B$26,0))</f>
        <v>Up</v>
      </c>
      <c r="J3259" s="51" t="s">
        <v>862</v>
      </c>
      <c r="K3259" s="171">
        <f>PR24_Perf!K15504</f>
        <v>274.60983393358401</v>
      </c>
    </row>
    <row r="3260" spans="1:11" s="35" customFormat="1" ht="26.1" hidden="1" outlineLevel="1">
      <c r="A3260" s="75"/>
      <c r="E3260" s="51" t="s">
        <v>93</v>
      </c>
      <c r="F3260" s="51" t="s">
        <v>388</v>
      </c>
      <c r="G3260" s="51" t="s">
        <v>908</v>
      </c>
      <c r="H3260" s="152" t="s">
        <v>914</v>
      </c>
      <c r="I3260" s="35" t="str">
        <f>INDEX('PC List'!$C$7:$C$26,MATCH(F3260,'PC List'!$B$7:$B$26,0))</f>
        <v>Up</v>
      </c>
      <c r="J3260" s="51" t="s">
        <v>863</v>
      </c>
      <c r="K3260" s="171">
        <f>PR24_Perf!K15505</f>
        <v>278.14346896145264</v>
      </c>
    </row>
    <row r="3261" spans="1:11" s="35" customFormat="1" ht="26.1" hidden="1" outlineLevel="1">
      <c r="A3261" s="75"/>
      <c r="E3261" s="51" t="s">
        <v>93</v>
      </c>
      <c r="F3261" s="51" t="s">
        <v>388</v>
      </c>
      <c r="G3261" s="51" t="s">
        <v>908</v>
      </c>
      <c r="H3261" s="152" t="s">
        <v>914</v>
      </c>
      <c r="I3261" s="35" t="str">
        <f>INDEX('PC List'!$C$7:$C$26,MATCH(F3261,'PC List'!$B$7:$B$26,0))</f>
        <v>Up</v>
      </c>
      <c r="J3261" s="51" t="s">
        <v>864</v>
      </c>
      <c r="K3261" s="171">
        <f>PR24_Perf!K15506</f>
        <v>281.76957048059154</v>
      </c>
    </row>
    <row r="3262" spans="1:11" s="35" customFormat="1" ht="26.1" hidden="1" outlineLevel="1">
      <c r="A3262" s="75"/>
      <c r="E3262" s="51" t="s">
        <v>93</v>
      </c>
      <c r="F3262" s="51" t="s">
        <v>388</v>
      </c>
      <c r="G3262" s="51" t="s">
        <v>908</v>
      </c>
      <c r="H3262" s="152" t="s">
        <v>914</v>
      </c>
      <c r="I3262" s="35" t="str">
        <f>INDEX('PC List'!$C$7:$C$26,MATCH(F3262,'PC List'!$B$7:$B$26,0))</f>
        <v>Up</v>
      </c>
      <c r="J3262" s="51" t="s">
        <v>865</v>
      </c>
      <c r="K3262" s="171">
        <f>PR24_Perf!K15507</f>
        <v>283.47930839165224</v>
      </c>
    </row>
    <row r="3263" spans="1:11" s="35" customFormat="1" ht="26.1" hidden="1" outlineLevel="1">
      <c r="A3263" s="75"/>
      <c r="E3263" s="51" t="s">
        <v>93</v>
      </c>
      <c r="F3263" s="51" t="s">
        <v>388</v>
      </c>
      <c r="G3263" s="51" t="s">
        <v>908</v>
      </c>
      <c r="H3263" s="152" t="s">
        <v>914</v>
      </c>
      <c r="I3263" s="35" t="str">
        <f>INDEX('PC List'!$C$7:$C$26,MATCH(F3263,'PC List'!$B$7:$B$26,0))</f>
        <v>Up</v>
      </c>
      <c r="J3263" s="51" t="s">
        <v>866</v>
      </c>
      <c r="K3263" s="171">
        <f>PR24_Perf!K15508</f>
        <v>286.95131870559607</v>
      </c>
    </row>
    <row r="3264" spans="1:11" s="35" customFormat="1" ht="26.1" hidden="1" outlineLevel="1">
      <c r="A3264" s="75"/>
      <c r="E3264" s="51" t="s">
        <v>93</v>
      </c>
      <c r="F3264" s="51" t="s">
        <v>388</v>
      </c>
      <c r="G3264" s="51" t="s">
        <v>908</v>
      </c>
      <c r="H3264" s="152" t="s">
        <v>914</v>
      </c>
      <c r="I3264" s="35" t="str">
        <f>INDEX('PC List'!$C$7:$C$26,MATCH(F3264,'PC List'!$B$7:$B$26,0))</f>
        <v>Up</v>
      </c>
      <c r="J3264" s="51" t="s">
        <v>867</v>
      </c>
      <c r="K3264" s="171">
        <f>PR24_Perf!K15509</f>
        <v>289.33393563421583</v>
      </c>
    </row>
    <row r="3265" spans="1:11" s="35" customFormat="1" ht="26.1" hidden="1" outlineLevel="1">
      <c r="A3265" s="75"/>
      <c r="E3265" s="51" t="s">
        <v>93</v>
      </c>
      <c r="F3265" s="51" t="s">
        <v>388</v>
      </c>
      <c r="G3265" s="51" t="s">
        <v>908</v>
      </c>
      <c r="H3265" s="152" t="s">
        <v>914</v>
      </c>
      <c r="I3265" s="35" t="str">
        <f>INDEX('PC List'!$C$7:$C$26,MATCH(F3265,'PC List'!$B$7:$B$26,0))</f>
        <v>Up</v>
      </c>
      <c r="J3265" s="51" t="s">
        <v>868</v>
      </c>
      <c r="K3265" s="171">
        <f>PR24_Perf!K15510</f>
        <v>293.41508300877973</v>
      </c>
    </row>
    <row r="3266" spans="1:11" s="35" customFormat="1" hidden="1" outlineLevel="1">
      <c r="A3266" s="75"/>
      <c r="E3266" s="51"/>
      <c r="F3266" s="51"/>
      <c r="G3266" s="51"/>
      <c r="H3266" s="51"/>
      <c r="J3266" s="121"/>
      <c r="K3266" s="171"/>
    </row>
    <row r="3267" spans="1:11" s="35" customFormat="1" ht="26.1" hidden="1" outlineLevel="1">
      <c r="A3267" s="75"/>
      <c r="E3267" s="51" t="s">
        <v>94</v>
      </c>
      <c r="F3267" s="51" t="s">
        <v>388</v>
      </c>
      <c r="G3267" s="51" t="s">
        <v>908</v>
      </c>
      <c r="H3267" s="152" t="s">
        <v>914</v>
      </c>
      <c r="I3267" s="35" t="str">
        <f>INDEX('PC List'!$C$7:$C$26,MATCH(F3267,'PC List'!$B$7:$B$26,0))</f>
        <v>Up</v>
      </c>
      <c r="J3267" s="51" t="s">
        <v>852</v>
      </c>
      <c r="K3267" s="171">
        <f>PR24_Perf!K15512</f>
        <v>140.43003175013055</v>
      </c>
    </row>
    <row r="3268" spans="1:11" s="35" customFormat="1" ht="26.1" hidden="1" outlineLevel="1">
      <c r="A3268" s="75"/>
      <c r="E3268" s="51" t="s">
        <v>94</v>
      </c>
      <c r="F3268" s="51" t="s">
        <v>388</v>
      </c>
      <c r="G3268" s="51" t="s">
        <v>908</v>
      </c>
      <c r="H3268" s="152" t="s">
        <v>914</v>
      </c>
      <c r="I3268" s="35" t="str">
        <f>INDEX('PC List'!$C$7:$C$26,MATCH(F3268,'PC List'!$B$7:$B$26,0))</f>
        <v>Up</v>
      </c>
      <c r="J3268" s="51" t="s">
        <v>853</v>
      </c>
      <c r="K3268" s="171">
        <f>PR24_Perf!K15513</f>
        <v>142.80195457383419</v>
      </c>
    </row>
    <row r="3269" spans="1:11" s="35" customFormat="1" ht="26.1" hidden="1" outlineLevel="1">
      <c r="A3269" s="75"/>
      <c r="E3269" s="51" t="s">
        <v>94</v>
      </c>
      <c r="F3269" s="51" t="s">
        <v>388</v>
      </c>
      <c r="G3269" s="51" t="s">
        <v>908</v>
      </c>
      <c r="H3269" s="152" t="s">
        <v>914</v>
      </c>
      <c r="I3269" s="35" t="str">
        <f>INDEX('PC List'!$C$7:$C$26,MATCH(F3269,'PC List'!$B$7:$B$26,0))</f>
        <v>Up</v>
      </c>
      <c r="J3269" s="51" t="s">
        <v>854</v>
      </c>
      <c r="K3269" s="171">
        <f>PR24_Perf!K15514</f>
        <v>144.18670816258197</v>
      </c>
    </row>
    <row r="3270" spans="1:11" s="35" customFormat="1" ht="26.1" hidden="1" outlineLevel="1">
      <c r="A3270" s="75"/>
      <c r="E3270" s="51" t="s">
        <v>94</v>
      </c>
      <c r="F3270" s="51" t="s">
        <v>388</v>
      </c>
      <c r="G3270" s="51" t="s">
        <v>908</v>
      </c>
      <c r="H3270" s="152" t="s">
        <v>914</v>
      </c>
      <c r="I3270" s="35" t="str">
        <f>INDEX('PC List'!$C$7:$C$26,MATCH(F3270,'PC List'!$B$7:$B$26,0))</f>
        <v>Up</v>
      </c>
      <c r="J3270" s="51" t="s">
        <v>855</v>
      </c>
      <c r="K3270" s="171">
        <f>PR24_Perf!K15515</f>
        <v>146.20460650144256</v>
      </c>
    </row>
    <row r="3271" spans="1:11" s="35" customFormat="1" ht="26.1" hidden="1" outlineLevel="1">
      <c r="A3271" s="75"/>
      <c r="E3271" s="51" t="s">
        <v>94</v>
      </c>
      <c r="F3271" s="51" t="s">
        <v>388</v>
      </c>
      <c r="G3271" s="51" t="s">
        <v>908</v>
      </c>
      <c r="H3271" s="152" t="s">
        <v>914</v>
      </c>
      <c r="I3271" s="35" t="str">
        <f>INDEX('PC List'!$C$7:$C$26,MATCH(F3271,'PC List'!$B$7:$B$26,0))</f>
        <v>Up</v>
      </c>
      <c r="J3271" s="51" t="s">
        <v>856</v>
      </c>
      <c r="K3271" s="171">
        <f>PR24_Perf!K15516</f>
        <v>147.19828940519449</v>
      </c>
    </row>
    <row r="3272" spans="1:11" s="35" customFormat="1" ht="26.1" hidden="1" outlineLevel="1">
      <c r="A3272" s="75"/>
      <c r="E3272" s="51" t="s">
        <v>94</v>
      </c>
      <c r="F3272" s="51" t="s">
        <v>388</v>
      </c>
      <c r="G3272" s="51" t="s">
        <v>908</v>
      </c>
      <c r="H3272" s="152" t="s">
        <v>914</v>
      </c>
      <c r="I3272" s="35" t="str">
        <f>INDEX('PC List'!$C$7:$C$26,MATCH(F3272,'PC List'!$B$7:$B$26,0))</f>
        <v>Up</v>
      </c>
      <c r="J3272" s="51" t="s">
        <v>857</v>
      </c>
      <c r="K3272" s="171">
        <f>PR24_Perf!K15517</f>
        <v>149.30574404109356</v>
      </c>
    </row>
    <row r="3273" spans="1:11" s="35" customFormat="1" ht="26.1" hidden="1" outlineLevel="1">
      <c r="A3273" s="75"/>
      <c r="E3273" s="51" t="s">
        <v>94</v>
      </c>
      <c r="F3273" s="51" t="s">
        <v>388</v>
      </c>
      <c r="G3273" s="51" t="s">
        <v>908</v>
      </c>
      <c r="H3273" s="152" t="s">
        <v>914</v>
      </c>
      <c r="I3273" s="35" t="str">
        <f>INDEX('PC List'!$C$7:$C$26,MATCH(F3273,'PC List'!$B$7:$B$26,0))</f>
        <v>Up</v>
      </c>
      <c r="J3273" s="51" t="s">
        <v>858</v>
      </c>
      <c r="K3273" s="171">
        <f>PR24_Perf!K15518</f>
        <v>151.3594580592343</v>
      </c>
    </row>
    <row r="3274" spans="1:11" s="35" customFormat="1" ht="26.1" hidden="1" outlineLevel="1">
      <c r="A3274" s="75"/>
      <c r="E3274" s="51" t="s">
        <v>94</v>
      </c>
      <c r="F3274" s="51" t="s">
        <v>388</v>
      </c>
      <c r="G3274" s="51" t="s">
        <v>908</v>
      </c>
      <c r="H3274" s="152" t="s">
        <v>914</v>
      </c>
      <c r="I3274" s="35" t="str">
        <f>INDEX('PC List'!$C$7:$C$26,MATCH(F3274,'PC List'!$B$7:$B$26,0))</f>
        <v>Up</v>
      </c>
      <c r="J3274" s="51" t="s">
        <v>859</v>
      </c>
      <c r="K3274" s="171">
        <f>PR24_Perf!K15519</f>
        <v>153.58201322545156</v>
      </c>
    </row>
    <row r="3275" spans="1:11" s="35" customFormat="1" ht="26.1" hidden="1" outlineLevel="1">
      <c r="A3275" s="75"/>
      <c r="E3275" s="51" t="s">
        <v>94</v>
      </c>
      <c r="F3275" s="51" t="s">
        <v>388</v>
      </c>
      <c r="G3275" s="51" t="s">
        <v>908</v>
      </c>
      <c r="H3275" s="152" t="s">
        <v>914</v>
      </c>
      <c r="I3275" s="35" t="str">
        <f>INDEX('PC List'!$C$7:$C$26,MATCH(F3275,'PC List'!$B$7:$B$26,0))</f>
        <v>Up</v>
      </c>
      <c r="J3275" s="51" t="s">
        <v>860</v>
      </c>
      <c r="K3275" s="171">
        <f>PR24_Perf!K15520</f>
        <v>155.48000000000002</v>
      </c>
    </row>
    <row r="3276" spans="1:11" s="35" customFormat="1" ht="26.1" hidden="1" outlineLevel="1">
      <c r="A3276" s="75"/>
      <c r="E3276" s="51" t="s">
        <v>94</v>
      </c>
      <c r="F3276" s="51" t="s">
        <v>388</v>
      </c>
      <c r="G3276" s="51" t="s">
        <v>908</v>
      </c>
      <c r="H3276" s="152" t="s">
        <v>914</v>
      </c>
      <c r="I3276" s="35" t="str">
        <f>INDEX('PC List'!$C$7:$C$26,MATCH(F3276,'PC List'!$B$7:$B$26,0))</f>
        <v>Up</v>
      </c>
      <c r="J3276" s="51" t="s">
        <v>861</v>
      </c>
      <c r="K3276" s="171">
        <f>PR24_Perf!K15521</f>
        <v>157.37798677454848</v>
      </c>
    </row>
    <row r="3277" spans="1:11" s="35" customFormat="1" ht="26.1" hidden="1" outlineLevel="1">
      <c r="A3277" s="75"/>
      <c r="E3277" s="51" t="s">
        <v>94</v>
      </c>
      <c r="F3277" s="51" t="s">
        <v>388</v>
      </c>
      <c r="G3277" s="51" t="s">
        <v>908</v>
      </c>
      <c r="H3277" s="152" t="s">
        <v>914</v>
      </c>
      <c r="I3277" s="35" t="str">
        <f>INDEX('PC List'!$C$7:$C$26,MATCH(F3277,'PC List'!$B$7:$B$26,0))</f>
        <v>Up</v>
      </c>
      <c r="J3277" s="51" t="s">
        <v>862</v>
      </c>
      <c r="K3277" s="171">
        <f>PR24_Perf!K15522</f>
        <v>159.60054194076574</v>
      </c>
    </row>
    <row r="3278" spans="1:11" s="35" customFormat="1" ht="26.1" hidden="1" outlineLevel="1">
      <c r="A3278" s="75"/>
      <c r="E3278" s="51" t="s">
        <v>94</v>
      </c>
      <c r="F3278" s="51" t="s">
        <v>388</v>
      </c>
      <c r="G3278" s="51" t="s">
        <v>908</v>
      </c>
      <c r="H3278" s="152" t="s">
        <v>914</v>
      </c>
      <c r="I3278" s="35" t="str">
        <f>INDEX('PC List'!$C$7:$C$26,MATCH(F3278,'PC List'!$B$7:$B$26,0))</f>
        <v>Up</v>
      </c>
      <c r="J3278" s="51" t="s">
        <v>863</v>
      </c>
      <c r="K3278" s="171">
        <f>PR24_Perf!K15523</f>
        <v>161.65425595890648</v>
      </c>
    </row>
    <row r="3279" spans="1:11" s="35" customFormat="1" ht="26.1" hidden="1" outlineLevel="1">
      <c r="A3279" s="75"/>
      <c r="E3279" s="51" t="s">
        <v>94</v>
      </c>
      <c r="F3279" s="51" t="s">
        <v>388</v>
      </c>
      <c r="G3279" s="51" t="s">
        <v>908</v>
      </c>
      <c r="H3279" s="152" t="s">
        <v>914</v>
      </c>
      <c r="I3279" s="35" t="str">
        <f>INDEX('PC List'!$C$7:$C$26,MATCH(F3279,'PC List'!$B$7:$B$26,0))</f>
        <v>Up</v>
      </c>
      <c r="J3279" s="51" t="s">
        <v>864</v>
      </c>
      <c r="K3279" s="171">
        <f>PR24_Perf!K15524</f>
        <v>163.76171059480555</v>
      </c>
    </row>
    <row r="3280" spans="1:11" s="35" customFormat="1" ht="26.1" hidden="1" outlineLevel="1">
      <c r="A3280" s="75"/>
      <c r="E3280" s="51" t="s">
        <v>94</v>
      </c>
      <c r="F3280" s="51" t="s">
        <v>388</v>
      </c>
      <c r="G3280" s="51" t="s">
        <v>908</v>
      </c>
      <c r="H3280" s="152" t="s">
        <v>914</v>
      </c>
      <c r="I3280" s="35" t="str">
        <f>INDEX('PC List'!$C$7:$C$26,MATCH(F3280,'PC List'!$B$7:$B$26,0))</f>
        <v>Up</v>
      </c>
      <c r="J3280" s="51" t="s">
        <v>865</v>
      </c>
      <c r="K3280" s="171">
        <f>PR24_Perf!K15525</f>
        <v>164.75539349855748</v>
      </c>
    </row>
    <row r="3281" spans="1:11" s="35" customFormat="1" ht="26.1" hidden="1" outlineLevel="1">
      <c r="A3281" s="75"/>
      <c r="E3281" s="51" t="s">
        <v>94</v>
      </c>
      <c r="F3281" s="51" t="s">
        <v>388</v>
      </c>
      <c r="G3281" s="51" t="s">
        <v>908</v>
      </c>
      <c r="H3281" s="152" t="s">
        <v>914</v>
      </c>
      <c r="I3281" s="35" t="str">
        <f>INDEX('PC List'!$C$7:$C$26,MATCH(F3281,'PC List'!$B$7:$B$26,0))</f>
        <v>Up</v>
      </c>
      <c r="J3281" s="51" t="s">
        <v>866</v>
      </c>
      <c r="K3281" s="171">
        <f>PR24_Perf!K15526</f>
        <v>166.77329183741807</v>
      </c>
    </row>
    <row r="3282" spans="1:11" s="35" customFormat="1" ht="26.1" hidden="1" outlineLevel="1">
      <c r="A3282" s="75"/>
      <c r="E3282" s="51" t="s">
        <v>94</v>
      </c>
      <c r="F3282" s="51" t="s">
        <v>388</v>
      </c>
      <c r="G3282" s="51" t="s">
        <v>908</v>
      </c>
      <c r="H3282" s="152" t="s">
        <v>914</v>
      </c>
      <c r="I3282" s="35" t="str">
        <f>INDEX('PC List'!$C$7:$C$26,MATCH(F3282,'PC List'!$B$7:$B$26,0))</f>
        <v>Up</v>
      </c>
      <c r="J3282" s="51" t="s">
        <v>867</v>
      </c>
      <c r="K3282" s="171">
        <f>PR24_Perf!K15527</f>
        <v>168.15804542616584</v>
      </c>
    </row>
    <row r="3283" spans="1:11" s="35" customFormat="1" ht="26.1" hidden="1" outlineLevel="1">
      <c r="A3283" s="75"/>
      <c r="E3283" s="51" t="s">
        <v>94</v>
      </c>
      <c r="F3283" s="51" t="s">
        <v>388</v>
      </c>
      <c r="G3283" s="51" t="s">
        <v>908</v>
      </c>
      <c r="H3283" s="152" t="s">
        <v>914</v>
      </c>
      <c r="I3283" s="35" t="str">
        <f>INDEX('PC List'!$C$7:$C$26,MATCH(F3283,'PC List'!$B$7:$B$26,0))</f>
        <v>Up</v>
      </c>
      <c r="J3283" s="51" t="s">
        <v>868</v>
      </c>
      <c r="K3283" s="171">
        <f>PR24_Perf!K15528</f>
        <v>170.52996824986948</v>
      </c>
    </row>
    <row r="3284" spans="1:11" s="35" customFormat="1" hidden="1" outlineLevel="1">
      <c r="A3284" s="75"/>
      <c r="E3284" s="51"/>
      <c r="F3284" s="51"/>
      <c r="G3284" s="51"/>
      <c r="H3284" s="51"/>
      <c r="J3284" s="121"/>
      <c r="K3284" s="171"/>
    </row>
    <row r="3285" spans="1:11" s="35" customFormat="1" ht="26.1" hidden="1" outlineLevel="1">
      <c r="A3285" s="75"/>
      <c r="E3285" s="51" t="s">
        <v>95</v>
      </c>
      <c r="F3285" s="51" t="s">
        <v>388</v>
      </c>
      <c r="G3285" s="51" t="s">
        <v>908</v>
      </c>
      <c r="H3285" s="152" t="s">
        <v>914</v>
      </c>
      <c r="I3285" s="35" t="str">
        <f>INDEX('PC List'!$C$7:$C$26,MATCH(F3285,'PC List'!$B$7:$B$26,0))</f>
        <v>Up</v>
      </c>
      <c r="J3285" s="51" t="s">
        <v>852</v>
      </c>
      <c r="K3285" s="171">
        <f>PR24_Perf!K15530</f>
        <v>51.807734893153381</v>
      </c>
    </row>
    <row r="3286" spans="1:11" s="35" customFormat="1" ht="26.1" hidden="1" outlineLevel="1">
      <c r="A3286" s="75"/>
      <c r="E3286" s="51" t="s">
        <v>95</v>
      </c>
      <c r="F3286" s="51" t="s">
        <v>388</v>
      </c>
      <c r="G3286" s="51" t="s">
        <v>908</v>
      </c>
      <c r="H3286" s="152" t="s">
        <v>914</v>
      </c>
      <c r="I3286" s="35" t="str">
        <f>INDEX('PC List'!$C$7:$C$26,MATCH(F3286,'PC List'!$B$7:$B$26,0))</f>
        <v>Up</v>
      </c>
      <c r="J3286" s="51" t="s">
        <v>853</v>
      </c>
      <c r="K3286" s="171">
        <f>PR24_Perf!K15531</f>
        <v>52.682789518620588</v>
      </c>
    </row>
    <row r="3287" spans="1:11" s="35" customFormat="1" ht="26.1" hidden="1" outlineLevel="1">
      <c r="A3287" s="75"/>
      <c r="E3287" s="51" t="s">
        <v>95</v>
      </c>
      <c r="F3287" s="51" t="s">
        <v>388</v>
      </c>
      <c r="G3287" s="51" t="s">
        <v>908</v>
      </c>
      <c r="H3287" s="152" t="s">
        <v>914</v>
      </c>
      <c r="I3287" s="35" t="str">
        <f>INDEX('PC List'!$C$7:$C$26,MATCH(F3287,'PC List'!$B$7:$B$26,0))</f>
        <v>Up</v>
      </c>
      <c r="J3287" s="51" t="s">
        <v>854</v>
      </c>
      <c r="K3287" s="171">
        <f>PR24_Perf!K15532</f>
        <v>53.193655648351559</v>
      </c>
    </row>
    <row r="3288" spans="1:11" s="35" customFormat="1" ht="26.1" hidden="1" outlineLevel="1">
      <c r="A3288" s="75"/>
      <c r="E3288" s="51" t="s">
        <v>95</v>
      </c>
      <c r="F3288" s="51" t="s">
        <v>388</v>
      </c>
      <c r="G3288" s="51" t="s">
        <v>908</v>
      </c>
      <c r="H3288" s="152" t="s">
        <v>914</v>
      </c>
      <c r="I3288" s="35" t="str">
        <f>INDEX('PC List'!$C$7:$C$26,MATCH(F3288,'PC List'!$B$7:$B$26,0))</f>
        <v>Up</v>
      </c>
      <c r="J3288" s="51" t="s">
        <v>855</v>
      </c>
      <c r="K3288" s="171">
        <f>PR24_Perf!K15533</f>
        <v>53.938102835880777</v>
      </c>
    </row>
    <row r="3289" spans="1:11" s="35" customFormat="1" ht="26.1" hidden="1" outlineLevel="1">
      <c r="A3289" s="75"/>
      <c r="E3289" s="51" t="s">
        <v>95</v>
      </c>
      <c r="F3289" s="51" t="s">
        <v>388</v>
      </c>
      <c r="G3289" s="51" t="s">
        <v>908</v>
      </c>
      <c r="H3289" s="152" t="s">
        <v>914</v>
      </c>
      <c r="I3289" s="35" t="str">
        <f>INDEX('PC List'!$C$7:$C$26,MATCH(F3289,'PC List'!$B$7:$B$26,0))</f>
        <v>Up</v>
      </c>
      <c r="J3289" s="51" t="s">
        <v>856</v>
      </c>
      <c r="K3289" s="171">
        <f>PR24_Perf!K15534</f>
        <v>54.304694367648281</v>
      </c>
    </row>
    <row r="3290" spans="1:11" s="35" customFormat="1" ht="26.1" hidden="1" outlineLevel="1">
      <c r="A3290" s="75"/>
      <c r="E3290" s="51" t="s">
        <v>95</v>
      </c>
      <c r="F3290" s="51" t="s">
        <v>388</v>
      </c>
      <c r="G3290" s="51" t="s">
        <v>908</v>
      </c>
      <c r="H3290" s="152" t="s">
        <v>914</v>
      </c>
      <c r="I3290" s="35" t="str">
        <f>INDEX('PC List'!$C$7:$C$26,MATCH(F3290,'PC List'!$B$7:$B$26,0))</f>
        <v>Up</v>
      </c>
      <c r="J3290" s="51" t="s">
        <v>857</v>
      </c>
      <c r="K3290" s="171">
        <f>PR24_Perf!K15535</f>
        <v>55.082180847678963</v>
      </c>
    </row>
    <row r="3291" spans="1:11" s="35" customFormat="1" ht="26.1" hidden="1" outlineLevel="1">
      <c r="A3291" s="75"/>
      <c r="E3291" s="51" t="s">
        <v>95</v>
      </c>
      <c r="F3291" s="51" t="s">
        <v>388</v>
      </c>
      <c r="G3291" s="51" t="s">
        <v>908</v>
      </c>
      <c r="H3291" s="152" t="s">
        <v>914</v>
      </c>
      <c r="I3291" s="35" t="str">
        <f>INDEX('PC List'!$C$7:$C$26,MATCH(F3291,'PC List'!$B$7:$B$26,0))</f>
        <v>Up</v>
      </c>
      <c r="J3291" s="51" t="s">
        <v>858</v>
      </c>
      <c r="K3291" s="171">
        <f>PR24_Perf!K15536</f>
        <v>55.839841228953425</v>
      </c>
    </row>
    <row r="3292" spans="1:11" s="35" customFormat="1" ht="26.1" hidden="1" outlineLevel="1">
      <c r="A3292" s="75"/>
      <c r="E3292" s="51" t="s">
        <v>95</v>
      </c>
      <c r="F3292" s="51" t="s">
        <v>388</v>
      </c>
      <c r="G3292" s="51" t="s">
        <v>908</v>
      </c>
      <c r="H3292" s="152" t="s">
        <v>914</v>
      </c>
      <c r="I3292" s="35" t="str">
        <f>INDEX('PC List'!$C$7:$C$26,MATCH(F3292,'PC List'!$B$7:$B$26,0))</f>
        <v>Up</v>
      </c>
      <c r="J3292" s="51" t="s">
        <v>859</v>
      </c>
      <c r="K3292" s="171">
        <f>PR24_Perf!K15537</f>
        <v>56.659790832337919</v>
      </c>
    </row>
    <row r="3293" spans="1:11" s="35" customFormat="1" ht="26.1" hidden="1" outlineLevel="1">
      <c r="A3293" s="75"/>
      <c r="E3293" s="51" t="s">
        <v>95</v>
      </c>
      <c r="F3293" s="51" t="s">
        <v>388</v>
      </c>
      <c r="G3293" s="51" t="s">
        <v>908</v>
      </c>
      <c r="H3293" s="152" t="s">
        <v>914</v>
      </c>
      <c r="I3293" s="35" t="str">
        <f>INDEX('PC List'!$C$7:$C$26,MATCH(F3293,'PC List'!$B$7:$B$26,0))</f>
        <v>Up</v>
      </c>
      <c r="J3293" s="51" t="s">
        <v>860</v>
      </c>
      <c r="K3293" s="171">
        <f>PR24_Perf!K15538</f>
        <v>57.36</v>
      </c>
    </row>
    <row r="3294" spans="1:11" s="35" customFormat="1" ht="26.1" hidden="1" outlineLevel="1">
      <c r="A3294" s="75"/>
      <c r="E3294" s="51" t="s">
        <v>95</v>
      </c>
      <c r="F3294" s="51" t="s">
        <v>388</v>
      </c>
      <c r="G3294" s="51" t="s">
        <v>908</v>
      </c>
      <c r="H3294" s="152" t="s">
        <v>914</v>
      </c>
      <c r="I3294" s="35" t="str">
        <f>INDEX('PC List'!$C$7:$C$26,MATCH(F3294,'PC List'!$B$7:$B$26,0))</f>
        <v>Up</v>
      </c>
      <c r="J3294" s="51" t="s">
        <v>861</v>
      </c>
      <c r="K3294" s="171">
        <f>PR24_Perf!K15539</f>
        <v>58.06020916766208</v>
      </c>
    </row>
    <row r="3295" spans="1:11" s="35" customFormat="1" ht="26.1" hidden="1" outlineLevel="1">
      <c r="A3295" s="75"/>
      <c r="E3295" s="51" t="s">
        <v>95</v>
      </c>
      <c r="F3295" s="51" t="s">
        <v>388</v>
      </c>
      <c r="G3295" s="51" t="s">
        <v>908</v>
      </c>
      <c r="H3295" s="152" t="s">
        <v>914</v>
      </c>
      <c r="I3295" s="35" t="str">
        <f>INDEX('PC List'!$C$7:$C$26,MATCH(F3295,'PC List'!$B$7:$B$26,0))</f>
        <v>Up</v>
      </c>
      <c r="J3295" s="51" t="s">
        <v>862</v>
      </c>
      <c r="K3295" s="171">
        <f>PR24_Perf!K15540</f>
        <v>58.880158771046574</v>
      </c>
    </row>
    <row r="3296" spans="1:11" s="35" customFormat="1" ht="26.1" hidden="1" outlineLevel="1">
      <c r="A3296" s="75"/>
      <c r="E3296" s="51" t="s">
        <v>95</v>
      </c>
      <c r="F3296" s="51" t="s">
        <v>388</v>
      </c>
      <c r="G3296" s="51" t="s">
        <v>908</v>
      </c>
      <c r="H3296" s="152" t="s">
        <v>914</v>
      </c>
      <c r="I3296" s="35" t="str">
        <f>INDEX('PC List'!$C$7:$C$26,MATCH(F3296,'PC List'!$B$7:$B$26,0))</f>
        <v>Up</v>
      </c>
      <c r="J3296" s="51" t="s">
        <v>863</v>
      </c>
      <c r="K3296" s="171">
        <f>PR24_Perf!K15541</f>
        <v>59.637819152321036</v>
      </c>
    </row>
    <row r="3297" spans="1:11" s="35" customFormat="1" ht="26.1" hidden="1" outlineLevel="1">
      <c r="A3297" s="75"/>
      <c r="E3297" s="51" t="s">
        <v>95</v>
      </c>
      <c r="F3297" s="51" t="s">
        <v>388</v>
      </c>
      <c r="G3297" s="51" t="s">
        <v>908</v>
      </c>
      <c r="H3297" s="152" t="s">
        <v>914</v>
      </c>
      <c r="I3297" s="35" t="str">
        <f>INDEX('PC List'!$C$7:$C$26,MATCH(F3297,'PC List'!$B$7:$B$26,0))</f>
        <v>Up</v>
      </c>
      <c r="J3297" s="51" t="s">
        <v>864</v>
      </c>
      <c r="K3297" s="171">
        <f>PR24_Perf!K15542</f>
        <v>60.415305632351718</v>
      </c>
    </row>
    <row r="3298" spans="1:11" s="35" customFormat="1" ht="26.1" hidden="1" outlineLevel="1">
      <c r="A3298" s="75"/>
      <c r="E3298" s="51" t="s">
        <v>95</v>
      </c>
      <c r="F3298" s="51" t="s">
        <v>388</v>
      </c>
      <c r="G3298" s="51" t="s">
        <v>908</v>
      </c>
      <c r="H3298" s="152" t="s">
        <v>914</v>
      </c>
      <c r="I3298" s="35" t="str">
        <f>INDEX('PC List'!$C$7:$C$26,MATCH(F3298,'PC List'!$B$7:$B$26,0))</f>
        <v>Up</v>
      </c>
      <c r="J3298" s="51" t="s">
        <v>865</v>
      </c>
      <c r="K3298" s="171">
        <f>PR24_Perf!K15543</f>
        <v>60.781897164119222</v>
      </c>
    </row>
    <row r="3299" spans="1:11" s="35" customFormat="1" ht="26.1" hidden="1" outlineLevel="1">
      <c r="A3299" s="75"/>
      <c r="E3299" s="51" t="s">
        <v>95</v>
      </c>
      <c r="F3299" s="51" t="s">
        <v>388</v>
      </c>
      <c r="G3299" s="51" t="s">
        <v>908</v>
      </c>
      <c r="H3299" s="152" t="s">
        <v>914</v>
      </c>
      <c r="I3299" s="35" t="str">
        <f>INDEX('PC List'!$C$7:$C$26,MATCH(F3299,'PC List'!$B$7:$B$26,0))</f>
        <v>Up</v>
      </c>
      <c r="J3299" s="51" t="s">
        <v>866</v>
      </c>
      <c r="K3299" s="171">
        <f>PR24_Perf!K15544</f>
        <v>61.52634435164844</v>
      </c>
    </row>
    <row r="3300" spans="1:11" s="35" customFormat="1" ht="26.1" hidden="1" outlineLevel="1">
      <c r="A3300" s="75"/>
      <c r="E3300" s="51" t="s">
        <v>95</v>
      </c>
      <c r="F3300" s="51" t="s">
        <v>388</v>
      </c>
      <c r="G3300" s="51" t="s">
        <v>908</v>
      </c>
      <c r="H3300" s="152" t="s">
        <v>914</v>
      </c>
      <c r="I3300" s="35" t="str">
        <f>INDEX('PC List'!$C$7:$C$26,MATCH(F3300,'PC List'!$B$7:$B$26,0))</f>
        <v>Up</v>
      </c>
      <c r="J3300" s="51" t="s">
        <v>867</v>
      </c>
      <c r="K3300" s="171">
        <f>PR24_Perf!K15545</f>
        <v>62.037210481379411</v>
      </c>
    </row>
    <row r="3301" spans="1:11" s="35" customFormat="1" ht="26.1" hidden="1" outlineLevel="1">
      <c r="A3301" s="75"/>
      <c r="E3301" s="51" t="s">
        <v>95</v>
      </c>
      <c r="F3301" s="51" t="s">
        <v>388</v>
      </c>
      <c r="G3301" s="51" t="s">
        <v>908</v>
      </c>
      <c r="H3301" s="152" t="s">
        <v>914</v>
      </c>
      <c r="I3301" s="35" t="str">
        <f>INDEX('PC List'!$C$7:$C$26,MATCH(F3301,'PC List'!$B$7:$B$26,0))</f>
        <v>Up</v>
      </c>
      <c r="J3301" s="51" t="s">
        <v>868</v>
      </c>
      <c r="K3301" s="171">
        <f>PR24_Perf!K15546</f>
        <v>62.912265106846618</v>
      </c>
    </row>
    <row r="3302" spans="1:11" s="35" customFormat="1" hidden="1" outlineLevel="1">
      <c r="A3302" s="75"/>
      <c r="E3302" s="51"/>
      <c r="F3302" s="51"/>
      <c r="G3302" s="51"/>
      <c r="H3302" s="51"/>
      <c r="J3302" s="121"/>
      <c r="K3302" s="171"/>
    </row>
    <row r="3303" spans="1:11" s="35" customFormat="1" ht="26.1" hidden="1" outlineLevel="1">
      <c r="A3303" s="75"/>
      <c r="E3303" s="51" t="s">
        <v>96</v>
      </c>
      <c r="F3303" s="51" t="s">
        <v>388</v>
      </c>
      <c r="G3303" s="51" t="s">
        <v>908</v>
      </c>
      <c r="H3303" s="152" t="s">
        <v>914</v>
      </c>
      <c r="I3303" s="35" t="str">
        <f>INDEX('PC List'!$C$7:$C$26,MATCH(F3303,'PC List'!$B$7:$B$26,0))</f>
        <v>Up</v>
      </c>
      <c r="J3303" s="51" t="s">
        <v>852</v>
      </c>
      <c r="K3303" s="171">
        <f>PR24_Perf!K15548</f>
        <v>77.025167916459566</v>
      </c>
    </row>
    <row r="3304" spans="1:11" s="35" customFormat="1" ht="26.1" hidden="1" outlineLevel="1">
      <c r="A3304" s="75"/>
      <c r="E3304" s="51" t="s">
        <v>96</v>
      </c>
      <c r="F3304" s="51" t="s">
        <v>388</v>
      </c>
      <c r="G3304" s="51" t="s">
        <v>908</v>
      </c>
      <c r="H3304" s="152" t="s">
        <v>914</v>
      </c>
      <c r="I3304" s="35" t="str">
        <f>INDEX('PC List'!$C$7:$C$26,MATCH(F3304,'PC List'!$B$7:$B$26,0))</f>
        <v>Up</v>
      </c>
      <c r="J3304" s="51" t="s">
        <v>853</v>
      </c>
      <c r="K3304" s="171">
        <f>PR24_Perf!K15549</f>
        <v>78.326155685982627</v>
      </c>
    </row>
    <row r="3305" spans="1:11" s="35" customFormat="1" ht="26.1" hidden="1" outlineLevel="1">
      <c r="A3305" s="75"/>
      <c r="E3305" s="51" t="s">
        <v>96</v>
      </c>
      <c r="F3305" s="51" t="s">
        <v>388</v>
      </c>
      <c r="G3305" s="51" t="s">
        <v>908</v>
      </c>
      <c r="H3305" s="152" t="s">
        <v>914</v>
      </c>
      <c r="I3305" s="35" t="str">
        <f>INDEX('PC List'!$C$7:$C$26,MATCH(F3305,'PC List'!$B$7:$B$26,0))</f>
        <v>Up</v>
      </c>
      <c r="J3305" s="51" t="s">
        <v>854</v>
      </c>
      <c r="K3305" s="171">
        <f>PR24_Perf!K15550</f>
        <v>79.085686082486419</v>
      </c>
    </row>
    <row r="3306" spans="1:11" s="35" customFormat="1" ht="26.1" hidden="1" outlineLevel="1">
      <c r="A3306" s="75"/>
      <c r="E3306" s="51" t="s">
        <v>96</v>
      </c>
      <c r="F3306" s="51" t="s">
        <v>388</v>
      </c>
      <c r="G3306" s="51" t="s">
        <v>908</v>
      </c>
      <c r="H3306" s="152" t="s">
        <v>914</v>
      </c>
      <c r="I3306" s="35" t="str">
        <f>INDEX('PC List'!$C$7:$C$26,MATCH(F3306,'PC List'!$B$7:$B$26,0))</f>
        <v>Up</v>
      </c>
      <c r="J3306" s="51" t="s">
        <v>855</v>
      </c>
      <c r="K3306" s="171">
        <f>PR24_Perf!K15551</f>
        <v>80.192493198115642</v>
      </c>
    </row>
    <row r="3307" spans="1:11" s="35" customFormat="1" ht="26.1" hidden="1" outlineLevel="1">
      <c r="A3307" s="75"/>
      <c r="E3307" s="51" t="s">
        <v>96</v>
      </c>
      <c r="F3307" s="51" t="s">
        <v>388</v>
      </c>
      <c r="G3307" s="51" t="s">
        <v>908</v>
      </c>
      <c r="H3307" s="152" t="s">
        <v>914</v>
      </c>
      <c r="I3307" s="35" t="str">
        <f>INDEX('PC List'!$C$7:$C$26,MATCH(F3307,'PC List'!$B$7:$B$26,0))</f>
        <v>Up</v>
      </c>
      <c r="J3307" s="51" t="s">
        <v>856</v>
      </c>
      <c r="K3307" s="171">
        <f>PR24_Perf!K15552</f>
        <v>80.737523285792292</v>
      </c>
    </row>
    <row r="3308" spans="1:11" s="35" customFormat="1" ht="26.1" hidden="1" outlineLevel="1">
      <c r="A3308" s="75"/>
      <c r="E3308" s="51" t="s">
        <v>96</v>
      </c>
      <c r="F3308" s="51" t="s">
        <v>388</v>
      </c>
      <c r="G3308" s="51" t="s">
        <v>908</v>
      </c>
      <c r="H3308" s="152" t="s">
        <v>914</v>
      </c>
      <c r="I3308" s="35" t="str">
        <f>INDEX('PC List'!$C$7:$C$26,MATCH(F3308,'PC List'!$B$7:$B$26,0))</f>
        <v>Up</v>
      </c>
      <c r="J3308" s="51" t="s">
        <v>857</v>
      </c>
      <c r="K3308" s="171">
        <f>PR24_Perf!K15553</f>
        <v>81.893451581068035</v>
      </c>
    </row>
    <row r="3309" spans="1:11" s="35" customFormat="1" ht="26.1" hidden="1" outlineLevel="1">
      <c r="A3309" s="75"/>
      <c r="E3309" s="51" t="s">
        <v>96</v>
      </c>
      <c r="F3309" s="51" t="s">
        <v>388</v>
      </c>
      <c r="G3309" s="51" t="s">
        <v>908</v>
      </c>
      <c r="H3309" s="152" t="s">
        <v>914</v>
      </c>
      <c r="I3309" s="35" t="str">
        <f>INDEX('PC List'!$C$7:$C$26,MATCH(F3309,'PC List'!$B$7:$B$26,0))</f>
        <v>Up</v>
      </c>
      <c r="J3309" s="51" t="s">
        <v>858</v>
      </c>
      <c r="K3309" s="171">
        <f>PR24_Perf!K15554</f>
        <v>83.019903417105098</v>
      </c>
    </row>
    <row r="3310" spans="1:11" s="35" customFormat="1" ht="26.1" hidden="1" outlineLevel="1">
      <c r="A3310" s="75"/>
      <c r="E3310" s="51" t="s">
        <v>96</v>
      </c>
      <c r="F3310" s="51" t="s">
        <v>388</v>
      </c>
      <c r="G3310" s="51" t="s">
        <v>908</v>
      </c>
      <c r="H3310" s="152" t="s">
        <v>914</v>
      </c>
      <c r="I3310" s="35" t="str">
        <f>INDEX('PC List'!$C$7:$C$26,MATCH(F3310,'PC List'!$B$7:$B$26,0))</f>
        <v>Up</v>
      </c>
      <c r="J3310" s="51" t="s">
        <v>859</v>
      </c>
      <c r="K3310" s="171">
        <f>PR24_Perf!K15555</f>
        <v>84.238963775832957</v>
      </c>
    </row>
    <row r="3311" spans="1:11" s="35" customFormat="1" ht="26.1" hidden="1" outlineLevel="1">
      <c r="A3311" s="75"/>
      <c r="E3311" s="51" t="s">
        <v>96</v>
      </c>
      <c r="F3311" s="51" t="s">
        <v>388</v>
      </c>
      <c r="G3311" s="51" t="s">
        <v>908</v>
      </c>
      <c r="H3311" s="152" t="s">
        <v>914</v>
      </c>
      <c r="I3311" s="35" t="str">
        <f>INDEX('PC List'!$C$7:$C$26,MATCH(F3311,'PC List'!$B$7:$B$26,0))</f>
        <v>Up</v>
      </c>
      <c r="J3311" s="51" t="s">
        <v>860</v>
      </c>
      <c r="K3311" s="171">
        <f>PR24_Perf!K15556</f>
        <v>85.28</v>
      </c>
    </row>
    <row r="3312" spans="1:11" s="35" customFormat="1" ht="26.1" hidden="1" outlineLevel="1">
      <c r="A3312" s="75"/>
      <c r="E3312" s="51" t="s">
        <v>96</v>
      </c>
      <c r="F3312" s="51" t="s">
        <v>388</v>
      </c>
      <c r="G3312" s="51" t="s">
        <v>908</v>
      </c>
      <c r="H3312" s="152" t="s">
        <v>914</v>
      </c>
      <c r="I3312" s="35" t="str">
        <f>INDEX('PC List'!$C$7:$C$26,MATCH(F3312,'PC List'!$B$7:$B$26,0))</f>
        <v>Up</v>
      </c>
      <c r="J3312" s="51" t="s">
        <v>861</v>
      </c>
      <c r="K3312" s="171">
        <f>PR24_Perf!K15557</f>
        <v>86.321036224167045</v>
      </c>
    </row>
    <row r="3313" spans="1:11" s="35" customFormat="1" ht="26.1" hidden="1" outlineLevel="1">
      <c r="A3313" s="75"/>
      <c r="E3313" s="51" t="s">
        <v>96</v>
      </c>
      <c r="F3313" s="51" t="s">
        <v>388</v>
      </c>
      <c r="G3313" s="51" t="s">
        <v>908</v>
      </c>
      <c r="H3313" s="152" t="s">
        <v>914</v>
      </c>
      <c r="I3313" s="35" t="str">
        <f>INDEX('PC List'!$C$7:$C$26,MATCH(F3313,'PC List'!$B$7:$B$26,0))</f>
        <v>Up</v>
      </c>
      <c r="J3313" s="51" t="s">
        <v>862</v>
      </c>
      <c r="K3313" s="171">
        <f>PR24_Perf!K15558</f>
        <v>87.540096582894904</v>
      </c>
    </row>
    <row r="3314" spans="1:11" s="35" customFormat="1" ht="26.1" hidden="1" outlineLevel="1">
      <c r="A3314" s="75"/>
      <c r="E3314" s="51" t="s">
        <v>96</v>
      </c>
      <c r="F3314" s="51" t="s">
        <v>388</v>
      </c>
      <c r="G3314" s="51" t="s">
        <v>908</v>
      </c>
      <c r="H3314" s="152" t="s">
        <v>914</v>
      </c>
      <c r="I3314" s="35" t="str">
        <f>INDEX('PC List'!$C$7:$C$26,MATCH(F3314,'PC List'!$B$7:$B$26,0))</f>
        <v>Up</v>
      </c>
      <c r="J3314" s="51" t="s">
        <v>863</v>
      </c>
      <c r="K3314" s="171">
        <f>PR24_Perf!K15559</f>
        <v>88.666548418931967</v>
      </c>
    </row>
    <row r="3315" spans="1:11" s="35" customFormat="1" ht="26.1" hidden="1" outlineLevel="1">
      <c r="A3315" s="75"/>
      <c r="E3315" s="51" t="s">
        <v>96</v>
      </c>
      <c r="F3315" s="51" t="s">
        <v>388</v>
      </c>
      <c r="G3315" s="51" t="s">
        <v>908</v>
      </c>
      <c r="H3315" s="152" t="s">
        <v>914</v>
      </c>
      <c r="I3315" s="35" t="str">
        <f>INDEX('PC List'!$C$7:$C$26,MATCH(F3315,'PC List'!$B$7:$B$26,0))</f>
        <v>Up</v>
      </c>
      <c r="J3315" s="51" t="s">
        <v>864</v>
      </c>
      <c r="K3315" s="171">
        <f>PR24_Perf!K15560</f>
        <v>89.82247671420771</v>
      </c>
    </row>
    <row r="3316" spans="1:11" s="35" customFormat="1" ht="26.1" hidden="1" outlineLevel="1">
      <c r="A3316" s="75"/>
      <c r="E3316" s="51" t="s">
        <v>96</v>
      </c>
      <c r="F3316" s="51" t="s">
        <v>388</v>
      </c>
      <c r="G3316" s="51" t="s">
        <v>908</v>
      </c>
      <c r="H3316" s="152" t="s">
        <v>914</v>
      </c>
      <c r="I3316" s="35" t="str">
        <f>INDEX('PC List'!$C$7:$C$26,MATCH(F3316,'PC List'!$B$7:$B$26,0))</f>
        <v>Up</v>
      </c>
      <c r="J3316" s="51" t="s">
        <v>865</v>
      </c>
      <c r="K3316" s="171">
        <f>PR24_Perf!K15561</f>
        <v>90.36750680188436</v>
      </c>
    </row>
    <row r="3317" spans="1:11" s="35" customFormat="1" ht="26.1" hidden="1" outlineLevel="1">
      <c r="A3317" s="75"/>
      <c r="E3317" s="51" t="s">
        <v>96</v>
      </c>
      <c r="F3317" s="51" t="s">
        <v>388</v>
      </c>
      <c r="G3317" s="51" t="s">
        <v>908</v>
      </c>
      <c r="H3317" s="152" t="s">
        <v>914</v>
      </c>
      <c r="I3317" s="35" t="str">
        <f>INDEX('PC List'!$C$7:$C$26,MATCH(F3317,'PC List'!$B$7:$B$26,0))</f>
        <v>Up</v>
      </c>
      <c r="J3317" s="51" t="s">
        <v>866</v>
      </c>
      <c r="K3317" s="171">
        <f>PR24_Perf!K15562</f>
        <v>91.474313917513584</v>
      </c>
    </row>
    <row r="3318" spans="1:11" s="35" customFormat="1" ht="26.1" hidden="1" outlineLevel="1">
      <c r="A3318" s="75"/>
      <c r="E3318" s="51" t="s">
        <v>96</v>
      </c>
      <c r="F3318" s="51" t="s">
        <v>388</v>
      </c>
      <c r="G3318" s="51" t="s">
        <v>908</v>
      </c>
      <c r="H3318" s="152" t="s">
        <v>914</v>
      </c>
      <c r="I3318" s="35" t="str">
        <f>INDEX('PC List'!$C$7:$C$26,MATCH(F3318,'PC List'!$B$7:$B$26,0))</f>
        <v>Up</v>
      </c>
      <c r="J3318" s="51" t="s">
        <v>867</v>
      </c>
      <c r="K3318" s="171">
        <f>PR24_Perf!K15563</f>
        <v>92.233844314017375</v>
      </c>
    </row>
    <row r="3319" spans="1:11" s="35" customFormat="1" ht="26.1" hidden="1" outlineLevel="1">
      <c r="A3319" s="75"/>
      <c r="E3319" s="51" t="s">
        <v>96</v>
      </c>
      <c r="F3319" s="51" t="s">
        <v>388</v>
      </c>
      <c r="G3319" s="51" t="s">
        <v>908</v>
      </c>
      <c r="H3319" s="152" t="s">
        <v>914</v>
      </c>
      <c r="I3319" s="35" t="str">
        <f>INDEX('PC List'!$C$7:$C$26,MATCH(F3319,'PC List'!$B$7:$B$26,0))</f>
        <v>Up</v>
      </c>
      <c r="J3319" s="51" t="s">
        <v>868</v>
      </c>
      <c r="K3319" s="171">
        <f>PR24_Perf!K15564</f>
        <v>93.534832083540437</v>
      </c>
    </row>
    <row r="3320" spans="1:11" s="35" customFormat="1" hidden="1" outlineLevel="1">
      <c r="A3320" s="75"/>
      <c r="E3320" s="51"/>
      <c r="F3320" s="51"/>
      <c r="G3320" s="51"/>
      <c r="H3320" s="51"/>
      <c r="J3320" s="121"/>
      <c r="K3320" s="171"/>
    </row>
    <row r="3321" spans="1:11" s="35" customFormat="1" ht="26.1" hidden="1" outlineLevel="1">
      <c r="A3321" s="75"/>
      <c r="E3321" s="51" t="s">
        <v>97</v>
      </c>
      <c r="F3321" s="51" t="s">
        <v>388</v>
      </c>
      <c r="G3321" s="51" t="s">
        <v>908</v>
      </c>
      <c r="H3321" s="152" t="s">
        <v>914</v>
      </c>
      <c r="I3321" s="35" t="str">
        <f>INDEX('PC List'!$C$7:$C$26,MATCH(F3321,'PC List'!$B$7:$B$26,0))</f>
        <v>Up</v>
      </c>
      <c r="J3321" s="51" t="s">
        <v>852</v>
      </c>
      <c r="K3321" s="171">
        <f>PR24_Perf!K15566</f>
        <v>25.271625214617007</v>
      </c>
    </row>
    <row r="3322" spans="1:11" s="35" customFormat="1" ht="26.1" hidden="1" outlineLevel="1">
      <c r="A3322" s="75"/>
      <c r="E3322" s="51" t="s">
        <v>97</v>
      </c>
      <c r="F3322" s="51" t="s">
        <v>388</v>
      </c>
      <c r="G3322" s="51" t="s">
        <v>908</v>
      </c>
      <c r="H3322" s="152" t="s">
        <v>914</v>
      </c>
      <c r="I3322" s="35" t="str">
        <f>INDEX('PC List'!$C$7:$C$26,MATCH(F3322,'PC List'!$B$7:$B$26,0))</f>
        <v>Up</v>
      </c>
      <c r="J3322" s="51" t="s">
        <v>853</v>
      </c>
      <c r="K3322" s="171">
        <f>PR24_Perf!K15567</f>
        <v>25.698473687779007</v>
      </c>
    </row>
    <row r="3323" spans="1:11" s="35" customFormat="1" ht="26.1" hidden="1" outlineLevel="1">
      <c r="A3323" s="75"/>
      <c r="E3323" s="51" t="s">
        <v>97</v>
      </c>
      <c r="F3323" s="51" t="s">
        <v>388</v>
      </c>
      <c r="G3323" s="51" t="s">
        <v>908</v>
      </c>
      <c r="H3323" s="152" t="s">
        <v>914</v>
      </c>
      <c r="I3323" s="35" t="str">
        <f>INDEX('PC List'!$C$7:$C$26,MATCH(F3323,'PC List'!$B$7:$B$26,0))</f>
        <v>Up</v>
      </c>
      <c r="J3323" s="51" t="s">
        <v>854</v>
      </c>
      <c r="K3323" s="171">
        <f>PR24_Perf!K15568</f>
        <v>25.947672333348613</v>
      </c>
    </row>
    <row r="3324" spans="1:11" s="35" customFormat="1" ht="26.1" hidden="1" outlineLevel="1">
      <c r="A3324" s="75"/>
      <c r="E3324" s="51" t="s">
        <v>97</v>
      </c>
      <c r="F3324" s="51" t="s">
        <v>388</v>
      </c>
      <c r="G3324" s="51" t="s">
        <v>908</v>
      </c>
      <c r="H3324" s="152" t="s">
        <v>914</v>
      </c>
      <c r="I3324" s="35" t="str">
        <f>INDEX('PC List'!$C$7:$C$26,MATCH(F3324,'PC List'!$B$7:$B$26,0))</f>
        <v>Up</v>
      </c>
      <c r="J3324" s="51" t="s">
        <v>855</v>
      </c>
      <c r="K3324" s="171">
        <f>PR24_Perf!K15569</f>
        <v>26.310810971895815</v>
      </c>
    </row>
    <row r="3325" spans="1:11" s="35" customFormat="1" ht="26.1" hidden="1" outlineLevel="1">
      <c r="A3325" s="75"/>
      <c r="E3325" s="51" t="s">
        <v>97</v>
      </c>
      <c r="F3325" s="51" t="s">
        <v>388</v>
      </c>
      <c r="G3325" s="51" t="s">
        <v>908</v>
      </c>
      <c r="H3325" s="152" t="s">
        <v>914</v>
      </c>
      <c r="I3325" s="35" t="str">
        <f>INDEX('PC List'!$C$7:$C$26,MATCH(F3325,'PC List'!$B$7:$B$26,0))</f>
        <v>Up</v>
      </c>
      <c r="J3325" s="51" t="s">
        <v>856</v>
      </c>
      <c r="K3325" s="171">
        <f>PR24_Perf!K15570</f>
        <v>26.489632991750327</v>
      </c>
    </row>
    <row r="3326" spans="1:11" s="35" customFormat="1" ht="26.1" hidden="1" outlineLevel="1">
      <c r="A3326" s="75"/>
      <c r="E3326" s="51" t="s">
        <v>97</v>
      </c>
      <c r="F3326" s="51" t="s">
        <v>388</v>
      </c>
      <c r="G3326" s="51" t="s">
        <v>908</v>
      </c>
      <c r="H3326" s="152" t="s">
        <v>914</v>
      </c>
      <c r="I3326" s="35" t="str">
        <f>INDEX('PC List'!$C$7:$C$26,MATCH(F3326,'PC List'!$B$7:$B$26,0))</f>
        <v>Up</v>
      </c>
      <c r="J3326" s="51" t="s">
        <v>857</v>
      </c>
      <c r="K3326" s="171">
        <f>PR24_Perf!K15571</f>
        <v>26.868888077371988</v>
      </c>
    </row>
    <row r="3327" spans="1:11" s="35" customFormat="1" ht="26.1" hidden="1" outlineLevel="1">
      <c r="A3327" s="75"/>
      <c r="E3327" s="51" t="s">
        <v>97</v>
      </c>
      <c r="F3327" s="51" t="s">
        <v>388</v>
      </c>
      <c r="G3327" s="51" t="s">
        <v>908</v>
      </c>
      <c r="H3327" s="152" t="s">
        <v>914</v>
      </c>
      <c r="I3327" s="35" t="str">
        <f>INDEX('PC List'!$C$7:$C$26,MATCH(F3327,'PC List'!$B$7:$B$26,0))</f>
        <v>Up</v>
      </c>
      <c r="J3327" s="51" t="s">
        <v>858</v>
      </c>
      <c r="K3327" s="171">
        <f>PR24_Perf!K15572</f>
        <v>27.23847206391417</v>
      </c>
    </row>
    <row r="3328" spans="1:11" s="35" customFormat="1" ht="26.1" hidden="1" outlineLevel="1">
      <c r="A3328" s="75"/>
      <c r="E3328" s="51" t="s">
        <v>97</v>
      </c>
      <c r="F3328" s="51" t="s">
        <v>388</v>
      </c>
      <c r="G3328" s="51" t="s">
        <v>908</v>
      </c>
      <c r="H3328" s="152" t="s">
        <v>914</v>
      </c>
      <c r="I3328" s="35" t="str">
        <f>INDEX('PC List'!$C$7:$C$26,MATCH(F3328,'PC List'!$B$7:$B$26,0))</f>
        <v>Up</v>
      </c>
      <c r="J3328" s="51" t="s">
        <v>859</v>
      </c>
      <c r="K3328" s="171">
        <f>PR24_Perf!K15573</f>
        <v>27.638440507127179</v>
      </c>
    </row>
    <row r="3329" spans="1:11" s="35" customFormat="1" ht="26.1" hidden="1" outlineLevel="1">
      <c r="A3329" s="75"/>
      <c r="E3329" s="51" t="s">
        <v>97</v>
      </c>
      <c r="F3329" s="51" t="s">
        <v>388</v>
      </c>
      <c r="G3329" s="51" t="s">
        <v>908</v>
      </c>
      <c r="H3329" s="152" t="s">
        <v>914</v>
      </c>
      <c r="I3329" s="35" t="str">
        <f>INDEX('PC List'!$C$7:$C$26,MATCH(F3329,'PC List'!$B$7:$B$26,0))</f>
        <v>Up</v>
      </c>
      <c r="J3329" s="51" t="s">
        <v>860</v>
      </c>
      <c r="K3329" s="171">
        <f>PR24_Perf!K15574</f>
        <v>27.979999999999997</v>
      </c>
    </row>
    <row r="3330" spans="1:11" s="35" customFormat="1" ht="26.1" hidden="1" outlineLevel="1">
      <c r="A3330" s="75"/>
      <c r="E3330" s="51" t="s">
        <v>97</v>
      </c>
      <c r="F3330" s="51" t="s">
        <v>388</v>
      </c>
      <c r="G3330" s="51" t="s">
        <v>908</v>
      </c>
      <c r="H3330" s="152" t="s">
        <v>914</v>
      </c>
      <c r="I3330" s="35" t="str">
        <f>INDEX('PC List'!$C$7:$C$26,MATCH(F3330,'PC List'!$B$7:$B$26,0))</f>
        <v>Up</v>
      </c>
      <c r="J3330" s="51" t="s">
        <v>861</v>
      </c>
      <c r="K3330" s="171">
        <f>PR24_Perf!K15575</f>
        <v>28.321559492872815</v>
      </c>
    </row>
    <row r="3331" spans="1:11" s="35" customFormat="1" ht="26.1" hidden="1" outlineLevel="1">
      <c r="A3331" s="75"/>
      <c r="E3331" s="51" t="s">
        <v>97</v>
      </c>
      <c r="F3331" s="51" t="s">
        <v>388</v>
      </c>
      <c r="G3331" s="51" t="s">
        <v>908</v>
      </c>
      <c r="H3331" s="152" t="s">
        <v>914</v>
      </c>
      <c r="I3331" s="35" t="str">
        <f>INDEX('PC List'!$C$7:$C$26,MATCH(F3331,'PC List'!$B$7:$B$26,0))</f>
        <v>Up</v>
      </c>
      <c r="J3331" s="51" t="s">
        <v>862</v>
      </c>
      <c r="K3331" s="171">
        <f>PR24_Perf!K15576</f>
        <v>28.721527936085824</v>
      </c>
    </row>
    <row r="3332" spans="1:11" s="35" customFormat="1" ht="26.1" hidden="1" outlineLevel="1">
      <c r="A3332" s="75"/>
      <c r="E3332" s="51" t="s">
        <v>97</v>
      </c>
      <c r="F3332" s="51" t="s">
        <v>388</v>
      </c>
      <c r="G3332" s="51" t="s">
        <v>908</v>
      </c>
      <c r="H3332" s="152" t="s">
        <v>914</v>
      </c>
      <c r="I3332" s="35" t="str">
        <f>INDEX('PC List'!$C$7:$C$26,MATCH(F3332,'PC List'!$B$7:$B$26,0))</f>
        <v>Up</v>
      </c>
      <c r="J3332" s="51" t="s">
        <v>863</v>
      </c>
      <c r="K3332" s="171">
        <f>PR24_Perf!K15577</f>
        <v>29.091111922628006</v>
      </c>
    </row>
    <row r="3333" spans="1:11" s="35" customFormat="1" ht="26.1" hidden="1" outlineLevel="1">
      <c r="A3333" s="75"/>
      <c r="E3333" s="51" t="s">
        <v>97</v>
      </c>
      <c r="F3333" s="51" t="s">
        <v>388</v>
      </c>
      <c r="G3333" s="51" t="s">
        <v>908</v>
      </c>
      <c r="H3333" s="152" t="s">
        <v>914</v>
      </c>
      <c r="I3333" s="35" t="str">
        <f>INDEX('PC List'!$C$7:$C$26,MATCH(F3333,'PC List'!$B$7:$B$26,0))</f>
        <v>Up</v>
      </c>
      <c r="J3333" s="51" t="s">
        <v>864</v>
      </c>
      <c r="K3333" s="171">
        <f>PR24_Perf!K15578</f>
        <v>29.470367008249667</v>
      </c>
    </row>
    <row r="3334" spans="1:11" s="35" customFormat="1" ht="26.1" hidden="1" outlineLevel="1">
      <c r="A3334" s="75"/>
      <c r="E3334" s="51" t="s">
        <v>97</v>
      </c>
      <c r="F3334" s="51" t="s">
        <v>388</v>
      </c>
      <c r="G3334" s="51" t="s">
        <v>908</v>
      </c>
      <c r="H3334" s="152" t="s">
        <v>914</v>
      </c>
      <c r="I3334" s="35" t="str">
        <f>INDEX('PC List'!$C$7:$C$26,MATCH(F3334,'PC List'!$B$7:$B$26,0))</f>
        <v>Up</v>
      </c>
      <c r="J3334" s="51" t="s">
        <v>865</v>
      </c>
      <c r="K3334" s="171">
        <f>PR24_Perf!K15579</f>
        <v>29.649189028104178</v>
      </c>
    </row>
    <row r="3335" spans="1:11" s="35" customFormat="1" ht="26.1" hidden="1" outlineLevel="1">
      <c r="A3335" s="75"/>
      <c r="E3335" s="51" t="s">
        <v>97</v>
      </c>
      <c r="F3335" s="51" t="s">
        <v>388</v>
      </c>
      <c r="G3335" s="51" t="s">
        <v>908</v>
      </c>
      <c r="H3335" s="152" t="s">
        <v>914</v>
      </c>
      <c r="I3335" s="35" t="str">
        <f>INDEX('PC List'!$C$7:$C$26,MATCH(F3335,'PC List'!$B$7:$B$26,0))</f>
        <v>Up</v>
      </c>
      <c r="J3335" s="51" t="s">
        <v>866</v>
      </c>
      <c r="K3335" s="171">
        <f>PR24_Perf!K15580</f>
        <v>30.01232766665138</v>
      </c>
    </row>
    <row r="3336" spans="1:11" s="35" customFormat="1" ht="26.1" hidden="1" outlineLevel="1">
      <c r="A3336" s="75"/>
      <c r="E3336" s="51" t="s">
        <v>97</v>
      </c>
      <c r="F3336" s="51" t="s">
        <v>388</v>
      </c>
      <c r="G3336" s="51" t="s">
        <v>908</v>
      </c>
      <c r="H3336" s="152" t="s">
        <v>914</v>
      </c>
      <c r="I3336" s="35" t="str">
        <f>INDEX('PC List'!$C$7:$C$26,MATCH(F3336,'PC List'!$B$7:$B$26,0))</f>
        <v>Up</v>
      </c>
      <c r="J3336" s="51" t="s">
        <v>867</v>
      </c>
      <c r="K3336" s="171">
        <f>PR24_Perf!K15581</f>
        <v>30.261526312220987</v>
      </c>
    </row>
    <row r="3337" spans="1:11" s="35" customFormat="1" ht="26.1" hidden="1" outlineLevel="1">
      <c r="A3337" s="75"/>
      <c r="E3337" s="51" t="s">
        <v>97</v>
      </c>
      <c r="F3337" s="51" t="s">
        <v>388</v>
      </c>
      <c r="G3337" s="51" t="s">
        <v>908</v>
      </c>
      <c r="H3337" s="152" t="s">
        <v>914</v>
      </c>
      <c r="I3337" s="35" t="str">
        <f>INDEX('PC List'!$C$7:$C$26,MATCH(F3337,'PC List'!$B$7:$B$26,0))</f>
        <v>Up</v>
      </c>
      <c r="J3337" s="51" t="s">
        <v>868</v>
      </c>
      <c r="K3337" s="171">
        <f>PR24_Perf!K15582</f>
        <v>30.688374785382987</v>
      </c>
    </row>
    <row r="3338" spans="1:11" s="35" customFormat="1" hidden="1" outlineLevel="1">
      <c r="A3338" s="75"/>
      <c r="E3338" s="51"/>
      <c r="F3338" s="51"/>
      <c r="G3338" s="51"/>
      <c r="H3338" s="51"/>
      <c r="J3338" s="121"/>
      <c r="K3338" s="171"/>
    </row>
    <row r="3339" spans="1:11" s="35" customFormat="1" ht="26.1" hidden="1" outlineLevel="1">
      <c r="A3339" s="75"/>
      <c r="E3339" s="51" t="s">
        <v>98</v>
      </c>
      <c r="F3339" s="51" t="s">
        <v>388</v>
      </c>
      <c r="G3339" s="51" t="s">
        <v>908</v>
      </c>
      <c r="H3339" s="152" t="s">
        <v>914</v>
      </c>
      <c r="I3339" s="35" t="str">
        <f>INDEX('PC List'!$C$7:$C$26,MATCH(F3339,'PC List'!$B$7:$B$26,0))</f>
        <v>Up</v>
      </c>
      <c r="J3339" s="51" t="s">
        <v>852</v>
      </c>
      <c r="K3339" s="171">
        <f>PR24_Perf!K15584</f>
        <v>76.067772536634891</v>
      </c>
    </row>
    <row r="3340" spans="1:11" s="35" customFormat="1" ht="26.1" hidden="1" outlineLevel="1">
      <c r="A3340" s="75"/>
      <c r="E3340" s="51" t="s">
        <v>98</v>
      </c>
      <c r="F3340" s="51" t="s">
        <v>388</v>
      </c>
      <c r="G3340" s="51" t="s">
        <v>908</v>
      </c>
      <c r="H3340" s="152" t="s">
        <v>914</v>
      </c>
      <c r="I3340" s="35" t="str">
        <f>INDEX('PC List'!$C$7:$C$26,MATCH(F3340,'PC List'!$B$7:$B$26,0))</f>
        <v>Up</v>
      </c>
      <c r="J3340" s="51" t="s">
        <v>853</v>
      </c>
      <c r="K3340" s="171">
        <f>PR24_Perf!K15585</f>
        <v>77.352589491949544</v>
      </c>
    </row>
    <row r="3341" spans="1:11" s="35" customFormat="1" ht="26.1" hidden="1" outlineLevel="1">
      <c r="A3341" s="75"/>
      <c r="E3341" s="51" t="s">
        <v>98</v>
      </c>
      <c r="F3341" s="51" t="s">
        <v>388</v>
      </c>
      <c r="G3341" s="51" t="s">
        <v>908</v>
      </c>
      <c r="H3341" s="152" t="s">
        <v>914</v>
      </c>
      <c r="I3341" s="35" t="str">
        <f>INDEX('PC List'!$C$7:$C$26,MATCH(F3341,'PC List'!$B$7:$B$26,0))</f>
        <v>Up</v>
      </c>
      <c r="J3341" s="51" t="s">
        <v>854</v>
      </c>
      <c r="K3341" s="171">
        <f>PR24_Perf!K15586</f>
        <v>78.102679196376712</v>
      </c>
    </row>
    <row r="3342" spans="1:11" s="35" customFormat="1" ht="26.1" hidden="1" outlineLevel="1">
      <c r="A3342" s="75"/>
      <c r="E3342" s="51" t="s">
        <v>98</v>
      </c>
      <c r="F3342" s="51" t="s">
        <v>388</v>
      </c>
      <c r="G3342" s="51" t="s">
        <v>908</v>
      </c>
      <c r="H3342" s="152" t="s">
        <v>914</v>
      </c>
      <c r="I3342" s="35" t="str">
        <f>INDEX('PC List'!$C$7:$C$26,MATCH(F3342,'PC List'!$B$7:$B$26,0))</f>
        <v>Up</v>
      </c>
      <c r="J3342" s="51" t="s">
        <v>855</v>
      </c>
      <c r="K3342" s="171">
        <f>PR24_Perf!K15587</f>
        <v>79.195729094105289</v>
      </c>
    </row>
    <row r="3343" spans="1:11" s="35" customFormat="1" ht="26.1" hidden="1" outlineLevel="1">
      <c r="A3343" s="75"/>
      <c r="E3343" s="51" t="s">
        <v>98</v>
      </c>
      <c r="F3343" s="51" t="s">
        <v>388</v>
      </c>
      <c r="G3343" s="51" t="s">
        <v>908</v>
      </c>
      <c r="H3343" s="152" t="s">
        <v>914</v>
      </c>
      <c r="I3343" s="35" t="str">
        <f>INDEX('PC List'!$C$7:$C$26,MATCH(F3343,'PC List'!$B$7:$B$26,0))</f>
        <v>Up</v>
      </c>
      <c r="J3343" s="51" t="s">
        <v>856</v>
      </c>
      <c r="K3343" s="171">
        <f>PR24_Perf!K15588</f>
        <v>79.733984652080508</v>
      </c>
    </row>
    <row r="3344" spans="1:11" s="35" customFormat="1" ht="26.1" hidden="1" outlineLevel="1">
      <c r="A3344" s="75"/>
      <c r="E3344" s="51" t="s">
        <v>98</v>
      </c>
      <c r="F3344" s="51" t="s">
        <v>388</v>
      </c>
      <c r="G3344" s="51" t="s">
        <v>908</v>
      </c>
      <c r="H3344" s="152" t="s">
        <v>914</v>
      </c>
      <c r="I3344" s="35" t="str">
        <f>INDEX('PC List'!$C$7:$C$26,MATCH(F3344,'PC List'!$B$7:$B$26,0))</f>
        <v>Up</v>
      </c>
      <c r="J3344" s="51" t="s">
        <v>857</v>
      </c>
      <c r="K3344" s="171">
        <f>PR24_Perf!K15589</f>
        <v>80.875545170702964</v>
      </c>
    </row>
    <row r="3345" spans="1:11" s="35" customFormat="1" ht="26.1" hidden="1" outlineLevel="1">
      <c r="A3345" s="75"/>
      <c r="E3345" s="51" t="s">
        <v>98</v>
      </c>
      <c r="F3345" s="51" t="s">
        <v>388</v>
      </c>
      <c r="G3345" s="51" t="s">
        <v>908</v>
      </c>
      <c r="H3345" s="152" t="s">
        <v>914</v>
      </c>
      <c r="I3345" s="35" t="str">
        <f>INDEX('PC List'!$C$7:$C$26,MATCH(F3345,'PC List'!$B$7:$B$26,0))</f>
        <v>Up</v>
      </c>
      <c r="J3345" s="51" t="s">
        <v>858</v>
      </c>
      <c r="K3345" s="171">
        <f>PR24_Perf!K15590</f>
        <v>81.987995611967534</v>
      </c>
    </row>
    <row r="3346" spans="1:11" s="35" customFormat="1" ht="26.1" hidden="1" outlineLevel="1">
      <c r="A3346" s="75"/>
      <c r="E3346" s="51" t="s">
        <v>98</v>
      </c>
      <c r="F3346" s="51" t="s">
        <v>388</v>
      </c>
      <c r="G3346" s="51" t="s">
        <v>908</v>
      </c>
      <c r="H3346" s="152" t="s">
        <v>914</v>
      </c>
      <c r="I3346" s="35" t="str">
        <f>INDEX('PC List'!$C$7:$C$26,MATCH(F3346,'PC List'!$B$7:$B$26,0))</f>
        <v>Up</v>
      </c>
      <c r="J3346" s="51" t="s">
        <v>859</v>
      </c>
      <c r="K3346" s="171">
        <f>PR24_Perf!K15591</f>
        <v>83.191903484998249</v>
      </c>
    </row>
    <row r="3347" spans="1:11" s="35" customFormat="1" ht="26.1" hidden="1" outlineLevel="1">
      <c r="A3347" s="75"/>
      <c r="E3347" s="51" t="s">
        <v>98</v>
      </c>
      <c r="F3347" s="51" t="s">
        <v>388</v>
      </c>
      <c r="G3347" s="51" t="s">
        <v>908</v>
      </c>
      <c r="H3347" s="152" t="s">
        <v>914</v>
      </c>
      <c r="I3347" s="35" t="str">
        <f>INDEX('PC List'!$C$7:$C$26,MATCH(F3347,'PC List'!$B$7:$B$26,0))</f>
        <v>Up</v>
      </c>
      <c r="J3347" s="51" t="s">
        <v>860</v>
      </c>
      <c r="K3347" s="171">
        <f>PR24_Perf!K15592</f>
        <v>84.22</v>
      </c>
    </row>
    <row r="3348" spans="1:11" s="35" customFormat="1" ht="26.1" hidden="1" outlineLevel="1">
      <c r="A3348" s="75"/>
      <c r="E3348" s="51" t="s">
        <v>98</v>
      </c>
      <c r="F3348" s="51" t="s">
        <v>388</v>
      </c>
      <c r="G3348" s="51" t="s">
        <v>908</v>
      </c>
      <c r="H3348" s="152" t="s">
        <v>914</v>
      </c>
      <c r="I3348" s="35" t="str">
        <f>INDEX('PC List'!$C$7:$C$26,MATCH(F3348,'PC List'!$B$7:$B$26,0))</f>
        <v>Up</v>
      </c>
      <c r="J3348" s="51" t="s">
        <v>861</v>
      </c>
      <c r="K3348" s="171">
        <f>PR24_Perf!K15593</f>
        <v>85.248096515001748</v>
      </c>
    </row>
    <row r="3349" spans="1:11" s="35" customFormat="1" ht="26.1" hidden="1" outlineLevel="1">
      <c r="A3349" s="75"/>
      <c r="E3349" s="51" t="s">
        <v>98</v>
      </c>
      <c r="F3349" s="51" t="s">
        <v>388</v>
      </c>
      <c r="G3349" s="51" t="s">
        <v>908</v>
      </c>
      <c r="H3349" s="152" t="s">
        <v>914</v>
      </c>
      <c r="I3349" s="35" t="str">
        <f>INDEX('PC List'!$C$7:$C$26,MATCH(F3349,'PC List'!$B$7:$B$26,0))</f>
        <v>Up</v>
      </c>
      <c r="J3349" s="51" t="s">
        <v>862</v>
      </c>
      <c r="K3349" s="171">
        <f>PR24_Perf!K15594</f>
        <v>86.452004388032464</v>
      </c>
    </row>
    <row r="3350" spans="1:11" s="35" customFormat="1" ht="26.1" hidden="1" outlineLevel="1">
      <c r="A3350" s="75"/>
      <c r="E3350" s="51" t="s">
        <v>98</v>
      </c>
      <c r="F3350" s="51" t="s">
        <v>388</v>
      </c>
      <c r="G3350" s="51" t="s">
        <v>908</v>
      </c>
      <c r="H3350" s="152" t="s">
        <v>914</v>
      </c>
      <c r="I3350" s="35" t="str">
        <f>INDEX('PC List'!$C$7:$C$26,MATCH(F3350,'PC List'!$B$7:$B$26,0))</f>
        <v>Up</v>
      </c>
      <c r="J3350" s="51" t="s">
        <v>863</v>
      </c>
      <c r="K3350" s="171">
        <f>PR24_Perf!K15595</f>
        <v>87.564454829297034</v>
      </c>
    </row>
    <row r="3351" spans="1:11" s="35" customFormat="1" ht="26.1" hidden="1" outlineLevel="1">
      <c r="A3351" s="75"/>
      <c r="E3351" s="51" t="s">
        <v>98</v>
      </c>
      <c r="F3351" s="51" t="s">
        <v>388</v>
      </c>
      <c r="G3351" s="51" t="s">
        <v>908</v>
      </c>
      <c r="H3351" s="152" t="s">
        <v>914</v>
      </c>
      <c r="I3351" s="35" t="str">
        <f>INDEX('PC List'!$C$7:$C$26,MATCH(F3351,'PC List'!$B$7:$B$26,0))</f>
        <v>Up</v>
      </c>
      <c r="J3351" s="51" t="s">
        <v>864</v>
      </c>
      <c r="K3351" s="171">
        <f>PR24_Perf!K15596</f>
        <v>88.706015347919489</v>
      </c>
    </row>
    <row r="3352" spans="1:11" s="35" customFormat="1" ht="26.1" hidden="1" outlineLevel="1">
      <c r="A3352" s="75"/>
      <c r="E3352" s="51" t="s">
        <v>98</v>
      </c>
      <c r="F3352" s="51" t="s">
        <v>388</v>
      </c>
      <c r="G3352" s="51" t="s">
        <v>908</v>
      </c>
      <c r="H3352" s="152" t="s">
        <v>914</v>
      </c>
      <c r="I3352" s="35" t="str">
        <f>INDEX('PC List'!$C$7:$C$26,MATCH(F3352,'PC List'!$B$7:$B$26,0))</f>
        <v>Up</v>
      </c>
      <c r="J3352" s="51" t="s">
        <v>865</v>
      </c>
      <c r="K3352" s="171">
        <f>PR24_Perf!K15597</f>
        <v>89.244270905894709</v>
      </c>
    </row>
    <row r="3353" spans="1:11" s="35" customFormat="1" ht="26.1" hidden="1" outlineLevel="1">
      <c r="A3353" s="75"/>
      <c r="E3353" s="51" t="s">
        <v>98</v>
      </c>
      <c r="F3353" s="51" t="s">
        <v>388</v>
      </c>
      <c r="G3353" s="51" t="s">
        <v>908</v>
      </c>
      <c r="H3353" s="152" t="s">
        <v>914</v>
      </c>
      <c r="I3353" s="35" t="str">
        <f>INDEX('PC List'!$C$7:$C$26,MATCH(F3353,'PC List'!$B$7:$B$26,0))</f>
        <v>Up</v>
      </c>
      <c r="J3353" s="51" t="s">
        <v>866</v>
      </c>
      <c r="K3353" s="171">
        <f>PR24_Perf!K15598</f>
        <v>90.337320803623285</v>
      </c>
    </row>
    <row r="3354" spans="1:11" s="35" customFormat="1" ht="26.1" hidden="1" outlineLevel="1">
      <c r="A3354" s="75"/>
      <c r="E3354" s="51" t="s">
        <v>98</v>
      </c>
      <c r="F3354" s="51" t="s">
        <v>388</v>
      </c>
      <c r="G3354" s="51" t="s">
        <v>908</v>
      </c>
      <c r="H3354" s="152" t="s">
        <v>914</v>
      </c>
      <c r="I3354" s="35" t="str">
        <f>INDEX('PC List'!$C$7:$C$26,MATCH(F3354,'PC List'!$B$7:$B$26,0))</f>
        <v>Up</v>
      </c>
      <c r="J3354" s="51" t="s">
        <v>867</v>
      </c>
      <c r="K3354" s="171">
        <f>PR24_Perf!K15599</f>
        <v>91.087410508050453</v>
      </c>
    </row>
    <row r="3355" spans="1:11" s="35" customFormat="1" ht="26.1" hidden="1" outlineLevel="1">
      <c r="A3355" s="75"/>
      <c r="E3355" s="51" t="s">
        <v>98</v>
      </c>
      <c r="F3355" s="51" t="s">
        <v>388</v>
      </c>
      <c r="G3355" s="51" t="s">
        <v>908</v>
      </c>
      <c r="H3355" s="152" t="s">
        <v>914</v>
      </c>
      <c r="I3355" s="35" t="str">
        <f>INDEX('PC List'!$C$7:$C$26,MATCH(F3355,'PC List'!$B$7:$B$26,0))</f>
        <v>Up</v>
      </c>
      <c r="J3355" s="51" t="s">
        <v>868</v>
      </c>
      <c r="K3355" s="171">
        <f>PR24_Perf!K15600</f>
        <v>92.372227463365107</v>
      </c>
    </row>
    <row r="3356" spans="1:11" s="35" customFormat="1" hidden="1" outlineLevel="1">
      <c r="A3356" s="75"/>
      <c r="E3356" s="51"/>
      <c r="F3356" s="51"/>
      <c r="G3356" s="51"/>
      <c r="H3356" s="51"/>
      <c r="J3356" s="121"/>
      <c r="K3356" s="171"/>
    </row>
    <row r="3357" spans="1:11" s="35" customFormat="1" ht="26.1" hidden="1" outlineLevel="1">
      <c r="A3357" s="75"/>
      <c r="E3357" s="51" t="s">
        <v>99</v>
      </c>
      <c r="F3357" s="51" t="s">
        <v>388</v>
      </c>
      <c r="G3357" s="51" t="s">
        <v>908</v>
      </c>
      <c r="H3357" s="152" t="s">
        <v>914</v>
      </c>
      <c r="I3357" s="35" t="str">
        <f>INDEX('PC List'!$C$7:$C$26,MATCH(F3357,'PC List'!$B$7:$B$26,0))</f>
        <v>Up</v>
      </c>
      <c r="J3357" s="51" t="s">
        <v>852</v>
      </c>
      <c r="K3357" s="171">
        <f>PR24_Perf!K15602</f>
        <v>21.171082738764216</v>
      </c>
    </row>
    <row r="3358" spans="1:11" s="35" customFormat="1" ht="26.1" hidden="1" outlineLevel="1">
      <c r="A3358" s="75"/>
      <c r="E3358" s="51" t="s">
        <v>99</v>
      </c>
      <c r="F3358" s="51" t="s">
        <v>388</v>
      </c>
      <c r="G3358" s="51" t="s">
        <v>908</v>
      </c>
      <c r="H3358" s="152" t="s">
        <v>914</v>
      </c>
      <c r="I3358" s="35" t="str">
        <f>INDEX('PC List'!$C$7:$C$26,MATCH(F3358,'PC List'!$B$7:$B$26,0))</f>
        <v>Up</v>
      </c>
      <c r="J3358" s="51" t="s">
        <v>853</v>
      </c>
      <c r="K3358" s="171">
        <f>PR24_Perf!K15603</f>
        <v>21.528671309561837</v>
      </c>
    </row>
    <row r="3359" spans="1:11" s="35" customFormat="1" ht="26.1" hidden="1" outlineLevel="1">
      <c r="A3359" s="75"/>
      <c r="E3359" s="51" t="s">
        <v>99</v>
      </c>
      <c r="F3359" s="51" t="s">
        <v>388</v>
      </c>
      <c r="G3359" s="51" t="s">
        <v>908</v>
      </c>
      <c r="H3359" s="152" t="s">
        <v>914</v>
      </c>
      <c r="I3359" s="35" t="str">
        <f>INDEX('PC List'!$C$7:$C$26,MATCH(F3359,'PC List'!$B$7:$B$26,0))</f>
        <v>Up</v>
      </c>
      <c r="J3359" s="51" t="s">
        <v>854</v>
      </c>
      <c r="K3359" s="171">
        <f>PR24_Perf!K15604</f>
        <v>21.73743529284102</v>
      </c>
    </row>
    <row r="3360" spans="1:11" s="35" customFormat="1" ht="26.1" hidden="1" outlineLevel="1">
      <c r="A3360" s="75"/>
      <c r="E3360" s="51" t="s">
        <v>99</v>
      </c>
      <c r="F3360" s="51" t="s">
        <v>388</v>
      </c>
      <c r="G3360" s="51" t="s">
        <v>908</v>
      </c>
      <c r="H3360" s="152" t="s">
        <v>914</v>
      </c>
      <c r="I3360" s="35" t="str">
        <f>INDEX('PC List'!$C$7:$C$26,MATCH(F3360,'PC List'!$B$7:$B$26,0))</f>
        <v>Up</v>
      </c>
      <c r="J3360" s="51" t="s">
        <v>855</v>
      </c>
      <c r="K3360" s="171">
        <f>PR24_Perf!K15605</f>
        <v>22.041651507549609</v>
      </c>
    </row>
    <row r="3361" spans="1:11" s="35" customFormat="1" ht="26.1" hidden="1" outlineLevel="1">
      <c r="A3361" s="75"/>
      <c r="E3361" s="51" t="s">
        <v>99</v>
      </c>
      <c r="F3361" s="51" t="s">
        <v>388</v>
      </c>
      <c r="G3361" s="51" t="s">
        <v>908</v>
      </c>
      <c r="H3361" s="152" t="s">
        <v>914</v>
      </c>
      <c r="I3361" s="35" t="str">
        <f>INDEX('PC List'!$C$7:$C$26,MATCH(F3361,'PC List'!$B$7:$B$26,0))</f>
        <v>Up</v>
      </c>
      <c r="J3361" s="51" t="s">
        <v>856</v>
      </c>
      <c r="K3361" s="171">
        <f>PR24_Perf!K15606</f>
        <v>22.191458088871617</v>
      </c>
    </row>
    <row r="3362" spans="1:11" s="35" customFormat="1" ht="26.1" hidden="1" outlineLevel="1">
      <c r="A3362" s="75"/>
      <c r="E3362" s="51" t="s">
        <v>99</v>
      </c>
      <c r="F3362" s="51" t="s">
        <v>388</v>
      </c>
      <c r="G3362" s="51" t="s">
        <v>908</v>
      </c>
      <c r="H3362" s="152" t="s">
        <v>914</v>
      </c>
      <c r="I3362" s="35" t="str">
        <f>INDEX('PC List'!$C$7:$C$26,MATCH(F3362,'PC List'!$B$7:$B$26,0))</f>
        <v>Up</v>
      </c>
      <c r="J3362" s="51" t="s">
        <v>857</v>
      </c>
      <c r="K3362" s="171">
        <f>PR24_Perf!K15607</f>
        <v>22.509175715997127</v>
      </c>
    </row>
    <row r="3363" spans="1:11" s="35" customFormat="1" ht="26.1" hidden="1" outlineLevel="1">
      <c r="A3363" s="75"/>
      <c r="E3363" s="51" t="s">
        <v>99</v>
      </c>
      <c r="F3363" s="51" t="s">
        <v>388</v>
      </c>
      <c r="G3363" s="51" t="s">
        <v>908</v>
      </c>
      <c r="H3363" s="152" t="s">
        <v>914</v>
      </c>
      <c r="I3363" s="35" t="str">
        <f>INDEX('PC List'!$C$7:$C$26,MATCH(F3363,'PC List'!$B$7:$B$26,0))</f>
        <v>Up</v>
      </c>
      <c r="J3363" s="51" t="s">
        <v>858</v>
      </c>
      <c r="K3363" s="171">
        <f>PR24_Perf!K15608</f>
        <v>22.818791464551406</v>
      </c>
    </row>
    <row r="3364" spans="1:11" s="35" customFormat="1" ht="26.1" hidden="1" outlineLevel="1">
      <c r="A3364" s="75"/>
      <c r="E3364" s="51" t="s">
        <v>99</v>
      </c>
      <c r="F3364" s="51" t="s">
        <v>388</v>
      </c>
      <c r="G3364" s="51" t="s">
        <v>908</v>
      </c>
      <c r="H3364" s="152" t="s">
        <v>914</v>
      </c>
      <c r="I3364" s="35" t="str">
        <f>INDEX('PC List'!$C$7:$C$26,MATCH(F3364,'PC List'!$B$7:$B$26,0))</f>
        <v>Up</v>
      </c>
      <c r="J3364" s="51" t="s">
        <v>859</v>
      </c>
      <c r="K3364" s="171">
        <f>PR24_Perf!K15609</f>
        <v>23.153861525627637</v>
      </c>
    </row>
    <row r="3365" spans="1:11" s="35" customFormat="1" ht="26.1" hidden="1" outlineLevel="1">
      <c r="A3365" s="75"/>
      <c r="E3365" s="51" t="s">
        <v>99</v>
      </c>
      <c r="F3365" s="51" t="s">
        <v>388</v>
      </c>
      <c r="G3365" s="51" t="s">
        <v>908</v>
      </c>
      <c r="H3365" s="152" t="s">
        <v>914</v>
      </c>
      <c r="I3365" s="35" t="str">
        <f>INDEX('PC List'!$C$7:$C$26,MATCH(F3365,'PC List'!$B$7:$B$26,0))</f>
        <v>Up</v>
      </c>
      <c r="J3365" s="51" t="s">
        <v>860</v>
      </c>
      <c r="K3365" s="171">
        <f>PR24_Perf!K15610</f>
        <v>23.440000000000005</v>
      </c>
    </row>
    <row r="3366" spans="1:11" s="35" customFormat="1" ht="26.1" hidden="1" outlineLevel="1">
      <c r="A3366" s="75"/>
      <c r="E3366" s="51" t="s">
        <v>99</v>
      </c>
      <c r="F3366" s="51" t="s">
        <v>388</v>
      </c>
      <c r="G3366" s="51" t="s">
        <v>908</v>
      </c>
      <c r="H3366" s="152" t="s">
        <v>914</v>
      </c>
      <c r="I3366" s="35" t="str">
        <f>INDEX('PC List'!$C$7:$C$26,MATCH(F3366,'PC List'!$B$7:$B$26,0))</f>
        <v>Up</v>
      </c>
      <c r="J3366" s="51" t="s">
        <v>861</v>
      </c>
      <c r="K3366" s="171">
        <f>PR24_Perf!K15611</f>
        <v>23.726138474372373</v>
      </c>
    </row>
    <row r="3367" spans="1:11" s="35" customFormat="1" ht="26.1" hidden="1" outlineLevel="1">
      <c r="A3367" s="75"/>
      <c r="E3367" s="51" t="s">
        <v>99</v>
      </c>
      <c r="F3367" s="51" t="s">
        <v>388</v>
      </c>
      <c r="G3367" s="51" t="s">
        <v>908</v>
      </c>
      <c r="H3367" s="152" t="s">
        <v>914</v>
      </c>
      <c r="I3367" s="35" t="str">
        <f>INDEX('PC List'!$C$7:$C$26,MATCH(F3367,'PC List'!$B$7:$B$26,0))</f>
        <v>Up</v>
      </c>
      <c r="J3367" s="51" t="s">
        <v>862</v>
      </c>
      <c r="K3367" s="171">
        <f>PR24_Perf!K15612</f>
        <v>24.061208535448603</v>
      </c>
    </row>
    <row r="3368" spans="1:11" s="35" customFormat="1" ht="26.1" hidden="1" outlineLevel="1">
      <c r="A3368" s="75"/>
      <c r="E3368" s="51" t="s">
        <v>99</v>
      </c>
      <c r="F3368" s="51" t="s">
        <v>388</v>
      </c>
      <c r="G3368" s="51" t="s">
        <v>908</v>
      </c>
      <c r="H3368" s="152" t="s">
        <v>914</v>
      </c>
      <c r="I3368" s="35" t="str">
        <f>INDEX('PC List'!$C$7:$C$26,MATCH(F3368,'PC List'!$B$7:$B$26,0))</f>
        <v>Up</v>
      </c>
      <c r="J3368" s="51" t="s">
        <v>863</v>
      </c>
      <c r="K3368" s="171">
        <f>PR24_Perf!K15613</f>
        <v>24.370824284002882</v>
      </c>
    </row>
    <row r="3369" spans="1:11" s="35" customFormat="1" ht="26.1" hidden="1" outlineLevel="1">
      <c r="A3369" s="75"/>
      <c r="E3369" s="51" t="s">
        <v>99</v>
      </c>
      <c r="F3369" s="51" t="s">
        <v>388</v>
      </c>
      <c r="G3369" s="51" t="s">
        <v>908</v>
      </c>
      <c r="H3369" s="152" t="s">
        <v>914</v>
      </c>
      <c r="I3369" s="35" t="str">
        <f>INDEX('PC List'!$C$7:$C$26,MATCH(F3369,'PC List'!$B$7:$B$26,0))</f>
        <v>Up</v>
      </c>
      <c r="J3369" s="51" t="s">
        <v>864</v>
      </c>
      <c r="K3369" s="171">
        <f>PR24_Perf!K15614</f>
        <v>24.688541911128393</v>
      </c>
    </row>
    <row r="3370" spans="1:11" s="35" customFormat="1" ht="26.1" hidden="1" outlineLevel="1">
      <c r="A3370" s="75"/>
      <c r="E3370" s="51" t="s">
        <v>99</v>
      </c>
      <c r="F3370" s="51" t="s">
        <v>388</v>
      </c>
      <c r="G3370" s="51" t="s">
        <v>908</v>
      </c>
      <c r="H3370" s="152" t="s">
        <v>914</v>
      </c>
      <c r="I3370" s="35" t="str">
        <f>INDEX('PC List'!$C$7:$C$26,MATCH(F3370,'PC List'!$B$7:$B$26,0))</f>
        <v>Up</v>
      </c>
      <c r="J3370" s="51" t="s">
        <v>865</v>
      </c>
      <c r="K3370" s="171">
        <f>PR24_Perf!K15615</f>
        <v>24.8383484924504</v>
      </c>
    </row>
    <row r="3371" spans="1:11" s="35" customFormat="1" ht="26.1" hidden="1" outlineLevel="1">
      <c r="A3371" s="75"/>
      <c r="E3371" s="51" t="s">
        <v>99</v>
      </c>
      <c r="F3371" s="51" t="s">
        <v>388</v>
      </c>
      <c r="G3371" s="51" t="s">
        <v>908</v>
      </c>
      <c r="H3371" s="152" t="s">
        <v>914</v>
      </c>
      <c r="I3371" s="35" t="str">
        <f>INDEX('PC List'!$C$7:$C$26,MATCH(F3371,'PC List'!$B$7:$B$26,0))</f>
        <v>Up</v>
      </c>
      <c r="J3371" s="51" t="s">
        <v>866</v>
      </c>
      <c r="K3371" s="171">
        <f>PR24_Perf!K15616</f>
        <v>25.142564707158989</v>
      </c>
    </row>
    <row r="3372" spans="1:11" s="35" customFormat="1" ht="26.1" hidden="1" outlineLevel="1">
      <c r="A3372" s="75"/>
      <c r="E3372" s="51" t="s">
        <v>99</v>
      </c>
      <c r="F3372" s="51" t="s">
        <v>388</v>
      </c>
      <c r="G3372" s="51" t="s">
        <v>908</v>
      </c>
      <c r="H3372" s="152" t="s">
        <v>914</v>
      </c>
      <c r="I3372" s="35" t="str">
        <f>INDEX('PC List'!$C$7:$C$26,MATCH(F3372,'PC List'!$B$7:$B$26,0))</f>
        <v>Up</v>
      </c>
      <c r="J3372" s="51" t="s">
        <v>867</v>
      </c>
      <c r="K3372" s="171">
        <f>PR24_Perf!K15617</f>
        <v>25.351328690438173</v>
      </c>
    </row>
    <row r="3373" spans="1:11" s="35" customFormat="1" ht="26.1" hidden="1" outlineLevel="1">
      <c r="A3373" s="75"/>
      <c r="E3373" s="51" t="s">
        <v>99</v>
      </c>
      <c r="F3373" s="51" t="s">
        <v>388</v>
      </c>
      <c r="G3373" s="51" t="s">
        <v>908</v>
      </c>
      <c r="H3373" s="152" t="s">
        <v>914</v>
      </c>
      <c r="I3373" s="35" t="str">
        <f>INDEX('PC List'!$C$7:$C$26,MATCH(F3373,'PC List'!$B$7:$B$26,0))</f>
        <v>Up</v>
      </c>
      <c r="J3373" s="51" t="s">
        <v>868</v>
      </c>
      <c r="K3373" s="171">
        <f>PR24_Perf!K15618</f>
        <v>25.708917261235793</v>
      </c>
    </row>
    <row r="3374" spans="1:11" s="35" customFormat="1" collapsed="1">
      <c r="A3374" s="75"/>
      <c r="E3374" s="51"/>
      <c r="F3374" s="51"/>
      <c r="G3374" s="51"/>
      <c r="H3374" s="51"/>
      <c r="J3374" s="121"/>
      <c r="K3374" s="171"/>
    </row>
    <row r="3375" spans="1:11" s="35" customFormat="1">
      <c r="A3375" s="75"/>
      <c r="E3375" s="51" t="s">
        <v>81</v>
      </c>
      <c r="F3375" s="51" t="s">
        <v>101</v>
      </c>
      <c r="G3375" s="51" t="s">
        <v>908</v>
      </c>
      <c r="H3375" s="51" t="s">
        <v>421</v>
      </c>
      <c r="I3375" s="35" t="str">
        <f>INDEX('PC List'!$C$7:$C$26,MATCH(F3375,'PC List'!$B$7:$B$26,0))</f>
        <v>Down</v>
      </c>
      <c r="J3375" s="51" t="s">
        <v>852</v>
      </c>
      <c r="K3375" s="171">
        <f>PR24_Perf!K15620</f>
        <v>62.688460021934134</v>
      </c>
    </row>
    <row r="3376" spans="1:11" s="35" customFormat="1" hidden="1" outlineLevel="1">
      <c r="A3376" s="75"/>
      <c r="E3376" s="51" t="s">
        <v>81</v>
      </c>
      <c r="F3376" s="51" t="s">
        <v>101</v>
      </c>
      <c r="G3376" s="51" t="s">
        <v>908</v>
      </c>
      <c r="H3376" s="51" t="s">
        <v>421</v>
      </c>
      <c r="I3376" s="35" t="str">
        <f>INDEX('PC List'!$C$7:$C$26,MATCH(F3376,'PC List'!$B$7:$B$26,0))</f>
        <v>Down</v>
      </c>
      <c r="J3376" s="51" t="s">
        <v>853</v>
      </c>
      <c r="K3376" s="171">
        <f>PR24_Perf!K15621</f>
        <v>45.342196420368396</v>
      </c>
    </row>
    <row r="3377" spans="1:11" s="35" customFormat="1" hidden="1" outlineLevel="1">
      <c r="A3377" s="75"/>
      <c r="E3377" s="51" t="s">
        <v>81</v>
      </c>
      <c r="F3377" s="51" t="s">
        <v>101</v>
      </c>
      <c r="G3377" s="51" t="s">
        <v>908</v>
      </c>
      <c r="H3377" s="51" t="s">
        <v>421</v>
      </c>
      <c r="I3377" s="35" t="str">
        <f>INDEX('PC List'!$C$7:$C$26,MATCH(F3377,'PC List'!$B$7:$B$26,0))</f>
        <v>Down</v>
      </c>
      <c r="J3377" s="51" t="s">
        <v>854</v>
      </c>
      <c r="K3377" s="171">
        <f>PR24_Perf!K15622</f>
        <v>31.345285671079914</v>
      </c>
    </row>
    <row r="3378" spans="1:11" s="35" customFormat="1" hidden="1" outlineLevel="1">
      <c r="A3378" s="75"/>
      <c r="E3378" s="51" t="s">
        <v>81</v>
      </c>
      <c r="F3378" s="51" t="s">
        <v>101</v>
      </c>
      <c r="G3378" s="51" t="s">
        <v>908</v>
      </c>
      <c r="H3378" s="51" t="s">
        <v>421</v>
      </c>
      <c r="I3378" s="35" t="str">
        <f>INDEX('PC List'!$C$7:$C$26,MATCH(F3378,'PC List'!$B$7:$B$26,0))</f>
        <v>Down</v>
      </c>
      <c r="J3378" s="51" t="s">
        <v>855</v>
      </c>
      <c r="K3378" s="171">
        <f>PR24_Perf!K15623</f>
        <v>24.087073057888524</v>
      </c>
    </row>
    <row r="3379" spans="1:11" s="35" customFormat="1" hidden="1" outlineLevel="1">
      <c r="A3379" s="75"/>
      <c r="E3379" s="51" t="s">
        <v>81</v>
      </c>
      <c r="F3379" s="51" t="s">
        <v>101</v>
      </c>
      <c r="G3379" s="51" t="s">
        <v>908</v>
      </c>
      <c r="H3379" s="51" t="s">
        <v>421</v>
      </c>
      <c r="I3379" s="35" t="str">
        <f>INDEX('PC List'!$C$7:$C$26,MATCH(F3379,'PC List'!$B$7:$B$26,0))</f>
        <v>Down</v>
      </c>
      <c r="J3379" s="51" t="s">
        <v>856</v>
      </c>
      <c r="K3379" s="171">
        <f>PR24_Perf!K15624</f>
        <v>23.005859998572948</v>
      </c>
    </row>
    <row r="3380" spans="1:11" s="35" customFormat="1" hidden="1" outlineLevel="1">
      <c r="A3380" s="75"/>
      <c r="E3380" s="51" t="s">
        <v>81</v>
      </c>
      <c r="F3380" s="51" t="s">
        <v>101</v>
      </c>
      <c r="G3380" s="51" t="s">
        <v>908</v>
      </c>
      <c r="H3380" s="51" t="s">
        <v>421</v>
      </c>
      <c r="I3380" s="35" t="str">
        <f>INDEX('PC List'!$C$7:$C$26,MATCH(F3380,'PC List'!$B$7:$B$26,0))</f>
        <v>Down</v>
      </c>
      <c r="J3380" s="51" t="s">
        <v>857</v>
      </c>
      <c r="K3380" s="171">
        <f>PR24_Perf!K15625</f>
        <v>22.182104178055297</v>
      </c>
    </row>
    <row r="3381" spans="1:11" s="35" customFormat="1" hidden="1" outlineLevel="1">
      <c r="A3381" s="75"/>
      <c r="E3381" s="51" t="s">
        <v>81</v>
      </c>
      <c r="F3381" s="51" t="s">
        <v>101</v>
      </c>
      <c r="G3381" s="51" t="s">
        <v>908</v>
      </c>
      <c r="H3381" s="51" t="s">
        <v>421</v>
      </c>
      <c r="I3381" s="35" t="str">
        <f>INDEX('PC List'!$C$7:$C$26,MATCH(F3381,'PC List'!$B$7:$B$26,0))</f>
        <v>Down</v>
      </c>
      <c r="J3381" s="51" t="s">
        <v>858</v>
      </c>
      <c r="K3381" s="171">
        <f>PR24_Perf!K15626</f>
        <v>21.088897383296811</v>
      </c>
    </row>
    <row r="3382" spans="1:11" s="35" customFormat="1" hidden="1" outlineLevel="1">
      <c r="A3382" s="75"/>
      <c r="E3382" s="51" t="s">
        <v>81</v>
      </c>
      <c r="F3382" s="51" t="s">
        <v>101</v>
      </c>
      <c r="G3382" s="51" t="s">
        <v>908</v>
      </c>
      <c r="H3382" s="51" t="s">
        <v>421</v>
      </c>
      <c r="I3382" s="35" t="str">
        <f>INDEX('PC List'!$C$7:$C$26,MATCH(F3382,'PC List'!$B$7:$B$26,0))</f>
        <v>Down</v>
      </c>
      <c r="J3382" s="51" t="s">
        <v>859</v>
      </c>
      <c r="K3382" s="171">
        <f>PR24_Perf!K15627</f>
        <v>19.263317250074781</v>
      </c>
    </row>
    <row r="3383" spans="1:11" s="35" customFormat="1" hidden="1" outlineLevel="1">
      <c r="A3383" s="75"/>
      <c r="E3383" s="51" t="s">
        <v>81</v>
      </c>
      <c r="F3383" s="51" t="s">
        <v>101</v>
      </c>
      <c r="G3383" s="51" t="s">
        <v>908</v>
      </c>
      <c r="H3383" s="51" t="s">
        <v>421</v>
      </c>
      <c r="I3383" s="35" t="str">
        <f>INDEX('PC List'!$C$7:$C$26,MATCH(F3383,'PC List'!$B$7:$B$26,0))</f>
        <v>Down</v>
      </c>
      <c r="J3383" s="51" t="s">
        <v>860</v>
      </c>
      <c r="K3383" s="171">
        <f>PR24_Perf!K15628</f>
        <v>18.335624708981562</v>
      </c>
    </row>
    <row r="3384" spans="1:11" s="35" customFormat="1" hidden="1" outlineLevel="1">
      <c r="A3384" s="75"/>
      <c r="E3384" s="51" t="s">
        <v>81</v>
      </c>
      <c r="F3384" s="51" t="s">
        <v>101</v>
      </c>
      <c r="G3384" s="51" t="s">
        <v>908</v>
      </c>
      <c r="H3384" s="51" t="s">
        <v>421</v>
      </c>
      <c r="I3384" s="35" t="str">
        <f>INDEX('PC List'!$C$7:$C$26,MATCH(F3384,'PC List'!$B$7:$B$26,0))</f>
        <v>Down</v>
      </c>
      <c r="J3384" s="51" t="s">
        <v>861</v>
      </c>
      <c r="K3384" s="171">
        <f>PR24_Perf!K15629</f>
        <v>17.768866341286959</v>
      </c>
    </row>
    <row r="3385" spans="1:11" s="35" customFormat="1" hidden="1" outlineLevel="1">
      <c r="A3385" s="75"/>
      <c r="E3385" s="51" t="s">
        <v>81</v>
      </c>
      <c r="F3385" s="51" t="s">
        <v>101</v>
      </c>
      <c r="G3385" s="51" t="s">
        <v>908</v>
      </c>
      <c r="H3385" s="51" t="s">
        <v>421</v>
      </c>
      <c r="I3385" s="35" t="str">
        <f>INDEX('PC List'!$C$7:$C$26,MATCH(F3385,'PC List'!$B$7:$B$26,0))</f>
        <v>Down</v>
      </c>
      <c r="J3385" s="51" t="s">
        <v>862</v>
      </c>
      <c r="K3385" s="171">
        <f>PR24_Perf!K15630</f>
        <v>17.036232600480265</v>
      </c>
    </row>
    <row r="3386" spans="1:11" s="35" customFormat="1" hidden="1" outlineLevel="1">
      <c r="A3386" s="75"/>
      <c r="E3386" s="51" t="s">
        <v>81</v>
      </c>
      <c r="F3386" s="51" t="s">
        <v>101</v>
      </c>
      <c r="G3386" s="51" t="s">
        <v>908</v>
      </c>
      <c r="H3386" s="51" t="s">
        <v>421</v>
      </c>
      <c r="I3386" s="35" t="str">
        <f>INDEX('PC List'!$C$7:$C$26,MATCH(F3386,'PC List'!$B$7:$B$26,0))</f>
        <v>Down</v>
      </c>
      <c r="J3386" s="51" t="s">
        <v>863</v>
      </c>
      <c r="K3386" s="171">
        <f>PR24_Perf!K15631</f>
        <v>16.348093908272261</v>
      </c>
    </row>
    <row r="3387" spans="1:11" s="35" customFormat="1" hidden="1" outlineLevel="1">
      <c r="A3387" s="75"/>
      <c r="E3387" s="51" t="s">
        <v>81</v>
      </c>
      <c r="F3387" s="51" t="s">
        <v>101</v>
      </c>
      <c r="G3387" s="51" t="s">
        <v>908</v>
      </c>
      <c r="H3387" s="51" t="s">
        <v>421</v>
      </c>
      <c r="I3387" s="35" t="str">
        <f>INDEX('PC List'!$C$7:$C$26,MATCH(F3387,'PC List'!$B$7:$B$26,0))</f>
        <v>Down</v>
      </c>
      <c r="J3387" s="51" t="s">
        <v>864</v>
      </c>
      <c r="K3387" s="171">
        <f>PR24_Perf!K15632</f>
        <v>15.53802081561861</v>
      </c>
    </row>
    <row r="3388" spans="1:11" s="35" customFormat="1" hidden="1" outlineLevel="1">
      <c r="A3388" s="75"/>
      <c r="E3388" s="51" t="s">
        <v>81</v>
      </c>
      <c r="F3388" s="51" t="s">
        <v>101</v>
      </c>
      <c r="G3388" s="51" t="s">
        <v>908</v>
      </c>
      <c r="H3388" s="51" t="s">
        <v>421</v>
      </c>
      <c r="I3388" s="35" t="str">
        <f>INDEX('PC List'!$C$7:$C$26,MATCH(F3388,'PC List'!$B$7:$B$26,0))</f>
        <v>Down</v>
      </c>
      <c r="J3388" s="51" t="s">
        <v>865</v>
      </c>
      <c r="K3388" s="171">
        <f>PR24_Perf!K15633</f>
        <v>15.239652032606042</v>
      </c>
    </row>
    <row r="3389" spans="1:11" s="35" customFormat="1" hidden="1" outlineLevel="1">
      <c r="A3389" s="75"/>
      <c r="E3389" s="51" t="s">
        <v>81</v>
      </c>
      <c r="F3389" s="51" t="s">
        <v>101</v>
      </c>
      <c r="G3389" s="51" t="s">
        <v>908</v>
      </c>
      <c r="H3389" s="51" t="s">
        <v>421</v>
      </c>
      <c r="I3389" s="35" t="str">
        <f>INDEX('PC List'!$C$7:$C$26,MATCH(F3389,'PC List'!$B$7:$B$26,0))</f>
        <v>Down</v>
      </c>
      <c r="J3389" s="51" t="s">
        <v>866</v>
      </c>
      <c r="K3389" s="171">
        <f>PR24_Perf!K15634</f>
        <v>14.255774071731652</v>
      </c>
    </row>
    <row r="3390" spans="1:11" s="35" customFormat="1" hidden="1" outlineLevel="1">
      <c r="A3390" s="75"/>
      <c r="E3390" s="51" t="s">
        <v>81</v>
      </c>
      <c r="F3390" s="51" t="s">
        <v>101</v>
      </c>
      <c r="G3390" s="51" t="s">
        <v>908</v>
      </c>
      <c r="H3390" s="51" t="s">
        <v>421</v>
      </c>
      <c r="I3390" s="35" t="str">
        <f>INDEX('PC List'!$C$7:$C$26,MATCH(F3390,'PC List'!$B$7:$B$26,0))</f>
        <v>Down</v>
      </c>
      <c r="J3390" s="51" t="s">
        <v>867</v>
      </c>
      <c r="K3390" s="171">
        <f>PR24_Perf!K15635</f>
        <v>13.875016859040706</v>
      </c>
    </row>
    <row r="3391" spans="1:11" s="35" customFormat="1" hidden="1" outlineLevel="1">
      <c r="A3391" s="75"/>
      <c r="E3391" s="51" t="s">
        <v>81</v>
      </c>
      <c r="F3391" s="51" t="s">
        <v>101</v>
      </c>
      <c r="G3391" s="51" t="s">
        <v>908</v>
      </c>
      <c r="H3391" s="51" t="s">
        <v>421</v>
      </c>
      <c r="I3391" s="35" t="str">
        <f>INDEX('PC List'!$C$7:$C$26,MATCH(F3391,'PC List'!$B$7:$B$26,0))</f>
        <v>Down</v>
      </c>
      <c r="J3391" s="51" t="s">
        <v>868</v>
      </c>
      <c r="K3391" s="171">
        <f>PR24_Perf!K15636</f>
        <v>13.134919578806493</v>
      </c>
    </row>
    <row r="3392" spans="1:11" s="35" customFormat="1" hidden="1" outlineLevel="1">
      <c r="A3392" s="75"/>
      <c r="E3392" s="51"/>
      <c r="F3392" s="51"/>
      <c r="G3392" s="51"/>
      <c r="H3392" s="51"/>
      <c r="J3392" s="121"/>
      <c r="K3392" s="171"/>
    </row>
    <row r="3393" spans="1:11" s="35" customFormat="1" hidden="1" outlineLevel="1">
      <c r="A3393" s="75"/>
      <c r="E3393" s="51" t="s">
        <v>84</v>
      </c>
      <c r="F3393" s="51" t="s">
        <v>101</v>
      </c>
      <c r="G3393" s="51" t="s">
        <v>908</v>
      </c>
      <c r="H3393" s="51" t="s">
        <v>421</v>
      </c>
      <c r="I3393" s="35" t="str">
        <f>INDEX('PC List'!$C$7:$C$26,MATCH(F3393,'PC List'!$B$7:$B$26,0))</f>
        <v>Down</v>
      </c>
      <c r="J3393" s="51" t="s">
        <v>852</v>
      </c>
      <c r="K3393" s="171">
        <f>PR24_Perf!K15638</f>
        <v>62.688460021934134</v>
      </c>
    </row>
    <row r="3394" spans="1:11" s="35" customFormat="1" hidden="1" outlineLevel="1">
      <c r="A3394" s="75"/>
      <c r="E3394" s="51" t="s">
        <v>84</v>
      </c>
      <c r="F3394" s="51" t="s">
        <v>101</v>
      </c>
      <c r="G3394" s="51" t="s">
        <v>908</v>
      </c>
      <c r="H3394" s="51" t="s">
        <v>421</v>
      </c>
      <c r="I3394" s="35" t="str">
        <f>INDEX('PC List'!$C$7:$C$26,MATCH(F3394,'PC List'!$B$7:$B$26,0))</f>
        <v>Down</v>
      </c>
      <c r="J3394" s="51" t="s">
        <v>853</v>
      </c>
      <c r="K3394" s="171">
        <f>PR24_Perf!K15639</f>
        <v>45.342196420368396</v>
      </c>
    </row>
    <row r="3395" spans="1:11" s="35" customFormat="1" hidden="1" outlineLevel="1">
      <c r="A3395" s="75"/>
      <c r="E3395" s="51" t="s">
        <v>84</v>
      </c>
      <c r="F3395" s="51" t="s">
        <v>101</v>
      </c>
      <c r="G3395" s="51" t="s">
        <v>908</v>
      </c>
      <c r="H3395" s="51" t="s">
        <v>421</v>
      </c>
      <c r="I3395" s="35" t="str">
        <f>INDEX('PC List'!$C$7:$C$26,MATCH(F3395,'PC List'!$B$7:$B$26,0))</f>
        <v>Down</v>
      </c>
      <c r="J3395" s="51" t="s">
        <v>854</v>
      </c>
      <c r="K3395" s="171">
        <f>PR24_Perf!K15640</f>
        <v>31.345285671079914</v>
      </c>
    </row>
    <row r="3396" spans="1:11" s="35" customFormat="1" hidden="1" outlineLevel="1">
      <c r="A3396" s="75"/>
      <c r="E3396" s="51" t="s">
        <v>84</v>
      </c>
      <c r="F3396" s="51" t="s">
        <v>101</v>
      </c>
      <c r="G3396" s="51" t="s">
        <v>908</v>
      </c>
      <c r="H3396" s="51" t="s">
        <v>421</v>
      </c>
      <c r="I3396" s="35" t="str">
        <f>INDEX('PC List'!$C$7:$C$26,MATCH(F3396,'PC List'!$B$7:$B$26,0))</f>
        <v>Down</v>
      </c>
      <c r="J3396" s="51" t="s">
        <v>855</v>
      </c>
      <c r="K3396" s="171">
        <f>PR24_Perf!K15641</f>
        <v>24.087073057888524</v>
      </c>
    </row>
    <row r="3397" spans="1:11" s="35" customFormat="1" hidden="1" outlineLevel="1">
      <c r="A3397" s="75"/>
      <c r="E3397" s="51" t="s">
        <v>84</v>
      </c>
      <c r="F3397" s="51" t="s">
        <v>101</v>
      </c>
      <c r="G3397" s="51" t="s">
        <v>908</v>
      </c>
      <c r="H3397" s="51" t="s">
        <v>421</v>
      </c>
      <c r="I3397" s="35" t="str">
        <f>INDEX('PC List'!$C$7:$C$26,MATCH(F3397,'PC List'!$B$7:$B$26,0))</f>
        <v>Down</v>
      </c>
      <c r="J3397" s="51" t="s">
        <v>856</v>
      </c>
      <c r="K3397" s="171">
        <f>PR24_Perf!K15642</f>
        <v>23.005859998572948</v>
      </c>
    </row>
    <row r="3398" spans="1:11" s="35" customFormat="1" hidden="1" outlineLevel="1">
      <c r="A3398" s="75"/>
      <c r="E3398" s="51" t="s">
        <v>84</v>
      </c>
      <c r="F3398" s="51" t="s">
        <v>101</v>
      </c>
      <c r="G3398" s="51" t="s">
        <v>908</v>
      </c>
      <c r="H3398" s="51" t="s">
        <v>421</v>
      </c>
      <c r="I3398" s="35" t="str">
        <f>INDEX('PC List'!$C$7:$C$26,MATCH(F3398,'PC List'!$B$7:$B$26,0))</f>
        <v>Down</v>
      </c>
      <c r="J3398" s="51" t="s">
        <v>857</v>
      </c>
      <c r="K3398" s="171">
        <f>PR24_Perf!K15643</f>
        <v>22.182104178055297</v>
      </c>
    </row>
    <row r="3399" spans="1:11" s="35" customFormat="1" hidden="1" outlineLevel="1">
      <c r="A3399" s="75"/>
      <c r="E3399" s="51" t="s">
        <v>84</v>
      </c>
      <c r="F3399" s="51" t="s">
        <v>101</v>
      </c>
      <c r="G3399" s="51" t="s">
        <v>908</v>
      </c>
      <c r="H3399" s="51" t="s">
        <v>421</v>
      </c>
      <c r="I3399" s="35" t="str">
        <f>INDEX('PC List'!$C$7:$C$26,MATCH(F3399,'PC List'!$B$7:$B$26,0))</f>
        <v>Down</v>
      </c>
      <c r="J3399" s="51" t="s">
        <v>858</v>
      </c>
      <c r="K3399" s="171">
        <f>PR24_Perf!K15644</f>
        <v>21.088897383296811</v>
      </c>
    </row>
    <row r="3400" spans="1:11" s="35" customFormat="1" hidden="1" outlineLevel="1">
      <c r="A3400" s="75"/>
      <c r="E3400" s="51" t="s">
        <v>84</v>
      </c>
      <c r="F3400" s="51" t="s">
        <v>101</v>
      </c>
      <c r="G3400" s="51" t="s">
        <v>908</v>
      </c>
      <c r="H3400" s="51" t="s">
        <v>421</v>
      </c>
      <c r="I3400" s="35" t="str">
        <f>INDEX('PC List'!$C$7:$C$26,MATCH(F3400,'PC List'!$B$7:$B$26,0))</f>
        <v>Down</v>
      </c>
      <c r="J3400" s="51" t="s">
        <v>859</v>
      </c>
      <c r="K3400" s="171">
        <f>PR24_Perf!K15645</f>
        <v>19.263317250074781</v>
      </c>
    </row>
    <row r="3401" spans="1:11" s="35" customFormat="1" hidden="1" outlineLevel="1">
      <c r="A3401" s="75"/>
      <c r="E3401" s="51" t="s">
        <v>84</v>
      </c>
      <c r="F3401" s="51" t="s">
        <v>101</v>
      </c>
      <c r="G3401" s="51" t="s">
        <v>908</v>
      </c>
      <c r="H3401" s="51" t="s">
        <v>421</v>
      </c>
      <c r="I3401" s="35" t="str">
        <f>INDEX('PC List'!$C$7:$C$26,MATCH(F3401,'PC List'!$B$7:$B$26,0))</f>
        <v>Down</v>
      </c>
      <c r="J3401" s="51" t="s">
        <v>860</v>
      </c>
      <c r="K3401" s="171">
        <f>PR24_Perf!K15646</f>
        <v>18.335624708981562</v>
      </c>
    </row>
    <row r="3402" spans="1:11" s="35" customFormat="1" hidden="1" outlineLevel="1">
      <c r="A3402" s="75"/>
      <c r="E3402" s="51" t="s">
        <v>84</v>
      </c>
      <c r="F3402" s="51" t="s">
        <v>101</v>
      </c>
      <c r="G3402" s="51" t="s">
        <v>908</v>
      </c>
      <c r="H3402" s="51" t="s">
        <v>421</v>
      </c>
      <c r="I3402" s="35" t="str">
        <f>INDEX('PC List'!$C$7:$C$26,MATCH(F3402,'PC List'!$B$7:$B$26,0))</f>
        <v>Down</v>
      </c>
      <c r="J3402" s="51" t="s">
        <v>861</v>
      </c>
      <c r="K3402" s="171">
        <f>PR24_Perf!K15647</f>
        <v>17.768866341286959</v>
      </c>
    </row>
    <row r="3403" spans="1:11" s="35" customFormat="1" hidden="1" outlineLevel="1">
      <c r="A3403" s="75"/>
      <c r="E3403" s="51" t="s">
        <v>84</v>
      </c>
      <c r="F3403" s="51" t="s">
        <v>101</v>
      </c>
      <c r="G3403" s="51" t="s">
        <v>908</v>
      </c>
      <c r="H3403" s="51" t="s">
        <v>421</v>
      </c>
      <c r="I3403" s="35" t="str">
        <f>INDEX('PC List'!$C$7:$C$26,MATCH(F3403,'PC List'!$B$7:$B$26,0))</f>
        <v>Down</v>
      </c>
      <c r="J3403" s="51" t="s">
        <v>862</v>
      </c>
      <c r="K3403" s="171">
        <f>PR24_Perf!K15648</f>
        <v>17.036232600480265</v>
      </c>
    </row>
    <row r="3404" spans="1:11" s="35" customFormat="1" hidden="1" outlineLevel="1">
      <c r="A3404" s="75"/>
      <c r="E3404" s="51" t="s">
        <v>84</v>
      </c>
      <c r="F3404" s="51" t="s">
        <v>101</v>
      </c>
      <c r="G3404" s="51" t="s">
        <v>908</v>
      </c>
      <c r="H3404" s="51" t="s">
        <v>421</v>
      </c>
      <c r="I3404" s="35" t="str">
        <f>INDEX('PC List'!$C$7:$C$26,MATCH(F3404,'PC List'!$B$7:$B$26,0))</f>
        <v>Down</v>
      </c>
      <c r="J3404" s="51" t="s">
        <v>863</v>
      </c>
      <c r="K3404" s="171">
        <f>PR24_Perf!K15649</f>
        <v>16.348093908272261</v>
      </c>
    </row>
    <row r="3405" spans="1:11" s="35" customFormat="1" hidden="1" outlineLevel="1">
      <c r="A3405" s="75"/>
      <c r="E3405" s="51" t="s">
        <v>84</v>
      </c>
      <c r="F3405" s="51" t="s">
        <v>101</v>
      </c>
      <c r="G3405" s="51" t="s">
        <v>908</v>
      </c>
      <c r="H3405" s="51" t="s">
        <v>421</v>
      </c>
      <c r="I3405" s="35" t="str">
        <f>INDEX('PC List'!$C$7:$C$26,MATCH(F3405,'PC List'!$B$7:$B$26,0))</f>
        <v>Down</v>
      </c>
      <c r="J3405" s="51" t="s">
        <v>864</v>
      </c>
      <c r="K3405" s="171">
        <f>PR24_Perf!K15650</f>
        <v>15.53802081561861</v>
      </c>
    </row>
    <row r="3406" spans="1:11" s="35" customFormat="1" hidden="1" outlineLevel="1">
      <c r="A3406" s="75"/>
      <c r="E3406" s="51" t="s">
        <v>84</v>
      </c>
      <c r="F3406" s="51" t="s">
        <v>101</v>
      </c>
      <c r="G3406" s="51" t="s">
        <v>908</v>
      </c>
      <c r="H3406" s="51" t="s">
        <v>421</v>
      </c>
      <c r="I3406" s="35" t="str">
        <f>INDEX('PC List'!$C$7:$C$26,MATCH(F3406,'PC List'!$B$7:$B$26,0))</f>
        <v>Down</v>
      </c>
      <c r="J3406" s="51" t="s">
        <v>865</v>
      </c>
      <c r="K3406" s="171">
        <f>PR24_Perf!K15651</f>
        <v>15.239652032606042</v>
      </c>
    </row>
    <row r="3407" spans="1:11" s="35" customFormat="1" hidden="1" outlineLevel="1">
      <c r="A3407" s="75"/>
      <c r="E3407" s="51" t="s">
        <v>84</v>
      </c>
      <c r="F3407" s="51" t="s">
        <v>101</v>
      </c>
      <c r="G3407" s="51" t="s">
        <v>908</v>
      </c>
      <c r="H3407" s="51" t="s">
        <v>421</v>
      </c>
      <c r="I3407" s="35" t="str">
        <f>INDEX('PC List'!$C$7:$C$26,MATCH(F3407,'PC List'!$B$7:$B$26,0))</f>
        <v>Down</v>
      </c>
      <c r="J3407" s="51" t="s">
        <v>866</v>
      </c>
      <c r="K3407" s="171">
        <f>PR24_Perf!K15652</f>
        <v>14.255774071731652</v>
      </c>
    </row>
    <row r="3408" spans="1:11" s="35" customFormat="1" hidden="1" outlineLevel="1">
      <c r="A3408" s="75"/>
      <c r="E3408" s="51" t="s">
        <v>84</v>
      </c>
      <c r="F3408" s="51" t="s">
        <v>101</v>
      </c>
      <c r="G3408" s="51" t="s">
        <v>908</v>
      </c>
      <c r="H3408" s="51" t="s">
        <v>421</v>
      </c>
      <c r="I3408" s="35" t="str">
        <f>INDEX('PC List'!$C$7:$C$26,MATCH(F3408,'PC List'!$B$7:$B$26,0))</f>
        <v>Down</v>
      </c>
      <c r="J3408" s="51" t="s">
        <v>867</v>
      </c>
      <c r="K3408" s="171">
        <f>PR24_Perf!K15653</f>
        <v>13.875016859040706</v>
      </c>
    </row>
    <row r="3409" spans="1:11" s="35" customFormat="1" hidden="1" outlineLevel="1">
      <c r="A3409" s="75"/>
      <c r="E3409" s="51" t="s">
        <v>84</v>
      </c>
      <c r="F3409" s="51" t="s">
        <v>101</v>
      </c>
      <c r="G3409" s="51" t="s">
        <v>908</v>
      </c>
      <c r="H3409" s="51" t="s">
        <v>421</v>
      </c>
      <c r="I3409" s="35" t="str">
        <f>INDEX('PC List'!$C$7:$C$26,MATCH(F3409,'PC List'!$B$7:$B$26,0))</f>
        <v>Down</v>
      </c>
      <c r="J3409" s="51" t="s">
        <v>868</v>
      </c>
      <c r="K3409" s="171">
        <f>PR24_Perf!K15654</f>
        <v>13.134919578806493</v>
      </c>
    </row>
    <row r="3410" spans="1:11" s="35" customFormat="1" hidden="1" outlineLevel="1">
      <c r="A3410" s="75"/>
      <c r="E3410" s="51"/>
      <c r="F3410" s="51"/>
      <c r="G3410" s="51"/>
      <c r="H3410" s="51"/>
      <c r="J3410" s="121"/>
      <c r="K3410" s="171"/>
    </row>
    <row r="3411" spans="1:11" s="35" customFormat="1" hidden="1" outlineLevel="1">
      <c r="A3411" s="75"/>
      <c r="E3411" s="51" t="s">
        <v>85</v>
      </c>
      <c r="F3411" s="51" t="s">
        <v>101</v>
      </c>
      <c r="G3411" s="51" t="s">
        <v>908</v>
      </c>
      <c r="H3411" s="51" t="s">
        <v>421</v>
      </c>
      <c r="I3411" s="35" t="str">
        <f>INDEX('PC List'!$C$7:$C$26,MATCH(F3411,'PC List'!$B$7:$B$26,0))</f>
        <v>Down</v>
      </c>
      <c r="J3411" s="51" t="s">
        <v>852</v>
      </c>
      <c r="K3411" s="171">
        <f>PR24_Perf!K15656</f>
        <v>266.05939030197237</v>
      </c>
    </row>
    <row r="3412" spans="1:11" s="35" customFormat="1" hidden="1" outlineLevel="1">
      <c r="A3412" s="75"/>
      <c r="E3412" s="51" t="s">
        <v>85</v>
      </c>
      <c r="F3412" s="51" t="s">
        <v>101</v>
      </c>
      <c r="G3412" s="51" t="s">
        <v>908</v>
      </c>
      <c r="H3412" s="51" t="s">
        <v>421</v>
      </c>
      <c r="I3412" s="35" t="str">
        <f>INDEX('PC List'!$C$7:$C$26,MATCH(F3412,'PC List'!$B$7:$B$26,0))</f>
        <v>Down</v>
      </c>
      <c r="J3412" s="51" t="s">
        <v>853</v>
      </c>
      <c r="K3412" s="171">
        <f>PR24_Perf!K15657</f>
        <v>192.43920061737842</v>
      </c>
    </row>
    <row r="3413" spans="1:11" s="35" customFormat="1" hidden="1" outlineLevel="1">
      <c r="A3413" s="75"/>
      <c r="E3413" s="51" t="s">
        <v>85</v>
      </c>
      <c r="F3413" s="51" t="s">
        <v>101</v>
      </c>
      <c r="G3413" s="51" t="s">
        <v>908</v>
      </c>
      <c r="H3413" s="51" t="s">
        <v>421</v>
      </c>
      <c r="I3413" s="35" t="str">
        <f>INDEX('PC List'!$C$7:$C$26,MATCH(F3413,'PC List'!$B$7:$B$26,0))</f>
        <v>Down</v>
      </c>
      <c r="J3413" s="51" t="s">
        <v>854</v>
      </c>
      <c r="K3413" s="171">
        <f>PR24_Perf!K15658</f>
        <v>133.03417553359395</v>
      </c>
    </row>
    <row r="3414" spans="1:11" s="35" customFormat="1" hidden="1" outlineLevel="1">
      <c r="A3414" s="75"/>
      <c r="E3414" s="51" t="s">
        <v>85</v>
      </c>
      <c r="F3414" s="51" t="s">
        <v>101</v>
      </c>
      <c r="G3414" s="51" t="s">
        <v>908</v>
      </c>
      <c r="H3414" s="51" t="s">
        <v>421</v>
      </c>
      <c r="I3414" s="35" t="str">
        <f>INDEX('PC List'!$C$7:$C$26,MATCH(F3414,'PC List'!$B$7:$B$26,0))</f>
        <v>Down</v>
      </c>
      <c r="J3414" s="51" t="s">
        <v>855</v>
      </c>
      <c r="K3414" s="171">
        <f>PR24_Perf!K15659</f>
        <v>102.22921363355516</v>
      </c>
    </row>
    <row r="3415" spans="1:11" s="35" customFormat="1" hidden="1" outlineLevel="1">
      <c r="A3415" s="75"/>
      <c r="E3415" s="51" t="s">
        <v>85</v>
      </c>
      <c r="F3415" s="51" t="s">
        <v>101</v>
      </c>
      <c r="G3415" s="51" t="s">
        <v>908</v>
      </c>
      <c r="H3415" s="51" t="s">
        <v>421</v>
      </c>
      <c r="I3415" s="35" t="str">
        <f>INDEX('PC List'!$C$7:$C$26,MATCH(F3415,'PC List'!$B$7:$B$26,0))</f>
        <v>Down</v>
      </c>
      <c r="J3415" s="51" t="s">
        <v>856</v>
      </c>
      <c r="K3415" s="171">
        <f>PR24_Perf!K15660</f>
        <v>97.640380421710731</v>
      </c>
    </row>
    <row r="3416" spans="1:11" s="35" customFormat="1" hidden="1" outlineLevel="1">
      <c r="A3416" s="75"/>
      <c r="E3416" s="51" t="s">
        <v>85</v>
      </c>
      <c r="F3416" s="51" t="s">
        <v>101</v>
      </c>
      <c r="G3416" s="51" t="s">
        <v>908</v>
      </c>
      <c r="H3416" s="51" t="s">
        <v>421</v>
      </c>
      <c r="I3416" s="35" t="str">
        <f>INDEX('PC List'!$C$7:$C$26,MATCH(F3416,'PC List'!$B$7:$B$26,0))</f>
        <v>Down</v>
      </c>
      <c r="J3416" s="51" t="s">
        <v>857</v>
      </c>
      <c r="K3416" s="171">
        <f>PR24_Perf!K15661</f>
        <v>94.144235018107878</v>
      </c>
    </row>
    <row r="3417" spans="1:11" s="35" customFormat="1" hidden="1" outlineLevel="1">
      <c r="A3417" s="75"/>
      <c r="E3417" s="51" t="s">
        <v>85</v>
      </c>
      <c r="F3417" s="51" t="s">
        <v>101</v>
      </c>
      <c r="G3417" s="51" t="s">
        <v>908</v>
      </c>
      <c r="H3417" s="51" t="s">
        <v>421</v>
      </c>
      <c r="I3417" s="35" t="str">
        <f>INDEX('PC List'!$C$7:$C$26,MATCH(F3417,'PC List'!$B$7:$B$26,0))</f>
        <v>Down</v>
      </c>
      <c r="J3417" s="51" t="s">
        <v>858</v>
      </c>
      <c r="K3417" s="171">
        <f>PR24_Perf!K15662</f>
        <v>89.504498562855218</v>
      </c>
    </row>
    <row r="3418" spans="1:11" s="35" customFormat="1" hidden="1" outlineLevel="1">
      <c r="A3418" s="75"/>
      <c r="E3418" s="51" t="s">
        <v>85</v>
      </c>
      <c r="F3418" s="51" t="s">
        <v>101</v>
      </c>
      <c r="G3418" s="51" t="s">
        <v>908</v>
      </c>
      <c r="H3418" s="51" t="s">
        <v>421</v>
      </c>
      <c r="I3418" s="35" t="str">
        <f>INDEX('PC List'!$C$7:$C$26,MATCH(F3418,'PC List'!$B$7:$B$26,0))</f>
        <v>Down</v>
      </c>
      <c r="J3418" s="51" t="s">
        <v>859</v>
      </c>
      <c r="K3418" s="171">
        <f>PR24_Perf!K15663</f>
        <v>81.756457902381186</v>
      </c>
    </row>
    <row r="3419" spans="1:11" s="35" customFormat="1" hidden="1" outlineLevel="1">
      <c r="A3419" s="75"/>
      <c r="E3419" s="51" t="s">
        <v>85</v>
      </c>
      <c r="F3419" s="51" t="s">
        <v>101</v>
      </c>
      <c r="G3419" s="51" t="s">
        <v>908</v>
      </c>
      <c r="H3419" s="51" t="s">
        <v>421</v>
      </c>
      <c r="I3419" s="35" t="str">
        <f>INDEX('PC List'!$C$7:$C$26,MATCH(F3419,'PC List'!$B$7:$B$26,0))</f>
        <v>Down</v>
      </c>
      <c r="J3419" s="51" t="s">
        <v>860</v>
      </c>
      <c r="K3419" s="171">
        <f>PR24_Perf!K15664</f>
        <v>77.81918919639304</v>
      </c>
    </row>
    <row r="3420" spans="1:11" s="35" customFormat="1" hidden="1" outlineLevel="1">
      <c r="A3420" s="75"/>
      <c r="E3420" s="51" t="s">
        <v>85</v>
      </c>
      <c r="F3420" s="51" t="s">
        <v>101</v>
      </c>
      <c r="G3420" s="51" t="s">
        <v>908</v>
      </c>
      <c r="H3420" s="51" t="s">
        <v>421</v>
      </c>
      <c r="I3420" s="35" t="str">
        <f>INDEX('PC List'!$C$7:$C$26,MATCH(F3420,'PC List'!$B$7:$B$26,0))</f>
        <v>Down</v>
      </c>
      <c r="J3420" s="51" t="s">
        <v>861</v>
      </c>
      <c r="K3420" s="171">
        <f>PR24_Perf!K15665</f>
        <v>75.413780199193127</v>
      </c>
    </row>
    <row r="3421" spans="1:11" s="35" customFormat="1" hidden="1" outlineLevel="1">
      <c r="A3421" s="75"/>
      <c r="E3421" s="51" t="s">
        <v>85</v>
      </c>
      <c r="F3421" s="51" t="s">
        <v>101</v>
      </c>
      <c r="G3421" s="51" t="s">
        <v>908</v>
      </c>
      <c r="H3421" s="51" t="s">
        <v>421</v>
      </c>
      <c r="I3421" s="35" t="str">
        <f>INDEX('PC List'!$C$7:$C$26,MATCH(F3421,'PC List'!$B$7:$B$26,0))</f>
        <v>Down</v>
      </c>
      <c r="J3421" s="51" t="s">
        <v>862</v>
      </c>
      <c r="K3421" s="171">
        <f>PR24_Perf!K15666</f>
        <v>72.304370806691225</v>
      </c>
    </row>
    <row r="3422" spans="1:11" s="35" customFormat="1" hidden="1" outlineLevel="1">
      <c r="A3422" s="75"/>
      <c r="E3422" s="51" t="s">
        <v>85</v>
      </c>
      <c r="F3422" s="51" t="s">
        <v>101</v>
      </c>
      <c r="G3422" s="51" t="s">
        <v>908</v>
      </c>
      <c r="H3422" s="51" t="s">
        <v>421</v>
      </c>
      <c r="I3422" s="35" t="str">
        <f>INDEX('PC List'!$C$7:$C$26,MATCH(F3422,'PC List'!$B$7:$B$26,0))</f>
        <v>Down</v>
      </c>
      <c r="J3422" s="51" t="s">
        <v>863</v>
      </c>
      <c r="K3422" s="171">
        <f>PR24_Perf!K15667</f>
        <v>69.383805190180667</v>
      </c>
    </row>
    <row r="3423" spans="1:11" s="35" customFormat="1" hidden="1" outlineLevel="1">
      <c r="A3423" s="75"/>
      <c r="E3423" s="51" t="s">
        <v>85</v>
      </c>
      <c r="F3423" s="51" t="s">
        <v>101</v>
      </c>
      <c r="G3423" s="51" t="s">
        <v>908</v>
      </c>
      <c r="H3423" s="51" t="s">
        <v>421</v>
      </c>
      <c r="I3423" s="35" t="str">
        <f>INDEX('PC List'!$C$7:$C$26,MATCH(F3423,'PC List'!$B$7:$B$26,0))</f>
        <v>Down</v>
      </c>
      <c r="J3423" s="51" t="s">
        <v>864</v>
      </c>
      <c r="K3423" s="171">
        <f>PR24_Perf!K15668</f>
        <v>65.945731371553563</v>
      </c>
    </row>
    <row r="3424" spans="1:11" s="35" customFormat="1" hidden="1" outlineLevel="1">
      <c r="A3424" s="75"/>
      <c r="E3424" s="51" t="s">
        <v>85</v>
      </c>
      <c r="F3424" s="51" t="s">
        <v>101</v>
      </c>
      <c r="G3424" s="51" t="s">
        <v>908</v>
      </c>
      <c r="H3424" s="51" t="s">
        <v>421</v>
      </c>
      <c r="I3424" s="35" t="str">
        <f>INDEX('PC List'!$C$7:$C$26,MATCH(F3424,'PC List'!$B$7:$B$26,0))</f>
        <v>Down</v>
      </c>
      <c r="J3424" s="51" t="s">
        <v>865</v>
      </c>
      <c r="K3424" s="171">
        <f>PR24_Perf!K15669</f>
        <v>64.679408726752754</v>
      </c>
    </row>
    <row r="3425" spans="1:11" s="35" customFormat="1" hidden="1" outlineLevel="1">
      <c r="A3425" s="75"/>
      <c r="E3425" s="51" t="s">
        <v>85</v>
      </c>
      <c r="F3425" s="51" t="s">
        <v>101</v>
      </c>
      <c r="G3425" s="51" t="s">
        <v>908</v>
      </c>
      <c r="H3425" s="51" t="s">
        <v>421</v>
      </c>
      <c r="I3425" s="35" t="str">
        <f>INDEX('PC List'!$C$7:$C$26,MATCH(F3425,'PC List'!$B$7:$B$26,0))</f>
        <v>Down</v>
      </c>
      <c r="J3425" s="51" t="s">
        <v>866</v>
      </c>
      <c r="K3425" s="171">
        <f>PR24_Perf!K15670</f>
        <v>60.503680525578289</v>
      </c>
    </row>
    <row r="3426" spans="1:11" s="35" customFormat="1" hidden="1" outlineLevel="1">
      <c r="A3426" s="75"/>
      <c r="E3426" s="51" t="s">
        <v>85</v>
      </c>
      <c r="F3426" s="51" t="s">
        <v>101</v>
      </c>
      <c r="G3426" s="51" t="s">
        <v>908</v>
      </c>
      <c r="H3426" s="51" t="s">
        <v>421</v>
      </c>
      <c r="I3426" s="35" t="str">
        <f>INDEX('PC List'!$C$7:$C$26,MATCH(F3426,'PC List'!$B$7:$B$26,0))</f>
        <v>Down</v>
      </c>
      <c r="J3426" s="51" t="s">
        <v>867</v>
      </c>
      <c r="K3426" s="171">
        <f>PR24_Perf!K15671</f>
        <v>58.887688813129358</v>
      </c>
    </row>
    <row r="3427" spans="1:11" s="35" customFormat="1" hidden="1" outlineLevel="1">
      <c r="A3427" s="75"/>
      <c r="E3427" s="51" t="s">
        <v>85</v>
      </c>
      <c r="F3427" s="51" t="s">
        <v>101</v>
      </c>
      <c r="G3427" s="51" t="s">
        <v>908</v>
      </c>
      <c r="H3427" s="51" t="s">
        <v>421</v>
      </c>
      <c r="I3427" s="35" t="str">
        <f>INDEX('PC List'!$C$7:$C$26,MATCH(F3427,'PC List'!$B$7:$B$26,0))</f>
        <v>Down</v>
      </c>
      <c r="J3427" s="51" t="s">
        <v>868</v>
      </c>
      <c r="K3427" s="171">
        <f>PR24_Perf!K15672</f>
        <v>55.746603020395483</v>
      </c>
    </row>
    <row r="3428" spans="1:11" s="35" customFormat="1" hidden="1" outlineLevel="1">
      <c r="A3428" s="75"/>
      <c r="E3428" s="51"/>
      <c r="F3428" s="51"/>
      <c r="G3428" s="51"/>
      <c r="H3428" s="51"/>
      <c r="J3428" s="121"/>
      <c r="K3428" s="171"/>
    </row>
    <row r="3429" spans="1:11" s="35" customFormat="1" hidden="1" outlineLevel="1">
      <c r="A3429" s="75"/>
      <c r="E3429" s="51" t="s">
        <v>86</v>
      </c>
      <c r="F3429" s="51" t="s">
        <v>101</v>
      </c>
      <c r="G3429" s="51" t="s">
        <v>908</v>
      </c>
      <c r="H3429" s="51" t="s">
        <v>421</v>
      </c>
      <c r="I3429" s="35" t="str">
        <f>INDEX('PC List'!$C$7:$C$26,MATCH(F3429,'PC List'!$B$7:$B$26,0))</f>
        <v>Down</v>
      </c>
      <c r="J3429" s="51" t="s">
        <v>852</v>
      </c>
      <c r="K3429" s="171">
        <f>PR24_Perf!K15674</f>
        <v>62.688460021934134</v>
      </c>
    </row>
    <row r="3430" spans="1:11" s="35" customFormat="1" hidden="1" outlineLevel="1">
      <c r="A3430" s="75"/>
      <c r="E3430" s="51" t="s">
        <v>86</v>
      </c>
      <c r="F3430" s="51" t="s">
        <v>101</v>
      </c>
      <c r="G3430" s="51" t="s">
        <v>908</v>
      </c>
      <c r="H3430" s="51" t="s">
        <v>421</v>
      </c>
      <c r="I3430" s="35" t="str">
        <f>INDEX('PC List'!$C$7:$C$26,MATCH(F3430,'PC List'!$B$7:$B$26,0))</f>
        <v>Down</v>
      </c>
      <c r="J3430" s="51" t="s">
        <v>853</v>
      </c>
      <c r="K3430" s="171">
        <f>PR24_Perf!K15675</f>
        <v>45.342196420368396</v>
      </c>
    </row>
    <row r="3431" spans="1:11" s="35" customFormat="1" hidden="1" outlineLevel="1">
      <c r="A3431" s="75"/>
      <c r="E3431" s="51" t="s">
        <v>86</v>
      </c>
      <c r="F3431" s="51" t="s">
        <v>101</v>
      </c>
      <c r="G3431" s="51" t="s">
        <v>908</v>
      </c>
      <c r="H3431" s="51" t="s">
        <v>421</v>
      </c>
      <c r="I3431" s="35" t="str">
        <f>INDEX('PC List'!$C$7:$C$26,MATCH(F3431,'PC List'!$B$7:$B$26,0))</f>
        <v>Down</v>
      </c>
      <c r="J3431" s="51" t="s">
        <v>854</v>
      </c>
      <c r="K3431" s="171">
        <f>PR24_Perf!K15676</f>
        <v>31.345285671079914</v>
      </c>
    </row>
    <row r="3432" spans="1:11" s="35" customFormat="1" hidden="1" outlineLevel="1">
      <c r="A3432" s="75"/>
      <c r="E3432" s="51" t="s">
        <v>86</v>
      </c>
      <c r="F3432" s="51" t="s">
        <v>101</v>
      </c>
      <c r="G3432" s="51" t="s">
        <v>908</v>
      </c>
      <c r="H3432" s="51" t="s">
        <v>421</v>
      </c>
      <c r="I3432" s="35" t="str">
        <f>INDEX('PC List'!$C$7:$C$26,MATCH(F3432,'PC List'!$B$7:$B$26,0))</f>
        <v>Down</v>
      </c>
      <c r="J3432" s="51" t="s">
        <v>855</v>
      </c>
      <c r="K3432" s="171">
        <f>PR24_Perf!K15677</f>
        <v>24.087073057888524</v>
      </c>
    </row>
    <row r="3433" spans="1:11" s="35" customFormat="1" hidden="1" outlineLevel="1">
      <c r="A3433" s="75"/>
      <c r="E3433" s="51" t="s">
        <v>86</v>
      </c>
      <c r="F3433" s="51" t="s">
        <v>101</v>
      </c>
      <c r="G3433" s="51" t="s">
        <v>908</v>
      </c>
      <c r="H3433" s="51" t="s">
        <v>421</v>
      </c>
      <c r="I3433" s="35" t="str">
        <f>INDEX('PC List'!$C$7:$C$26,MATCH(F3433,'PC List'!$B$7:$B$26,0))</f>
        <v>Down</v>
      </c>
      <c r="J3433" s="51" t="s">
        <v>856</v>
      </c>
      <c r="K3433" s="171">
        <f>PR24_Perf!K15678</f>
        <v>23.005859998572948</v>
      </c>
    </row>
    <row r="3434" spans="1:11" s="35" customFormat="1" hidden="1" outlineLevel="1">
      <c r="A3434" s="75"/>
      <c r="E3434" s="51" t="s">
        <v>86</v>
      </c>
      <c r="F3434" s="51" t="s">
        <v>101</v>
      </c>
      <c r="G3434" s="51" t="s">
        <v>908</v>
      </c>
      <c r="H3434" s="51" t="s">
        <v>421</v>
      </c>
      <c r="I3434" s="35" t="str">
        <f>INDEX('PC List'!$C$7:$C$26,MATCH(F3434,'PC List'!$B$7:$B$26,0))</f>
        <v>Down</v>
      </c>
      <c r="J3434" s="51" t="s">
        <v>857</v>
      </c>
      <c r="K3434" s="171">
        <f>PR24_Perf!K15679</f>
        <v>22.182104178055297</v>
      </c>
    </row>
    <row r="3435" spans="1:11" s="35" customFormat="1" hidden="1" outlineLevel="1">
      <c r="A3435" s="75"/>
      <c r="E3435" s="51" t="s">
        <v>86</v>
      </c>
      <c r="F3435" s="51" t="s">
        <v>101</v>
      </c>
      <c r="G3435" s="51" t="s">
        <v>908</v>
      </c>
      <c r="H3435" s="51" t="s">
        <v>421</v>
      </c>
      <c r="I3435" s="35" t="str">
        <f>INDEX('PC List'!$C$7:$C$26,MATCH(F3435,'PC List'!$B$7:$B$26,0))</f>
        <v>Down</v>
      </c>
      <c r="J3435" s="51" t="s">
        <v>858</v>
      </c>
      <c r="K3435" s="171">
        <f>PR24_Perf!K15680</f>
        <v>21.088897383296811</v>
      </c>
    </row>
    <row r="3436" spans="1:11" s="35" customFormat="1" hidden="1" outlineLevel="1">
      <c r="A3436" s="75"/>
      <c r="E3436" s="51" t="s">
        <v>86</v>
      </c>
      <c r="F3436" s="51" t="s">
        <v>101</v>
      </c>
      <c r="G3436" s="51" t="s">
        <v>908</v>
      </c>
      <c r="H3436" s="51" t="s">
        <v>421</v>
      </c>
      <c r="I3436" s="35" t="str">
        <f>INDEX('PC List'!$C$7:$C$26,MATCH(F3436,'PC List'!$B$7:$B$26,0))</f>
        <v>Down</v>
      </c>
      <c r="J3436" s="51" t="s">
        <v>859</v>
      </c>
      <c r="K3436" s="171">
        <f>PR24_Perf!K15681</f>
        <v>19.263317250074781</v>
      </c>
    </row>
    <row r="3437" spans="1:11" s="35" customFormat="1" hidden="1" outlineLevel="1">
      <c r="A3437" s="75"/>
      <c r="E3437" s="51" t="s">
        <v>86</v>
      </c>
      <c r="F3437" s="51" t="s">
        <v>101</v>
      </c>
      <c r="G3437" s="51" t="s">
        <v>908</v>
      </c>
      <c r="H3437" s="51" t="s">
        <v>421</v>
      </c>
      <c r="I3437" s="35" t="str">
        <f>INDEX('PC List'!$C$7:$C$26,MATCH(F3437,'PC List'!$B$7:$B$26,0))</f>
        <v>Down</v>
      </c>
      <c r="J3437" s="51" t="s">
        <v>860</v>
      </c>
      <c r="K3437" s="171">
        <f>PR24_Perf!K15682</f>
        <v>18.335624708981562</v>
      </c>
    </row>
    <row r="3438" spans="1:11" s="35" customFormat="1" hidden="1" outlineLevel="1">
      <c r="A3438" s="75"/>
      <c r="E3438" s="51" t="s">
        <v>86</v>
      </c>
      <c r="F3438" s="51" t="s">
        <v>101</v>
      </c>
      <c r="G3438" s="51" t="s">
        <v>908</v>
      </c>
      <c r="H3438" s="51" t="s">
        <v>421</v>
      </c>
      <c r="I3438" s="35" t="str">
        <f>INDEX('PC List'!$C$7:$C$26,MATCH(F3438,'PC List'!$B$7:$B$26,0))</f>
        <v>Down</v>
      </c>
      <c r="J3438" s="51" t="s">
        <v>861</v>
      </c>
      <c r="K3438" s="171">
        <f>PR24_Perf!K15683</f>
        <v>17.768866341286959</v>
      </c>
    </row>
    <row r="3439" spans="1:11" s="35" customFormat="1" hidden="1" outlineLevel="1">
      <c r="A3439" s="75"/>
      <c r="E3439" s="51" t="s">
        <v>86</v>
      </c>
      <c r="F3439" s="51" t="s">
        <v>101</v>
      </c>
      <c r="G3439" s="51" t="s">
        <v>908</v>
      </c>
      <c r="H3439" s="51" t="s">
        <v>421</v>
      </c>
      <c r="I3439" s="35" t="str">
        <f>INDEX('PC List'!$C$7:$C$26,MATCH(F3439,'PC List'!$B$7:$B$26,0))</f>
        <v>Down</v>
      </c>
      <c r="J3439" s="51" t="s">
        <v>862</v>
      </c>
      <c r="K3439" s="171">
        <f>PR24_Perf!K15684</f>
        <v>17.036232600480265</v>
      </c>
    </row>
    <row r="3440" spans="1:11" s="35" customFormat="1" hidden="1" outlineLevel="1">
      <c r="A3440" s="75"/>
      <c r="E3440" s="51" t="s">
        <v>86</v>
      </c>
      <c r="F3440" s="51" t="s">
        <v>101</v>
      </c>
      <c r="G3440" s="51" t="s">
        <v>908</v>
      </c>
      <c r="H3440" s="51" t="s">
        <v>421</v>
      </c>
      <c r="I3440" s="35" t="str">
        <f>INDEX('PC List'!$C$7:$C$26,MATCH(F3440,'PC List'!$B$7:$B$26,0))</f>
        <v>Down</v>
      </c>
      <c r="J3440" s="51" t="s">
        <v>863</v>
      </c>
      <c r="K3440" s="171">
        <f>PR24_Perf!K15685</f>
        <v>16.348093908272261</v>
      </c>
    </row>
    <row r="3441" spans="1:11" s="35" customFormat="1" hidden="1" outlineLevel="1">
      <c r="A3441" s="75"/>
      <c r="E3441" s="51" t="s">
        <v>86</v>
      </c>
      <c r="F3441" s="51" t="s">
        <v>101</v>
      </c>
      <c r="G3441" s="51" t="s">
        <v>908</v>
      </c>
      <c r="H3441" s="51" t="s">
        <v>421</v>
      </c>
      <c r="I3441" s="35" t="str">
        <f>INDEX('PC List'!$C$7:$C$26,MATCH(F3441,'PC List'!$B$7:$B$26,0))</f>
        <v>Down</v>
      </c>
      <c r="J3441" s="51" t="s">
        <v>864</v>
      </c>
      <c r="K3441" s="171">
        <f>PR24_Perf!K15686</f>
        <v>15.53802081561861</v>
      </c>
    </row>
    <row r="3442" spans="1:11" s="35" customFormat="1" hidden="1" outlineLevel="1">
      <c r="A3442" s="75"/>
      <c r="E3442" s="51" t="s">
        <v>86</v>
      </c>
      <c r="F3442" s="51" t="s">
        <v>101</v>
      </c>
      <c r="G3442" s="51" t="s">
        <v>908</v>
      </c>
      <c r="H3442" s="51" t="s">
        <v>421</v>
      </c>
      <c r="I3442" s="35" t="str">
        <f>INDEX('PC List'!$C$7:$C$26,MATCH(F3442,'PC List'!$B$7:$B$26,0))</f>
        <v>Down</v>
      </c>
      <c r="J3442" s="51" t="s">
        <v>865</v>
      </c>
      <c r="K3442" s="171">
        <f>PR24_Perf!K15687</f>
        <v>15.239652032606042</v>
      </c>
    </row>
    <row r="3443" spans="1:11" s="35" customFormat="1" hidden="1" outlineLevel="1">
      <c r="A3443" s="75"/>
      <c r="E3443" s="51" t="s">
        <v>86</v>
      </c>
      <c r="F3443" s="51" t="s">
        <v>101</v>
      </c>
      <c r="G3443" s="51" t="s">
        <v>908</v>
      </c>
      <c r="H3443" s="51" t="s">
        <v>421</v>
      </c>
      <c r="I3443" s="35" t="str">
        <f>INDEX('PC List'!$C$7:$C$26,MATCH(F3443,'PC List'!$B$7:$B$26,0))</f>
        <v>Down</v>
      </c>
      <c r="J3443" s="51" t="s">
        <v>866</v>
      </c>
      <c r="K3443" s="171">
        <f>PR24_Perf!K15688</f>
        <v>14.255774071731652</v>
      </c>
    </row>
    <row r="3444" spans="1:11" s="35" customFormat="1" hidden="1" outlineLevel="1">
      <c r="A3444" s="75"/>
      <c r="E3444" s="51" t="s">
        <v>86</v>
      </c>
      <c r="F3444" s="51" t="s">
        <v>101</v>
      </c>
      <c r="G3444" s="51" t="s">
        <v>908</v>
      </c>
      <c r="H3444" s="51" t="s">
        <v>421</v>
      </c>
      <c r="I3444" s="35" t="str">
        <f>INDEX('PC List'!$C$7:$C$26,MATCH(F3444,'PC List'!$B$7:$B$26,0))</f>
        <v>Down</v>
      </c>
      <c r="J3444" s="51" t="s">
        <v>867</v>
      </c>
      <c r="K3444" s="171">
        <f>PR24_Perf!K15689</f>
        <v>13.875016859040706</v>
      </c>
    </row>
    <row r="3445" spans="1:11" s="35" customFormat="1" hidden="1" outlineLevel="1">
      <c r="A3445" s="75"/>
      <c r="E3445" s="51" t="s">
        <v>86</v>
      </c>
      <c r="F3445" s="51" t="s">
        <v>101</v>
      </c>
      <c r="G3445" s="51" t="s">
        <v>908</v>
      </c>
      <c r="H3445" s="51" t="s">
        <v>421</v>
      </c>
      <c r="I3445" s="35" t="str">
        <f>INDEX('PC List'!$C$7:$C$26,MATCH(F3445,'PC List'!$B$7:$B$26,0))</f>
        <v>Down</v>
      </c>
      <c r="J3445" s="51" t="s">
        <v>868</v>
      </c>
      <c r="K3445" s="171">
        <f>PR24_Perf!K15690</f>
        <v>13.134919578806493</v>
      </c>
    </row>
    <row r="3446" spans="1:11" s="35" customFormat="1" hidden="1" outlineLevel="1">
      <c r="A3446" s="75"/>
      <c r="E3446" s="51"/>
      <c r="F3446" s="51"/>
      <c r="G3446" s="51"/>
      <c r="H3446" s="51"/>
      <c r="J3446" s="121"/>
      <c r="K3446" s="171"/>
    </row>
    <row r="3447" spans="1:11" s="35" customFormat="1" hidden="1" outlineLevel="1">
      <c r="A3447" s="75"/>
      <c r="E3447" s="51" t="s">
        <v>87</v>
      </c>
      <c r="F3447" s="51" t="s">
        <v>101</v>
      </c>
      <c r="G3447" s="51" t="s">
        <v>908</v>
      </c>
      <c r="H3447" s="51" t="s">
        <v>421</v>
      </c>
      <c r="I3447" s="35" t="str">
        <f>INDEX('PC List'!$C$7:$C$26,MATCH(F3447,'PC List'!$B$7:$B$26,0))</f>
        <v>Down</v>
      </c>
      <c r="J3447" s="51" t="s">
        <v>852</v>
      </c>
      <c r="K3447" s="171">
        <f>PR24_Perf!K15692</f>
        <v>62.688460021934134</v>
      </c>
    </row>
    <row r="3448" spans="1:11" s="35" customFormat="1" hidden="1" outlineLevel="1">
      <c r="A3448" s="75"/>
      <c r="E3448" s="51" t="s">
        <v>87</v>
      </c>
      <c r="F3448" s="51" t="s">
        <v>101</v>
      </c>
      <c r="G3448" s="51" t="s">
        <v>908</v>
      </c>
      <c r="H3448" s="51" t="s">
        <v>421</v>
      </c>
      <c r="I3448" s="35" t="str">
        <f>INDEX('PC List'!$C$7:$C$26,MATCH(F3448,'PC List'!$B$7:$B$26,0))</f>
        <v>Down</v>
      </c>
      <c r="J3448" s="51" t="s">
        <v>853</v>
      </c>
      <c r="K3448" s="171">
        <f>PR24_Perf!K15693</f>
        <v>45.342196420368396</v>
      </c>
    </row>
    <row r="3449" spans="1:11" s="35" customFormat="1" hidden="1" outlineLevel="1">
      <c r="A3449" s="75"/>
      <c r="E3449" s="51" t="s">
        <v>87</v>
      </c>
      <c r="F3449" s="51" t="s">
        <v>101</v>
      </c>
      <c r="G3449" s="51" t="s">
        <v>908</v>
      </c>
      <c r="H3449" s="51" t="s">
        <v>421</v>
      </c>
      <c r="I3449" s="35" t="str">
        <f>INDEX('PC List'!$C$7:$C$26,MATCH(F3449,'PC List'!$B$7:$B$26,0))</f>
        <v>Down</v>
      </c>
      <c r="J3449" s="51" t="s">
        <v>854</v>
      </c>
      <c r="K3449" s="171">
        <f>PR24_Perf!K15694</f>
        <v>31.345285671079914</v>
      </c>
    </row>
    <row r="3450" spans="1:11" s="35" customFormat="1" hidden="1" outlineLevel="1">
      <c r="A3450" s="75"/>
      <c r="E3450" s="51" t="s">
        <v>87</v>
      </c>
      <c r="F3450" s="51" t="s">
        <v>101</v>
      </c>
      <c r="G3450" s="51" t="s">
        <v>908</v>
      </c>
      <c r="H3450" s="51" t="s">
        <v>421</v>
      </c>
      <c r="I3450" s="35" t="str">
        <f>INDEX('PC List'!$C$7:$C$26,MATCH(F3450,'PC List'!$B$7:$B$26,0))</f>
        <v>Down</v>
      </c>
      <c r="J3450" s="51" t="s">
        <v>855</v>
      </c>
      <c r="K3450" s="171">
        <f>PR24_Perf!K15695</f>
        <v>24.087073057888524</v>
      </c>
    </row>
    <row r="3451" spans="1:11" s="35" customFormat="1" hidden="1" outlineLevel="1">
      <c r="A3451" s="75"/>
      <c r="E3451" s="51" t="s">
        <v>87</v>
      </c>
      <c r="F3451" s="51" t="s">
        <v>101</v>
      </c>
      <c r="G3451" s="51" t="s">
        <v>908</v>
      </c>
      <c r="H3451" s="51" t="s">
        <v>421</v>
      </c>
      <c r="I3451" s="35" t="str">
        <f>INDEX('PC List'!$C$7:$C$26,MATCH(F3451,'PC List'!$B$7:$B$26,0))</f>
        <v>Down</v>
      </c>
      <c r="J3451" s="51" t="s">
        <v>856</v>
      </c>
      <c r="K3451" s="171">
        <f>PR24_Perf!K15696</f>
        <v>23.005859998572948</v>
      </c>
    </row>
    <row r="3452" spans="1:11" s="35" customFormat="1" hidden="1" outlineLevel="1">
      <c r="A3452" s="75"/>
      <c r="E3452" s="51" t="s">
        <v>87</v>
      </c>
      <c r="F3452" s="51" t="s">
        <v>101</v>
      </c>
      <c r="G3452" s="51" t="s">
        <v>908</v>
      </c>
      <c r="H3452" s="51" t="s">
        <v>421</v>
      </c>
      <c r="I3452" s="35" t="str">
        <f>INDEX('PC List'!$C$7:$C$26,MATCH(F3452,'PC List'!$B$7:$B$26,0))</f>
        <v>Down</v>
      </c>
      <c r="J3452" s="51" t="s">
        <v>857</v>
      </c>
      <c r="K3452" s="171">
        <f>PR24_Perf!K15697</f>
        <v>22.182104178055297</v>
      </c>
    </row>
    <row r="3453" spans="1:11" s="35" customFormat="1" hidden="1" outlineLevel="1">
      <c r="A3453" s="75"/>
      <c r="E3453" s="51" t="s">
        <v>87</v>
      </c>
      <c r="F3453" s="51" t="s">
        <v>101</v>
      </c>
      <c r="G3453" s="51" t="s">
        <v>908</v>
      </c>
      <c r="H3453" s="51" t="s">
        <v>421</v>
      </c>
      <c r="I3453" s="35" t="str">
        <f>INDEX('PC List'!$C$7:$C$26,MATCH(F3453,'PC List'!$B$7:$B$26,0))</f>
        <v>Down</v>
      </c>
      <c r="J3453" s="51" t="s">
        <v>858</v>
      </c>
      <c r="K3453" s="171">
        <f>PR24_Perf!K15698</f>
        <v>21.088897383296811</v>
      </c>
    </row>
    <row r="3454" spans="1:11" s="35" customFormat="1" hidden="1" outlineLevel="1">
      <c r="A3454" s="75"/>
      <c r="E3454" s="51" t="s">
        <v>87</v>
      </c>
      <c r="F3454" s="51" t="s">
        <v>101</v>
      </c>
      <c r="G3454" s="51" t="s">
        <v>908</v>
      </c>
      <c r="H3454" s="51" t="s">
        <v>421</v>
      </c>
      <c r="I3454" s="35" t="str">
        <f>INDEX('PC List'!$C$7:$C$26,MATCH(F3454,'PC List'!$B$7:$B$26,0))</f>
        <v>Down</v>
      </c>
      <c r="J3454" s="51" t="s">
        <v>859</v>
      </c>
      <c r="K3454" s="171">
        <f>PR24_Perf!K15699</f>
        <v>19.263317250074781</v>
      </c>
    </row>
    <row r="3455" spans="1:11" s="35" customFormat="1" hidden="1" outlineLevel="1">
      <c r="A3455" s="75"/>
      <c r="E3455" s="51" t="s">
        <v>87</v>
      </c>
      <c r="F3455" s="51" t="s">
        <v>101</v>
      </c>
      <c r="G3455" s="51" t="s">
        <v>908</v>
      </c>
      <c r="H3455" s="51" t="s">
        <v>421</v>
      </c>
      <c r="I3455" s="35" t="str">
        <f>INDEX('PC List'!$C$7:$C$26,MATCH(F3455,'PC List'!$B$7:$B$26,0))</f>
        <v>Down</v>
      </c>
      <c r="J3455" s="51" t="s">
        <v>860</v>
      </c>
      <c r="K3455" s="171">
        <f>PR24_Perf!K15700</f>
        <v>18.335624708981562</v>
      </c>
    </row>
    <row r="3456" spans="1:11" s="35" customFormat="1" hidden="1" outlineLevel="1">
      <c r="A3456" s="75"/>
      <c r="E3456" s="51" t="s">
        <v>87</v>
      </c>
      <c r="F3456" s="51" t="s">
        <v>101</v>
      </c>
      <c r="G3456" s="51" t="s">
        <v>908</v>
      </c>
      <c r="H3456" s="51" t="s">
        <v>421</v>
      </c>
      <c r="I3456" s="35" t="str">
        <f>INDEX('PC List'!$C$7:$C$26,MATCH(F3456,'PC List'!$B$7:$B$26,0))</f>
        <v>Down</v>
      </c>
      <c r="J3456" s="51" t="s">
        <v>861</v>
      </c>
      <c r="K3456" s="171">
        <f>PR24_Perf!K15701</f>
        <v>17.768866341286959</v>
      </c>
    </row>
    <row r="3457" spans="1:11" s="35" customFormat="1" hidden="1" outlineLevel="1">
      <c r="A3457" s="75"/>
      <c r="E3457" s="51" t="s">
        <v>87</v>
      </c>
      <c r="F3457" s="51" t="s">
        <v>101</v>
      </c>
      <c r="G3457" s="51" t="s">
        <v>908</v>
      </c>
      <c r="H3457" s="51" t="s">
        <v>421</v>
      </c>
      <c r="I3457" s="35" t="str">
        <f>INDEX('PC List'!$C$7:$C$26,MATCH(F3457,'PC List'!$B$7:$B$26,0))</f>
        <v>Down</v>
      </c>
      <c r="J3457" s="51" t="s">
        <v>862</v>
      </c>
      <c r="K3457" s="171">
        <f>PR24_Perf!K15702</f>
        <v>17.036232600480265</v>
      </c>
    </row>
    <row r="3458" spans="1:11" s="35" customFormat="1" hidden="1" outlineLevel="1">
      <c r="A3458" s="75"/>
      <c r="E3458" s="51" t="s">
        <v>87</v>
      </c>
      <c r="F3458" s="51" t="s">
        <v>101</v>
      </c>
      <c r="G3458" s="51" t="s">
        <v>908</v>
      </c>
      <c r="H3458" s="51" t="s">
        <v>421</v>
      </c>
      <c r="I3458" s="35" t="str">
        <f>INDEX('PC List'!$C$7:$C$26,MATCH(F3458,'PC List'!$B$7:$B$26,0))</f>
        <v>Down</v>
      </c>
      <c r="J3458" s="51" t="s">
        <v>863</v>
      </c>
      <c r="K3458" s="171">
        <f>PR24_Perf!K15703</f>
        <v>16.348093908272261</v>
      </c>
    </row>
    <row r="3459" spans="1:11" s="35" customFormat="1" hidden="1" outlineLevel="1">
      <c r="A3459" s="75"/>
      <c r="E3459" s="51" t="s">
        <v>87</v>
      </c>
      <c r="F3459" s="51" t="s">
        <v>101</v>
      </c>
      <c r="G3459" s="51" t="s">
        <v>908</v>
      </c>
      <c r="H3459" s="51" t="s">
        <v>421</v>
      </c>
      <c r="I3459" s="35" t="str">
        <f>INDEX('PC List'!$C$7:$C$26,MATCH(F3459,'PC List'!$B$7:$B$26,0))</f>
        <v>Down</v>
      </c>
      <c r="J3459" s="51" t="s">
        <v>864</v>
      </c>
      <c r="K3459" s="171">
        <f>PR24_Perf!K15704</f>
        <v>15.53802081561861</v>
      </c>
    </row>
    <row r="3460" spans="1:11" s="35" customFormat="1" hidden="1" outlineLevel="1">
      <c r="A3460" s="75"/>
      <c r="E3460" s="51" t="s">
        <v>87</v>
      </c>
      <c r="F3460" s="51" t="s">
        <v>101</v>
      </c>
      <c r="G3460" s="51" t="s">
        <v>908</v>
      </c>
      <c r="H3460" s="51" t="s">
        <v>421</v>
      </c>
      <c r="I3460" s="35" t="str">
        <f>INDEX('PC List'!$C$7:$C$26,MATCH(F3460,'PC List'!$B$7:$B$26,0))</f>
        <v>Down</v>
      </c>
      <c r="J3460" s="51" t="s">
        <v>865</v>
      </c>
      <c r="K3460" s="171">
        <f>PR24_Perf!K15705</f>
        <v>15.239652032606042</v>
      </c>
    </row>
    <row r="3461" spans="1:11" s="35" customFormat="1" hidden="1" outlineLevel="1">
      <c r="A3461" s="75"/>
      <c r="E3461" s="51" t="s">
        <v>87</v>
      </c>
      <c r="F3461" s="51" t="s">
        <v>101</v>
      </c>
      <c r="G3461" s="51" t="s">
        <v>908</v>
      </c>
      <c r="H3461" s="51" t="s">
        <v>421</v>
      </c>
      <c r="I3461" s="35" t="str">
        <f>INDEX('PC List'!$C$7:$C$26,MATCH(F3461,'PC List'!$B$7:$B$26,0))</f>
        <v>Down</v>
      </c>
      <c r="J3461" s="51" t="s">
        <v>866</v>
      </c>
      <c r="K3461" s="171">
        <f>PR24_Perf!K15706</f>
        <v>14.255774071731652</v>
      </c>
    </row>
    <row r="3462" spans="1:11" s="35" customFormat="1" hidden="1" outlineLevel="1">
      <c r="A3462" s="75"/>
      <c r="E3462" s="51" t="s">
        <v>87</v>
      </c>
      <c r="F3462" s="51" t="s">
        <v>101</v>
      </c>
      <c r="G3462" s="51" t="s">
        <v>908</v>
      </c>
      <c r="H3462" s="51" t="s">
        <v>421</v>
      </c>
      <c r="I3462" s="35" t="str">
        <f>INDEX('PC List'!$C$7:$C$26,MATCH(F3462,'PC List'!$B$7:$B$26,0))</f>
        <v>Down</v>
      </c>
      <c r="J3462" s="51" t="s">
        <v>867</v>
      </c>
      <c r="K3462" s="171">
        <f>PR24_Perf!K15707</f>
        <v>13.875016859040706</v>
      </c>
    </row>
    <row r="3463" spans="1:11" s="35" customFormat="1" hidden="1" outlineLevel="1">
      <c r="A3463" s="75"/>
      <c r="E3463" s="51" t="s">
        <v>87</v>
      </c>
      <c r="F3463" s="51" t="s">
        <v>101</v>
      </c>
      <c r="G3463" s="51" t="s">
        <v>908</v>
      </c>
      <c r="H3463" s="51" t="s">
        <v>421</v>
      </c>
      <c r="I3463" s="35" t="str">
        <f>INDEX('PC List'!$C$7:$C$26,MATCH(F3463,'PC List'!$B$7:$B$26,0))</f>
        <v>Down</v>
      </c>
      <c r="J3463" s="51" t="s">
        <v>868</v>
      </c>
      <c r="K3463" s="171">
        <f>PR24_Perf!K15708</f>
        <v>13.134919578806493</v>
      </c>
    </row>
    <row r="3464" spans="1:11" s="35" customFormat="1" hidden="1" outlineLevel="1">
      <c r="A3464" s="75"/>
      <c r="E3464" s="51"/>
      <c r="F3464" s="51"/>
      <c r="G3464" s="51"/>
      <c r="H3464" s="51"/>
      <c r="J3464" s="121"/>
      <c r="K3464" s="171"/>
    </row>
    <row r="3465" spans="1:11" s="35" customFormat="1" hidden="1" outlineLevel="1">
      <c r="A3465" s="75"/>
      <c r="E3465" s="51" t="s">
        <v>88</v>
      </c>
      <c r="F3465" s="51" t="s">
        <v>101</v>
      </c>
      <c r="G3465" s="51" t="s">
        <v>908</v>
      </c>
      <c r="H3465" s="51" t="s">
        <v>421</v>
      </c>
      <c r="I3465" s="35" t="str">
        <f>INDEX('PC List'!$C$7:$C$26,MATCH(F3465,'PC List'!$B$7:$B$26,0))</f>
        <v>Down</v>
      </c>
      <c r="J3465" s="51" t="s">
        <v>852</v>
      </c>
      <c r="K3465" s="171">
        <f>PR24_Perf!K15710</f>
        <v>62.688460021934134</v>
      </c>
    </row>
    <row r="3466" spans="1:11" s="35" customFormat="1" hidden="1" outlineLevel="1">
      <c r="A3466" s="75"/>
      <c r="E3466" s="51" t="s">
        <v>88</v>
      </c>
      <c r="F3466" s="51" t="s">
        <v>101</v>
      </c>
      <c r="G3466" s="51" t="s">
        <v>908</v>
      </c>
      <c r="H3466" s="51" t="s">
        <v>421</v>
      </c>
      <c r="I3466" s="35" t="str">
        <f>INDEX('PC List'!$C$7:$C$26,MATCH(F3466,'PC List'!$B$7:$B$26,0))</f>
        <v>Down</v>
      </c>
      <c r="J3466" s="51" t="s">
        <v>853</v>
      </c>
      <c r="K3466" s="171">
        <f>PR24_Perf!K15711</f>
        <v>45.342196420368396</v>
      </c>
    </row>
    <row r="3467" spans="1:11" s="35" customFormat="1" hidden="1" outlineLevel="1">
      <c r="A3467" s="75"/>
      <c r="E3467" s="51" t="s">
        <v>88</v>
      </c>
      <c r="F3467" s="51" t="s">
        <v>101</v>
      </c>
      <c r="G3467" s="51" t="s">
        <v>908</v>
      </c>
      <c r="H3467" s="51" t="s">
        <v>421</v>
      </c>
      <c r="I3467" s="35" t="str">
        <f>INDEX('PC List'!$C$7:$C$26,MATCH(F3467,'PC List'!$B$7:$B$26,0))</f>
        <v>Down</v>
      </c>
      <c r="J3467" s="51" t="s">
        <v>854</v>
      </c>
      <c r="K3467" s="171">
        <f>PR24_Perf!K15712</f>
        <v>31.345285671079914</v>
      </c>
    </row>
    <row r="3468" spans="1:11" s="35" customFormat="1" hidden="1" outlineLevel="1">
      <c r="A3468" s="75"/>
      <c r="E3468" s="51" t="s">
        <v>88</v>
      </c>
      <c r="F3468" s="51" t="s">
        <v>101</v>
      </c>
      <c r="G3468" s="51" t="s">
        <v>908</v>
      </c>
      <c r="H3468" s="51" t="s">
        <v>421</v>
      </c>
      <c r="I3468" s="35" t="str">
        <f>INDEX('PC List'!$C$7:$C$26,MATCH(F3468,'PC List'!$B$7:$B$26,0))</f>
        <v>Down</v>
      </c>
      <c r="J3468" s="51" t="s">
        <v>855</v>
      </c>
      <c r="K3468" s="171">
        <f>PR24_Perf!K15713</f>
        <v>24.087073057888524</v>
      </c>
    </row>
    <row r="3469" spans="1:11" s="35" customFormat="1" hidden="1" outlineLevel="1">
      <c r="A3469" s="75"/>
      <c r="E3469" s="51" t="s">
        <v>88</v>
      </c>
      <c r="F3469" s="51" t="s">
        <v>101</v>
      </c>
      <c r="G3469" s="51" t="s">
        <v>908</v>
      </c>
      <c r="H3469" s="51" t="s">
        <v>421</v>
      </c>
      <c r="I3469" s="35" t="str">
        <f>INDEX('PC List'!$C$7:$C$26,MATCH(F3469,'PC List'!$B$7:$B$26,0))</f>
        <v>Down</v>
      </c>
      <c r="J3469" s="51" t="s">
        <v>856</v>
      </c>
      <c r="K3469" s="171">
        <f>PR24_Perf!K15714</f>
        <v>23.005859998572948</v>
      </c>
    </row>
    <row r="3470" spans="1:11" s="35" customFormat="1" hidden="1" outlineLevel="1">
      <c r="A3470" s="75"/>
      <c r="E3470" s="51" t="s">
        <v>88</v>
      </c>
      <c r="F3470" s="51" t="s">
        <v>101</v>
      </c>
      <c r="G3470" s="51" t="s">
        <v>908</v>
      </c>
      <c r="H3470" s="51" t="s">
        <v>421</v>
      </c>
      <c r="I3470" s="35" t="str">
        <f>INDEX('PC List'!$C$7:$C$26,MATCH(F3470,'PC List'!$B$7:$B$26,0))</f>
        <v>Down</v>
      </c>
      <c r="J3470" s="51" t="s">
        <v>857</v>
      </c>
      <c r="K3470" s="171">
        <f>PR24_Perf!K15715</f>
        <v>22.182104178055297</v>
      </c>
    </row>
    <row r="3471" spans="1:11" s="35" customFormat="1" hidden="1" outlineLevel="1">
      <c r="A3471" s="75"/>
      <c r="E3471" s="51" t="s">
        <v>88</v>
      </c>
      <c r="F3471" s="51" t="s">
        <v>101</v>
      </c>
      <c r="G3471" s="51" t="s">
        <v>908</v>
      </c>
      <c r="H3471" s="51" t="s">
        <v>421</v>
      </c>
      <c r="I3471" s="35" t="str">
        <f>INDEX('PC List'!$C$7:$C$26,MATCH(F3471,'PC List'!$B$7:$B$26,0))</f>
        <v>Down</v>
      </c>
      <c r="J3471" s="51" t="s">
        <v>858</v>
      </c>
      <c r="K3471" s="171">
        <f>PR24_Perf!K15716</f>
        <v>21.088897383296811</v>
      </c>
    </row>
    <row r="3472" spans="1:11" s="35" customFormat="1" hidden="1" outlineLevel="1">
      <c r="A3472" s="75"/>
      <c r="E3472" s="51" t="s">
        <v>88</v>
      </c>
      <c r="F3472" s="51" t="s">
        <v>101</v>
      </c>
      <c r="G3472" s="51" t="s">
        <v>908</v>
      </c>
      <c r="H3472" s="51" t="s">
        <v>421</v>
      </c>
      <c r="I3472" s="35" t="str">
        <f>INDEX('PC List'!$C$7:$C$26,MATCH(F3472,'PC List'!$B$7:$B$26,0))</f>
        <v>Down</v>
      </c>
      <c r="J3472" s="51" t="s">
        <v>859</v>
      </c>
      <c r="K3472" s="171">
        <f>PR24_Perf!K15717</f>
        <v>19.263317250074781</v>
      </c>
    </row>
    <row r="3473" spans="1:11" s="35" customFormat="1" hidden="1" outlineLevel="1">
      <c r="A3473" s="75"/>
      <c r="E3473" s="51" t="s">
        <v>88</v>
      </c>
      <c r="F3473" s="51" t="s">
        <v>101</v>
      </c>
      <c r="G3473" s="51" t="s">
        <v>908</v>
      </c>
      <c r="H3473" s="51" t="s">
        <v>421</v>
      </c>
      <c r="I3473" s="35" t="str">
        <f>INDEX('PC List'!$C$7:$C$26,MATCH(F3473,'PC List'!$B$7:$B$26,0))</f>
        <v>Down</v>
      </c>
      <c r="J3473" s="51" t="s">
        <v>860</v>
      </c>
      <c r="K3473" s="171">
        <f>PR24_Perf!K15718</f>
        <v>18.335624708981562</v>
      </c>
    </row>
    <row r="3474" spans="1:11" s="35" customFormat="1" hidden="1" outlineLevel="1">
      <c r="A3474" s="75"/>
      <c r="E3474" s="51" t="s">
        <v>88</v>
      </c>
      <c r="F3474" s="51" t="s">
        <v>101</v>
      </c>
      <c r="G3474" s="51" t="s">
        <v>908</v>
      </c>
      <c r="H3474" s="51" t="s">
        <v>421</v>
      </c>
      <c r="I3474" s="35" t="str">
        <f>INDEX('PC List'!$C$7:$C$26,MATCH(F3474,'PC List'!$B$7:$B$26,0))</f>
        <v>Down</v>
      </c>
      <c r="J3474" s="51" t="s">
        <v>861</v>
      </c>
      <c r="K3474" s="171">
        <f>PR24_Perf!K15719</f>
        <v>17.768866341286959</v>
      </c>
    </row>
    <row r="3475" spans="1:11" s="35" customFormat="1" hidden="1" outlineLevel="1">
      <c r="A3475" s="75"/>
      <c r="E3475" s="51" t="s">
        <v>88</v>
      </c>
      <c r="F3475" s="51" t="s">
        <v>101</v>
      </c>
      <c r="G3475" s="51" t="s">
        <v>908</v>
      </c>
      <c r="H3475" s="51" t="s">
        <v>421</v>
      </c>
      <c r="I3475" s="35" t="str">
        <f>INDEX('PC List'!$C$7:$C$26,MATCH(F3475,'PC List'!$B$7:$B$26,0))</f>
        <v>Down</v>
      </c>
      <c r="J3475" s="51" t="s">
        <v>862</v>
      </c>
      <c r="K3475" s="171">
        <f>PR24_Perf!K15720</f>
        <v>17.036232600480265</v>
      </c>
    </row>
    <row r="3476" spans="1:11" s="35" customFormat="1" hidden="1" outlineLevel="1">
      <c r="A3476" s="75"/>
      <c r="E3476" s="51" t="s">
        <v>88</v>
      </c>
      <c r="F3476" s="51" t="s">
        <v>101</v>
      </c>
      <c r="G3476" s="51" t="s">
        <v>908</v>
      </c>
      <c r="H3476" s="51" t="s">
        <v>421</v>
      </c>
      <c r="I3476" s="35" t="str">
        <f>INDEX('PC List'!$C$7:$C$26,MATCH(F3476,'PC List'!$B$7:$B$26,0))</f>
        <v>Down</v>
      </c>
      <c r="J3476" s="51" t="s">
        <v>863</v>
      </c>
      <c r="K3476" s="171">
        <f>PR24_Perf!K15721</f>
        <v>16.348093908272261</v>
      </c>
    </row>
    <row r="3477" spans="1:11" s="35" customFormat="1" hidden="1" outlineLevel="1">
      <c r="A3477" s="75"/>
      <c r="E3477" s="51" t="s">
        <v>88</v>
      </c>
      <c r="F3477" s="51" t="s">
        <v>101</v>
      </c>
      <c r="G3477" s="51" t="s">
        <v>908</v>
      </c>
      <c r="H3477" s="51" t="s">
        <v>421</v>
      </c>
      <c r="I3477" s="35" t="str">
        <f>INDEX('PC List'!$C$7:$C$26,MATCH(F3477,'PC List'!$B$7:$B$26,0))</f>
        <v>Down</v>
      </c>
      <c r="J3477" s="51" t="s">
        <v>864</v>
      </c>
      <c r="K3477" s="171">
        <f>PR24_Perf!K15722</f>
        <v>15.53802081561861</v>
      </c>
    </row>
    <row r="3478" spans="1:11" s="35" customFormat="1" hidden="1" outlineLevel="1">
      <c r="A3478" s="75"/>
      <c r="E3478" s="51" t="s">
        <v>88</v>
      </c>
      <c r="F3478" s="51" t="s">
        <v>101</v>
      </c>
      <c r="G3478" s="51" t="s">
        <v>908</v>
      </c>
      <c r="H3478" s="51" t="s">
        <v>421</v>
      </c>
      <c r="I3478" s="35" t="str">
        <f>INDEX('PC List'!$C$7:$C$26,MATCH(F3478,'PC List'!$B$7:$B$26,0))</f>
        <v>Down</v>
      </c>
      <c r="J3478" s="51" t="s">
        <v>865</v>
      </c>
      <c r="K3478" s="171">
        <f>PR24_Perf!K15723</f>
        <v>15.239652032606042</v>
      </c>
    </row>
    <row r="3479" spans="1:11" s="35" customFormat="1" hidden="1" outlineLevel="1">
      <c r="A3479" s="75"/>
      <c r="E3479" s="51" t="s">
        <v>88</v>
      </c>
      <c r="F3479" s="51" t="s">
        <v>101</v>
      </c>
      <c r="G3479" s="51" t="s">
        <v>908</v>
      </c>
      <c r="H3479" s="51" t="s">
        <v>421</v>
      </c>
      <c r="I3479" s="35" t="str">
        <f>INDEX('PC List'!$C$7:$C$26,MATCH(F3479,'PC List'!$B$7:$B$26,0))</f>
        <v>Down</v>
      </c>
      <c r="J3479" s="51" t="s">
        <v>866</v>
      </c>
      <c r="K3479" s="171">
        <f>PR24_Perf!K15724</f>
        <v>14.255774071731652</v>
      </c>
    </row>
    <row r="3480" spans="1:11" s="35" customFormat="1" hidden="1" outlineLevel="1">
      <c r="A3480" s="75"/>
      <c r="E3480" s="51" t="s">
        <v>88</v>
      </c>
      <c r="F3480" s="51" t="s">
        <v>101</v>
      </c>
      <c r="G3480" s="51" t="s">
        <v>908</v>
      </c>
      <c r="H3480" s="51" t="s">
        <v>421</v>
      </c>
      <c r="I3480" s="35" t="str">
        <f>INDEX('PC List'!$C$7:$C$26,MATCH(F3480,'PC List'!$B$7:$B$26,0))</f>
        <v>Down</v>
      </c>
      <c r="J3480" s="51" t="s">
        <v>867</v>
      </c>
      <c r="K3480" s="171">
        <f>PR24_Perf!K15725</f>
        <v>13.875016859040706</v>
      </c>
    </row>
    <row r="3481" spans="1:11" s="35" customFormat="1" hidden="1" outlineLevel="1">
      <c r="A3481" s="75"/>
      <c r="E3481" s="51" t="s">
        <v>88</v>
      </c>
      <c r="F3481" s="51" t="s">
        <v>101</v>
      </c>
      <c r="G3481" s="51" t="s">
        <v>908</v>
      </c>
      <c r="H3481" s="51" t="s">
        <v>421</v>
      </c>
      <c r="I3481" s="35" t="str">
        <f>INDEX('PC List'!$C$7:$C$26,MATCH(F3481,'PC List'!$B$7:$B$26,0))</f>
        <v>Down</v>
      </c>
      <c r="J3481" s="51" t="s">
        <v>868</v>
      </c>
      <c r="K3481" s="171">
        <f>PR24_Perf!K15726</f>
        <v>13.134919578806493</v>
      </c>
    </row>
    <row r="3482" spans="1:11" s="35" customFormat="1" hidden="1" outlineLevel="1">
      <c r="A3482" s="75"/>
      <c r="E3482" s="51"/>
      <c r="F3482" s="51"/>
      <c r="G3482" s="51"/>
      <c r="H3482" s="51"/>
      <c r="J3482" s="121"/>
      <c r="K3482" s="171"/>
    </row>
    <row r="3483" spans="1:11" s="35" customFormat="1" hidden="1" outlineLevel="1">
      <c r="A3483" s="75"/>
      <c r="E3483" s="51" t="s">
        <v>89</v>
      </c>
      <c r="F3483" s="51" t="s">
        <v>101</v>
      </c>
      <c r="G3483" s="51" t="s">
        <v>908</v>
      </c>
      <c r="H3483" s="51" t="s">
        <v>421</v>
      </c>
      <c r="I3483" s="35" t="str">
        <f>INDEX('PC List'!$C$7:$C$26,MATCH(F3483,'PC List'!$B$7:$B$26,0))</f>
        <v>Down</v>
      </c>
      <c r="J3483" s="51" t="s">
        <v>852</v>
      </c>
      <c r="K3483" s="171">
        <f>PR24_Perf!K15728</f>
        <v>62.688460021934134</v>
      </c>
    </row>
    <row r="3484" spans="1:11" s="35" customFormat="1" hidden="1" outlineLevel="1">
      <c r="A3484" s="75"/>
      <c r="E3484" s="51" t="s">
        <v>89</v>
      </c>
      <c r="F3484" s="51" t="s">
        <v>101</v>
      </c>
      <c r="G3484" s="51" t="s">
        <v>908</v>
      </c>
      <c r="H3484" s="51" t="s">
        <v>421</v>
      </c>
      <c r="I3484" s="35" t="str">
        <f>INDEX('PC List'!$C$7:$C$26,MATCH(F3484,'PC List'!$B$7:$B$26,0))</f>
        <v>Down</v>
      </c>
      <c r="J3484" s="51" t="s">
        <v>853</v>
      </c>
      <c r="K3484" s="171">
        <f>PR24_Perf!K15729</f>
        <v>45.342196420368396</v>
      </c>
    </row>
    <row r="3485" spans="1:11" s="35" customFormat="1" hidden="1" outlineLevel="1">
      <c r="A3485" s="75"/>
      <c r="E3485" s="51" t="s">
        <v>89</v>
      </c>
      <c r="F3485" s="51" t="s">
        <v>101</v>
      </c>
      <c r="G3485" s="51" t="s">
        <v>908</v>
      </c>
      <c r="H3485" s="51" t="s">
        <v>421</v>
      </c>
      <c r="I3485" s="35" t="str">
        <f>INDEX('PC List'!$C$7:$C$26,MATCH(F3485,'PC List'!$B$7:$B$26,0))</f>
        <v>Down</v>
      </c>
      <c r="J3485" s="51" t="s">
        <v>854</v>
      </c>
      <c r="K3485" s="171">
        <f>PR24_Perf!K15730</f>
        <v>31.345285671079914</v>
      </c>
    </row>
    <row r="3486" spans="1:11" s="35" customFormat="1" hidden="1" outlineLevel="1">
      <c r="A3486" s="75"/>
      <c r="E3486" s="51" t="s">
        <v>89</v>
      </c>
      <c r="F3486" s="51" t="s">
        <v>101</v>
      </c>
      <c r="G3486" s="51" t="s">
        <v>908</v>
      </c>
      <c r="H3486" s="51" t="s">
        <v>421</v>
      </c>
      <c r="I3486" s="35" t="str">
        <f>INDEX('PC List'!$C$7:$C$26,MATCH(F3486,'PC List'!$B$7:$B$26,0))</f>
        <v>Down</v>
      </c>
      <c r="J3486" s="51" t="s">
        <v>855</v>
      </c>
      <c r="K3486" s="171">
        <f>PR24_Perf!K15731</f>
        <v>24.087073057888524</v>
      </c>
    </row>
    <row r="3487" spans="1:11" s="35" customFormat="1" hidden="1" outlineLevel="1">
      <c r="A3487" s="75"/>
      <c r="E3487" s="51" t="s">
        <v>89</v>
      </c>
      <c r="F3487" s="51" t="s">
        <v>101</v>
      </c>
      <c r="G3487" s="51" t="s">
        <v>908</v>
      </c>
      <c r="H3487" s="51" t="s">
        <v>421</v>
      </c>
      <c r="I3487" s="35" t="str">
        <f>INDEX('PC List'!$C$7:$C$26,MATCH(F3487,'PC List'!$B$7:$B$26,0))</f>
        <v>Down</v>
      </c>
      <c r="J3487" s="51" t="s">
        <v>856</v>
      </c>
      <c r="K3487" s="171">
        <f>PR24_Perf!K15732</f>
        <v>23.005859998572948</v>
      </c>
    </row>
    <row r="3488" spans="1:11" s="35" customFormat="1" hidden="1" outlineLevel="1">
      <c r="A3488" s="75"/>
      <c r="E3488" s="51" t="s">
        <v>89</v>
      </c>
      <c r="F3488" s="51" t="s">
        <v>101</v>
      </c>
      <c r="G3488" s="51" t="s">
        <v>908</v>
      </c>
      <c r="H3488" s="51" t="s">
        <v>421</v>
      </c>
      <c r="I3488" s="35" t="str">
        <f>INDEX('PC List'!$C$7:$C$26,MATCH(F3488,'PC List'!$B$7:$B$26,0))</f>
        <v>Down</v>
      </c>
      <c r="J3488" s="51" t="s">
        <v>857</v>
      </c>
      <c r="K3488" s="171">
        <f>PR24_Perf!K15733</f>
        <v>22.182104178055297</v>
      </c>
    </row>
    <row r="3489" spans="1:11" s="35" customFormat="1" hidden="1" outlineLevel="1">
      <c r="A3489" s="75"/>
      <c r="E3489" s="51" t="s">
        <v>89</v>
      </c>
      <c r="F3489" s="51" t="s">
        <v>101</v>
      </c>
      <c r="G3489" s="51" t="s">
        <v>908</v>
      </c>
      <c r="H3489" s="51" t="s">
        <v>421</v>
      </c>
      <c r="I3489" s="35" t="str">
        <f>INDEX('PC List'!$C$7:$C$26,MATCH(F3489,'PC List'!$B$7:$B$26,0))</f>
        <v>Down</v>
      </c>
      <c r="J3489" s="51" t="s">
        <v>858</v>
      </c>
      <c r="K3489" s="171">
        <f>PR24_Perf!K15734</f>
        <v>21.088897383296811</v>
      </c>
    </row>
    <row r="3490" spans="1:11" s="35" customFormat="1" hidden="1" outlineLevel="1">
      <c r="A3490" s="75"/>
      <c r="E3490" s="51" t="s">
        <v>89</v>
      </c>
      <c r="F3490" s="51" t="s">
        <v>101</v>
      </c>
      <c r="G3490" s="51" t="s">
        <v>908</v>
      </c>
      <c r="H3490" s="51" t="s">
        <v>421</v>
      </c>
      <c r="I3490" s="35" t="str">
        <f>INDEX('PC List'!$C$7:$C$26,MATCH(F3490,'PC List'!$B$7:$B$26,0))</f>
        <v>Down</v>
      </c>
      <c r="J3490" s="51" t="s">
        <v>859</v>
      </c>
      <c r="K3490" s="171">
        <f>PR24_Perf!K15735</f>
        <v>19.263317250074781</v>
      </c>
    </row>
    <row r="3491" spans="1:11" s="35" customFormat="1" hidden="1" outlineLevel="1">
      <c r="A3491" s="75"/>
      <c r="E3491" s="51" t="s">
        <v>89</v>
      </c>
      <c r="F3491" s="51" t="s">
        <v>101</v>
      </c>
      <c r="G3491" s="51" t="s">
        <v>908</v>
      </c>
      <c r="H3491" s="51" t="s">
        <v>421</v>
      </c>
      <c r="I3491" s="35" t="str">
        <f>INDEX('PC List'!$C$7:$C$26,MATCH(F3491,'PC List'!$B$7:$B$26,0))</f>
        <v>Down</v>
      </c>
      <c r="J3491" s="51" t="s">
        <v>860</v>
      </c>
      <c r="K3491" s="171">
        <f>PR24_Perf!K15736</f>
        <v>18.335624708981562</v>
      </c>
    </row>
    <row r="3492" spans="1:11" s="35" customFormat="1" hidden="1" outlineLevel="1">
      <c r="A3492" s="75"/>
      <c r="E3492" s="51" t="s">
        <v>89</v>
      </c>
      <c r="F3492" s="51" t="s">
        <v>101</v>
      </c>
      <c r="G3492" s="51" t="s">
        <v>908</v>
      </c>
      <c r="H3492" s="51" t="s">
        <v>421</v>
      </c>
      <c r="I3492" s="35" t="str">
        <f>INDEX('PC List'!$C$7:$C$26,MATCH(F3492,'PC List'!$B$7:$B$26,0))</f>
        <v>Down</v>
      </c>
      <c r="J3492" s="51" t="s">
        <v>861</v>
      </c>
      <c r="K3492" s="171">
        <f>PR24_Perf!K15737</f>
        <v>17.768866341286959</v>
      </c>
    </row>
    <row r="3493" spans="1:11" s="35" customFormat="1" hidden="1" outlineLevel="1">
      <c r="A3493" s="75"/>
      <c r="E3493" s="51" t="s">
        <v>89</v>
      </c>
      <c r="F3493" s="51" t="s">
        <v>101</v>
      </c>
      <c r="G3493" s="51" t="s">
        <v>908</v>
      </c>
      <c r="H3493" s="51" t="s">
        <v>421</v>
      </c>
      <c r="I3493" s="35" t="str">
        <f>INDEX('PC List'!$C$7:$C$26,MATCH(F3493,'PC List'!$B$7:$B$26,0))</f>
        <v>Down</v>
      </c>
      <c r="J3493" s="51" t="s">
        <v>862</v>
      </c>
      <c r="K3493" s="171">
        <f>PR24_Perf!K15738</f>
        <v>17.036232600480265</v>
      </c>
    </row>
    <row r="3494" spans="1:11" s="35" customFormat="1" hidden="1" outlineLevel="1">
      <c r="A3494" s="75"/>
      <c r="E3494" s="51" t="s">
        <v>89</v>
      </c>
      <c r="F3494" s="51" t="s">
        <v>101</v>
      </c>
      <c r="G3494" s="51" t="s">
        <v>908</v>
      </c>
      <c r="H3494" s="51" t="s">
        <v>421</v>
      </c>
      <c r="I3494" s="35" t="str">
        <f>INDEX('PC List'!$C$7:$C$26,MATCH(F3494,'PC List'!$B$7:$B$26,0))</f>
        <v>Down</v>
      </c>
      <c r="J3494" s="51" t="s">
        <v>863</v>
      </c>
      <c r="K3494" s="171">
        <f>PR24_Perf!K15739</f>
        <v>16.348093908272261</v>
      </c>
    </row>
    <row r="3495" spans="1:11" s="35" customFormat="1" hidden="1" outlineLevel="1">
      <c r="A3495" s="75"/>
      <c r="E3495" s="51" t="s">
        <v>89</v>
      </c>
      <c r="F3495" s="51" t="s">
        <v>101</v>
      </c>
      <c r="G3495" s="51" t="s">
        <v>908</v>
      </c>
      <c r="H3495" s="51" t="s">
        <v>421</v>
      </c>
      <c r="I3495" s="35" t="str">
        <f>INDEX('PC List'!$C$7:$C$26,MATCH(F3495,'PC List'!$B$7:$B$26,0))</f>
        <v>Down</v>
      </c>
      <c r="J3495" s="51" t="s">
        <v>864</v>
      </c>
      <c r="K3495" s="171">
        <f>PR24_Perf!K15740</f>
        <v>15.53802081561861</v>
      </c>
    </row>
    <row r="3496" spans="1:11" s="35" customFormat="1" hidden="1" outlineLevel="1">
      <c r="A3496" s="75"/>
      <c r="E3496" s="51" t="s">
        <v>89</v>
      </c>
      <c r="F3496" s="51" t="s">
        <v>101</v>
      </c>
      <c r="G3496" s="51" t="s">
        <v>908</v>
      </c>
      <c r="H3496" s="51" t="s">
        <v>421</v>
      </c>
      <c r="I3496" s="35" t="str">
        <f>INDEX('PC List'!$C$7:$C$26,MATCH(F3496,'PC List'!$B$7:$B$26,0))</f>
        <v>Down</v>
      </c>
      <c r="J3496" s="51" t="s">
        <v>865</v>
      </c>
      <c r="K3496" s="171">
        <f>PR24_Perf!K15741</f>
        <v>15.239652032606042</v>
      </c>
    </row>
    <row r="3497" spans="1:11" s="35" customFormat="1" hidden="1" outlineLevel="1">
      <c r="A3497" s="75"/>
      <c r="E3497" s="51" t="s">
        <v>89</v>
      </c>
      <c r="F3497" s="51" t="s">
        <v>101</v>
      </c>
      <c r="G3497" s="51" t="s">
        <v>908</v>
      </c>
      <c r="H3497" s="51" t="s">
        <v>421</v>
      </c>
      <c r="I3497" s="35" t="str">
        <f>INDEX('PC List'!$C$7:$C$26,MATCH(F3497,'PC List'!$B$7:$B$26,0))</f>
        <v>Down</v>
      </c>
      <c r="J3497" s="51" t="s">
        <v>866</v>
      </c>
      <c r="K3497" s="171">
        <f>PR24_Perf!K15742</f>
        <v>14.255774071731652</v>
      </c>
    </row>
    <row r="3498" spans="1:11" s="35" customFormat="1" hidden="1" outlineLevel="1">
      <c r="A3498" s="75"/>
      <c r="E3498" s="51" t="s">
        <v>89</v>
      </c>
      <c r="F3498" s="51" t="s">
        <v>101</v>
      </c>
      <c r="G3498" s="51" t="s">
        <v>908</v>
      </c>
      <c r="H3498" s="51" t="s">
        <v>421</v>
      </c>
      <c r="I3498" s="35" t="str">
        <f>INDEX('PC List'!$C$7:$C$26,MATCH(F3498,'PC List'!$B$7:$B$26,0))</f>
        <v>Down</v>
      </c>
      <c r="J3498" s="51" t="s">
        <v>867</v>
      </c>
      <c r="K3498" s="171">
        <f>PR24_Perf!K15743</f>
        <v>13.875016859040706</v>
      </c>
    </row>
    <row r="3499" spans="1:11" s="35" customFormat="1" hidden="1" outlineLevel="1">
      <c r="A3499" s="75"/>
      <c r="E3499" s="51" t="s">
        <v>89</v>
      </c>
      <c r="F3499" s="51" t="s">
        <v>101</v>
      </c>
      <c r="G3499" s="51" t="s">
        <v>908</v>
      </c>
      <c r="H3499" s="51" t="s">
        <v>421</v>
      </c>
      <c r="I3499" s="35" t="str">
        <f>INDEX('PC List'!$C$7:$C$26,MATCH(F3499,'PC List'!$B$7:$B$26,0))</f>
        <v>Down</v>
      </c>
      <c r="J3499" s="51" t="s">
        <v>868</v>
      </c>
      <c r="K3499" s="171">
        <f>PR24_Perf!K15744</f>
        <v>13.134919578806493</v>
      </c>
    </row>
    <row r="3500" spans="1:11" s="35" customFormat="1" hidden="1" outlineLevel="1">
      <c r="A3500" s="75"/>
      <c r="E3500" s="51"/>
      <c r="F3500" s="51"/>
      <c r="G3500" s="51"/>
      <c r="H3500" s="51"/>
      <c r="J3500" s="121"/>
      <c r="K3500" s="171"/>
    </row>
    <row r="3501" spans="1:11" s="35" customFormat="1" hidden="1" outlineLevel="1">
      <c r="A3501" s="75"/>
      <c r="E3501" s="51" t="s">
        <v>90</v>
      </c>
      <c r="F3501" s="51" t="s">
        <v>101</v>
      </c>
      <c r="G3501" s="51" t="s">
        <v>908</v>
      </c>
      <c r="H3501" s="51" t="s">
        <v>421</v>
      </c>
      <c r="I3501" s="35" t="str">
        <f>INDEX('PC List'!$C$7:$C$26,MATCH(F3501,'PC List'!$B$7:$B$26,0))</f>
        <v>Down</v>
      </c>
      <c r="J3501" s="51" t="s">
        <v>852</v>
      </c>
      <c r="K3501" s="171">
        <f>PR24_Perf!K15746</f>
        <v>62.688460021934134</v>
      </c>
    </row>
    <row r="3502" spans="1:11" s="35" customFormat="1" hidden="1" outlineLevel="1">
      <c r="A3502" s="75"/>
      <c r="E3502" s="51" t="s">
        <v>90</v>
      </c>
      <c r="F3502" s="51" t="s">
        <v>101</v>
      </c>
      <c r="G3502" s="51" t="s">
        <v>908</v>
      </c>
      <c r="H3502" s="51" t="s">
        <v>421</v>
      </c>
      <c r="I3502" s="35" t="str">
        <f>INDEX('PC List'!$C$7:$C$26,MATCH(F3502,'PC List'!$B$7:$B$26,0))</f>
        <v>Down</v>
      </c>
      <c r="J3502" s="51" t="s">
        <v>853</v>
      </c>
      <c r="K3502" s="171">
        <f>PR24_Perf!K15747</f>
        <v>45.342196420368396</v>
      </c>
    </row>
    <row r="3503" spans="1:11" s="35" customFormat="1" hidden="1" outlineLevel="1">
      <c r="A3503" s="75"/>
      <c r="E3503" s="51" t="s">
        <v>90</v>
      </c>
      <c r="F3503" s="51" t="s">
        <v>101</v>
      </c>
      <c r="G3503" s="51" t="s">
        <v>908</v>
      </c>
      <c r="H3503" s="51" t="s">
        <v>421</v>
      </c>
      <c r="I3503" s="35" t="str">
        <f>INDEX('PC List'!$C$7:$C$26,MATCH(F3503,'PC List'!$B$7:$B$26,0))</f>
        <v>Down</v>
      </c>
      <c r="J3503" s="51" t="s">
        <v>854</v>
      </c>
      <c r="K3503" s="171">
        <f>PR24_Perf!K15748</f>
        <v>31.345285671079914</v>
      </c>
    </row>
    <row r="3504" spans="1:11" s="35" customFormat="1" hidden="1" outlineLevel="1">
      <c r="A3504" s="75"/>
      <c r="E3504" s="51" t="s">
        <v>90</v>
      </c>
      <c r="F3504" s="51" t="s">
        <v>101</v>
      </c>
      <c r="G3504" s="51" t="s">
        <v>908</v>
      </c>
      <c r="H3504" s="51" t="s">
        <v>421</v>
      </c>
      <c r="I3504" s="35" t="str">
        <f>INDEX('PC List'!$C$7:$C$26,MATCH(F3504,'PC List'!$B$7:$B$26,0))</f>
        <v>Down</v>
      </c>
      <c r="J3504" s="51" t="s">
        <v>855</v>
      </c>
      <c r="K3504" s="171">
        <f>PR24_Perf!K15749</f>
        <v>24.087073057888524</v>
      </c>
    </row>
    <row r="3505" spans="1:11" s="35" customFormat="1" hidden="1" outlineLevel="1">
      <c r="A3505" s="75"/>
      <c r="E3505" s="51" t="s">
        <v>90</v>
      </c>
      <c r="F3505" s="51" t="s">
        <v>101</v>
      </c>
      <c r="G3505" s="51" t="s">
        <v>908</v>
      </c>
      <c r="H3505" s="51" t="s">
        <v>421</v>
      </c>
      <c r="I3505" s="35" t="str">
        <f>INDEX('PC List'!$C$7:$C$26,MATCH(F3505,'PC List'!$B$7:$B$26,0))</f>
        <v>Down</v>
      </c>
      <c r="J3505" s="51" t="s">
        <v>856</v>
      </c>
      <c r="K3505" s="171">
        <f>PR24_Perf!K15750</f>
        <v>23.005859998572948</v>
      </c>
    </row>
    <row r="3506" spans="1:11" s="35" customFormat="1" hidden="1" outlineLevel="1">
      <c r="A3506" s="75"/>
      <c r="E3506" s="51" t="s">
        <v>90</v>
      </c>
      <c r="F3506" s="51" t="s">
        <v>101</v>
      </c>
      <c r="G3506" s="51" t="s">
        <v>908</v>
      </c>
      <c r="H3506" s="51" t="s">
        <v>421</v>
      </c>
      <c r="I3506" s="35" t="str">
        <f>INDEX('PC List'!$C$7:$C$26,MATCH(F3506,'PC List'!$B$7:$B$26,0))</f>
        <v>Down</v>
      </c>
      <c r="J3506" s="51" t="s">
        <v>857</v>
      </c>
      <c r="K3506" s="171">
        <f>PR24_Perf!K15751</f>
        <v>22.182104178055297</v>
      </c>
    </row>
    <row r="3507" spans="1:11" s="35" customFormat="1" hidden="1" outlineLevel="1">
      <c r="A3507" s="75"/>
      <c r="E3507" s="51" t="s">
        <v>90</v>
      </c>
      <c r="F3507" s="51" t="s">
        <v>101</v>
      </c>
      <c r="G3507" s="51" t="s">
        <v>908</v>
      </c>
      <c r="H3507" s="51" t="s">
        <v>421</v>
      </c>
      <c r="I3507" s="35" t="str">
        <f>INDEX('PC List'!$C$7:$C$26,MATCH(F3507,'PC List'!$B$7:$B$26,0))</f>
        <v>Down</v>
      </c>
      <c r="J3507" s="51" t="s">
        <v>858</v>
      </c>
      <c r="K3507" s="171">
        <f>PR24_Perf!K15752</f>
        <v>21.088897383296811</v>
      </c>
    </row>
    <row r="3508" spans="1:11" s="35" customFormat="1" hidden="1" outlineLevel="1">
      <c r="A3508" s="75"/>
      <c r="E3508" s="51" t="s">
        <v>90</v>
      </c>
      <c r="F3508" s="51" t="s">
        <v>101</v>
      </c>
      <c r="G3508" s="51" t="s">
        <v>908</v>
      </c>
      <c r="H3508" s="51" t="s">
        <v>421</v>
      </c>
      <c r="I3508" s="35" t="str">
        <f>INDEX('PC List'!$C$7:$C$26,MATCH(F3508,'PC List'!$B$7:$B$26,0))</f>
        <v>Down</v>
      </c>
      <c r="J3508" s="51" t="s">
        <v>859</v>
      </c>
      <c r="K3508" s="171">
        <f>PR24_Perf!K15753</f>
        <v>19.263317250074781</v>
      </c>
    </row>
    <row r="3509" spans="1:11" s="35" customFormat="1" hidden="1" outlineLevel="1">
      <c r="A3509" s="75"/>
      <c r="E3509" s="51" t="s">
        <v>90</v>
      </c>
      <c r="F3509" s="51" t="s">
        <v>101</v>
      </c>
      <c r="G3509" s="51" t="s">
        <v>908</v>
      </c>
      <c r="H3509" s="51" t="s">
        <v>421</v>
      </c>
      <c r="I3509" s="35" t="str">
        <f>INDEX('PC List'!$C$7:$C$26,MATCH(F3509,'PC List'!$B$7:$B$26,0))</f>
        <v>Down</v>
      </c>
      <c r="J3509" s="51" t="s">
        <v>860</v>
      </c>
      <c r="K3509" s="171">
        <f>PR24_Perf!K15754</f>
        <v>18.335624708981562</v>
      </c>
    </row>
    <row r="3510" spans="1:11" s="35" customFormat="1" hidden="1" outlineLevel="1">
      <c r="A3510" s="75"/>
      <c r="E3510" s="51" t="s">
        <v>90</v>
      </c>
      <c r="F3510" s="51" t="s">
        <v>101</v>
      </c>
      <c r="G3510" s="51" t="s">
        <v>908</v>
      </c>
      <c r="H3510" s="51" t="s">
        <v>421</v>
      </c>
      <c r="I3510" s="35" t="str">
        <f>INDEX('PC List'!$C$7:$C$26,MATCH(F3510,'PC List'!$B$7:$B$26,0))</f>
        <v>Down</v>
      </c>
      <c r="J3510" s="51" t="s">
        <v>861</v>
      </c>
      <c r="K3510" s="171">
        <f>PR24_Perf!K15755</f>
        <v>17.768866341286959</v>
      </c>
    </row>
    <row r="3511" spans="1:11" s="35" customFormat="1" hidden="1" outlineLevel="1">
      <c r="A3511" s="75"/>
      <c r="E3511" s="51" t="s">
        <v>90</v>
      </c>
      <c r="F3511" s="51" t="s">
        <v>101</v>
      </c>
      <c r="G3511" s="51" t="s">
        <v>908</v>
      </c>
      <c r="H3511" s="51" t="s">
        <v>421</v>
      </c>
      <c r="I3511" s="35" t="str">
        <f>INDEX('PC List'!$C$7:$C$26,MATCH(F3511,'PC List'!$B$7:$B$26,0))</f>
        <v>Down</v>
      </c>
      <c r="J3511" s="51" t="s">
        <v>862</v>
      </c>
      <c r="K3511" s="171">
        <f>PR24_Perf!K15756</f>
        <v>17.036232600480265</v>
      </c>
    </row>
    <row r="3512" spans="1:11" s="35" customFormat="1" hidden="1" outlineLevel="1">
      <c r="A3512" s="75"/>
      <c r="E3512" s="51" t="s">
        <v>90</v>
      </c>
      <c r="F3512" s="51" t="s">
        <v>101</v>
      </c>
      <c r="G3512" s="51" t="s">
        <v>908</v>
      </c>
      <c r="H3512" s="51" t="s">
        <v>421</v>
      </c>
      <c r="I3512" s="35" t="str">
        <f>INDEX('PC List'!$C$7:$C$26,MATCH(F3512,'PC List'!$B$7:$B$26,0))</f>
        <v>Down</v>
      </c>
      <c r="J3512" s="51" t="s">
        <v>863</v>
      </c>
      <c r="K3512" s="171">
        <f>PR24_Perf!K15757</f>
        <v>16.348093908272261</v>
      </c>
    </row>
    <row r="3513" spans="1:11" s="35" customFormat="1" hidden="1" outlineLevel="1">
      <c r="A3513" s="75"/>
      <c r="E3513" s="51" t="s">
        <v>90</v>
      </c>
      <c r="F3513" s="51" t="s">
        <v>101</v>
      </c>
      <c r="G3513" s="51" t="s">
        <v>908</v>
      </c>
      <c r="H3513" s="51" t="s">
        <v>421</v>
      </c>
      <c r="I3513" s="35" t="str">
        <f>INDEX('PC List'!$C$7:$C$26,MATCH(F3513,'PC List'!$B$7:$B$26,0))</f>
        <v>Down</v>
      </c>
      <c r="J3513" s="51" t="s">
        <v>864</v>
      </c>
      <c r="K3513" s="171">
        <f>PR24_Perf!K15758</f>
        <v>15.53802081561861</v>
      </c>
    </row>
    <row r="3514" spans="1:11" s="35" customFormat="1" hidden="1" outlineLevel="1">
      <c r="A3514" s="75"/>
      <c r="E3514" s="51" t="s">
        <v>90</v>
      </c>
      <c r="F3514" s="51" t="s">
        <v>101</v>
      </c>
      <c r="G3514" s="51" t="s">
        <v>908</v>
      </c>
      <c r="H3514" s="51" t="s">
        <v>421</v>
      </c>
      <c r="I3514" s="35" t="str">
        <f>INDEX('PC List'!$C$7:$C$26,MATCH(F3514,'PC List'!$B$7:$B$26,0))</f>
        <v>Down</v>
      </c>
      <c r="J3514" s="51" t="s">
        <v>865</v>
      </c>
      <c r="K3514" s="171">
        <f>PR24_Perf!K15759</f>
        <v>15.239652032606042</v>
      </c>
    </row>
    <row r="3515" spans="1:11" s="35" customFormat="1" hidden="1" outlineLevel="1">
      <c r="A3515" s="75"/>
      <c r="E3515" s="51" t="s">
        <v>90</v>
      </c>
      <c r="F3515" s="51" t="s">
        <v>101</v>
      </c>
      <c r="G3515" s="51" t="s">
        <v>908</v>
      </c>
      <c r="H3515" s="51" t="s">
        <v>421</v>
      </c>
      <c r="I3515" s="35" t="str">
        <f>INDEX('PC List'!$C$7:$C$26,MATCH(F3515,'PC List'!$B$7:$B$26,0))</f>
        <v>Down</v>
      </c>
      <c r="J3515" s="51" t="s">
        <v>866</v>
      </c>
      <c r="K3515" s="171">
        <f>PR24_Perf!K15760</f>
        <v>14.255774071731652</v>
      </c>
    </row>
    <row r="3516" spans="1:11" s="35" customFormat="1" hidden="1" outlineLevel="1">
      <c r="A3516" s="75"/>
      <c r="E3516" s="51" t="s">
        <v>90</v>
      </c>
      <c r="F3516" s="51" t="s">
        <v>101</v>
      </c>
      <c r="G3516" s="51" t="s">
        <v>908</v>
      </c>
      <c r="H3516" s="51" t="s">
        <v>421</v>
      </c>
      <c r="I3516" s="35" t="str">
        <f>INDEX('PC List'!$C$7:$C$26,MATCH(F3516,'PC List'!$B$7:$B$26,0))</f>
        <v>Down</v>
      </c>
      <c r="J3516" s="51" t="s">
        <v>867</v>
      </c>
      <c r="K3516" s="171">
        <f>PR24_Perf!K15761</f>
        <v>13.875016859040706</v>
      </c>
    </row>
    <row r="3517" spans="1:11" s="35" customFormat="1" hidden="1" outlineLevel="1">
      <c r="A3517" s="75"/>
      <c r="E3517" s="51" t="s">
        <v>90</v>
      </c>
      <c r="F3517" s="51" t="s">
        <v>101</v>
      </c>
      <c r="G3517" s="51" t="s">
        <v>908</v>
      </c>
      <c r="H3517" s="51" t="s">
        <v>421</v>
      </c>
      <c r="I3517" s="35" t="str">
        <f>INDEX('PC List'!$C$7:$C$26,MATCH(F3517,'PC List'!$B$7:$B$26,0))</f>
        <v>Down</v>
      </c>
      <c r="J3517" s="51" t="s">
        <v>868</v>
      </c>
      <c r="K3517" s="171">
        <f>PR24_Perf!K15762</f>
        <v>13.134919578806493</v>
      </c>
    </row>
    <row r="3518" spans="1:11" s="35" customFormat="1" hidden="1" outlineLevel="1">
      <c r="A3518" s="75"/>
      <c r="E3518" s="51"/>
      <c r="F3518" s="51"/>
      <c r="G3518" s="51"/>
      <c r="H3518" s="51"/>
      <c r="J3518" s="121"/>
      <c r="K3518" s="171"/>
    </row>
    <row r="3519" spans="1:11" s="35" customFormat="1" hidden="1" outlineLevel="1">
      <c r="A3519" s="75"/>
      <c r="E3519" s="51" t="s">
        <v>91</v>
      </c>
      <c r="F3519" s="51" t="s">
        <v>101</v>
      </c>
      <c r="G3519" s="51" t="s">
        <v>908</v>
      </c>
      <c r="H3519" s="51" t="s">
        <v>421</v>
      </c>
      <c r="I3519" s="35" t="str">
        <f>INDEX('PC List'!$C$7:$C$26,MATCH(F3519,'PC List'!$B$7:$B$26,0))</f>
        <v>Down</v>
      </c>
      <c r="J3519" s="51" t="s">
        <v>852</v>
      </c>
      <c r="K3519" s="171">
        <f>PR24_Perf!K15764</f>
        <v>62.688460021934134</v>
      </c>
    </row>
    <row r="3520" spans="1:11" s="35" customFormat="1" hidden="1" outlineLevel="1">
      <c r="A3520" s="75"/>
      <c r="E3520" s="51" t="s">
        <v>91</v>
      </c>
      <c r="F3520" s="51" t="s">
        <v>101</v>
      </c>
      <c r="G3520" s="51" t="s">
        <v>908</v>
      </c>
      <c r="H3520" s="51" t="s">
        <v>421</v>
      </c>
      <c r="I3520" s="35" t="str">
        <f>INDEX('PC List'!$C$7:$C$26,MATCH(F3520,'PC List'!$B$7:$B$26,0))</f>
        <v>Down</v>
      </c>
      <c r="J3520" s="51" t="s">
        <v>853</v>
      </c>
      <c r="K3520" s="171">
        <f>PR24_Perf!K15765</f>
        <v>45.342196420368396</v>
      </c>
    </row>
    <row r="3521" spans="1:11" s="35" customFormat="1" hidden="1" outlineLevel="1">
      <c r="A3521" s="75"/>
      <c r="E3521" s="51" t="s">
        <v>91</v>
      </c>
      <c r="F3521" s="51" t="s">
        <v>101</v>
      </c>
      <c r="G3521" s="51" t="s">
        <v>908</v>
      </c>
      <c r="H3521" s="51" t="s">
        <v>421</v>
      </c>
      <c r="I3521" s="35" t="str">
        <f>INDEX('PC List'!$C$7:$C$26,MATCH(F3521,'PC List'!$B$7:$B$26,0))</f>
        <v>Down</v>
      </c>
      <c r="J3521" s="51" t="s">
        <v>854</v>
      </c>
      <c r="K3521" s="171">
        <f>PR24_Perf!K15766</f>
        <v>31.345285671079914</v>
      </c>
    </row>
    <row r="3522" spans="1:11" s="35" customFormat="1" hidden="1" outlineLevel="1">
      <c r="A3522" s="75"/>
      <c r="E3522" s="51" t="s">
        <v>91</v>
      </c>
      <c r="F3522" s="51" t="s">
        <v>101</v>
      </c>
      <c r="G3522" s="51" t="s">
        <v>908</v>
      </c>
      <c r="H3522" s="51" t="s">
        <v>421</v>
      </c>
      <c r="I3522" s="35" t="str">
        <f>INDEX('PC List'!$C$7:$C$26,MATCH(F3522,'PC List'!$B$7:$B$26,0))</f>
        <v>Down</v>
      </c>
      <c r="J3522" s="51" t="s">
        <v>855</v>
      </c>
      <c r="K3522" s="171">
        <f>PR24_Perf!K15767</f>
        <v>24.087073057888524</v>
      </c>
    </row>
    <row r="3523" spans="1:11" s="35" customFormat="1" hidden="1" outlineLevel="1">
      <c r="A3523" s="75"/>
      <c r="E3523" s="51" t="s">
        <v>91</v>
      </c>
      <c r="F3523" s="51" t="s">
        <v>101</v>
      </c>
      <c r="G3523" s="51" t="s">
        <v>908</v>
      </c>
      <c r="H3523" s="51" t="s">
        <v>421</v>
      </c>
      <c r="I3523" s="35" t="str">
        <f>INDEX('PC List'!$C$7:$C$26,MATCH(F3523,'PC List'!$B$7:$B$26,0))</f>
        <v>Down</v>
      </c>
      <c r="J3523" s="51" t="s">
        <v>856</v>
      </c>
      <c r="K3523" s="171">
        <f>PR24_Perf!K15768</f>
        <v>23.005859998572948</v>
      </c>
    </row>
    <row r="3524" spans="1:11" s="35" customFormat="1" hidden="1" outlineLevel="1">
      <c r="A3524" s="75"/>
      <c r="E3524" s="51" t="s">
        <v>91</v>
      </c>
      <c r="F3524" s="51" t="s">
        <v>101</v>
      </c>
      <c r="G3524" s="51" t="s">
        <v>908</v>
      </c>
      <c r="H3524" s="51" t="s">
        <v>421</v>
      </c>
      <c r="I3524" s="35" t="str">
        <f>INDEX('PC List'!$C$7:$C$26,MATCH(F3524,'PC List'!$B$7:$B$26,0))</f>
        <v>Down</v>
      </c>
      <c r="J3524" s="51" t="s">
        <v>857</v>
      </c>
      <c r="K3524" s="171">
        <f>PR24_Perf!K15769</f>
        <v>22.182104178055297</v>
      </c>
    </row>
    <row r="3525" spans="1:11" s="35" customFormat="1" hidden="1" outlineLevel="1">
      <c r="A3525" s="75"/>
      <c r="E3525" s="51" t="s">
        <v>91</v>
      </c>
      <c r="F3525" s="51" t="s">
        <v>101</v>
      </c>
      <c r="G3525" s="51" t="s">
        <v>908</v>
      </c>
      <c r="H3525" s="51" t="s">
        <v>421</v>
      </c>
      <c r="I3525" s="35" t="str">
        <f>INDEX('PC List'!$C$7:$C$26,MATCH(F3525,'PC List'!$B$7:$B$26,0))</f>
        <v>Down</v>
      </c>
      <c r="J3525" s="51" t="s">
        <v>858</v>
      </c>
      <c r="K3525" s="171">
        <f>PR24_Perf!K15770</f>
        <v>21.088897383296811</v>
      </c>
    </row>
    <row r="3526" spans="1:11" s="35" customFormat="1" hidden="1" outlineLevel="1">
      <c r="A3526" s="75"/>
      <c r="E3526" s="51" t="s">
        <v>91</v>
      </c>
      <c r="F3526" s="51" t="s">
        <v>101</v>
      </c>
      <c r="G3526" s="51" t="s">
        <v>908</v>
      </c>
      <c r="H3526" s="51" t="s">
        <v>421</v>
      </c>
      <c r="I3526" s="35" t="str">
        <f>INDEX('PC List'!$C$7:$C$26,MATCH(F3526,'PC List'!$B$7:$B$26,0))</f>
        <v>Down</v>
      </c>
      <c r="J3526" s="51" t="s">
        <v>859</v>
      </c>
      <c r="K3526" s="171">
        <f>PR24_Perf!K15771</f>
        <v>19.263317250074781</v>
      </c>
    </row>
    <row r="3527" spans="1:11" s="35" customFormat="1" hidden="1" outlineLevel="1">
      <c r="A3527" s="75"/>
      <c r="E3527" s="51" t="s">
        <v>91</v>
      </c>
      <c r="F3527" s="51" t="s">
        <v>101</v>
      </c>
      <c r="G3527" s="51" t="s">
        <v>908</v>
      </c>
      <c r="H3527" s="51" t="s">
        <v>421</v>
      </c>
      <c r="I3527" s="35" t="str">
        <f>INDEX('PC List'!$C$7:$C$26,MATCH(F3527,'PC List'!$B$7:$B$26,0))</f>
        <v>Down</v>
      </c>
      <c r="J3527" s="51" t="s">
        <v>860</v>
      </c>
      <c r="K3527" s="171">
        <f>PR24_Perf!K15772</f>
        <v>18.335624708981562</v>
      </c>
    </row>
    <row r="3528" spans="1:11" s="35" customFormat="1" hidden="1" outlineLevel="1">
      <c r="A3528" s="75"/>
      <c r="E3528" s="51" t="s">
        <v>91</v>
      </c>
      <c r="F3528" s="51" t="s">
        <v>101</v>
      </c>
      <c r="G3528" s="51" t="s">
        <v>908</v>
      </c>
      <c r="H3528" s="51" t="s">
        <v>421</v>
      </c>
      <c r="I3528" s="35" t="str">
        <f>INDEX('PC List'!$C$7:$C$26,MATCH(F3528,'PC List'!$B$7:$B$26,0))</f>
        <v>Down</v>
      </c>
      <c r="J3528" s="51" t="s">
        <v>861</v>
      </c>
      <c r="K3528" s="171">
        <f>PR24_Perf!K15773</f>
        <v>17.768866341286959</v>
      </c>
    </row>
    <row r="3529" spans="1:11" s="35" customFormat="1" hidden="1" outlineLevel="1">
      <c r="A3529" s="75"/>
      <c r="E3529" s="51" t="s">
        <v>91</v>
      </c>
      <c r="F3529" s="51" t="s">
        <v>101</v>
      </c>
      <c r="G3529" s="51" t="s">
        <v>908</v>
      </c>
      <c r="H3529" s="51" t="s">
        <v>421</v>
      </c>
      <c r="I3529" s="35" t="str">
        <f>INDEX('PC List'!$C$7:$C$26,MATCH(F3529,'PC List'!$B$7:$B$26,0))</f>
        <v>Down</v>
      </c>
      <c r="J3529" s="51" t="s">
        <v>862</v>
      </c>
      <c r="K3529" s="171">
        <f>PR24_Perf!K15774</f>
        <v>17.036232600480265</v>
      </c>
    </row>
    <row r="3530" spans="1:11" s="35" customFormat="1" hidden="1" outlineLevel="1">
      <c r="A3530" s="75"/>
      <c r="E3530" s="51" t="s">
        <v>91</v>
      </c>
      <c r="F3530" s="51" t="s">
        <v>101</v>
      </c>
      <c r="G3530" s="51" t="s">
        <v>908</v>
      </c>
      <c r="H3530" s="51" t="s">
        <v>421</v>
      </c>
      <c r="I3530" s="35" t="str">
        <f>INDEX('PC List'!$C$7:$C$26,MATCH(F3530,'PC List'!$B$7:$B$26,0))</f>
        <v>Down</v>
      </c>
      <c r="J3530" s="51" t="s">
        <v>863</v>
      </c>
      <c r="K3530" s="171">
        <f>PR24_Perf!K15775</f>
        <v>16.348093908272261</v>
      </c>
    </row>
    <row r="3531" spans="1:11" s="35" customFormat="1" hidden="1" outlineLevel="1">
      <c r="A3531" s="75"/>
      <c r="E3531" s="51" t="s">
        <v>91</v>
      </c>
      <c r="F3531" s="51" t="s">
        <v>101</v>
      </c>
      <c r="G3531" s="51" t="s">
        <v>908</v>
      </c>
      <c r="H3531" s="51" t="s">
        <v>421</v>
      </c>
      <c r="I3531" s="35" t="str">
        <f>INDEX('PC List'!$C$7:$C$26,MATCH(F3531,'PC List'!$B$7:$B$26,0))</f>
        <v>Down</v>
      </c>
      <c r="J3531" s="51" t="s">
        <v>864</v>
      </c>
      <c r="K3531" s="171">
        <f>PR24_Perf!K15776</f>
        <v>15.53802081561861</v>
      </c>
    </row>
    <row r="3532" spans="1:11" s="35" customFormat="1" hidden="1" outlineLevel="1">
      <c r="A3532" s="75"/>
      <c r="E3532" s="51" t="s">
        <v>91</v>
      </c>
      <c r="F3532" s="51" t="s">
        <v>101</v>
      </c>
      <c r="G3532" s="51" t="s">
        <v>908</v>
      </c>
      <c r="H3532" s="51" t="s">
        <v>421</v>
      </c>
      <c r="I3532" s="35" t="str">
        <f>INDEX('PC List'!$C$7:$C$26,MATCH(F3532,'PC List'!$B$7:$B$26,0))</f>
        <v>Down</v>
      </c>
      <c r="J3532" s="51" t="s">
        <v>865</v>
      </c>
      <c r="K3532" s="171">
        <f>PR24_Perf!K15777</f>
        <v>15.239652032606042</v>
      </c>
    </row>
    <row r="3533" spans="1:11" s="35" customFormat="1" hidden="1" outlineLevel="1">
      <c r="A3533" s="75"/>
      <c r="E3533" s="51" t="s">
        <v>91</v>
      </c>
      <c r="F3533" s="51" t="s">
        <v>101</v>
      </c>
      <c r="G3533" s="51" t="s">
        <v>908</v>
      </c>
      <c r="H3533" s="51" t="s">
        <v>421</v>
      </c>
      <c r="I3533" s="35" t="str">
        <f>INDEX('PC List'!$C$7:$C$26,MATCH(F3533,'PC List'!$B$7:$B$26,0))</f>
        <v>Down</v>
      </c>
      <c r="J3533" s="51" t="s">
        <v>866</v>
      </c>
      <c r="K3533" s="171">
        <f>PR24_Perf!K15778</f>
        <v>14.255774071731652</v>
      </c>
    </row>
    <row r="3534" spans="1:11" s="35" customFormat="1" hidden="1" outlineLevel="1">
      <c r="A3534" s="75"/>
      <c r="E3534" s="51" t="s">
        <v>91</v>
      </c>
      <c r="F3534" s="51" t="s">
        <v>101</v>
      </c>
      <c r="G3534" s="51" t="s">
        <v>908</v>
      </c>
      <c r="H3534" s="51" t="s">
        <v>421</v>
      </c>
      <c r="I3534" s="35" t="str">
        <f>INDEX('PC List'!$C$7:$C$26,MATCH(F3534,'PC List'!$B$7:$B$26,0))</f>
        <v>Down</v>
      </c>
      <c r="J3534" s="51" t="s">
        <v>867</v>
      </c>
      <c r="K3534" s="171">
        <f>PR24_Perf!K15779</f>
        <v>13.875016859040706</v>
      </c>
    </row>
    <row r="3535" spans="1:11" s="35" customFormat="1" hidden="1" outlineLevel="1">
      <c r="A3535" s="75"/>
      <c r="E3535" s="51" t="s">
        <v>91</v>
      </c>
      <c r="F3535" s="51" t="s">
        <v>101</v>
      </c>
      <c r="G3535" s="51" t="s">
        <v>908</v>
      </c>
      <c r="H3535" s="51" t="s">
        <v>421</v>
      </c>
      <c r="I3535" s="35" t="str">
        <f>INDEX('PC List'!$C$7:$C$26,MATCH(F3535,'PC List'!$B$7:$B$26,0))</f>
        <v>Down</v>
      </c>
      <c r="J3535" s="51" t="s">
        <v>868</v>
      </c>
      <c r="K3535" s="171">
        <f>PR24_Perf!K15780</f>
        <v>13.134919578806493</v>
      </c>
    </row>
    <row r="3536" spans="1:11" s="35" customFormat="1" hidden="1" outlineLevel="1">
      <c r="A3536" s="75"/>
      <c r="E3536" s="51"/>
      <c r="F3536" s="51"/>
      <c r="G3536" s="51"/>
      <c r="H3536" s="51"/>
      <c r="J3536" s="121"/>
      <c r="K3536" s="171"/>
    </row>
    <row r="3537" spans="1:11" s="35" customFormat="1" hidden="1" outlineLevel="1">
      <c r="A3537" s="75"/>
      <c r="E3537" s="51" t="s">
        <v>92</v>
      </c>
      <c r="F3537" s="51" t="s">
        <v>101</v>
      </c>
      <c r="G3537" s="51" t="s">
        <v>908</v>
      </c>
      <c r="H3537" s="51" t="s">
        <v>421</v>
      </c>
      <c r="I3537" s="35" t="str">
        <f>INDEX('PC List'!$C$7:$C$26,MATCH(F3537,'PC List'!$B$7:$B$26,0))</f>
        <v>Down</v>
      </c>
      <c r="J3537" s="51" t="s">
        <v>852</v>
      </c>
      <c r="K3537" s="171">
        <f>PR24_Perf!K15782</f>
        <v>62.688460021934134</v>
      </c>
    </row>
    <row r="3538" spans="1:11" s="35" customFormat="1" hidden="1" outlineLevel="1">
      <c r="A3538" s="75"/>
      <c r="E3538" s="51" t="s">
        <v>92</v>
      </c>
      <c r="F3538" s="51" t="s">
        <v>101</v>
      </c>
      <c r="G3538" s="51" t="s">
        <v>908</v>
      </c>
      <c r="H3538" s="51" t="s">
        <v>421</v>
      </c>
      <c r="I3538" s="35" t="str">
        <f>INDEX('PC List'!$C$7:$C$26,MATCH(F3538,'PC List'!$B$7:$B$26,0))</f>
        <v>Down</v>
      </c>
      <c r="J3538" s="51" t="s">
        <v>853</v>
      </c>
      <c r="K3538" s="171">
        <f>PR24_Perf!K15783</f>
        <v>45.342196420368396</v>
      </c>
    </row>
    <row r="3539" spans="1:11" s="35" customFormat="1" hidden="1" outlineLevel="1">
      <c r="A3539" s="75"/>
      <c r="E3539" s="51" t="s">
        <v>92</v>
      </c>
      <c r="F3539" s="51" t="s">
        <v>101</v>
      </c>
      <c r="G3539" s="51" t="s">
        <v>908</v>
      </c>
      <c r="H3539" s="51" t="s">
        <v>421</v>
      </c>
      <c r="I3539" s="35" t="str">
        <f>INDEX('PC List'!$C$7:$C$26,MATCH(F3539,'PC List'!$B$7:$B$26,0))</f>
        <v>Down</v>
      </c>
      <c r="J3539" s="51" t="s">
        <v>854</v>
      </c>
      <c r="K3539" s="171">
        <f>PR24_Perf!K15784</f>
        <v>31.345285671079914</v>
      </c>
    </row>
    <row r="3540" spans="1:11" s="35" customFormat="1" hidden="1" outlineLevel="1">
      <c r="A3540" s="75"/>
      <c r="E3540" s="51" t="s">
        <v>92</v>
      </c>
      <c r="F3540" s="51" t="s">
        <v>101</v>
      </c>
      <c r="G3540" s="51" t="s">
        <v>908</v>
      </c>
      <c r="H3540" s="51" t="s">
        <v>421</v>
      </c>
      <c r="I3540" s="35" t="str">
        <f>INDEX('PC List'!$C$7:$C$26,MATCH(F3540,'PC List'!$B$7:$B$26,0))</f>
        <v>Down</v>
      </c>
      <c r="J3540" s="51" t="s">
        <v>855</v>
      </c>
      <c r="K3540" s="171">
        <f>PR24_Perf!K15785</f>
        <v>24.087073057888524</v>
      </c>
    </row>
    <row r="3541" spans="1:11" s="35" customFormat="1" hidden="1" outlineLevel="1">
      <c r="A3541" s="75"/>
      <c r="E3541" s="51" t="s">
        <v>92</v>
      </c>
      <c r="F3541" s="51" t="s">
        <v>101</v>
      </c>
      <c r="G3541" s="51" t="s">
        <v>908</v>
      </c>
      <c r="H3541" s="51" t="s">
        <v>421</v>
      </c>
      <c r="I3541" s="35" t="str">
        <f>INDEX('PC List'!$C$7:$C$26,MATCH(F3541,'PC List'!$B$7:$B$26,0))</f>
        <v>Down</v>
      </c>
      <c r="J3541" s="51" t="s">
        <v>856</v>
      </c>
      <c r="K3541" s="171">
        <f>PR24_Perf!K15786</f>
        <v>23.005859998572948</v>
      </c>
    </row>
    <row r="3542" spans="1:11" s="35" customFormat="1" hidden="1" outlineLevel="1">
      <c r="A3542" s="75"/>
      <c r="E3542" s="51" t="s">
        <v>92</v>
      </c>
      <c r="F3542" s="51" t="s">
        <v>101</v>
      </c>
      <c r="G3542" s="51" t="s">
        <v>908</v>
      </c>
      <c r="H3542" s="51" t="s">
        <v>421</v>
      </c>
      <c r="I3542" s="35" t="str">
        <f>INDEX('PC List'!$C$7:$C$26,MATCH(F3542,'PC List'!$B$7:$B$26,0))</f>
        <v>Down</v>
      </c>
      <c r="J3542" s="51" t="s">
        <v>857</v>
      </c>
      <c r="K3542" s="171">
        <f>PR24_Perf!K15787</f>
        <v>22.182104178055297</v>
      </c>
    </row>
    <row r="3543" spans="1:11" s="35" customFormat="1" hidden="1" outlineLevel="1">
      <c r="A3543" s="75"/>
      <c r="E3543" s="51" t="s">
        <v>92</v>
      </c>
      <c r="F3543" s="51" t="s">
        <v>101</v>
      </c>
      <c r="G3543" s="51" t="s">
        <v>908</v>
      </c>
      <c r="H3543" s="51" t="s">
        <v>421</v>
      </c>
      <c r="I3543" s="35" t="str">
        <f>INDEX('PC List'!$C$7:$C$26,MATCH(F3543,'PC List'!$B$7:$B$26,0))</f>
        <v>Down</v>
      </c>
      <c r="J3543" s="51" t="s">
        <v>858</v>
      </c>
      <c r="K3543" s="171">
        <f>PR24_Perf!K15788</f>
        <v>21.088897383296811</v>
      </c>
    </row>
    <row r="3544" spans="1:11" s="35" customFormat="1" hidden="1" outlineLevel="1">
      <c r="A3544" s="75"/>
      <c r="E3544" s="51" t="s">
        <v>92</v>
      </c>
      <c r="F3544" s="51" t="s">
        <v>101</v>
      </c>
      <c r="G3544" s="51" t="s">
        <v>908</v>
      </c>
      <c r="H3544" s="51" t="s">
        <v>421</v>
      </c>
      <c r="I3544" s="35" t="str">
        <f>INDEX('PC List'!$C$7:$C$26,MATCH(F3544,'PC List'!$B$7:$B$26,0))</f>
        <v>Down</v>
      </c>
      <c r="J3544" s="51" t="s">
        <v>859</v>
      </c>
      <c r="K3544" s="171">
        <f>PR24_Perf!K15789</f>
        <v>19.263317250074781</v>
      </c>
    </row>
    <row r="3545" spans="1:11" s="35" customFormat="1" hidden="1" outlineLevel="1">
      <c r="A3545" s="75"/>
      <c r="E3545" s="51" t="s">
        <v>92</v>
      </c>
      <c r="F3545" s="51" t="s">
        <v>101</v>
      </c>
      <c r="G3545" s="51" t="s">
        <v>908</v>
      </c>
      <c r="H3545" s="51" t="s">
        <v>421</v>
      </c>
      <c r="I3545" s="35" t="str">
        <f>INDEX('PC List'!$C$7:$C$26,MATCH(F3545,'PC List'!$B$7:$B$26,0))</f>
        <v>Down</v>
      </c>
      <c r="J3545" s="51" t="s">
        <v>860</v>
      </c>
      <c r="K3545" s="171">
        <f>PR24_Perf!K15790</f>
        <v>18.335624708981562</v>
      </c>
    </row>
    <row r="3546" spans="1:11" s="35" customFormat="1" hidden="1" outlineLevel="1">
      <c r="A3546" s="75"/>
      <c r="E3546" s="51" t="s">
        <v>92</v>
      </c>
      <c r="F3546" s="51" t="s">
        <v>101</v>
      </c>
      <c r="G3546" s="51" t="s">
        <v>908</v>
      </c>
      <c r="H3546" s="51" t="s">
        <v>421</v>
      </c>
      <c r="I3546" s="35" t="str">
        <f>INDEX('PC List'!$C$7:$C$26,MATCH(F3546,'PC List'!$B$7:$B$26,0))</f>
        <v>Down</v>
      </c>
      <c r="J3546" s="51" t="s">
        <v>861</v>
      </c>
      <c r="K3546" s="171">
        <f>PR24_Perf!K15791</f>
        <v>17.768866341286959</v>
      </c>
    </row>
    <row r="3547" spans="1:11" s="35" customFormat="1" hidden="1" outlineLevel="1">
      <c r="A3547" s="75"/>
      <c r="E3547" s="51" t="s">
        <v>92</v>
      </c>
      <c r="F3547" s="51" t="s">
        <v>101</v>
      </c>
      <c r="G3547" s="51" t="s">
        <v>908</v>
      </c>
      <c r="H3547" s="51" t="s">
        <v>421</v>
      </c>
      <c r="I3547" s="35" t="str">
        <f>INDEX('PC List'!$C$7:$C$26,MATCH(F3547,'PC List'!$B$7:$B$26,0))</f>
        <v>Down</v>
      </c>
      <c r="J3547" s="51" t="s">
        <v>862</v>
      </c>
      <c r="K3547" s="171">
        <f>PR24_Perf!K15792</f>
        <v>17.036232600480265</v>
      </c>
    </row>
    <row r="3548" spans="1:11" s="35" customFormat="1" hidden="1" outlineLevel="1">
      <c r="A3548" s="75"/>
      <c r="E3548" s="51" t="s">
        <v>92</v>
      </c>
      <c r="F3548" s="51" t="s">
        <v>101</v>
      </c>
      <c r="G3548" s="51" t="s">
        <v>908</v>
      </c>
      <c r="H3548" s="51" t="s">
        <v>421</v>
      </c>
      <c r="I3548" s="35" t="str">
        <f>INDEX('PC List'!$C$7:$C$26,MATCH(F3548,'PC List'!$B$7:$B$26,0))</f>
        <v>Down</v>
      </c>
      <c r="J3548" s="51" t="s">
        <v>863</v>
      </c>
      <c r="K3548" s="171">
        <f>PR24_Perf!K15793</f>
        <v>16.348093908272261</v>
      </c>
    </row>
    <row r="3549" spans="1:11" s="35" customFormat="1" hidden="1" outlineLevel="1">
      <c r="A3549" s="75"/>
      <c r="E3549" s="51" t="s">
        <v>92</v>
      </c>
      <c r="F3549" s="51" t="s">
        <v>101</v>
      </c>
      <c r="G3549" s="51" t="s">
        <v>908</v>
      </c>
      <c r="H3549" s="51" t="s">
        <v>421</v>
      </c>
      <c r="I3549" s="35" t="str">
        <f>INDEX('PC List'!$C$7:$C$26,MATCH(F3549,'PC List'!$B$7:$B$26,0))</f>
        <v>Down</v>
      </c>
      <c r="J3549" s="51" t="s">
        <v>864</v>
      </c>
      <c r="K3549" s="171">
        <f>PR24_Perf!K15794</f>
        <v>15.53802081561861</v>
      </c>
    </row>
    <row r="3550" spans="1:11" s="35" customFormat="1" hidden="1" outlineLevel="1">
      <c r="A3550" s="75"/>
      <c r="E3550" s="51" t="s">
        <v>92</v>
      </c>
      <c r="F3550" s="51" t="s">
        <v>101</v>
      </c>
      <c r="G3550" s="51" t="s">
        <v>908</v>
      </c>
      <c r="H3550" s="51" t="s">
        <v>421</v>
      </c>
      <c r="I3550" s="35" t="str">
        <f>INDEX('PC List'!$C$7:$C$26,MATCH(F3550,'PC List'!$B$7:$B$26,0))</f>
        <v>Down</v>
      </c>
      <c r="J3550" s="51" t="s">
        <v>865</v>
      </c>
      <c r="K3550" s="171">
        <f>PR24_Perf!K15795</f>
        <v>15.239652032606042</v>
      </c>
    </row>
    <row r="3551" spans="1:11" s="35" customFormat="1" hidden="1" outlineLevel="1">
      <c r="A3551" s="75"/>
      <c r="E3551" s="51" t="s">
        <v>92</v>
      </c>
      <c r="F3551" s="51" t="s">
        <v>101</v>
      </c>
      <c r="G3551" s="51" t="s">
        <v>908</v>
      </c>
      <c r="H3551" s="51" t="s">
        <v>421</v>
      </c>
      <c r="I3551" s="35" t="str">
        <f>INDEX('PC List'!$C$7:$C$26,MATCH(F3551,'PC List'!$B$7:$B$26,0))</f>
        <v>Down</v>
      </c>
      <c r="J3551" s="51" t="s">
        <v>866</v>
      </c>
      <c r="K3551" s="171">
        <f>PR24_Perf!K15796</f>
        <v>14.255774071731652</v>
      </c>
    </row>
    <row r="3552" spans="1:11" s="35" customFormat="1" hidden="1" outlineLevel="1">
      <c r="A3552" s="75"/>
      <c r="E3552" s="51" t="s">
        <v>92</v>
      </c>
      <c r="F3552" s="51" t="s">
        <v>101</v>
      </c>
      <c r="G3552" s="51" t="s">
        <v>908</v>
      </c>
      <c r="H3552" s="51" t="s">
        <v>421</v>
      </c>
      <c r="I3552" s="35" t="str">
        <f>INDEX('PC List'!$C$7:$C$26,MATCH(F3552,'PC List'!$B$7:$B$26,0))</f>
        <v>Down</v>
      </c>
      <c r="J3552" s="51" t="s">
        <v>867</v>
      </c>
      <c r="K3552" s="171">
        <f>PR24_Perf!K15797</f>
        <v>13.875016859040706</v>
      </c>
    </row>
    <row r="3553" spans="1:11" s="35" customFormat="1" hidden="1" outlineLevel="1">
      <c r="A3553" s="75"/>
      <c r="E3553" s="51" t="s">
        <v>92</v>
      </c>
      <c r="F3553" s="51" t="s">
        <v>101</v>
      </c>
      <c r="G3553" s="51" t="s">
        <v>908</v>
      </c>
      <c r="H3553" s="51" t="s">
        <v>421</v>
      </c>
      <c r="I3553" s="35" t="str">
        <f>INDEX('PC List'!$C$7:$C$26,MATCH(F3553,'PC List'!$B$7:$B$26,0))</f>
        <v>Down</v>
      </c>
      <c r="J3553" s="51" t="s">
        <v>868</v>
      </c>
      <c r="K3553" s="171">
        <f>PR24_Perf!K15798</f>
        <v>13.134919578806493</v>
      </c>
    </row>
    <row r="3554" spans="1:11" s="35" customFormat="1" hidden="1" outlineLevel="1">
      <c r="A3554" s="75"/>
      <c r="E3554" s="51"/>
      <c r="F3554" s="51"/>
      <c r="G3554" s="51"/>
      <c r="H3554" s="51"/>
      <c r="J3554" s="121"/>
      <c r="K3554" s="171"/>
    </row>
    <row r="3555" spans="1:11" s="35" customFormat="1" hidden="1" outlineLevel="1">
      <c r="A3555" s="75"/>
      <c r="E3555" s="51" t="s">
        <v>93</v>
      </c>
      <c r="F3555" s="51" t="s">
        <v>101</v>
      </c>
      <c r="G3555" s="51" t="s">
        <v>908</v>
      </c>
      <c r="H3555" s="51" t="s">
        <v>421</v>
      </c>
      <c r="I3555" s="35" t="str">
        <f>INDEX('PC List'!$C$7:$C$26,MATCH(F3555,'PC List'!$B$7:$B$26,0))</f>
        <v>Down</v>
      </c>
      <c r="J3555" s="51" t="s">
        <v>852</v>
      </c>
      <c r="K3555" s="171">
        <f>PR24_Perf!K15800</f>
        <v>62.688460021934134</v>
      </c>
    </row>
    <row r="3556" spans="1:11" s="35" customFormat="1" hidden="1" outlineLevel="1">
      <c r="A3556" s="75"/>
      <c r="E3556" s="51" t="s">
        <v>93</v>
      </c>
      <c r="F3556" s="51" t="s">
        <v>101</v>
      </c>
      <c r="G3556" s="51" t="s">
        <v>908</v>
      </c>
      <c r="H3556" s="51" t="s">
        <v>421</v>
      </c>
      <c r="I3556" s="35" t="str">
        <f>INDEX('PC List'!$C$7:$C$26,MATCH(F3556,'PC List'!$B$7:$B$26,0))</f>
        <v>Down</v>
      </c>
      <c r="J3556" s="51" t="s">
        <v>853</v>
      </c>
      <c r="K3556" s="171">
        <f>PR24_Perf!K15801</f>
        <v>45.342196420368396</v>
      </c>
    </row>
    <row r="3557" spans="1:11" s="35" customFormat="1" hidden="1" outlineLevel="1">
      <c r="A3557" s="75"/>
      <c r="E3557" s="51" t="s">
        <v>93</v>
      </c>
      <c r="F3557" s="51" t="s">
        <v>101</v>
      </c>
      <c r="G3557" s="51" t="s">
        <v>908</v>
      </c>
      <c r="H3557" s="51" t="s">
        <v>421</v>
      </c>
      <c r="I3557" s="35" t="str">
        <f>INDEX('PC List'!$C$7:$C$26,MATCH(F3557,'PC List'!$B$7:$B$26,0))</f>
        <v>Down</v>
      </c>
      <c r="J3557" s="51" t="s">
        <v>854</v>
      </c>
      <c r="K3557" s="171">
        <f>PR24_Perf!K15802</f>
        <v>31.345285671079914</v>
      </c>
    </row>
    <row r="3558" spans="1:11" s="35" customFormat="1" hidden="1" outlineLevel="1">
      <c r="A3558" s="75"/>
      <c r="E3558" s="51" t="s">
        <v>93</v>
      </c>
      <c r="F3558" s="51" t="s">
        <v>101</v>
      </c>
      <c r="G3558" s="51" t="s">
        <v>908</v>
      </c>
      <c r="H3558" s="51" t="s">
        <v>421</v>
      </c>
      <c r="I3558" s="35" t="str">
        <f>INDEX('PC List'!$C$7:$C$26,MATCH(F3558,'PC List'!$B$7:$B$26,0))</f>
        <v>Down</v>
      </c>
      <c r="J3558" s="51" t="s">
        <v>855</v>
      </c>
      <c r="K3558" s="171">
        <f>PR24_Perf!K15803</f>
        <v>24.087073057888524</v>
      </c>
    </row>
    <row r="3559" spans="1:11" s="35" customFormat="1" hidden="1" outlineLevel="1">
      <c r="A3559" s="75"/>
      <c r="E3559" s="51" t="s">
        <v>93</v>
      </c>
      <c r="F3559" s="51" t="s">
        <v>101</v>
      </c>
      <c r="G3559" s="51" t="s">
        <v>908</v>
      </c>
      <c r="H3559" s="51" t="s">
        <v>421</v>
      </c>
      <c r="I3559" s="35" t="str">
        <f>INDEX('PC List'!$C$7:$C$26,MATCH(F3559,'PC List'!$B$7:$B$26,0))</f>
        <v>Down</v>
      </c>
      <c r="J3559" s="51" t="s">
        <v>856</v>
      </c>
      <c r="K3559" s="171">
        <f>PR24_Perf!K15804</f>
        <v>23.005859998572948</v>
      </c>
    </row>
    <row r="3560" spans="1:11" s="35" customFormat="1" hidden="1" outlineLevel="1">
      <c r="A3560" s="75"/>
      <c r="E3560" s="51" t="s">
        <v>93</v>
      </c>
      <c r="F3560" s="51" t="s">
        <v>101</v>
      </c>
      <c r="G3560" s="51" t="s">
        <v>908</v>
      </c>
      <c r="H3560" s="51" t="s">
        <v>421</v>
      </c>
      <c r="I3560" s="35" t="str">
        <f>INDEX('PC List'!$C$7:$C$26,MATCH(F3560,'PC List'!$B$7:$B$26,0))</f>
        <v>Down</v>
      </c>
      <c r="J3560" s="51" t="s">
        <v>857</v>
      </c>
      <c r="K3560" s="171">
        <f>PR24_Perf!K15805</f>
        <v>22.182104178055297</v>
      </c>
    </row>
    <row r="3561" spans="1:11" s="35" customFormat="1" hidden="1" outlineLevel="1">
      <c r="A3561" s="75"/>
      <c r="E3561" s="51" t="s">
        <v>93</v>
      </c>
      <c r="F3561" s="51" t="s">
        <v>101</v>
      </c>
      <c r="G3561" s="51" t="s">
        <v>908</v>
      </c>
      <c r="H3561" s="51" t="s">
        <v>421</v>
      </c>
      <c r="I3561" s="35" t="str">
        <f>INDEX('PC List'!$C$7:$C$26,MATCH(F3561,'PC List'!$B$7:$B$26,0))</f>
        <v>Down</v>
      </c>
      <c r="J3561" s="51" t="s">
        <v>858</v>
      </c>
      <c r="K3561" s="171">
        <f>PR24_Perf!K15806</f>
        <v>21.088897383296811</v>
      </c>
    </row>
    <row r="3562" spans="1:11" s="35" customFormat="1" hidden="1" outlineLevel="1">
      <c r="A3562" s="75"/>
      <c r="E3562" s="51" t="s">
        <v>93</v>
      </c>
      <c r="F3562" s="51" t="s">
        <v>101</v>
      </c>
      <c r="G3562" s="51" t="s">
        <v>908</v>
      </c>
      <c r="H3562" s="51" t="s">
        <v>421</v>
      </c>
      <c r="I3562" s="35" t="str">
        <f>INDEX('PC List'!$C$7:$C$26,MATCH(F3562,'PC List'!$B$7:$B$26,0))</f>
        <v>Down</v>
      </c>
      <c r="J3562" s="51" t="s">
        <v>859</v>
      </c>
      <c r="K3562" s="171">
        <f>PR24_Perf!K15807</f>
        <v>19.263317250074781</v>
      </c>
    </row>
    <row r="3563" spans="1:11" s="35" customFormat="1" hidden="1" outlineLevel="1">
      <c r="A3563" s="75"/>
      <c r="E3563" s="51" t="s">
        <v>93</v>
      </c>
      <c r="F3563" s="51" t="s">
        <v>101</v>
      </c>
      <c r="G3563" s="51" t="s">
        <v>908</v>
      </c>
      <c r="H3563" s="51" t="s">
        <v>421</v>
      </c>
      <c r="I3563" s="35" t="str">
        <f>INDEX('PC List'!$C$7:$C$26,MATCH(F3563,'PC List'!$B$7:$B$26,0))</f>
        <v>Down</v>
      </c>
      <c r="J3563" s="51" t="s">
        <v>860</v>
      </c>
      <c r="K3563" s="171">
        <f>PR24_Perf!K15808</f>
        <v>18.335624708981562</v>
      </c>
    </row>
    <row r="3564" spans="1:11" s="35" customFormat="1" hidden="1" outlineLevel="1">
      <c r="A3564" s="75"/>
      <c r="E3564" s="51" t="s">
        <v>93</v>
      </c>
      <c r="F3564" s="51" t="s">
        <v>101</v>
      </c>
      <c r="G3564" s="51" t="s">
        <v>908</v>
      </c>
      <c r="H3564" s="51" t="s">
        <v>421</v>
      </c>
      <c r="I3564" s="35" t="str">
        <f>INDEX('PC List'!$C$7:$C$26,MATCH(F3564,'PC List'!$B$7:$B$26,0))</f>
        <v>Down</v>
      </c>
      <c r="J3564" s="51" t="s">
        <v>861</v>
      </c>
      <c r="K3564" s="171">
        <f>PR24_Perf!K15809</f>
        <v>17.768866341286959</v>
      </c>
    </row>
    <row r="3565" spans="1:11" s="35" customFormat="1" hidden="1" outlineLevel="1">
      <c r="A3565" s="75"/>
      <c r="E3565" s="51" t="s">
        <v>93</v>
      </c>
      <c r="F3565" s="51" t="s">
        <v>101</v>
      </c>
      <c r="G3565" s="51" t="s">
        <v>908</v>
      </c>
      <c r="H3565" s="51" t="s">
        <v>421</v>
      </c>
      <c r="I3565" s="35" t="str">
        <f>INDEX('PC List'!$C$7:$C$26,MATCH(F3565,'PC List'!$B$7:$B$26,0))</f>
        <v>Down</v>
      </c>
      <c r="J3565" s="51" t="s">
        <v>862</v>
      </c>
      <c r="K3565" s="171">
        <f>PR24_Perf!K15810</f>
        <v>17.036232600480265</v>
      </c>
    </row>
    <row r="3566" spans="1:11" s="35" customFormat="1" hidden="1" outlineLevel="1">
      <c r="A3566" s="75"/>
      <c r="E3566" s="51" t="s">
        <v>93</v>
      </c>
      <c r="F3566" s="51" t="s">
        <v>101</v>
      </c>
      <c r="G3566" s="51" t="s">
        <v>908</v>
      </c>
      <c r="H3566" s="51" t="s">
        <v>421</v>
      </c>
      <c r="I3566" s="35" t="str">
        <f>INDEX('PC List'!$C$7:$C$26,MATCH(F3566,'PC List'!$B$7:$B$26,0))</f>
        <v>Down</v>
      </c>
      <c r="J3566" s="51" t="s">
        <v>863</v>
      </c>
      <c r="K3566" s="171">
        <f>PR24_Perf!K15811</f>
        <v>16.348093908272261</v>
      </c>
    </row>
    <row r="3567" spans="1:11" s="35" customFormat="1" hidden="1" outlineLevel="1">
      <c r="A3567" s="75"/>
      <c r="E3567" s="51" t="s">
        <v>93</v>
      </c>
      <c r="F3567" s="51" t="s">
        <v>101</v>
      </c>
      <c r="G3567" s="51" t="s">
        <v>908</v>
      </c>
      <c r="H3567" s="51" t="s">
        <v>421</v>
      </c>
      <c r="I3567" s="35" t="str">
        <f>INDEX('PC List'!$C$7:$C$26,MATCH(F3567,'PC List'!$B$7:$B$26,0))</f>
        <v>Down</v>
      </c>
      <c r="J3567" s="51" t="s">
        <v>864</v>
      </c>
      <c r="K3567" s="171">
        <f>PR24_Perf!K15812</f>
        <v>15.53802081561861</v>
      </c>
    </row>
    <row r="3568" spans="1:11" s="35" customFormat="1" hidden="1" outlineLevel="1">
      <c r="A3568" s="75"/>
      <c r="E3568" s="51" t="s">
        <v>93</v>
      </c>
      <c r="F3568" s="51" t="s">
        <v>101</v>
      </c>
      <c r="G3568" s="51" t="s">
        <v>908</v>
      </c>
      <c r="H3568" s="51" t="s">
        <v>421</v>
      </c>
      <c r="I3568" s="35" t="str">
        <f>INDEX('PC List'!$C$7:$C$26,MATCH(F3568,'PC List'!$B$7:$B$26,0))</f>
        <v>Down</v>
      </c>
      <c r="J3568" s="51" t="s">
        <v>865</v>
      </c>
      <c r="K3568" s="171">
        <f>PR24_Perf!K15813</f>
        <v>15.239652032606042</v>
      </c>
    </row>
    <row r="3569" spans="1:11" s="35" customFormat="1" hidden="1" outlineLevel="1">
      <c r="A3569" s="75"/>
      <c r="E3569" s="51" t="s">
        <v>93</v>
      </c>
      <c r="F3569" s="51" t="s">
        <v>101</v>
      </c>
      <c r="G3569" s="51" t="s">
        <v>908</v>
      </c>
      <c r="H3569" s="51" t="s">
        <v>421</v>
      </c>
      <c r="I3569" s="35" t="str">
        <f>INDEX('PC List'!$C$7:$C$26,MATCH(F3569,'PC List'!$B$7:$B$26,0))</f>
        <v>Down</v>
      </c>
      <c r="J3569" s="51" t="s">
        <v>866</v>
      </c>
      <c r="K3569" s="171">
        <f>PR24_Perf!K15814</f>
        <v>14.255774071731652</v>
      </c>
    </row>
    <row r="3570" spans="1:11" s="35" customFormat="1" hidden="1" outlineLevel="1">
      <c r="A3570" s="75"/>
      <c r="E3570" s="51" t="s">
        <v>93</v>
      </c>
      <c r="F3570" s="51" t="s">
        <v>101</v>
      </c>
      <c r="G3570" s="51" t="s">
        <v>908</v>
      </c>
      <c r="H3570" s="51" t="s">
        <v>421</v>
      </c>
      <c r="I3570" s="35" t="str">
        <f>INDEX('PC List'!$C$7:$C$26,MATCH(F3570,'PC List'!$B$7:$B$26,0))</f>
        <v>Down</v>
      </c>
      <c r="J3570" s="51" t="s">
        <v>867</v>
      </c>
      <c r="K3570" s="171">
        <f>PR24_Perf!K15815</f>
        <v>13.875016859040706</v>
      </c>
    </row>
    <row r="3571" spans="1:11" s="35" customFormat="1" hidden="1" outlineLevel="1">
      <c r="A3571" s="75"/>
      <c r="E3571" s="51" t="s">
        <v>93</v>
      </c>
      <c r="F3571" s="51" t="s">
        <v>101</v>
      </c>
      <c r="G3571" s="51" t="s">
        <v>908</v>
      </c>
      <c r="H3571" s="51" t="s">
        <v>421</v>
      </c>
      <c r="I3571" s="35" t="str">
        <f>INDEX('PC List'!$C$7:$C$26,MATCH(F3571,'PC List'!$B$7:$B$26,0))</f>
        <v>Down</v>
      </c>
      <c r="J3571" s="51" t="s">
        <v>868</v>
      </c>
      <c r="K3571" s="171">
        <f>PR24_Perf!K15816</f>
        <v>13.134919578806493</v>
      </c>
    </row>
    <row r="3572" spans="1:11" s="35" customFormat="1" hidden="1" outlineLevel="1">
      <c r="A3572" s="75"/>
      <c r="E3572" s="51"/>
      <c r="F3572" s="51"/>
      <c r="G3572" s="51"/>
      <c r="H3572" s="51"/>
      <c r="J3572" s="121"/>
      <c r="K3572" s="171"/>
    </row>
    <row r="3573" spans="1:11" s="35" customFormat="1" hidden="1" outlineLevel="1">
      <c r="A3573" s="75"/>
      <c r="E3573" s="51" t="s">
        <v>94</v>
      </c>
      <c r="F3573" s="51" t="s">
        <v>101</v>
      </c>
      <c r="G3573" s="51" t="s">
        <v>908</v>
      </c>
      <c r="H3573" s="51" t="s">
        <v>421</v>
      </c>
      <c r="I3573" s="35" t="str">
        <f>INDEX('PC List'!$C$7:$C$26,MATCH(F3573,'PC List'!$B$7:$B$26,0))</f>
        <v>Down</v>
      </c>
      <c r="J3573" s="51" t="s">
        <v>852</v>
      </c>
      <c r="K3573" s="171">
        <f>PR24_Perf!K15818</f>
        <v>0</v>
      </c>
    </row>
    <row r="3574" spans="1:11" s="35" customFormat="1" hidden="1" outlineLevel="1">
      <c r="A3574" s="75"/>
      <c r="E3574" s="51" t="s">
        <v>94</v>
      </c>
      <c r="F3574" s="51" t="s">
        <v>101</v>
      </c>
      <c r="G3574" s="51" t="s">
        <v>908</v>
      </c>
      <c r="H3574" s="51" t="s">
        <v>421</v>
      </c>
      <c r="I3574" s="35" t="str">
        <f>INDEX('PC List'!$C$7:$C$26,MATCH(F3574,'PC List'!$B$7:$B$26,0))</f>
        <v>Down</v>
      </c>
      <c r="J3574" s="51" t="s">
        <v>853</v>
      </c>
      <c r="K3574" s="171">
        <f>PR24_Perf!K15819</f>
        <v>0</v>
      </c>
    </row>
    <row r="3575" spans="1:11" s="35" customFormat="1" hidden="1" outlineLevel="1">
      <c r="A3575" s="75"/>
      <c r="E3575" s="51" t="s">
        <v>94</v>
      </c>
      <c r="F3575" s="51" t="s">
        <v>101</v>
      </c>
      <c r="G3575" s="51" t="s">
        <v>908</v>
      </c>
      <c r="H3575" s="51" t="s">
        <v>421</v>
      </c>
      <c r="I3575" s="35" t="str">
        <f>INDEX('PC List'!$C$7:$C$26,MATCH(F3575,'PC List'!$B$7:$B$26,0))</f>
        <v>Down</v>
      </c>
      <c r="J3575" s="51" t="s">
        <v>854</v>
      </c>
      <c r="K3575" s="171">
        <f>PR24_Perf!K15820</f>
        <v>0</v>
      </c>
    </row>
    <row r="3576" spans="1:11" s="35" customFormat="1" hidden="1" outlineLevel="1">
      <c r="A3576" s="75"/>
      <c r="E3576" s="51" t="s">
        <v>94</v>
      </c>
      <c r="F3576" s="51" t="s">
        <v>101</v>
      </c>
      <c r="G3576" s="51" t="s">
        <v>908</v>
      </c>
      <c r="H3576" s="51" t="s">
        <v>421</v>
      </c>
      <c r="I3576" s="35" t="str">
        <f>INDEX('PC List'!$C$7:$C$26,MATCH(F3576,'PC List'!$B$7:$B$26,0))</f>
        <v>Down</v>
      </c>
      <c r="J3576" s="51" t="s">
        <v>855</v>
      </c>
      <c r="K3576" s="171">
        <f>PR24_Perf!K15821</f>
        <v>0</v>
      </c>
    </row>
    <row r="3577" spans="1:11" s="35" customFormat="1" hidden="1" outlineLevel="1">
      <c r="A3577" s="75"/>
      <c r="E3577" s="51" t="s">
        <v>94</v>
      </c>
      <c r="F3577" s="51" t="s">
        <v>101</v>
      </c>
      <c r="G3577" s="51" t="s">
        <v>908</v>
      </c>
      <c r="H3577" s="51" t="s">
        <v>421</v>
      </c>
      <c r="I3577" s="35" t="str">
        <f>INDEX('PC List'!$C$7:$C$26,MATCH(F3577,'PC List'!$B$7:$B$26,0))</f>
        <v>Down</v>
      </c>
      <c r="J3577" s="51" t="s">
        <v>856</v>
      </c>
      <c r="K3577" s="171">
        <f>PR24_Perf!K15822</f>
        <v>0</v>
      </c>
    </row>
    <row r="3578" spans="1:11" s="35" customFormat="1" hidden="1" outlineLevel="1">
      <c r="A3578" s="75"/>
      <c r="E3578" s="51" t="s">
        <v>94</v>
      </c>
      <c r="F3578" s="51" t="s">
        <v>101</v>
      </c>
      <c r="G3578" s="51" t="s">
        <v>908</v>
      </c>
      <c r="H3578" s="51" t="s">
        <v>421</v>
      </c>
      <c r="I3578" s="35" t="str">
        <f>INDEX('PC List'!$C$7:$C$26,MATCH(F3578,'PC List'!$B$7:$B$26,0))</f>
        <v>Down</v>
      </c>
      <c r="J3578" s="51" t="s">
        <v>857</v>
      </c>
      <c r="K3578" s="171">
        <f>PR24_Perf!K15823</f>
        <v>0</v>
      </c>
    </row>
    <row r="3579" spans="1:11" s="35" customFormat="1" hidden="1" outlineLevel="1">
      <c r="A3579" s="75"/>
      <c r="E3579" s="51" t="s">
        <v>94</v>
      </c>
      <c r="F3579" s="51" t="s">
        <v>101</v>
      </c>
      <c r="G3579" s="51" t="s">
        <v>908</v>
      </c>
      <c r="H3579" s="51" t="s">
        <v>421</v>
      </c>
      <c r="I3579" s="35" t="str">
        <f>INDEX('PC List'!$C$7:$C$26,MATCH(F3579,'PC List'!$B$7:$B$26,0))</f>
        <v>Down</v>
      </c>
      <c r="J3579" s="51" t="s">
        <v>858</v>
      </c>
      <c r="K3579" s="171">
        <f>PR24_Perf!K15824</f>
        <v>0</v>
      </c>
    </row>
    <row r="3580" spans="1:11" s="35" customFormat="1" hidden="1" outlineLevel="1">
      <c r="A3580" s="75"/>
      <c r="E3580" s="51" t="s">
        <v>94</v>
      </c>
      <c r="F3580" s="51" t="s">
        <v>101</v>
      </c>
      <c r="G3580" s="51" t="s">
        <v>908</v>
      </c>
      <c r="H3580" s="51" t="s">
        <v>421</v>
      </c>
      <c r="I3580" s="35" t="str">
        <f>INDEX('PC List'!$C$7:$C$26,MATCH(F3580,'PC List'!$B$7:$B$26,0))</f>
        <v>Down</v>
      </c>
      <c r="J3580" s="51" t="s">
        <v>859</v>
      </c>
      <c r="K3580" s="171">
        <f>PR24_Perf!K15825</f>
        <v>0</v>
      </c>
    </row>
    <row r="3581" spans="1:11" s="35" customFormat="1" hidden="1" outlineLevel="1">
      <c r="A3581" s="75"/>
      <c r="E3581" s="51" t="s">
        <v>94</v>
      </c>
      <c r="F3581" s="51" t="s">
        <v>101</v>
      </c>
      <c r="G3581" s="51" t="s">
        <v>908</v>
      </c>
      <c r="H3581" s="51" t="s">
        <v>421</v>
      </c>
      <c r="I3581" s="35" t="str">
        <f>INDEX('PC List'!$C$7:$C$26,MATCH(F3581,'PC List'!$B$7:$B$26,0))</f>
        <v>Down</v>
      </c>
      <c r="J3581" s="51" t="s">
        <v>860</v>
      </c>
      <c r="K3581" s="171">
        <f>PR24_Perf!K15826</f>
        <v>0</v>
      </c>
    </row>
    <row r="3582" spans="1:11" s="35" customFormat="1" hidden="1" outlineLevel="1">
      <c r="A3582" s="75"/>
      <c r="E3582" s="51" t="s">
        <v>94</v>
      </c>
      <c r="F3582" s="51" t="s">
        <v>101</v>
      </c>
      <c r="G3582" s="51" t="s">
        <v>908</v>
      </c>
      <c r="H3582" s="51" t="s">
        <v>421</v>
      </c>
      <c r="I3582" s="35" t="str">
        <f>INDEX('PC List'!$C$7:$C$26,MATCH(F3582,'PC List'!$B$7:$B$26,0))</f>
        <v>Down</v>
      </c>
      <c r="J3582" s="51" t="s">
        <v>861</v>
      </c>
      <c r="K3582" s="171">
        <f>PR24_Perf!K15827</f>
        <v>0</v>
      </c>
    </row>
    <row r="3583" spans="1:11" s="35" customFormat="1" hidden="1" outlineLevel="1">
      <c r="A3583" s="75"/>
      <c r="E3583" s="51" t="s">
        <v>94</v>
      </c>
      <c r="F3583" s="51" t="s">
        <v>101</v>
      </c>
      <c r="G3583" s="51" t="s">
        <v>908</v>
      </c>
      <c r="H3583" s="51" t="s">
        <v>421</v>
      </c>
      <c r="I3583" s="35" t="str">
        <f>INDEX('PC List'!$C$7:$C$26,MATCH(F3583,'PC List'!$B$7:$B$26,0))</f>
        <v>Down</v>
      </c>
      <c r="J3583" s="51" t="s">
        <v>862</v>
      </c>
      <c r="K3583" s="171">
        <f>PR24_Perf!K15828</f>
        <v>0</v>
      </c>
    </row>
    <row r="3584" spans="1:11" s="35" customFormat="1" hidden="1" outlineLevel="1">
      <c r="A3584" s="75"/>
      <c r="E3584" s="51" t="s">
        <v>94</v>
      </c>
      <c r="F3584" s="51" t="s">
        <v>101</v>
      </c>
      <c r="G3584" s="51" t="s">
        <v>908</v>
      </c>
      <c r="H3584" s="51" t="s">
        <v>421</v>
      </c>
      <c r="I3584" s="35" t="str">
        <f>INDEX('PC List'!$C$7:$C$26,MATCH(F3584,'PC List'!$B$7:$B$26,0))</f>
        <v>Down</v>
      </c>
      <c r="J3584" s="51" t="s">
        <v>863</v>
      </c>
      <c r="K3584" s="171">
        <f>PR24_Perf!K15829</f>
        <v>0</v>
      </c>
    </row>
    <row r="3585" spans="1:11" s="35" customFormat="1" hidden="1" outlineLevel="1">
      <c r="A3585" s="75"/>
      <c r="E3585" s="51" t="s">
        <v>94</v>
      </c>
      <c r="F3585" s="51" t="s">
        <v>101</v>
      </c>
      <c r="G3585" s="51" t="s">
        <v>908</v>
      </c>
      <c r="H3585" s="51" t="s">
        <v>421</v>
      </c>
      <c r="I3585" s="35" t="str">
        <f>INDEX('PC List'!$C$7:$C$26,MATCH(F3585,'PC List'!$B$7:$B$26,0))</f>
        <v>Down</v>
      </c>
      <c r="J3585" s="51" t="s">
        <v>864</v>
      </c>
      <c r="K3585" s="171">
        <f>PR24_Perf!K15830</f>
        <v>0</v>
      </c>
    </row>
    <row r="3586" spans="1:11" s="35" customFormat="1" hidden="1" outlineLevel="1">
      <c r="A3586" s="75"/>
      <c r="E3586" s="51" t="s">
        <v>94</v>
      </c>
      <c r="F3586" s="51" t="s">
        <v>101</v>
      </c>
      <c r="G3586" s="51" t="s">
        <v>908</v>
      </c>
      <c r="H3586" s="51" t="s">
        <v>421</v>
      </c>
      <c r="I3586" s="35" t="str">
        <f>INDEX('PC List'!$C$7:$C$26,MATCH(F3586,'PC List'!$B$7:$B$26,0))</f>
        <v>Down</v>
      </c>
      <c r="J3586" s="51" t="s">
        <v>865</v>
      </c>
      <c r="K3586" s="171">
        <f>PR24_Perf!K15831</f>
        <v>0</v>
      </c>
    </row>
    <row r="3587" spans="1:11" s="35" customFormat="1" hidden="1" outlineLevel="1">
      <c r="A3587" s="75"/>
      <c r="E3587" s="51" t="s">
        <v>94</v>
      </c>
      <c r="F3587" s="51" t="s">
        <v>101</v>
      </c>
      <c r="G3587" s="51" t="s">
        <v>908</v>
      </c>
      <c r="H3587" s="51" t="s">
        <v>421</v>
      </c>
      <c r="I3587" s="35" t="str">
        <f>INDEX('PC List'!$C$7:$C$26,MATCH(F3587,'PC List'!$B$7:$B$26,0))</f>
        <v>Down</v>
      </c>
      <c r="J3587" s="51" t="s">
        <v>866</v>
      </c>
      <c r="K3587" s="171">
        <f>PR24_Perf!K15832</f>
        <v>0</v>
      </c>
    </row>
    <row r="3588" spans="1:11" s="35" customFormat="1" hidden="1" outlineLevel="1">
      <c r="A3588" s="75"/>
      <c r="E3588" s="51" t="s">
        <v>94</v>
      </c>
      <c r="F3588" s="51" t="s">
        <v>101</v>
      </c>
      <c r="G3588" s="51" t="s">
        <v>908</v>
      </c>
      <c r="H3588" s="51" t="s">
        <v>421</v>
      </c>
      <c r="I3588" s="35" t="str">
        <f>INDEX('PC List'!$C$7:$C$26,MATCH(F3588,'PC List'!$B$7:$B$26,0))</f>
        <v>Down</v>
      </c>
      <c r="J3588" s="51" t="s">
        <v>867</v>
      </c>
      <c r="K3588" s="171">
        <f>PR24_Perf!K15833</f>
        <v>0</v>
      </c>
    </row>
    <row r="3589" spans="1:11" s="35" customFormat="1" hidden="1" outlineLevel="1">
      <c r="A3589" s="75"/>
      <c r="E3589" s="51" t="s">
        <v>94</v>
      </c>
      <c r="F3589" s="51" t="s">
        <v>101</v>
      </c>
      <c r="G3589" s="51" t="s">
        <v>908</v>
      </c>
      <c r="H3589" s="51" t="s">
        <v>421</v>
      </c>
      <c r="I3589" s="35" t="str">
        <f>INDEX('PC List'!$C$7:$C$26,MATCH(F3589,'PC List'!$B$7:$B$26,0))</f>
        <v>Down</v>
      </c>
      <c r="J3589" s="51" t="s">
        <v>868</v>
      </c>
      <c r="K3589" s="171">
        <f>PR24_Perf!K15834</f>
        <v>0</v>
      </c>
    </row>
    <row r="3590" spans="1:11" s="35" customFormat="1" hidden="1" outlineLevel="1">
      <c r="A3590" s="75"/>
      <c r="E3590" s="51"/>
      <c r="F3590" s="51"/>
      <c r="G3590" s="51"/>
      <c r="H3590" s="51"/>
      <c r="J3590" s="121"/>
      <c r="K3590" s="171"/>
    </row>
    <row r="3591" spans="1:11" s="35" customFormat="1" hidden="1" outlineLevel="1">
      <c r="A3591" s="75"/>
      <c r="E3591" s="51" t="s">
        <v>95</v>
      </c>
      <c r="F3591" s="51" t="s">
        <v>101</v>
      </c>
      <c r="G3591" s="51" t="s">
        <v>908</v>
      </c>
      <c r="H3591" s="51" t="s">
        <v>421</v>
      </c>
      <c r="I3591" s="35" t="str">
        <f>INDEX('PC List'!$C$7:$C$26,MATCH(F3591,'PC List'!$B$7:$B$26,0))</f>
        <v>Down</v>
      </c>
      <c r="J3591" s="51" t="s">
        <v>852</v>
      </c>
      <c r="K3591" s="171">
        <f>PR24_Perf!K15836</f>
        <v>0</v>
      </c>
    </row>
    <row r="3592" spans="1:11" s="35" customFormat="1" hidden="1" outlineLevel="1">
      <c r="A3592" s="75"/>
      <c r="E3592" s="51" t="s">
        <v>95</v>
      </c>
      <c r="F3592" s="51" t="s">
        <v>101</v>
      </c>
      <c r="G3592" s="51" t="s">
        <v>908</v>
      </c>
      <c r="H3592" s="51" t="s">
        <v>421</v>
      </c>
      <c r="I3592" s="35" t="str">
        <f>INDEX('PC List'!$C$7:$C$26,MATCH(F3592,'PC List'!$B$7:$B$26,0))</f>
        <v>Down</v>
      </c>
      <c r="J3592" s="51" t="s">
        <v>853</v>
      </c>
      <c r="K3592" s="171">
        <f>PR24_Perf!K15837</f>
        <v>0</v>
      </c>
    </row>
    <row r="3593" spans="1:11" s="35" customFormat="1" hidden="1" outlineLevel="1">
      <c r="A3593" s="75"/>
      <c r="E3593" s="51" t="s">
        <v>95</v>
      </c>
      <c r="F3593" s="51" t="s">
        <v>101</v>
      </c>
      <c r="G3593" s="51" t="s">
        <v>908</v>
      </c>
      <c r="H3593" s="51" t="s">
        <v>421</v>
      </c>
      <c r="I3593" s="35" t="str">
        <f>INDEX('PC List'!$C$7:$C$26,MATCH(F3593,'PC List'!$B$7:$B$26,0))</f>
        <v>Down</v>
      </c>
      <c r="J3593" s="51" t="s">
        <v>854</v>
      </c>
      <c r="K3593" s="171">
        <f>PR24_Perf!K15838</f>
        <v>0</v>
      </c>
    </row>
    <row r="3594" spans="1:11" s="35" customFormat="1" hidden="1" outlineLevel="1">
      <c r="A3594" s="75"/>
      <c r="E3594" s="51" t="s">
        <v>95</v>
      </c>
      <c r="F3594" s="51" t="s">
        <v>101</v>
      </c>
      <c r="G3594" s="51" t="s">
        <v>908</v>
      </c>
      <c r="H3594" s="51" t="s">
        <v>421</v>
      </c>
      <c r="I3594" s="35" t="str">
        <f>INDEX('PC List'!$C$7:$C$26,MATCH(F3594,'PC List'!$B$7:$B$26,0))</f>
        <v>Down</v>
      </c>
      <c r="J3594" s="51" t="s">
        <v>855</v>
      </c>
      <c r="K3594" s="171">
        <f>PR24_Perf!K15839</f>
        <v>0</v>
      </c>
    </row>
    <row r="3595" spans="1:11" s="35" customFormat="1" hidden="1" outlineLevel="1">
      <c r="A3595" s="75"/>
      <c r="E3595" s="51" t="s">
        <v>95</v>
      </c>
      <c r="F3595" s="51" t="s">
        <v>101</v>
      </c>
      <c r="G3595" s="51" t="s">
        <v>908</v>
      </c>
      <c r="H3595" s="51" t="s">
        <v>421</v>
      </c>
      <c r="I3595" s="35" t="str">
        <f>INDEX('PC List'!$C$7:$C$26,MATCH(F3595,'PC List'!$B$7:$B$26,0))</f>
        <v>Down</v>
      </c>
      <c r="J3595" s="51" t="s">
        <v>856</v>
      </c>
      <c r="K3595" s="171">
        <f>PR24_Perf!K15840</f>
        <v>0</v>
      </c>
    </row>
    <row r="3596" spans="1:11" s="35" customFormat="1" hidden="1" outlineLevel="1">
      <c r="A3596" s="75"/>
      <c r="E3596" s="51" t="s">
        <v>95</v>
      </c>
      <c r="F3596" s="51" t="s">
        <v>101</v>
      </c>
      <c r="G3596" s="51" t="s">
        <v>908</v>
      </c>
      <c r="H3596" s="51" t="s">
        <v>421</v>
      </c>
      <c r="I3596" s="35" t="str">
        <f>INDEX('PC List'!$C$7:$C$26,MATCH(F3596,'PC List'!$B$7:$B$26,0))</f>
        <v>Down</v>
      </c>
      <c r="J3596" s="51" t="s">
        <v>857</v>
      </c>
      <c r="K3596" s="171">
        <f>PR24_Perf!K15841</f>
        <v>0</v>
      </c>
    </row>
    <row r="3597" spans="1:11" s="35" customFormat="1" hidden="1" outlineLevel="1">
      <c r="A3597" s="75"/>
      <c r="E3597" s="51" t="s">
        <v>95</v>
      </c>
      <c r="F3597" s="51" t="s">
        <v>101</v>
      </c>
      <c r="G3597" s="51" t="s">
        <v>908</v>
      </c>
      <c r="H3597" s="51" t="s">
        <v>421</v>
      </c>
      <c r="I3597" s="35" t="str">
        <f>INDEX('PC List'!$C$7:$C$26,MATCH(F3597,'PC List'!$B$7:$B$26,0))</f>
        <v>Down</v>
      </c>
      <c r="J3597" s="51" t="s">
        <v>858</v>
      </c>
      <c r="K3597" s="171">
        <f>PR24_Perf!K15842</f>
        <v>0</v>
      </c>
    </row>
    <row r="3598" spans="1:11" s="35" customFormat="1" hidden="1" outlineLevel="1">
      <c r="A3598" s="75"/>
      <c r="E3598" s="51" t="s">
        <v>95</v>
      </c>
      <c r="F3598" s="51" t="s">
        <v>101</v>
      </c>
      <c r="G3598" s="51" t="s">
        <v>908</v>
      </c>
      <c r="H3598" s="51" t="s">
        <v>421</v>
      </c>
      <c r="I3598" s="35" t="str">
        <f>INDEX('PC List'!$C$7:$C$26,MATCH(F3598,'PC List'!$B$7:$B$26,0))</f>
        <v>Down</v>
      </c>
      <c r="J3598" s="51" t="s">
        <v>859</v>
      </c>
      <c r="K3598" s="171">
        <f>PR24_Perf!K15843</f>
        <v>0</v>
      </c>
    </row>
    <row r="3599" spans="1:11" s="35" customFormat="1" hidden="1" outlineLevel="1">
      <c r="A3599" s="75"/>
      <c r="E3599" s="51" t="s">
        <v>95</v>
      </c>
      <c r="F3599" s="51" t="s">
        <v>101</v>
      </c>
      <c r="G3599" s="51" t="s">
        <v>908</v>
      </c>
      <c r="H3599" s="51" t="s">
        <v>421</v>
      </c>
      <c r="I3599" s="35" t="str">
        <f>INDEX('PC List'!$C$7:$C$26,MATCH(F3599,'PC List'!$B$7:$B$26,0))</f>
        <v>Down</v>
      </c>
      <c r="J3599" s="51" t="s">
        <v>860</v>
      </c>
      <c r="K3599" s="171">
        <f>PR24_Perf!K15844</f>
        <v>0</v>
      </c>
    </row>
    <row r="3600" spans="1:11" s="35" customFormat="1" hidden="1" outlineLevel="1">
      <c r="A3600" s="75"/>
      <c r="E3600" s="51" t="s">
        <v>95</v>
      </c>
      <c r="F3600" s="51" t="s">
        <v>101</v>
      </c>
      <c r="G3600" s="51" t="s">
        <v>908</v>
      </c>
      <c r="H3600" s="51" t="s">
        <v>421</v>
      </c>
      <c r="I3600" s="35" t="str">
        <f>INDEX('PC List'!$C$7:$C$26,MATCH(F3600,'PC List'!$B$7:$B$26,0))</f>
        <v>Down</v>
      </c>
      <c r="J3600" s="51" t="s">
        <v>861</v>
      </c>
      <c r="K3600" s="171">
        <f>PR24_Perf!K15845</f>
        <v>0</v>
      </c>
    </row>
    <row r="3601" spans="1:11" s="35" customFormat="1" hidden="1" outlineLevel="1">
      <c r="A3601" s="75"/>
      <c r="E3601" s="51" t="s">
        <v>95</v>
      </c>
      <c r="F3601" s="51" t="s">
        <v>101</v>
      </c>
      <c r="G3601" s="51" t="s">
        <v>908</v>
      </c>
      <c r="H3601" s="51" t="s">
        <v>421</v>
      </c>
      <c r="I3601" s="35" t="str">
        <f>INDEX('PC List'!$C$7:$C$26,MATCH(F3601,'PC List'!$B$7:$B$26,0))</f>
        <v>Down</v>
      </c>
      <c r="J3601" s="51" t="s">
        <v>862</v>
      </c>
      <c r="K3601" s="171">
        <f>PR24_Perf!K15846</f>
        <v>0</v>
      </c>
    </row>
    <row r="3602" spans="1:11" s="35" customFormat="1" hidden="1" outlineLevel="1">
      <c r="A3602" s="75"/>
      <c r="E3602" s="51" t="s">
        <v>95</v>
      </c>
      <c r="F3602" s="51" t="s">
        <v>101</v>
      </c>
      <c r="G3602" s="51" t="s">
        <v>908</v>
      </c>
      <c r="H3602" s="51" t="s">
        <v>421</v>
      </c>
      <c r="I3602" s="35" t="str">
        <f>INDEX('PC List'!$C$7:$C$26,MATCH(F3602,'PC List'!$B$7:$B$26,0))</f>
        <v>Down</v>
      </c>
      <c r="J3602" s="51" t="s">
        <v>863</v>
      </c>
      <c r="K3602" s="171">
        <f>PR24_Perf!K15847</f>
        <v>0</v>
      </c>
    </row>
    <row r="3603" spans="1:11" s="35" customFormat="1" hidden="1" outlineLevel="1">
      <c r="A3603" s="75"/>
      <c r="E3603" s="51" t="s">
        <v>95</v>
      </c>
      <c r="F3603" s="51" t="s">
        <v>101</v>
      </c>
      <c r="G3603" s="51" t="s">
        <v>908</v>
      </c>
      <c r="H3603" s="51" t="s">
        <v>421</v>
      </c>
      <c r="I3603" s="35" t="str">
        <f>INDEX('PC List'!$C$7:$C$26,MATCH(F3603,'PC List'!$B$7:$B$26,0))</f>
        <v>Down</v>
      </c>
      <c r="J3603" s="51" t="s">
        <v>864</v>
      </c>
      <c r="K3603" s="171">
        <f>PR24_Perf!K15848</f>
        <v>0</v>
      </c>
    </row>
    <row r="3604" spans="1:11" s="35" customFormat="1" hidden="1" outlineLevel="1">
      <c r="A3604" s="75"/>
      <c r="E3604" s="51" t="s">
        <v>95</v>
      </c>
      <c r="F3604" s="51" t="s">
        <v>101</v>
      </c>
      <c r="G3604" s="51" t="s">
        <v>908</v>
      </c>
      <c r="H3604" s="51" t="s">
        <v>421</v>
      </c>
      <c r="I3604" s="35" t="str">
        <f>INDEX('PC List'!$C$7:$C$26,MATCH(F3604,'PC List'!$B$7:$B$26,0))</f>
        <v>Down</v>
      </c>
      <c r="J3604" s="51" t="s">
        <v>865</v>
      </c>
      <c r="K3604" s="171">
        <f>PR24_Perf!K15849</f>
        <v>0</v>
      </c>
    </row>
    <row r="3605" spans="1:11" s="35" customFormat="1" hidden="1" outlineLevel="1">
      <c r="A3605" s="75"/>
      <c r="E3605" s="51" t="s">
        <v>95</v>
      </c>
      <c r="F3605" s="51" t="s">
        <v>101</v>
      </c>
      <c r="G3605" s="51" t="s">
        <v>908</v>
      </c>
      <c r="H3605" s="51" t="s">
        <v>421</v>
      </c>
      <c r="I3605" s="35" t="str">
        <f>INDEX('PC List'!$C$7:$C$26,MATCH(F3605,'PC List'!$B$7:$B$26,0))</f>
        <v>Down</v>
      </c>
      <c r="J3605" s="51" t="s">
        <v>866</v>
      </c>
      <c r="K3605" s="171">
        <f>PR24_Perf!K15850</f>
        <v>0</v>
      </c>
    </row>
    <row r="3606" spans="1:11" s="35" customFormat="1" hidden="1" outlineLevel="1">
      <c r="A3606" s="75"/>
      <c r="E3606" s="51" t="s">
        <v>95</v>
      </c>
      <c r="F3606" s="51" t="s">
        <v>101</v>
      </c>
      <c r="G3606" s="51" t="s">
        <v>908</v>
      </c>
      <c r="H3606" s="51" t="s">
        <v>421</v>
      </c>
      <c r="I3606" s="35" t="str">
        <f>INDEX('PC List'!$C$7:$C$26,MATCH(F3606,'PC List'!$B$7:$B$26,0))</f>
        <v>Down</v>
      </c>
      <c r="J3606" s="51" t="s">
        <v>867</v>
      </c>
      <c r="K3606" s="171">
        <f>PR24_Perf!K15851</f>
        <v>0</v>
      </c>
    </row>
    <row r="3607" spans="1:11" s="35" customFormat="1" hidden="1" outlineLevel="1">
      <c r="A3607" s="75"/>
      <c r="E3607" s="51" t="s">
        <v>95</v>
      </c>
      <c r="F3607" s="51" t="s">
        <v>101</v>
      </c>
      <c r="G3607" s="51" t="s">
        <v>908</v>
      </c>
      <c r="H3607" s="51" t="s">
        <v>421</v>
      </c>
      <c r="I3607" s="35" t="str">
        <f>INDEX('PC List'!$C$7:$C$26,MATCH(F3607,'PC List'!$B$7:$B$26,0))</f>
        <v>Down</v>
      </c>
      <c r="J3607" s="51" t="s">
        <v>868</v>
      </c>
      <c r="K3607" s="171">
        <f>PR24_Perf!K15852</f>
        <v>0</v>
      </c>
    </row>
    <row r="3608" spans="1:11" s="35" customFormat="1" hidden="1" outlineLevel="1">
      <c r="A3608" s="75"/>
      <c r="E3608" s="51"/>
      <c r="F3608" s="51"/>
      <c r="G3608" s="51"/>
      <c r="H3608" s="51"/>
      <c r="J3608" s="121"/>
      <c r="K3608" s="171"/>
    </row>
    <row r="3609" spans="1:11" s="35" customFormat="1" hidden="1" outlineLevel="1">
      <c r="A3609" s="75"/>
      <c r="E3609" s="51" t="s">
        <v>96</v>
      </c>
      <c r="F3609" s="51" t="s">
        <v>101</v>
      </c>
      <c r="G3609" s="51" t="s">
        <v>908</v>
      </c>
      <c r="H3609" s="51" t="s">
        <v>421</v>
      </c>
      <c r="I3609" s="35" t="str">
        <f>INDEX('PC List'!$C$7:$C$26,MATCH(F3609,'PC List'!$B$7:$B$26,0))</f>
        <v>Down</v>
      </c>
      <c r="J3609" s="51" t="s">
        <v>852</v>
      </c>
      <c r="K3609" s="171">
        <f>PR24_Perf!K15854</f>
        <v>0</v>
      </c>
    </row>
    <row r="3610" spans="1:11" s="35" customFormat="1" hidden="1" outlineLevel="1">
      <c r="A3610" s="75"/>
      <c r="E3610" s="51" t="s">
        <v>96</v>
      </c>
      <c r="F3610" s="51" t="s">
        <v>101</v>
      </c>
      <c r="G3610" s="51" t="s">
        <v>908</v>
      </c>
      <c r="H3610" s="51" t="s">
        <v>421</v>
      </c>
      <c r="I3610" s="35" t="str">
        <f>INDEX('PC List'!$C$7:$C$26,MATCH(F3610,'PC List'!$B$7:$B$26,0))</f>
        <v>Down</v>
      </c>
      <c r="J3610" s="51" t="s">
        <v>853</v>
      </c>
      <c r="K3610" s="171">
        <f>PR24_Perf!K15855</f>
        <v>0</v>
      </c>
    </row>
    <row r="3611" spans="1:11" s="35" customFormat="1" hidden="1" outlineLevel="1">
      <c r="A3611" s="75"/>
      <c r="E3611" s="51" t="s">
        <v>96</v>
      </c>
      <c r="F3611" s="51" t="s">
        <v>101</v>
      </c>
      <c r="G3611" s="51" t="s">
        <v>908</v>
      </c>
      <c r="H3611" s="51" t="s">
        <v>421</v>
      </c>
      <c r="I3611" s="35" t="str">
        <f>INDEX('PC List'!$C$7:$C$26,MATCH(F3611,'PC List'!$B$7:$B$26,0))</f>
        <v>Down</v>
      </c>
      <c r="J3611" s="51" t="s">
        <v>854</v>
      </c>
      <c r="K3611" s="171">
        <f>PR24_Perf!K15856</f>
        <v>0</v>
      </c>
    </row>
    <row r="3612" spans="1:11" s="35" customFormat="1" hidden="1" outlineLevel="1">
      <c r="A3612" s="75"/>
      <c r="E3612" s="51" t="s">
        <v>96</v>
      </c>
      <c r="F3612" s="51" t="s">
        <v>101</v>
      </c>
      <c r="G3612" s="51" t="s">
        <v>908</v>
      </c>
      <c r="H3612" s="51" t="s">
        <v>421</v>
      </c>
      <c r="I3612" s="35" t="str">
        <f>INDEX('PC List'!$C$7:$C$26,MATCH(F3612,'PC List'!$B$7:$B$26,0))</f>
        <v>Down</v>
      </c>
      <c r="J3612" s="51" t="s">
        <v>855</v>
      </c>
      <c r="K3612" s="171">
        <f>PR24_Perf!K15857</f>
        <v>0</v>
      </c>
    </row>
    <row r="3613" spans="1:11" s="35" customFormat="1" hidden="1" outlineLevel="1">
      <c r="A3613" s="75"/>
      <c r="E3613" s="51" t="s">
        <v>96</v>
      </c>
      <c r="F3613" s="51" t="s">
        <v>101</v>
      </c>
      <c r="G3613" s="51" t="s">
        <v>908</v>
      </c>
      <c r="H3613" s="51" t="s">
        <v>421</v>
      </c>
      <c r="I3613" s="35" t="str">
        <f>INDEX('PC List'!$C$7:$C$26,MATCH(F3613,'PC List'!$B$7:$B$26,0))</f>
        <v>Down</v>
      </c>
      <c r="J3613" s="51" t="s">
        <v>856</v>
      </c>
      <c r="K3613" s="171">
        <f>PR24_Perf!K15858</f>
        <v>0</v>
      </c>
    </row>
    <row r="3614" spans="1:11" s="35" customFormat="1" hidden="1" outlineLevel="1">
      <c r="A3614" s="75"/>
      <c r="E3614" s="51" t="s">
        <v>96</v>
      </c>
      <c r="F3614" s="51" t="s">
        <v>101</v>
      </c>
      <c r="G3614" s="51" t="s">
        <v>908</v>
      </c>
      <c r="H3614" s="51" t="s">
        <v>421</v>
      </c>
      <c r="I3614" s="35" t="str">
        <f>INDEX('PC List'!$C$7:$C$26,MATCH(F3614,'PC List'!$B$7:$B$26,0))</f>
        <v>Down</v>
      </c>
      <c r="J3614" s="51" t="s">
        <v>857</v>
      </c>
      <c r="K3614" s="171">
        <f>PR24_Perf!K15859</f>
        <v>0</v>
      </c>
    </row>
    <row r="3615" spans="1:11" s="35" customFormat="1" hidden="1" outlineLevel="1">
      <c r="A3615" s="75"/>
      <c r="E3615" s="51" t="s">
        <v>96</v>
      </c>
      <c r="F3615" s="51" t="s">
        <v>101</v>
      </c>
      <c r="G3615" s="51" t="s">
        <v>908</v>
      </c>
      <c r="H3615" s="51" t="s">
        <v>421</v>
      </c>
      <c r="I3615" s="35" t="str">
        <f>INDEX('PC List'!$C$7:$C$26,MATCH(F3615,'PC List'!$B$7:$B$26,0))</f>
        <v>Down</v>
      </c>
      <c r="J3615" s="51" t="s">
        <v>858</v>
      </c>
      <c r="K3615" s="171">
        <f>PR24_Perf!K15860</f>
        <v>0</v>
      </c>
    </row>
    <row r="3616" spans="1:11" s="35" customFormat="1" hidden="1" outlineLevel="1">
      <c r="A3616" s="75"/>
      <c r="E3616" s="51" t="s">
        <v>96</v>
      </c>
      <c r="F3616" s="51" t="s">
        <v>101</v>
      </c>
      <c r="G3616" s="51" t="s">
        <v>908</v>
      </c>
      <c r="H3616" s="51" t="s">
        <v>421</v>
      </c>
      <c r="I3616" s="35" t="str">
        <f>INDEX('PC List'!$C$7:$C$26,MATCH(F3616,'PC List'!$B$7:$B$26,0))</f>
        <v>Down</v>
      </c>
      <c r="J3616" s="51" t="s">
        <v>859</v>
      </c>
      <c r="K3616" s="171">
        <f>PR24_Perf!K15861</f>
        <v>0</v>
      </c>
    </row>
    <row r="3617" spans="1:11" s="35" customFormat="1" hidden="1" outlineLevel="1">
      <c r="A3617" s="75"/>
      <c r="E3617" s="51" t="s">
        <v>96</v>
      </c>
      <c r="F3617" s="51" t="s">
        <v>101</v>
      </c>
      <c r="G3617" s="51" t="s">
        <v>908</v>
      </c>
      <c r="H3617" s="51" t="s">
        <v>421</v>
      </c>
      <c r="I3617" s="35" t="str">
        <f>INDEX('PC List'!$C$7:$C$26,MATCH(F3617,'PC List'!$B$7:$B$26,0))</f>
        <v>Down</v>
      </c>
      <c r="J3617" s="51" t="s">
        <v>860</v>
      </c>
      <c r="K3617" s="171">
        <f>PR24_Perf!K15862</f>
        <v>0</v>
      </c>
    </row>
    <row r="3618" spans="1:11" s="35" customFormat="1" hidden="1" outlineLevel="1">
      <c r="A3618" s="75"/>
      <c r="E3618" s="51" t="s">
        <v>96</v>
      </c>
      <c r="F3618" s="51" t="s">
        <v>101</v>
      </c>
      <c r="G3618" s="51" t="s">
        <v>908</v>
      </c>
      <c r="H3618" s="51" t="s">
        <v>421</v>
      </c>
      <c r="I3618" s="35" t="str">
        <f>INDEX('PC List'!$C$7:$C$26,MATCH(F3618,'PC List'!$B$7:$B$26,0))</f>
        <v>Down</v>
      </c>
      <c r="J3618" s="51" t="s">
        <v>861</v>
      </c>
      <c r="K3618" s="171">
        <f>PR24_Perf!K15863</f>
        <v>0</v>
      </c>
    </row>
    <row r="3619" spans="1:11" s="35" customFormat="1" hidden="1" outlineLevel="1">
      <c r="A3619" s="75"/>
      <c r="E3619" s="51" t="s">
        <v>96</v>
      </c>
      <c r="F3619" s="51" t="s">
        <v>101</v>
      </c>
      <c r="G3619" s="51" t="s">
        <v>908</v>
      </c>
      <c r="H3619" s="51" t="s">
        <v>421</v>
      </c>
      <c r="I3619" s="35" t="str">
        <f>INDEX('PC List'!$C$7:$C$26,MATCH(F3619,'PC List'!$B$7:$B$26,0))</f>
        <v>Down</v>
      </c>
      <c r="J3619" s="51" t="s">
        <v>862</v>
      </c>
      <c r="K3619" s="171">
        <f>PR24_Perf!K15864</f>
        <v>0</v>
      </c>
    </row>
    <row r="3620" spans="1:11" s="35" customFormat="1" hidden="1" outlineLevel="1">
      <c r="A3620" s="75"/>
      <c r="E3620" s="51" t="s">
        <v>96</v>
      </c>
      <c r="F3620" s="51" t="s">
        <v>101</v>
      </c>
      <c r="G3620" s="51" t="s">
        <v>908</v>
      </c>
      <c r="H3620" s="51" t="s">
        <v>421</v>
      </c>
      <c r="I3620" s="35" t="str">
        <f>INDEX('PC List'!$C$7:$C$26,MATCH(F3620,'PC List'!$B$7:$B$26,0))</f>
        <v>Down</v>
      </c>
      <c r="J3620" s="51" t="s">
        <v>863</v>
      </c>
      <c r="K3620" s="171">
        <f>PR24_Perf!K15865</f>
        <v>0</v>
      </c>
    </row>
    <row r="3621" spans="1:11" s="35" customFormat="1" hidden="1" outlineLevel="1">
      <c r="A3621" s="75"/>
      <c r="E3621" s="51" t="s">
        <v>96</v>
      </c>
      <c r="F3621" s="51" t="s">
        <v>101</v>
      </c>
      <c r="G3621" s="51" t="s">
        <v>908</v>
      </c>
      <c r="H3621" s="51" t="s">
        <v>421</v>
      </c>
      <c r="I3621" s="35" t="str">
        <f>INDEX('PC List'!$C$7:$C$26,MATCH(F3621,'PC List'!$B$7:$B$26,0))</f>
        <v>Down</v>
      </c>
      <c r="J3621" s="51" t="s">
        <v>864</v>
      </c>
      <c r="K3621" s="171">
        <f>PR24_Perf!K15866</f>
        <v>0</v>
      </c>
    </row>
    <row r="3622" spans="1:11" s="35" customFormat="1" hidden="1" outlineLevel="1">
      <c r="A3622" s="75"/>
      <c r="E3622" s="51" t="s">
        <v>96</v>
      </c>
      <c r="F3622" s="51" t="s">
        <v>101</v>
      </c>
      <c r="G3622" s="51" t="s">
        <v>908</v>
      </c>
      <c r="H3622" s="51" t="s">
        <v>421</v>
      </c>
      <c r="I3622" s="35" t="str">
        <f>INDEX('PC List'!$C$7:$C$26,MATCH(F3622,'PC List'!$B$7:$B$26,0))</f>
        <v>Down</v>
      </c>
      <c r="J3622" s="51" t="s">
        <v>865</v>
      </c>
      <c r="K3622" s="171">
        <f>PR24_Perf!K15867</f>
        <v>0</v>
      </c>
    </row>
    <row r="3623" spans="1:11" s="35" customFormat="1" hidden="1" outlineLevel="1">
      <c r="A3623" s="75"/>
      <c r="E3623" s="51" t="s">
        <v>96</v>
      </c>
      <c r="F3623" s="51" t="s">
        <v>101</v>
      </c>
      <c r="G3623" s="51" t="s">
        <v>908</v>
      </c>
      <c r="H3623" s="51" t="s">
        <v>421</v>
      </c>
      <c r="I3623" s="35" t="str">
        <f>INDEX('PC List'!$C$7:$C$26,MATCH(F3623,'PC List'!$B$7:$B$26,0))</f>
        <v>Down</v>
      </c>
      <c r="J3623" s="51" t="s">
        <v>866</v>
      </c>
      <c r="K3623" s="171">
        <f>PR24_Perf!K15868</f>
        <v>0</v>
      </c>
    </row>
    <row r="3624" spans="1:11" s="35" customFormat="1" hidden="1" outlineLevel="1">
      <c r="A3624" s="75"/>
      <c r="E3624" s="51" t="s">
        <v>96</v>
      </c>
      <c r="F3624" s="51" t="s">
        <v>101</v>
      </c>
      <c r="G3624" s="51" t="s">
        <v>908</v>
      </c>
      <c r="H3624" s="51" t="s">
        <v>421</v>
      </c>
      <c r="I3624" s="35" t="str">
        <f>INDEX('PC List'!$C$7:$C$26,MATCH(F3624,'PC List'!$B$7:$B$26,0))</f>
        <v>Down</v>
      </c>
      <c r="J3624" s="51" t="s">
        <v>867</v>
      </c>
      <c r="K3624" s="171">
        <f>PR24_Perf!K15869</f>
        <v>0</v>
      </c>
    </row>
    <row r="3625" spans="1:11" s="35" customFormat="1" hidden="1" outlineLevel="1">
      <c r="A3625" s="75"/>
      <c r="E3625" s="51" t="s">
        <v>96</v>
      </c>
      <c r="F3625" s="51" t="s">
        <v>101</v>
      </c>
      <c r="G3625" s="51" t="s">
        <v>908</v>
      </c>
      <c r="H3625" s="51" t="s">
        <v>421</v>
      </c>
      <c r="I3625" s="35" t="str">
        <f>INDEX('PC List'!$C$7:$C$26,MATCH(F3625,'PC List'!$B$7:$B$26,0))</f>
        <v>Down</v>
      </c>
      <c r="J3625" s="51" t="s">
        <v>868</v>
      </c>
      <c r="K3625" s="171">
        <f>PR24_Perf!K15870</f>
        <v>0</v>
      </c>
    </row>
    <row r="3626" spans="1:11" s="35" customFormat="1" hidden="1" outlineLevel="1">
      <c r="A3626" s="75"/>
      <c r="E3626" s="51"/>
      <c r="F3626" s="51"/>
      <c r="G3626" s="51"/>
      <c r="H3626" s="51"/>
      <c r="J3626" s="121"/>
      <c r="K3626" s="171"/>
    </row>
    <row r="3627" spans="1:11" s="35" customFormat="1" hidden="1" outlineLevel="1">
      <c r="A3627" s="75"/>
      <c r="E3627" s="51" t="s">
        <v>97</v>
      </c>
      <c r="F3627" s="51" t="s">
        <v>101</v>
      </c>
      <c r="G3627" s="51" t="s">
        <v>908</v>
      </c>
      <c r="H3627" s="51" t="s">
        <v>421</v>
      </c>
      <c r="I3627" s="35" t="str">
        <f>INDEX('PC List'!$C$7:$C$26,MATCH(F3627,'PC List'!$B$7:$B$26,0))</f>
        <v>Down</v>
      </c>
      <c r="J3627" s="51" t="s">
        <v>852</v>
      </c>
      <c r="K3627" s="171">
        <f>PR24_Perf!K15872</f>
        <v>0</v>
      </c>
    </row>
    <row r="3628" spans="1:11" s="35" customFormat="1" hidden="1" outlineLevel="1">
      <c r="A3628" s="75"/>
      <c r="E3628" s="51" t="s">
        <v>97</v>
      </c>
      <c r="F3628" s="51" t="s">
        <v>101</v>
      </c>
      <c r="G3628" s="51" t="s">
        <v>908</v>
      </c>
      <c r="H3628" s="51" t="s">
        <v>421</v>
      </c>
      <c r="I3628" s="35" t="str">
        <f>INDEX('PC List'!$C$7:$C$26,MATCH(F3628,'PC List'!$B$7:$B$26,0))</f>
        <v>Down</v>
      </c>
      <c r="J3628" s="51" t="s">
        <v>853</v>
      </c>
      <c r="K3628" s="171">
        <f>PR24_Perf!K15873</f>
        <v>0</v>
      </c>
    </row>
    <row r="3629" spans="1:11" s="35" customFormat="1" hidden="1" outlineLevel="1">
      <c r="A3629" s="75"/>
      <c r="E3629" s="51" t="s">
        <v>97</v>
      </c>
      <c r="F3629" s="51" t="s">
        <v>101</v>
      </c>
      <c r="G3629" s="51" t="s">
        <v>908</v>
      </c>
      <c r="H3629" s="51" t="s">
        <v>421</v>
      </c>
      <c r="I3629" s="35" t="str">
        <f>INDEX('PC List'!$C$7:$C$26,MATCH(F3629,'PC List'!$B$7:$B$26,0))</f>
        <v>Down</v>
      </c>
      <c r="J3629" s="51" t="s">
        <v>854</v>
      </c>
      <c r="K3629" s="171">
        <f>PR24_Perf!K15874</f>
        <v>0</v>
      </c>
    </row>
    <row r="3630" spans="1:11" s="35" customFormat="1" hidden="1" outlineLevel="1">
      <c r="A3630" s="75"/>
      <c r="E3630" s="51" t="s">
        <v>97</v>
      </c>
      <c r="F3630" s="51" t="s">
        <v>101</v>
      </c>
      <c r="G3630" s="51" t="s">
        <v>908</v>
      </c>
      <c r="H3630" s="51" t="s">
        <v>421</v>
      </c>
      <c r="I3630" s="35" t="str">
        <f>INDEX('PC List'!$C$7:$C$26,MATCH(F3630,'PC List'!$B$7:$B$26,0))</f>
        <v>Down</v>
      </c>
      <c r="J3630" s="51" t="s">
        <v>855</v>
      </c>
      <c r="K3630" s="171">
        <f>PR24_Perf!K15875</f>
        <v>0</v>
      </c>
    </row>
    <row r="3631" spans="1:11" s="35" customFormat="1" hidden="1" outlineLevel="1">
      <c r="A3631" s="75"/>
      <c r="E3631" s="51" t="s">
        <v>97</v>
      </c>
      <c r="F3631" s="51" t="s">
        <v>101</v>
      </c>
      <c r="G3631" s="51" t="s">
        <v>908</v>
      </c>
      <c r="H3631" s="51" t="s">
        <v>421</v>
      </c>
      <c r="I3631" s="35" t="str">
        <f>INDEX('PC List'!$C$7:$C$26,MATCH(F3631,'PC List'!$B$7:$B$26,0))</f>
        <v>Down</v>
      </c>
      <c r="J3631" s="51" t="s">
        <v>856</v>
      </c>
      <c r="K3631" s="171">
        <f>PR24_Perf!K15876</f>
        <v>0</v>
      </c>
    </row>
    <row r="3632" spans="1:11" s="35" customFormat="1" hidden="1" outlineLevel="1">
      <c r="A3632" s="75"/>
      <c r="E3632" s="51" t="s">
        <v>97</v>
      </c>
      <c r="F3632" s="51" t="s">
        <v>101</v>
      </c>
      <c r="G3632" s="51" t="s">
        <v>908</v>
      </c>
      <c r="H3632" s="51" t="s">
        <v>421</v>
      </c>
      <c r="I3632" s="35" t="str">
        <f>INDEX('PC List'!$C$7:$C$26,MATCH(F3632,'PC List'!$B$7:$B$26,0))</f>
        <v>Down</v>
      </c>
      <c r="J3632" s="51" t="s">
        <v>857</v>
      </c>
      <c r="K3632" s="171">
        <f>PR24_Perf!K15877</f>
        <v>0</v>
      </c>
    </row>
    <row r="3633" spans="1:11" s="35" customFormat="1" hidden="1" outlineLevel="1">
      <c r="A3633" s="75"/>
      <c r="E3633" s="51" t="s">
        <v>97</v>
      </c>
      <c r="F3633" s="51" t="s">
        <v>101</v>
      </c>
      <c r="G3633" s="51" t="s">
        <v>908</v>
      </c>
      <c r="H3633" s="51" t="s">
        <v>421</v>
      </c>
      <c r="I3633" s="35" t="str">
        <f>INDEX('PC List'!$C$7:$C$26,MATCH(F3633,'PC List'!$B$7:$B$26,0))</f>
        <v>Down</v>
      </c>
      <c r="J3633" s="51" t="s">
        <v>858</v>
      </c>
      <c r="K3633" s="171">
        <f>PR24_Perf!K15878</f>
        <v>0</v>
      </c>
    </row>
    <row r="3634" spans="1:11" s="35" customFormat="1" hidden="1" outlineLevel="1">
      <c r="A3634" s="75"/>
      <c r="E3634" s="51" t="s">
        <v>97</v>
      </c>
      <c r="F3634" s="51" t="s">
        <v>101</v>
      </c>
      <c r="G3634" s="51" t="s">
        <v>908</v>
      </c>
      <c r="H3634" s="51" t="s">
        <v>421</v>
      </c>
      <c r="I3634" s="35" t="str">
        <f>INDEX('PC List'!$C$7:$C$26,MATCH(F3634,'PC List'!$B$7:$B$26,0))</f>
        <v>Down</v>
      </c>
      <c r="J3634" s="51" t="s">
        <v>859</v>
      </c>
      <c r="K3634" s="171">
        <f>PR24_Perf!K15879</f>
        <v>0</v>
      </c>
    </row>
    <row r="3635" spans="1:11" s="35" customFormat="1" hidden="1" outlineLevel="1">
      <c r="A3635" s="75"/>
      <c r="E3635" s="51" t="s">
        <v>97</v>
      </c>
      <c r="F3635" s="51" t="s">
        <v>101</v>
      </c>
      <c r="G3635" s="51" t="s">
        <v>908</v>
      </c>
      <c r="H3635" s="51" t="s">
        <v>421</v>
      </c>
      <c r="I3635" s="35" t="str">
        <f>INDEX('PC List'!$C$7:$C$26,MATCH(F3635,'PC List'!$B$7:$B$26,0))</f>
        <v>Down</v>
      </c>
      <c r="J3635" s="51" t="s">
        <v>860</v>
      </c>
      <c r="K3635" s="171">
        <f>PR24_Perf!K15880</f>
        <v>0</v>
      </c>
    </row>
    <row r="3636" spans="1:11" s="35" customFormat="1" hidden="1" outlineLevel="1">
      <c r="A3636" s="75"/>
      <c r="E3636" s="51" t="s">
        <v>97</v>
      </c>
      <c r="F3636" s="51" t="s">
        <v>101</v>
      </c>
      <c r="G3636" s="51" t="s">
        <v>908</v>
      </c>
      <c r="H3636" s="51" t="s">
        <v>421</v>
      </c>
      <c r="I3636" s="35" t="str">
        <f>INDEX('PC List'!$C$7:$C$26,MATCH(F3636,'PC List'!$B$7:$B$26,0))</f>
        <v>Down</v>
      </c>
      <c r="J3636" s="51" t="s">
        <v>861</v>
      </c>
      <c r="K3636" s="171">
        <f>PR24_Perf!K15881</f>
        <v>0</v>
      </c>
    </row>
    <row r="3637" spans="1:11" s="35" customFormat="1" hidden="1" outlineLevel="1">
      <c r="A3637" s="75"/>
      <c r="E3637" s="51" t="s">
        <v>97</v>
      </c>
      <c r="F3637" s="51" t="s">
        <v>101</v>
      </c>
      <c r="G3637" s="51" t="s">
        <v>908</v>
      </c>
      <c r="H3637" s="51" t="s">
        <v>421</v>
      </c>
      <c r="I3637" s="35" t="str">
        <f>INDEX('PC List'!$C$7:$C$26,MATCH(F3637,'PC List'!$B$7:$B$26,0))</f>
        <v>Down</v>
      </c>
      <c r="J3637" s="51" t="s">
        <v>862</v>
      </c>
      <c r="K3637" s="171">
        <f>PR24_Perf!K15882</f>
        <v>0</v>
      </c>
    </row>
    <row r="3638" spans="1:11" s="35" customFormat="1" hidden="1" outlineLevel="1">
      <c r="A3638" s="75"/>
      <c r="E3638" s="51" t="s">
        <v>97</v>
      </c>
      <c r="F3638" s="51" t="s">
        <v>101</v>
      </c>
      <c r="G3638" s="51" t="s">
        <v>908</v>
      </c>
      <c r="H3638" s="51" t="s">
        <v>421</v>
      </c>
      <c r="I3638" s="35" t="str">
        <f>INDEX('PC List'!$C$7:$C$26,MATCH(F3638,'PC List'!$B$7:$B$26,0))</f>
        <v>Down</v>
      </c>
      <c r="J3638" s="51" t="s">
        <v>863</v>
      </c>
      <c r="K3638" s="171">
        <f>PR24_Perf!K15883</f>
        <v>0</v>
      </c>
    </row>
    <row r="3639" spans="1:11" s="35" customFormat="1" hidden="1" outlineLevel="1">
      <c r="A3639" s="75"/>
      <c r="E3639" s="51" t="s">
        <v>97</v>
      </c>
      <c r="F3639" s="51" t="s">
        <v>101</v>
      </c>
      <c r="G3639" s="51" t="s">
        <v>908</v>
      </c>
      <c r="H3639" s="51" t="s">
        <v>421</v>
      </c>
      <c r="I3639" s="35" t="str">
        <f>INDEX('PC List'!$C$7:$C$26,MATCH(F3639,'PC List'!$B$7:$B$26,0))</f>
        <v>Down</v>
      </c>
      <c r="J3639" s="51" t="s">
        <v>864</v>
      </c>
      <c r="K3639" s="171">
        <f>PR24_Perf!K15884</f>
        <v>0</v>
      </c>
    </row>
    <row r="3640" spans="1:11" s="35" customFormat="1" hidden="1" outlineLevel="1">
      <c r="A3640" s="75"/>
      <c r="E3640" s="51" t="s">
        <v>97</v>
      </c>
      <c r="F3640" s="51" t="s">
        <v>101</v>
      </c>
      <c r="G3640" s="51" t="s">
        <v>908</v>
      </c>
      <c r="H3640" s="51" t="s">
        <v>421</v>
      </c>
      <c r="I3640" s="35" t="str">
        <f>INDEX('PC List'!$C$7:$C$26,MATCH(F3640,'PC List'!$B$7:$B$26,0))</f>
        <v>Down</v>
      </c>
      <c r="J3640" s="51" t="s">
        <v>865</v>
      </c>
      <c r="K3640" s="171">
        <f>PR24_Perf!K15885</f>
        <v>0</v>
      </c>
    </row>
    <row r="3641" spans="1:11" s="35" customFormat="1" hidden="1" outlineLevel="1">
      <c r="A3641" s="75"/>
      <c r="E3641" s="51" t="s">
        <v>97</v>
      </c>
      <c r="F3641" s="51" t="s">
        <v>101</v>
      </c>
      <c r="G3641" s="51" t="s">
        <v>908</v>
      </c>
      <c r="H3641" s="51" t="s">
        <v>421</v>
      </c>
      <c r="I3641" s="35" t="str">
        <f>INDEX('PC List'!$C$7:$C$26,MATCH(F3641,'PC List'!$B$7:$B$26,0))</f>
        <v>Down</v>
      </c>
      <c r="J3641" s="51" t="s">
        <v>866</v>
      </c>
      <c r="K3641" s="171">
        <f>PR24_Perf!K15886</f>
        <v>0</v>
      </c>
    </row>
    <row r="3642" spans="1:11" s="35" customFormat="1" hidden="1" outlineLevel="1">
      <c r="A3642" s="75"/>
      <c r="E3642" s="51" t="s">
        <v>97</v>
      </c>
      <c r="F3642" s="51" t="s">
        <v>101</v>
      </c>
      <c r="G3642" s="51" t="s">
        <v>908</v>
      </c>
      <c r="H3642" s="51" t="s">
        <v>421</v>
      </c>
      <c r="I3642" s="35" t="str">
        <f>INDEX('PC List'!$C$7:$C$26,MATCH(F3642,'PC List'!$B$7:$B$26,0))</f>
        <v>Down</v>
      </c>
      <c r="J3642" s="51" t="s">
        <v>867</v>
      </c>
      <c r="K3642" s="171">
        <f>PR24_Perf!K15887</f>
        <v>0</v>
      </c>
    </row>
    <row r="3643" spans="1:11" s="35" customFormat="1" hidden="1" outlineLevel="1">
      <c r="A3643" s="75"/>
      <c r="E3643" s="51" t="s">
        <v>97</v>
      </c>
      <c r="F3643" s="51" t="s">
        <v>101</v>
      </c>
      <c r="G3643" s="51" t="s">
        <v>908</v>
      </c>
      <c r="H3643" s="51" t="s">
        <v>421</v>
      </c>
      <c r="I3643" s="35" t="str">
        <f>INDEX('PC List'!$C$7:$C$26,MATCH(F3643,'PC List'!$B$7:$B$26,0))</f>
        <v>Down</v>
      </c>
      <c r="J3643" s="51" t="s">
        <v>868</v>
      </c>
      <c r="K3643" s="171">
        <f>PR24_Perf!K15888</f>
        <v>0</v>
      </c>
    </row>
    <row r="3644" spans="1:11" s="35" customFormat="1" hidden="1" outlineLevel="1">
      <c r="A3644" s="75"/>
      <c r="E3644" s="51"/>
      <c r="F3644" s="51"/>
      <c r="G3644" s="51"/>
      <c r="H3644" s="51"/>
      <c r="J3644" s="121"/>
      <c r="K3644" s="171"/>
    </row>
    <row r="3645" spans="1:11" s="35" customFormat="1" hidden="1" outlineLevel="1">
      <c r="A3645" s="75"/>
      <c r="E3645" s="51" t="s">
        <v>98</v>
      </c>
      <c r="F3645" s="51" t="s">
        <v>101</v>
      </c>
      <c r="G3645" s="51" t="s">
        <v>908</v>
      </c>
      <c r="H3645" s="51" t="s">
        <v>421</v>
      </c>
      <c r="I3645" s="35" t="str">
        <f>INDEX('PC List'!$C$7:$C$26,MATCH(F3645,'PC List'!$B$7:$B$26,0))</f>
        <v>Down</v>
      </c>
      <c r="J3645" s="51" t="s">
        <v>852</v>
      </c>
      <c r="K3645" s="171">
        <f>PR24_Perf!K15890</f>
        <v>0</v>
      </c>
    </row>
    <row r="3646" spans="1:11" s="35" customFormat="1" hidden="1" outlineLevel="1">
      <c r="A3646" s="75"/>
      <c r="E3646" s="51" t="s">
        <v>98</v>
      </c>
      <c r="F3646" s="51" t="s">
        <v>101</v>
      </c>
      <c r="G3646" s="51" t="s">
        <v>908</v>
      </c>
      <c r="H3646" s="51" t="s">
        <v>421</v>
      </c>
      <c r="I3646" s="35" t="str">
        <f>INDEX('PC List'!$C$7:$C$26,MATCH(F3646,'PC List'!$B$7:$B$26,0))</f>
        <v>Down</v>
      </c>
      <c r="J3646" s="51" t="s">
        <v>853</v>
      </c>
      <c r="K3646" s="171">
        <f>PR24_Perf!K15891</f>
        <v>0</v>
      </c>
    </row>
    <row r="3647" spans="1:11" s="35" customFormat="1" hidden="1" outlineLevel="1">
      <c r="A3647" s="75"/>
      <c r="E3647" s="51" t="s">
        <v>98</v>
      </c>
      <c r="F3647" s="51" t="s">
        <v>101</v>
      </c>
      <c r="G3647" s="51" t="s">
        <v>908</v>
      </c>
      <c r="H3647" s="51" t="s">
        <v>421</v>
      </c>
      <c r="I3647" s="35" t="str">
        <f>INDEX('PC List'!$C$7:$C$26,MATCH(F3647,'PC List'!$B$7:$B$26,0))</f>
        <v>Down</v>
      </c>
      <c r="J3647" s="51" t="s">
        <v>854</v>
      </c>
      <c r="K3647" s="171">
        <f>PR24_Perf!K15892</f>
        <v>0</v>
      </c>
    </row>
    <row r="3648" spans="1:11" s="35" customFormat="1" hidden="1" outlineLevel="1">
      <c r="A3648" s="75"/>
      <c r="E3648" s="51" t="s">
        <v>98</v>
      </c>
      <c r="F3648" s="51" t="s">
        <v>101</v>
      </c>
      <c r="G3648" s="51" t="s">
        <v>908</v>
      </c>
      <c r="H3648" s="51" t="s">
        <v>421</v>
      </c>
      <c r="I3648" s="35" t="str">
        <f>INDEX('PC List'!$C$7:$C$26,MATCH(F3648,'PC List'!$B$7:$B$26,0))</f>
        <v>Down</v>
      </c>
      <c r="J3648" s="51" t="s">
        <v>855</v>
      </c>
      <c r="K3648" s="171">
        <f>PR24_Perf!K15893</f>
        <v>0</v>
      </c>
    </row>
    <row r="3649" spans="1:11" s="35" customFormat="1" hidden="1" outlineLevel="1">
      <c r="A3649" s="75"/>
      <c r="E3649" s="51" t="s">
        <v>98</v>
      </c>
      <c r="F3649" s="51" t="s">
        <v>101</v>
      </c>
      <c r="G3649" s="51" t="s">
        <v>908</v>
      </c>
      <c r="H3649" s="51" t="s">
        <v>421</v>
      </c>
      <c r="I3649" s="35" t="str">
        <f>INDEX('PC List'!$C$7:$C$26,MATCH(F3649,'PC List'!$B$7:$B$26,0))</f>
        <v>Down</v>
      </c>
      <c r="J3649" s="51" t="s">
        <v>856</v>
      </c>
      <c r="K3649" s="171">
        <f>PR24_Perf!K15894</f>
        <v>0</v>
      </c>
    </row>
    <row r="3650" spans="1:11" s="35" customFormat="1" hidden="1" outlineLevel="1">
      <c r="A3650" s="75"/>
      <c r="E3650" s="51" t="s">
        <v>98</v>
      </c>
      <c r="F3650" s="51" t="s">
        <v>101</v>
      </c>
      <c r="G3650" s="51" t="s">
        <v>908</v>
      </c>
      <c r="H3650" s="51" t="s">
        <v>421</v>
      </c>
      <c r="I3650" s="35" t="str">
        <f>INDEX('PC List'!$C$7:$C$26,MATCH(F3650,'PC List'!$B$7:$B$26,0))</f>
        <v>Down</v>
      </c>
      <c r="J3650" s="51" t="s">
        <v>857</v>
      </c>
      <c r="K3650" s="171">
        <f>PR24_Perf!K15895</f>
        <v>0</v>
      </c>
    </row>
    <row r="3651" spans="1:11" s="35" customFormat="1" hidden="1" outlineLevel="1">
      <c r="A3651" s="75"/>
      <c r="E3651" s="51" t="s">
        <v>98</v>
      </c>
      <c r="F3651" s="51" t="s">
        <v>101</v>
      </c>
      <c r="G3651" s="51" t="s">
        <v>908</v>
      </c>
      <c r="H3651" s="51" t="s">
        <v>421</v>
      </c>
      <c r="I3651" s="35" t="str">
        <f>INDEX('PC List'!$C$7:$C$26,MATCH(F3651,'PC List'!$B$7:$B$26,0))</f>
        <v>Down</v>
      </c>
      <c r="J3651" s="51" t="s">
        <v>858</v>
      </c>
      <c r="K3651" s="171">
        <f>PR24_Perf!K15896</f>
        <v>0</v>
      </c>
    </row>
    <row r="3652" spans="1:11" s="35" customFormat="1" hidden="1" outlineLevel="1">
      <c r="A3652" s="75"/>
      <c r="E3652" s="51" t="s">
        <v>98</v>
      </c>
      <c r="F3652" s="51" t="s">
        <v>101</v>
      </c>
      <c r="G3652" s="51" t="s">
        <v>908</v>
      </c>
      <c r="H3652" s="51" t="s">
        <v>421</v>
      </c>
      <c r="I3652" s="35" t="str">
        <f>INDEX('PC List'!$C$7:$C$26,MATCH(F3652,'PC List'!$B$7:$B$26,0))</f>
        <v>Down</v>
      </c>
      <c r="J3652" s="51" t="s">
        <v>859</v>
      </c>
      <c r="K3652" s="171">
        <f>PR24_Perf!K15897</f>
        <v>0</v>
      </c>
    </row>
    <row r="3653" spans="1:11" s="35" customFormat="1" hidden="1" outlineLevel="1">
      <c r="A3653" s="75"/>
      <c r="E3653" s="51" t="s">
        <v>98</v>
      </c>
      <c r="F3653" s="51" t="s">
        <v>101</v>
      </c>
      <c r="G3653" s="51" t="s">
        <v>908</v>
      </c>
      <c r="H3653" s="51" t="s">
        <v>421</v>
      </c>
      <c r="I3653" s="35" t="str">
        <f>INDEX('PC List'!$C$7:$C$26,MATCH(F3653,'PC List'!$B$7:$B$26,0))</f>
        <v>Down</v>
      </c>
      <c r="J3653" s="51" t="s">
        <v>860</v>
      </c>
      <c r="K3653" s="171">
        <f>PR24_Perf!K15898</f>
        <v>0</v>
      </c>
    </row>
    <row r="3654" spans="1:11" s="35" customFormat="1" hidden="1" outlineLevel="1">
      <c r="A3654" s="75"/>
      <c r="E3654" s="51" t="s">
        <v>98</v>
      </c>
      <c r="F3654" s="51" t="s">
        <v>101</v>
      </c>
      <c r="G3654" s="51" t="s">
        <v>908</v>
      </c>
      <c r="H3654" s="51" t="s">
        <v>421</v>
      </c>
      <c r="I3654" s="35" t="str">
        <f>INDEX('PC List'!$C$7:$C$26,MATCH(F3654,'PC List'!$B$7:$B$26,0))</f>
        <v>Down</v>
      </c>
      <c r="J3654" s="51" t="s">
        <v>861</v>
      </c>
      <c r="K3654" s="171">
        <f>PR24_Perf!K15899</f>
        <v>0</v>
      </c>
    </row>
    <row r="3655" spans="1:11" s="35" customFormat="1" hidden="1" outlineLevel="1">
      <c r="A3655" s="75"/>
      <c r="E3655" s="51" t="s">
        <v>98</v>
      </c>
      <c r="F3655" s="51" t="s">
        <v>101</v>
      </c>
      <c r="G3655" s="51" t="s">
        <v>908</v>
      </c>
      <c r="H3655" s="51" t="s">
        <v>421</v>
      </c>
      <c r="I3655" s="35" t="str">
        <f>INDEX('PC List'!$C$7:$C$26,MATCH(F3655,'PC List'!$B$7:$B$26,0))</f>
        <v>Down</v>
      </c>
      <c r="J3655" s="51" t="s">
        <v>862</v>
      </c>
      <c r="K3655" s="171">
        <f>PR24_Perf!K15900</f>
        <v>0</v>
      </c>
    </row>
    <row r="3656" spans="1:11" s="35" customFormat="1" hidden="1" outlineLevel="1">
      <c r="A3656" s="75"/>
      <c r="E3656" s="51" t="s">
        <v>98</v>
      </c>
      <c r="F3656" s="51" t="s">
        <v>101</v>
      </c>
      <c r="G3656" s="51" t="s">
        <v>908</v>
      </c>
      <c r="H3656" s="51" t="s">
        <v>421</v>
      </c>
      <c r="I3656" s="35" t="str">
        <f>INDEX('PC List'!$C$7:$C$26,MATCH(F3656,'PC List'!$B$7:$B$26,0))</f>
        <v>Down</v>
      </c>
      <c r="J3656" s="51" t="s">
        <v>863</v>
      </c>
      <c r="K3656" s="171">
        <f>PR24_Perf!K15901</f>
        <v>0</v>
      </c>
    </row>
    <row r="3657" spans="1:11" s="35" customFormat="1" hidden="1" outlineLevel="1">
      <c r="A3657" s="75"/>
      <c r="E3657" s="51" t="s">
        <v>98</v>
      </c>
      <c r="F3657" s="51" t="s">
        <v>101</v>
      </c>
      <c r="G3657" s="51" t="s">
        <v>908</v>
      </c>
      <c r="H3657" s="51" t="s">
        <v>421</v>
      </c>
      <c r="I3657" s="35" t="str">
        <f>INDEX('PC List'!$C$7:$C$26,MATCH(F3657,'PC List'!$B$7:$B$26,0))</f>
        <v>Down</v>
      </c>
      <c r="J3657" s="51" t="s">
        <v>864</v>
      </c>
      <c r="K3657" s="171">
        <f>PR24_Perf!K15902</f>
        <v>0</v>
      </c>
    </row>
    <row r="3658" spans="1:11" s="35" customFormat="1" hidden="1" outlineLevel="1">
      <c r="A3658" s="75"/>
      <c r="E3658" s="51" t="s">
        <v>98</v>
      </c>
      <c r="F3658" s="51" t="s">
        <v>101</v>
      </c>
      <c r="G3658" s="51" t="s">
        <v>908</v>
      </c>
      <c r="H3658" s="51" t="s">
        <v>421</v>
      </c>
      <c r="I3658" s="35" t="str">
        <f>INDEX('PC List'!$C$7:$C$26,MATCH(F3658,'PC List'!$B$7:$B$26,0))</f>
        <v>Down</v>
      </c>
      <c r="J3658" s="51" t="s">
        <v>865</v>
      </c>
      <c r="K3658" s="171">
        <f>PR24_Perf!K15903</f>
        <v>0</v>
      </c>
    </row>
    <row r="3659" spans="1:11" s="35" customFormat="1" hidden="1" outlineLevel="1">
      <c r="A3659" s="75"/>
      <c r="E3659" s="51" t="s">
        <v>98</v>
      </c>
      <c r="F3659" s="51" t="s">
        <v>101</v>
      </c>
      <c r="G3659" s="51" t="s">
        <v>908</v>
      </c>
      <c r="H3659" s="51" t="s">
        <v>421</v>
      </c>
      <c r="I3659" s="35" t="str">
        <f>INDEX('PC List'!$C$7:$C$26,MATCH(F3659,'PC List'!$B$7:$B$26,0))</f>
        <v>Down</v>
      </c>
      <c r="J3659" s="51" t="s">
        <v>866</v>
      </c>
      <c r="K3659" s="171">
        <f>PR24_Perf!K15904</f>
        <v>0</v>
      </c>
    </row>
    <row r="3660" spans="1:11" s="35" customFormat="1" hidden="1" outlineLevel="1">
      <c r="A3660" s="75"/>
      <c r="E3660" s="51" t="s">
        <v>98</v>
      </c>
      <c r="F3660" s="51" t="s">
        <v>101</v>
      </c>
      <c r="G3660" s="51" t="s">
        <v>908</v>
      </c>
      <c r="H3660" s="51" t="s">
        <v>421</v>
      </c>
      <c r="I3660" s="35" t="str">
        <f>INDEX('PC List'!$C$7:$C$26,MATCH(F3660,'PC List'!$B$7:$B$26,0))</f>
        <v>Down</v>
      </c>
      <c r="J3660" s="51" t="s">
        <v>867</v>
      </c>
      <c r="K3660" s="171">
        <f>PR24_Perf!K15905</f>
        <v>0</v>
      </c>
    </row>
    <row r="3661" spans="1:11" s="35" customFormat="1" hidden="1" outlineLevel="1">
      <c r="A3661" s="75"/>
      <c r="E3661" s="51" t="s">
        <v>98</v>
      </c>
      <c r="F3661" s="51" t="s">
        <v>101</v>
      </c>
      <c r="G3661" s="51" t="s">
        <v>908</v>
      </c>
      <c r="H3661" s="51" t="s">
        <v>421</v>
      </c>
      <c r="I3661" s="35" t="str">
        <f>INDEX('PC List'!$C$7:$C$26,MATCH(F3661,'PC List'!$B$7:$B$26,0))</f>
        <v>Down</v>
      </c>
      <c r="J3661" s="51" t="s">
        <v>868</v>
      </c>
      <c r="K3661" s="171">
        <f>PR24_Perf!K15906</f>
        <v>0</v>
      </c>
    </row>
    <row r="3662" spans="1:11" s="35" customFormat="1" hidden="1" outlineLevel="1">
      <c r="A3662" s="75"/>
      <c r="E3662" s="51"/>
      <c r="F3662" s="51"/>
      <c r="G3662" s="51"/>
      <c r="H3662" s="51"/>
      <c r="J3662" s="121"/>
      <c r="K3662" s="171"/>
    </row>
    <row r="3663" spans="1:11" s="35" customFormat="1" hidden="1" outlineLevel="1">
      <c r="A3663" s="75"/>
      <c r="E3663" s="51" t="s">
        <v>99</v>
      </c>
      <c r="F3663" s="51" t="s">
        <v>101</v>
      </c>
      <c r="G3663" s="51" t="s">
        <v>908</v>
      </c>
      <c r="H3663" s="51" t="s">
        <v>421</v>
      </c>
      <c r="I3663" s="35" t="str">
        <f>INDEX('PC List'!$C$7:$C$26,MATCH(F3663,'PC List'!$B$7:$B$26,0))</f>
        <v>Down</v>
      </c>
      <c r="J3663" s="51" t="s">
        <v>852</v>
      </c>
      <c r="K3663" s="171">
        <f>PR24_Perf!K15908</f>
        <v>0</v>
      </c>
    </row>
    <row r="3664" spans="1:11" s="35" customFormat="1" hidden="1" outlineLevel="1">
      <c r="A3664" s="75"/>
      <c r="E3664" s="51" t="s">
        <v>99</v>
      </c>
      <c r="F3664" s="51" t="s">
        <v>101</v>
      </c>
      <c r="G3664" s="51" t="s">
        <v>908</v>
      </c>
      <c r="H3664" s="51" t="s">
        <v>421</v>
      </c>
      <c r="I3664" s="35" t="str">
        <f>INDEX('PC List'!$C$7:$C$26,MATCH(F3664,'PC List'!$B$7:$B$26,0))</f>
        <v>Down</v>
      </c>
      <c r="J3664" s="51" t="s">
        <v>853</v>
      </c>
      <c r="K3664" s="171">
        <f>PR24_Perf!K15909</f>
        <v>0</v>
      </c>
    </row>
    <row r="3665" spans="1:11" s="35" customFormat="1" hidden="1" outlineLevel="1">
      <c r="A3665" s="75"/>
      <c r="E3665" s="51" t="s">
        <v>99</v>
      </c>
      <c r="F3665" s="51" t="s">
        <v>101</v>
      </c>
      <c r="G3665" s="51" t="s">
        <v>908</v>
      </c>
      <c r="H3665" s="51" t="s">
        <v>421</v>
      </c>
      <c r="I3665" s="35" t="str">
        <f>INDEX('PC List'!$C$7:$C$26,MATCH(F3665,'PC List'!$B$7:$B$26,0))</f>
        <v>Down</v>
      </c>
      <c r="J3665" s="51" t="s">
        <v>854</v>
      </c>
      <c r="K3665" s="171">
        <f>PR24_Perf!K15910</f>
        <v>0</v>
      </c>
    </row>
    <row r="3666" spans="1:11" s="35" customFormat="1" hidden="1" outlineLevel="1">
      <c r="A3666" s="75"/>
      <c r="E3666" s="51" t="s">
        <v>99</v>
      </c>
      <c r="F3666" s="51" t="s">
        <v>101</v>
      </c>
      <c r="G3666" s="51" t="s">
        <v>908</v>
      </c>
      <c r="H3666" s="51" t="s">
        <v>421</v>
      </c>
      <c r="I3666" s="35" t="str">
        <f>INDEX('PC List'!$C$7:$C$26,MATCH(F3666,'PC List'!$B$7:$B$26,0))</f>
        <v>Down</v>
      </c>
      <c r="J3666" s="51" t="s">
        <v>855</v>
      </c>
      <c r="K3666" s="171">
        <f>PR24_Perf!K15911</f>
        <v>0</v>
      </c>
    </row>
    <row r="3667" spans="1:11" s="35" customFormat="1" hidden="1" outlineLevel="1">
      <c r="A3667" s="75"/>
      <c r="E3667" s="51" t="s">
        <v>99</v>
      </c>
      <c r="F3667" s="51" t="s">
        <v>101</v>
      </c>
      <c r="G3667" s="51" t="s">
        <v>908</v>
      </c>
      <c r="H3667" s="51" t="s">
        <v>421</v>
      </c>
      <c r="I3667" s="35" t="str">
        <f>INDEX('PC List'!$C$7:$C$26,MATCH(F3667,'PC List'!$B$7:$B$26,0))</f>
        <v>Down</v>
      </c>
      <c r="J3667" s="51" t="s">
        <v>856</v>
      </c>
      <c r="K3667" s="171">
        <f>PR24_Perf!K15912</f>
        <v>0</v>
      </c>
    </row>
    <row r="3668" spans="1:11" s="35" customFormat="1" hidden="1" outlineLevel="1">
      <c r="A3668" s="75"/>
      <c r="E3668" s="51" t="s">
        <v>99</v>
      </c>
      <c r="F3668" s="51" t="s">
        <v>101</v>
      </c>
      <c r="G3668" s="51" t="s">
        <v>908</v>
      </c>
      <c r="H3668" s="51" t="s">
        <v>421</v>
      </c>
      <c r="I3668" s="35" t="str">
        <f>INDEX('PC List'!$C$7:$C$26,MATCH(F3668,'PC List'!$B$7:$B$26,0))</f>
        <v>Down</v>
      </c>
      <c r="J3668" s="51" t="s">
        <v>857</v>
      </c>
      <c r="K3668" s="171">
        <f>PR24_Perf!K15913</f>
        <v>0</v>
      </c>
    </row>
    <row r="3669" spans="1:11" s="35" customFormat="1" hidden="1" outlineLevel="1">
      <c r="A3669" s="75"/>
      <c r="E3669" s="51" t="s">
        <v>99</v>
      </c>
      <c r="F3669" s="51" t="s">
        <v>101</v>
      </c>
      <c r="G3669" s="51" t="s">
        <v>908</v>
      </c>
      <c r="H3669" s="51" t="s">
        <v>421</v>
      </c>
      <c r="I3669" s="35" t="str">
        <f>INDEX('PC List'!$C$7:$C$26,MATCH(F3669,'PC List'!$B$7:$B$26,0))</f>
        <v>Down</v>
      </c>
      <c r="J3669" s="51" t="s">
        <v>858</v>
      </c>
      <c r="K3669" s="171">
        <f>PR24_Perf!K15914</f>
        <v>0</v>
      </c>
    </row>
    <row r="3670" spans="1:11" s="35" customFormat="1" hidden="1" outlineLevel="1">
      <c r="A3670" s="75"/>
      <c r="E3670" s="51" t="s">
        <v>99</v>
      </c>
      <c r="F3670" s="51" t="s">
        <v>101</v>
      </c>
      <c r="G3670" s="51" t="s">
        <v>908</v>
      </c>
      <c r="H3670" s="51" t="s">
        <v>421</v>
      </c>
      <c r="I3670" s="35" t="str">
        <f>INDEX('PC List'!$C$7:$C$26,MATCH(F3670,'PC List'!$B$7:$B$26,0))</f>
        <v>Down</v>
      </c>
      <c r="J3670" s="51" t="s">
        <v>859</v>
      </c>
      <c r="K3670" s="171">
        <f>PR24_Perf!K15915</f>
        <v>0</v>
      </c>
    </row>
    <row r="3671" spans="1:11" s="35" customFormat="1" hidden="1" outlineLevel="1">
      <c r="A3671" s="75"/>
      <c r="E3671" s="51" t="s">
        <v>99</v>
      </c>
      <c r="F3671" s="51" t="s">
        <v>101</v>
      </c>
      <c r="G3671" s="51" t="s">
        <v>908</v>
      </c>
      <c r="H3671" s="51" t="s">
        <v>421</v>
      </c>
      <c r="I3671" s="35" t="str">
        <f>INDEX('PC List'!$C$7:$C$26,MATCH(F3671,'PC List'!$B$7:$B$26,0))</f>
        <v>Down</v>
      </c>
      <c r="J3671" s="51" t="s">
        <v>860</v>
      </c>
      <c r="K3671" s="171">
        <f>PR24_Perf!K15916</f>
        <v>0</v>
      </c>
    </row>
    <row r="3672" spans="1:11" s="35" customFormat="1" hidden="1" outlineLevel="1">
      <c r="A3672" s="75"/>
      <c r="E3672" s="51" t="s">
        <v>99</v>
      </c>
      <c r="F3672" s="51" t="s">
        <v>101</v>
      </c>
      <c r="G3672" s="51" t="s">
        <v>908</v>
      </c>
      <c r="H3672" s="51" t="s">
        <v>421</v>
      </c>
      <c r="I3672" s="35" t="str">
        <f>INDEX('PC List'!$C$7:$C$26,MATCH(F3672,'PC List'!$B$7:$B$26,0))</f>
        <v>Down</v>
      </c>
      <c r="J3672" s="51" t="s">
        <v>861</v>
      </c>
      <c r="K3672" s="171">
        <f>PR24_Perf!K15917</f>
        <v>0</v>
      </c>
    </row>
    <row r="3673" spans="1:11" s="35" customFormat="1" hidden="1" outlineLevel="1">
      <c r="A3673" s="75"/>
      <c r="E3673" s="51" t="s">
        <v>99</v>
      </c>
      <c r="F3673" s="51" t="s">
        <v>101</v>
      </c>
      <c r="G3673" s="51" t="s">
        <v>908</v>
      </c>
      <c r="H3673" s="51" t="s">
        <v>421</v>
      </c>
      <c r="I3673" s="35" t="str">
        <f>INDEX('PC List'!$C$7:$C$26,MATCH(F3673,'PC List'!$B$7:$B$26,0))</f>
        <v>Down</v>
      </c>
      <c r="J3673" s="51" t="s">
        <v>862</v>
      </c>
      <c r="K3673" s="171">
        <f>PR24_Perf!K15918</f>
        <v>0</v>
      </c>
    </row>
    <row r="3674" spans="1:11" s="35" customFormat="1" hidden="1" outlineLevel="1">
      <c r="A3674" s="75"/>
      <c r="E3674" s="51" t="s">
        <v>99</v>
      </c>
      <c r="F3674" s="51" t="s">
        <v>101</v>
      </c>
      <c r="G3674" s="51" t="s">
        <v>908</v>
      </c>
      <c r="H3674" s="51" t="s">
        <v>421</v>
      </c>
      <c r="I3674" s="35" t="str">
        <f>INDEX('PC List'!$C$7:$C$26,MATCH(F3674,'PC List'!$B$7:$B$26,0))</f>
        <v>Down</v>
      </c>
      <c r="J3674" s="51" t="s">
        <v>863</v>
      </c>
      <c r="K3674" s="171">
        <f>PR24_Perf!K15919</f>
        <v>0</v>
      </c>
    </row>
    <row r="3675" spans="1:11" s="35" customFormat="1" hidden="1" outlineLevel="1">
      <c r="A3675" s="75"/>
      <c r="E3675" s="51" t="s">
        <v>99</v>
      </c>
      <c r="F3675" s="51" t="s">
        <v>101</v>
      </c>
      <c r="G3675" s="51" t="s">
        <v>908</v>
      </c>
      <c r="H3675" s="51" t="s">
        <v>421</v>
      </c>
      <c r="I3675" s="35" t="str">
        <f>INDEX('PC List'!$C$7:$C$26,MATCH(F3675,'PC List'!$B$7:$B$26,0))</f>
        <v>Down</v>
      </c>
      <c r="J3675" s="51" t="s">
        <v>864</v>
      </c>
      <c r="K3675" s="171">
        <f>PR24_Perf!K15920</f>
        <v>0</v>
      </c>
    </row>
    <row r="3676" spans="1:11" s="35" customFormat="1" hidden="1" outlineLevel="1">
      <c r="A3676" s="75"/>
      <c r="E3676" s="51" t="s">
        <v>99</v>
      </c>
      <c r="F3676" s="51" t="s">
        <v>101</v>
      </c>
      <c r="G3676" s="51" t="s">
        <v>908</v>
      </c>
      <c r="H3676" s="51" t="s">
        <v>421</v>
      </c>
      <c r="I3676" s="35" t="str">
        <f>INDEX('PC List'!$C$7:$C$26,MATCH(F3676,'PC List'!$B$7:$B$26,0))</f>
        <v>Down</v>
      </c>
      <c r="J3676" s="51" t="s">
        <v>865</v>
      </c>
      <c r="K3676" s="171">
        <f>PR24_Perf!K15921</f>
        <v>0</v>
      </c>
    </row>
    <row r="3677" spans="1:11" s="35" customFormat="1" hidden="1" outlineLevel="1">
      <c r="A3677" s="75"/>
      <c r="E3677" s="51" t="s">
        <v>99</v>
      </c>
      <c r="F3677" s="51" t="s">
        <v>101</v>
      </c>
      <c r="G3677" s="51" t="s">
        <v>908</v>
      </c>
      <c r="H3677" s="51" t="s">
        <v>421</v>
      </c>
      <c r="I3677" s="35" t="str">
        <f>INDEX('PC List'!$C$7:$C$26,MATCH(F3677,'PC List'!$B$7:$B$26,0))</f>
        <v>Down</v>
      </c>
      <c r="J3677" s="51" t="s">
        <v>866</v>
      </c>
      <c r="K3677" s="171">
        <f>PR24_Perf!K15922</f>
        <v>0</v>
      </c>
    </row>
    <row r="3678" spans="1:11" s="35" customFormat="1" hidden="1" outlineLevel="1">
      <c r="A3678" s="75"/>
      <c r="E3678" s="51" t="s">
        <v>99</v>
      </c>
      <c r="F3678" s="51" t="s">
        <v>101</v>
      </c>
      <c r="G3678" s="51" t="s">
        <v>908</v>
      </c>
      <c r="H3678" s="51" t="s">
        <v>421</v>
      </c>
      <c r="I3678" s="35" t="str">
        <f>INDEX('PC List'!$C$7:$C$26,MATCH(F3678,'PC List'!$B$7:$B$26,0))</f>
        <v>Down</v>
      </c>
      <c r="J3678" s="51" t="s">
        <v>867</v>
      </c>
      <c r="K3678" s="171">
        <f>PR24_Perf!K15923</f>
        <v>0</v>
      </c>
    </row>
    <row r="3679" spans="1:11" s="35" customFormat="1" hidden="1" outlineLevel="1">
      <c r="A3679" s="75"/>
      <c r="E3679" s="51" t="s">
        <v>99</v>
      </c>
      <c r="F3679" s="51" t="s">
        <v>101</v>
      </c>
      <c r="G3679" s="51" t="s">
        <v>908</v>
      </c>
      <c r="H3679" s="51" t="s">
        <v>421</v>
      </c>
      <c r="I3679" s="35" t="str">
        <f>INDEX('PC List'!$C$7:$C$26,MATCH(F3679,'PC List'!$B$7:$B$26,0))</f>
        <v>Down</v>
      </c>
      <c r="J3679" s="51" t="s">
        <v>868</v>
      </c>
      <c r="K3679" s="171">
        <f>PR24_Perf!K15924</f>
        <v>0</v>
      </c>
    </row>
    <row r="3680" spans="1:11" s="35" customFormat="1" collapsed="1">
      <c r="A3680" s="75"/>
      <c r="E3680" s="51"/>
      <c r="F3680" s="51"/>
      <c r="G3680" s="51"/>
      <c r="H3680" s="51"/>
      <c r="J3680" s="121"/>
      <c r="K3680" s="171"/>
    </row>
    <row r="3681" spans="1:11" s="35" customFormat="1">
      <c r="A3681" s="75"/>
      <c r="E3681" s="51" t="s">
        <v>81</v>
      </c>
      <c r="F3681" s="51" t="s">
        <v>391</v>
      </c>
      <c r="G3681" s="51" t="s">
        <v>908</v>
      </c>
      <c r="H3681" s="51" t="s">
        <v>421</v>
      </c>
      <c r="I3681" s="35" t="str">
        <f>INDEX('PC List'!$C$7:$C$26,MATCH(F3681,'PC List'!$B$7:$B$26,0))</f>
        <v>Down</v>
      </c>
      <c r="J3681" s="51" t="s">
        <v>852</v>
      </c>
      <c r="K3681" s="171">
        <f>PR24_Perf!K15926</f>
        <v>5</v>
      </c>
    </row>
    <row r="3682" spans="1:11" s="35" customFormat="1" hidden="1" outlineLevel="1">
      <c r="A3682" s="75"/>
      <c r="E3682" s="51" t="s">
        <v>81</v>
      </c>
      <c r="F3682" s="51" t="s">
        <v>391</v>
      </c>
      <c r="G3682" s="51" t="s">
        <v>908</v>
      </c>
      <c r="H3682" s="51" t="s">
        <v>421</v>
      </c>
      <c r="I3682" s="35" t="str">
        <f>INDEX('PC List'!$C$7:$C$26,MATCH(F3682,'PC List'!$B$7:$B$26,0))</f>
        <v>Down</v>
      </c>
      <c r="J3682" s="51" t="s">
        <v>853</v>
      </c>
      <c r="K3682" s="171">
        <f>PR24_Perf!K15927</f>
        <v>4</v>
      </c>
    </row>
    <row r="3683" spans="1:11" s="35" customFormat="1" hidden="1" outlineLevel="1">
      <c r="A3683" s="75"/>
      <c r="E3683" s="51" t="s">
        <v>81</v>
      </c>
      <c r="F3683" s="51" t="s">
        <v>391</v>
      </c>
      <c r="G3683" s="51" t="s">
        <v>908</v>
      </c>
      <c r="H3683" s="51" t="s">
        <v>421</v>
      </c>
      <c r="I3683" s="35" t="str">
        <f>INDEX('PC List'!$C$7:$C$26,MATCH(F3683,'PC List'!$B$7:$B$26,0))</f>
        <v>Down</v>
      </c>
      <c r="J3683" s="51" t="s">
        <v>854</v>
      </c>
      <c r="K3683" s="171">
        <f>PR24_Perf!K15928</f>
        <v>4</v>
      </c>
    </row>
    <row r="3684" spans="1:11" s="35" customFormat="1" hidden="1" outlineLevel="1">
      <c r="A3684" s="75"/>
      <c r="E3684" s="51" t="s">
        <v>81</v>
      </c>
      <c r="F3684" s="51" t="s">
        <v>391</v>
      </c>
      <c r="G3684" s="51" t="s">
        <v>908</v>
      </c>
      <c r="H3684" s="51" t="s">
        <v>421</v>
      </c>
      <c r="I3684" s="35" t="str">
        <f>INDEX('PC List'!$C$7:$C$26,MATCH(F3684,'PC List'!$B$7:$B$26,0))</f>
        <v>Down</v>
      </c>
      <c r="J3684" s="51" t="s">
        <v>855</v>
      </c>
      <c r="K3684" s="171">
        <f>PR24_Perf!K15929</f>
        <v>2</v>
      </c>
    </row>
    <row r="3685" spans="1:11" s="35" customFormat="1" hidden="1" outlineLevel="1">
      <c r="A3685" s="75"/>
      <c r="E3685" s="51" t="s">
        <v>81</v>
      </c>
      <c r="F3685" s="51" t="s">
        <v>391</v>
      </c>
      <c r="G3685" s="51" t="s">
        <v>908</v>
      </c>
      <c r="H3685" s="51" t="s">
        <v>421</v>
      </c>
      <c r="I3685" s="35" t="str">
        <f>INDEX('PC List'!$C$7:$C$26,MATCH(F3685,'PC List'!$B$7:$B$26,0))</f>
        <v>Down</v>
      </c>
      <c r="J3685" s="51" t="s">
        <v>856</v>
      </c>
      <c r="K3685" s="171">
        <f>PR24_Perf!K15930</f>
        <v>2</v>
      </c>
    </row>
    <row r="3686" spans="1:11" s="35" customFormat="1" hidden="1" outlineLevel="1">
      <c r="A3686" s="75"/>
      <c r="E3686" s="51" t="s">
        <v>81</v>
      </c>
      <c r="F3686" s="51" t="s">
        <v>391</v>
      </c>
      <c r="G3686" s="51" t="s">
        <v>908</v>
      </c>
      <c r="H3686" s="51" t="s">
        <v>421</v>
      </c>
      <c r="I3686" s="35" t="str">
        <f>INDEX('PC List'!$C$7:$C$26,MATCH(F3686,'PC List'!$B$7:$B$26,0))</f>
        <v>Down</v>
      </c>
      <c r="J3686" s="51" t="s">
        <v>857</v>
      </c>
      <c r="K3686" s="171">
        <f>PR24_Perf!K15931</f>
        <v>2</v>
      </c>
    </row>
    <row r="3687" spans="1:11" s="35" customFormat="1" hidden="1" outlineLevel="1">
      <c r="A3687" s="75"/>
      <c r="E3687" s="51" t="s">
        <v>81</v>
      </c>
      <c r="F3687" s="51" t="s">
        <v>391</v>
      </c>
      <c r="G3687" s="51" t="s">
        <v>908</v>
      </c>
      <c r="H3687" s="51" t="s">
        <v>421</v>
      </c>
      <c r="I3687" s="35" t="str">
        <f>INDEX('PC List'!$C$7:$C$26,MATCH(F3687,'PC List'!$B$7:$B$26,0))</f>
        <v>Down</v>
      </c>
      <c r="J3687" s="51" t="s">
        <v>858</v>
      </c>
      <c r="K3687" s="171">
        <f>PR24_Perf!K15932</f>
        <v>2</v>
      </c>
    </row>
    <row r="3688" spans="1:11" s="35" customFormat="1" hidden="1" outlineLevel="1">
      <c r="A3688" s="75"/>
      <c r="E3688" s="51" t="s">
        <v>81</v>
      </c>
      <c r="F3688" s="51" t="s">
        <v>391</v>
      </c>
      <c r="G3688" s="51" t="s">
        <v>908</v>
      </c>
      <c r="H3688" s="51" t="s">
        <v>421</v>
      </c>
      <c r="I3688" s="35" t="str">
        <f>INDEX('PC List'!$C$7:$C$26,MATCH(F3688,'PC List'!$B$7:$B$26,0))</f>
        <v>Down</v>
      </c>
      <c r="J3688" s="51" t="s">
        <v>859</v>
      </c>
      <c r="K3688" s="171">
        <f>PR24_Perf!K15933</f>
        <v>1</v>
      </c>
    </row>
    <row r="3689" spans="1:11" s="35" customFormat="1" hidden="1" outlineLevel="1">
      <c r="A3689" s="75"/>
      <c r="E3689" s="51" t="s">
        <v>81</v>
      </c>
      <c r="F3689" s="51" t="s">
        <v>391</v>
      </c>
      <c r="G3689" s="51" t="s">
        <v>908</v>
      </c>
      <c r="H3689" s="51" t="s">
        <v>421</v>
      </c>
      <c r="I3689" s="35" t="str">
        <f>INDEX('PC List'!$C$7:$C$26,MATCH(F3689,'PC List'!$B$7:$B$26,0))</f>
        <v>Down</v>
      </c>
      <c r="J3689" s="51" t="s">
        <v>860</v>
      </c>
      <c r="K3689" s="171">
        <f>PR24_Perf!K15934</f>
        <v>0</v>
      </c>
    </row>
    <row r="3690" spans="1:11" s="35" customFormat="1" hidden="1" outlineLevel="1">
      <c r="A3690" s="75"/>
      <c r="E3690" s="51" t="s">
        <v>81</v>
      </c>
      <c r="F3690" s="51" t="s">
        <v>391</v>
      </c>
      <c r="G3690" s="51" t="s">
        <v>908</v>
      </c>
      <c r="H3690" s="51" t="s">
        <v>421</v>
      </c>
      <c r="I3690" s="35" t="str">
        <f>INDEX('PC List'!$C$7:$C$26,MATCH(F3690,'PC List'!$B$7:$B$26,0))</f>
        <v>Down</v>
      </c>
      <c r="J3690" s="51" t="s">
        <v>861</v>
      </c>
      <c r="K3690" s="171">
        <f>PR24_Perf!K15935</f>
        <v>0</v>
      </c>
    </row>
    <row r="3691" spans="1:11" s="35" customFormat="1" hidden="1" outlineLevel="1">
      <c r="A3691" s="75"/>
      <c r="E3691" s="51" t="s">
        <v>81</v>
      </c>
      <c r="F3691" s="51" t="s">
        <v>391</v>
      </c>
      <c r="G3691" s="51" t="s">
        <v>908</v>
      </c>
      <c r="H3691" s="51" t="s">
        <v>421</v>
      </c>
      <c r="I3691" s="35" t="str">
        <f>INDEX('PC List'!$C$7:$C$26,MATCH(F3691,'PC List'!$B$7:$B$26,0))</f>
        <v>Down</v>
      </c>
      <c r="J3691" s="51" t="s">
        <v>862</v>
      </c>
      <c r="K3691" s="171">
        <f>PR24_Perf!K15936</f>
        <v>0</v>
      </c>
    </row>
    <row r="3692" spans="1:11" s="35" customFormat="1" hidden="1" outlineLevel="1">
      <c r="A3692" s="75"/>
      <c r="E3692" s="51" t="s">
        <v>81</v>
      </c>
      <c r="F3692" s="51" t="s">
        <v>391</v>
      </c>
      <c r="G3692" s="51" t="s">
        <v>908</v>
      </c>
      <c r="H3692" s="51" t="s">
        <v>421</v>
      </c>
      <c r="I3692" s="35" t="str">
        <f>INDEX('PC List'!$C$7:$C$26,MATCH(F3692,'PC List'!$B$7:$B$26,0))</f>
        <v>Down</v>
      </c>
      <c r="J3692" s="51" t="s">
        <v>863</v>
      </c>
      <c r="K3692" s="171">
        <f>PR24_Perf!K15937</f>
        <v>0</v>
      </c>
    </row>
    <row r="3693" spans="1:11" s="35" customFormat="1" hidden="1" outlineLevel="1">
      <c r="A3693" s="75"/>
      <c r="E3693" s="51" t="s">
        <v>81</v>
      </c>
      <c r="F3693" s="51" t="s">
        <v>391</v>
      </c>
      <c r="G3693" s="51" t="s">
        <v>908</v>
      </c>
      <c r="H3693" s="51" t="s">
        <v>421</v>
      </c>
      <c r="I3693" s="35" t="str">
        <f>INDEX('PC List'!$C$7:$C$26,MATCH(F3693,'PC List'!$B$7:$B$26,0))</f>
        <v>Down</v>
      </c>
      <c r="J3693" s="51" t="s">
        <v>864</v>
      </c>
      <c r="K3693" s="171">
        <f>PR24_Perf!K15938</f>
        <v>0</v>
      </c>
    </row>
    <row r="3694" spans="1:11" s="35" customFormat="1" hidden="1" outlineLevel="1">
      <c r="A3694" s="75"/>
      <c r="E3694" s="51" t="s">
        <v>81</v>
      </c>
      <c r="F3694" s="51" t="s">
        <v>391</v>
      </c>
      <c r="G3694" s="51" t="s">
        <v>908</v>
      </c>
      <c r="H3694" s="51" t="s">
        <v>421</v>
      </c>
      <c r="I3694" s="35" t="str">
        <f>INDEX('PC List'!$C$7:$C$26,MATCH(F3694,'PC List'!$B$7:$B$26,0))</f>
        <v>Down</v>
      </c>
      <c r="J3694" s="51" t="s">
        <v>865</v>
      </c>
      <c r="K3694" s="171">
        <f>PR24_Perf!K15939</f>
        <v>0</v>
      </c>
    </row>
    <row r="3695" spans="1:11" s="35" customFormat="1" hidden="1" outlineLevel="1">
      <c r="A3695" s="75"/>
      <c r="E3695" s="51" t="s">
        <v>81</v>
      </c>
      <c r="F3695" s="51" t="s">
        <v>391</v>
      </c>
      <c r="G3695" s="51" t="s">
        <v>908</v>
      </c>
      <c r="H3695" s="51" t="s">
        <v>421</v>
      </c>
      <c r="I3695" s="35" t="str">
        <f>INDEX('PC List'!$C$7:$C$26,MATCH(F3695,'PC List'!$B$7:$B$26,0))</f>
        <v>Down</v>
      </c>
      <c r="J3695" s="51" t="s">
        <v>866</v>
      </c>
      <c r="K3695" s="171">
        <f>PR24_Perf!K15940</f>
        <v>0</v>
      </c>
    </row>
    <row r="3696" spans="1:11" s="35" customFormat="1" hidden="1" outlineLevel="1">
      <c r="A3696" s="75"/>
      <c r="E3696" s="51" t="s">
        <v>81</v>
      </c>
      <c r="F3696" s="51" t="s">
        <v>391</v>
      </c>
      <c r="G3696" s="51" t="s">
        <v>908</v>
      </c>
      <c r="H3696" s="51" t="s">
        <v>421</v>
      </c>
      <c r="I3696" s="35" t="str">
        <f>INDEX('PC List'!$C$7:$C$26,MATCH(F3696,'PC List'!$B$7:$B$26,0))</f>
        <v>Down</v>
      </c>
      <c r="J3696" s="51" t="s">
        <v>867</v>
      </c>
      <c r="K3696" s="171">
        <f>PR24_Perf!K15941</f>
        <v>0</v>
      </c>
    </row>
    <row r="3697" spans="1:11" s="35" customFormat="1" hidden="1" outlineLevel="1">
      <c r="A3697" s="75"/>
      <c r="E3697" s="51" t="s">
        <v>81</v>
      </c>
      <c r="F3697" s="51" t="s">
        <v>391</v>
      </c>
      <c r="G3697" s="51" t="s">
        <v>908</v>
      </c>
      <c r="H3697" s="51" t="s">
        <v>421</v>
      </c>
      <c r="I3697" s="35" t="str">
        <f>INDEX('PC List'!$C$7:$C$26,MATCH(F3697,'PC List'!$B$7:$B$26,0))</f>
        <v>Down</v>
      </c>
      <c r="J3697" s="51" t="s">
        <v>868</v>
      </c>
      <c r="K3697" s="171">
        <f>PR24_Perf!K15942</f>
        <v>0</v>
      </c>
    </row>
    <row r="3698" spans="1:11" s="35" customFormat="1" hidden="1" outlineLevel="1">
      <c r="A3698" s="75"/>
      <c r="E3698" s="51"/>
      <c r="F3698" s="51"/>
      <c r="G3698" s="51"/>
      <c r="H3698" s="51"/>
      <c r="J3698" s="121"/>
      <c r="K3698" s="171"/>
    </row>
    <row r="3699" spans="1:11" s="35" customFormat="1" hidden="1" outlineLevel="1">
      <c r="A3699" s="75"/>
      <c r="E3699" s="51" t="s">
        <v>84</v>
      </c>
      <c r="F3699" s="51" t="s">
        <v>391</v>
      </c>
      <c r="G3699" s="51" t="s">
        <v>908</v>
      </c>
      <c r="H3699" s="51" t="s">
        <v>421</v>
      </c>
      <c r="I3699" s="35" t="str">
        <f>INDEX('PC List'!$C$7:$C$26,MATCH(F3699,'PC List'!$B$7:$B$26,0))</f>
        <v>Down</v>
      </c>
      <c r="J3699" s="51" t="s">
        <v>852</v>
      </c>
      <c r="K3699" s="171">
        <f>PR24_Perf!K15944</f>
        <v>2</v>
      </c>
    </row>
    <row r="3700" spans="1:11" s="35" customFormat="1" hidden="1" outlineLevel="1">
      <c r="A3700" s="75"/>
      <c r="E3700" s="51" t="s">
        <v>84</v>
      </c>
      <c r="F3700" s="51" t="s">
        <v>391</v>
      </c>
      <c r="G3700" s="51" t="s">
        <v>908</v>
      </c>
      <c r="H3700" s="51" t="s">
        <v>421</v>
      </c>
      <c r="I3700" s="35" t="str">
        <f>INDEX('PC List'!$C$7:$C$26,MATCH(F3700,'PC List'!$B$7:$B$26,0))</f>
        <v>Down</v>
      </c>
      <c r="J3700" s="51" t="s">
        <v>853</v>
      </c>
      <c r="K3700" s="171">
        <f>PR24_Perf!K15945</f>
        <v>2</v>
      </c>
    </row>
    <row r="3701" spans="1:11" s="35" customFormat="1" hidden="1" outlineLevel="1">
      <c r="A3701" s="75"/>
      <c r="E3701" s="51" t="s">
        <v>84</v>
      </c>
      <c r="F3701" s="51" t="s">
        <v>391</v>
      </c>
      <c r="G3701" s="51" t="s">
        <v>908</v>
      </c>
      <c r="H3701" s="51" t="s">
        <v>421</v>
      </c>
      <c r="I3701" s="35" t="str">
        <f>INDEX('PC List'!$C$7:$C$26,MATCH(F3701,'PC List'!$B$7:$B$26,0))</f>
        <v>Down</v>
      </c>
      <c r="J3701" s="51" t="s">
        <v>854</v>
      </c>
      <c r="K3701" s="171">
        <f>PR24_Perf!K15946</f>
        <v>1</v>
      </c>
    </row>
    <row r="3702" spans="1:11" s="35" customFormat="1" hidden="1" outlineLevel="1">
      <c r="A3702" s="75"/>
      <c r="E3702" s="51" t="s">
        <v>84</v>
      </c>
      <c r="F3702" s="51" t="s">
        <v>391</v>
      </c>
      <c r="G3702" s="51" t="s">
        <v>908</v>
      </c>
      <c r="H3702" s="51" t="s">
        <v>421</v>
      </c>
      <c r="I3702" s="35" t="str">
        <f>INDEX('PC List'!$C$7:$C$26,MATCH(F3702,'PC List'!$B$7:$B$26,0))</f>
        <v>Down</v>
      </c>
      <c r="J3702" s="51" t="s">
        <v>855</v>
      </c>
      <c r="K3702" s="171">
        <f>PR24_Perf!K15947</f>
        <v>1</v>
      </c>
    </row>
    <row r="3703" spans="1:11" s="35" customFormat="1" hidden="1" outlineLevel="1">
      <c r="A3703" s="75"/>
      <c r="E3703" s="51" t="s">
        <v>84</v>
      </c>
      <c r="F3703" s="51" t="s">
        <v>391</v>
      </c>
      <c r="G3703" s="51" t="s">
        <v>908</v>
      </c>
      <c r="H3703" s="51" t="s">
        <v>421</v>
      </c>
      <c r="I3703" s="35" t="str">
        <f>INDEX('PC List'!$C$7:$C$26,MATCH(F3703,'PC List'!$B$7:$B$26,0))</f>
        <v>Down</v>
      </c>
      <c r="J3703" s="51" t="s">
        <v>856</v>
      </c>
      <c r="K3703" s="171">
        <f>PR24_Perf!K15948</f>
        <v>1</v>
      </c>
    </row>
    <row r="3704" spans="1:11" s="35" customFormat="1" hidden="1" outlineLevel="1">
      <c r="A3704" s="75"/>
      <c r="E3704" s="51" t="s">
        <v>84</v>
      </c>
      <c r="F3704" s="51" t="s">
        <v>391</v>
      </c>
      <c r="G3704" s="51" t="s">
        <v>908</v>
      </c>
      <c r="H3704" s="51" t="s">
        <v>421</v>
      </c>
      <c r="I3704" s="35" t="str">
        <f>INDEX('PC List'!$C$7:$C$26,MATCH(F3704,'PC List'!$B$7:$B$26,0))</f>
        <v>Down</v>
      </c>
      <c r="J3704" s="51" t="s">
        <v>857</v>
      </c>
      <c r="K3704" s="171">
        <f>PR24_Perf!K15949</f>
        <v>1</v>
      </c>
    </row>
    <row r="3705" spans="1:11" s="35" customFormat="1" hidden="1" outlineLevel="1">
      <c r="A3705" s="75"/>
      <c r="E3705" s="51" t="s">
        <v>84</v>
      </c>
      <c r="F3705" s="51" t="s">
        <v>391</v>
      </c>
      <c r="G3705" s="51" t="s">
        <v>908</v>
      </c>
      <c r="H3705" s="51" t="s">
        <v>421</v>
      </c>
      <c r="I3705" s="35" t="str">
        <f>INDEX('PC List'!$C$7:$C$26,MATCH(F3705,'PC List'!$B$7:$B$26,0))</f>
        <v>Down</v>
      </c>
      <c r="J3705" s="51" t="s">
        <v>858</v>
      </c>
      <c r="K3705" s="171">
        <f>PR24_Perf!K15950</f>
        <v>0</v>
      </c>
    </row>
    <row r="3706" spans="1:11" s="35" customFormat="1" hidden="1" outlineLevel="1">
      <c r="A3706" s="75"/>
      <c r="E3706" s="51" t="s">
        <v>84</v>
      </c>
      <c r="F3706" s="51" t="s">
        <v>391</v>
      </c>
      <c r="G3706" s="51" t="s">
        <v>908</v>
      </c>
      <c r="H3706" s="51" t="s">
        <v>421</v>
      </c>
      <c r="I3706" s="35" t="str">
        <f>INDEX('PC List'!$C$7:$C$26,MATCH(F3706,'PC List'!$B$7:$B$26,0))</f>
        <v>Down</v>
      </c>
      <c r="J3706" s="51" t="s">
        <v>859</v>
      </c>
      <c r="K3706" s="171">
        <f>PR24_Perf!K15951</f>
        <v>0</v>
      </c>
    </row>
    <row r="3707" spans="1:11" s="35" customFormat="1" hidden="1" outlineLevel="1">
      <c r="A3707" s="75"/>
      <c r="E3707" s="51" t="s">
        <v>84</v>
      </c>
      <c r="F3707" s="51" t="s">
        <v>391</v>
      </c>
      <c r="G3707" s="51" t="s">
        <v>908</v>
      </c>
      <c r="H3707" s="51" t="s">
        <v>421</v>
      </c>
      <c r="I3707" s="35" t="str">
        <f>INDEX('PC List'!$C$7:$C$26,MATCH(F3707,'PC List'!$B$7:$B$26,0))</f>
        <v>Down</v>
      </c>
      <c r="J3707" s="51" t="s">
        <v>860</v>
      </c>
      <c r="K3707" s="171">
        <f>PR24_Perf!K15952</f>
        <v>0</v>
      </c>
    </row>
    <row r="3708" spans="1:11" s="35" customFormat="1" hidden="1" outlineLevel="1">
      <c r="A3708" s="75"/>
      <c r="E3708" s="51" t="s">
        <v>84</v>
      </c>
      <c r="F3708" s="51" t="s">
        <v>391</v>
      </c>
      <c r="G3708" s="51" t="s">
        <v>908</v>
      </c>
      <c r="H3708" s="51" t="s">
        <v>421</v>
      </c>
      <c r="I3708" s="35" t="str">
        <f>INDEX('PC List'!$C$7:$C$26,MATCH(F3708,'PC List'!$B$7:$B$26,0))</f>
        <v>Down</v>
      </c>
      <c r="J3708" s="51" t="s">
        <v>861</v>
      </c>
      <c r="K3708" s="171">
        <f>PR24_Perf!K15953</f>
        <v>0</v>
      </c>
    </row>
    <row r="3709" spans="1:11" s="35" customFormat="1" hidden="1" outlineLevel="1">
      <c r="A3709" s="75"/>
      <c r="E3709" s="51" t="s">
        <v>84</v>
      </c>
      <c r="F3709" s="51" t="s">
        <v>391</v>
      </c>
      <c r="G3709" s="51" t="s">
        <v>908</v>
      </c>
      <c r="H3709" s="51" t="s">
        <v>421</v>
      </c>
      <c r="I3709" s="35" t="str">
        <f>INDEX('PC List'!$C$7:$C$26,MATCH(F3709,'PC List'!$B$7:$B$26,0))</f>
        <v>Down</v>
      </c>
      <c r="J3709" s="51" t="s">
        <v>862</v>
      </c>
      <c r="K3709" s="171">
        <f>PR24_Perf!K15954</f>
        <v>0</v>
      </c>
    </row>
    <row r="3710" spans="1:11" s="35" customFormat="1" hidden="1" outlineLevel="1">
      <c r="A3710" s="75"/>
      <c r="E3710" s="51" t="s">
        <v>84</v>
      </c>
      <c r="F3710" s="51" t="s">
        <v>391</v>
      </c>
      <c r="G3710" s="51" t="s">
        <v>908</v>
      </c>
      <c r="H3710" s="51" t="s">
        <v>421</v>
      </c>
      <c r="I3710" s="35" t="str">
        <f>INDEX('PC List'!$C$7:$C$26,MATCH(F3710,'PC List'!$B$7:$B$26,0))</f>
        <v>Down</v>
      </c>
      <c r="J3710" s="51" t="s">
        <v>863</v>
      </c>
      <c r="K3710" s="171">
        <f>PR24_Perf!K15955</f>
        <v>0</v>
      </c>
    </row>
    <row r="3711" spans="1:11" s="35" customFormat="1" hidden="1" outlineLevel="1">
      <c r="A3711" s="75"/>
      <c r="E3711" s="51" t="s">
        <v>84</v>
      </c>
      <c r="F3711" s="51" t="s">
        <v>391</v>
      </c>
      <c r="G3711" s="51" t="s">
        <v>908</v>
      </c>
      <c r="H3711" s="51" t="s">
        <v>421</v>
      </c>
      <c r="I3711" s="35" t="str">
        <f>INDEX('PC List'!$C$7:$C$26,MATCH(F3711,'PC List'!$B$7:$B$26,0))</f>
        <v>Down</v>
      </c>
      <c r="J3711" s="51" t="s">
        <v>864</v>
      </c>
      <c r="K3711" s="171">
        <f>PR24_Perf!K15956</f>
        <v>0</v>
      </c>
    </row>
    <row r="3712" spans="1:11" s="35" customFormat="1" hidden="1" outlineLevel="1">
      <c r="A3712" s="75"/>
      <c r="E3712" s="51" t="s">
        <v>84</v>
      </c>
      <c r="F3712" s="51" t="s">
        <v>391</v>
      </c>
      <c r="G3712" s="51" t="s">
        <v>908</v>
      </c>
      <c r="H3712" s="51" t="s">
        <v>421</v>
      </c>
      <c r="I3712" s="35" t="str">
        <f>INDEX('PC List'!$C$7:$C$26,MATCH(F3712,'PC List'!$B$7:$B$26,0))</f>
        <v>Down</v>
      </c>
      <c r="J3712" s="51" t="s">
        <v>865</v>
      </c>
      <c r="K3712" s="171">
        <f>PR24_Perf!K15957</f>
        <v>0</v>
      </c>
    </row>
    <row r="3713" spans="1:11" s="35" customFormat="1" hidden="1" outlineLevel="1">
      <c r="A3713" s="75"/>
      <c r="E3713" s="51" t="s">
        <v>84</v>
      </c>
      <c r="F3713" s="51" t="s">
        <v>391</v>
      </c>
      <c r="G3713" s="51" t="s">
        <v>908</v>
      </c>
      <c r="H3713" s="51" t="s">
        <v>421</v>
      </c>
      <c r="I3713" s="35" t="str">
        <f>INDEX('PC List'!$C$7:$C$26,MATCH(F3713,'PC List'!$B$7:$B$26,0))</f>
        <v>Down</v>
      </c>
      <c r="J3713" s="51" t="s">
        <v>866</v>
      </c>
      <c r="K3713" s="171">
        <f>PR24_Perf!K15958</f>
        <v>0</v>
      </c>
    </row>
    <row r="3714" spans="1:11" s="35" customFormat="1" hidden="1" outlineLevel="1">
      <c r="A3714" s="75"/>
      <c r="E3714" s="51" t="s">
        <v>84</v>
      </c>
      <c r="F3714" s="51" t="s">
        <v>391</v>
      </c>
      <c r="G3714" s="51" t="s">
        <v>908</v>
      </c>
      <c r="H3714" s="51" t="s">
        <v>421</v>
      </c>
      <c r="I3714" s="35" t="str">
        <f>INDEX('PC List'!$C$7:$C$26,MATCH(F3714,'PC List'!$B$7:$B$26,0))</f>
        <v>Down</v>
      </c>
      <c r="J3714" s="51" t="s">
        <v>867</v>
      </c>
      <c r="K3714" s="171">
        <f>PR24_Perf!K15959</f>
        <v>0</v>
      </c>
    </row>
    <row r="3715" spans="1:11" s="35" customFormat="1" hidden="1" outlineLevel="1">
      <c r="A3715" s="75"/>
      <c r="E3715" s="51" t="s">
        <v>84</v>
      </c>
      <c r="F3715" s="51" t="s">
        <v>391</v>
      </c>
      <c r="G3715" s="51" t="s">
        <v>908</v>
      </c>
      <c r="H3715" s="51" t="s">
        <v>421</v>
      </c>
      <c r="I3715" s="35" t="str">
        <f>INDEX('PC List'!$C$7:$C$26,MATCH(F3715,'PC List'!$B$7:$B$26,0))</f>
        <v>Down</v>
      </c>
      <c r="J3715" s="51" t="s">
        <v>868</v>
      </c>
      <c r="K3715" s="171">
        <f>PR24_Perf!K15960</f>
        <v>0</v>
      </c>
    </row>
    <row r="3716" spans="1:11" s="35" customFormat="1" hidden="1" outlineLevel="1">
      <c r="A3716" s="75"/>
      <c r="E3716" s="51"/>
      <c r="F3716" s="51"/>
      <c r="G3716" s="51"/>
      <c r="H3716" s="51"/>
      <c r="J3716" s="121"/>
      <c r="K3716" s="171"/>
    </row>
    <row r="3717" spans="1:11" s="35" customFormat="1" hidden="1" outlineLevel="1">
      <c r="A3717" s="75"/>
      <c r="E3717" s="51" t="s">
        <v>85</v>
      </c>
      <c r="F3717" s="51" t="s">
        <v>391</v>
      </c>
      <c r="G3717" s="51" t="s">
        <v>908</v>
      </c>
      <c r="H3717" s="51" t="s">
        <v>421</v>
      </c>
      <c r="I3717" s="35" t="str">
        <f>INDEX('PC List'!$C$7:$C$26,MATCH(F3717,'PC List'!$B$7:$B$26,0))</f>
        <v>Down</v>
      </c>
      <c r="J3717" s="51" t="s">
        <v>852</v>
      </c>
      <c r="K3717" s="171">
        <f>PR24_Perf!K15962</f>
        <v>1</v>
      </c>
    </row>
    <row r="3718" spans="1:11" s="35" customFormat="1" hidden="1" outlineLevel="1">
      <c r="A3718" s="75"/>
      <c r="E3718" s="51" t="s">
        <v>85</v>
      </c>
      <c r="F3718" s="51" t="s">
        <v>391</v>
      </c>
      <c r="G3718" s="51" t="s">
        <v>908</v>
      </c>
      <c r="H3718" s="51" t="s">
        <v>421</v>
      </c>
      <c r="I3718" s="35" t="str">
        <f>INDEX('PC List'!$C$7:$C$26,MATCH(F3718,'PC List'!$B$7:$B$26,0))</f>
        <v>Down</v>
      </c>
      <c r="J3718" s="51" t="s">
        <v>853</v>
      </c>
      <c r="K3718" s="171">
        <f>PR24_Perf!K15963</f>
        <v>1</v>
      </c>
    </row>
    <row r="3719" spans="1:11" s="35" customFormat="1" hidden="1" outlineLevel="1">
      <c r="A3719" s="75"/>
      <c r="E3719" s="51" t="s">
        <v>85</v>
      </c>
      <c r="F3719" s="51" t="s">
        <v>391</v>
      </c>
      <c r="G3719" s="51" t="s">
        <v>908</v>
      </c>
      <c r="H3719" s="51" t="s">
        <v>421</v>
      </c>
      <c r="I3719" s="35" t="str">
        <f>INDEX('PC List'!$C$7:$C$26,MATCH(F3719,'PC List'!$B$7:$B$26,0))</f>
        <v>Down</v>
      </c>
      <c r="J3719" s="51" t="s">
        <v>854</v>
      </c>
      <c r="K3719" s="171">
        <f>PR24_Perf!K15964</f>
        <v>1</v>
      </c>
    </row>
    <row r="3720" spans="1:11" s="35" customFormat="1" hidden="1" outlineLevel="1">
      <c r="A3720" s="75"/>
      <c r="E3720" s="51" t="s">
        <v>85</v>
      </c>
      <c r="F3720" s="51" t="s">
        <v>391</v>
      </c>
      <c r="G3720" s="51" t="s">
        <v>908</v>
      </c>
      <c r="H3720" s="51" t="s">
        <v>421</v>
      </c>
      <c r="I3720" s="35" t="str">
        <f>INDEX('PC List'!$C$7:$C$26,MATCH(F3720,'PC List'!$B$7:$B$26,0))</f>
        <v>Down</v>
      </c>
      <c r="J3720" s="51" t="s">
        <v>855</v>
      </c>
      <c r="K3720" s="171">
        <f>PR24_Perf!K15965</f>
        <v>1</v>
      </c>
    </row>
    <row r="3721" spans="1:11" s="35" customFormat="1" hidden="1" outlineLevel="1">
      <c r="A3721" s="75"/>
      <c r="E3721" s="51" t="s">
        <v>85</v>
      </c>
      <c r="F3721" s="51" t="s">
        <v>391</v>
      </c>
      <c r="G3721" s="51" t="s">
        <v>908</v>
      </c>
      <c r="H3721" s="51" t="s">
        <v>421</v>
      </c>
      <c r="I3721" s="35" t="str">
        <f>INDEX('PC List'!$C$7:$C$26,MATCH(F3721,'PC List'!$B$7:$B$26,0))</f>
        <v>Down</v>
      </c>
      <c r="J3721" s="51" t="s">
        <v>856</v>
      </c>
      <c r="K3721" s="171">
        <f>PR24_Perf!K15966</f>
        <v>1</v>
      </c>
    </row>
    <row r="3722" spans="1:11" s="35" customFormat="1" hidden="1" outlineLevel="1">
      <c r="A3722" s="75"/>
      <c r="E3722" s="51" t="s">
        <v>85</v>
      </c>
      <c r="F3722" s="51" t="s">
        <v>391</v>
      </c>
      <c r="G3722" s="51" t="s">
        <v>908</v>
      </c>
      <c r="H3722" s="51" t="s">
        <v>421</v>
      </c>
      <c r="I3722" s="35" t="str">
        <f>INDEX('PC List'!$C$7:$C$26,MATCH(F3722,'PC List'!$B$7:$B$26,0))</f>
        <v>Down</v>
      </c>
      <c r="J3722" s="51" t="s">
        <v>857</v>
      </c>
      <c r="K3722" s="171">
        <f>PR24_Perf!K15967</f>
        <v>1</v>
      </c>
    </row>
    <row r="3723" spans="1:11" s="35" customFormat="1" hidden="1" outlineLevel="1">
      <c r="A3723" s="75"/>
      <c r="E3723" s="51" t="s">
        <v>85</v>
      </c>
      <c r="F3723" s="51" t="s">
        <v>391</v>
      </c>
      <c r="G3723" s="51" t="s">
        <v>908</v>
      </c>
      <c r="H3723" s="51" t="s">
        <v>421</v>
      </c>
      <c r="I3723" s="35" t="str">
        <f>INDEX('PC List'!$C$7:$C$26,MATCH(F3723,'PC List'!$B$7:$B$26,0))</f>
        <v>Down</v>
      </c>
      <c r="J3723" s="51" t="s">
        <v>858</v>
      </c>
      <c r="K3723" s="171">
        <f>PR24_Perf!K15968</f>
        <v>1</v>
      </c>
    </row>
    <row r="3724" spans="1:11" s="35" customFormat="1" hidden="1" outlineLevel="1">
      <c r="A3724" s="75"/>
      <c r="E3724" s="51" t="s">
        <v>85</v>
      </c>
      <c r="F3724" s="51" t="s">
        <v>391</v>
      </c>
      <c r="G3724" s="51" t="s">
        <v>908</v>
      </c>
      <c r="H3724" s="51" t="s">
        <v>421</v>
      </c>
      <c r="I3724" s="35" t="str">
        <f>INDEX('PC List'!$C$7:$C$26,MATCH(F3724,'PC List'!$B$7:$B$26,0))</f>
        <v>Down</v>
      </c>
      <c r="J3724" s="51" t="s">
        <v>859</v>
      </c>
      <c r="K3724" s="171">
        <f>PR24_Perf!K15969</f>
        <v>1</v>
      </c>
    </row>
    <row r="3725" spans="1:11" s="35" customFormat="1" hidden="1" outlineLevel="1">
      <c r="A3725" s="75"/>
      <c r="E3725" s="51" t="s">
        <v>85</v>
      </c>
      <c r="F3725" s="51" t="s">
        <v>391</v>
      </c>
      <c r="G3725" s="51" t="s">
        <v>908</v>
      </c>
      <c r="H3725" s="51" t="s">
        <v>421</v>
      </c>
      <c r="I3725" s="35" t="str">
        <f>INDEX('PC List'!$C$7:$C$26,MATCH(F3725,'PC List'!$B$7:$B$26,0))</f>
        <v>Down</v>
      </c>
      <c r="J3725" s="51" t="s">
        <v>860</v>
      </c>
      <c r="K3725" s="171">
        <f>PR24_Perf!K15970</f>
        <v>0</v>
      </c>
    </row>
    <row r="3726" spans="1:11" s="35" customFormat="1" hidden="1" outlineLevel="1">
      <c r="A3726" s="75"/>
      <c r="E3726" s="51" t="s">
        <v>85</v>
      </c>
      <c r="F3726" s="51" t="s">
        <v>391</v>
      </c>
      <c r="G3726" s="51" t="s">
        <v>908</v>
      </c>
      <c r="H3726" s="51" t="s">
        <v>421</v>
      </c>
      <c r="I3726" s="35" t="str">
        <f>INDEX('PC List'!$C$7:$C$26,MATCH(F3726,'PC List'!$B$7:$B$26,0))</f>
        <v>Down</v>
      </c>
      <c r="J3726" s="51" t="s">
        <v>861</v>
      </c>
      <c r="K3726" s="171">
        <f>PR24_Perf!K15971</f>
        <v>0</v>
      </c>
    </row>
    <row r="3727" spans="1:11" s="35" customFormat="1" hidden="1" outlineLevel="1">
      <c r="A3727" s="75"/>
      <c r="E3727" s="51" t="s">
        <v>85</v>
      </c>
      <c r="F3727" s="51" t="s">
        <v>391</v>
      </c>
      <c r="G3727" s="51" t="s">
        <v>908</v>
      </c>
      <c r="H3727" s="51" t="s">
        <v>421</v>
      </c>
      <c r="I3727" s="35" t="str">
        <f>INDEX('PC List'!$C$7:$C$26,MATCH(F3727,'PC List'!$B$7:$B$26,0))</f>
        <v>Down</v>
      </c>
      <c r="J3727" s="51" t="s">
        <v>862</v>
      </c>
      <c r="K3727" s="171">
        <f>PR24_Perf!K15972</f>
        <v>0</v>
      </c>
    </row>
    <row r="3728" spans="1:11" s="35" customFormat="1" hidden="1" outlineLevel="1">
      <c r="A3728" s="75"/>
      <c r="E3728" s="51" t="s">
        <v>85</v>
      </c>
      <c r="F3728" s="51" t="s">
        <v>391</v>
      </c>
      <c r="G3728" s="51" t="s">
        <v>908</v>
      </c>
      <c r="H3728" s="51" t="s">
        <v>421</v>
      </c>
      <c r="I3728" s="35" t="str">
        <f>INDEX('PC List'!$C$7:$C$26,MATCH(F3728,'PC List'!$B$7:$B$26,0))</f>
        <v>Down</v>
      </c>
      <c r="J3728" s="51" t="s">
        <v>863</v>
      </c>
      <c r="K3728" s="171">
        <f>PR24_Perf!K15973</f>
        <v>0</v>
      </c>
    </row>
    <row r="3729" spans="1:11" s="35" customFormat="1" hidden="1" outlineLevel="1">
      <c r="A3729" s="75"/>
      <c r="E3729" s="51" t="s">
        <v>85</v>
      </c>
      <c r="F3729" s="51" t="s">
        <v>391</v>
      </c>
      <c r="G3729" s="51" t="s">
        <v>908</v>
      </c>
      <c r="H3729" s="51" t="s">
        <v>421</v>
      </c>
      <c r="I3729" s="35" t="str">
        <f>INDEX('PC List'!$C$7:$C$26,MATCH(F3729,'PC List'!$B$7:$B$26,0))</f>
        <v>Down</v>
      </c>
      <c r="J3729" s="51" t="s">
        <v>864</v>
      </c>
      <c r="K3729" s="171">
        <f>PR24_Perf!K15974</f>
        <v>0</v>
      </c>
    </row>
    <row r="3730" spans="1:11" s="35" customFormat="1" hidden="1" outlineLevel="1">
      <c r="A3730" s="75"/>
      <c r="E3730" s="51" t="s">
        <v>85</v>
      </c>
      <c r="F3730" s="51" t="s">
        <v>391</v>
      </c>
      <c r="G3730" s="51" t="s">
        <v>908</v>
      </c>
      <c r="H3730" s="51" t="s">
        <v>421</v>
      </c>
      <c r="I3730" s="35" t="str">
        <f>INDEX('PC List'!$C$7:$C$26,MATCH(F3730,'PC List'!$B$7:$B$26,0))</f>
        <v>Down</v>
      </c>
      <c r="J3730" s="51" t="s">
        <v>865</v>
      </c>
      <c r="K3730" s="171">
        <f>PR24_Perf!K15975</f>
        <v>0</v>
      </c>
    </row>
    <row r="3731" spans="1:11" s="35" customFormat="1" hidden="1" outlineLevel="1">
      <c r="A3731" s="75"/>
      <c r="E3731" s="51" t="s">
        <v>85</v>
      </c>
      <c r="F3731" s="51" t="s">
        <v>391</v>
      </c>
      <c r="G3731" s="51" t="s">
        <v>908</v>
      </c>
      <c r="H3731" s="51" t="s">
        <v>421</v>
      </c>
      <c r="I3731" s="35" t="str">
        <f>INDEX('PC List'!$C$7:$C$26,MATCH(F3731,'PC List'!$B$7:$B$26,0))</f>
        <v>Down</v>
      </c>
      <c r="J3731" s="51" t="s">
        <v>866</v>
      </c>
      <c r="K3731" s="171">
        <f>PR24_Perf!K15976</f>
        <v>0</v>
      </c>
    </row>
    <row r="3732" spans="1:11" s="35" customFormat="1" hidden="1" outlineLevel="1">
      <c r="A3732" s="75"/>
      <c r="E3732" s="51" t="s">
        <v>85</v>
      </c>
      <c r="F3732" s="51" t="s">
        <v>391</v>
      </c>
      <c r="G3732" s="51" t="s">
        <v>908</v>
      </c>
      <c r="H3732" s="51" t="s">
        <v>421</v>
      </c>
      <c r="I3732" s="35" t="str">
        <f>INDEX('PC List'!$C$7:$C$26,MATCH(F3732,'PC List'!$B$7:$B$26,0))</f>
        <v>Down</v>
      </c>
      <c r="J3732" s="51" t="s">
        <v>867</v>
      </c>
      <c r="K3732" s="171">
        <f>PR24_Perf!K15977</f>
        <v>0</v>
      </c>
    </row>
    <row r="3733" spans="1:11" s="35" customFormat="1" hidden="1" outlineLevel="1">
      <c r="A3733" s="75"/>
      <c r="E3733" s="51" t="s">
        <v>85</v>
      </c>
      <c r="F3733" s="51" t="s">
        <v>391</v>
      </c>
      <c r="G3733" s="51" t="s">
        <v>908</v>
      </c>
      <c r="H3733" s="51" t="s">
        <v>421</v>
      </c>
      <c r="I3733" s="35" t="str">
        <f>INDEX('PC List'!$C$7:$C$26,MATCH(F3733,'PC List'!$B$7:$B$26,0))</f>
        <v>Down</v>
      </c>
      <c r="J3733" s="51" t="s">
        <v>868</v>
      </c>
      <c r="K3733" s="171">
        <f>PR24_Perf!K15978</f>
        <v>0</v>
      </c>
    </row>
    <row r="3734" spans="1:11" s="35" customFormat="1" hidden="1" outlineLevel="1">
      <c r="A3734" s="75"/>
      <c r="E3734" s="51"/>
      <c r="F3734" s="51"/>
      <c r="G3734" s="51"/>
      <c r="H3734" s="51"/>
      <c r="J3734" s="121"/>
      <c r="K3734" s="171"/>
    </row>
    <row r="3735" spans="1:11" s="35" customFormat="1" hidden="1" outlineLevel="1">
      <c r="A3735" s="75"/>
      <c r="E3735" s="51" t="s">
        <v>86</v>
      </c>
      <c r="F3735" s="51" t="s">
        <v>391</v>
      </c>
      <c r="G3735" s="51" t="s">
        <v>908</v>
      </c>
      <c r="H3735" s="51" t="s">
        <v>421</v>
      </c>
      <c r="I3735" s="35" t="str">
        <f>INDEX('PC List'!$C$7:$C$26,MATCH(F3735,'PC List'!$B$7:$B$26,0))</f>
        <v>Down</v>
      </c>
      <c r="J3735" s="51" t="s">
        <v>852</v>
      </c>
      <c r="K3735" s="171">
        <f>PR24_Perf!K15980</f>
        <v>6</v>
      </c>
    </row>
    <row r="3736" spans="1:11" s="35" customFormat="1" hidden="1" outlineLevel="1">
      <c r="A3736" s="75"/>
      <c r="E3736" s="51" t="s">
        <v>86</v>
      </c>
      <c r="F3736" s="51" t="s">
        <v>391</v>
      </c>
      <c r="G3736" s="51" t="s">
        <v>908</v>
      </c>
      <c r="H3736" s="51" t="s">
        <v>421</v>
      </c>
      <c r="I3736" s="35" t="str">
        <f>INDEX('PC List'!$C$7:$C$26,MATCH(F3736,'PC List'!$B$7:$B$26,0))</f>
        <v>Down</v>
      </c>
      <c r="J3736" s="51" t="s">
        <v>853</v>
      </c>
      <c r="K3736" s="171">
        <f>PR24_Perf!K15981</f>
        <v>5</v>
      </c>
    </row>
    <row r="3737" spans="1:11" s="35" customFormat="1" hidden="1" outlineLevel="1">
      <c r="A3737" s="75"/>
      <c r="E3737" s="51" t="s">
        <v>86</v>
      </c>
      <c r="F3737" s="51" t="s">
        <v>391</v>
      </c>
      <c r="G3737" s="51" t="s">
        <v>908</v>
      </c>
      <c r="H3737" s="51" t="s">
        <v>421</v>
      </c>
      <c r="I3737" s="35" t="str">
        <f>INDEX('PC List'!$C$7:$C$26,MATCH(F3737,'PC List'!$B$7:$B$26,0))</f>
        <v>Down</v>
      </c>
      <c r="J3737" s="51" t="s">
        <v>854</v>
      </c>
      <c r="K3737" s="171">
        <f>PR24_Perf!K15982</f>
        <v>3</v>
      </c>
    </row>
    <row r="3738" spans="1:11" s="35" customFormat="1" hidden="1" outlineLevel="1">
      <c r="A3738" s="75"/>
      <c r="E3738" s="51" t="s">
        <v>86</v>
      </c>
      <c r="F3738" s="51" t="s">
        <v>391</v>
      </c>
      <c r="G3738" s="51" t="s">
        <v>908</v>
      </c>
      <c r="H3738" s="51" t="s">
        <v>421</v>
      </c>
      <c r="I3738" s="35" t="str">
        <f>INDEX('PC List'!$C$7:$C$26,MATCH(F3738,'PC List'!$B$7:$B$26,0))</f>
        <v>Down</v>
      </c>
      <c r="J3738" s="51" t="s">
        <v>855</v>
      </c>
      <c r="K3738" s="171">
        <f>PR24_Perf!K15983</f>
        <v>3</v>
      </c>
    </row>
    <row r="3739" spans="1:11" s="35" customFormat="1" hidden="1" outlineLevel="1">
      <c r="A3739" s="75"/>
      <c r="E3739" s="51" t="s">
        <v>86</v>
      </c>
      <c r="F3739" s="51" t="s">
        <v>391</v>
      </c>
      <c r="G3739" s="51" t="s">
        <v>908</v>
      </c>
      <c r="H3739" s="51" t="s">
        <v>421</v>
      </c>
      <c r="I3739" s="35" t="str">
        <f>INDEX('PC List'!$C$7:$C$26,MATCH(F3739,'PC List'!$B$7:$B$26,0))</f>
        <v>Down</v>
      </c>
      <c r="J3739" s="51" t="s">
        <v>856</v>
      </c>
      <c r="K3739" s="171">
        <f>PR24_Perf!K15984</f>
        <v>2</v>
      </c>
    </row>
    <row r="3740" spans="1:11" s="35" customFormat="1" hidden="1" outlineLevel="1">
      <c r="A3740" s="75"/>
      <c r="E3740" s="51" t="s">
        <v>86</v>
      </c>
      <c r="F3740" s="51" t="s">
        <v>391</v>
      </c>
      <c r="G3740" s="51" t="s">
        <v>908</v>
      </c>
      <c r="H3740" s="51" t="s">
        <v>421</v>
      </c>
      <c r="I3740" s="35" t="str">
        <f>INDEX('PC List'!$C$7:$C$26,MATCH(F3740,'PC List'!$B$7:$B$26,0))</f>
        <v>Down</v>
      </c>
      <c r="J3740" s="51" t="s">
        <v>857</v>
      </c>
      <c r="K3740" s="171">
        <f>PR24_Perf!K15985</f>
        <v>2</v>
      </c>
    </row>
    <row r="3741" spans="1:11" s="35" customFormat="1" hidden="1" outlineLevel="1">
      <c r="A3741" s="75"/>
      <c r="E3741" s="51" t="s">
        <v>86</v>
      </c>
      <c r="F3741" s="51" t="s">
        <v>391</v>
      </c>
      <c r="G3741" s="51" t="s">
        <v>908</v>
      </c>
      <c r="H3741" s="51" t="s">
        <v>421</v>
      </c>
      <c r="I3741" s="35" t="str">
        <f>INDEX('PC List'!$C$7:$C$26,MATCH(F3741,'PC List'!$B$7:$B$26,0))</f>
        <v>Down</v>
      </c>
      <c r="J3741" s="51" t="s">
        <v>858</v>
      </c>
      <c r="K3741" s="171">
        <f>PR24_Perf!K15986</f>
        <v>1</v>
      </c>
    </row>
    <row r="3742" spans="1:11" s="35" customFormat="1" hidden="1" outlineLevel="1">
      <c r="A3742" s="75"/>
      <c r="E3742" s="51" t="s">
        <v>86</v>
      </c>
      <c r="F3742" s="51" t="s">
        <v>391</v>
      </c>
      <c r="G3742" s="51" t="s">
        <v>908</v>
      </c>
      <c r="H3742" s="51" t="s">
        <v>421</v>
      </c>
      <c r="I3742" s="35" t="str">
        <f>INDEX('PC List'!$C$7:$C$26,MATCH(F3742,'PC List'!$B$7:$B$26,0))</f>
        <v>Down</v>
      </c>
      <c r="J3742" s="51" t="s">
        <v>859</v>
      </c>
      <c r="K3742" s="171">
        <f>PR24_Perf!K15987</f>
        <v>1</v>
      </c>
    </row>
    <row r="3743" spans="1:11" s="35" customFormat="1" hidden="1" outlineLevel="1">
      <c r="A3743" s="75"/>
      <c r="E3743" s="51" t="s">
        <v>86</v>
      </c>
      <c r="F3743" s="51" t="s">
        <v>391</v>
      </c>
      <c r="G3743" s="51" t="s">
        <v>908</v>
      </c>
      <c r="H3743" s="51" t="s">
        <v>421</v>
      </c>
      <c r="I3743" s="35" t="str">
        <f>INDEX('PC List'!$C$7:$C$26,MATCH(F3743,'PC List'!$B$7:$B$26,0))</f>
        <v>Down</v>
      </c>
      <c r="J3743" s="51" t="s">
        <v>860</v>
      </c>
      <c r="K3743" s="171">
        <f>PR24_Perf!K15988</f>
        <v>0</v>
      </c>
    </row>
    <row r="3744" spans="1:11" s="35" customFormat="1" hidden="1" outlineLevel="1">
      <c r="A3744" s="75"/>
      <c r="E3744" s="51" t="s">
        <v>86</v>
      </c>
      <c r="F3744" s="51" t="s">
        <v>391</v>
      </c>
      <c r="G3744" s="51" t="s">
        <v>908</v>
      </c>
      <c r="H3744" s="51" t="s">
        <v>421</v>
      </c>
      <c r="I3744" s="35" t="str">
        <f>INDEX('PC List'!$C$7:$C$26,MATCH(F3744,'PC List'!$B$7:$B$26,0))</f>
        <v>Down</v>
      </c>
      <c r="J3744" s="51" t="s">
        <v>861</v>
      </c>
      <c r="K3744" s="171">
        <f>PR24_Perf!K15989</f>
        <v>0</v>
      </c>
    </row>
    <row r="3745" spans="1:11" s="35" customFormat="1" hidden="1" outlineLevel="1">
      <c r="A3745" s="75"/>
      <c r="E3745" s="51" t="s">
        <v>86</v>
      </c>
      <c r="F3745" s="51" t="s">
        <v>391</v>
      </c>
      <c r="G3745" s="51" t="s">
        <v>908</v>
      </c>
      <c r="H3745" s="51" t="s">
        <v>421</v>
      </c>
      <c r="I3745" s="35" t="str">
        <f>INDEX('PC List'!$C$7:$C$26,MATCH(F3745,'PC List'!$B$7:$B$26,0))</f>
        <v>Down</v>
      </c>
      <c r="J3745" s="51" t="s">
        <v>862</v>
      </c>
      <c r="K3745" s="171">
        <f>PR24_Perf!K15990</f>
        <v>0</v>
      </c>
    </row>
    <row r="3746" spans="1:11" s="35" customFormat="1" hidden="1" outlineLevel="1">
      <c r="A3746" s="75"/>
      <c r="E3746" s="51" t="s">
        <v>86</v>
      </c>
      <c r="F3746" s="51" t="s">
        <v>391</v>
      </c>
      <c r="G3746" s="51" t="s">
        <v>908</v>
      </c>
      <c r="H3746" s="51" t="s">
        <v>421</v>
      </c>
      <c r="I3746" s="35" t="str">
        <f>INDEX('PC List'!$C$7:$C$26,MATCH(F3746,'PC List'!$B$7:$B$26,0))</f>
        <v>Down</v>
      </c>
      <c r="J3746" s="51" t="s">
        <v>863</v>
      </c>
      <c r="K3746" s="171">
        <f>PR24_Perf!K15991</f>
        <v>0</v>
      </c>
    </row>
    <row r="3747" spans="1:11" s="35" customFormat="1" hidden="1" outlineLevel="1">
      <c r="A3747" s="75"/>
      <c r="E3747" s="51" t="s">
        <v>86</v>
      </c>
      <c r="F3747" s="51" t="s">
        <v>391</v>
      </c>
      <c r="G3747" s="51" t="s">
        <v>908</v>
      </c>
      <c r="H3747" s="51" t="s">
        <v>421</v>
      </c>
      <c r="I3747" s="35" t="str">
        <f>INDEX('PC List'!$C$7:$C$26,MATCH(F3747,'PC List'!$B$7:$B$26,0))</f>
        <v>Down</v>
      </c>
      <c r="J3747" s="51" t="s">
        <v>864</v>
      </c>
      <c r="K3747" s="171">
        <f>PR24_Perf!K15992</f>
        <v>0</v>
      </c>
    </row>
    <row r="3748" spans="1:11" s="35" customFormat="1" hidden="1" outlineLevel="1">
      <c r="A3748" s="75"/>
      <c r="E3748" s="51" t="s">
        <v>86</v>
      </c>
      <c r="F3748" s="51" t="s">
        <v>391</v>
      </c>
      <c r="G3748" s="51" t="s">
        <v>908</v>
      </c>
      <c r="H3748" s="51" t="s">
        <v>421</v>
      </c>
      <c r="I3748" s="35" t="str">
        <f>INDEX('PC List'!$C$7:$C$26,MATCH(F3748,'PC List'!$B$7:$B$26,0))</f>
        <v>Down</v>
      </c>
      <c r="J3748" s="51" t="s">
        <v>865</v>
      </c>
      <c r="K3748" s="171">
        <f>PR24_Perf!K15993</f>
        <v>0</v>
      </c>
    </row>
    <row r="3749" spans="1:11" s="35" customFormat="1" hidden="1" outlineLevel="1">
      <c r="A3749" s="75"/>
      <c r="E3749" s="51" t="s">
        <v>86</v>
      </c>
      <c r="F3749" s="51" t="s">
        <v>391</v>
      </c>
      <c r="G3749" s="51" t="s">
        <v>908</v>
      </c>
      <c r="H3749" s="51" t="s">
        <v>421</v>
      </c>
      <c r="I3749" s="35" t="str">
        <f>INDEX('PC List'!$C$7:$C$26,MATCH(F3749,'PC List'!$B$7:$B$26,0))</f>
        <v>Down</v>
      </c>
      <c r="J3749" s="51" t="s">
        <v>866</v>
      </c>
      <c r="K3749" s="171">
        <f>PR24_Perf!K15994</f>
        <v>0</v>
      </c>
    </row>
    <row r="3750" spans="1:11" s="35" customFormat="1" hidden="1" outlineLevel="1">
      <c r="A3750" s="75"/>
      <c r="E3750" s="51" t="s">
        <v>86</v>
      </c>
      <c r="F3750" s="51" t="s">
        <v>391</v>
      </c>
      <c r="G3750" s="51" t="s">
        <v>908</v>
      </c>
      <c r="H3750" s="51" t="s">
        <v>421</v>
      </c>
      <c r="I3750" s="35" t="str">
        <f>INDEX('PC List'!$C$7:$C$26,MATCH(F3750,'PC List'!$B$7:$B$26,0))</f>
        <v>Down</v>
      </c>
      <c r="J3750" s="51" t="s">
        <v>867</v>
      </c>
      <c r="K3750" s="171">
        <f>PR24_Perf!K15995</f>
        <v>0</v>
      </c>
    </row>
    <row r="3751" spans="1:11" s="35" customFormat="1" hidden="1" outlineLevel="1">
      <c r="A3751" s="75"/>
      <c r="E3751" s="51" t="s">
        <v>86</v>
      </c>
      <c r="F3751" s="51" t="s">
        <v>391</v>
      </c>
      <c r="G3751" s="51" t="s">
        <v>908</v>
      </c>
      <c r="H3751" s="51" t="s">
        <v>421</v>
      </c>
      <c r="I3751" s="35" t="str">
        <f>INDEX('PC List'!$C$7:$C$26,MATCH(F3751,'PC List'!$B$7:$B$26,0))</f>
        <v>Down</v>
      </c>
      <c r="J3751" s="51" t="s">
        <v>868</v>
      </c>
      <c r="K3751" s="171">
        <f>PR24_Perf!K15996</f>
        <v>0</v>
      </c>
    </row>
    <row r="3752" spans="1:11" s="35" customFormat="1" hidden="1" outlineLevel="1">
      <c r="A3752" s="75"/>
      <c r="E3752" s="51"/>
      <c r="F3752" s="51"/>
      <c r="G3752" s="51"/>
      <c r="H3752" s="51"/>
      <c r="J3752" s="121"/>
      <c r="K3752" s="171"/>
    </row>
    <row r="3753" spans="1:11" s="35" customFormat="1" hidden="1" outlineLevel="1">
      <c r="A3753" s="75"/>
      <c r="E3753" s="51" t="s">
        <v>87</v>
      </c>
      <c r="F3753" s="51" t="s">
        <v>391</v>
      </c>
      <c r="G3753" s="51" t="s">
        <v>908</v>
      </c>
      <c r="H3753" s="51" t="s">
        <v>421</v>
      </c>
      <c r="I3753" s="35" t="str">
        <f>INDEX('PC List'!$C$7:$C$26,MATCH(F3753,'PC List'!$B$7:$B$26,0))</f>
        <v>Down</v>
      </c>
      <c r="J3753" s="51" t="s">
        <v>852</v>
      </c>
      <c r="K3753" s="171">
        <f>PR24_Perf!K15998</f>
        <v>3</v>
      </c>
    </row>
    <row r="3754" spans="1:11" s="35" customFormat="1" hidden="1" outlineLevel="1">
      <c r="A3754" s="75"/>
      <c r="E3754" s="51" t="s">
        <v>87</v>
      </c>
      <c r="F3754" s="51" t="s">
        <v>391</v>
      </c>
      <c r="G3754" s="51" t="s">
        <v>908</v>
      </c>
      <c r="H3754" s="51" t="s">
        <v>421</v>
      </c>
      <c r="I3754" s="35" t="str">
        <f>INDEX('PC List'!$C$7:$C$26,MATCH(F3754,'PC List'!$B$7:$B$26,0))</f>
        <v>Down</v>
      </c>
      <c r="J3754" s="51" t="s">
        <v>853</v>
      </c>
      <c r="K3754" s="171">
        <f>PR24_Perf!K15999</f>
        <v>3</v>
      </c>
    </row>
    <row r="3755" spans="1:11" s="35" customFormat="1" hidden="1" outlineLevel="1">
      <c r="A3755" s="75"/>
      <c r="E3755" s="51" t="s">
        <v>87</v>
      </c>
      <c r="F3755" s="51" t="s">
        <v>391</v>
      </c>
      <c r="G3755" s="51" t="s">
        <v>908</v>
      </c>
      <c r="H3755" s="51" t="s">
        <v>421</v>
      </c>
      <c r="I3755" s="35" t="str">
        <f>INDEX('PC List'!$C$7:$C$26,MATCH(F3755,'PC List'!$B$7:$B$26,0))</f>
        <v>Down</v>
      </c>
      <c r="J3755" s="51" t="s">
        <v>854</v>
      </c>
      <c r="K3755" s="171">
        <f>PR24_Perf!K16000</f>
        <v>2</v>
      </c>
    </row>
    <row r="3756" spans="1:11" s="35" customFormat="1" hidden="1" outlineLevel="1">
      <c r="A3756" s="75"/>
      <c r="E3756" s="51" t="s">
        <v>87</v>
      </c>
      <c r="F3756" s="51" t="s">
        <v>391</v>
      </c>
      <c r="G3756" s="51" t="s">
        <v>908</v>
      </c>
      <c r="H3756" s="51" t="s">
        <v>421</v>
      </c>
      <c r="I3756" s="35" t="str">
        <f>INDEX('PC List'!$C$7:$C$26,MATCH(F3756,'PC List'!$B$7:$B$26,0))</f>
        <v>Down</v>
      </c>
      <c r="J3756" s="51" t="s">
        <v>855</v>
      </c>
      <c r="K3756" s="171">
        <f>PR24_Perf!K16001</f>
        <v>2</v>
      </c>
    </row>
    <row r="3757" spans="1:11" s="35" customFormat="1" hidden="1" outlineLevel="1">
      <c r="A3757" s="75"/>
      <c r="E3757" s="51" t="s">
        <v>87</v>
      </c>
      <c r="F3757" s="51" t="s">
        <v>391</v>
      </c>
      <c r="G3757" s="51" t="s">
        <v>908</v>
      </c>
      <c r="H3757" s="51" t="s">
        <v>421</v>
      </c>
      <c r="I3757" s="35" t="str">
        <f>INDEX('PC List'!$C$7:$C$26,MATCH(F3757,'PC List'!$B$7:$B$26,0))</f>
        <v>Down</v>
      </c>
      <c r="J3757" s="51" t="s">
        <v>856</v>
      </c>
      <c r="K3757" s="171">
        <f>PR24_Perf!K16002</f>
        <v>2</v>
      </c>
    </row>
    <row r="3758" spans="1:11" s="35" customFormat="1" hidden="1" outlineLevel="1">
      <c r="A3758" s="75"/>
      <c r="E3758" s="51" t="s">
        <v>87</v>
      </c>
      <c r="F3758" s="51" t="s">
        <v>391</v>
      </c>
      <c r="G3758" s="51" t="s">
        <v>908</v>
      </c>
      <c r="H3758" s="51" t="s">
        <v>421</v>
      </c>
      <c r="I3758" s="35" t="str">
        <f>INDEX('PC List'!$C$7:$C$26,MATCH(F3758,'PC List'!$B$7:$B$26,0))</f>
        <v>Down</v>
      </c>
      <c r="J3758" s="51" t="s">
        <v>857</v>
      </c>
      <c r="K3758" s="171">
        <f>PR24_Perf!K16003</f>
        <v>2</v>
      </c>
    </row>
    <row r="3759" spans="1:11" s="35" customFormat="1" hidden="1" outlineLevel="1">
      <c r="A3759" s="75"/>
      <c r="E3759" s="51" t="s">
        <v>87</v>
      </c>
      <c r="F3759" s="51" t="s">
        <v>391</v>
      </c>
      <c r="G3759" s="51" t="s">
        <v>908</v>
      </c>
      <c r="H3759" s="51" t="s">
        <v>421</v>
      </c>
      <c r="I3759" s="35" t="str">
        <f>INDEX('PC List'!$C$7:$C$26,MATCH(F3759,'PC List'!$B$7:$B$26,0))</f>
        <v>Down</v>
      </c>
      <c r="J3759" s="51" t="s">
        <v>858</v>
      </c>
      <c r="K3759" s="171">
        <f>PR24_Perf!K16004</f>
        <v>1</v>
      </c>
    </row>
    <row r="3760" spans="1:11" s="35" customFormat="1" hidden="1" outlineLevel="1">
      <c r="A3760" s="75"/>
      <c r="E3760" s="51" t="s">
        <v>87</v>
      </c>
      <c r="F3760" s="51" t="s">
        <v>391</v>
      </c>
      <c r="G3760" s="51" t="s">
        <v>908</v>
      </c>
      <c r="H3760" s="51" t="s">
        <v>421</v>
      </c>
      <c r="I3760" s="35" t="str">
        <f>INDEX('PC List'!$C$7:$C$26,MATCH(F3760,'PC List'!$B$7:$B$26,0))</f>
        <v>Down</v>
      </c>
      <c r="J3760" s="51" t="s">
        <v>859</v>
      </c>
      <c r="K3760" s="171">
        <f>PR24_Perf!K16005</f>
        <v>1</v>
      </c>
    </row>
    <row r="3761" spans="1:11" s="35" customFormat="1" hidden="1" outlineLevel="1">
      <c r="A3761" s="75"/>
      <c r="E3761" s="51" t="s">
        <v>87</v>
      </c>
      <c r="F3761" s="51" t="s">
        <v>391</v>
      </c>
      <c r="G3761" s="51" t="s">
        <v>908</v>
      </c>
      <c r="H3761" s="51" t="s">
        <v>421</v>
      </c>
      <c r="I3761" s="35" t="str">
        <f>INDEX('PC List'!$C$7:$C$26,MATCH(F3761,'PC List'!$B$7:$B$26,0))</f>
        <v>Down</v>
      </c>
      <c r="J3761" s="51" t="s">
        <v>860</v>
      </c>
      <c r="K3761" s="171">
        <f>PR24_Perf!K16006</f>
        <v>0</v>
      </c>
    </row>
    <row r="3762" spans="1:11" s="35" customFormat="1" hidden="1" outlineLevel="1">
      <c r="A3762" s="75"/>
      <c r="E3762" s="51" t="s">
        <v>87</v>
      </c>
      <c r="F3762" s="51" t="s">
        <v>391</v>
      </c>
      <c r="G3762" s="51" t="s">
        <v>908</v>
      </c>
      <c r="H3762" s="51" t="s">
        <v>421</v>
      </c>
      <c r="I3762" s="35" t="str">
        <f>INDEX('PC List'!$C$7:$C$26,MATCH(F3762,'PC List'!$B$7:$B$26,0))</f>
        <v>Down</v>
      </c>
      <c r="J3762" s="51" t="s">
        <v>861</v>
      </c>
      <c r="K3762" s="171">
        <f>PR24_Perf!K16007</f>
        <v>0</v>
      </c>
    </row>
    <row r="3763" spans="1:11" s="35" customFormat="1" hidden="1" outlineLevel="1">
      <c r="A3763" s="75"/>
      <c r="E3763" s="51" t="s">
        <v>87</v>
      </c>
      <c r="F3763" s="51" t="s">
        <v>391</v>
      </c>
      <c r="G3763" s="51" t="s">
        <v>908</v>
      </c>
      <c r="H3763" s="51" t="s">
        <v>421</v>
      </c>
      <c r="I3763" s="35" t="str">
        <f>INDEX('PC List'!$C$7:$C$26,MATCH(F3763,'PC List'!$B$7:$B$26,0))</f>
        <v>Down</v>
      </c>
      <c r="J3763" s="51" t="s">
        <v>862</v>
      </c>
      <c r="K3763" s="171">
        <f>PR24_Perf!K16008</f>
        <v>0</v>
      </c>
    </row>
    <row r="3764" spans="1:11" s="35" customFormat="1" hidden="1" outlineLevel="1">
      <c r="A3764" s="75"/>
      <c r="E3764" s="51" t="s">
        <v>87</v>
      </c>
      <c r="F3764" s="51" t="s">
        <v>391</v>
      </c>
      <c r="G3764" s="51" t="s">
        <v>908</v>
      </c>
      <c r="H3764" s="51" t="s">
        <v>421</v>
      </c>
      <c r="I3764" s="35" t="str">
        <f>INDEX('PC List'!$C$7:$C$26,MATCH(F3764,'PC List'!$B$7:$B$26,0))</f>
        <v>Down</v>
      </c>
      <c r="J3764" s="51" t="s">
        <v>863</v>
      </c>
      <c r="K3764" s="171">
        <f>PR24_Perf!K16009</f>
        <v>0</v>
      </c>
    </row>
    <row r="3765" spans="1:11" s="35" customFormat="1" hidden="1" outlineLevel="1">
      <c r="A3765" s="75"/>
      <c r="E3765" s="51" t="s">
        <v>87</v>
      </c>
      <c r="F3765" s="51" t="s">
        <v>391</v>
      </c>
      <c r="G3765" s="51" t="s">
        <v>908</v>
      </c>
      <c r="H3765" s="51" t="s">
        <v>421</v>
      </c>
      <c r="I3765" s="35" t="str">
        <f>INDEX('PC List'!$C$7:$C$26,MATCH(F3765,'PC List'!$B$7:$B$26,0))</f>
        <v>Down</v>
      </c>
      <c r="J3765" s="51" t="s">
        <v>864</v>
      </c>
      <c r="K3765" s="171">
        <f>PR24_Perf!K16010</f>
        <v>0</v>
      </c>
    </row>
    <row r="3766" spans="1:11" s="35" customFormat="1" hidden="1" outlineLevel="1">
      <c r="A3766" s="75"/>
      <c r="E3766" s="51" t="s">
        <v>87</v>
      </c>
      <c r="F3766" s="51" t="s">
        <v>391</v>
      </c>
      <c r="G3766" s="51" t="s">
        <v>908</v>
      </c>
      <c r="H3766" s="51" t="s">
        <v>421</v>
      </c>
      <c r="I3766" s="35" t="str">
        <f>INDEX('PC List'!$C$7:$C$26,MATCH(F3766,'PC List'!$B$7:$B$26,0))</f>
        <v>Down</v>
      </c>
      <c r="J3766" s="51" t="s">
        <v>865</v>
      </c>
      <c r="K3766" s="171">
        <f>PR24_Perf!K16011</f>
        <v>0</v>
      </c>
    </row>
    <row r="3767" spans="1:11" s="35" customFormat="1" hidden="1" outlineLevel="1">
      <c r="A3767" s="75"/>
      <c r="E3767" s="51" t="s">
        <v>87</v>
      </c>
      <c r="F3767" s="51" t="s">
        <v>391</v>
      </c>
      <c r="G3767" s="51" t="s">
        <v>908</v>
      </c>
      <c r="H3767" s="51" t="s">
        <v>421</v>
      </c>
      <c r="I3767" s="35" t="str">
        <f>INDEX('PC List'!$C$7:$C$26,MATCH(F3767,'PC List'!$B$7:$B$26,0))</f>
        <v>Down</v>
      </c>
      <c r="J3767" s="51" t="s">
        <v>866</v>
      </c>
      <c r="K3767" s="171">
        <f>PR24_Perf!K16012</f>
        <v>0</v>
      </c>
    </row>
    <row r="3768" spans="1:11" s="35" customFormat="1" hidden="1" outlineLevel="1">
      <c r="A3768" s="75"/>
      <c r="E3768" s="51" t="s">
        <v>87</v>
      </c>
      <c r="F3768" s="51" t="s">
        <v>391</v>
      </c>
      <c r="G3768" s="51" t="s">
        <v>908</v>
      </c>
      <c r="H3768" s="51" t="s">
        <v>421</v>
      </c>
      <c r="I3768" s="35" t="str">
        <f>INDEX('PC List'!$C$7:$C$26,MATCH(F3768,'PC List'!$B$7:$B$26,0))</f>
        <v>Down</v>
      </c>
      <c r="J3768" s="51" t="s">
        <v>867</v>
      </c>
      <c r="K3768" s="171">
        <f>PR24_Perf!K16013</f>
        <v>0</v>
      </c>
    </row>
    <row r="3769" spans="1:11" s="35" customFormat="1" hidden="1" outlineLevel="1">
      <c r="A3769" s="75"/>
      <c r="E3769" s="51" t="s">
        <v>87</v>
      </c>
      <c r="F3769" s="51" t="s">
        <v>391</v>
      </c>
      <c r="G3769" s="51" t="s">
        <v>908</v>
      </c>
      <c r="H3769" s="51" t="s">
        <v>421</v>
      </c>
      <c r="I3769" s="35" t="str">
        <f>INDEX('PC List'!$C$7:$C$26,MATCH(F3769,'PC List'!$B$7:$B$26,0))</f>
        <v>Down</v>
      </c>
      <c r="J3769" s="51" t="s">
        <v>868</v>
      </c>
      <c r="K3769" s="171">
        <f>PR24_Perf!K16014</f>
        <v>0</v>
      </c>
    </row>
    <row r="3770" spans="1:11" s="35" customFormat="1" hidden="1" outlineLevel="1">
      <c r="A3770" s="75"/>
      <c r="E3770" s="51"/>
      <c r="F3770" s="51"/>
      <c r="G3770" s="51"/>
      <c r="H3770" s="51"/>
      <c r="J3770" s="121"/>
      <c r="K3770" s="171"/>
    </row>
    <row r="3771" spans="1:11" s="35" customFormat="1" hidden="1" outlineLevel="1">
      <c r="A3771" s="75"/>
      <c r="E3771" s="51" t="s">
        <v>88</v>
      </c>
      <c r="F3771" s="51" t="s">
        <v>391</v>
      </c>
      <c r="G3771" s="51" t="s">
        <v>908</v>
      </c>
      <c r="H3771" s="51" t="s">
        <v>421</v>
      </c>
      <c r="I3771" s="35" t="str">
        <f>INDEX('PC List'!$C$7:$C$26,MATCH(F3771,'PC List'!$B$7:$B$26,0))</f>
        <v>Down</v>
      </c>
      <c r="J3771" s="51" t="s">
        <v>852</v>
      </c>
      <c r="K3771" s="171">
        <f>PR24_Perf!K16016</f>
        <v>6</v>
      </c>
    </row>
    <row r="3772" spans="1:11" s="35" customFormat="1" hidden="1" outlineLevel="1">
      <c r="A3772" s="75"/>
      <c r="E3772" s="51" t="s">
        <v>88</v>
      </c>
      <c r="F3772" s="51" t="s">
        <v>391</v>
      </c>
      <c r="G3772" s="51" t="s">
        <v>908</v>
      </c>
      <c r="H3772" s="51" t="s">
        <v>421</v>
      </c>
      <c r="I3772" s="35" t="str">
        <f>INDEX('PC List'!$C$7:$C$26,MATCH(F3772,'PC List'!$B$7:$B$26,0))</f>
        <v>Down</v>
      </c>
      <c r="J3772" s="51" t="s">
        <v>853</v>
      </c>
      <c r="K3772" s="171">
        <f>PR24_Perf!K16017</f>
        <v>5</v>
      </c>
    </row>
    <row r="3773" spans="1:11" s="35" customFormat="1" hidden="1" outlineLevel="1">
      <c r="A3773" s="75"/>
      <c r="E3773" s="51" t="s">
        <v>88</v>
      </c>
      <c r="F3773" s="51" t="s">
        <v>391</v>
      </c>
      <c r="G3773" s="51" t="s">
        <v>908</v>
      </c>
      <c r="H3773" s="51" t="s">
        <v>421</v>
      </c>
      <c r="I3773" s="35" t="str">
        <f>INDEX('PC List'!$C$7:$C$26,MATCH(F3773,'PC List'!$B$7:$B$26,0))</f>
        <v>Down</v>
      </c>
      <c r="J3773" s="51" t="s">
        <v>854</v>
      </c>
      <c r="K3773" s="171">
        <f>PR24_Perf!K16018</f>
        <v>4</v>
      </c>
    </row>
    <row r="3774" spans="1:11" s="35" customFormat="1" hidden="1" outlineLevel="1">
      <c r="A3774" s="75"/>
      <c r="E3774" s="51" t="s">
        <v>88</v>
      </c>
      <c r="F3774" s="51" t="s">
        <v>391</v>
      </c>
      <c r="G3774" s="51" t="s">
        <v>908</v>
      </c>
      <c r="H3774" s="51" t="s">
        <v>421</v>
      </c>
      <c r="I3774" s="35" t="str">
        <f>INDEX('PC List'!$C$7:$C$26,MATCH(F3774,'PC List'!$B$7:$B$26,0))</f>
        <v>Down</v>
      </c>
      <c r="J3774" s="51" t="s">
        <v>855</v>
      </c>
      <c r="K3774" s="171">
        <f>PR24_Perf!K16019</f>
        <v>3</v>
      </c>
    </row>
    <row r="3775" spans="1:11" s="35" customFormat="1" hidden="1" outlineLevel="1">
      <c r="A3775" s="75"/>
      <c r="E3775" s="51" t="s">
        <v>88</v>
      </c>
      <c r="F3775" s="51" t="s">
        <v>391</v>
      </c>
      <c r="G3775" s="51" t="s">
        <v>908</v>
      </c>
      <c r="H3775" s="51" t="s">
        <v>421</v>
      </c>
      <c r="I3775" s="35" t="str">
        <f>INDEX('PC List'!$C$7:$C$26,MATCH(F3775,'PC List'!$B$7:$B$26,0))</f>
        <v>Down</v>
      </c>
      <c r="J3775" s="51" t="s">
        <v>856</v>
      </c>
      <c r="K3775" s="171">
        <f>PR24_Perf!K16020</f>
        <v>2</v>
      </c>
    </row>
    <row r="3776" spans="1:11" s="35" customFormat="1" hidden="1" outlineLevel="1">
      <c r="A3776" s="75"/>
      <c r="E3776" s="51" t="s">
        <v>88</v>
      </c>
      <c r="F3776" s="51" t="s">
        <v>391</v>
      </c>
      <c r="G3776" s="51" t="s">
        <v>908</v>
      </c>
      <c r="H3776" s="51" t="s">
        <v>421</v>
      </c>
      <c r="I3776" s="35" t="str">
        <f>INDEX('PC List'!$C$7:$C$26,MATCH(F3776,'PC List'!$B$7:$B$26,0))</f>
        <v>Down</v>
      </c>
      <c r="J3776" s="51" t="s">
        <v>857</v>
      </c>
      <c r="K3776" s="171">
        <f>PR24_Perf!K16021</f>
        <v>1</v>
      </c>
    </row>
    <row r="3777" spans="1:11" s="35" customFormat="1" hidden="1" outlineLevel="1">
      <c r="A3777" s="75"/>
      <c r="E3777" s="51" t="s">
        <v>88</v>
      </c>
      <c r="F3777" s="51" t="s">
        <v>391</v>
      </c>
      <c r="G3777" s="51" t="s">
        <v>908</v>
      </c>
      <c r="H3777" s="51" t="s">
        <v>421</v>
      </c>
      <c r="I3777" s="35" t="str">
        <f>INDEX('PC List'!$C$7:$C$26,MATCH(F3777,'PC List'!$B$7:$B$26,0))</f>
        <v>Down</v>
      </c>
      <c r="J3777" s="51" t="s">
        <v>858</v>
      </c>
      <c r="K3777" s="171">
        <f>PR24_Perf!K16022</f>
        <v>1</v>
      </c>
    </row>
    <row r="3778" spans="1:11" s="35" customFormat="1" hidden="1" outlineLevel="1">
      <c r="A3778" s="75"/>
      <c r="E3778" s="51" t="s">
        <v>88</v>
      </c>
      <c r="F3778" s="51" t="s">
        <v>391</v>
      </c>
      <c r="G3778" s="51" t="s">
        <v>908</v>
      </c>
      <c r="H3778" s="51" t="s">
        <v>421</v>
      </c>
      <c r="I3778" s="35" t="str">
        <f>INDEX('PC List'!$C$7:$C$26,MATCH(F3778,'PC List'!$B$7:$B$26,0))</f>
        <v>Down</v>
      </c>
      <c r="J3778" s="51" t="s">
        <v>859</v>
      </c>
      <c r="K3778" s="171">
        <f>PR24_Perf!K16023</f>
        <v>1</v>
      </c>
    </row>
    <row r="3779" spans="1:11" s="35" customFormat="1" hidden="1" outlineLevel="1">
      <c r="A3779" s="75"/>
      <c r="E3779" s="51" t="s">
        <v>88</v>
      </c>
      <c r="F3779" s="51" t="s">
        <v>391</v>
      </c>
      <c r="G3779" s="51" t="s">
        <v>908</v>
      </c>
      <c r="H3779" s="51" t="s">
        <v>421</v>
      </c>
      <c r="I3779" s="35" t="str">
        <f>INDEX('PC List'!$C$7:$C$26,MATCH(F3779,'PC List'!$B$7:$B$26,0))</f>
        <v>Down</v>
      </c>
      <c r="J3779" s="51" t="s">
        <v>860</v>
      </c>
      <c r="K3779" s="171">
        <f>PR24_Perf!K16024</f>
        <v>0</v>
      </c>
    </row>
    <row r="3780" spans="1:11" s="35" customFormat="1" hidden="1" outlineLevel="1">
      <c r="A3780" s="75"/>
      <c r="E3780" s="51" t="s">
        <v>88</v>
      </c>
      <c r="F3780" s="51" t="s">
        <v>391</v>
      </c>
      <c r="G3780" s="51" t="s">
        <v>908</v>
      </c>
      <c r="H3780" s="51" t="s">
        <v>421</v>
      </c>
      <c r="I3780" s="35" t="str">
        <f>INDEX('PC List'!$C$7:$C$26,MATCH(F3780,'PC List'!$B$7:$B$26,0))</f>
        <v>Down</v>
      </c>
      <c r="J3780" s="51" t="s">
        <v>861</v>
      </c>
      <c r="K3780" s="171">
        <f>PR24_Perf!K16025</f>
        <v>0</v>
      </c>
    </row>
    <row r="3781" spans="1:11" s="35" customFormat="1" hidden="1" outlineLevel="1">
      <c r="A3781" s="75"/>
      <c r="E3781" s="51" t="s">
        <v>88</v>
      </c>
      <c r="F3781" s="51" t="s">
        <v>391</v>
      </c>
      <c r="G3781" s="51" t="s">
        <v>908</v>
      </c>
      <c r="H3781" s="51" t="s">
        <v>421</v>
      </c>
      <c r="I3781" s="35" t="str">
        <f>INDEX('PC List'!$C$7:$C$26,MATCH(F3781,'PC List'!$B$7:$B$26,0))</f>
        <v>Down</v>
      </c>
      <c r="J3781" s="51" t="s">
        <v>862</v>
      </c>
      <c r="K3781" s="171">
        <f>PR24_Perf!K16026</f>
        <v>0</v>
      </c>
    </row>
    <row r="3782" spans="1:11" s="35" customFormat="1" hidden="1" outlineLevel="1">
      <c r="A3782" s="75"/>
      <c r="E3782" s="51" t="s">
        <v>88</v>
      </c>
      <c r="F3782" s="51" t="s">
        <v>391</v>
      </c>
      <c r="G3782" s="51" t="s">
        <v>908</v>
      </c>
      <c r="H3782" s="51" t="s">
        <v>421</v>
      </c>
      <c r="I3782" s="35" t="str">
        <f>INDEX('PC List'!$C$7:$C$26,MATCH(F3782,'PC List'!$B$7:$B$26,0))</f>
        <v>Down</v>
      </c>
      <c r="J3782" s="51" t="s">
        <v>863</v>
      </c>
      <c r="K3782" s="171">
        <f>PR24_Perf!K16027</f>
        <v>0</v>
      </c>
    </row>
    <row r="3783" spans="1:11" s="35" customFormat="1" hidden="1" outlineLevel="1">
      <c r="A3783" s="75"/>
      <c r="E3783" s="51" t="s">
        <v>88</v>
      </c>
      <c r="F3783" s="51" t="s">
        <v>391</v>
      </c>
      <c r="G3783" s="51" t="s">
        <v>908</v>
      </c>
      <c r="H3783" s="51" t="s">
        <v>421</v>
      </c>
      <c r="I3783" s="35" t="str">
        <f>INDEX('PC List'!$C$7:$C$26,MATCH(F3783,'PC List'!$B$7:$B$26,0))</f>
        <v>Down</v>
      </c>
      <c r="J3783" s="51" t="s">
        <v>864</v>
      </c>
      <c r="K3783" s="171">
        <f>PR24_Perf!K16028</f>
        <v>0</v>
      </c>
    </row>
    <row r="3784" spans="1:11" s="35" customFormat="1" hidden="1" outlineLevel="1">
      <c r="A3784" s="75"/>
      <c r="E3784" s="51" t="s">
        <v>88</v>
      </c>
      <c r="F3784" s="51" t="s">
        <v>391</v>
      </c>
      <c r="G3784" s="51" t="s">
        <v>908</v>
      </c>
      <c r="H3784" s="51" t="s">
        <v>421</v>
      </c>
      <c r="I3784" s="35" t="str">
        <f>INDEX('PC List'!$C$7:$C$26,MATCH(F3784,'PC List'!$B$7:$B$26,0))</f>
        <v>Down</v>
      </c>
      <c r="J3784" s="51" t="s">
        <v>865</v>
      </c>
      <c r="K3784" s="171">
        <f>PR24_Perf!K16029</f>
        <v>0</v>
      </c>
    </row>
    <row r="3785" spans="1:11" s="35" customFormat="1" hidden="1" outlineLevel="1">
      <c r="A3785" s="75"/>
      <c r="E3785" s="51" t="s">
        <v>88</v>
      </c>
      <c r="F3785" s="51" t="s">
        <v>391</v>
      </c>
      <c r="G3785" s="51" t="s">
        <v>908</v>
      </c>
      <c r="H3785" s="51" t="s">
        <v>421</v>
      </c>
      <c r="I3785" s="35" t="str">
        <f>INDEX('PC List'!$C$7:$C$26,MATCH(F3785,'PC List'!$B$7:$B$26,0))</f>
        <v>Down</v>
      </c>
      <c r="J3785" s="51" t="s">
        <v>866</v>
      </c>
      <c r="K3785" s="171">
        <f>PR24_Perf!K16030</f>
        <v>0</v>
      </c>
    </row>
    <row r="3786" spans="1:11" s="35" customFormat="1" hidden="1" outlineLevel="1">
      <c r="A3786" s="75"/>
      <c r="E3786" s="51" t="s">
        <v>88</v>
      </c>
      <c r="F3786" s="51" t="s">
        <v>391</v>
      </c>
      <c r="G3786" s="51" t="s">
        <v>908</v>
      </c>
      <c r="H3786" s="51" t="s">
        <v>421</v>
      </c>
      <c r="I3786" s="35" t="str">
        <f>INDEX('PC List'!$C$7:$C$26,MATCH(F3786,'PC List'!$B$7:$B$26,0))</f>
        <v>Down</v>
      </c>
      <c r="J3786" s="51" t="s">
        <v>867</v>
      </c>
      <c r="K3786" s="171">
        <f>PR24_Perf!K16031</f>
        <v>0</v>
      </c>
    </row>
    <row r="3787" spans="1:11" s="35" customFormat="1" hidden="1" outlineLevel="1">
      <c r="A3787" s="75"/>
      <c r="E3787" s="51" t="s">
        <v>88</v>
      </c>
      <c r="F3787" s="51" t="s">
        <v>391</v>
      </c>
      <c r="G3787" s="51" t="s">
        <v>908</v>
      </c>
      <c r="H3787" s="51" t="s">
        <v>421</v>
      </c>
      <c r="I3787" s="35" t="str">
        <f>INDEX('PC List'!$C$7:$C$26,MATCH(F3787,'PC List'!$B$7:$B$26,0))</f>
        <v>Down</v>
      </c>
      <c r="J3787" s="51" t="s">
        <v>868</v>
      </c>
      <c r="K3787" s="171">
        <f>PR24_Perf!K16032</f>
        <v>0</v>
      </c>
    </row>
    <row r="3788" spans="1:11" s="35" customFormat="1" hidden="1" outlineLevel="1">
      <c r="A3788" s="75"/>
      <c r="E3788" s="51"/>
      <c r="F3788" s="51"/>
      <c r="G3788" s="51"/>
      <c r="H3788" s="51"/>
      <c r="J3788" s="121"/>
      <c r="K3788" s="171"/>
    </row>
    <row r="3789" spans="1:11" s="35" customFormat="1" hidden="1" outlineLevel="1">
      <c r="A3789" s="75"/>
      <c r="E3789" s="51" t="s">
        <v>89</v>
      </c>
      <c r="F3789" s="51" t="s">
        <v>391</v>
      </c>
      <c r="G3789" s="51" t="s">
        <v>908</v>
      </c>
      <c r="H3789" s="51" t="s">
        <v>421</v>
      </c>
      <c r="I3789" s="35" t="str">
        <f>INDEX('PC List'!$C$7:$C$26,MATCH(F3789,'PC List'!$B$7:$B$26,0))</f>
        <v>Down</v>
      </c>
      <c r="J3789" s="51" t="s">
        <v>852</v>
      </c>
      <c r="K3789" s="171">
        <f>PR24_Perf!K16034</f>
        <v>7</v>
      </c>
    </row>
    <row r="3790" spans="1:11" s="35" customFormat="1" hidden="1" outlineLevel="1">
      <c r="A3790" s="75"/>
      <c r="E3790" s="51" t="s">
        <v>89</v>
      </c>
      <c r="F3790" s="51" t="s">
        <v>391</v>
      </c>
      <c r="G3790" s="51" t="s">
        <v>908</v>
      </c>
      <c r="H3790" s="51" t="s">
        <v>421</v>
      </c>
      <c r="I3790" s="35" t="str">
        <f>INDEX('PC List'!$C$7:$C$26,MATCH(F3790,'PC List'!$B$7:$B$26,0))</f>
        <v>Down</v>
      </c>
      <c r="J3790" s="51" t="s">
        <v>853</v>
      </c>
      <c r="K3790" s="171">
        <f>PR24_Perf!K16035</f>
        <v>4</v>
      </c>
    </row>
    <row r="3791" spans="1:11" s="35" customFormat="1" hidden="1" outlineLevel="1">
      <c r="A3791" s="75"/>
      <c r="E3791" s="51" t="s">
        <v>89</v>
      </c>
      <c r="F3791" s="51" t="s">
        <v>391</v>
      </c>
      <c r="G3791" s="51" t="s">
        <v>908</v>
      </c>
      <c r="H3791" s="51" t="s">
        <v>421</v>
      </c>
      <c r="I3791" s="35" t="str">
        <f>INDEX('PC List'!$C$7:$C$26,MATCH(F3791,'PC List'!$B$7:$B$26,0))</f>
        <v>Down</v>
      </c>
      <c r="J3791" s="51" t="s">
        <v>854</v>
      </c>
      <c r="K3791" s="171">
        <f>PR24_Perf!K16036</f>
        <v>2</v>
      </c>
    </row>
    <row r="3792" spans="1:11" s="35" customFormat="1" hidden="1" outlineLevel="1">
      <c r="A3792" s="75"/>
      <c r="E3792" s="51" t="s">
        <v>89</v>
      </c>
      <c r="F3792" s="51" t="s">
        <v>391</v>
      </c>
      <c r="G3792" s="51" t="s">
        <v>908</v>
      </c>
      <c r="H3792" s="51" t="s">
        <v>421</v>
      </c>
      <c r="I3792" s="35" t="str">
        <f>INDEX('PC List'!$C$7:$C$26,MATCH(F3792,'PC List'!$B$7:$B$26,0))</f>
        <v>Down</v>
      </c>
      <c r="J3792" s="51" t="s">
        <v>855</v>
      </c>
      <c r="K3792" s="171">
        <f>PR24_Perf!K16037</f>
        <v>2</v>
      </c>
    </row>
    <row r="3793" spans="1:11" s="35" customFormat="1" hidden="1" outlineLevel="1">
      <c r="A3793" s="75"/>
      <c r="E3793" s="51" t="s">
        <v>89</v>
      </c>
      <c r="F3793" s="51" t="s">
        <v>391</v>
      </c>
      <c r="G3793" s="51" t="s">
        <v>908</v>
      </c>
      <c r="H3793" s="51" t="s">
        <v>421</v>
      </c>
      <c r="I3793" s="35" t="str">
        <f>INDEX('PC List'!$C$7:$C$26,MATCH(F3793,'PC List'!$B$7:$B$26,0))</f>
        <v>Down</v>
      </c>
      <c r="J3793" s="51" t="s">
        <v>856</v>
      </c>
      <c r="K3793" s="171">
        <f>PR24_Perf!K16038</f>
        <v>1</v>
      </c>
    </row>
    <row r="3794" spans="1:11" s="35" customFormat="1" hidden="1" outlineLevel="1">
      <c r="A3794" s="75"/>
      <c r="E3794" s="51" t="s">
        <v>89</v>
      </c>
      <c r="F3794" s="51" t="s">
        <v>391</v>
      </c>
      <c r="G3794" s="51" t="s">
        <v>908</v>
      </c>
      <c r="H3794" s="51" t="s">
        <v>421</v>
      </c>
      <c r="I3794" s="35" t="str">
        <f>INDEX('PC List'!$C$7:$C$26,MATCH(F3794,'PC List'!$B$7:$B$26,0))</f>
        <v>Down</v>
      </c>
      <c r="J3794" s="51" t="s">
        <v>857</v>
      </c>
      <c r="K3794" s="171">
        <f>PR24_Perf!K16039</f>
        <v>1</v>
      </c>
    </row>
    <row r="3795" spans="1:11" s="35" customFormat="1" hidden="1" outlineLevel="1">
      <c r="A3795" s="75"/>
      <c r="E3795" s="51" t="s">
        <v>89</v>
      </c>
      <c r="F3795" s="51" t="s">
        <v>391</v>
      </c>
      <c r="G3795" s="51" t="s">
        <v>908</v>
      </c>
      <c r="H3795" s="51" t="s">
        <v>421</v>
      </c>
      <c r="I3795" s="35" t="str">
        <f>INDEX('PC List'!$C$7:$C$26,MATCH(F3795,'PC List'!$B$7:$B$26,0))</f>
        <v>Down</v>
      </c>
      <c r="J3795" s="51" t="s">
        <v>858</v>
      </c>
      <c r="K3795" s="171">
        <f>PR24_Perf!K16040</f>
        <v>1</v>
      </c>
    </row>
    <row r="3796" spans="1:11" s="35" customFormat="1" hidden="1" outlineLevel="1">
      <c r="A3796" s="75"/>
      <c r="E3796" s="51" t="s">
        <v>89</v>
      </c>
      <c r="F3796" s="51" t="s">
        <v>391</v>
      </c>
      <c r="G3796" s="51" t="s">
        <v>908</v>
      </c>
      <c r="H3796" s="51" t="s">
        <v>421</v>
      </c>
      <c r="I3796" s="35" t="str">
        <f>INDEX('PC List'!$C$7:$C$26,MATCH(F3796,'PC List'!$B$7:$B$26,0))</f>
        <v>Down</v>
      </c>
      <c r="J3796" s="51" t="s">
        <v>859</v>
      </c>
      <c r="K3796" s="171">
        <f>PR24_Perf!K16041</f>
        <v>1</v>
      </c>
    </row>
    <row r="3797" spans="1:11" s="35" customFormat="1" hidden="1" outlineLevel="1">
      <c r="A3797" s="75"/>
      <c r="E3797" s="51" t="s">
        <v>89</v>
      </c>
      <c r="F3797" s="51" t="s">
        <v>391</v>
      </c>
      <c r="G3797" s="51" t="s">
        <v>908</v>
      </c>
      <c r="H3797" s="51" t="s">
        <v>421</v>
      </c>
      <c r="I3797" s="35" t="str">
        <f>INDEX('PC List'!$C$7:$C$26,MATCH(F3797,'PC List'!$B$7:$B$26,0))</f>
        <v>Down</v>
      </c>
      <c r="J3797" s="51" t="s">
        <v>860</v>
      </c>
      <c r="K3797" s="171">
        <f>PR24_Perf!K16042</f>
        <v>0</v>
      </c>
    </row>
    <row r="3798" spans="1:11" s="35" customFormat="1" hidden="1" outlineLevel="1">
      <c r="A3798" s="75"/>
      <c r="E3798" s="51" t="s">
        <v>89</v>
      </c>
      <c r="F3798" s="51" t="s">
        <v>391</v>
      </c>
      <c r="G3798" s="51" t="s">
        <v>908</v>
      </c>
      <c r="H3798" s="51" t="s">
        <v>421</v>
      </c>
      <c r="I3798" s="35" t="str">
        <f>INDEX('PC List'!$C$7:$C$26,MATCH(F3798,'PC List'!$B$7:$B$26,0))</f>
        <v>Down</v>
      </c>
      <c r="J3798" s="51" t="s">
        <v>861</v>
      </c>
      <c r="K3798" s="171">
        <f>PR24_Perf!K16043</f>
        <v>0</v>
      </c>
    </row>
    <row r="3799" spans="1:11" s="35" customFormat="1" hidden="1" outlineLevel="1">
      <c r="A3799" s="75"/>
      <c r="E3799" s="51" t="s">
        <v>89</v>
      </c>
      <c r="F3799" s="51" t="s">
        <v>391</v>
      </c>
      <c r="G3799" s="51" t="s">
        <v>908</v>
      </c>
      <c r="H3799" s="51" t="s">
        <v>421</v>
      </c>
      <c r="I3799" s="35" t="str">
        <f>INDEX('PC List'!$C$7:$C$26,MATCH(F3799,'PC List'!$B$7:$B$26,0))</f>
        <v>Down</v>
      </c>
      <c r="J3799" s="51" t="s">
        <v>862</v>
      </c>
      <c r="K3799" s="171">
        <f>PR24_Perf!K16044</f>
        <v>0</v>
      </c>
    </row>
    <row r="3800" spans="1:11" s="35" customFormat="1" hidden="1" outlineLevel="1">
      <c r="A3800" s="75"/>
      <c r="E3800" s="51" t="s">
        <v>89</v>
      </c>
      <c r="F3800" s="51" t="s">
        <v>391</v>
      </c>
      <c r="G3800" s="51" t="s">
        <v>908</v>
      </c>
      <c r="H3800" s="51" t="s">
        <v>421</v>
      </c>
      <c r="I3800" s="35" t="str">
        <f>INDEX('PC List'!$C$7:$C$26,MATCH(F3800,'PC List'!$B$7:$B$26,0))</f>
        <v>Down</v>
      </c>
      <c r="J3800" s="51" t="s">
        <v>863</v>
      </c>
      <c r="K3800" s="171">
        <f>PR24_Perf!K16045</f>
        <v>0</v>
      </c>
    </row>
    <row r="3801" spans="1:11" s="35" customFormat="1" hidden="1" outlineLevel="1">
      <c r="A3801" s="75"/>
      <c r="E3801" s="51" t="s">
        <v>89</v>
      </c>
      <c r="F3801" s="51" t="s">
        <v>391</v>
      </c>
      <c r="G3801" s="51" t="s">
        <v>908</v>
      </c>
      <c r="H3801" s="51" t="s">
        <v>421</v>
      </c>
      <c r="I3801" s="35" t="str">
        <f>INDEX('PC List'!$C$7:$C$26,MATCH(F3801,'PC List'!$B$7:$B$26,0))</f>
        <v>Down</v>
      </c>
      <c r="J3801" s="51" t="s">
        <v>864</v>
      </c>
      <c r="K3801" s="171">
        <f>PR24_Perf!K16046</f>
        <v>0</v>
      </c>
    </row>
    <row r="3802" spans="1:11" s="35" customFormat="1" hidden="1" outlineLevel="1">
      <c r="A3802" s="75"/>
      <c r="E3802" s="51" t="s">
        <v>89</v>
      </c>
      <c r="F3802" s="51" t="s">
        <v>391</v>
      </c>
      <c r="G3802" s="51" t="s">
        <v>908</v>
      </c>
      <c r="H3802" s="51" t="s">
        <v>421</v>
      </c>
      <c r="I3802" s="35" t="str">
        <f>INDEX('PC List'!$C$7:$C$26,MATCH(F3802,'PC List'!$B$7:$B$26,0))</f>
        <v>Down</v>
      </c>
      <c r="J3802" s="51" t="s">
        <v>865</v>
      </c>
      <c r="K3802" s="171">
        <f>PR24_Perf!K16047</f>
        <v>0</v>
      </c>
    </row>
    <row r="3803" spans="1:11" s="35" customFormat="1" hidden="1" outlineLevel="1">
      <c r="A3803" s="75"/>
      <c r="E3803" s="51" t="s">
        <v>89</v>
      </c>
      <c r="F3803" s="51" t="s">
        <v>391</v>
      </c>
      <c r="G3803" s="51" t="s">
        <v>908</v>
      </c>
      <c r="H3803" s="51" t="s">
        <v>421</v>
      </c>
      <c r="I3803" s="35" t="str">
        <f>INDEX('PC List'!$C$7:$C$26,MATCH(F3803,'PC List'!$B$7:$B$26,0))</f>
        <v>Down</v>
      </c>
      <c r="J3803" s="51" t="s">
        <v>866</v>
      </c>
      <c r="K3803" s="171">
        <f>PR24_Perf!K16048</f>
        <v>0</v>
      </c>
    </row>
    <row r="3804" spans="1:11" s="35" customFormat="1" hidden="1" outlineLevel="1">
      <c r="A3804" s="75"/>
      <c r="E3804" s="51" t="s">
        <v>89</v>
      </c>
      <c r="F3804" s="51" t="s">
        <v>391</v>
      </c>
      <c r="G3804" s="51" t="s">
        <v>908</v>
      </c>
      <c r="H3804" s="51" t="s">
        <v>421</v>
      </c>
      <c r="I3804" s="35" t="str">
        <f>INDEX('PC List'!$C$7:$C$26,MATCH(F3804,'PC List'!$B$7:$B$26,0))</f>
        <v>Down</v>
      </c>
      <c r="J3804" s="51" t="s">
        <v>867</v>
      </c>
      <c r="K3804" s="171">
        <f>PR24_Perf!K16049</f>
        <v>0</v>
      </c>
    </row>
    <row r="3805" spans="1:11" s="35" customFormat="1" hidden="1" outlineLevel="1">
      <c r="A3805" s="75"/>
      <c r="E3805" s="51" t="s">
        <v>89</v>
      </c>
      <c r="F3805" s="51" t="s">
        <v>391</v>
      </c>
      <c r="G3805" s="51" t="s">
        <v>908</v>
      </c>
      <c r="H3805" s="51" t="s">
        <v>421</v>
      </c>
      <c r="I3805" s="35" t="str">
        <f>INDEX('PC List'!$C$7:$C$26,MATCH(F3805,'PC List'!$B$7:$B$26,0))</f>
        <v>Down</v>
      </c>
      <c r="J3805" s="51" t="s">
        <v>868</v>
      </c>
      <c r="K3805" s="171">
        <f>PR24_Perf!K16050</f>
        <v>0</v>
      </c>
    </row>
    <row r="3806" spans="1:11" s="35" customFormat="1" hidden="1" outlineLevel="1">
      <c r="A3806" s="75"/>
      <c r="E3806" s="51"/>
      <c r="F3806" s="51"/>
      <c r="G3806" s="51"/>
      <c r="H3806" s="51"/>
      <c r="J3806" s="121"/>
      <c r="K3806" s="171"/>
    </row>
    <row r="3807" spans="1:11" s="35" customFormat="1" hidden="1" outlineLevel="1">
      <c r="A3807" s="75"/>
      <c r="E3807" s="51" t="s">
        <v>90</v>
      </c>
      <c r="F3807" s="51" t="s">
        <v>391</v>
      </c>
      <c r="G3807" s="51" t="s">
        <v>908</v>
      </c>
      <c r="H3807" s="51" t="s">
        <v>421</v>
      </c>
      <c r="I3807" s="35" t="str">
        <f>INDEX('PC List'!$C$7:$C$26,MATCH(F3807,'PC List'!$B$7:$B$26,0))</f>
        <v>Down</v>
      </c>
      <c r="J3807" s="51" t="s">
        <v>852</v>
      </c>
      <c r="K3807" s="171">
        <f>PR24_Perf!K16052</f>
        <v>6</v>
      </c>
    </row>
    <row r="3808" spans="1:11" s="35" customFormat="1" hidden="1" outlineLevel="1">
      <c r="A3808" s="75"/>
      <c r="E3808" s="51" t="s">
        <v>90</v>
      </c>
      <c r="F3808" s="51" t="s">
        <v>391</v>
      </c>
      <c r="G3808" s="51" t="s">
        <v>908</v>
      </c>
      <c r="H3808" s="51" t="s">
        <v>421</v>
      </c>
      <c r="I3808" s="35" t="str">
        <f>INDEX('PC List'!$C$7:$C$26,MATCH(F3808,'PC List'!$B$7:$B$26,0))</f>
        <v>Down</v>
      </c>
      <c r="J3808" s="51" t="s">
        <v>853</v>
      </c>
      <c r="K3808" s="171">
        <f>PR24_Perf!K16053</f>
        <v>6</v>
      </c>
    </row>
    <row r="3809" spans="1:11" s="35" customFormat="1" hidden="1" outlineLevel="1">
      <c r="A3809" s="75"/>
      <c r="E3809" s="51" t="s">
        <v>90</v>
      </c>
      <c r="F3809" s="51" t="s">
        <v>391</v>
      </c>
      <c r="G3809" s="51" t="s">
        <v>908</v>
      </c>
      <c r="H3809" s="51" t="s">
        <v>421</v>
      </c>
      <c r="I3809" s="35" t="str">
        <f>INDEX('PC List'!$C$7:$C$26,MATCH(F3809,'PC List'!$B$7:$B$26,0))</f>
        <v>Down</v>
      </c>
      <c r="J3809" s="51" t="s">
        <v>854</v>
      </c>
      <c r="K3809" s="171">
        <f>PR24_Perf!K16054</f>
        <v>5</v>
      </c>
    </row>
    <row r="3810" spans="1:11" s="35" customFormat="1" hidden="1" outlineLevel="1">
      <c r="A3810" s="75"/>
      <c r="E3810" s="51" t="s">
        <v>90</v>
      </c>
      <c r="F3810" s="51" t="s">
        <v>391</v>
      </c>
      <c r="G3810" s="51" t="s">
        <v>908</v>
      </c>
      <c r="H3810" s="51" t="s">
        <v>421</v>
      </c>
      <c r="I3810" s="35" t="str">
        <f>INDEX('PC List'!$C$7:$C$26,MATCH(F3810,'PC List'!$B$7:$B$26,0))</f>
        <v>Down</v>
      </c>
      <c r="J3810" s="51" t="s">
        <v>855</v>
      </c>
      <c r="K3810" s="171">
        <f>PR24_Perf!K16055</f>
        <v>5</v>
      </c>
    </row>
    <row r="3811" spans="1:11" s="35" customFormat="1" hidden="1" outlineLevel="1">
      <c r="A3811" s="75"/>
      <c r="E3811" s="51" t="s">
        <v>90</v>
      </c>
      <c r="F3811" s="51" t="s">
        <v>391</v>
      </c>
      <c r="G3811" s="51" t="s">
        <v>908</v>
      </c>
      <c r="H3811" s="51" t="s">
        <v>421</v>
      </c>
      <c r="I3811" s="35" t="str">
        <f>INDEX('PC List'!$C$7:$C$26,MATCH(F3811,'PC List'!$B$7:$B$26,0))</f>
        <v>Down</v>
      </c>
      <c r="J3811" s="51" t="s">
        <v>856</v>
      </c>
      <c r="K3811" s="171">
        <f>PR24_Perf!K16056</f>
        <v>4</v>
      </c>
    </row>
    <row r="3812" spans="1:11" s="35" customFormat="1" hidden="1" outlineLevel="1">
      <c r="A3812" s="75"/>
      <c r="E3812" s="51" t="s">
        <v>90</v>
      </c>
      <c r="F3812" s="51" t="s">
        <v>391</v>
      </c>
      <c r="G3812" s="51" t="s">
        <v>908</v>
      </c>
      <c r="H3812" s="51" t="s">
        <v>421</v>
      </c>
      <c r="I3812" s="35" t="str">
        <f>INDEX('PC List'!$C$7:$C$26,MATCH(F3812,'PC List'!$B$7:$B$26,0))</f>
        <v>Down</v>
      </c>
      <c r="J3812" s="51" t="s">
        <v>857</v>
      </c>
      <c r="K3812" s="171">
        <f>PR24_Perf!K16057</f>
        <v>2</v>
      </c>
    </row>
    <row r="3813" spans="1:11" s="35" customFormat="1" hidden="1" outlineLevel="1">
      <c r="A3813" s="75"/>
      <c r="E3813" s="51" t="s">
        <v>90</v>
      </c>
      <c r="F3813" s="51" t="s">
        <v>391</v>
      </c>
      <c r="G3813" s="51" t="s">
        <v>908</v>
      </c>
      <c r="H3813" s="51" t="s">
        <v>421</v>
      </c>
      <c r="I3813" s="35" t="str">
        <f>INDEX('PC List'!$C$7:$C$26,MATCH(F3813,'PC List'!$B$7:$B$26,0))</f>
        <v>Down</v>
      </c>
      <c r="J3813" s="51" t="s">
        <v>858</v>
      </c>
      <c r="K3813" s="171">
        <f>PR24_Perf!K16058</f>
        <v>1</v>
      </c>
    </row>
    <row r="3814" spans="1:11" s="35" customFormat="1" hidden="1" outlineLevel="1">
      <c r="A3814" s="75"/>
      <c r="E3814" s="51" t="s">
        <v>90</v>
      </c>
      <c r="F3814" s="51" t="s">
        <v>391</v>
      </c>
      <c r="G3814" s="51" t="s">
        <v>908</v>
      </c>
      <c r="H3814" s="51" t="s">
        <v>421</v>
      </c>
      <c r="I3814" s="35" t="str">
        <f>INDEX('PC List'!$C$7:$C$26,MATCH(F3814,'PC List'!$B$7:$B$26,0))</f>
        <v>Down</v>
      </c>
      <c r="J3814" s="51" t="s">
        <v>859</v>
      </c>
      <c r="K3814" s="171">
        <f>PR24_Perf!K16059</f>
        <v>1</v>
      </c>
    </row>
    <row r="3815" spans="1:11" s="35" customFormat="1" hidden="1" outlineLevel="1">
      <c r="A3815" s="75"/>
      <c r="E3815" s="51" t="s">
        <v>90</v>
      </c>
      <c r="F3815" s="51" t="s">
        <v>391</v>
      </c>
      <c r="G3815" s="51" t="s">
        <v>908</v>
      </c>
      <c r="H3815" s="51" t="s">
        <v>421</v>
      </c>
      <c r="I3815" s="35" t="str">
        <f>INDEX('PC List'!$C$7:$C$26,MATCH(F3815,'PC List'!$B$7:$B$26,0))</f>
        <v>Down</v>
      </c>
      <c r="J3815" s="51" t="s">
        <v>860</v>
      </c>
      <c r="K3815" s="171">
        <f>PR24_Perf!K16060</f>
        <v>0</v>
      </c>
    </row>
    <row r="3816" spans="1:11" s="35" customFormat="1" hidden="1" outlineLevel="1">
      <c r="A3816" s="75"/>
      <c r="E3816" s="51" t="s">
        <v>90</v>
      </c>
      <c r="F3816" s="51" t="s">
        <v>391</v>
      </c>
      <c r="G3816" s="51" t="s">
        <v>908</v>
      </c>
      <c r="H3816" s="51" t="s">
        <v>421</v>
      </c>
      <c r="I3816" s="35" t="str">
        <f>INDEX('PC List'!$C$7:$C$26,MATCH(F3816,'PC List'!$B$7:$B$26,0))</f>
        <v>Down</v>
      </c>
      <c r="J3816" s="51" t="s">
        <v>861</v>
      </c>
      <c r="K3816" s="171">
        <f>PR24_Perf!K16061</f>
        <v>0</v>
      </c>
    </row>
    <row r="3817" spans="1:11" s="35" customFormat="1" hidden="1" outlineLevel="1">
      <c r="A3817" s="75"/>
      <c r="E3817" s="51" t="s">
        <v>90</v>
      </c>
      <c r="F3817" s="51" t="s">
        <v>391</v>
      </c>
      <c r="G3817" s="51" t="s">
        <v>908</v>
      </c>
      <c r="H3817" s="51" t="s">
        <v>421</v>
      </c>
      <c r="I3817" s="35" t="str">
        <f>INDEX('PC List'!$C$7:$C$26,MATCH(F3817,'PC List'!$B$7:$B$26,0))</f>
        <v>Down</v>
      </c>
      <c r="J3817" s="51" t="s">
        <v>862</v>
      </c>
      <c r="K3817" s="171">
        <f>PR24_Perf!K16062</f>
        <v>0</v>
      </c>
    </row>
    <row r="3818" spans="1:11" s="35" customFormat="1" hidden="1" outlineLevel="1">
      <c r="A3818" s="75"/>
      <c r="E3818" s="51" t="s">
        <v>90</v>
      </c>
      <c r="F3818" s="51" t="s">
        <v>391</v>
      </c>
      <c r="G3818" s="51" t="s">
        <v>908</v>
      </c>
      <c r="H3818" s="51" t="s">
        <v>421</v>
      </c>
      <c r="I3818" s="35" t="str">
        <f>INDEX('PC List'!$C$7:$C$26,MATCH(F3818,'PC List'!$B$7:$B$26,0))</f>
        <v>Down</v>
      </c>
      <c r="J3818" s="51" t="s">
        <v>863</v>
      </c>
      <c r="K3818" s="171">
        <f>PR24_Perf!K16063</f>
        <v>0</v>
      </c>
    </row>
    <row r="3819" spans="1:11" s="35" customFormat="1" hidden="1" outlineLevel="1">
      <c r="A3819" s="75"/>
      <c r="E3819" s="51" t="s">
        <v>90</v>
      </c>
      <c r="F3819" s="51" t="s">
        <v>391</v>
      </c>
      <c r="G3819" s="51" t="s">
        <v>908</v>
      </c>
      <c r="H3819" s="51" t="s">
        <v>421</v>
      </c>
      <c r="I3819" s="35" t="str">
        <f>INDEX('PC List'!$C$7:$C$26,MATCH(F3819,'PC List'!$B$7:$B$26,0))</f>
        <v>Down</v>
      </c>
      <c r="J3819" s="51" t="s">
        <v>864</v>
      </c>
      <c r="K3819" s="171">
        <f>PR24_Perf!K16064</f>
        <v>0</v>
      </c>
    </row>
    <row r="3820" spans="1:11" s="35" customFormat="1" hidden="1" outlineLevel="1">
      <c r="A3820" s="75"/>
      <c r="E3820" s="51" t="s">
        <v>90</v>
      </c>
      <c r="F3820" s="51" t="s">
        <v>391</v>
      </c>
      <c r="G3820" s="51" t="s">
        <v>908</v>
      </c>
      <c r="H3820" s="51" t="s">
        <v>421</v>
      </c>
      <c r="I3820" s="35" t="str">
        <f>INDEX('PC List'!$C$7:$C$26,MATCH(F3820,'PC List'!$B$7:$B$26,0))</f>
        <v>Down</v>
      </c>
      <c r="J3820" s="51" t="s">
        <v>865</v>
      </c>
      <c r="K3820" s="171">
        <f>PR24_Perf!K16065</f>
        <v>0</v>
      </c>
    </row>
    <row r="3821" spans="1:11" s="35" customFormat="1" hidden="1" outlineLevel="1">
      <c r="A3821" s="75"/>
      <c r="E3821" s="51" t="s">
        <v>90</v>
      </c>
      <c r="F3821" s="51" t="s">
        <v>391</v>
      </c>
      <c r="G3821" s="51" t="s">
        <v>908</v>
      </c>
      <c r="H3821" s="51" t="s">
        <v>421</v>
      </c>
      <c r="I3821" s="35" t="str">
        <f>INDEX('PC List'!$C$7:$C$26,MATCH(F3821,'PC List'!$B$7:$B$26,0))</f>
        <v>Down</v>
      </c>
      <c r="J3821" s="51" t="s">
        <v>866</v>
      </c>
      <c r="K3821" s="171">
        <f>PR24_Perf!K16066</f>
        <v>0</v>
      </c>
    </row>
    <row r="3822" spans="1:11" s="35" customFormat="1" hidden="1" outlineLevel="1">
      <c r="A3822" s="75"/>
      <c r="E3822" s="51" t="s">
        <v>90</v>
      </c>
      <c r="F3822" s="51" t="s">
        <v>391</v>
      </c>
      <c r="G3822" s="51" t="s">
        <v>908</v>
      </c>
      <c r="H3822" s="51" t="s">
        <v>421</v>
      </c>
      <c r="I3822" s="35" t="str">
        <f>INDEX('PC List'!$C$7:$C$26,MATCH(F3822,'PC List'!$B$7:$B$26,0))</f>
        <v>Down</v>
      </c>
      <c r="J3822" s="51" t="s">
        <v>867</v>
      </c>
      <c r="K3822" s="171">
        <f>PR24_Perf!K16067</f>
        <v>0</v>
      </c>
    </row>
    <row r="3823" spans="1:11" s="35" customFormat="1" hidden="1" outlineLevel="1">
      <c r="A3823" s="75"/>
      <c r="E3823" s="51" t="s">
        <v>90</v>
      </c>
      <c r="F3823" s="51" t="s">
        <v>391</v>
      </c>
      <c r="G3823" s="51" t="s">
        <v>908</v>
      </c>
      <c r="H3823" s="51" t="s">
        <v>421</v>
      </c>
      <c r="I3823" s="35" t="str">
        <f>INDEX('PC List'!$C$7:$C$26,MATCH(F3823,'PC List'!$B$7:$B$26,0))</f>
        <v>Down</v>
      </c>
      <c r="J3823" s="51" t="s">
        <v>868</v>
      </c>
      <c r="K3823" s="171">
        <f>PR24_Perf!K16068</f>
        <v>0</v>
      </c>
    </row>
    <row r="3824" spans="1:11" s="35" customFormat="1" hidden="1" outlineLevel="1">
      <c r="A3824" s="75"/>
      <c r="E3824" s="51"/>
      <c r="F3824" s="51"/>
      <c r="G3824" s="51"/>
      <c r="H3824" s="51"/>
      <c r="J3824" s="121"/>
      <c r="K3824" s="171"/>
    </row>
    <row r="3825" spans="1:11" s="35" customFormat="1" hidden="1" outlineLevel="1">
      <c r="A3825" s="75"/>
      <c r="E3825" s="51" t="s">
        <v>91</v>
      </c>
      <c r="F3825" s="51" t="s">
        <v>391</v>
      </c>
      <c r="G3825" s="51" t="s">
        <v>908</v>
      </c>
      <c r="H3825" s="51" t="s">
        <v>421</v>
      </c>
      <c r="I3825" s="35" t="str">
        <f>INDEX('PC List'!$C$7:$C$26,MATCH(F3825,'PC List'!$B$7:$B$26,0))</f>
        <v>Down</v>
      </c>
      <c r="J3825" s="51" t="s">
        <v>852</v>
      </c>
      <c r="K3825" s="171">
        <f>PR24_Perf!K16070</f>
        <v>2</v>
      </c>
    </row>
    <row r="3826" spans="1:11" s="35" customFormat="1" hidden="1" outlineLevel="1">
      <c r="A3826" s="75"/>
      <c r="E3826" s="51" t="s">
        <v>91</v>
      </c>
      <c r="F3826" s="51" t="s">
        <v>391</v>
      </c>
      <c r="G3826" s="51" t="s">
        <v>908</v>
      </c>
      <c r="H3826" s="51" t="s">
        <v>421</v>
      </c>
      <c r="I3826" s="35" t="str">
        <f>INDEX('PC List'!$C$7:$C$26,MATCH(F3826,'PC List'!$B$7:$B$26,0))</f>
        <v>Down</v>
      </c>
      <c r="J3826" s="51" t="s">
        <v>853</v>
      </c>
      <c r="K3826" s="171">
        <f>PR24_Perf!K16071</f>
        <v>2</v>
      </c>
    </row>
    <row r="3827" spans="1:11" s="35" customFormat="1" hidden="1" outlineLevel="1">
      <c r="A3827" s="75"/>
      <c r="E3827" s="51" t="s">
        <v>91</v>
      </c>
      <c r="F3827" s="51" t="s">
        <v>391</v>
      </c>
      <c r="G3827" s="51" t="s">
        <v>908</v>
      </c>
      <c r="H3827" s="51" t="s">
        <v>421</v>
      </c>
      <c r="I3827" s="35" t="str">
        <f>INDEX('PC List'!$C$7:$C$26,MATCH(F3827,'PC List'!$B$7:$B$26,0))</f>
        <v>Down</v>
      </c>
      <c r="J3827" s="51" t="s">
        <v>854</v>
      </c>
      <c r="K3827" s="171">
        <f>PR24_Perf!K16072</f>
        <v>2</v>
      </c>
    </row>
    <row r="3828" spans="1:11" s="35" customFormat="1" hidden="1" outlineLevel="1">
      <c r="A3828" s="75"/>
      <c r="E3828" s="51" t="s">
        <v>91</v>
      </c>
      <c r="F3828" s="51" t="s">
        <v>391</v>
      </c>
      <c r="G3828" s="51" t="s">
        <v>908</v>
      </c>
      <c r="H3828" s="51" t="s">
        <v>421</v>
      </c>
      <c r="I3828" s="35" t="str">
        <f>INDEX('PC List'!$C$7:$C$26,MATCH(F3828,'PC List'!$B$7:$B$26,0))</f>
        <v>Down</v>
      </c>
      <c r="J3828" s="51" t="s">
        <v>855</v>
      </c>
      <c r="K3828" s="171">
        <f>PR24_Perf!K16073</f>
        <v>1</v>
      </c>
    </row>
    <row r="3829" spans="1:11" s="35" customFormat="1" hidden="1" outlineLevel="1">
      <c r="A3829" s="75"/>
      <c r="E3829" s="51" t="s">
        <v>91</v>
      </c>
      <c r="F3829" s="51" t="s">
        <v>391</v>
      </c>
      <c r="G3829" s="51" t="s">
        <v>908</v>
      </c>
      <c r="H3829" s="51" t="s">
        <v>421</v>
      </c>
      <c r="I3829" s="35" t="str">
        <f>INDEX('PC List'!$C$7:$C$26,MATCH(F3829,'PC List'!$B$7:$B$26,0))</f>
        <v>Down</v>
      </c>
      <c r="J3829" s="51" t="s">
        <v>856</v>
      </c>
      <c r="K3829" s="171">
        <f>PR24_Perf!K16074</f>
        <v>1</v>
      </c>
    </row>
    <row r="3830" spans="1:11" s="35" customFormat="1" hidden="1" outlineLevel="1">
      <c r="A3830" s="75"/>
      <c r="E3830" s="51" t="s">
        <v>91</v>
      </c>
      <c r="F3830" s="51" t="s">
        <v>391</v>
      </c>
      <c r="G3830" s="51" t="s">
        <v>908</v>
      </c>
      <c r="H3830" s="51" t="s">
        <v>421</v>
      </c>
      <c r="I3830" s="35" t="str">
        <f>INDEX('PC List'!$C$7:$C$26,MATCH(F3830,'PC List'!$B$7:$B$26,0))</f>
        <v>Down</v>
      </c>
      <c r="J3830" s="51" t="s">
        <v>857</v>
      </c>
      <c r="K3830" s="171">
        <f>PR24_Perf!K16075</f>
        <v>1</v>
      </c>
    </row>
    <row r="3831" spans="1:11" s="35" customFormat="1" hidden="1" outlineLevel="1">
      <c r="A3831" s="75"/>
      <c r="E3831" s="51" t="s">
        <v>91</v>
      </c>
      <c r="F3831" s="51" t="s">
        <v>391</v>
      </c>
      <c r="G3831" s="51" t="s">
        <v>908</v>
      </c>
      <c r="H3831" s="51" t="s">
        <v>421</v>
      </c>
      <c r="I3831" s="35" t="str">
        <f>INDEX('PC List'!$C$7:$C$26,MATCH(F3831,'PC List'!$B$7:$B$26,0))</f>
        <v>Down</v>
      </c>
      <c r="J3831" s="51" t="s">
        <v>858</v>
      </c>
      <c r="K3831" s="171">
        <f>PR24_Perf!K16076</f>
        <v>1</v>
      </c>
    </row>
    <row r="3832" spans="1:11" s="35" customFormat="1" hidden="1" outlineLevel="1">
      <c r="A3832" s="75"/>
      <c r="E3832" s="51" t="s">
        <v>91</v>
      </c>
      <c r="F3832" s="51" t="s">
        <v>391</v>
      </c>
      <c r="G3832" s="51" t="s">
        <v>908</v>
      </c>
      <c r="H3832" s="51" t="s">
        <v>421</v>
      </c>
      <c r="I3832" s="35" t="str">
        <f>INDEX('PC List'!$C$7:$C$26,MATCH(F3832,'PC List'!$B$7:$B$26,0))</f>
        <v>Down</v>
      </c>
      <c r="J3832" s="51" t="s">
        <v>859</v>
      </c>
      <c r="K3832" s="171">
        <f>PR24_Perf!K16077</f>
        <v>1</v>
      </c>
    </row>
    <row r="3833" spans="1:11" s="35" customFormat="1" hidden="1" outlineLevel="1">
      <c r="A3833" s="75"/>
      <c r="E3833" s="51" t="s">
        <v>91</v>
      </c>
      <c r="F3833" s="51" t="s">
        <v>391</v>
      </c>
      <c r="G3833" s="51" t="s">
        <v>908</v>
      </c>
      <c r="H3833" s="51" t="s">
        <v>421</v>
      </c>
      <c r="I3833" s="35" t="str">
        <f>INDEX('PC List'!$C$7:$C$26,MATCH(F3833,'PC List'!$B$7:$B$26,0))</f>
        <v>Down</v>
      </c>
      <c r="J3833" s="51" t="s">
        <v>860</v>
      </c>
      <c r="K3833" s="171">
        <f>PR24_Perf!K16078</f>
        <v>0</v>
      </c>
    </row>
    <row r="3834" spans="1:11" s="35" customFormat="1" hidden="1" outlineLevel="1">
      <c r="A3834" s="75"/>
      <c r="E3834" s="51" t="s">
        <v>91</v>
      </c>
      <c r="F3834" s="51" t="s">
        <v>391</v>
      </c>
      <c r="G3834" s="51" t="s">
        <v>908</v>
      </c>
      <c r="H3834" s="51" t="s">
        <v>421</v>
      </c>
      <c r="I3834" s="35" t="str">
        <f>INDEX('PC List'!$C$7:$C$26,MATCH(F3834,'PC List'!$B$7:$B$26,0))</f>
        <v>Down</v>
      </c>
      <c r="J3834" s="51" t="s">
        <v>861</v>
      </c>
      <c r="K3834" s="171">
        <f>PR24_Perf!K16079</f>
        <v>0</v>
      </c>
    </row>
    <row r="3835" spans="1:11" s="35" customFormat="1" hidden="1" outlineLevel="1">
      <c r="A3835" s="75"/>
      <c r="E3835" s="51" t="s">
        <v>91</v>
      </c>
      <c r="F3835" s="51" t="s">
        <v>391</v>
      </c>
      <c r="G3835" s="51" t="s">
        <v>908</v>
      </c>
      <c r="H3835" s="51" t="s">
        <v>421</v>
      </c>
      <c r="I3835" s="35" t="str">
        <f>INDEX('PC List'!$C$7:$C$26,MATCH(F3835,'PC List'!$B$7:$B$26,0))</f>
        <v>Down</v>
      </c>
      <c r="J3835" s="51" t="s">
        <v>862</v>
      </c>
      <c r="K3835" s="171">
        <f>PR24_Perf!K16080</f>
        <v>0</v>
      </c>
    </row>
    <row r="3836" spans="1:11" s="35" customFormat="1" hidden="1" outlineLevel="1">
      <c r="A3836" s="75"/>
      <c r="E3836" s="51" t="s">
        <v>91</v>
      </c>
      <c r="F3836" s="51" t="s">
        <v>391</v>
      </c>
      <c r="G3836" s="51" t="s">
        <v>908</v>
      </c>
      <c r="H3836" s="51" t="s">
        <v>421</v>
      </c>
      <c r="I3836" s="35" t="str">
        <f>INDEX('PC List'!$C$7:$C$26,MATCH(F3836,'PC List'!$B$7:$B$26,0))</f>
        <v>Down</v>
      </c>
      <c r="J3836" s="51" t="s">
        <v>863</v>
      </c>
      <c r="K3836" s="171">
        <f>PR24_Perf!K16081</f>
        <v>0</v>
      </c>
    </row>
    <row r="3837" spans="1:11" s="35" customFormat="1" hidden="1" outlineLevel="1">
      <c r="A3837" s="75"/>
      <c r="E3837" s="51" t="s">
        <v>91</v>
      </c>
      <c r="F3837" s="51" t="s">
        <v>391</v>
      </c>
      <c r="G3837" s="51" t="s">
        <v>908</v>
      </c>
      <c r="H3837" s="51" t="s">
        <v>421</v>
      </c>
      <c r="I3837" s="35" t="str">
        <f>INDEX('PC List'!$C$7:$C$26,MATCH(F3837,'PC List'!$B$7:$B$26,0))</f>
        <v>Down</v>
      </c>
      <c r="J3837" s="51" t="s">
        <v>864</v>
      </c>
      <c r="K3837" s="171">
        <f>PR24_Perf!K16082</f>
        <v>0</v>
      </c>
    </row>
    <row r="3838" spans="1:11" s="35" customFormat="1" hidden="1" outlineLevel="1">
      <c r="A3838" s="75"/>
      <c r="E3838" s="51" t="s">
        <v>91</v>
      </c>
      <c r="F3838" s="51" t="s">
        <v>391</v>
      </c>
      <c r="G3838" s="51" t="s">
        <v>908</v>
      </c>
      <c r="H3838" s="51" t="s">
        <v>421</v>
      </c>
      <c r="I3838" s="35" t="str">
        <f>INDEX('PC List'!$C$7:$C$26,MATCH(F3838,'PC List'!$B$7:$B$26,0))</f>
        <v>Down</v>
      </c>
      <c r="J3838" s="51" t="s">
        <v>865</v>
      </c>
      <c r="K3838" s="171">
        <f>PR24_Perf!K16083</f>
        <v>0</v>
      </c>
    </row>
    <row r="3839" spans="1:11" s="35" customFormat="1" hidden="1" outlineLevel="1">
      <c r="A3839" s="75"/>
      <c r="E3839" s="51" t="s">
        <v>91</v>
      </c>
      <c r="F3839" s="51" t="s">
        <v>391</v>
      </c>
      <c r="G3839" s="51" t="s">
        <v>908</v>
      </c>
      <c r="H3839" s="51" t="s">
        <v>421</v>
      </c>
      <c r="I3839" s="35" t="str">
        <f>INDEX('PC List'!$C$7:$C$26,MATCH(F3839,'PC List'!$B$7:$B$26,0))</f>
        <v>Down</v>
      </c>
      <c r="J3839" s="51" t="s">
        <v>866</v>
      </c>
      <c r="K3839" s="171">
        <f>PR24_Perf!K16084</f>
        <v>0</v>
      </c>
    </row>
    <row r="3840" spans="1:11" s="35" customFormat="1" hidden="1" outlineLevel="1">
      <c r="A3840" s="75"/>
      <c r="E3840" s="51" t="s">
        <v>91</v>
      </c>
      <c r="F3840" s="51" t="s">
        <v>391</v>
      </c>
      <c r="G3840" s="51" t="s">
        <v>908</v>
      </c>
      <c r="H3840" s="51" t="s">
        <v>421</v>
      </c>
      <c r="I3840" s="35" t="str">
        <f>INDEX('PC List'!$C$7:$C$26,MATCH(F3840,'PC List'!$B$7:$B$26,0))</f>
        <v>Down</v>
      </c>
      <c r="J3840" s="51" t="s">
        <v>867</v>
      </c>
      <c r="K3840" s="171">
        <f>PR24_Perf!K16085</f>
        <v>0</v>
      </c>
    </row>
    <row r="3841" spans="1:11" s="35" customFormat="1" hidden="1" outlineLevel="1">
      <c r="A3841" s="75"/>
      <c r="E3841" s="51" t="s">
        <v>91</v>
      </c>
      <c r="F3841" s="51" t="s">
        <v>391</v>
      </c>
      <c r="G3841" s="51" t="s">
        <v>908</v>
      </c>
      <c r="H3841" s="51" t="s">
        <v>421</v>
      </c>
      <c r="I3841" s="35" t="str">
        <f>INDEX('PC List'!$C$7:$C$26,MATCH(F3841,'PC List'!$B$7:$B$26,0))</f>
        <v>Down</v>
      </c>
      <c r="J3841" s="51" t="s">
        <v>868</v>
      </c>
      <c r="K3841" s="171">
        <f>PR24_Perf!K16086</f>
        <v>0</v>
      </c>
    </row>
    <row r="3842" spans="1:11" s="35" customFormat="1" hidden="1" outlineLevel="1">
      <c r="A3842" s="75"/>
      <c r="E3842" s="51"/>
      <c r="F3842" s="51"/>
      <c r="G3842" s="51"/>
      <c r="H3842" s="51"/>
      <c r="J3842" s="121"/>
      <c r="K3842" s="171"/>
    </row>
    <row r="3843" spans="1:11" s="35" customFormat="1" hidden="1" outlineLevel="1">
      <c r="A3843" s="75"/>
      <c r="E3843" s="51" t="s">
        <v>92</v>
      </c>
      <c r="F3843" s="51" t="s">
        <v>391</v>
      </c>
      <c r="G3843" s="51" t="s">
        <v>908</v>
      </c>
      <c r="H3843" s="51" t="s">
        <v>421</v>
      </c>
      <c r="I3843" s="35" t="str">
        <f>INDEX('PC List'!$C$7:$C$26,MATCH(F3843,'PC List'!$B$7:$B$26,0))</f>
        <v>Down</v>
      </c>
      <c r="J3843" s="51" t="s">
        <v>852</v>
      </c>
      <c r="K3843" s="171">
        <f>PR24_Perf!K16088</f>
        <v>4</v>
      </c>
    </row>
    <row r="3844" spans="1:11" s="35" customFormat="1" hidden="1" outlineLevel="1">
      <c r="A3844" s="75"/>
      <c r="E3844" s="51" t="s">
        <v>92</v>
      </c>
      <c r="F3844" s="51" t="s">
        <v>391</v>
      </c>
      <c r="G3844" s="51" t="s">
        <v>908</v>
      </c>
      <c r="H3844" s="51" t="s">
        <v>421</v>
      </c>
      <c r="I3844" s="35" t="str">
        <f>INDEX('PC List'!$C$7:$C$26,MATCH(F3844,'PC List'!$B$7:$B$26,0))</f>
        <v>Down</v>
      </c>
      <c r="J3844" s="51" t="s">
        <v>853</v>
      </c>
      <c r="K3844" s="171">
        <f>PR24_Perf!K16089</f>
        <v>4</v>
      </c>
    </row>
    <row r="3845" spans="1:11" s="35" customFormat="1" hidden="1" outlineLevel="1">
      <c r="A3845" s="75"/>
      <c r="E3845" s="51" t="s">
        <v>92</v>
      </c>
      <c r="F3845" s="51" t="s">
        <v>391</v>
      </c>
      <c r="G3845" s="51" t="s">
        <v>908</v>
      </c>
      <c r="H3845" s="51" t="s">
        <v>421</v>
      </c>
      <c r="I3845" s="35" t="str">
        <f>INDEX('PC List'!$C$7:$C$26,MATCH(F3845,'PC List'!$B$7:$B$26,0))</f>
        <v>Down</v>
      </c>
      <c r="J3845" s="51" t="s">
        <v>854</v>
      </c>
      <c r="K3845" s="171">
        <f>PR24_Perf!K16090</f>
        <v>3</v>
      </c>
    </row>
    <row r="3846" spans="1:11" s="35" customFormat="1" hidden="1" outlineLevel="1">
      <c r="A3846" s="75"/>
      <c r="E3846" s="51" t="s">
        <v>92</v>
      </c>
      <c r="F3846" s="51" t="s">
        <v>391</v>
      </c>
      <c r="G3846" s="51" t="s">
        <v>908</v>
      </c>
      <c r="H3846" s="51" t="s">
        <v>421</v>
      </c>
      <c r="I3846" s="35" t="str">
        <f>INDEX('PC List'!$C$7:$C$26,MATCH(F3846,'PC List'!$B$7:$B$26,0))</f>
        <v>Down</v>
      </c>
      <c r="J3846" s="51" t="s">
        <v>855</v>
      </c>
      <c r="K3846" s="171">
        <f>PR24_Perf!K16091</f>
        <v>3</v>
      </c>
    </row>
    <row r="3847" spans="1:11" s="35" customFormat="1" hidden="1" outlineLevel="1">
      <c r="A3847" s="75"/>
      <c r="E3847" s="51" t="s">
        <v>92</v>
      </c>
      <c r="F3847" s="51" t="s">
        <v>391</v>
      </c>
      <c r="G3847" s="51" t="s">
        <v>908</v>
      </c>
      <c r="H3847" s="51" t="s">
        <v>421</v>
      </c>
      <c r="I3847" s="35" t="str">
        <f>INDEX('PC List'!$C$7:$C$26,MATCH(F3847,'PC List'!$B$7:$B$26,0))</f>
        <v>Down</v>
      </c>
      <c r="J3847" s="51" t="s">
        <v>856</v>
      </c>
      <c r="K3847" s="171">
        <f>PR24_Perf!K16092</f>
        <v>2</v>
      </c>
    </row>
    <row r="3848" spans="1:11" s="35" customFormat="1" hidden="1" outlineLevel="1">
      <c r="A3848" s="75"/>
      <c r="E3848" s="51" t="s">
        <v>92</v>
      </c>
      <c r="F3848" s="51" t="s">
        <v>391</v>
      </c>
      <c r="G3848" s="51" t="s">
        <v>908</v>
      </c>
      <c r="H3848" s="51" t="s">
        <v>421</v>
      </c>
      <c r="I3848" s="35" t="str">
        <f>INDEX('PC List'!$C$7:$C$26,MATCH(F3848,'PC List'!$B$7:$B$26,0))</f>
        <v>Down</v>
      </c>
      <c r="J3848" s="51" t="s">
        <v>857</v>
      </c>
      <c r="K3848" s="171">
        <f>PR24_Perf!K16093</f>
        <v>2</v>
      </c>
    </row>
    <row r="3849" spans="1:11" s="35" customFormat="1" hidden="1" outlineLevel="1">
      <c r="A3849" s="75"/>
      <c r="E3849" s="51" t="s">
        <v>92</v>
      </c>
      <c r="F3849" s="51" t="s">
        <v>391</v>
      </c>
      <c r="G3849" s="51" t="s">
        <v>908</v>
      </c>
      <c r="H3849" s="51" t="s">
        <v>421</v>
      </c>
      <c r="I3849" s="35" t="str">
        <f>INDEX('PC List'!$C$7:$C$26,MATCH(F3849,'PC List'!$B$7:$B$26,0))</f>
        <v>Down</v>
      </c>
      <c r="J3849" s="51" t="s">
        <v>858</v>
      </c>
      <c r="K3849" s="171">
        <f>PR24_Perf!K16094</f>
        <v>1</v>
      </c>
    </row>
    <row r="3850" spans="1:11" s="35" customFormat="1" hidden="1" outlineLevel="1">
      <c r="A3850" s="75"/>
      <c r="E3850" s="51" t="s">
        <v>92</v>
      </c>
      <c r="F3850" s="51" t="s">
        <v>391</v>
      </c>
      <c r="G3850" s="51" t="s">
        <v>908</v>
      </c>
      <c r="H3850" s="51" t="s">
        <v>421</v>
      </c>
      <c r="I3850" s="35" t="str">
        <f>INDEX('PC List'!$C$7:$C$26,MATCH(F3850,'PC List'!$B$7:$B$26,0))</f>
        <v>Down</v>
      </c>
      <c r="J3850" s="51" t="s">
        <v>859</v>
      </c>
      <c r="K3850" s="171">
        <f>PR24_Perf!K16095</f>
        <v>1</v>
      </c>
    </row>
    <row r="3851" spans="1:11" s="35" customFormat="1" hidden="1" outlineLevel="1">
      <c r="A3851" s="75"/>
      <c r="E3851" s="51" t="s">
        <v>92</v>
      </c>
      <c r="F3851" s="51" t="s">
        <v>391</v>
      </c>
      <c r="G3851" s="51" t="s">
        <v>908</v>
      </c>
      <c r="H3851" s="51" t="s">
        <v>421</v>
      </c>
      <c r="I3851" s="35" t="str">
        <f>INDEX('PC List'!$C$7:$C$26,MATCH(F3851,'PC List'!$B$7:$B$26,0))</f>
        <v>Down</v>
      </c>
      <c r="J3851" s="51" t="s">
        <v>860</v>
      </c>
      <c r="K3851" s="171">
        <f>PR24_Perf!K16096</f>
        <v>0</v>
      </c>
    </row>
    <row r="3852" spans="1:11" s="35" customFormat="1" hidden="1" outlineLevel="1">
      <c r="A3852" s="75"/>
      <c r="E3852" s="51" t="s">
        <v>92</v>
      </c>
      <c r="F3852" s="51" t="s">
        <v>391</v>
      </c>
      <c r="G3852" s="51" t="s">
        <v>908</v>
      </c>
      <c r="H3852" s="51" t="s">
        <v>421</v>
      </c>
      <c r="I3852" s="35" t="str">
        <f>INDEX('PC List'!$C$7:$C$26,MATCH(F3852,'PC List'!$B$7:$B$26,0))</f>
        <v>Down</v>
      </c>
      <c r="J3852" s="51" t="s">
        <v>861</v>
      </c>
      <c r="K3852" s="171">
        <f>PR24_Perf!K16097</f>
        <v>0</v>
      </c>
    </row>
    <row r="3853" spans="1:11" s="35" customFormat="1" hidden="1" outlineLevel="1">
      <c r="A3853" s="75"/>
      <c r="E3853" s="51" t="s">
        <v>92</v>
      </c>
      <c r="F3853" s="51" t="s">
        <v>391</v>
      </c>
      <c r="G3853" s="51" t="s">
        <v>908</v>
      </c>
      <c r="H3853" s="51" t="s">
        <v>421</v>
      </c>
      <c r="I3853" s="35" t="str">
        <f>INDEX('PC List'!$C$7:$C$26,MATCH(F3853,'PC List'!$B$7:$B$26,0))</f>
        <v>Down</v>
      </c>
      <c r="J3853" s="51" t="s">
        <v>862</v>
      </c>
      <c r="K3853" s="171">
        <f>PR24_Perf!K16098</f>
        <v>0</v>
      </c>
    </row>
    <row r="3854" spans="1:11" s="35" customFormat="1" hidden="1" outlineLevel="1">
      <c r="A3854" s="75"/>
      <c r="E3854" s="51" t="s">
        <v>92</v>
      </c>
      <c r="F3854" s="51" t="s">
        <v>391</v>
      </c>
      <c r="G3854" s="51" t="s">
        <v>908</v>
      </c>
      <c r="H3854" s="51" t="s">
        <v>421</v>
      </c>
      <c r="I3854" s="35" t="str">
        <f>INDEX('PC List'!$C$7:$C$26,MATCH(F3854,'PC List'!$B$7:$B$26,0))</f>
        <v>Down</v>
      </c>
      <c r="J3854" s="51" t="s">
        <v>863</v>
      </c>
      <c r="K3854" s="171">
        <f>PR24_Perf!K16099</f>
        <v>0</v>
      </c>
    </row>
    <row r="3855" spans="1:11" s="35" customFormat="1" hidden="1" outlineLevel="1">
      <c r="A3855" s="75"/>
      <c r="E3855" s="51" t="s">
        <v>92</v>
      </c>
      <c r="F3855" s="51" t="s">
        <v>391</v>
      </c>
      <c r="G3855" s="51" t="s">
        <v>908</v>
      </c>
      <c r="H3855" s="51" t="s">
        <v>421</v>
      </c>
      <c r="I3855" s="35" t="str">
        <f>INDEX('PC List'!$C$7:$C$26,MATCH(F3855,'PC List'!$B$7:$B$26,0))</f>
        <v>Down</v>
      </c>
      <c r="J3855" s="51" t="s">
        <v>864</v>
      </c>
      <c r="K3855" s="171">
        <f>PR24_Perf!K16100</f>
        <v>0</v>
      </c>
    </row>
    <row r="3856" spans="1:11" s="35" customFormat="1" hidden="1" outlineLevel="1">
      <c r="A3856" s="75"/>
      <c r="E3856" s="51" t="s">
        <v>92</v>
      </c>
      <c r="F3856" s="51" t="s">
        <v>391</v>
      </c>
      <c r="G3856" s="51" t="s">
        <v>908</v>
      </c>
      <c r="H3856" s="51" t="s">
        <v>421</v>
      </c>
      <c r="I3856" s="35" t="str">
        <f>INDEX('PC List'!$C$7:$C$26,MATCH(F3856,'PC List'!$B$7:$B$26,0))</f>
        <v>Down</v>
      </c>
      <c r="J3856" s="51" t="s">
        <v>865</v>
      </c>
      <c r="K3856" s="171">
        <f>PR24_Perf!K16101</f>
        <v>0</v>
      </c>
    </row>
    <row r="3857" spans="1:11" s="35" customFormat="1" hidden="1" outlineLevel="1">
      <c r="A3857" s="75"/>
      <c r="E3857" s="51" t="s">
        <v>92</v>
      </c>
      <c r="F3857" s="51" t="s">
        <v>391</v>
      </c>
      <c r="G3857" s="51" t="s">
        <v>908</v>
      </c>
      <c r="H3857" s="51" t="s">
        <v>421</v>
      </c>
      <c r="I3857" s="35" t="str">
        <f>INDEX('PC List'!$C$7:$C$26,MATCH(F3857,'PC List'!$B$7:$B$26,0))</f>
        <v>Down</v>
      </c>
      <c r="J3857" s="51" t="s">
        <v>866</v>
      </c>
      <c r="K3857" s="171">
        <f>PR24_Perf!K16102</f>
        <v>0</v>
      </c>
    </row>
    <row r="3858" spans="1:11" s="35" customFormat="1" hidden="1" outlineLevel="1">
      <c r="A3858" s="75"/>
      <c r="E3858" s="51" t="s">
        <v>92</v>
      </c>
      <c r="F3858" s="51" t="s">
        <v>391</v>
      </c>
      <c r="G3858" s="51" t="s">
        <v>908</v>
      </c>
      <c r="H3858" s="51" t="s">
        <v>421</v>
      </c>
      <c r="I3858" s="35" t="str">
        <f>INDEX('PC List'!$C$7:$C$26,MATCH(F3858,'PC List'!$B$7:$B$26,0))</f>
        <v>Down</v>
      </c>
      <c r="J3858" s="51" t="s">
        <v>867</v>
      </c>
      <c r="K3858" s="171">
        <f>PR24_Perf!K16103</f>
        <v>0</v>
      </c>
    </row>
    <row r="3859" spans="1:11" s="35" customFormat="1" hidden="1" outlineLevel="1">
      <c r="A3859" s="75"/>
      <c r="E3859" s="51" t="s">
        <v>92</v>
      </c>
      <c r="F3859" s="51" t="s">
        <v>391</v>
      </c>
      <c r="G3859" s="51" t="s">
        <v>908</v>
      </c>
      <c r="H3859" s="51" t="s">
        <v>421</v>
      </c>
      <c r="I3859" s="35" t="str">
        <f>INDEX('PC List'!$C$7:$C$26,MATCH(F3859,'PC List'!$B$7:$B$26,0))</f>
        <v>Down</v>
      </c>
      <c r="J3859" s="51" t="s">
        <v>868</v>
      </c>
      <c r="K3859" s="171">
        <f>PR24_Perf!K16104</f>
        <v>0</v>
      </c>
    </row>
    <row r="3860" spans="1:11" s="35" customFormat="1" hidden="1" outlineLevel="1">
      <c r="A3860" s="75"/>
      <c r="E3860" s="51"/>
      <c r="F3860" s="51"/>
      <c r="G3860" s="51"/>
      <c r="H3860" s="51"/>
      <c r="J3860" s="121"/>
      <c r="K3860" s="171"/>
    </row>
    <row r="3861" spans="1:11" s="35" customFormat="1" hidden="1" outlineLevel="1">
      <c r="A3861" s="75"/>
      <c r="E3861" s="51" t="s">
        <v>93</v>
      </c>
      <c r="F3861" s="51" t="s">
        <v>391</v>
      </c>
      <c r="G3861" s="51" t="s">
        <v>908</v>
      </c>
      <c r="H3861" s="51" t="s">
        <v>421</v>
      </c>
      <c r="I3861" s="35" t="str">
        <f>INDEX('PC List'!$C$7:$C$26,MATCH(F3861,'PC List'!$B$7:$B$26,0))</f>
        <v>Down</v>
      </c>
      <c r="J3861" s="51" t="s">
        <v>852</v>
      </c>
      <c r="K3861" s="171">
        <f>PR24_Perf!K16106</f>
        <v>4</v>
      </c>
    </row>
    <row r="3862" spans="1:11" s="35" customFormat="1" hidden="1" outlineLevel="1">
      <c r="A3862" s="75"/>
      <c r="E3862" s="51" t="s">
        <v>93</v>
      </c>
      <c r="F3862" s="51" t="s">
        <v>391</v>
      </c>
      <c r="G3862" s="51" t="s">
        <v>908</v>
      </c>
      <c r="H3862" s="51" t="s">
        <v>421</v>
      </c>
      <c r="I3862" s="35" t="str">
        <f>INDEX('PC List'!$C$7:$C$26,MATCH(F3862,'PC List'!$B$7:$B$26,0))</f>
        <v>Down</v>
      </c>
      <c r="J3862" s="51" t="s">
        <v>853</v>
      </c>
      <c r="K3862" s="171">
        <f>PR24_Perf!K16107</f>
        <v>3</v>
      </c>
    </row>
    <row r="3863" spans="1:11" s="35" customFormat="1" hidden="1" outlineLevel="1">
      <c r="A3863" s="75"/>
      <c r="E3863" s="51" t="s">
        <v>93</v>
      </c>
      <c r="F3863" s="51" t="s">
        <v>391</v>
      </c>
      <c r="G3863" s="51" t="s">
        <v>908</v>
      </c>
      <c r="H3863" s="51" t="s">
        <v>421</v>
      </c>
      <c r="I3863" s="35" t="str">
        <f>INDEX('PC List'!$C$7:$C$26,MATCH(F3863,'PC List'!$B$7:$B$26,0))</f>
        <v>Down</v>
      </c>
      <c r="J3863" s="51" t="s">
        <v>854</v>
      </c>
      <c r="K3863" s="171">
        <f>PR24_Perf!K16108</f>
        <v>1</v>
      </c>
    </row>
    <row r="3864" spans="1:11" s="35" customFormat="1" hidden="1" outlineLevel="1">
      <c r="A3864" s="75"/>
      <c r="E3864" s="51" t="s">
        <v>93</v>
      </c>
      <c r="F3864" s="51" t="s">
        <v>391</v>
      </c>
      <c r="G3864" s="51" t="s">
        <v>908</v>
      </c>
      <c r="H3864" s="51" t="s">
        <v>421</v>
      </c>
      <c r="I3864" s="35" t="str">
        <f>INDEX('PC List'!$C$7:$C$26,MATCH(F3864,'PC List'!$B$7:$B$26,0))</f>
        <v>Down</v>
      </c>
      <c r="J3864" s="51" t="s">
        <v>855</v>
      </c>
      <c r="K3864" s="171">
        <f>PR24_Perf!K16109</f>
        <v>1</v>
      </c>
    </row>
    <row r="3865" spans="1:11" s="35" customFormat="1" hidden="1" outlineLevel="1">
      <c r="A3865" s="75"/>
      <c r="E3865" s="51" t="s">
        <v>93</v>
      </c>
      <c r="F3865" s="51" t="s">
        <v>391</v>
      </c>
      <c r="G3865" s="51" t="s">
        <v>908</v>
      </c>
      <c r="H3865" s="51" t="s">
        <v>421</v>
      </c>
      <c r="I3865" s="35" t="str">
        <f>INDEX('PC List'!$C$7:$C$26,MATCH(F3865,'PC List'!$B$7:$B$26,0))</f>
        <v>Down</v>
      </c>
      <c r="J3865" s="51" t="s">
        <v>856</v>
      </c>
      <c r="K3865" s="171">
        <f>PR24_Perf!K16110</f>
        <v>1</v>
      </c>
    </row>
    <row r="3866" spans="1:11" s="35" customFormat="1" hidden="1" outlineLevel="1">
      <c r="A3866" s="75"/>
      <c r="E3866" s="51" t="s">
        <v>93</v>
      </c>
      <c r="F3866" s="51" t="s">
        <v>391</v>
      </c>
      <c r="G3866" s="51" t="s">
        <v>908</v>
      </c>
      <c r="H3866" s="51" t="s">
        <v>421</v>
      </c>
      <c r="I3866" s="35" t="str">
        <f>INDEX('PC List'!$C$7:$C$26,MATCH(F3866,'PC List'!$B$7:$B$26,0))</f>
        <v>Down</v>
      </c>
      <c r="J3866" s="51" t="s">
        <v>857</v>
      </c>
      <c r="K3866" s="171">
        <f>PR24_Perf!K16111</f>
        <v>1</v>
      </c>
    </row>
    <row r="3867" spans="1:11" s="35" customFormat="1" hidden="1" outlineLevel="1">
      <c r="A3867" s="75"/>
      <c r="E3867" s="51" t="s">
        <v>93</v>
      </c>
      <c r="F3867" s="51" t="s">
        <v>391</v>
      </c>
      <c r="G3867" s="51" t="s">
        <v>908</v>
      </c>
      <c r="H3867" s="51" t="s">
        <v>421</v>
      </c>
      <c r="I3867" s="35" t="str">
        <f>INDEX('PC List'!$C$7:$C$26,MATCH(F3867,'PC List'!$B$7:$B$26,0))</f>
        <v>Down</v>
      </c>
      <c r="J3867" s="51" t="s">
        <v>858</v>
      </c>
      <c r="K3867" s="171">
        <f>PR24_Perf!K16112</f>
        <v>1</v>
      </c>
    </row>
    <row r="3868" spans="1:11" s="35" customFormat="1" hidden="1" outlineLevel="1">
      <c r="A3868" s="75"/>
      <c r="E3868" s="51" t="s">
        <v>93</v>
      </c>
      <c r="F3868" s="51" t="s">
        <v>391</v>
      </c>
      <c r="G3868" s="51" t="s">
        <v>908</v>
      </c>
      <c r="H3868" s="51" t="s">
        <v>421</v>
      </c>
      <c r="I3868" s="35" t="str">
        <f>INDEX('PC List'!$C$7:$C$26,MATCH(F3868,'PC List'!$B$7:$B$26,0))</f>
        <v>Down</v>
      </c>
      <c r="J3868" s="51" t="s">
        <v>859</v>
      </c>
      <c r="K3868" s="171">
        <f>PR24_Perf!K16113</f>
        <v>1</v>
      </c>
    </row>
    <row r="3869" spans="1:11" s="35" customFormat="1" hidden="1" outlineLevel="1">
      <c r="A3869" s="75"/>
      <c r="E3869" s="51" t="s">
        <v>93</v>
      </c>
      <c r="F3869" s="51" t="s">
        <v>391</v>
      </c>
      <c r="G3869" s="51" t="s">
        <v>908</v>
      </c>
      <c r="H3869" s="51" t="s">
        <v>421</v>
      </c>
      <c r="I3869" s="35" t="str">
        <f>INDEX('PC List'!$C$7:$C$26,MATCH(F3869,'PC List'!$B$7:$B$26,0))</f>
        <v>Down</v>
      </c>
      <c r="J3869" s="51" t="s">
        <v>860</v>
      </c>
      <c r="K3869" s="171">
        <f>PR24_Perf!K16114</f>
        <v>0</v>
      </c>
    </row>
    <row r="3870" spans="1:11" s="35" customFormat="1" hidden="1" outlineLevel="1">
      <c r="A3870" s="75"/>
      <c r="E3870" s="51" t="s">
        <v>93</v>
      </c>
      <c r="F3870" s="51" t="s">
        <v>391</v>
      </c>
      <c r="G3870" s="51" t="s">
        <v>908</v>
      </c>
      <c r="H3870" s="51" t="s">
        <v>421</v>
      </c>
      <c r="I3870" s="35" t="str">
        <f>INDEX('PC List'!$C$7:$C$26,MATCH(F3870,'PC List'!$B$7:$B$26,0))</f>
        <v>Down</v>
      </c>
      <c r="J3870" s="51" t="s">
        <v>861</v>
      </c>
      <c r="K3870" s="171">
        <f>PR24_Perf!K16115</f>
        <v>0</v>
      </c>
    </row>
    <row r="3871" spans="1:11" s="35" customFormat="1" hidden="1" outlineLevel="1">
      <c r="A3871" s="75"/>
      <c r="E3871" s="51" t="s">
        <v>93</v>
      </c>
      <c r="F3871" s="51" t="s">
        <v>391</v>
      </c>
      <c r="G3871" s="51" t="s">
        <v>908</v>
      </c>
      <c r="H3871" s="51" t="s">
        <v>421</v>
      </c>
      <c r="I3871" s="35" t="str">
        <f>INDEX('PC List'!$C$7:$C$26,MATCH(F3871,'PC List'!$B$7:$B$26,0))</f>
        <v>Down</v>
      </c>
      <c r="J3871" s="51" t="s">
        <v>862</v>
      </c>
      <c r="K3871" s="171">
        <f>PR24_Perf!K16116</f>
        <v>0</v>
      </c>
    </row>
    <row r="3872" spans="1:11" s="35" customFormat="1" hidden="1" outlineLevel="1">
      <c r="A3872" s="75"/>
      <c r="E3872" s="51" t="s">
        <v>93</v>
      </c>
      <c r="F3872" s="51" t="s">
        <v>391</v>
      </c>
      <c r="G3872" s="51" t="s">
        <v>908</v>
      </c>
      <c r="H3872" s="51" t="s">
        <v>421</v>
      </c>
      <c r="I3872" s="35" t="str">
        <f>INDEX('PC List'!$C$7:$C$26,MATCH(F3872,'PC List'!$B$7:$B$26,0))</f>
        <v>Down</v>
      </c>
      <c r="J3872" s="51" t="s">
        <v>863</v>
      </c>
      <c r="K3872" s="171">
        <f>PR24_Perf!K16117</f>
        <v>0</v>
      </c>
    </row>
    <row r="3873" spans="1:11" s="35" customFormat="1" hidden="1" outlineLevel="1">
      <c r="A3873" s="75"/>
      <c r="E3873" s="51" t="s">
        <v>93</v>
      </c>
      <c r="F3873" s="51" t="s">
        <v>391</v>
      </c>
      <c r="G3873" s="51" t="s">
        <v>908</v>
      </c>
      <c r="H3873" s="51" t="s">
        <v>421</v>
      </c>
      <c r="I3873" s="35" t="str">
        <f>INDEX('PC List'!$C$7:$C$26,MATCH(F3873,'PC List'!$B$7:$B$26,0))</f>
        <v>Down</v>
      </c>
      <c r="J3873" s="51" t="s">
        <v>864</v>
      </c>
      <c r="K3873" s="171">
        <f>PR24_Perf!K16118</f>
        <v>0</v>
      </c>
    </row>
    <row r="3874" spans="1:11" s="35" customFormat="1" hidden="1" outlineLevel="1">
      <c r="A3874" s="75"/>
      <c r="E3874" s="51" t="s">
        <v>93</v>
      </c>
      <c r="F3874" s="51" t="s">
        <v>391</v>
      </c>
      <c r="G3874" s="51" t="s">
        <v>908</v>
      </c>
      <c r="H3874" s="51" t="s">
        <v>421</v>
      </c>
      <c r="I3874" s="35" t="str">
        <f>INDEX('PC List'!$C$7:$C$26,MATCH(F3874,'PC List'!$B$7:$B$26,0))</f>
        <v>Down</v>
      </c>
      <c r="J3874" s="51" t="s">
        <v>865</v>
      </c>
      <c r="K3874" s="171">
        <f>PR24_Perf!K16119</f>
        <v>0</v>
      </c>
    </row>
    <row r="3875" spans="1:11" s="35" customFormat="1" hidden="1" outlineLevel="1">
      <c r="A3875" s="75"/>
      <c r="E3875" s="51" t="s">
        <v>93</v>
      </c>
      <c r="F3875" s="51" t="s">
        <v>391</v>
      </c>
      <c r="G3875" s="51" t="s">
        <v>908</v>
      </c>
      <c r="H3875" s="51" t="s">
        <v>421</v>
      </c>
      <c r="I3875" s="35" t="str">
        <f>INDEX('PC List'!$C$7:$C$26,MATCH(F3875,'PC List'!$B$7:$B$26,0))</f>
        <v>Down</v>
      </c>
      <c r="J3875" s="51" t="s">
        <v>866</v>
      </c>
      <c r="K3875" s="171">
        <f>PR24_Perf!K16120</f>
        <v>0</v>
      </c>
    </row>
    <row r="3876" spans="1:11" s="35" customFormat="1" hidden="1" outlineLevel="1">
      <c r="A3876" s="75"/>
      <c r="E3876" s="51" t="s">
        <v>93</v>
      </c>
      <c r="F3876" s="51" t="s">
        <v>391</v>
      </c>
      <c r="G3876" s="51" t="s">
        <v>908</v>
      </c>
      <c r="H3876" s="51" t="s">
        <v>421</v>
      </c>
      <c r="I3876" s="35" t="str">
        <f>INDEX('PC List'!$C$7:$C$26,MATCH(F3876,'PC List'!$B$7:$B$26,0))</f>
        <v>Down</v>
      </c>
      <c r="J3876" s="51" t="s">
        <v>867</v>
      </c>
      <c r="K3876" s="171">
        <f>PR24_Perf!K16121</f>
        <v>0</v>
      </c>
    </row>
    <row r="3877" spans="1:11" s="35" customFormat="1" hidden="1" outlineLevel="1">
      <c r="A3877" s="75"/>
      <c r="E3877" s="51" t="s">
        <v>93</v>
      </c>
      <c r="F3877" s="51" t="s">
        <v>391</v>
      </c>
      <c r="G3877" s="51" t="s">
        <v>908</v>
      </c>
      <c r="H3877" s="51" t="s">
        <v>421</v>
      </c>
      <c r="I3877" s="35" t="str">
        <f>INDEX('PC List'!$C$7:$C$26,MATCH(F3877,'PC List'!$B$7:$B$26,0))</f>
        <v>Down</v>
      </c>
      <c r="J3877" s="51" t="s">
        <v>868</v>
      </c>
      <c r="K3877" s="171">
        <f>PR24_Perf!K16122</f>
        <v>0</v>
      </c>
    </row>
    <row r="3878" spans="1:11" s="35" customFormat="1" hidden="1" outlineLevel="1">
      <c r="A3878" s="75"/>
      <c r="E3878" s="51"/>
      <c r="F3878" s="51"/>
      <c r="G3878" s="51"/>
      <c r="H3878" s="51"/>
      <c r="J3878" s="121"/>
      <c r="K3878" s="171"/>
    </row>
    <row r="3879" spans="1:11" s="35" customFormat="1" hidden="1" outlineLevel="1">
      <c r="A3879" s="75"/>
      <c r="E3879" s="51" t="s">
        <v>94</v>
      </c>
      <c r="F3879" s="51" t="s">
        <v>391</v>
      </c>
      <c r="G3879" s="51" t="s">
        <v>908</v>
      </c>
      <c r="H3879" s="51" t="s">
        <v>421</v>
      </c>
      <c r="I3879" s="35" t="str">
        <f>INDEX('PC List'!$C$7:$C$26,MATCH(F3879,'PC List'!$B$7:$B$26,0))</f>
        <v>Down</v>
      </c>
      <c r="J3879" s="51" t="s">
        <v>852</v>
      </c>
      <c r="K3879" s="171">
        <f>PR24_Perf!K16124</f>
        <v>2</v>
      </c>
    </row>
    <row r="3880" spans="1:11" s="35" customFormat="1" hidden="1" outlineLevel="1">
      <c r="A3880" s="75"/>
      <c r="E3880" s="51" t="s">
        <v>94</v>
      </c>
      <c r="F3880" s="51" t="s">
        <v>391</v>
      </c>
      <c r="G3880" s="51" t="s">
        <v>908</v>
      </c>
      <c r="H3880" s="51" t="s">
        <v>421</v>
      </c>
      <c r="I3880" s="35" t="str">
        <f>INDEX('PC List'!$C$7:$C$26,MATCH(F3880,'PC List'!$B$7:$B$26,0))</f>
        <v>Down</v>
      </c>
      <c r="J3880" s="51" t="s">
        <v>853</v>
      </c>
      <c r="K3880" s="171">
        <f>PR24_Perf!K16125</f>
        <v>1</v>
      </c>
    </row>
    <row r="3881" spans="1:11" s="35" customFormat="1" hidden="1" outlineLevel="1">
      <c r="A3881" s="75"/>
      <c r="E3881" s="51" t="s">
        <v>94</v>
      </c>
      <c r="F3881" s="51" t="s">
        <v>391</v>
      </c>
      <c r="G3881" s="51" t="s">
        <v>908</v>
      </c>
      <c r="H3881" s="51" t="s">
        <v>421</v>
      </c>
      <c r="I3881" s="35" t="str">
        <f>INDEX('PC List'!$C$7:$C$26,MATCH(F3881,'PC List'!$B$7:$B$26,0))</f>
        <v>Down</v>
      </c>
      <c r="J3881" s="51" t="s">
        <v>854</v>
      </c>
      <c r="K3881" s="171">
        <f>PR24_Perf!K16126</f>
        <v>1</v>
      </c>
    </row>
    <row r="3882" spans="1:11" s="35" customFormat="1" hidden="1" outlineLevel="1">
      <c r="A3882" s="75"/>
      <c r="E3882" s="51" t="s">
        <v>94</v>
      </c>
      <c r="F3882" s="51" t="s">
        <v>391</v>
      </c>
      <c r="G3882" s="51" t="s">
        <v>908</v>
      </c>
      <c r="H3882" s="51" t="s">
        <v>421</v>
      </c>
      <c r="I3882" s="35" t="str">
        <f>INDEX('PC List'!$C$7:$C$26,MATCH(F3882,'PC List'!$B$7:$B$26,0))</f>
        <v>Down</v>
      </c>
      <c r="J3882" s="51" t="s">
        <v>855</v>
      </c>
      <c r="K3882" s="171">
        <f>PR24_Perf!K16127</f>
        <v>1</v>
      </c>
    </row>
    <row r="3883" spans="1:11" s="35" customFormat="1" hidden="1" outlineLevel="1">
      <c r="A3883" s="75"/>
      <c r="E3883" s="51" t="s">
        <v>94</v>
      </c>
      <c r="F3883" s="51" t="s">
        <v>391</v>
      </c>
      <c r="G3883" s="51" t="s">
        <v>908</v>
      </c>
      <c r="H3883" s="51" t="s">
        <v>421</v>
      </c>
      <c r="I3883" s="35" t="str">
        <f>INDEX('PC List'!$C$7:$C$26,MATCH(F3883,'PC List'!$B$7:$B$26,0))</f>
        <v>Down</v>
      </c>
      <c r="J3883" s="51" t="s">
        <v>856</v>
      </c>
      <c r="K3883" s="171">
        <f>PR24_Perf!K16128</f>
        <v>1</v>
      </c>
    </row>
    <row r="3884" spans="1:11" s="35" customFormat="1" hidden="1" outlineLevel="1">
      <c r="A3884" s="75"/>
      <c r="E3884" s="51" t="s">
        <v>94</v>
      </c>
      <c r="F3884" s="51" t="s">
        <v>391</v>
      </c>
      <c r="G3884" s="51" t="s">
        <v>908</v>
      </c>
      <c r="H3884" s="51" t="s">
        <v>421</v>
      </c>
      <c r="I3884" s="35" t="str">
        <f>INDEX('PC List'!$C$7:$C$26,MATCH(F3884,'PC List'!$B$7:$B$26,0))</f>
        <v>Down</v>
      </c>
      <c r="J3884" s="51" t="s">
        <v>857</v>
      </c>
      <c r="K3884" s="171">
        <f>PR24_Perf!K16129</f>
        <v>1</v>
      </c>
    </row>
    <row r="3885" spans="1:11" s="35" customFormat="1" hidden="1" outlineLevel="1">
      <c r="A3885" s="75"/>
      <c r="E3885" s="51" t="s">
        <v>94</v>
      </c>
      <c r="F3885" s="51" t="s">
        <v>391</v>
      </c>
      <c r="G3885" s="51" t="s">
        <v>908</v>
      </c>
      <c r="H3885" s="51" t="s">
        <v>421</v>
      </c>
      <c r="I3885" s="35" t="str">
        <f>INDEX('PC List'!$C$7:$C$26,MATCH(F3885,'PC List'!$B$7:$B$26,0))</f>
        <v>Down</v>
      </c>
      <c r="J3885" s="51" t="s">
        <v>858</v>
      </c>
      <c r="K3885" s="171">
        <f>PR24_Perf!K16130</f>
        <v>1</v>
      </c>
    </row>
    <row r="3886" spans="1:11" s="35" customFormat="1" hidden="1" outlineLevel="1">
      <c r="A3886" s="75"/>
      <c r="E3886" s="51" t="s">
        <v>94</v>
      </c>
      <c r="F3886" s="51" t="s">
        <v>391</v>
      </c>
      <c r="G3886" s="51" t="s">
        <v>908</v>
      </c>
      <c r="H3886" s="51" t="s">
        <v>421</v>
      </c>
      <c r="I3886" s="35" t="str">
        <f>INDEX('PC List'!$C$7:$C$26,MATCH(F3886,'PC List'!$B$7:$B$26,0))</f>
        <v>Down</v>
      </c>
      <c r="J3886" s="51" t="s">
        <v>859</v>
      </c>
      <c r="K3886" s="171">
        <f>PR24_Perf!K16131</f>
        <v>1</v>
      </c>
    </row>
    <row r="3887" spans="1:11" s="35" customFormat="1" hidden="1" outlineLevel="1">
      <c r="A3887" s="75"/>
      <c r="E3887" s="51" t="s">
        <v>94</v>
      </c>
      <c r="F3887" s="51" t="s">
        <v>391</v>
      </c>
      <c r="G3887" s="51" t="s">
        <v>908</v>
      </c>
      <c r="H3887" s="51" t="s">
        <v>421</v>
      </c>
      <c r="I3887" s="35" t="str">
        <f>INDEX('PC List'!$C$7:$C$26,MATCH(F3887,'PC List'!$B$7:$B$26,0))</f>
        <v>Down</v>
      </c>
      <c r="J3887" s="51" t="s">
        <v>860</v>
      </c>
      <c r="K3887" s="171">
        <f>PR24_Perf!K16132</f>
        <v>0</v>
      </c>
    </row>
    <row r="3888" spans="1:11" s="35" customFormat="1" hidden="1" outlineLevel="1">
      <c r="A3888" s="75"/>
      <c r="E3888" s="51" t="s">
        <v>94</v>
      </c>
      <c r="F3888" s="51" t="s">
        <v>391</v>
      </c>
      <c r="G3888" s="51" t="s">
        <v>908</v>
      </c>
      <c r="H3888" s="51" t="s">
        <v>421</v>
      </c>
      <c r="I3888" s="35" t="str">
        <f>INDEX('PC List'!$C$7:$C$26,MATCH(F3888,'PC List'!$B$7:$B$26,0))</f>
        <v>Down</v>
      </c>
      <c r="J3888" s="51" t="s">
        <v>861</v>
      </c>
      <c r="K3888" s="171">
        <f>PR24_Perf!K16133</f>
        <v>0</v>
      </c>
    </row>
    <row r="3889" spans="1:11" s="35" customFormat="1" hidden="1" outlineLevel="1">
      <c r="A3889" s="75"/>
      <c r="E3889" s="51" t="s">
        <v>94</v>
      </c>
      <c r="F3889" s="51" t="s">
        <v>391</v>
      </c>
      <c r="G3889" s="51" t="s">
        <v>908</v>
      </c>
      <c r="H3889" s="51" t="s">
        <v>421</v>
      </c>
      <c r="I3889" s="35" t="str">
        <f>INDEX('PC List'!$C$7:$C$26,MATCH(F3889,'PC List'!$B$7:$B$26,0))</f>
        <v>Down</v>
      </c>
      <c r="J3889" s="51" t="s">
        <v>862</v>
      </c>
      <c r="K3889" s="171">
        <f>PR24_Perf!K16134</f>
        <v>0</v>
      </c>
    </row>
    <row r="3890" spans="1:11" s="35" customFormat="1" hidden="1" outlineLevel="1">
      <c r="A3890" s="75"/>
      <c r="E3890" s="51" t="s">
        <v>94</v>
      </c>
      <c r="F3890" s="51" t="s">
        <v>391</v>
      </c>
      <c r="G3890" s="51" t="s">
        <v>908</v>
      </c>
      <c r="H3890" s="51" t="s">
        <v>421</v>
      </c>
      <c r="I3890" s="35" t="str">
        <f>INDEX('PC List'!$C$7:$C$26,MATCH(F3890,'PC List'!$B$7:$B$26,0))</f>
        <v>Down</v>
      </c>
      <c r="J3890" s="51" t="s">
        <v>863</v>
      </c>
      <c r="K3890" s="171">
        <f>PR24_Perf!K16135</f>
        <v>0</v>
      </c>
    </row>
    <row r="3891" spans="1:11" s="35" customFormat="1" hidden="1" outlineLevel="1">
      <c r="A3891" s="75"/>
      <c r="E3891" s="51" t="s">
        <v>94</v>
      </c>
      <c r="F3891" s="51" t="s">
        <v>391</v>
      </c>
      <c r="G3891" s="51" t="s">
        <v>908</v>
      </c>
      <c r="H3891" s="51" t="s">
        <v>421</v>
      </c>
      <c r="I3891" s="35" t="str">
        <f>INDEX('PC List'!$C$7:$C$26,MATCH(F3891,'PC List'!$B$7:$B$26,0))</f>
        <v>Down</v>
      </c>
      <c r="J3891" s="51" t="s">
        <v>864</v>
      </c>
      <c r="K3891" s="171">
        <f>PR24_Perf!K16136</f>
        <v>0</v>
      </c>
    </row>
    <row r="3892" spans="1:11" s="35" customFormat="1" hidden="1" outlineLevel="1">
      <c r="A3892" s="75"/>
      <c r="E3892" s="51" t="s">
        <v>94</v>
      </c>
      <c r="F3892" s="51" t="s">
        <v>391</v>
      </c>
      <c r="G3892" s="51" t="s">
        <v>908</v>
      </c>
      <c r="H3892" s="51" t="s">
        <v>421</v>
      </c>
      <c r="I3892" s="35" t="str">
        <f>INDEX('PC List'!$C$7:$C$26,MATCH(F3892,'PC List'!$B$7:$B$26,0))</f>
        <v>Down</v>
      </c>
      <c r="J3892" s="51" t="s">
        <v>865</v>
      </c>
      <c r="K3892" s="171">
        <f>PR24_Perf!K16137</f>
        <v>0</v>
      </c>
    </row>
    <row r="3893" spans="1:11" s="35" customFormat="1" hidden="1" outlineLevel="1">
      <c r="A3893" s="75"/>
      <c r="E3893" s="51" t="s">
        <v>94</v>
      </c>
      <c r="F3893" s="51" t="s">
        <v>391</v>
      </c>
      <c r="G3893" s="51" t="s">
        <v>908</v>
      </c>
      <c r="H3893" s="51" t="s">
        <v>421</v>
      </c>
      <c r="I3893" s="35" t="str">
        <f>INDEX('PC List'!$C$7:$C$26,MATCH(F3893,'PC List'!$B$7:$B$26,0))</f>
        <v>Down</v>
      </c>
      <c r="J3893" s="51" t="s">
        <v>866</v>
      </c>
      <c r="K3893" s="171">
        <f>PR24_Perf!K16138</f>
        <v>0</v>
      </c>
    </row>
    <row r="3894" spans="1:11" s="35" customFormat="1" hidden="1" outlineLevel="1">
      <c r="A3894" s="75"/>
      <c r="E3894" s="51" t="s">
        <v>94</v>
      </c>
      <c r="F3894" s="51" t="s">
        <v>391</v>
      </c>
      <c r="G3894" s="51" t="s">
        <v>908</v>
      </c>
      <c r="H3894" s="51" t="s">
        <v>421</v>
      </c>
      <c r="I3894" s="35" t="str">
        <f>INDEX('PC List'!$C$7:$C$26,MATCH(F3894,'PC List'!$B$7:$B$26,0))</f>
        <v>Down</v>
      </c>
      <c r="J3894" s="51" t="s">
        <v>867</v>
      </c>
      <c r="K3894" s="171">
        <f>PR24_Perf!K16139</f>
        <v>0</v>
      </c>
    </row>
    <row r="3895" spans="1:11" s="35" customFormat="1" hidden="1" outlineLevel="1">
      <c r="A3895" s="75"/>
      <c r="E3895" s="51" t="s">
        <v>94</v>
      </c>
      <c r="F3895" s="51" t="s">
        <v>391</v>
      </c>
      <c r="G3895" s="51" t="s">
        <v>908</v>
      </c>
      <c r="H3895" s="51" t="s">
        <v>421</v>
      </c>
      <c r="I3895" s="35" t="str">
        <f>INDEX('PC List'!$C$7:$C$26,MATCH(F3895,'PC List'!$B$7:$B$26,0))</f>
        <v>Down</v>
      </c>
      <c r="J3895" s="51" t="s">
        <v>868</v>
      </c>
      <c r="K3895" s="171">
        <f>PR24_Perf!K16140</f>
        <v>0</v>
      </c>
    </row>
    <row r="3896" spans="1:11" s="35" customFormat="1" hidden="1" outlineLevel="1">
      <c r="A3896" s="75"/>
      <c r="E3896" s="51"/>
      <c r="F3896" s="51"/>
      <c r="G3896" s="51"/>
      <c r="H3896" s="51"/>
      <c r="J3896" s="121"/>
      <c r="K3896" s="171"/>
    </row>
    <row r="3897" spans="1:11" s="35" customFormat="1" hidden="1" outlineLevel="1">
      <c r="A3897" s="75"/>
      <c r="E3897" s="51" t="s">
        <v>95</v>
      </c>
      <c r="F3897" s="51" t="s">
        <v>391</v>
      </c>
      <c r="G3897" s="51" t="s">
        <v>908</v>
      </c>
      <c r="H3897" s="51" t="s">
        <v>421</v>
      </c>
      <c r="I3897" s="35" t="str">
        <f>INDEX('PC List'!$C$7:$C$26,MATCH(F3897,'PC List'!$B$7:$B$26,0))</f>
        <v>Down</v>
      </c>
      <c r="J3897" s="51" t="s">
        <v>852</v>
      </c>
      <c r="K3897" s="171">
        <f>PR24_Perf!K16142</f>
        <v>2</v>
      </c>
    </row>
    <row r="3898" spans="1:11" s="35" customFormat="1" hidden="1" outlineLevel="1">
      <c r="A3898" s="75"/>
      <c r="E3898" s="51" t="s">
        <v>95</v>
      </c>
      <c r="F3898" s="51" t="s">
        <v>391</v>
      </c>
      <c r="G3898" s="51" t="s">
        <v>908</v>
      </c>
      <c r="H3898" s="51" t="s">
        <v>421</v>
      </c>
      <c r="I3898" s="35" t="str">
        <f>INDEX('PC List'!$C$7:$C$26,MATCH(F3898,'PC List'!$B$7:$B$26,0))</f>
        <v>Down</v>
      </c>
      <c r="J3898" s="51" t="s">
        <v>853</v>
      </c>
      <c r="K3898" s="171">
        <f>PR24_Perf!K16143</f>
        <v>1</v>
      </c>
    </row>
    <row r="3899" spans="1:11" s="35" customFormat="1" hidden="1" outlineLevel="1">
      <c r="A3899" s="75"/>
      <c r="E3899" s="51" t="s">
        <v>95</v>
      </c>
      <c r="F3899" s="51" t="s">
        <v>391</v>
      </c>
      <c r="G3899" s="51" t="s">
        <v>908</v>
      </c>
      <c r="H3899" s="51" t="s">
        <v>421</v>
      </c>
      <c r="I3899" s="35" t="str">
        <f>INDEX('PC List'!$C$7:$C$26,MATCH(F3899,'PC List'!$B$7:$B$26,0))</f>
        <v>Down</v>
      </c>
      <c r="J3899" s="51" t="s">
        <v>854</v>
      </c>
      <c r="K3899" s="171">
        <f>PR24_Perf!K16144</f>
        <v>1</v>
      </c>
    </row>
    <row r="3900" spans="1:11" s="35" customFormat="1" hidden="1" outlineLevel="1">
      <c r="A3900" s="75"/>
      <c r="E3900" s="51" t="s">
        <v>95</v>
      </c>
      <c r="F3900" s="51" t="s">
        <v>391</v>
      </c>
      <c r="G3900" s="51" t="s">
        <v>908</v>
      </c>
      <c r="H3900" s="51" t="s">
        <v>421</v>
      </c>
      <c r="I3900" s="35" t="str">
        <f>INDEX('PC List'!$C$7:$C$26,MATCH(F3900,'PC List'!$B$7:$B$26,0))</f>
        <v>Down</v>
      </c>
      <c r="J3900" s="51" t="s">
        <v>855</v>
      </c>
      <c r="K3900" s="171">
        <f>PR24_Perf!K16145</f>
        <v>1</v>
      </c>
    </row>
    <row r="3901" spans="1:11" s="35" customFormat="1" hidden="1" outlineLevel="1">
      <c r="A3901" s="75"/>
      <c r="E3901" s="51" t="s">
        <v>95</v>
      </c>
      <c r="F3901" s="51" t="s">
        <v>391</v>
      </c>
      <c r="G3901" s="51" t="s">
        <v>908</v>
      </c>
      <c r="H3901" s="51" t="s">
        <v>421</v>
      </c>
      <c r="I3901" s="35" t="str">
        <f>INDEX('PC List'!$C$7:$C$26,MATCH(F3901,'PC List'!$B$7:$B$26,0))</f>
        <v>Down</v>
      </c>
      <c r="J3901" s="51" t="s">
        <v>856</v>
      </c>
      <c r="K3901" s="171">
        <f>PR24_Perf!K16146</f>
        <v>1</v>
      </c>
    </row>
    <row r="3902" spans="1:11" s="35" customFormat="1" hidden="1" outlineLevel="1">
      <c r="A3902" s="75"/>
      <c r="E3902" s="51" t="s">
        <v>95</v>
      </c>
      <c r="F3902" s="51" t="s">
        <v>391</v>
      </c>
      <c r="G3902" s="51" t="s">
        <v>908</v>
      </c>
      <c r="H3902" s="51" t="s">
        <v>421</v>
      </c>
      <c r="I3902" s="35" t="str">
        <f>INDEX('PC List'!$C$7:$C$26,MATCH(F3902,'PC List'!$B$7:$B$26,0))</f>
        <v>Down</v>
      </c>
      <c r="J3902" s="51" t="s">
        <v>857</v>
      </c>
      <c r="K3902" s="171">
        <f>PR24_Perf!K16147</f>
        <v>1</v>
      </c>
    </row>
    <row r="3903" spans="1:11" s="35" customFormat="1" hidden="1" outlineLevel="1">
      <c r="A3903" s="75"/>
      <c r="E3903" s="51" t="s">
        <v>95</v>
      </c>
      <c r="F3903" s="51" t="s">
        <v>391</v>
      </c>
      <c r="G3903" s="51" t="s">
        <v>908</v>
      </c>
      <c r="H3903" s="51" t="s">
        <v>421</v>
      </c>
      <c r="I3903" s="35" t="str">
        <f>INDEX('PC List'!$C$7:$C$26,MATCH(F3903,'PC List'!$B$7:$B$26,0))</f>
        <v>Down</v>
      </c>
      <c r="J3903" s="51" t="s">
        <v>858</v>
      </c>
      <c r="K3903" s="171">
        <f>PR24_Perf!K16148</f>
        <v>1</v>
      </c>
    </row>
    <row r="3904" spans="1:11" s="35" customFormat="1" hidden="1" outlineLevel="1">
      <c r="A3904" s="75"/>
      <c r="E3904" s="51" t="s">
        <v>95</v>
      </c>
      <c r="F3904" s="51" t="s">
        <v>391</v>
      </c>
      <c r="G3904" s="51" t="s">
        <v>908</v>
      </c>
      <c r="H3904" s="51" t="s">
        <v>421</v>
      </c>
      <c r="I3904" s="35" t="str">
        <f>INDEX('PC List'!$C$7:$C$26,MATCH(F3904,'PC List'!$B$7:$B$26,0))</f>
        <v>Down</v>
      </c>
      <c r="J3904" s="51" t="s">
        <v>859</v>
      </c>
      <c r="K3904" s="171">
        <f>PR24_Perf!K16149</f>
        <v>1</v>
      </c>
    </row>
    <row r="3905" spans="1:11" s="35" customFormat="1" hidden="1" outlineLevel="1">
      <c r="A3905" s="75"/>
      <c r="E3905" s="51" t="s">
        <v>95</v>
      </c>
      <c r="F3905" s="51" t="s">
        <v>391</v>
      </c>
      <c r="G3905" s="51" t="s">
        <v>908</v>
      </c>
      <c r="H3905" s="51" t="s">
        <v>421</v>
      </c>
      <c r="I3905" s="35" t="str">
        <f>INDEX('PC List'!$C$7:$C$26,MATCH(F3905,'PC List'!$B$7:$B$26,0))</f>
        <v>Down</v>
      </c>
      <c r="J3905" s="51" t="s">
        <v>860</v>
      </c>
      <c r="K3905" s="171">
        <f>PR24_Perf!K16150</f>
        <v>0</v>
      </c>
    </row>
    <row r="3906" spans="1:11" s="35" customFormat="1" hidden="1" outlineLevel="1">
      <c r="A3906" s="75"/>
      <c r="E3906" s="51" t="s">
        <v>95</v>
      </c>
      <c r="F3906" s="51" t="s">
        <v>391</v>
      </c>
      <c r="G3906" s="51" t="s">
        <v>908</v>
      </c>
      <c r="H3906" s="51" t="s">
        <v>421</v>
      </c>
      <c r="I3906" s="35" t="str">
        <f>INDEX('PC List'!$C$7:$C$26,MATCH(F3906,'PC List'!$B$7:$B$26,0))</f>
        <v>Down</v>
      </c>
      <c r="J3906" s="51" t="s">
        <v>861</v>
      </c>
      <c r="K3906" s="171">
        <f>PR24_Perf!K16151</f>
        <v>0</v>
      </c>
    </row>
    <row r="3907" spans="1:11" s="35" customFormat="1" hidden="1" outlineLevel="1">
      <c r="A3907" s="75"/>
      <c r="E3907" s="51" t="s">
        <v>95</v>
      </c>
      <c r="F3907" s="51" t="s">
        <v>391</v>
      </c>
      <c r="G3907" s="51" t="s">
        <v>908</v>
      </c>
      <c r="H3907" s="51" t="s">
        <v>421</v>
      </c>
      <c r="I3907" s="35" t="str">
        <f>INDEX('PC List'!$C$7:$C$26,MATCH(F3907,'PC List'!$B$7:$B$26,0))</f>
        <v>Down</v>
      </c>
      <c r="J3907" s="51" t="s">
        <v>862</v>
      </c>
      <c r="K3907" s="171">
        <f>PR24_Perf!K16152</f>
        <v>0</v>
      </c>
    </row>
    <row r="3908" spans="1:11" s="35" customFormat="1" hidden="1" outlineLevel="1">
      <c r="A3908" s="75"/>
      <c r="E3908" s="51" t="s">
        <v>95</v>
      </c>
      <c r="F3908" s="51" t="s">
        <v>391</v>
      </c>
      <c r="G3908" s="51" t="s">
        <v>908</v>
      </c>
      <c r="H3908" s="51" t="s">
        <v>421</v>
      </c>
      <c r="I3908" s="35" t="str">
        <f>INDEX('PC List'!$C$7:$C$26,MATCH(F3908,'PC List'!$B$7:$B$26,0))</f>
        <v>Down</v>
      </c>
      <c r="J3908" s="51" t="s">
        <v>863</v>
      </c>
      <c r="K3908" s="171">
        <f>PR24_Perf!K16153</f>
        <v>0</v>
      </c>
    </row>
    <row r="3909" spans="1:11" s="35" customFormat="1" hidden="1" outlineLevel="1">
      <c r="A3909" s="75"/>
      <c r="E3909" s="51" t="s">
        <v>95</v>
      </c>
      <c r="F3909" s="51" t="s">
        <v>391</v>
      </c>
      <c r="G3909" s="51" t="s">
        <v>908</v>
      </c>
      <c r="H3909" s="51" t="s">
        <v>421</v>
      </c>
      <c r="I3909" s="35" t="str">
        <f>INDEX('PC List'!$C$7:$C$26,MATCH(F3909,'PC List'!$B$7:$B$26,0))</f>
        <v>Down</v>
      </c>
      <c r="J3909" s="51" t="s">
        <v>864</v>
      </c>
      <c r="K3909" s="171">
        <f>PR24_Perf!K16154</f>
        <v>0</v>
      </c>
    </row>
    <row r="3910" spans="1:11" s="35" customFormat="1" hidden="1" outlineLevel="1">
      <c r="A3910" s="75"/>
      <c r="E3910" s="51" t="s">
        <v>95</v>
      </c>
      <c r="F3910" s="51" t="s">
        <v>391</v>
      </c>
      <c r="G3910" s="51" t="s">
        <v>908</v>
      </c>
      <c r="H3910" s="51" t="s">
        <v>421</v>
      </c>
      <c r="I3910" s="35" t="str">
        <f>INDEX('PC List'!$C$7:$C$26,MATCH(F3910,'PC List'!$B$7:$B$26,0))</f>
        <v>Down</v>
      </c>
      <c r="J3910" s="51" t="s">
        <v>865</v>
      </c>
      <c r="K3910" s="171">
        <f>PR24_Perf!K16155</f>
        <v>0</v>
      </c>
    </row>
    <row r="3911" spans="1:11" s="35" customFormat="1" hidden="1" outlineLevel="1">
      <c r="A3911" s="75"/>
      <c r="E3911" s="51" t="s">
        <v>95</v>
      </c>
      <c r="F3911" s="51" t="s">
        <v>391</v>
      </c>
      <c r="G3911" s="51" t="s">
        <v>908</v>
      </c>
      <c r="H3911" s="51" t="s">
        <v>421</v>
      </c>
      <c r="I3911" s="35" t="str">
        <f>INDEX('PC List'!$C$7:$C$26,MATCH(F3911,'PC List'!$B$7:$B$26,0))</f>
        <v>Down</v>
      </c>
      <c r="J3911" s="51" t="s">
        <v>866</v>
      </c>
      <c r="K3911" s="171">
        <f>PR24_Perf!K16156</f>
        <v>0</v>
      </c>
    </row>
    <row r="3912" spans="1:11" s="35" customFormat="1" hidden="1" outlineLevel="1">
      <c r="A3912" s="75"/>
      <c r="E3912" s="51" t="s">
        <v>95</v>
      </c>
      <c r="F3912" s="51" t="s">
        <v>391</v>
      </c>
      <c r="G3912" s="51" t="s">
        <v>908</v>
      </c>
      <c r="H3912" s="51" t="s">
        <v>421</v>
      </c>
      <c r="I3912" s="35" t="str">
        <f>INDEX('PC List'!$C$7:$C$26,MATCH(F3912,'PC List'!$B$7:$B$26,0))</f>
        <v>Down</v>
      </c>
      <c r="J3912" s="51" t="s">
        <v>867</v>
      </c>
      <c r="K3912" s="171">
        <f>PR24_Perf!K16157</f>
        <v>0</v>
      </c>
    </row>
    <row r="3913" spans="1:11" s="35" customFormat="1" hidden="1" outlineLevel="1">
      <c r="A3913" s="75"/>
      <c r="E3913" s="51" t="s">
        <v>95</v>
      </c>
      <c r="F3913" s="51" t="s">
        <v>391</v>
      </c>
      <c r="G3913" s="51" t="s">
        <v>908</v>
      </c>
      <c r="H3913" s="51" t="s">
        <v>421</v>
      </c>
      <c r="I3913" s="35" t="str">
        <f>INDEX('PC List'!$C$7:$C$26,MATCH(F3913,'PC List'!$B$7:$B$26,0))</f>
        <v>Down</v>
      </c>
      <c r="J3913" s="51" t="s">
        <v>868</v>
      </c>
      <c r="K3913" s="171">
        <f>PR24_Perf!K16158</f>
        <v>0</v>
      </c>
    </row>
    <row r="3914" spans="1:11" s="35" customFormat="1" hidden="1" outlineLevel="1">
      <c r="A3914" s="75"/>
      <c r="E3914" s="51"/>
      <c r="F3914" s="51"/>
      <c r="G3914" s="51"/>
      <c r="H3914" s="51"/>
      <c r="J3914" s="121"/>
      <c r="K3914" s="171"/>
    </row>
    <row r="3915" spans="1:11" s="35" customFormat="1" hidden="1" outlineLevel="1">
      <c r="A3915" s="75"/>
      <c r="E3915" s="51" t="s">
        <v>96</v>
      </c>
      <c r="F3915" s="51" t="s">
        <v>391</v>
      </c>
      <c r="G3915" s="51" t="s">
        <v>908</v>
      </c>
      <c r="H3915" s="51" t="s">
        <v>421</v>
      </c>
      <c r="I3915" s="35" t="str">
        <f>INDEX('PC List'!$C$7:$C$26,MATCH(F3915,'PC List'!$B$7:$B$26,0))</f>
        <v>Down</v>
      </c>
      <c r="J3915" s="51" t="s">
        <v>852</v>
      </c>
      <c r="K3915" s="171">
        <f>PR24_Perf!K16160</f>
        <v>2</v>
      </c>
    </row>
    <row r="3916" spans="1:11" s="35" customFormat="1" hidden="1" outlineLevel="1">
      <c r="A3916" s="75"/>
      <c r="E3916" s="51" t="s">
        <v>96</v>
      </c>
      <c r="F3916" s="51" t="s">
        <v>391</v>
      </c>
      <c r="G3916" s="51" t="s">
        <v>908</v>
      </c>
      <c r="H3916" s="51" t="s">
        <v>421</v>
      </c>
      <c r="I3916" s="35" t="str">
        <f>INDEX('PC List'!$C$7:$C$26,MATCH(F3916,'PC List'!$B$7:$B$26,0))</f>
        <v>Down</v>
      </c>
      <c r="J3916" s="51" t="s">
        <v>853</v>
      </c>
      <c r="K3916" s="171">
        <f>PR24_Perf!K16161</f>
        <v>1</v>
      </c>
    </row>
    <row r="3917" spans="1:11" s="35" customFormat="1" hidden="1" outlineLevel="1">
      <c r="A3917" s="75"/>
      <c r="E3917" s="51" t="s">
        <v>96</v>
      </c>
      <c r="F3917" s="51" t="s">
        <v>391</v>
      </c>
      <c r="G3917" s="51" t="s">
        <v>908</v>
      </c>
      <c r="H3917" s="51" t="s">
        <v>421</v>
      </c>
      <c r="I3917" s="35" t="str">
        <f>INDEX('PC List'!$C$7:$C$26,MATCH(F3917,'PC List'!$B$7:$B$26,0))</f>
        <v>Down</v>
      </c>
      <c r="J3917" s="51" t="s">
        <v>854</v>
      </c>
      <c r="K3917" s="171">
        <f>PR24_Perf!K16162</f>
        <v>1</v>
      </c>
    </row>
    <row r="3918" spans="1:11" s="35" customFormat="1" hidden="1" outlineLevel="1">
      <c r="A3918" s="75"/>
      <c r="E3918" s="51" t="s">
        <v>96</v>
      </c>
      <c r="F3918" s="51" t="s">
        <v>391</v>
      </c>
      <c r="G3918" s="51" t="s">
        <v>908</v>
      </c>
      <c r="H3918" s="51" t="s">
        <v>421</v>
      </c>
      <c r="I3918" s="35" t="str">
        <f>INDEX('PC List'!$C$7:$C$26,MATCH(F3918,'PC List'!$B$7:$B$26,0))</f>
        <v>Down</v>
      </c>
      <c r="J3918" s="51" t="s">
        <v>855</v>
      </c>
      <c r="K3918" s="171">
        <f>PR24_Perf!K16163</f>
        <v>1</v>
      </c>
    </row>
    <row r="3919" spans="1:11" s="35" customFormat="1" hidden="1" outlineLevel="1">
      <c r="A3919" s="75"/>
      <c r="E3919" s="51" t="s">
        <v>96</v>
      </c>
      <c r="F3919" s="51" t="s">
        <v>391</v>
      </c>
      <c r="G3919" s="51" t="s">
        <v>908</v>
      </c>
      <c r="H3919" s="51" t="s">
        <v>421</v>
      </c>
      <c r="I3919" s="35" t="str">
        <f>INDEX('PC List'!$C$7:$C$26,MATCH(F3919,'PC List'!$B$7:$B$26,0))</f>
        <v>Down</v>
      </c>
      <c r="J3919" s="51" t="s">
        <v>856</v>
      </c>
      <c r="K3919" s="171">
        <f>PR24_Perf!K16164</f>
        <v>1</v>
      </c>
    </row>
    <row r="3920" spans="1:11" s="35" customFormat="1" hidden="1" outlineLevel="1">
      <c r="A3920" s="75"/>
      <c r="E3920" s="51" t="s">
        <v>96</v>
      </c>
      <c r="F3920" s="51" t="s">
        <v>391</v>
      </c>
      <c r="G3920" s="51" t="s">
        <v>908</v>
      </c>
      <c r="H3920" s="51" t="s">
        <v>421</v>
      </c>
      <c r="I3920" s="35" t="str">
        <f>INDEX('PC List'!$C$7:$C$26,MATCH(F3920,'PC List'!$B$7:$B$26,0))</f>
        <v>Down</v>
      </c>
      <c r="J3920" s="51" t="s">
        <v>857</v>
      </c>
      <c r="K3920" s="171">
        <f>PR24_Perf!K16165</f>
        <v>1</v>
      </c>
    </row>
    <row r="3921" spans="1:11" s="35" customFormat="1" hidden="1" outlineLevel="1">
      <c r="A3921" s="75"/>
      <c r="E3921" s="51" t="s">
        <v>96</v>
      </c>
      <c r="F3921" s="51" t="s">
        <v>391</v>
      </c>
      <c r="G3921" s="51" t="s">
        <v>908</v>
      </c>
      <c r="H3921" s="51" t="s">
        <v>421</v>
      </c>
      <c r="I3921" s="35" t="str">
        <f>INDEX('PC List'!$C$7:$C$26,MATCH(F3921,'PC List'!$B$7:$B$26,0))</f>
        <v>Down</v>
      </c>
      <c r="J3921" s="51" t="s">
        <v>858</v>
      </c>
      <c r="K3921" s="171">
        <f>PR24_Perf!K16166</f>
        <v>1</v>
      </c>
    </row>
    <row r="3922" spans="1:11" s="35" customFormat="1" hidden="1" outlineLevel="1">
      <c r="A3922" s="75"/>
      <c r="E3922" s="51" t="s">
        <v>96</v>
      </c>
      <c r="F3922" s="51" t="s">
        <v>391</v>
      </c>
      <c r="G3922" s="51" t="s">
        <v>908</v>
      </c>
      <c r="H3922" s="51" t="s">
        <v>421</v>
      </c>
      <c r="I3922" s="35" t="str">
        <f>INDEX('PC List'!$C$7:$C$26,MATCH(F3922,'PC List'!$B$7:$B$26,0))</f>
        <v>Down</v>
      </c>
      <c r="J3922" s="51" t="s">
        <v>859</v>
      </c>
      <c r="K3922" s="171">
        <f>PR24_Perf!K16167</f>
        <v>1</v>
      </c>
    </row>
    <row r="3923" spans="1:11" s="35" customFormat="1" hidden="1" outlineLevel="1">
      <c r="A3923" s="75"/>
      <c r="E3923" s="51" t="s">
        <v>96</v>
      </c>
      <c r="F3923" s="51" t="s">
        <v>391</v>
      </c>
      <c r="G3923" s="51" t="s">
        <v>908</v>
      </c>
      <c r="H3923" s="51" t="s">
        <v>421</v>
      </c>
      <c r="I3923" s="35" t="str">
        <f>INDEX('PC List'!$C$7:$C$26,MATCH(F3923,'PC List'!$B$7:$B$26,0))</f>
        <v>Down</v>
      </c>
      <c r="J3923" s="51" t="s">
        <v>860</v>
      </c>
      <c r="K3923" s="171">
        <f>PR24_Perf!K16168</f>
        <v>0</v>
      </c>
    </row>
    <row r="3924" spans="1:11" s="35" customFormat="1" hidden="1" outlineLevel="1">
      <c r="A3924" s="75"/>
      <c r="E3924" s="51" t="s">
        <v>96</v>
      </c>
      <c r="F3924" s="51" t="s">
        <v>391</v>
      </c>
      <c r="G3924" s="51" t="s">
        <v>908</v>
      </c>
      <c r="H3924" s="51" t="s">
        <v>421</v>
      </c>
      <c r="I3924" s="35" t="str">
        <f>INDEX('PC List'!$C$7:$C$26,MATCH(F3924,'PC List'!$B$7:$B$26,0))</f>
        <v>Down</v>
      </c>
      <c r="J3924" s="51" t="s">
        <v>861</v>
      </c>
      <c r="K3924" s="171">
        <f>PR24_Perf!K16169</f>
        <v>0</v>
      </c>
    </row>
    <row r="3925" spans="1:11" s="35" customFormat="1" hidden="1" outlineLevel="1">
      <c r="A3925" s="75"/>
      <c r="E3925" s="51" t="s">
        <v>96</v>
      </c>
      <c r="F3925" s="51" t="s">
        <v>391</v>
      </c>
      <c r="G3925" s="51" t="s">
        <v>908</v>
      </c>
      <c r="H3925" s="51" t="s">
        <v>421</v>
      </c>
      <c r="I3925" s="35" t="str">
        <f>INDEX('PC List'!$C$7:$C$26,MATCH(F3925,'PC List'!$B$7:$B$26,0))</f>
        <v>Down</v>
      </c>
      <c r="J3925" s="51" t="s">
        <v>862</v>
      </c>
      <c r="K3925" s="171">
        <f>PR24_Perf!K16170</f>
        <v>0</v>
      </c>
    </row>
    <row r="3926" spans="1:11" s="35" customFormat="1" hidden="1" outlineLevel="1">
      <c r="A3926" s="75"/>
      <c r="E3926" s="51" t="s">
        <v>96</v>
      </c>
      <c r="F3926" s="51" t="s">
        <v>391</v>
      </c>
      <c r="G3926" s="51" t="s">
        <v>908</v>
      </c>
      <c r="H3926" s="51" t="s">
        <v>421</v>
      </c>
      <c r="I3926" s="35" t="str">
        <f>INDEX('PC List'!$C$7:$C$26,MATCH(F3926,'PC List'!$B$7:$B$26,0))</f>
        <v>Down</v>
      </c>
      <c r="J3926" s="51" t="s">
        <v>863</v>
      </c>
      <c r="K3926" s="171">
        <f>PR24_Perf!K16171</f>
        <v>0</v>
      </c>
    </row>
    <row r="3927" spans="1:11" s="35" customFormat="1" hidden="1" outlineLevel="1">
      <c r="A3927" s="75"/>
      <c r="E3927" s="51" t="s">
        <v>96</v>
      </c>
      <c r="F3927" s="51" t="s">
        <v>391</v>
      </c>
      <c r="G3927" s="51" t="s">
        <v>908</v>
      </c>
      <c r="H3927" s="51" t="s">
        <v>421</v>
      </c>
      <c r="I3927" s="35" t="str">
        <f>INDEX('PC List'!$C$7:$C$26,MATCH(F3927,'PC List'!$B$7:$B$26,0))</f>
        <v>Down</v>
      </c>
      <c r="J3927" s="51" t="s">
        <v>864</v>
      </c>
      <c r="K3927" s="171">
        <f>PR24_Perf!K16172</f>
        <v>0</v>
      </c>
    </row>
    <row r="3928" spans="1:11" s="35" customFormat="1" hidden="1" outlineLevel="1">
      <c r="A3928" s="75"/>
      <c r="E3928" s="51" t="s">
        <v>96</v>
      </c>
      <c r="F3928" s="51" t="s">
        <v>391</v>
      </c>
      <c r="G3928" s="51" t="s">
        <v>908</v>
      </c>
      <c r="H3928" s="51" t="s">
        <v>421</v>
      </c>
      <c r="I3928" s="35" t="str">
        <f>INDEX('PC List'!$C$7:$C$26,MATCH(F3928,'PC List'!$B$7:$B$26,0))</f>
        <v>Down</v>
      </c>
      <c r="J3928" s="51" t="s">
        <v>865</v>
      </c>
      <c r="K3928" s="171">
        <f>PR24_Perf!K16173</f>
        <v>0</v>
      </c>
    </row>
    <row r="3929" spans="1:11" s="35" customFormat="1" hidden="1" outlineLevel="1">
      <c r="A3929" s="75"/>
      <c r="E3929" s="51" t="s">
        <v>96</v>
      </c>
      <c r="F3929" s="51" t="s">
        <v>391</v>
      </c>
      <c r="G3929" s="51" t="s">
        <v>908</v>
      </c>
      <c r="H3929" s="51" t="s">
        <v>421</v>
      </c>
      <c r="I3929" s="35" t="str">
        <f>INDEX('PC List'!$C$7:$C$26,MATCH(F3929,'PC List'!$B$7:$B$26,0))</f>
        <v>Down</v>
      </c>
      <c r="J3929" s="51" t="s">
        <v>866</v>
      </c>
      <c r="K3929" s="171">
        <f>PR24_Perf!K16174</f>
        <v>0</v>
      </c>
    </row>
    <row r="3930" spans="1:11" s="35" customFormat="1" hidden="1" outlineLevel="1">
      <c r="A3930" s="75"/>
      <c r="E3930" s="51" t="s">
        <v>96</v>
      </c>
      <c r="F3930" s="51" t="s">
        <v>391</v>
      </c>
      <c r="G3930" s="51" t="s">
        <v>908</v>
      </c>
      <c r="H3930" s="51" t="s">
        <v>421</v>
      </c>
      <c r="I3930" s="35" t="str">
        <f>INDEX('PC List'!$C$7:$C$26,MATCH(F3930,'PC List'!$B$7:$B$26,0))</f>
        <v>Down</v>
      </c>
      <c r="J3930" s="51" t="s">
        <v>867</v>
      </c>
      <c r="K3930" s="171">
        <f>PR24_Perf!K16175</f>
        <v>0</v>
      </c>
    </row>
    <row r="3931" spans="1:11" s="35" customFormat="1" hidden="1" outlineLevel="1">
      <c r="A3931" s="75"/>
      <c r="E3931" s="51" t="s">
        <v>96</v>
      </c>
      <c r="F3931" s="51" t="s">
        <v>391</v>
      </c>
      <c r="G3931" s="51" t="s">
        <v>908</v>
      </c>
      <c r="H3931" s="51" t="s">
        <v>421</v>
      </c>
      <c r="I3931" s="35" t="str">
        <f>INDEX('PC List'!$C$7:$C$26,MATCH(F3931,'PC List'!$B$7:$B$26,0))</f>
        <v>Down</v>
      </c>
      <c r="J3931" s="51" t="s">
        <v>868</v>
      </c>
      <c r="K3931" s="171">
        <f>PR24_Perf!K16176</f>
        <v>0</v>
      </c>
    </row>
    <row r="3932" spans="1:11" s="35" customFormat="1" hidden="1" outlineLevel="1">
      <c r="A3932" s="75"/>
      <c r="E3932" s="51"/>
      <c r="F3932" s="51"/>
      <c r="G3932" s="51"/>
      <c r="H3932" s="51"/>
      <c r="J3932" s="121"/>
      <c r="K3932" s="171"/>
    </row>
    <row r="3933" spans="1:11" s="35" customFormat="1" hidden="1" outlineLevel="1">
      <c r="A3933" s="75"/>
      <c r="E3933" s="51" t="s">
        <v>97</v>
      </c>
      <c r="F3933" s="51" t="s">
        <v>391</v>
      </c>
      <c r="G3933" s="51" t="s">
        <v>908</v>
      </c>
      <c r="H3933" s="51" t="s">
        <v>421</v>
      </c>
      <c r="I3933" s="35" t="str">
        <f>INDEX('PC List'!$C$7:$C$26,MATCH(F3933,'PC List'!$B$7:$B$26,0))</f>
        <v>Down</v>
      </c>
      <c r="J3933" s="51" t="s">
        <v>852</v>
      </c>
      <c r="K3933" s="171">
        <f>PR24_Perf!K16178</f>
        <v>2</v>
      </c>
    </row>
    <row r="3934" spans="1:11" s="35" customFormat="1" hidden="1" outlineLevel="1">
      <c r="A3934" s="75"/>
      <c r="E3934" s="51" t="s">
        <v>97</v>
      </c>
      <c r="F3934" s="51" t="s">
        <v>391</v>
      </c>
      <c r="G3934" s="51" t="s">
        <v>908</v>
      </c>
      <c r="H3934" s="51" t="s">
        <v>421</v>
      </c>
      <c r="I3934" s="35" t="str">
        <f>INDEX('PC List'!$C$7:$C$26,MATCH(F3934,'PC List'!$B$7:$B$26,0))</f>
        <v>Down</v>
      </c>
      <c r="J3934" s="51" t="s">
        <v>853</v>
      </c>
      <c r="K3934" s="171">
        <f>PR24_Perf!K16179</f>
        <v>1</v>
      </c>
    </row>
    <row r="3935" spans="1:11" s="35" customFormat="1" hidden="1" outlineLevel="1">
      <c r="A3935" s="75"/>
      <c r="E3935" s="51" t="s">
        <v>97</v>
      </c>
      <c r="F3935" s="51" t="s">
        <v>391</v>
      </c>
      <c r="G3935" s="51" t="s">
        <v>908</v>
      </c>
      <c r="H3935" s="51" t="s">
        <v>421</v>
      </c>
      <c r="I3935" s="35" t="str">
        <f>INDEX('PC List'!$C$7:$C$26,MATCH(F3935,'PC List'!$B$7:$B$26,0))</f>
        <v>Down</v>
      </c>
      <c r="J3935" s="51" t="s">
        <v>854</v>
      </c>
      <c r="K3935" s="171">
        <f>PR24_Perf!K16180</f>
        <v>1</v>
      </c>
    </row>
    <row r="3936" spans="1:11" s="35" customFormat="1" hidden="1" outlineLevel="1">
      <c r="A3936" s="75"/>
      <c r="E3936" s="51" t="s">
        <v>97</v>
      </c>
      <c r="F3936" s="51" t="s">
        <v>391</v>
      </c>
      <c r="G3936" s="51" t="s">
        <v>908</v>
      </c>
      <c r="H3936" s="51" t="s">
        <v>421</v>
      </c>
      <c r="I3936" s="35" t="str">
        <f>INDEX('PC List'!$C$7:$C$26,MATCH(F3936,'PC List'!$B$7:$B$26,0))</f>
        <v>Down</v>
      </c>
      <c r="J3936" s="51" t="s">
        <v>855</v>
      </c>
      <c r="K3936" s="171">
        <f>PR24_Perf!K16181</f>
        <v>1</v>
      </c>
    </row>
    <row r="3937" spans="1:11" s="35" customFormat="1" hidden="1" outlineLevel="1">
      <c r="A3937" s="75"/>
      <c r="E3937" s="51" t="s">
        <v>97</v>
      </c>
      <c r="F3937" s="51" t="s">
        <v>391</v>
      </c>
      <c r="G3937" s="51" t="s">
        <v>908</v>
      </c>
      <c r="H3937" s="51" t="s">
        <v>421</v>
      </c>
      <c r="I3937" s="35" t="str">
        <f>INDEX('PC List'!$C$7:$C$26,MATCH(F3937,'PC List'!$B$7:$B$26,0))</f>
        <v>Down</v>
      </c>
      <c r="J3937" s="51" t="s">
        <v>856</v>
      </c>
      <c r="K3937" s="171">
        <f>PR24_Perf!K16182</f>
        <v>1</v>
      </c>
    </row>
    <row r="3938" spans="1:11" s="35" customFormat="1" hidden="1" outlineLevel="1">
      <c r="A3938" s="75"/>
      <c r="E3938" s="51" t="s">
        <v>97</v>
      </c>
      <c r="F3938" s="51" t="s">
        <v>391</v>
      </c>
      <c r="G3938" s="51" t="s">
        <v>908</v>
      </c>
      <c r="H3938" s="51" t="s">
        <v>421</v>
      </c>
      <c r="I3938" s="35" t="str">
        <f>INDEX('PC List'!$C$7:$C$26,MATCH(F3938,'PC List'!$B$7:$B$26,0))</f>
        <v>Down</v>
      </c>
      <c r="J3938" s="51" t="s">
        <v>857</v>
      </c>
      <c r="K3938" s="171">
        <f>PR24_Perf!K16183</f>
        <v>1</v>
      </c>
    </row>
    <row r="3939" spans="1:11" s="35" customFormat="1" hidden="1" outlineLevel="1">
      <c r="A3939" s="75"/>
      <c r="E3939" s="51" t="s">
        <v>97</v>
      </c>
      <c r="F3939" s="51" t="s">
        <v>391</v>
      </c>
      <c r="G3939" s="51" t="s">
        <v>908</v>
      </c>
      <c r="H3939" s="51" t="s">
        <v>421</v>
      </c>
      <c r="I3939" s="35" t="str">
        <f>INDEX('PC List'!$C$7:$C$26,MATCH(F3939,'PC List'!$B$7:$B$26,0))</f>
        <v>Down</v>
      </c>
      <c r="J3939" s="51" t="s">
        <v>858</v>
      </c>
      <c r="K3939" s="171">
        <f>PR24_Perf!K16184</f>
        <v>1</v>
      </c>
    </row>
    <row r="3940" spans="1:11" s="35" customFormat="1" hidden="1" outlineLevel="1">
      <c r="A3940" s="75"/>
      <c r="E3940" s="51" t="s">
        <v>97</v>
      </c>
      <c r="F3940" s="51" t="s">
        <v>391</v>
      </c>
      <c r="G3940" s="51" t="s">
        <v>908</v>
      </c>
      <c r="H3940" s="51" t="s">
        <v>421</v>
      </c>
      <c r="I3940" s="35" t="str">
        <f>INDEX('PC List'!$C$7:$C$26,MATCH(F3940,'PC List'!$B$7:$B$26,0))</f>
        <v>Down</v>
      </c>
      <c r="J3940" s="51" t="s">
        <v>859</v>
      </c>
      <c r="K3940" s="171">
        <f>PR24_Perf!K16185</f>
        <v>1</v>
      </c>
    </row>
    <row r="3941" spans="1:11" s="35" customFormat="1" hidden="1" outlineLevel="1">
      <c r="A3941" s="75"/>
      <c r="E3941" s="51" t="s">
        <v>97</v>
      </c>
      <c r="F3941" s="51" t="s">
        <v>391</v>
      </c>
      <c r="G3941" s="51" t="s">
        <v>908</v>
      </c>
      <c r="H3941" s="51" t="s">
        <v>421</v>
      </c>
      <c r="I3941" s="35" t="str">
        <f>INDEX('PC List'!$C$7:$C$26,MATCH(F3941,'PC List'!$B$7:$B$26,0))</f>
        <v>Down</v>
      </c>
      <c r="J3941" s="51" t="s">
        <v>860</v>
      </c>
      <c r="K3941" s="171">
        <f>PR24_Perf!K16186</f>
        <v>0</v>
      </c>
    </row>
    <row r="3942" spans="1:11" s="35" customFormat="1" hidden="1" outlineLevel="1">
      <c r="A3942" s="75"/>
      <c r="E3942" s="51" t="s">
        <v>97</v>
      </c>
      <c r="F3942" s="51" t="s">
        <v>391</v>
      </c>
      <c r="G3942" s="51" t="s">
        <v>908</v>
      </c>
      <c r="H3942" s="51" t="s">
        <v>421</v>
      </c>
      <c r="I3942" s="35" t="str">
        <f>INDEX('PC List'!$C$7:$C$26,MATCH(F3942,'PC List'!$B$7:$B$26,0))</f>
        <v>Down</v>
      </c>
      <c r="J3942" s="51" t="s">
        <v>861</v>
      </c>
      <c r="K3942" s="171">
        <f>PR24_Perf!K16187</f>
        <v>0</v>
      </c>
    </row>
    <row r="3943" spans="1:11" s="35" customFormat="1" hidden="1" outlineLevel="1">
      <c r="A3943" s="75"/>
      <c r="E3943" s="51" t="s">
        <v>97</v>
      </c>
      <c r="F3943" s="51" t="s">
        <v>391</v>
      </c>
      <c r="G3943" s="51" t="s">
        <v>908</v>
      </c>
      <c r="H3943" s="51" t="s">
        <v>421</v>
      </c>
      <c r="I3943" s="35" t="str">
        <f>INDEX('PC List'!$C$7:$C$26,MATCH(F3943,'PC List'!$B$7:$B$26,0))</f>
        <v>Down</v>
      </c>
      <c r="J3943" s="51" t="s">
        <v>862</v>
      </c>
      <c r="K3943" s="171">
        <f>PR24_Perf!K16188</f>
        <v>0</v>
      </c>
    </row>
    <row r="3944" spans="1:11" s="35" customFormat="1" hidden="1" outlineLevel="1">
      <c r="A3944" s="75"/>
      <c r="E3944" s="51" t="s">
        <v>97</v>
      </c>
      <c r="F3944" s="51" t="s">
        <v>391</v>
      </c>
      <c r="G3944" s="51" t="s">
        <v>908</v>
      </c>
      <c r="H3944" s="51" t="s">
        <v>421</v>
      </c>
      <c r="I3944" s="35" t="str">
        <f>INDEX('PC List'!$C$7:$C$26,MATCH(F3944,'PC List'!$B$7:$B$26,0))</f>
        <v>Down</v>
      </c>
      <c r="J3944" s="51" t="s">
        <v>863</v>
      </c>
      <c r="K3944" s="171">
        <f>PR24_Perf!K16189</f>
        <v>0</v>
      </c>
    </row>
    <row r="3945" spans="1:11" s="35" customFormat="1" hidden="1" outlineLevel="1">
      <c r="A3945" s="75"/>
      <c r="E3945" s="51" t="s">
        <v>97</v>
      </c>
      <c r="F3945" s="51" t="s">
        <v>391</v>
      </c>
      <c r="G3945" s="51" t="s">
        <v>908</v>
      </c>
      <c r="H3945" s="51" t="s">
        <v>421</v>
      </c>
      <c r="I3945" s="35" t="str">
        <f>INDEX('PC List'!$C$7:$C$26,MATCH(F3945,'PC List'!$B$7:$B$26,0))</f>
        <v>Down</v>
      </c>
      <c r="J3945" s="51" t="s">
        <v>864</v>
      </c>
      <c r="K3945" s="171">
        <f>PR24_Perf!K16190</f>
        <v>0</v>
      </c>
    </row>
    <row r="3946" spans="1:11" s="35" customFormat="1" hidden="1" outlineLevel="1">
      <c r="A3946" s="75"/>
      <c r="E3946" s="51" t="s">
        <v>97</v>
      </c>
      <c r="F3946" s="51" t="s">
        <v>391</v>
      </c>
      <c r="G3946" s="51" t="s">
        <v>908</v>
      </c>
      <c r="H3946" s="51" t="s">
        <v>421</v>
      </c>
      <c r="I3946" s="35" t="str">
        <f>INDEX('PC List'!$C$7:$C$26,MATCH(F3946,'PC List'!$B$7:$B$26,0))</f>
        <v>Down</v>
      </c>
      <c r="J3946" s="51" t="s">
        <v>865</v>
      </c>
      <c r="K3946" s="171">
        <f>PR24_Perf!K16191</f>
        <v>0</v>
      </c>
    </row>
    <row r="3947" spans="1:11" s="35" customFormat="1" hidden="1" outlineLevel="1">
      <c r="A3947" s="75"/>
      <c r="E3947" s="51" t="s">
        <v>97</v>
      </c>
      <c r="F3947" s="51" t="s">
        <v>391</v>
      </c>
      <c r="G3947" s="51" t="s">
        <v>908</v>
      </c>
      <c r="H3947" s="51" t="s">
        <v>421</v>
      </c>
      <c r="I3947" s="35" t="str">
        <f>INDEX('PC List'!$C$7:$C$26,MATCH(F3947,'PC List'!$B$7:$B$26,0))</f>
        <v>Down</v>
      </c>
      <c r="J3947" s="51" t="s">
        <v>866</v>
      </c>
      <c r="K3947" s="171">
        <f>PR24_Perf!K16192</f>
        <v>0</v>
      </c>
    </row>
    <row r="3948" spans="1:11" s="35" customFormat="1" hidden="1" outlineLevel="1">
      <c r="A3948" s="75"/>
      <c r="E3948" s="51" t="s">
        <v>97</v>
      </c>
      <c r="F3948" s="51" t="s">
        <v>391</v>
      </c>
      <c r="G3948" s="51" t="s">
        <v>908</v>
      </c>
      <c r="H3948" s="51" t="s">
        <v>421</v>
      </c>
      <c r="I3948" s="35" t="str">
        <f>INDEX('PC List'!$C$7:$C$26,MATCH(F3948,'PC List'!$B$7:$B$26,0))</f>
        <v>Down</v>
      </c>
      <c r="J3948" s="51" t="s">
        <v>867</v>
      </c>
      <c r="K3948" s="171">
        <f>PR24_Perf!K16193</f>
        <v>0</v>
      </c>
    </row>
    <row r="3949" spans="1:11" s="35" customFormat="1" hidden="1" outlineLevel="1">
      <c r="A3949" s="75"/>
      <c r="E3949" s="51" t="s">
        <v>97</v>
      </c>
      <c r="F3949" s="51" t="s">
        <v>391</v>
      </c>
      <c r="G3949" s="51" t="s">
        <v>908</v>
      </c>
      <c r="H3949" s="51" t="s">
        <v>421</v>
      </c>
      <c r="I3949" s="35" t="str">
        <f>INDEX('PC List'!$C$7:$C$26,MATCH(F3949,'PC List'!$B$7:$B$26,0))</f>
        <v>Down</v>
      </c>
      <c r="J3949" s="51" t="s">
        <v>868</v>
      </c>
      <c r="K3949" s="171">
        <f>PR24_Perf!K16194</f>
        <v>0</v>
      </c>
    </row>
    <row r="3950" spans="1:11" s="35" customFormat="1" hidden="1" outlineLevel="1">
      <c r="A3950" s="75"/>
      <c r="E3950" s="51"/>
      <c r="F3950" s="51"/>
      <c r="G3950" s="51"/>
      <c r="H3950" s="51"/>
      <c r="J3950" s="121"/>
      <c r="K3950" s="171"/>
    </row>
    <row r="3951" spans="1:11" s="35" customFormat="1" hidden="1" outlineLevel="1">
      <c r="A3951" s="75"/>
      <c r="E3951" s="51" t="s">
        <v>98</v>
      </c>
      <c r="F3951" s="51" t="s">
        <v>391</v>
      </c>
      <c r="G3951" s="51" t="s">
        <v>908</v>
      </c>
      <c r="H3951" s="51" t="s">
        <v>421</v>
      </c>
      <c r="I3951" s="35" t="str">
        <f>INDEX('PC List'!$C$7:$C$26,MATCH(F3951,'PC List'!$B$7:$B$26,0))</f>
        <v>Down</v>
      </c>
      <c r="J3951" s="51" t="s">
        <v>852</v>
      </c>
      <c r="K3951" s="171">
        <f>PR24_Perf!K16196</f>
        <v>2</v>
      </c>
    </row>
    <row r="3952" spans="1:11" s="35" customFormat="1" hidden="1" outlineLevel="1">
      <c r="A3952" s="75"/>
      <c r="E3952" s="51" t="s">
        <v>98</v>
      </c>
      <c r="F3952" s="51" t="s">
        <v>391</v>
      </c>
      <c r="G3952" s="51" t="s">
        <v>908</v>
      </c>
      <c r="H3952" s="51" t="s">
        <v>421</v>
      </c>
      <c r="I3952" s="35" t="str">
        <f>INDEX('PC List'!$C$7:$C$26,MATCH(F3952,'PC List'!$B$7:$B$26,0))</f>
        <v>Down</v>
      </c>
      <c r="J3952" s="51" t="s">
        <v>853</v>
      </c>
      <c r="K3952" s="171">
        <f>PR24_Perf!K16197</f>
        <v>1</v>
      </c>
    </row>
    <row r="3953" spans="1:11" s="35" customFormat="1" hidden="1" outlineLevel="1">
      <c r="A3953" s="75"/>
      <c r="E3953" s="51" t="s">
        <v>98</v>
      </c>
      <c r="F3953" s="51" t="s">
        <v>391</v>
      </c>
      <c r="G3953" s="51" t="s">
        <v>908</v>
      </c>
      <c r="H3953" s="51" t="s">
        <v>421</v>
      </c>
      <c r="I3953" s="35" t="str">
        <f>INDEX('PC List'!$C$7:$C$26,MATCH(F3953,'PC List'!$B$7:$B$26,0))</f>
        <v>Down</v>
      </c>
      <c r="J3953" s="51" t="s">
        <v>854</v>
      </c>
      <c r="K3953" s="171">
        <f>PR24_Perf!K16198</f>
        <v>1</v>
      </c>
    </row>
    <row r="3954" spans="1:11" s="35" customFormat="1" hidden="1" outlineLevel="1">
      <c r="A3954" s="75"/>
      <c r="E3954" s="51" t="s">
        <v>98</v>
      </c>
      <c r="F3954" s="51" t="s">
        <v>391</v>
      </c>
      <c r="G3954" s="51" t="s">
        <v>908</v>
      </c>
      <c r="H3954" s="51" t="s">
        <v>421</v>
      </c>
      <c r="I3954" s="35" t="str">
        <f>INDEX('PC List'!$C$7:$C$26,MATCH(F3954,'PC List'!$B$7:$B$26,0))</f>
        <v>Down</v>
      </c>
      <c r="J3954" s="51" t="s">
        <v>855</v>
      </c>
      <c r="K3954" s="171">
        <f>PR24_Perf!K16199</f>
        <v>1</v>
      </c>
    </row>
    <row r="3955" spans="1:11" s="35" customFormat="1" hidden="1" outlineLevel="1">
      <c r="A3955" s="75"/>
      <c r="E3955" s="51" t="s">
        <v>98</v>
      </c>
      <c r="F3955" s="51" t="s">
        <v>391</v>
      </c>
      <c r="G3955" s="51" t="s">
        <v>908</v>
      </c>
      <c r="H3955" s="51" t="s">
        <v>421</v>
      </c>
      <c r="I3955" s="35" t="str">
        <f>INDEX('PC List'!$C$7:$C$26,MATCH(F3955,'PC List'!$B$7:$B$26,0))</f>
        <v>Down</v>
      </c>
      <c r="J3955" s="51" t="s">
        <v>856</v>
      </c>
      <c r="K3955" s="171">
        <f>PR24_Perf!K16200</f>
        <v>1</v>
      </c>
    </row>
    <row r="3956" spans="1:11" s="35" customFormat="1" hidden="1" outlineLevel="1">
      <c r="A3956" s="75"/>
      <c r="E3956" s="51" t="s">
        <v>98</v>
      </c>
      <c r="F3956" s="51" t="s">
        <v>391</v>
      </c>
      <c r="G3956" s="51" t="s">
        <v>908</v>
      </c>
      <c r="H3956" s="51" t="s">
        <v>421</v>
      </c>
      <c r="I3956" s="35" t="str">
        <f>INDEX('PC List'!$C$7:$C$26,MATCH(F3956,'PC List'!$B$7:$B$26,0))</f>
        <v>Down</v>
      </c>
      <c r="J3956" s="51" t="s">
        <v>857</v>
      </c>
      <c r="K3956" s="171">
        <f>PR24_Perf!K16201</f>
        <v>1</v>
      </c>
    </row>
    <row r="3957" spans="1:11" s="35" customFormat="1" hidden="1" outlineLevel="1">
      <c r="A3957" s="75"/>
      <c r="E3957" s="51" t="s">
        <v>98</v>
      </c>
      <c r="F3957" s="51" t="s">
        <v>391</v>
      </c>
      <c r="G3957" s="51" t="s">
        <v>908</v>
      </c>
      <c r="H3957" s="51" t="s">
        <v>421</v>
      </c>
      <c r="I3957" s="35" t="str">
        <f>INDEX('PC List'!$C$7:$C$26,MATCH(F3957,'PC List'!$B$7:$B$26,0))</f>
        <v>Down</v>
      </c>
      <c r="J3957" s="51" t="s">
        <v>858</v>
      </c>
      <c r="K3957" s="171">
        <f>PR24_Perf!K16202</f>
        <v>1</v>
      </c>
    </row>
    <row r="3958" spans="1:11" s="35" customFormat="1" hidden="1" outlineLevel="1">
      <c r="A3958" s="75"/>
      <c r="E3958" s="51" t="s">
        <v>98</v>
      </c>
      <c r="F3958" s="51" t="s">
        <v>391</v>
      </c>
      <c r="G3958" s="51" t="s">
        <v>908</v>
      </c>
      <c r="H3958" s="51" t="s">
        <v>421</v>
      </c>
      <c r="I3958" s="35" t="str">
        <f>INDEX('PC List'!$C$7:$C$26,MATCH(F3958,'PC List'!$B$7:$B$26,0))</f>
        <v>Down</v>
      </c>
      <c r="J3958" s="51" t="s">
        <v>859</v>
      </c>
      <c r="K3958" s="171">
        <f>PR24_Perf!K16203</f>
        <v>1</v>
      </c>
    </row>
    <row r="3959" spans="1:11" s="35" customFormat="1" hidden="1" outlineLevel="1">
      <c r="A3959" s="75"/>
      <c r="E3959" s="51" t="s">
        <v>98</v>
      </c>
      <c r="F3959" s="51" t="s">
        <v>391</v>
      </c>
      <c r="G3959" s="51" t="s">
        <v>908</v>
      </c>
      <c r="H3959" s="51" t="s">
        <v>421</v>
      </c>
      <c r="I3959" s="35" t="str">
        <f>INDEX('PC List'!$C$7:$C$26,MATCH(F3959,'PC List'!$B$7:$B$26,0))</f>
        <v>Down</v>
      </c>
      <c r="J3959" s="51" t="s">
        <v>860</v>
      </c>
      <c r="K3959" s="171">
        <f>PR24_Perf!K16204</f>
        <v>0</v>
      </c>
    </row>
    <row r="3960" spans="1:11" s="35" customFormat="1" hidden="1" outlineLevel="1">
      <c r="A3960" s="75"/>
      <c r="E3960" s="51" t="s">
        <v>98</v>
      </c>
      <c r="F3960" s="51" t="s">
        <v>391</v>
      </c>
      <c r="G3960" s="51" t="s">
        <v>908</v>
      </c>
      <c r="H3960" s="51" t="s">
        <v>421</v>
      </c>
      <c r="I3960" s="35" t="str">
        <f>INDEX('PC List'!$C$7:$C$26,MATCH(F3960,'PC List'!$B$7:$B$26,0))</f>
        <v>Down</v>
      </c>
      <c r="J3960" s="51" t="s">
        <v>861</v>
      </c>
      <c r="K3960" s="171">
        <f>PR24_Perf!K16205</f>
        <v>0</v>
      </c>
    </row>
    <row r="3961" spans="1:11" s="35" customFormat="1" hidden="1" outlineLevel="1">
      <c r="A3961" s="75"/>
      <c r="E3961" s="51" t="s">
        <v>98</v>
      </c>
      <c r="F3961" s="51" t="s">
        <v>391</v>
      </c>
      <c r="G3961" s="51" t="s">
        <v>908</v>
      </c>
      <c r="H3961" s="51" t="s">
        <v>421</v>
      </c>
      <c r="I3961" s="35" t="str">
        <f>INDEX('PC List'!$C$7:$C$26,MATCH(F3961,'PC List'!$B$7:$B$26,0))</f>
        <v>Down</v>
      </c>
      <c r="J3961" s="51" t="s">
        <v>862</v>
      </c>
      <c r="K3961" s="171">
        <f>PR24_Perf!K16206</f>
        <v>0</v>
      </c>
    </row>
    <row r="3962" spans="1:11" s="35" customFormat="1" hidden="1" outlineLevel="1">
      <c r="A3962" s="75"/>
      <c r="E3962" s="51" t="s">
        <v>98</v>
      </c>
      <c r="F3962" s="51" t="s">
        <v>391</v>
      </c>
      <c r="G3962" s="51" t="s">
        <v>908</v>
      </c>
      <c r="H3962" s="51" t="s">
        <v>421</v>
      </c>
      <c r="I3962" s="35" t="str">
        <f>INDEX('PC List'!$C$7:$C$26,MATCH(F3962,'PC List'!$B$7:$B$26,0))</f>
        <v>Down</v>
      </c>
      <c r="J3962" s="51" t="s">
        <v>863</v>
      </c>
      <c r="K3962" s="171">
        <f>PR24_Perf!K16207</f>
        <v>0</v>
      </c>
    </row>
    <row r="3963" spans="1:11" s="35" customFormat="1" hidden="1" outlineLevel="1">
      <c r="A3963" s="75"/>
      <c r="E3963" s="51" t="s">
        <v>98</v>
      </c>
      <c r="F3963" s="51" t="s">
        <v>391</v>
      </c>
      <c r="G3963" s="51" t="s">
        <v>908</v>
      </c>
      <c r="H3963" s="51" t="s">
        <v>421</v>
      </c>
      <c r="I3963" s="35" t="str">
        <f>INDEX('PC List'!$C$7:$C$26,MATCH(F3963,'PC List'!$B$7:$B$26,0))</f>
        <v>Down</v>
      </c>
      <c r="J3963" s="51" t="s">
        <v>864</v>
      </c>
      <c r="K3963" s="171">
        <f>PR24_Perf!K16208</f>
        <v>0</v>
      </c>
    </row>
    <row r="3964" spans="1:11" s="35" customFormat="1" hidden="1" outlineLevel="1">
      <c r="A3964" s="75"/>
      <c r="E3964" s="51" t="s">
        <v>98</v>
      </c>
      <c r="F3964" s="51" t="s">
        <v>391</v>
      </c>
      <c r="G3964" s="51" t="s">
        <v>908</v>
      </c>
      <c r="H3964" s="51" t="s">
        <v>421</v>
      </c>
      <c r="I3964" s="35" t="str">
        <f>INDEX('PC List'!$C$7:$C$26,MATCH(F3964,'PC List'!$B$7:$B$26,0))</f>
        <v>Down</v>
      </c>
      <c r="J3964" s="51" t="s">
        <v>865</v>
      </c>
      <c r="K3964" s="171">
        <f>PR24_Perf!K16209</f>
        <v>0</v>
      </c>
    </row>
    <row r="3965" spans="1:11" s="35" customFormat="1" hidden="1" outlineLevel="1">
      <c r="A3965" s="75"/>
      <c r="E3965" s="51" t="s">
        <v>98</v>
      </c>
      <c r="F3965" s="51" t="s">
        <v>391</v>
      </c>
      <c r="G3965" s="51" t="s">
        <v>908</v>
      </c>
      <c r="H3965" s="51" t="s">
        <v>421</v>
      </c>
      <c r="I3965" s="35" t="str">
        <f>INDEX('PC List'!$C$7:$C$26,MATCH(F3965,'PC List'!$B$7:$B$26,0))</f>
        <v>Down</v>
      </c>
      <c r="J3965" s="51" t="s">
        <v>866</v>
      </c>
      <c r="K3965" s="171">
        <f>PR24_Perf!K16210</f>
        <v>0</v>
      </c>
    </row>
    <row r="3966" spans="1:11" s="35" customFormat="1" hidden="1" outlineLevel="1">
      <c r="A3966" s="75"/>
      <c r="E3966" s="51" t="s">
        <v>98</v>
      </c>
      <c r="F3966" s="51" t="s">
        <v>391</v>
      </c>
      <c r="G3966" s="51" t="s">
        <v>908</v>
      </c>
      <c r="H3966" s="51" t="s">
        <v>421</v>
      </c>
      <c r="I3966" s="35" t="str">
        <f>INDEX('PC List'!$C$7:$C$26,MATCH(F3966,'PC List'!$B$7:$B$26,0))</f>
        <v>Down</v>
      </c>
      <c r="J3966" s="51" t="s">
        <v>867</v>
      </c>
      <c r="K3966" s="171">
        <f>PR24_Perf!K16211</f>
        <v>0</v>
      </c>
    </row>
    <row r="3967" spans="1:11" s="35" customFormat="1" hidden="1" outlineLevel="1">
      <c r="A3967" s="75"/>
      <c r="E3967" s="51" t="s">
        <v>98</v>
      </c>
      <c r="F3967" s="51" t="s">
        <v>391</v>
      </c>
      <c r="G3967" s="51" t="s">
        <v>908</v>
      </c>
      <c r="H3967" s="51" t="s">
        <v>421</v>
      </c>
      <c r="I3967" s="35" t="str">
        <f>INDEX('PC List'!$C$7:$C$26,MATCH(F3967,'PC List'!$B$7:$B$26,0))</f>
        <v>Down</v>
      </c>
      <c r="J3967" s="51" t="s">
        <v>868</v>
      </c>
      <c r="K3967" s="171">
        <f>PR24_Perf!K16212</f>
        <v>0</v>
      </c>
    </row>
    <row r="3968" spans="1:11" s="35" customFormat="1" hidden="1" outlineLevel="1">
      <c r="A3968" s="75"/>
      <c r="E3968" s="51"/>
      <c r="F3968" s="51"/>
      <c r="G3968" s="51"/>
      <c r="H3968" s="51"/>
      <c r="J3968" s="121"/>
      <c r="K3968" s="171"/>
    </row>
    <row r="3969" spans="1:11" s="35" customFormat="1" hidden="1" outlineLevel="1">
      <c r="A3969" s="75"/>
      <c r="E3969" s="51" t="s">
        <v>99</v>
      </c>
      <c r="F3969" s="51" t="s">
        <v>391</v>
      </c>
      <c r="G3969" s="51" t="s">
        <v>908</v>
      </c>
      <c r="H3969" s="51" t="s">
        <v>421</v>
      </c>
      <c r="I3969" s="35" t="str">
        <f>INDEX('PC List'!$C$7:$C$26,MATCH(F3969,'PC List'!$B$7:$B$26,0))</f>
        <v>Down</v>
      </c>
      <c r="J3969" s="51" t="s">
        <v>852</v>
      </c>
      <c r="K3969" s="171">
        <f>PR24_Perf!K16214</f>
        <v>2</v>
      </c>
    </row>
    <row r="3970" spans="1:11" s="35" customFormat="1" hidden="1" outlineLevel="1">
      <c r="A3970" s="75"/>
      <c r="E3970" s="51" t="s">
        <v>99</v>
      </c>
      <c r="F3970" s="51" t="s">
        <v>391</v>
      </c>
      <c r="G3970" s="51" t="s">
        <v>908</v>
      </c>
      <c r="H3970" s="51" t="s">
        <v>421</v>
      </c>
      <c r="I3970" s="35" t="str">
        <f>INDEX('PC List'!$C$7:$C$26,MATCH(F3970,'PC List'!$B$7:$B$26,0))</f>
        <v>Down</v>
      </c>
      <c r="J3970" s="51" t="s">
        <v>853</v>
      </c>
      <c r="K3970" s="171">
        <f>PR24_Perf!K16215</f>
        <v>1</v>
      </c>
    </row>
    <row r="3971" spans="1:11" s="35" customFormat="1" hidden="1" outlineLevel="1">
      <c r="A3971" s="75"/>
      <c r="E3971" s="51" t="s">
        <v>99</v>
      </c>
      <c r="F3971" s="51" t="s">
        <v>391</v>
      </c>
      <c r="G3971" s="51" t="s">
        <v>908</v>
      </c>
      <c r="H3971" s="51" t="s">
        <v>421</v>
      </c>
      <c r="I3971" s="35" t="str">
        <f>INDEX('PC List'!$C$7:$C$26,MATCH(F3971,'PC List'!$B$7:$B$26,0))</f>
        <v>Down</v>
      </c>
      <c r="J3971" s="51" t="s">
        <v>854</v>
      </c>
      <c r="K3971" s="171">
        <f>PR24_Perf!K16216</f>
        <v>1</v>
      </c>
    </row>
    <row r="3972" spans="1:11" s="35" customFormat="1" hidden="1" outlineLevel="1">
      <c r="A3972" s="75"/>
      <c r="E3972" s="51" t="s">
        <v>99</v>
      </c>
      <c r="F3972" s="51" t="s">
        <v>391</v>
      </c>
      <c r="G3972" s="51" t="s">
        <v>908</v>
      </c>
      <c r="H3972" s="51" t="s">
        <v>421</v>
      </c>
      <c r="I3972" s="35" t="str">
        <f>INDEX('PC List'!$C$7:$C$26,MATCH(F3972,'PC List'!$B$7:$B$26,0))</f>
        <v>Down</v>
      </c>
      <c r="J3972" s="51" t="s">
        <v>855</v>
      </c>
      <c r="K3972" s="171">
        <f>PR24_Perf!K16217</f>
        <v>1</v>
      </c>
    </row>
    <row r="3973" spans="1:11" s="35" customFormat="1" hidden="1" outlineLevel="1">
      <c r="A3973" s="75"/>
      <c r="E3973" s="51" t="s">
        <v>99</v>
      </c>
      <c r="F3973" s="51" t="s">
        <v>391</v>
      </c>
      <c r="G3973" s="51" t="s">
        <v>908</v>
      </c>
      <c r="H3973" s="51" t="s">
        <v>421</v>
      </c>
      <c r="I3973" s="35" t="str">
        <f>INDEX('PC List'!$C$7:$C$26,MATCH(F3973,'PC List'!$B$7:$B$26,0))</f>
        <v>Down</v>
      </c>
      <c r="J3973" s="51" t="s">
        <v>856</v>
      </c>
      <c r="K3973" s="171">
        <f>PR24_Perf!K16218</f>
        <v>1</v>
      </c>
    </row>
    <row r="3974" spans="1:11" s="35" customFormat="1" hidden="1" outlineLevel="1">
      <c r="A3974" s="75"/>
      <c r="E3974" s="51" t="s">
        <v>99</v>
      </c>
      <c r="F3974" s="51" t="s">
        <v>391</v>
      </c>
      <c r="G3974" s="51" t="s">
        <v>908</v>
      </c>
      <c r="H3974" s="51" t="s">
        <v>421</v>
      </c>
      <c r="I3974" s="35" t="str">
        <f>INDEX('PC List'!$C$7:$C$26,MATCH(F3974,'PC List'!$B$7:$B$26,0))</f>
        <v>Down</v>
      </c>
      <c r="J3974" s="51" t="s">
        <v>857</v>
      </c>
      <c r="K3974" s="171">
        <f>PR24_Perf!K16219</f>
        <v>1</v>
      </c>
    </row>
    <row r="3975" spans="1:11" s="35" customFormat="1" hidden="1" outlineLevel="1">
      <c r="A3975" s="75"/>
      <c r="E3975" s="51" t="s">
        <v>99</v>
      </c>
      <c r="F3975" s="51" t="s">
        <v>391</v>
      </c>
      <c r="G3975" s="51" t="s">
        <v>908</v>
      </c>
      <c r="H3975" s="51" t="s">
        <v>421</v>
      </c>
      <c r="I3975" s="35" t="str">
        <f>INDEX('PC List'!$C$7:$C$26,MATCH(F3975,'PC List'!$B$7:$B$26,0))</f>
        <v>Down</v>
      </c>
      <c r="J3975" s="51" t="s">
        <v>858</v>
      </c>
      <c r="K3975" s="171">
        <f>PR24_Perf!K16220</f>
        <v>1</v>
      </c>
    </row>
    <row r="3976" spans="1:11" s="35" customFormat="1" hidden="1" outlineLevel="1">
      <c r="A3976" s="75"/>
      <c r="E3976" s="51" t="s">
        <v>99</v>
      </c>
      <c r="F3976" s="51" t="s">
        <v>391</v>
      </c>
      <c r="G3976" s="51" t="s">
        <v>908</v>
      </c>
      <c r="H3976" s="51" t="s">
        <v>421</v>
      </c>
      <c r="I3976" s="35" t="str">
        <f>INDEX('PC List'!$C$7:$C$26,MATCH(F3976,'PC List'!$B$7:$B$26,0))</f>
        <v>Down</v>
      </c>
      <c r="J3976" s="51" t="s">
        <v>859</v>
      </c>
      <c r="K3976" s="171">
        <f>PR24_Perf!K16221</f>
        <v>1</v>
      </c>
    </row>
    <row r="3977" spans="1:11" s="35" customFormat="1" hidden="1" outlineLevel="1">
      <c r="A3977" s="75"/>
      <c r="E3977" s="51" t="s">
        <v>99</v>
      </c>
      <c r="F3977" s="51" t="s">
        <v>391</v>
      </c>
      <c r="G3977" s="51" t="s">
        <v>908</v>
      </c>
      <c r="H3977" s="51" t="s">
        <v>421</v>
      </c>
      <c r="I3977" s="35" t="str">
        <f>INDEX('PC List'!$C$7:$C$26,MATCH(F3977,'PC List'!$B$7:$B$26,0))</f>
        <v>Down</v>
      </c>
      <c r="J3977" s="51" t="s">
        <v>860</v>
      </c>
      <c r="K3977" s="171">
        <f>PR24_Perf!K16222</f>
        <v>0</v>
      </c>
    </row>
    <row r="3978" spans="1:11" s="35" customFormat="1" hidden="1" outlineLevel="1">
      <c r="A3978" s="75"/>
      <c r="E3978" s="51" t="s">
        <v>99</v>
      </c>
      <c r="F3978" s="51" t="s">
        <v>391</v>
      </c>
      <c r="G3978" s="51" t="s">
        <v>908</v>
      </c>
      <c r="H3978" s="51" t="s">
        <v>421</v>
      </c>
      <c r="I3978" s="35" t="str">
        <f>INDEX('PC List'!$C$7:$C$26,MATCH(F3978,'PC List'!$B$7:$B$26,0))</f>
        <v>Down</v>
      </c>
      <c r="J3978" s="51" t="s">
        <v>861</v>
      </c>
      <c r="K3978" s="171">
        <f>PR24_Perf!K16223</f>
        <v>0</v>
      </c>
    </row>
    <row r="3979" spans="1:11" s="35" customFormat="1" hidden="1" outlineLevel="1">
      <c r="A3979" s="75"/>
      <c r="E3979" s="51" t="s">
        <v>99</v>
      </c>
      <c r="F3979" s="51" t="s">
        <v>391</v>
      </c>
      <c r="G3979" s="51" t="s">
        <v>908</v>
      </c>
      <c r="H3979" s="51" t="s">
        <v>421</v>
      </c>
      <c r="I3979" s="35" t="str">
        <f>INDEX('PC List'!$C$7:$C$26,MATCH(F3979,'PC List'!$B$7:$B$26,0))</f>
        <v>Down</v>
      </c>
      <c r="J3979" s="51" t="s">
        <v>862</v>
      </c>
      <c r="K3979" s="171">
        <f>PR24_Perf!K16224</f>
        <v>0</v>
      </c>
    </row>
    <row r="3980" spans="1:11" s="35" customFormat="1" hidden="1" outlineLevel="1">
      <c r="A3980" s="75"/>
      <c r="E3980" s="51" t="s">
        <v>99</v>
      </c>
      <c r="F3980" s="51" t="s">
        <v>391</v>
      </c>
      <c r="G3980" s="51" t="s">
        <v>908</v>
      </c>
      <c r="H3980" s="51" t="s">
        <v>421</v>
      </c>
      <c r="I3980" s="35" t="str">
        <f>INDEX('PC List'!$C$7:$C$26,MATCH(F3980,'PC List'!$B$7:$B$26,0))</f>
        <v>Down</v>
      </c>
      <c r="J3980" s="51" t="s">
        <v>863</v>
      </c>
      <c r="K3980" s="171">
        <f>PR24_Perf!K16225</f>
        <v>0</v>
      </c>
    </row>
    <row r="3981" spans="1:11" s="35" customFormat="1" hidden="1" outlineLevel="1">
      <c r="A3981" s="75"/>
      <c r="E3981" s="51" t="s">
        <v>99</v>
      </c>
      <c r="F3981" s="51" t="s">
        <v>391</v>
      </c>
      <c r="G3981" s="51" t="s">
        <v>908</v>
      </c>
      <c r="H3981" s="51" t="s">
        <v>421</v>
      </c>
      <c r="I3981" s="35" t="str">
        <f>INDEX('PC List'!$C$7:$C$26,MATCH(F3981,'PC List'!$B$7:$B$26,0))</f>
        <v>Down</v>
      </c>
      <c r="J3981" s="51" t="s">
        <v>864</v>
      </c>
      <c r="K3981" s="171">
        <f>PR24_Perf!K16226</f>
        <v>0</v>
      </c>
    </row>
    <row r="3982" spans="1:11" s="35" customFormat="1" hidden="1" outlineLevel="1">
      <c r="A3982" s="75"/>
      <c r="E3982" s="51" t="s">
        <v>99</v>
      </c>
      <c r="F3982" s="51" t="s">
        <v>391</v>
      </c>
      <c r="G3982" s="51" t="s">
        <v>908</v>
      </c>
      <c r="H3982" s="51" t="s">
        <v>421</v>
      </c>
      <c r="I3982" s="35" t="str">
        <f>INDEX('PC List'!$C$7:$C$26,MATCH(F3982,'PC List'!$B$7:$B$26,0))</f>
        <v>Down</v>
      </c>
      <c r="J3982" s="51" t="s">
        <v>865</v>
      </c>
      <c r="K3982" s="171">
        <f>PR24_Perf!K16227</f>
        <v>0</v>
      </c>
    </row>
    <row r="3983" spans="1:11" s="35" customFormat="1" hidden="1" outlineLevel="1">
      <c r="A3983" s="75"/>
      <c r="E3983" s="51" t="s">
        <v>99</v>
      </c>
      <c r="F3983" s="51" t="s">
        <v>391</v>
      </c>
      <c r="G3983" s="51" t="s">
        <v>908</v>
      </c>
      <c r="H3983" s="51" t="s">
        <v>421</v>
      </c>
      <c r="I3983" s="35" t="str">
        <f>INDEX('PC List'!$C$7:$C$26,MATCH(F3983,'PC List'!$B$7:$B$26,0))</f>
        <v>Down</v>
      </c>
      <c r="J3983" s="51" t="s">
        <v>866</v>
      </c>
      <c r="K3983" s="171">
        <f>PR24_Perf!K16228</f>
        <v>0</v>
      </c>
    </row>
    <row r="3984" spans="1:11" s="35" customFormat="1" hidden="1" outlineLevel="1">
      <c r="A3984" s="75"/>
      <c r="E3984" s="51" t="s">
        <v>99</v>
      </c>
      <c r="F3984" s="51" t="s">
        <v>391</v>
      </c>
      <c r="G3984" s="51" t="s">
        <v>908</v>
      </c>
      <c r="H3984" s="51" t="s">
        <v>421</v>
      </c>
      <c r="I3984" s="35" t="str">
        <f>INDEX('PC List'!$C$7:$C$26,MATCH(F3984,'PC List'!$B$7:$B$26,0))</f>
        <v>Down</v>
      </c>
      <c r="J3984" s="51" t="s">
        <v>867</v>
      </c>
      <c r="K3984" s="171">
        <f>PR24_Perf!K16229</f>
        <v>0</v>
      </c>
    </row>
    <row r="3985" spans="1:11" s="35" customFormat="1" hidden="1" outlineLevel="1">
      <c r="A3985" s="75"/>
      <c r="E3985" s="51" t="s">
        <v>99</v>
      </c>
      <c r="F3985" s="51" t="s">
        <v>391</v>
      </c>
      <c r="G3985" s="51" t="s">
        <v>908</v>
      </c>
      <c r="H3985" s="51" t="s">
        <v>421</v>
      </c>
      <c r="I3985" s="35" t="str">
        <f>INDEX('PC List'!$C$7:$C$26,MATCH(F3985,'PC List'!$B$7:$B$26,0))</f>
        <v>Down</v>
      </c>
      <c r="J3985" s="51" t="s">
        <v>868</v>
      </c>
      <c r="K3985" s="171">
        <f>PR24_Perf!K16230</f>
        <v>0</v>
      </c>
    </row>
    <row r="3986" spans="1:11" s="35" customFormat="1" collapsed="1">
      <c r="A3986" s="75"/>
      <c r="E3986" s="51"/>
      <c r="F3986" s="51"/>
      <c r="G3986" s="51"/>
      <c r="H3986" s="51"/>
      <c r="J3986" s="121"/>
      <c r="K3986" s="171"/>
    </row>
    <row r="3987" spans="1:11" s="35" customFormat="1">
      <c r="A3987" s="75"/>
      <c r="E3987" s="51" t="s">
        <v>81</v>
      </c>
      <c r="F3987" s="51" t="s">
        <v>393</v>
      </c>
      <c r="G3987" s="51" t="s">
        <v>908</v>
      </c>
      <c r="H3987" s="51" t="s">
        <v>176</v>
      </c>
      <c r="I3987" s="35" t="str">
        <f>INDEX('PC List'!$C$7:$C$26,MATCH(F3987,'PC List'!$B$7:$B$26,0))</f>
        <v>Up</v>
      </c>
      <c r="J3987" s="51" t="s">
        <v>852</v>
      </c>
      <c r="K3987" s="171">
        <f>PR24_Perf!K16232</f>
        <v>0.98086807419707922</v>
      </c>
    </row>
    <row r="3988" spans="1:11" s="35" customFormat="1" hidden="1" outlineLevel="1">
      <c r="A3988" s="75"/>
      <c r="E3988" s="51" t="s">
        <v>81</v>
      </c>
      <c r="F3988" s="51" t="s">
        <v>393</v>
      </c>
      <c r="G3988" s="51" t="s">
        <v>908</v>
      </c>
      <c r="H3988" s="51" t="s">
        <v>176</v>
      </c>
      <c r="I3988" s="35" t="str">
        <f>INDEX('PC List'!$C$7:$C$26,MATCH(F3988,'PC List'!$B$7:$B$26,0))</f>
        <v>Up</v>
      </c>
      <c r="J3988" s="51" t="s">
        <v>853</v>
      </c>
      <c r="K3988" s="171">
        <f>PR24_Perf!K16233</f>
        <v>0.98520430209862764</v>
      </c>
    </row>
    <row r="3989" spans="1:11" s="35" customFormat="1" hidden="1" outlineLevel="1">
      <c r="A3989" s="75"/>
      <c r="E3989" s="51" t="s">
        <v>81</v>
      </c>
      <c r="F3989" s="51" t="s">
        <v>393</v>
      </c>
      <c r="G3989" s="51" t="s">
        <v>908</v>
      </c>
      <c r="H3989" s="51" t="s">
        <v>176</v>
      </c>
      <c r="I3989" s="35" t="str">
        <f>INDEX('PC List'!$C$7:$C$26,MATCH(F3989,'PC List'!$B$7:$B$26,0))</f>
        <v>Up</v>
      </c>
      <c r="J3989" s="51" t="s">
        <v>854</v>
      </c>
      <c r="K3989" s="171">
        <f>PR24_Perf!K16234</f>
        <v>0.98839366752074276</v>
      </c>
    </row>
    <row r="3990" spans="1:11" s="35" customFormat="1" hidden="1" outlineLevel="1">
      <c r="A3990" s="75"/>
      <c r="E3990" s="51" t="s">
        <v>81</v>
      </c>
      <c r="F3990" s="51" t="s">
        <v>393</v>
      </c>
      <c r="G3990" s="51" t="s">
        <v>908</v>
      </c>
      <c r="H3990" s="51" t="s">
        <v>176</v>
      </c>
      <c r="I3990" s="35" t="str">
        <f>INDEX('PC List'!$C$7:$C$26,MATCH(F3990,'PC List'!$B$7:$B$26,0))</f>
        <v>Up</v>
      </c>
      <c r="J3990" s="51" t="s">
        <v>855</v>
      </c>
      <c r="K3990" s="171">
        <f>PR24_Perf!K16235</f>
        <v>0.99236351143738033</v>
      </c>
    </row>
    <row r="3991" spans="1:11" s="35" customFormat="1" hidden="1" outlineLevel="1">
      <c r="A3991" s="75"/>
      <c r="E3991" s="51" t="s">
        <v>81</v>
      </c>
      <c r="F3991" s="51" t="s">
        <v>393</v>
      </c>
      <c r="G3991" s="51" t="s">
        <v>908</v>
      </c>
      <c r="H3991" s="51" t="s">
        <v>176</v>
      </c>
      <c r="I3991" s="35" t="str">
        <f>INDEX('PC List'!$C$7:$C$26,MATCH(F3991,'PC List'!$B$7:$B$26,0))</f>
        <v>Up</v>
      </c>
      <c r="J3991" s="51" t="s">
        <v>856</v>
      </c>
      <c r="K3991" s="171">
        <f>PR24_Perf!K16236</f>
        <v>0.99426353138985724</v>
      </c>
    </row>
    <row r="3992" spans="1:11" s="35" customFormat="1" hidden="1" outlineLevel="1">
      <c r="A3992" s="75"/>
      <c r="E3992" s="51" t="s">
        <v>81</v>
      </c>
      <c r="F3992" s="51" t="s">
        <v>393</v>
      </c>
      <c r="G3992" s="51" t="s">
        <v>908</v>
      </c>
      <c r="H3992" s="51" t="s">
        <v>176</v>
      </c>
      <c r="I3992" s="35" t="str">
        <f>INDEX('PC List'!$C$7:$C$26,MATCH(F3992,'PC List'!$B$7:$B$26,0))</f>
        <v>Up</v>
      </c>
      <c r="J3992" s="51" t="s">
        <v>857</v>
      </c>
      <c r="K3992" s="171">
        <f>PR24_Perf!K16237</f>
        <v>0.99600358974931547</v>
      </c>
    </row>
    <row r="3993" spans="1:11" s="35" customFormat="1" hidden="1" outlineLevel="1">
      <c r="A3993" s="75"/>
      <c r="E3993" s="51" t="s">
        <v>81</v>
      </c>
      <c r="F3993" s="51" t="s">
        <v>393</v>
      </c>
      <c r="G3993" s="51" t="s">
        <v>908</v>
      </c>
      <c r="H3993" s="51" t="s">
        <v>176</v>
      </c>
      <c r="I3993" s="35" t="str">
        <f>INDEX('PC List'!$C$7:$C$26,MATCH(F3993,'PC List'!$B$7:$B$26,0))</f>
        <v>Up</v>
      </c>
      <c r="J3993" s="51" t="s">
        <v>858</v>
      </c>
      <c r="K3993" s="171">
        <f>PR24_Perf!K16238</f>
        <v>0.99735295013067005</v>
      </c>
    </row>
    <row r="3994" spans="1:11" s="35" customFormat="1" hidden="1" outlineLevel="1">
      <c r="A3994" s="75"/>
      <c r="E3994" s="51" t="s">
        <v>81</v>
      </c>
      <c r="F3994" s="51" t="s">
        <v>393</v>
      </c>
      <c r="G3994" s="51" t="s">
        <v>908</v>
      </c>
      <c r="H3994" s="51" t="s">
        <v>176</v>
      </c>
      <c r="I3994" s="35" t="str">
        <f>INDEX('PC List'!$C$7:$C$26,MATCH(F3994,'PC List'!$B$7:$B$26,0))</f>
        <v>Up</v>
      </c>
      <c r="J3994" s="51" t="s">
        <v>859</v>
      </c>
      <c r="K3994" s="171">
        <f>PR24_Perf!K16239</f>
        <v>0.99874323024614398</v>
      </c>
    </row>
    <row r="3995" spans="1:11" s="35" customFormat="1" hidden="1" outlineLevel="1">
      <c r="A3995" s="75"/>
      <c r="E3995" s="51" t="s">
        <v>81</v>
      </c>
      <c r="F3995" s="51" t="s">
        <v>393</v>
      </c>
      <c r="G3995" s="51" t="s">
        <v>908</v>
      </c>
      <c r="H3995" s="51" t="s">
        <v>176</v>
      </c>
      <c r="I3995" s="35" t="str">
        <f>INDEX('PC List'!$C$7:$C$26,MATCH(F3995,'PC List'!$B$7:$B$26,0))</f>
        <v>Up</v>
      </c>
      <c r="J3995" s="51" t="s">
        <v>860</v>
      </c>
      <c r="K3995" s="171">
        <f>PR24_Perf!K16240</f>
        <v>1</v>
      </c>
    </row>
    <row r="3996" spans="1:11" s="35" customFormat="1" hidden="1" outlineLevel="1">
      <c r="A3996" s="75"/>
      <c r="E3996" s="51" t="s">
        <v>81</v>
      </c>
      <c r="F3996" s="51" t="s">
        <v>393</v>
      </c>
      <c r="G3996" s="51" t="s">
        <v>908</v>
      </c>
      <c r="H3996" s="51" t="s">
        <v>176</v>
      </c>
      <c r="I3996" s="35" t="str">
        <f>INDEX('PC List'!$C$7:$C$26,MATCH(F3996,'PC List'!$B$7:$B$26,0))</f>
        <v>Up</v>
      </c>
      <c r="J3996" s="51" t="s">
        <v>861</v>
      </c>
      <c r="K3996" s="171">
        <f>PR24_Perf!K16241</f>
        <v>1</v>
      </c>
    </row>
    <row r="3997" spans="1:11" s="35" customFormat="1" hidden="1" outlineLevel="1">
      <c r="A3997" s="75"/>
      <c r="E3997" s="51" t="s">
        <v>81</v>
      </c>
      <c r="F3997" s="51" t="s">
        <v>393</v>
      </c>
      <c r="G3997" s="51" t="s">
        <v>908</v>
      </c>
      <c r="H3997" s="51" t="s">
        <v>176</v>
      </c>
      <c r="I3997" s="35" t="str">
        <f>INDEX('PC List'!$C$7:$C$26,MATCH(F3997,'PC List'!$B$7:$B$26,0))</f>
        <v>Up</v>
      </c>
      <c r="J3997" s="51" t="s">
        <v>862</v>
      </c>
      <c r="K3997" s="171">
        <f>PR24_Perf!K16242</f>
        <v>1</v>
      </c>
    </row>
    <row r="3998" spans="1:11" s="35" customFormat="1" hidden="1" outlineLevel="1">
      <c r="A3998" s="75"/>
      <c r="E3998" s="51" t="s">
        <v>81</v>
      </c>
      <c r="F3998" s="51" t="s">
        <v>393</v>
      </c>
      <c r="G3998" s="51" t="s">
        <v>908</v>
      </c>
      <c r="H3998" s="51" t="s">
        <v>176</v>
      </c>
      <c r="I3998" s="35" t="str">
        <f>INDEX('PC List'!$C$7:$C$26,MATCH(F3998,'PC List'!$B$7:$B$26,0))</f>
        <v>Up</v>
      </c>
      <c r="J3998" s="51" t="s">
        <v>863</v>
      </c>
      <c r="K3998" s="171">
        <f>PR24_Perf!K16243</f>
        <v>1</v>
      </c>
    </row>
    <row r="3999" spans="1:11" s="35" customFormat="1" hidden="1" outlineLevel="1">
      <c r="A3999" s="75"/>
      <c r="E3999" s="51" t="s">
        <v>81</v>
      </c>
      <c r="F3999" s="51" t="s">
        <v>393</v>
      </c>
      <c r="G3999" s="51" t="s">
        <v>908</v>
      </c>
      <c r="H3999" s="51" t="s">
        <v>176</v>
      </c>
      <c r="I3999" s="35" t="str">
        <f>INDEX('PC List'!$C$7:$C$26,MATCH(F3999,'PC List'!$B$7:$B$26,0))</f>
        <v>Up</v>
      </c>
      <c r="J3999" s="51" t="s">
        <v>864</v>
      </c>
      <c r="K3999" s="171">
        <f>PR24_Perf!K16244</f>
        <v>1</v>
      </c>
    </row>
    <row r="4000" spans="1:11" s="35" customFormat="1" hidden="1" outlineLevel="1">
      <c r="A4000" s="75"/>
      <c r="E4000" s="51" t="s">
        <v>81</v>
      </c>
      <c r="F4000" s="51" t="s">
        <v>393</v>
      </c>
      <c r="G4000" s="51" t="s">
        <v>908</v>
      </c>
      <c r="H4000" s="51" t="s">
        <v>176</v>
      </c>
      <c r="I4000" s="35" t="str">
        <f>INDEX('PC List'!$C$7:$C$26,MATCH(F4000,'PC List'!$B$7:$B$26,0))</f>
        <v>Up</v>
      </c>
      <c r="J4000" s="51" t="s">
        <v>865</v>
      </c>
      <c r="K4000" s="171">
        <f>PR24_Perf!K16245</f>
        <v>1</v>
      </c>
    </row>
    <row r="4001" spans="1:11" s="35" customFormat="1" hidden="1" outlineLevel="1">
      <c r="A4001" s="75"/>
      <c r="E4001" s="51" t="s">
        <v>81</v>
      </c>
      <c r="F4001" s="51" t="s">
        <v>393</v>
      </c>
      <c r="G4001" s="51" t="s">
        <v>908</v>
      </c>
      <c r="H4001" s="51" t="s">
        <v>176</v>
      </c>
      <c r="I4001" s="35" t="str">
        <f>INDEX('PC List'!$C$7:$C$26,MATCH(F4001,'PC List'!$B$7:$B$26,0))</f>
        <v>Up</v>
      </c>
      <c r="J4001" s="51" t="s">
        <v>866</v>
      </c>
      <c r="K4001" s="171">
        <f>PR24_Perf!K16246</f>
        <v>1</v>
      </c>
    </row>
    <row r="4002" spans="1:11" s="35" customFormat="1" hidden="1" outlineLevel="1">
      <c r="A4002" s="75"/>
      <c r="E4002" s="51" t="s">
        <v>81</v>
      </c>
      <c r="F4002" s="51" t="s">
        <v>393</v>
      </c>
      <c r="G4002" s="51" t="s">
        <v>908</v>
      </c>
      <c r="H4002" s="51" t="s">
        <v>176</v>
      </c>
      <c r="I4002" s="35" t="str">
        <f>INDEX('PC List'!$C$7:$C$26,MATCH(F4002,'PC List'!$B$7:$B$26,0))</f>
        <v>Up</v>
      </c>
      <c r="J4002" s="51" t="s">
        <v>867</v>
      </c>
      <c r="K4002" s="171">
        <f>PR24_Perf!K16247</f>
        <v>1</v>
      </c>
    </row>
    <row r="4003" spans="1:11" s="35" customFormat="1" hidden="1" outlineLevel="1">
      <c r="A4003" s="75"/>
      <c r="E4003" s="51" t="s">
        <v>81</v>
      </c>
      <c r="F4003" s="51" t="s">
        <v>393</v>
      </c>
      <c r="G4003" s="51" t="s">
        <v>908</v>
      </c>
      <c r="H4003" s="51" t="s">
        <v>176</v>
      </c>
      <c r="I4003" s="35" t="str">
        <f>INDEX('PC List'!$C$7:$C$26,MATCH(F4003,'PC List'!$B$7:$B$26,0))</f>
        <v>Up</v>
      </c>
      <c r="J4003" s="51" t="s">
        <v>868</v>
      </c>
      <c r="K4003" s="171">
        <f>PR24_Perf!K16248</f>
        <v>1</v>
      </c>
    </row>
    <row r="4004" spans="1:11" s="35" customFormat="1" hidden="1" outlineLevel="1">
      <c r="A4004" s="75"/>
      <c r="E4004" s="51"/>
      <c r="F4004" s="51"/>
      <c r="G4004" s="51"/>
      <c r="H4004" s="51"/>
      <c r="J4004" s="121"/>
      <c r="K4004" s="171"/>
    </row>
    <row r="4005" spans="1:11" s="35" customFormat="1" hidden="1" outlineLevel="1">
      <c r="A4005" s="75"/>
      <c r="E4005" s="51" t="s">
        <v>84</v>
      </c>
      <c r="F4005" s="51" t="s">
        <v>393</v>
      </c>
      <c r="G4005" s="51" t="s">
        <v>908</v>
      </c>
      <c r="H4005" s="51" t="s">
        <v>176</v>
      </c>
      <c r="I4005" s="35" t="str">
        <f>INDEX('PC List'!$C$7:$C$26,MATCH(F4005,'PC List'!$B$7:$B$26,0))</f>
        <v>Up</v>
      </c>
      <c r="J4005" s="51" t="s">
        <v>852</v>
      </c>
      <c r="K4005" s="171">
        <f>PR24_Perf!K16250</f>
        <v>0.98086807419707922</v>
      </c>
    </row>
    <row r="4006" spans="1:11" s="35" customFormat="1" hidden="1" outlineLevel="1">
      <c r="A4006" s="75"/>
      <c r="E4006" s="51" t="s">
        <v>84</v>
      </c>
      <c r="F4006" s="51" t="s">
        <v>393</v>
      </c>
      <c r="G4006" s="51" t="s">
        <v>908</v>
      </c>
      <c r="H4006" s="51" t="s">
        <v>176</v>
      </c>
      <c r="I4006" s="35" t="str">
        <f>INDEX('PC List'!$C$7:$C$26,MATCH(F4006,'PC List'!$B$7:$B$26,0))</f>
        <v>Up</v>
      </c>
      <c r="J4006" s="51" t="s">
        <v>853</v>
      </c>
      <c r="K4006" s="171">
        <f>PR24_Perf!K16251</f>
        <v>0.98520430209862764</v>
      </c>
    </row>
    <row r="4007" spans="1:11" s="35" customFormat="1" hidden="1" outlineLevel="1">
      <c r="A4007" s="75"/>
      <c r="E4007" s="51" t="s">
        <v>84</v>
      </c>
      <c r="F4007" s="51" t="s">
        <v>393</v>
      </c>
      <c r="G4007" s="51" t="s">
        <v>908</v>
      </c>
      <c r="H4007" s="51" t="s">
        <v>176</v>
      </c>
      <c r="I4007" s="35" t="str">
        <f>INDEX('PC List'!$C$7:$C$26,MATCH(F4007,'PC List'!$B$7:$B$26,0))</f>
        <v>Up</v>
      </c>
      <c r="J4007" s="51" t="s">
        <v>854</v>
      </c>
      <c r="K4007" s="171">
        <f>PR24_Perf!K16252</f>
        <v>0.98839366752074276</v>
      </c>
    </row>
    <row r="4008" spans="1:11" s="35" customFormat="1" hidden="1" outlineLevel="1">
      <c r="A4008" s="75"/>
      <c r="E4008" s="51" t="s">
        <v>84</v>
      </c>
      <c r="F4008" s="51" t="s">
        <v>393</v>
      </c>
      <c r="G4008" s="51" t="s">
        <v>908</v>
      </c>
      <c r="H4008" s="51" t="s">
        <v>176</v>
      </c>
      <c r="I4008" s="35" t="str">
        <f>INDEX('PC List'!$C$7:$C$26,MATCH(F4008,'PC List'!$B$7:$B$26,0))</f>
        <v>Up</v>
      </c>
      <c r="J4008" s="51" t="s">
        <v>855</v>
      </c>
      <c r="K4008" s="171">
        <f>PR24_Perf!K16253</f>
        <v>0.99236351143738033</v>
      </c>
    </row>
    <row r="4009" spans="1:11" s="35" customFormat="1" hidden="1" outlineLevel="1">
      <c r="A4009" s="75"/>
      <c r="E4009" s="51" t="s">
        <v>84</v>
      </c>
      <c r="F4009" s="51" t="s">
        <v>393</v>
      </c>
      <c r="G4009" s="51" t="s">
        <v>908</v>
      </c>
      <c r="H4009" s="51" t="s">
        <v>176</v>
      </c>
      <c r="I4009" s="35" t="str">
        <f>INDEX('PC List'!$C$7:$C$26,MATCH(F4009,'PC List'!$B$7:$B$26,0))</f>
        <v>Up</v>
      </c>
      <c r="J4009" s="51" t="s">
        <v>856</v>
      </c>
      <c r="K4009" s="171">
        <f>PR24_Perf!K16254</f>
        <v>0.99426353138985724</v>
      </c>
    </row>
    <row r="4010" spans="1:11" s="35" customFormat="1" hidden="1" outlineLevel="1">
      <c r="A4010" s="75"/>
      <c r="E4010" s="51" t="s">
        <v>84</v>
      </c>
      <c r="F4010" s="51" t="s">
        <v>393</v>
      </c>
      <c r="G4010" s="51" t="s">
        <v>908</v>
      </c>
      <c r="H4010" s="51" t="s">
        <v>176</v>
      </c>
      <c r="I4010" s="35" t="str">
        <f>INDEX('PC List'!$C$7:$C$26,MATCH(F4010,'PC List'!$B$7:$B$26,0))</f>
        <v>Up</v>
      </c>
      <c r="J4010" s="51" t="s">
        <v>857</v>
      </c>
      <c r="K4010" s="171">
        <f>PR24_Perf!K16255</f>
        <v>0.99600358974931547</v>
      </c>
    </row>
    <row r="4011" spans="1:11" s="35" customFormat="1" hidden="1" outlineLevel="1">
      <c r="A4011" s="75"/>
      <c r="E4011" s="51" t="s">
        <v>84</v>
      </c>
      <c r="F4011" s="51" t="s">
        <v>393</v>
      </c>
      <c r="G4011" s="51" t="s">
        <v>908</v>
      </c>
      <c r="H4011" s="51" t="s">
        <v>176</v>
      </c>
      <c r="I4011" s="35" t="str">
        <f>INDEX('PC List'!$C$7:$C$26,MATCH(F4011,'PC List'!$B$7:$B$26,0))</f>
        <v>Up</v>
      </c>
      <c r="J4011" s="51" t="s">
        <v>858</v>
      </c>
      <c r="K4011" s="171">
        <f>PR24_Perf!K16256</f>
        <v>0.99735295013067005</v>
      </c>
    </row>
    <row r="4012" spans="1:11" s="35" customFormat="1" hidden="1" outlineLevel="1">
      <c r="A4012" s="75"/>
      <c r="E4012" s="51" t="s">
        <v>84</v>
      </c>
      <c r="F4012" s="51" t="s">
        <v>393</v>
      </c>
      <c r="G4012" s="51" t="s">
        <v>908</v>
      </c>
      <c r="H4012" s="51" t="s">
        <v>176</v>
      </c>
      <c r="I4012" s="35" t="str">
        <f>INDEX('PC List'!$C$7:$C$26,MATCH(F4012,'PC List'!$B$7:$B$26,0))</f>
        <v>Up</v>
      </c>
      <c r="J4012" s="51" t="s">
        <v>859</v>
      </c>
      <c r="K4012" s="171">
        <f>PR24_Perf!K16257</f>
        <v>0.99874323024614398</v>
      </c>
    </row>
    <row r="4013" spans="1:11" s="35" customFormat="1" hidden="1" outlineLevel="1">
      <c r="A4013" s="75"/>
      <c r="E4013" s="51" t="s">
        <v>84</v>
      </c>
      <c r="F4013" s="51" t="s">
        <v>393</v>
      </c>
      <c r="G4013" s="51" t="s">
        <v>908</v>
      </c>
      <c r="H4013" s="51" t="s">
        <v>176</v>
      </c>
      <c r="I4013" s="35" t="str">
        <f>INDEX('PC List'!$C$7:$C$26,MATCH(F4013,'PC List'!$B$7:$B$26,0))</f>
        <v>Up</v>
      </c>
      <c r="J4013" s="51" t="s">
        <v>860</v>
      </c>
      <c r="K4013" s="171">
        <f>PR24_Perf!K16258</f>
        <v>1</v>
      </c>
    </row>
    <row r="4014" spans="1:11" s="35" customFormat="1" hidden="1" outlineLevel="1">
      <c r="A4014" s="75"/>
      <c r="E4014" s="51" t="s">
        <v>84</v>
      </c>
      <c r="F4014" s="51" t="s">
        <v>393</v>
      </c>
      <c r="G4014" s="51" t="s">
        <v>908</v>
      </c>
      <c r="H4014" s="51" t="s">
        <v>176</v>
      </c>
      <c r="I4014" s="35" t="str">
        <f>INDEX('PC List'!$C$7:$C$26,MATCH(F4014,'PC List'!$B$7:$B$26,0))</f>
        <v>Up</v>
      </c>
      <c r="J4014" s="51" t="s">
        <v>861</v>
      </c>
      <c r="K4014" s="171">
        <f>PR24_Perf!K16259</f>
        <v>1</v>
      </c>
    </row>
    <row r="4015" spans="1:11" s="35" customFormat="1" hidden="1" outlineLevel="1">
      <c r="A4015" s="75"/>
      <c r="E4015" s="51" t="s">
        <v>84</v>
      </c>
      <c r="F4015" s="51" t="s">
        <v>393</v>
      </c>
      <c r="G4015" s="51" t="s">
        <v>908</v>
      </c>
      <c r="H4015" s="51" t="s">
        <v>176</v>
      </c>
      <c r="I4015" s="35" t="str">
        <f>INDEX('PC List'!$C$7:$C$26,MATCH(F4015,'PC List'!$B$7:$B$26,0))</f>
        <v>Up</v>
      </c>
      <c r="J4015" s="51" t="s">
        <v>862</v>
      </c>
      <c r="K4015" s="171">
        <f>PR24_Perf!K16260</f>
        <v>1</v>
      </c>
    </row>
    <row r="4016" spans="1:11" s="35" customFormat="1" hidden="1" outlineLevel="1">
      <c r="A4016" s="75"/>
      <c r="E4016" s="51" t="s">
        <v>84</v>
      </c>
      <c r="F4016" s="51" t="s">
        <v>393</v>
      </c>
      <c r="G4016" s="51" t="s">
        <v>908</v>
      </c>
      <c r="H4016" s="51" t="s">
        <v>176</v>
      </c>
      <c r="I4016" s="35" t="str">
        <f>INDEX('PC List'!$C$7:$C$26,MATCH(F4016,'PC List'!$B$7:$B$26,0))</f>
        <v>Up</v>
      </c>
      <c r="J4016" s="51" t="s">
        <v>863</v>
      </c>
      <c r="K4016" s="171">
        <f>PR24_Perf!K16261</f>
        <v>1</v>
      </c>
    </row>
    <row r="4017" spans="1:11" s="35" customFormat="1" hidden="1" outlineLevel="1">
      <c r="A4017" s="75"/>
      <c r="E4017" s="51" t="s">
        <v>84</v>
      </c>
      <c r="F4017" s="51" t="s">
        <v>393</v>
      </c>
      <c r="G4017" s="51" t="s">
        <v>908</v>
      </c>
      <c r="H4017" s="51" t="s">
        <v>176</v>
      </c>
      <c r="I4017" s="35" t="str">
        <f>INDEX('PC List'!$C$7:$C$26,MATCH(F4017,'PC List'!$B$7:$B$26,0))</f>
        <v>Up</v>
      </c>
      <c r="J4017" s="51" t="s">
        <v>864</v>
      </c>
      <c r="K4017" s="171">
        <f>PR24_Perf!K16262</f>
        <v>1</v>
      </c>
    </row>
    <row r="4018" spans="1:11" s="35" customFormat="1" hidden="1" outlineLevel="1">
      <c r="A4018" s="75"/>
      <c r="E4018" s="51" t="s">
        <v>84</v>
      </c>
      <c r="F4018" s="51" t="s">
        <v>393</v>
      </c>
      <c r="G4018" s="51" t="s">
        <v>908</v>
      </c>
      <c r="H4018" s="51" t="s">
        <v>176</v>
      </c>
      <c r="I4018" s="35" t="str">
        <f>INDEX('PC List'!$C$7:$C$26,MATCH(F4018,'PC List'!$B$7:$B$26,0))</f>
        <v>Up</v>
      </c>
      <c r="J4018" s="51" t="s">
        <v>865</v>
      </c>
      <c r="K4018" s="171">
        <f>PR24_Perf!K16263</f>
        <v>1</v>
      </c>
    </row>
    <row r="4019" spans="1:11" s="35" customFormat="1" hidden="1" outlineLevel="1">
      <c r="A4019" s="75"/>
      <c r="E4019" s="51" t="s">
        <v>84</v>
      </c>
      <c r="F4019" s="51" t="s">
        <v>393</v>
      </c>
      <c r="G4019" s="51" t="s">
        <v>908</v>
      </c>
      <c r="H4019" s="51" t="s">
        <v>176</v>
      </c>
      <c r="I4019" s="35" t="str">
        <f>INDEX('PC List'!$C$7:$C$26,MATCH(F4019,'PC List'!$B$7:$B$26,0))</f>
        <v>Up</v>
      </c>
      <c r="J4019" s="51" t="s">
        <v>866</v>
      </c>
      <c r="K4019" s="171">
        <f>PR24_Perf!K16264</f>
        <v>1</v>
      </c>
    </row>
    <row r="4020" spans="1:11" s="35" customFormat="1" hidden="1" outlineLevel="1">
      <c r="A4020" s="75"/>
      <c r="E4020" s="51" t="s">
        <v>84</v>
      </c>
      <c r="F4020" s="51" t="s">
        <v>393</v>
      </c>
      <c r="G4020" s="51" t="s">
        <v>908</v>
      </c>
      <c r="H4020" s="51" t="s">
        <v>176</v>
      </c>
      <c r="I4020" s="35" t="str">
        <f>INDEX('PC List'!$C$7:$C$26,MATCH(F4020,'PC List'!$B$7:$B$26,0))</f>
        <v>Up</v>
      </c>
      <c r="J4020" s="51" t="s">
        <v>867</v>
      </c>
      <c r="K4020" s="171">
        <f>PR24_Perf!K16265</f>
        <v>1</v>
      </c>
    </row>
    <row r="4021" spans="1:11" s="35" customFormat="1" hidden="1" outlineLevel="1">
      <c r="A4021" s="75"/>
      <c r="E4021" s="51" t="s">
        <v>84</v>
      </c>
      <c r="F4021" s="51" t="s">
        <v>393</v>
      </c>
      <c r="G4021" s="51" t="s">
        <v>908</v>
      </c>
      <c r="H4021" s="51" t="s">
        <v>176</v>
      </c>
      <c r="I4021" s="35" t="str">
        <f>INDEX('PC List'!$C$7:$C$26,MATCH(F4021,'PC List'!$B$7:$B$26,0))</f>
        <v>Up</v>
      </c>
      <c r="J4021" s="51" t="s">
        <v>868</v>
      </c>
      <c r="K4021" s="171">
        <f>PR24_Perf!K16266</f>
        <v>1</v>
      </c>
    </row>
    <row r="4022" spans="1:11" s="35" customFormat="1" hidden="1" outlineLevel="1">
      <c r="A4022" s="75"/>
      <c r="E4022" s="51"/>
      <c r="F4022" s="51"/>
      <c r="G4022" s="51"/>
      <c r="H4022" s="51"/>
      <c r="J4022" s="121"/>
      <c r="K4022" s="171"/>
    </row>
    <row r="4023" spans="1:11" s="35" customFormat="1" hidden="1" outlineLevel="1">
      <c r="A4023" s="75"/>
      <c r="E4023" s="51" t="s">
        <v>85</v>
      </c>
      <c r="F4023" s="51" t="s">
        <v>393</v>
      </c>
      <c r="G4023" s="51" t="s">
        <v>908</v>
      </c>
      <c r="H4023" s="51" t="s">
        <v>176</v>
      </c>
      <c r="I4023" s="35" t="str">
        <f>INDEX('PC List'!$C$7:$C$26,MATCH(F4023,'PC List'!$B$7:$B$26,0))</f>
        <v>Up</v>
      </c>
      <c r="J4023" s="51" t="s">
        <v>852</v>
      </c>
      <c r="K4023" s="171">
        <f>PR24_Perf!K16268</f>
        <v>0.98086807419707922</v>
      </c>
    </row>
    <row r="4024" spans="1:11" s="35" customFormat="1" hidden="1" outlineLevel="1">
      <c r="A4024" s="75"/>
      <c r="E4024" s="51" t="s">
        <v>85</v>
      </c>
      <c r="F4024" s="51" t="s">
        <v>393</v>
      </c>
      <c r="G4024" s="51" t="s">
        <v>908</v>
      </c>
      <c r="H4024" s="51" t="s">
        <v>176</v>
      </c>
      <c r="I4024" s="35" t="str">
        <f>INDEX('PC List'!$C$7:$C$26,MATCH(F4024,'PC List'!$B$7:$B$26,0))</f>
        <v>Up</v>
      </c>
      <c r="J4024" s="51" t="s">
        <v>853</v>
      </c>
      <c r="K4024" s="171">
        <f>PR24_Perf!K16269</f>
        <v>0.98520430209862764</v>
      </c>
    </row>
    <row r="4025" spans="1:11" s="35" customFormat="1" hidden="1" outlineLevel="1">
      <c r="A4025" s="75"/>
      <c r="E4025" s="51" t="s">
        <v>85</v>
      </c>
      <c r="F4025" s="51" t="s">
        <v>393</v>
      </c>
      <c r="G4025" s="51" t="s">
        <v>908</v>
      </c>
      <c r="H4025" s="51" t="s">
        <v>176</v>
      </c>
      <c r="I4025" s="35" t="str">
        <f>INDEX('PC List'!$C$7:$C$26,MATCH(F4025,'PC List'!$B$7:$B$26,0))</f>
        <v>Up</v>
      </c>
      <c r="J4025" s="51" t="s">
        <v>854</v>
      </c>
      <c r="K4025" s="171">
        <f>PR24_Perf!K16270</f>
        <v>0.98839366752074276</v>
      </c>
    </row>
    <row r="4026" spans="1:11" s="35" customFormat="1" hidden="1" outlineLevel="1">
      <c r="A4026" s="75"/>
      <c r="E4026" s="51" t="s">
        <v>85</v>
      </c>
      <c r="F4026" s="51" t="s">
        <v>393</v>
      </c>
      <c r="G4026" s="51" t="s">
        <v>908</v>
      </c>
      <c r="H4026" s="51" t="s">
        <v>176</v>
      </c>
      <c r="I4026" s="35" t="str">
        <f>INDEX('PC List'!$C$7:$C$26,MATCH(F4026,'PC List'!$B$7:$B$26,0))</f>
        <v>Up</v>
      </c>
      <c r="J4026" s="51" t="s">
        <v>855</v>
      </c>
      <c r="K4026" s="171">
        <f>PR24_Perf!K16271</f>
        <v>0.99236351143738033</v>
      </c>
    </row>
    <row r="4027" spans="1:11" s="35" customFormat="1" hidden="1" outlineLevel="1">
      <c r="A4027" s="75"/>
      <c r="E4027" s="51" t="s">
        <v>85</v>
      </c>
      <c r="F4027" s="51" t="s">
        <v>393</v>
      </c>
      <c r="G4027" s="51" t="s">
        <v>908</v>
      </c>
      <c r="H4027" s="51" t="s">
        <v>176</v>
      </c>
      <c r="I4027" s="35" t="str">
        <f>INDEX('PC List'!$C$7:$C$26,MATCH(F4027,'PC List'!$B$7:$B$26,0))</f>
        <v>Up</v>
      </c>
      <c r="J4027" s="51" t="s">
        <v>856</v>
      </c>
      <c r="K4027" s="171">
        <f>PR24_Perf!K16272</f>
        <v>0.99426353138985724</v>
      </c>
    </row>
    <row r="4028" spans="1:11" s="35" customFormat="1" hidden="1" outlineLevel="1">
      <c r="A4028" s="75"/>
      <c r="E4028" s="51" t="s">
        <v>85</v>
      </c>
      <c r="F4028" s="51" t="s">
        <v>393</v>
      </c>
      <c r="G4028" s="51" t="s">
        <v>908</v>
      </c>
      <c r="H4028" s="51" t="s">
        <v>176</v>
      </c>
      <c r="I4028" s="35" t="str">
        <f>INDEX('PC List'!$C$7:$C$26,MATCH(F4028,'PC List'!$B$7:$B$26,0))</f>
        <v>Up</v>
      </c>
      <c r="J4028" s="51" t="s">
        <v>857</v>
      </c>
      <c r="K4028" s="171">
        <f>PR24_Perf!K16273</f>
        <v>0.99600358974931547</v>
      </c>
    </row>
    <row r="4029" spans="1:11" s="35" customFormat="1" hidden="1" outlineLevel="1">
      <c r="A4029" s="75"/>
      <c r="E4029" s="51" t="s">
        <v>85</v>
      </c>
      <c r="F4029" s="51" t="s">
        <v>393</v>
      </c>
      <c r="G4029" s="51" t="s">
        <v>908</v>
      </c>
      <c r="H4029" s="51" t="s">
        <v>176</v>
      </c>
      <c r="I4029" s="35" t="str">
        <f>INDEX('PC List'!$C$7:$C$26,MATCH(F4029,'PC List'!$B$7:$B$26,0))</f>
        <v>Up</v>
      </c>
      <c r="J4029" s="51" t="s">
        <v>858</v>
      </c>
      <c r="K4029" s="171">
        <f>PR24_Perf!K16274</f>
        <v>0.99735295013067005</v>
      </c>
    </row>
    <row r="4030" spans="1:11" s="35" customFormat="1" hidden="1" outlineLevel="1">
      <c r="A4030" s="75"/>
      <c r="E4030" s="51" t="s">
        <v>85</v>
      </c>
      <c r="F4030" s="51" t="s">
        <v>393</v>
      </c>
      <c r="G4030" s="51" t="s">
        <v>908</v>
      </c>
      <c r="H4030" s="51" t="s">
        <v>176</v>
      </c>
      <c r="I4030" s="35" t="str">
        <f>INDEX('PC List'!$C$7:$C$26,MATCH(F4030,'PC List'!$B$7:$B$26,0))</f>
        <v>Up</v>
      </c>
      <c r="J4030" s="51" t="s">
        <v>859</v>
      </c>
      <c r="K4030" s="171">
        <f>PR24_Perf!K16275</f>
        <v>0.99874323024614398</v>
      </c>
    </row>
    <row r="4031" spans="1:11" s="35" customFormat="1" hidden="1" outlineLevel="1">
      <c r="A4031" s="75"/>
      <c r="E4031" s="51" t="s">
        <v>85</v>
      </c>
      <c r="F4031" s="51" t="s">
        <v>393</v>
      </c>
      <c r="G4031" s="51" t="s">
        <v>908</v>
      </c>
      <c r="H4031" s="51" t="s">
        <v>176</v>
      </c>
      <c r="I4031" s="35" t="str">
        <f>INDEX('PC List'!$C$7:$C$26,MATCH(F4031,'PC List'!$B$7:$B$26,0))</f>
        <v>Up</v>
      </c>
      <c r="J4031" s="51" t="s">
        <v>860</v>
      </c>
      <c r="K4031" s="171">
        <f>PR24_Perf!K16276</f>
        <v>1</v>
      </c>
    </row>
    <row r="4032" spans="1:11" s="35" customFormat="1" hidden="1" outlineLevel="1">
      <c r="A4032" s="75"/>
      <c r="E4032" s="51" t="s">
        <v>85</v>
      </c>
      <c r="F4032" s="51" t="s">
        <v>393</v>
      </c>
      <c r="G4032" s="51" t="s">
        <v>908</v>
      </c>
      <c r="H4032" s="51" t="s">
        <v>176</v>
      </c>
      <c r="I4032" s="35" t="str">
        <f>INDEX('PC List'!$C$7:$C$26,MATCH(F4032,'PC List'!$B$7:$B$26,0))</f>
        <v>Up</v>
      </c>
      <c r="J4032" s="51" t="s">
        <v>861</v>
      </c>
      <c r="K4032" s="171">
        <f>PR24_Perf!K16277</f>
        <v>1</v>
      </c>
    </row>
    <row r="4033" spans="1:11" s="35" customFormat="1" hidden="1" outlineLevel="1">
      <c r="A4033" s="75"/>
      <c r="E4033" s="51" t="s">
        <v>85</v>
      </c>
      <c r="F4033" s="51" t="s">
        <v>393</v>
      </c>
      <c r="G4033" s="51" t="s">
        <v>908</v>
      </c>
      <c r="H4033" s="51" t="s">
        <v>176</v>
      </c>
      <c r="I4033" s="35" t="str">
        <f>INDEX('PC List'!$C$7:$C$26,MATCH(F4033,'PC List'!$B$7:$B$26,0))</f>
        <v>Up</v>
      </c>
      <c r="J4033" s="51" t="s">
        <v>862</v>
      </c>
      <c r="K4033" s="171">
        <f>PR24_Perf!K16278</f>
        <v>1</v>
      </c>
    </row>
    <row r="4034" spans="1:11" s="35" customFormat="1" hidden="1" outlineLevel="1">
      <c r="A4034" s="75"/>
      <c r="E4034" s="51" t="s">
        <v>85</v>
      </c>
      <c r="F4034" s="51" t="s">
        <v>393</v>
      </c>
      <c r="G4034" s="51" t="s">
        <v>908</v>
      </c>
      <c r="H4034" s="51" t="s">
        <v>176</v>
      </c>
      <c r="I4034" s="35" t="str">
        <f>INDEX('PC List'!$C$7:$C$26,MATCH(F4034,'PC List'!$B$7:$B$26,0))</f>
        <v>Up</v>
      </c>
      <c r="J4034" s="51" t="s">
        <v>863</v>
      </c>
      <c r="K4034" s="171">
        <f>PR24_Perf!K16279</f>
        <v>1</v>
      </c>
    </row>
    <row r="4035" spans="1:11" s="35" customFormat="1" hidden="1" outlineLevel="1">
      <c r="A4035" s="75"/>
      <c r="E4035" s="51" t="s">
        <v>85</v>
      </c>
      <c r="F4035" s="51" t="s">
        <v>393</v>
      </c>
      <c r="G4035" s="51" t="s">
        <v>908</v>
      </c>
      <c r="H4035" s="51" t="s">
        <v>176</v>
      </c>
      <c r="I4035" s="35" t="str">
        <f>INDEX('PC List'!$C$7:$C$26,MATCH(F4035,'PC List'!$B$7:$B$26,0))</f>
        <v>Up</v>
      </c>
      <c r="J4035" s="51" t="s">
        <v>864</v>
      </c>
      <c r="K4035" s="171">
        <f>PR24_Perf!K16280</f>
        <v>1</v>
      </c>
    </row>
    <row r="4036" spans="1:11" s="35" customFormat="1" hidden="1" outlineLevel="1">
      <c r="A4036" s="75"/>
      <c r="E4036" s="51" t="s">
        <v>85</v>
      </c>
      <c r="F4036" s="51" t="s">
        <v>393</v>
      </c>
      <c r="G4036" s="51" t="s">
        <v>908</v>
      </c>
      <c r="H4036" s="51" t="s">
        <v>176</v>
      </c>
      <c r="I4036" s="35" t="str">
        <f>INDEX('PC List'!$C$7:$C$26,MATCH(F4036,'PC List'!$B$7:$B$26,0))</f>
        <v>Up</v>
      </c>
      <c r="J4036" s="51" t="s">
        <v>865</v>
      </c>
      <c r="K4036" s="171">
        <f>PR24_Perf!K16281</f>
        <v>1</v>
      </c>
    </row>
    <row r="4037" spans="1:11" s="35" customFormat="1" hidden="1" outlineLevel="1">
      <c r="A4037" s="75"/>
      <c r="E4037" s="51" t="s">
        <v>85</v>
      </c>
      <c r="F4037" s="51" t="s">
        <v>393</v>
      </c>
      <c r="G4037" s="51" t="s">
        <v>908</v>
      </c>
      <c r="H4037" s="51" t="s">
        <v>176</v>
      </c>
      <c r="I4037" s="35" t="str">
        <f>INDEX('PC List'!$C$7:$C$26,MATCH(F4037,'PC List'!$B$7:$B$26,0))</f>
        <v>Up</v>
      </c>
      <c r="J4037" s="51" t="s">
        <v>866</v>
      </c>
      <c r="K4037" s="171">
        <f>PR24_Perf!K16282</f>
        <v>1</v>
      </c>
    </row>
    <row r="4038" spans="1:11" s="35" customFormat="1" hidden="1" outlineLevel="1">
      <c r="A4038" s="75"/>
      <c r="E4038" s="51" t="s">
        <v>85</v>
      </c>
      <c r="F4038" s="51" t="s">
        <v>393</v>
      </c>
      <c r="G4038" s="51" t="s">
        <v>908</v>
      </c>
      <c r="H4038" s="51" t="s">
        <v>176</v>
      </c>
      <c r="I4038" s="35" t="str">
        <f>INDEX('PC List'!$C$7:$C$26,MATCH(F4038,'PC List'!$B$7:$B$26,0))</f>
        <v>Up</v>
      </c>
      <c r="J4038" s="51" t="s">
        <v>867</v>
      </c>
      <c r="K4038" s="171">
        <f>PR24_Perf!K16283</f>
        <v>1</v>
      </c>
    </row>
    <row r="4039" spans="1:11" s="35" customFormat="1" hidden="1" outlineLevel="1">
      <c r="A4039" s="75"/>
      <c r="E4039" s="51" t="s">
        <v>85</v>
      </c>
      <c r="F4039" s="51" t="s">
        <v>393</v>
      </c>
      <c r="G4039" s="51" t="s">
        <v>908</v>
      </c>
      <c r="H4039" s="51" t="s">
        <v>176</v>
      </c>
      <c r="I4039" s="35" t="str">
        <f>INDEX('PC List'!$C$7:$C$26,MATCH(F4039,'PC List'!$B$7:$B$26,0))</f>
        <v>Up</v>
      </c>
      <c r="J4039" s="51" t="s">
        <v>868</v>
      </c>
      <c r="K4039" s="171">
        <f>PR24_Perf!K16284</f>
        <v>1</v>
      </c>
    </row>
    <row r="4040" spans="1:11" s="35" customFormat="1" hidden="1" outlineLevel="1">
      <c r="A4040" s="75"/>
      <c r="E4040" s="51"/>
      <c r="F4040" s="51"/>
      <c r="G4040" s="51"/>
      <c r="H4040" s="51"/>
      <c r="J4040" s="121"/>
      <c r="K4040" s="171"/>
    </row>
    <row r="4041" spans="1:11" s="35" customFormat="1" hidden="1" outlineLevel="1">
      <c r="A4041" s="75"/>
      <c r="E4041" s="51" t="s">
        <v>86</v>
      </c>
      <c r="F4041" s="51" t="s">
        <v>393</v>
      </c>
      <c r="G4041" s="51" t="s">
        <v>908</v>
      </c>
      <c r="H4041" s="51" t="s">
        <v>176</v>
      </c>
      <c r="I4041" s="35" t="str">
        <f>INDEX('PC List'!$C$7:$C$26,MATCH(F4041,'PC List'!$B$7:$B$26,0))</f>
        <v>Up</v>
      </c>
      <c r="J4041" s="51" t="s">
        <v>852</v>
      </c>
      <c r="K4041" s="171">
        <f>PR24_Perf!K16286</f>
        <v>0.98086807419707922</v>
      </c>
    </row>
    <row r="4042" spans="1:11" s="35" customFormat="1" hidden="1" outlineLevel="1">
      <c r="A4042" s="75"/>
      <c r="E4042" s="51" t="s">
        <v>86</v>
      </c>
      <c r="F4042" s="51" t="s">
        <v>393</v>
      </c>
      <c r="G4042" s="51" t="s">
        <v>908</v>
      </c>
      <c r="H4042" s="51" t="s">
        <v>176</v>
      </c>
      <c r="I4042" s="35" t="str">
        <f>INDEX('PC List'!$C$7:$C$26,MATCH(F4042,'PC List'!$B$7:$B$26,0))</f>
        <v>Up</v>
      </c>
      <c r="J4042" s="51" t="s">
        <v>853</v>
      </c>
      <c r="K4042" s="171">
        <f>PR24_Perf!K16287</f>
        <v>0.98520430209862764</v>
      </c>
    </row>
    <row r="4043" spans="1:11" s="35" customFormat="1" hidden="1" outlineLevel="1">
      <c r="A4043" s="75"/>
      <c r="E4043" s="51" t="s">
        <v>86</v>
      </c>
      <c r="F4043" s="51" t="s">
        <v>393</v>
      </c>
      <c r="G4043" s="51" t="s">
        <v>908</v>
      </c>
      <c r="H4043" s="51" t="s">
        <v>176</v>
      </c>
      <c r="I4043" s="35" t="str">
        <f>INDEX('PC List'!$C$7:$C$26,MATCH(F4043,'PC List'!$B$7:$B$26,0))</f>
        <v>Up</v>
      </c>
      <c r="J4043" s="51" t="s">
        <v>854</v>
      </c>
      <c r="K4043" s="171">
        <f>PR24_Perf!K16288</f>
        <v>0.98839366752074276</v>
      </c>
    </row>
    <row r="4044" spans="1:11" s="35" customFormat="1" hidden="1" outlineLevel="1">
      <c r="A4044" s="75"/>
      <c r="E4044" s="51" t="s">
        <v>86</v>
      </c>
      <c r="F4044" s="51" t="s">
        <v>393</v>
      </c>
      <c r="G4044" s="51" t="s">
        <v>908</v>
      </c>
      <c r="H4044" s="51" t="s">
        <v>176</v>
      </c>
      <c r="I4044" s="35" t="str">
        <f>INDEX('PC List'!$C$7:$C$26,MATCH(F4044,'PC List'!$B$7:$B$26,0))</f>
        <v>Up</v>
      </c>
      <c r="J4044" s="51" t="s">
        <v>855</v>
      </c>
      <c r="K4044" s="171">
        <f>PR24_Perf!K16289</f>
        <v>0.99236351143738033</v>
      </c>
    </row>
    <row r="4045" spans="1:11" s="35" customFormat="1" hidden="1" outlineLevel="1">
      <c r="A4045" s="75"/>
      <c r="E4045" s="51" t="s">
        <v>86</v>
      </c>
      <c r="F4045" s="51" t="s">
        <v>393</v>
      </c>
      <c r="G4045" s="51" t="s">
        <v>908</v>
      </c>
      <c r="H4045" s="51" t="s">
        <v>176</v>
      </c>
      <c r="I4045" s="35" t="str">
        <f>INDEX('PC List'!$C$7:$C$26,MATCH(F4045,'PC List'!$B$7:$B$26,0))</f>
        <v>Up</v>
      </c>
      <c r="J4045" s="51" t="s">
        <v>856</v>
      </c>
      <c r="K4045" s="171">
        <f>PR24_Perf!K16290</f>
        <v>0.99426353138985724</v>
      </c>
    </row>
    <row r="4046" spans="1:11" s="35" customFormat="1" hidden="1" outlineLevel="1">
      <c r="A4046" s="75"/>
      <c r="E4046" s="51" t="s">
        <v>86</v>
      </c>
      <c r="F4046" s="51" t="s">
        <v>393</v>
      </c>
      <c r="G4046" s="51" t="s">
        <v>908</v>
      </c>
      <c r="H4046" s="51" t="s">
        <v>176</v>
      </c>
      <c r="I4046" s="35" t="str">
        <f>INDEX('PC List'!$C$7:$C$26,MATCH(F4046,'PC List'!$B$7:$B$26,0))</f>
        <v>Up</v>
      </c>
      <c r="J4046" s="51" t="s">
        <v>857</v>
      </c>
      <c r="K4046" s="171">
        <f>PR24_Perf!K16291</f>
        <v>0.99600358974931547</v>
      </c>
    </row>
    <row r="4047" spans="1:11" s="35" customFormat="1" hidden="1" outlineLevel="1">
      <c r="A4047" s="75"/>
      <c r="E4047" s="51" t="s">
        <v>86</v>
      </c>
      <c r="F4047" s="51" t="s">
        <v>393</v>
      </c>
      <c r="G4047" s="51" t="s">
        <v>908</v>
      </c>
      <c r="H4047" s="51" t="s">
        <v>176</v>
      </c>
      <c r="I4047" s="35" t="str">
        <f>INDEX('PC List'!$C$7:$C$26,MATCH(F4047,'PC List'!$B$7:$B$26,0))</f>
        <v>Up</v>
      </c>
      <c r="J4047" s="51" t="s">
        <v>858</v>
      </c>
      <c r="K4047" s="171">
        <f>PR24_Perf!K16292</f>
        <v>0.99735295013067005</v>
      </c>
    </row>
    <row r="4048" spans="1:11" s="35" customFormat="1" hidden="1" outlineLevel="1">
      <c r="A4048" s="75"/>
      <c r="E4048" s="51" t="s">
        <v>86</v>
      </c>
      <c r="F4048" s="51" t="s">
        <v>393</v>
      </c>
      <c r="G4048" s="51" t="s">
        <v>908</v>
      </c>
      <c r="H4048" s="51" t="s">
        <v>176</v>
      </c>
      <c r="I4048" s="35" t="str">
        <f>INDEX('PC List'!$C$7:$C$26,MATCH(F4048,'PC List'!$B$7:$B$26,0))</f>
        <v>Up</v>
      </c>
      <c r="J4048" s="51" t="s">
        <v>859</v>
      </c>
      <c r="K4048" s="171">
        <f>PR24_Perf!K16293</f>
        <v>0.99874323024614398</v>
      </c>
    </row>
    <row r="4049" spans="1:11" s="35" customFormat="1" hidden="1" outlineLevel="1">
      <c r="A4049" s="75"/>
      <c r="E4049" s="51" t="s">
        <v>86</v>
      </c>
      <c r="F4049" s="51" t="s">
        <v>393</v>
      </c>
      <c r="G4049" s="51" t="s">
        <v>908</v>
      </c>
      <c r="H4049" s="51" t="s">
        <v>176</v>
      </c>
      <c r="I4049" s="35" t="str">
        <f>INDEX('PC List'!$C$7:$C$26,MATCH(F4049,'PC List'!$B$7:$B$26,0))</f>
        <v>Up</v>
      </c>
      <c r="J4049" s="51" t="s">
        <v>860</v>
      </c>
      <c r="K4049" s="171">
        <f>PR24_Perf!K16294</f>
        <v>1</v>
      </c>
    </row>
    <row r="4050" spans="1:11" s="35" customFormat="1" hidden="1" outlineLevel="1">
      <c r="A4050" s="75"/>
      <c r="E4050" s="51" t="s">
        <v>86</v>
      </c>
      <c r="F4050" s="51" t="s">
        <v>393</v>
      </c>
      <c r="G4050" s="51" t="s">
        <v>908</v>
      </c>
      <c r="H4050" s="51" t="s">
        <v>176</v>
      </c>
      <c r="I4050" s="35" t="str">
        <f>INDEX('PC List'!$C$7:$C$26,MATCH(F4050,'PC List'!$B$7:$B$26,0))</f>
        <v>Up</v>
      </c>
      <c r="J4050" s="51" t="s">
        <v>861</v>
      </c>
      <c r="K4050" s="171">
        <f>PR24_Perf!K16295</f>
        <v>1</v>
      </c>
    </row>
    <row r="4051" spans="1:11" s="35" customFormat="1" hidden="1" outlineLevel="1">
      <c r="A4051" s="75"/>
      <c r="E4051" s="51" t="s">
        <v>86</v>
      </c>
      <c r="F4051" s="51" t="s">
        <v>393</v>
      </c>
      <c r="G4051" s="51" t="s">
        <v>908</v>
      </c>
      <c r="H4051" s="51" t="s">
        <v>176</v>
      </c>
      <c r="I4051" s="35" t="str">
        <f>INDEX('PC List'!$C$7:$C$26,MATCH(F4051,'PC List'!$B$7:$B$26,0))</f>
        <v>Up</v>
      </c>
      <c r="J4051" s="51" t="s">
        <v>862</v>
      </c>
      <c r="K4051" s="171">
        <f>PR24_Perf!K16296</f>
        <v>1</v>
      </c>
    </row>
    <row r="4052" spans="1:11" s="35" customFormat="1" hidden="1" outlineLevel="1">
      <c r="A4052" s="75"/>
      <c r="E4052" s="51" t="s">
        <v>86</v>
      </c>
      <c r="F4052" s="51" t="s">
        <v>393</v>
      </c>
      <c r="G4052" s="51" t="s">
        <v>908</v>
      </c>
      <c r="H4052" s="51" t="s">
        <v>176</v>
      </c>
      <c r="I4052" s="35" t="str">
        <f>INDEX('PC List'!$C$7:$C$26,MATCH(F4052,'PC List'!$B$7:$B$26,0))</f>
        <v>Up</v>
      </c>
      <c r="J4052" s="51" t="s">
        <v>863</v>
      </c>
      <c r="K4052" s="171">
        <f>PR24_Perf!K16297</f>
        <v>1</v>
      </c>
    </row>
    <row r="4053" spans="1:11" s="35" customFormat="1" hidden="1" outlineLevel="1">
      <c r="A4053" s="75"/>
      <c r="E4053" s="51" t="s">
        <v>86</v>
      </c>
      <c r="F4053" s="51" t="s">
        <v>393</v>
      </c>
      <c r="G4053" s="51" t="s">
        <v>908</v>
      </c>
      <c r="H4053" s="51" t="s">
        <v>176</v>
      </c>
      <c r="I4053" s="35" t="str">
        <f>INDEX('PC List'!$C$7:$C$26,MATCH(F4053,'PC List'!$B$7:$B$26,0))</f>
        <v>Up</v>
      </c>
      <c r="J4053" s="51" t="s">
        <v>864</v>
      </c>
      <c r="K4053" s="171">
        <f>PR24_Perf!K16298</f>
        <v>1</v>
      </c>
    </row>
    <row r="4054" spans="1:11" s="35" customFormat="1" hidden="1" outlineLevel="1">
      <c r="A4054" s="75"/>
      <c r="E4054" s="51" t="s">
        <v>86</v>
      </c>
      <c r="F4054" s="51" t="s">
        <v>393</v>
      </c>
      <c r="G4054" s="51" t="s">
        <v>908</v>
      </c>
      <c r="H4054" s="51" t="s">
        <v>176</v>
      </c>
      <c r="I4054" s="35" t="str">
        <f>INDEX('PC List'!$C$7:$C$26,MATCH(F4054,'PC List'!$B$7:$B$26,0))</f>
        <v>Up</v>
      </c>
      <c r="J4054" s="51" t="s">
        <v>865</v>
      </c>
      <c r="K4054" s="171">
        <f>PR24_Perf!K16299</f>
        <v>1</v>
      </c>
    </row>
    <row r="4055" spans="1:11" s="35" customFormat="1" hidden="1" outlineLevel="1">
      <c r="A4055" s="75"/>
      <c r="E4055" s="51" t="s">
        <v>86</v>
      </c>
      <c r="F4055" s="51" t="s">
        <v>393</v>
      </c>
      <c r="G4055" s="51" t="s">
        <v>908</v>
      </c>
      <c r="H4055" s="51" t="s">
        <v>176</v>
      </c>
      <c r="I4055" s="35" t="str">
        <f>INDEX('PC List'!$C$7:$C$26,MATCH(F4055,'PC List'!$B$7:$B$26,0))</f>
        <v>Up</v>
      </c>
      <c r="J4055" s="51" t="s">
        <v>866</v>
      </c>
      <c r="K4055" s="171">
        <f>PR24_Perf!K16300</f>
        <v>1</v>
      </c>
    </row>
    <row r="4056" spans="1:11" s="35" customFormat="1" hidden="1" outlineLevel="1">
      <c r="A4056" s="75"/>
      <c r="E4056" s="51" t="s">
        <v>86</v>
      </c>
      <c r="F4056" s="51" t="s">
        <v>393</v>
      </c>
      <c r="G4056" s="51" t="s">
        <v>908</v>
      </c>
      <c r="H4056" s="51" t="s">
        <v>176</v>
      </c>
      <c r="I4056" s="35" t="str">
        <f>INDEX('PC List'!$C$7:$C$26,MATCH(F4056,'PC List'!$B$7:$B$26,0))</f>
        <v>Up</v>
      </c>
      <c r="J4056" s="51" t="s">
        <v>867</v>
      </c>
      <c r="K4056" s="171">
        <f>PR24_Perf!K16301</f>
        <v>1</v>
      </c>
    </row>
    <row r="4057" spans="1:11" s="35" customFormat="1" hidden="1" outlineLevel="1">
      <c r="A4057" s="75"/>
      <c r="E4057" s="51" t="s">
        <v>86</v>
      </c>
      <c r="F4057" s="51" t="s">
        <v>393</v>
      </c>
      <c r="G4057" s="51" t="s">
        <v>908</v>
      </c>
      <c r="H4057" s="51" t="s">
        <v>176</v>
      </c>
      <c r="I4057" s="35" t="str">
        <f>INDEX('PC List'!$C$7:$C$26,MATCH(F4057,'PC List'!$B$7:$B$26,0))</f>
        <v>Up</v>
      </c>
      <c r="J4057" s="51" t="s">
        <v>868</v>
      </c>
      <c r="K4057" s="171">
        <f>PR24_Perf!K16302</f>
        <v>1</v>
      </c>
    </row>
    <row r="4058" spans="1:11" s="35" customFormat="1" hidden="1" outlineLevel="1">
      <c r="A4058" s="75"/>
      <c r="E4058" s="51"/>
      <c r="F4058" s="51"/>
      <c r="G4058" s="51"/>
      <c r="H4058" s="51"/>
      <c r="J4058" s="121"/>
      <c r="K4058" s="171"/>
    </row>
    <row r="4059" spans="1:11" s="35" customFormat="1" hidden="1" outlineLevel="1">
      <c r="A4059" s="75"/>
      <c r="E4059" s="51" t="s">
        <v>87</v>
      </c>
      <c r="F4059" s="51" t="s">
        <v>393</v>
      </c>
      <c r="G4059" s="51" t="s">
        <v>908</v>
      </c>
      <c r="H4059" s="51" t="s">
        <v>176</v>
      </c>
      <c r="I4059" s="35" t="str">
        <f>INDEX('PC List'!$C$7:$C$26,MATCH(F4059,'PC List'!$B$7:$B$26,0))</f>
        <v>Up</v>
      </c>
      <c r="J4059" s="51" t="s">
        <v>852</v>
      </c>
      <c r="K4059" s="171">
        <f>PR24_Perf!K16304</f>
        <v>0.98086807419707922</v>
      </c>
    </row>
    <row r="4060" spans="1:11" s="35" customFormat="1" hidden="1" outlineLevel="1">
      <c r="A4060" s="75"/>
      <c r="E4060" s="51" t="s">
        <v>87</v>
      </c>
      <c r="F4060" s="51" t="s">
        <v>393</v>
      </c>
      <c r="G4060" s="51" t="s">
        <v>908</v>
      </c>
      <c r="H4060" s="51" t="s">
        <v>176</v>
      </c>
      <c r="I4060" s="35" t="str">
        <f>INDEX('PC List'!$C$7:$C$26,MATCH(F4060,'PC List'!$B$7:$B$26,0))</f>
        <v>Up</v>
      </c>
      <c r="J4060" s="51" t="s">
        <v>853</v>
      </c>
      <c r="K4060" s="171">
        <f>PR24_Perf!K16305</f>
        <v>0.98520430209862764</v>
      </c>
    </row>
    <row r="4061" spans="1:11" s="35" customFormat="1" hidden="1" outlineLevel="1">
      <c r="A4061" s="75"/>
      <c r="E4061" s="51" t="s">
        <v>87</v>
      </c>
      <c r="F4061" s="51" t="s">
        <v>393</v>
      </c>
      <c r="G4061" s="51" t="s">
        <v>908</v>
      </c>
      <c r="H4061" s="51" t="s">
        <v>176</v>
      </c>
      <c r="I4061" s="35" t="str">
        <f>INDEX('PC List'!$C$7:$C$26,MATCH(F4061,'PC List'!$B$7:$B$26,0))</f>
        <v>Up</v>
      </c>
      <c r="J4061" s="51" t="s">
        <v>854</v>
      </c>
      <c r="K4061" s="171">
        <f>PR24_Perf!K16306</f>
        <v>0.98839366752074276</v>
      </c>
    </row>
    <row r="4062" spans="1:11" s="35" customFormat="1" hidden="1" outlineLevel="1">
      <c r="A4062" s="75"/>
      <c r="E4062" s="51" t="s">
        <v>87</v>
      </c>
      <c r="F4062" s="51" t="s">
        <v>393</v>
      </c>
      <c r="G4062" s="51" t="s">
        <v>908</v>
      </c>
      <c r="H4062" s="51" t="s">
        <v>176</v>
      </c>
      <c r="I4062" s="35" t="str">
        <f>INDEX('PC List'!$C$7:$C$26,MATCH(F4062,'PC List'!$B$7:$B$26,0))</f>
        <v>Up</v>
      </c>
      <c r="J4062" s="51" t="s">
        <v>855</v>
      </c>
      <c r="K4062" s="171">
        <f>PR24_Perf!K16307</f>
        <v>0.99236351143738033</v>
      </c>
    </row>
    <row r="4063" spans="1:11" s="35" customFormat="1" hidden="1" outlineLevel="1">
      <c r="A4063" s="75"/>
      <c r="E4063" s="51" t="s">
        <v>87</v>
      </c>
      <c r="F4063" s="51" t="s">
        <v>393</v>
      </c>
      <c r="G4063" s="51" t="s">
        <v>908</v>
      </c>
      <c r="H4063" s="51" t="s">
        <v>176</v>
      </c>
      <c r="I4063" s="35" t="str">
        <f>INDEX('PC List'!$C$7:$C$26,MATCH(F4063,'PC List'!$B$7:$B$26,0))</f>
        <v>Up</v>
      </c>
      <c r="J4063" s="51" t="s">
        <v>856</v>
      </c>
      <c r="K4063" s="171">
        <f>PR24_Perf!K16308</f>
        <v>0.99426353138985724</v>
      </c>
    </row>
    <row r="4064" spans="1:11" s="35" customFormat="1" hidden="1" outlineLevel="1">
      <c r="A4064" s="75"/>
      <c r="E4064" s="51" t="s">
        <v>87</v>
      </c>
      <c r="F4064" s="51" t="s">
        <v>393</v>
      </c>
      <c r="G4064" s="51" t="s">
        <v>908</v>
      </c>
      <c r="H4064" s="51" t="s">
        <v>176</v>
      </c>
      <c r="I4064" s="35" t="str">
        <f>INDEX('PC List'!$C$7:$C$26,MATCH(F4064,'PC List'!$B$7:$B$26,0))</f>
        <v>Up</v>
      </c>
      <c r="J4064" s="51" t="s">
        <v>857</v>
      </c>
      <c r="K4064" s="171">
        <f>PR24_Perf!K16309</f>
        <v>0.99600358974931547</v>
      </c>
    </row>
    <row r="4065" spans="1:11" s="35" customFormat="1" hidden="1" outlineLevel="1">
      <c r="A4065" s="75"/>
      <c r="E4065" s="51" t="s">
        <v>87</v>
      </c>
      <c r="F4065" s="51" t="s">
        <v>393</v>
      </c>
      <c r="G4065" s="51" t="s">
        <v>908</v>
      </c>
      <c r="H4065" s="51" t="s">
        <v>176</v>
      </c>
      <c r="I4065" s="35" t="str">
        <f>INDEX('PC List'!$C$7:$C$26,MATCH(F4065,'PC List'!$B$7:$B$26,0))</f>
        <v>Up</v>
      </c>
      <c r="J4065" s="51" t="s">
        <v>858</v>
      </c>
      <c r="K4065" s="171">
        <f>PR24_Perf!K16310</f>
        <v>0.99735295013067005</v>
      </c>
    </row>
    <row r="4066" spans="1:11" s="35" customFormat="1" hidden="1" outlineLevel="1">
      <c r="A4066" s="75"/>
      <c r="E4066" s="51" t="s">
        <v>87</v>
      </c>
      <c r="F4066" s="51" t="s">
        <v>393</v>
      </c>
      <c r="G4066" s="51" t="s">
        <v>908</v>
      </c>
      <c r="H4066" s="51" t="s">
        <v>176</v>
      </c>
      <c r="I4066" s="35" t="str">
        <f>INDEX('PC List'!$C$7:$C$26,MATCH(F4066,'PC List'!$B$7:$B$26,0))</f>
        <v>Up</v>
      </c>
      <c r="J4066" s="51" t="s">
        <v>859</v>
      </c>
      <c r="K4066" s="171">
        <f>PR24_Perf!K16311</f>
        <v>0.99874323024614398</v>
      </c>
    </row>
    <row r="4067" spans="1:11" s="35" customFormat="1" hidden="1" outlineLevel="1">
      <c r="A4067" s="75"/>
      <c r="E4067" s="51" t="s">
        <v>87</v>
      </c>
      <c r="F4067" s="51" t="s">
        <v>393</v>
      </c>
      <c r="G4067" s="51" t="s">
        <v>908</v>
      </c>
      <c r="H4067" s="51" t="s">
        <v>176</v>
      </c>
      <c r="I4067" s="35" t="str">
        <f>INDEX('PC List'!$C$7:$C$26,MATCH(F4067,'PC List'!$B$7:$B$26,0))</f>
        <v>Up</v>
      </c>
      <c r="J4067" s="51" t="s">
        <v>860</v>
      </c>
      <c r="K4067" s="171">
        <f>PR24_Perf!K16312</f>
        <v>1</v>
      </c>
    </row>
    <row r="4068" spans="1:11" s="35" customFormat="1" hidden="1" outlineLevel="1">
      <c r="A4068" s="75"/>
      <c r="E4068" s="51" t="s">
        <v>87</v>
      </c>
      <c r="F4068" s="51" t="s">
        <v>393</v>
      </c>
      <c r="G4068" s="51" t="s">
        <v>908</v>
      </c>
      <c r="H4068" s="51" t="s">
        <v>176</v>
      </c>
      <c r="I4068" s="35" t="str">
        <f>INDEX('PC List'!$C$7:$C$26,MATCH(F4068,'PC List'!$B$7:$B$26,0))</f>
        <v>Up</v>
      </c>
      <c r="J4068" s="51" t="s">
        <v>861</v>
      </c>
      <c r="K4068" s="171">
        <f>PR24_Perf!K16313</f>
        <v>1</v>
      </c>
    </row>
    <row r="4069" spans="1:11" s="35" customFormat="1" hidden="1" outlineLevel="1">
      <c r="A4069" s="75"/>
      <c r="E4069" s="51" t="s">
        <v>87</v>
      </c>
      <c r="F4069" s="51" t="s">
        <v>393</v>
      </c>
      <c r="G4069" s="51" t="s">
        <v>908</v>
      </c>
      <c r="H4069" s="51" t="s">
        <v>176</v>
      </c>
      <c r="I4069" s="35" t="str">
        <f>INDEX('PC List'!$C$7:$C$26,MATCH(F4069,'PC List'!$B$7:$B$26,0))</f>
        <v>Up</v>
      </c>
      <c r="J4069" s="51" t="s">
        <v>862</v>
      </c>
      <c r="K4069" s="171">
        <f>PR24_Perf!K16314</f>
        <v>1</v>
      </c>
    </row>
    <row r="4070" spans="1:11" s="35" customFormat="1" hidden="1" outlineLevel="1">
      <c r="A4070" s="75"/>
      <c r="E4070" s="51" t="s">
        <v>87</v>
      </c>
      <c r="F4070" s="51" t="s">
        <v>393</v>
      </c>
      <c r="G4070" s="51" t="s">
        <v>908</v>
      </c>
      <c r="H4070" s="51" t="s">
        <v>176</v>
      </c>
      <c r="I4070" s="35" t="str">
        <f>INDEX('PC List'!$C$7:$C$26,MATCH(F4070,'PC List'!$B$7:$B$26,0))</f>
        <v>Up</v>
      </c>
      <c r="J4070" s="51" t="s">
        <v>863</v>
      </c>
      <c r="K4070" s="171">
        <f>PR24_Perf!K16315</f>
        <v>1</v>
      </c>
    </row>
    <row r="4071" spans="1:11" s="35" customFormat="1" hidden="1" outlineLevel="1">
      <c r="A4071" s="75"/>
      <c r="E4071" s="51" t="s">
        <v>87</v>
      </c>
      <c r="F4071" s="51" t="s">
        <v>393</v>
      </c>
      <c r="G4071" s="51" t="s">
        <v>908</v>
      </c>
      <c r="H4071" s="51" t="s">
        <v>176</v>
      </c>
      <c r="I4071" s="35" t="str">
        <f>INDEX('PC List'!$C$7:$C$26,MATCH(F4071,'PC List'!$B$7:$B$26,0))</f>
        <v>Up</v>
      </c>
      <c r="J4071" s="51" t="s">
        <v>864</v>
      </c>
      <c r="K4071" s="171">
        <f>PR24_Perf!K16316</f>
        <v>1</v>
      </c>
    </row>
    <row r="4072" spans="1:11" s="35" customFormat="1" hidden="1" outlineLevel="1">
      <c r="A4072" s="75"/>
      <c r="E4072" s="51" t="s">
        <v>87</v>
      </c>
      <c r="F4072" s="51" t="s">
        <v>393</v>
      </c>
      <c r="G4072" s="51" t="s">
        <v>908</v>
      </c>
      <c r="H4072" s="51" t="s">
        <v>176</v>
      </c>
      <c r="I4072" s="35" t="str">
        <f>INDEX('PC List'!$C$7:$C$26,MATCH(F4072,'PC List'!$B$7:$B$26,0))</f>
        <v>Up</v>
      </c>
      <c r="J4072" s="51" t="s">
        <v>865</v>
      </c>
      <c r="K4072" s="171">
        <f>PR24_Perf!K16317</f>
        <v>1</v>
      </c>
    </row>
    <row r="4073" spans="1:11" s="35" customFormat="1" hidden="1" outlineLevel="1">
      <c r="A4073" s="75"/>
      <c r="E4073" s="51" t="s">
        <v>87</v>
      </c>
      <c r="F4073" s="51" t="s">
        <v>393</v>
      </c>
      <c r="G4073" s="51" t="s">
        <v>908</v>
      </c>
      <c r="H4073" s="51" t="s">
        <v>176</v>
      </c>
      <c r="I4073" s="35" t="str">
        <f>INDEX('PC List'!$C$7:$C$26,MATCH(F4073,'PC List'!$B$7:$B$26,0))</f>
        <v>Up</v>
      </c>
      <c r="J4073" s="51" t="s">
        <v>866</v>
      </c>
      <c r="K4073" s="171">
        <f>PR24_Perf!K16318</f>
        <v>1</v>
      </c>
    </row>
    <row r="4074" spans="1:11" s="35" customFormat="1" hidden="1" outlineLevel="1">
      <c r="A4074" s="75"/>
      <c r="E4074" s="51" t="s">
        <v>87</v>
      </c>
      <c r="F4074" s="51" t="s">
        <v>393</v>
      </c>
      <c r="G4074" s="51" t="s">
        <v>908</v>
      </c>
      <c r="H4074" s="51" t="s">
        <v>176</v>
      </c>
      <c r="I4074" s="35" t="str">
        <f>INDEX('PC List'!$C$7:$C$26,MATCH(F4074,'PC List'!$B$7:$B$26,0))</f>
        <v>Up</v>
      </c>
      <c r="J4074" s="51" t="s">
        <v>867</v>
      </c>
      <c r="K4074" s="171">
        <f>PR24_Perf!K16319</f>
        <v>1</v>
      </c>
    </row>
    <row r="4075" spans="1:11" s="35" customFormat="1" hidden="1" outlineLevel="1">
      <c r="A4075" s="75"/>
      <c r="E4075" s="51" t="s">
        <v>87</v>
      </c>
      <c r="F4075" s="51" t="s">
        <v>393</v>
      </c>
      <c r="G4075" s="51" t="s">
        <v>908</v>
      </c>
      <c r="H4075" s="51" t="s">
        <v>176</v>
      </c>
      <c r="I4075" s="35" t="str">
        <f>INDEX('PC List'!$C$7:$C$26,MATCH(F4075,'PC List'!$B$7:$B$26,0))</f>
        <v>Up</v>
      </c>
      <c r="J4075" s="51" t="s">
        <v>868</v>
      </c>
      <c r="K4075" s="171">
        <f>PR24_Perf!K16320</f>
        <v>1</v>
      </c>
    </row>
    <row r="4076" spans="1:11" s="35" customFormat="1" hidden="1" outlineLevel="1">
      <c r="A4076" s="75"/>
      <c r="E4076" s="51"/>
      <c r="F4076" s="51"/>
      <c r="G4076" s="51"/>
      <c r="H4076" s="51"/>
      <c r="J4076" s="121"/>
      <c r="K4076" s="171"/>
    </row>
    <row r="4077" spans="1:11" s="35" customFormat="1" hidden="1" outlineLevel="1">
      <c r="A4077" s="75"/>
      <c r="E4077" s="51" t="s">
        <v>88</v>
      </c>
      <c r="F4077" s="51" t="s">
        <v>393</v>
      </c>
      <c r="G4077" s="51" t="s">
        <v>908</v>
      </c>
      <c r="H4077" s="51" t="s">
        <v>176</v>
      </c>
      <c r="I4077" s="35" t="str">
        <f>INDEX('PC List'!$C$7:$C$26,MATCH(F4077,'PC List'!$B$7:$B$26,0))</f>
        <v>Up</v>
      </c>
      <c r="J4077" s="51" t="s">
        <v>852</v>
      </c>
      <c r="K4077" s="171">
        <f>PR24_Perf!K16322</f>
        <v>0.98086807419707922</v>
      </c>
    </row>
    <row r="4078" spans="1:11" s="35" customFormat="1" hidden="1" outlineLevel="1">
      <c r="A4078" s="75"/>
      <c r="E4078" s="51" t="s">
        <v>88</v>
      </c>
      <c r="F4078" s="51" t="s">
        <v>393</v>
      </c>
      <c r="G4078" s="51" t="s">
        <v>908</v>
      </c>
      <c r="H4078" s="51" t="s">
        <v>176</v>
      </c>
      <c r="I4078" s="35" t="str">
        <f>INDEX('PC List'!$C$7:$C$26,MATCH(F4078,'PC List'!$B$7:$B$26,0))</f>
        <v>Up</v>
      </c>
      <c r="J4078" s="51" t="s">
        <v>853</v>
      </c>
      <c r="K4078" s="171">
        <f>PR24_Perf!K16323</f>
        <v>0.98520430209862764</v>
      </c>
    </row>
    <row r="4079" spans="1:11" s="35" customFormat="1" hidden="1" outlineLevel="1">
      <c r="A4079" s="75"/>
      <c r="E4079" s="51" t="s">
        <v>88</v>
      </c>
      <c r="F4079" s="51" t="s">
        <v>393</v>
      </c>
      <c r="G4079" s="51" t="s">
        <v>908</v>
      </c>
      <c r="H4079" s="51" t="s">
        <v>176</v>
      </c>
      <c r="I4079" s="35" t="str">
        <f>INDEX('PC List'!$C$7:$C$26,MATCH(F4079,'PC List'!$B$7:$B$26,0))</f>
        <v>Up</v>
      </c>
      <c r="J4079" s="51" t="s">
        <v>854</v>
      </c>
      <c r="K4079" s="171">
        <f>PR24_Perf!K16324</f>
        <v>0.98839366752074276</v>
      </c>
    </row>
    <row r="4080" spans="1:11" s="35" customFormat="1" hidden="1" outlineLevel="1">
      <c r="A4080" s="75"/>
      <c r="E4080" s="51" t="s">
        <v>88</v>
      </c>
      <c r="F4080" s="51" t="s">
        <v>393</v>
      </c>
      <c r="G4080" s="51" t="s">
        <v>908</v>
      </c>
      <c r="H4080" s="51" t="s">
        <v>176</v>
      </c>
      <c r="I4080" s="35" t="str">
        <f>INDEX('PC List'!$C$7:$C$26,MATCH(F4080,'PC List'!$B$7:$B$26,0))</f>
        <v>Up</v>
      </c>
      <c r="J4080" s="51" t="s">
        <v>855</v>
      </c>
      <c r="K4080" s="171">
        <f>PR24_Perf!K16325</f>
        <v>0.99236351143738033</v>
      </c>
    </row>
    <row r="4081" spans="1:11" s="35" customFormat="1" hidden="1" outlineLevel="1">
      <c r="A4081" s="75"/>
      <c r="E4081" s="51" t="s">
        <v>88</v>
      </c>
      <c r="F4081" s="51" t="s">
        <v>393</v>
      </c>
      <c r="G4081" s="51" t="s">
        <v>908</v>
      </c>
      <c r="H4081" s="51" t="s">
        <v>176</v>
      </c>
      <c r="I4081" s="35" t="str">
        <f>INDEX('PC List'!$C$7:$C$26,MATCH(F4081,'PC List'!$B$7:$B$26,0))</f>
        <v>Up</v>
      </c>
      <c r="J4081" s="51" t="s">
        <v>856</v>
      </c>
      <c r="K4081" s="171">
        <f>PR24_Perf!K16326</f>
        <v>0.99426353138985724</v>
      </c>
    </row>
    <row r="4082" spans="1:11" s="35" customFormat="1" hidden="1" outlineLevel="1">
      <c r="A4082" s="75"/>
      <c r="E4082" s="51" t="s">
        <v>88</v>
      </c>
      <c r="F4082" s="51" t="s">
        <v>393</v>
      </c>
      <c r="G4082" s="51" t="s">
        <v>908</v>
      </c>
      <c r="H4082" s="51" t="s">
        <v>176</v>
      </c>
      <c r="I4082" s="35" t="str">
        <f>INDEX('PC List'!$C$7:$C$26,MATCH(F4082,'PC List'!$B$7:$B$26,0))</f>
        <v>Up</v>
      </c>
      <c r="J4082" s="51" t="s">
        <v>857</v>
      </c>
      <c r="K4082" s="171">
        <f>PR24_Perf!K16327</f>
        <v>0.99600358974931547</v>
      </c>
    </row>
    <row r="4083" spans="1:11" s="35" customFormat="1" hidden="1" outlineLevel="1">
      <c r="A4083" s="75"/>
      <c r="E4083" s="51" t="s">
        <v>88</v>
      </c>
      <c r="F4083" s="51" t="s">
        <v>393</v>
      </c>
      <c r="G4083" s="51" t="s">
        <v>908</v>
      </c>
      <c r="H4083" s="51" t="s">
        <v>176</v>
      </c>
      <c r="I4083" s="35" t="str">
        <f>INDEX('PC List'!$C$7:$C$26,MATCH(F4083,'PC List'!$B$7:$B$26,0))</f>
        <v>Up</v>
      </c>
      <c r="J4083" s="51" t="s">
        <v>858</v>
      </c>
      <c r="K4083" s="171">
        <f>PR24_Perf!K16328</f>
        <v>0.99735295013067005</v>
      </c>
    </row>
    <row r="4084" spans="1:11" s="35" customFormat="1" hidden="1" outlineLevel="1">
      <c r="A4084" s="75"/>
      <c r="E4084" s="51" t="s">
        <v>88</v>
      </c>
      <c r="F4084" s="51" t="s">
        <v>393</v>
      </c>
      <c r="G4084" s="51" t="s">
        <v>908</v>
      </c>
      <c r="H4084" s="51" t="s">
        <v>176</v>
      </c>
      <c r="I4084" s="35" t="str">
        <f>INDEX('PC List'!$C$7:$C$26,MATCH(F4084,'PC List'!$B$7:$B$26,0))</f>
        <v>Up</v>
      </c>
      <c r="J4084" s="51" t="s">
        <v>859</v>
      </c>
      <c r="K4084" s="171">
        <f>PR24_Perf!K16329</f>
        <v>0.99874323024614398</v>
      </c>
    </row>
    <row r="4085" spans="1:11" s="35" customFormat="1" hidden="1" outlineLevel="1">
      <c r="A4085" s="75"/>
      <c r="E4085" s="51" t="s">
        <v>88</v>
      </c>
      <c r="F4085" s="51" t="s">
        <v>393</v>
      </c>
      <c r="G4085" s="51" t="s">
        <v>908</v>
      </c>
      <c r="H4085" s="51" t="s">
        <v>176</v>
      </c>
      <c r="I4085" s="35" t="str">
        <f>INDEX('PC List'!$C$7:$C$26,MATCH(F4085,'PC List'!$B$7:$B$26,0))</f>
        <v>Up</v>
      </c>
      <c r="J4085" s="51" t="s">
        <v>860</v>
      </c>
      <c r="K4085" s="171">
        <f>PR24_Perf!K16330</f>
        <v>1</v>
      </c>
    </row>
    <row r="4086" spans="1:11" s="35" customFormat="1" hidden="1" outlineLevel="1">
      <c r="A4086" s="75"/>
      <c r="E4086" s="51" t="s">
        <v>88</v>
      </c>
      <c r="F4086" s="51" t="s">
        <v>393</v>
      </c>
      <c r="G4086" s="51" t="s">
        <v>908</v>
      </c>
      <c r="H4086" s="51" t="s">
        <v>176</v>
      </c>
      <c r="I4086" s="35" t="str">
        <f>INDEX('PC List'!$C$7:$C$26,MATCH(F4086,'PC List'!$B$7:$B$26,0))</f>
        <v>Up</v>
      </c>
      <c r="J4086" s="51" t="s">
        <v>861</v>
      </c>
      <c r="K4086" s="171">
        <f>PR24_Perf!K16331</f>
        <v>1</v>
      </c>
    </row>
    <row r="4087" spans="1:11" s="35" customFormat="1" hidden="1" outlineLevel="1">
      <c r="A4087" s="75"/>
      <c r="E4087" s="51" t="s">
        <v>88</v>
      </c>
      <c r="F4087" s="51" t="s">
        <v>393</v>
      </c>
      <c r="G4087" s="51" t="s">
        <v>908</v>
      </c>
      <c r="H4087" s="51" t="s">
        <v>176</v>
      </c>
      <c r="I4087" s="35" t="str">
        <f>INDEX('PC List'!$C$7:$C$26,MATCH(F4087,'PC List'!$B$7:$B$26,0))</f>
        <v>Up</v>
      </c>
      <c r="J4087" s="51" t="s">
        <v>862</v>
      </c>
      <c r="K4087" s="171">
        <f>PR24_Perf!K16332</f>
        <v>1</v>
      </c>
    </row>
    <row r="4088" spans="1:11" s="35" customFormat="1" hidden="1" outlineLevel="1">
      <c r="A4088" s="75"/>
      <c r="E4088" s="51" t="s">
        <v>88</v>
      </c>
      <c r="F4088" s="51" t="s">
        <v>393</v>
      </c>
      <c r="G4088" s="51" t="s">
        <v>908</v>
      </c>
      <c r="H4088" s="51" t="s">
        <v>176</v>
      </c>
      <c r="I4088" s="35" t="str">
        <f>INDEX('PC List'!$C$7:$C$26,MATCH(F4088,'PC List'!$B$7:$B$26,0))</f>
        <v>Up</v>
      </c>
      <c r="J4088" s="51" t="s">
        <v>863</v>
      </c>
      <c r="K4088" s="171">
        <f>PR24_Perf!K16333</f>
        <v>1</v>
      </c>
    </row>
    <row r="4089" spans="1:11" s="35" customFormat="1" hidden="1" outlineLevel="1">
      <c r="A4089" s="75"/>
      <c r="E4089" s="51" t="s">
        <v>88</v>
      </c>
      <c r="F4089" s="51" t="s">
        <v>393</v>
      </c>
      <c r="G4089" s="51" t="s">
        <v>908</v>
      </c>
      <c r="H4089" s="51" t="s">
        <v>176</v>
      </c>
      <c r="I4089" s="35" t="str">
        <f>INDEX('PC List'!$C$7:$C$26,MATCH(F4089,'PC List'!$B$7:$B$26,0))</f>
        <v>Up</v>
      </c>
      <c r="J4089" s="51" t="s">
        <v>864</v>
      </c>
      <c r="K4089" s="171">
        <f>PR24_Perf!K16334</f>
        <v>1</v>
      </c>
    </row>
    <row r="4090" spans="1:11" s="35" customFormat="1" hidden="1" outlineLevel="1">
      <c r="A4090" s="75"/>
      <c r="E4090" s="51" t="s">
        <v>88</v>
      </c>
      <c r="F4090" s="51" t="s">
        <v>393</v>
      </c>
      <c r="G4090" s="51" t="s">
        <v>908</v>
      </c>
      <c r="H4090" s="51" t="s">
        <v>176</v>
      </c>
      <c r="I4090" s="35" t="str">
        <f>INDEX('PC List'!$C$7:$C$26,MATCH(F4090,'PC List'!$B$7:$B$26,0))</f>
        <v>Up</v>
      </c>
      <c r="J4090" s="51" t="s">
        <v>865</v>
      </c>
      <c r="K4090" s="171">
        <f>PR24_Perf!K16335</f>
        <v>1</v>
      </c>
    </row>
    <row r="4091" spans="1:11" s="35" customFormat="1" hidden="1" outlineLevel="1">
      <c r="A4091" s="75"/>
      <c r="E4091" s="51" t="s">
        <v>88</v>
      </c>
      <c r="F4091" s="51" t="s">
        <v>393</v>
      </c>
      <c r="G4091" s="51" t="s">
        <v>908</v>
      </c>
      <c r="H4091" s="51" t="s">
        <v>176</v>
      </c>
      <c r="I4091" s="35" t="str">
        <f>INDEX('PC List'!$C$7:$C$26,MATCH(F4091,'PC List'!$B$7:$B$26,0))</f>
        <v>Up</v>
      </c>
      <c r="J4091" s="51" t="s">
        <v>866</v>
      </c>
      <c r="K4091" s="171">
        <f>PR24_Perf!K16336</f>
        <v>1</v>
      </c>
    </row>
    <row r="4092" spans="1:11" s="35" customFormat="1" hidden="1" outlineLevel="1">
      <c r="A4092" s="75"/>
      <c r="E4092" s="51" t="s">
        <v>88</v>
      </c>
      <c r="F4092" s="51" t="s">
        <v>393</v>
      </c>
      <c r="G4092" s="51" t="s">
        <v>908</v>
      </c>
      <c r="H4092" s="51" t="s">
        <v>176</v>
      </c>
      <c r="I4092" s="35" t="str">
        <f>INDEX('PC List'!$C$7:$C$26,MATCH(F4092,'PC List'!$B$7:$B$26,0))</f>
        <v>Up</v>
      </c>
      <c r="J4092" s="51" t="s">
        <v>867</v>
      </c>
      <c r="K4092" s="171">
        <f>PR24_Perf!K16337</f>
        <v>1</v>
      </c>
    </row>
    <row r="4093" spans="1:11" s="35" customFormat="1" hidden="1" outlineLevel="1">
      <c r="A4093" s="75"/>
      <c r="E4093" s="51" t="s">
        <v>88</v>
      </c>
      <c r="F4093" s="51" t="s">
        <v>393</v>
      </c>
      <c r="G4093" s="51" t="s">
        <v>908</v>
      </c>
      <c r="H4093" s="51" t="s">
        <v>176</v>
      </c>
      <c r="I4093" s="35" t="str">
        <f>INDEX('PC List'!$C$7:$C$26,MATCH(F4093,'PC List'!$B$7:$B$26,0))</f>
        <v>Up</v>
      </c>
      <c r="J4093" s="51" t="s">
        <v>868</v>
      </c>
      <c r="K4093" s="171">
        <f>PR24_Perf!K16338</f>
        <v>1</v>
      </c>
    </row>
    <row r="4094" spans="1:11" s="35" customFormat="1" hidden="1" outlineLevel="1">
      <c r="A4094" s="75"/>
      <c r="E4094" s="51"/>
      <c r="F4094" s="51"/>
      <c r="G4094" s="51"/>
      <c r="H4094" s="51"/>
      <c r="J4094" s="121"/>
      <c r="K4094" s="171"/>
    </row>
    <row r="4095" spans="1:11" s="35" customFormat="1" hidden="1" outlineLevel="1">
      <c r="A4095" s="75"/>
      <c r="E4095" s="51" t="s">
        <v>89</v>
      </c>
      <c r="F4095" s="51" t="s">
        <v>393</v>
      </c>
      <c r="G4095" s="51" t="s">
        <v>908</v>
      </c>
      <c r="H4095" s="51" t="s">
        <v>176</v>
      </c>
      <c r="I4095" s="35" t="str">
        <f>INDEX('PC List'!$C$7:$C$26,MATCH(F4095,'PC List'!$B$7:$B$26,0))</f>
        <v>Up</v>
      </c>
      <c r="J4095" s="51" t="s">
        <v>852</v>
      </c>
      <c r="K4095" s="171">
        <f>PR24_Perf!K16340</f>
        <v>0.98086807419707922</v>
      </c>
    </row>
    <row r="4096" spans="1:11" s="35" customFormat="1" hidden="1" outlineLevel="1">
      <c r="A4096" s="75"/>
      <c r="E4096" s="51" t="s">
        <v>89</v>
      </c>
      <c r="F4096" s="51" t="s">
        <v>393</v>
      </c>
      <c r="G4096" s="51" t="s">
        <v>908</v>
      </c>
      <c r="H4096" s="51" t="s">
        <v>176</v>
      </c>
      <c r="I4096" s="35" t="str">
        <f>INDEX('PC List'!$C$7:$C$26,MATCH(F4096,'PC List'!$B$7:$B$26,0))</f>
        <v>Up</v>
      </c>
      <c r="J4096" s="51" t="s">
        <v>853</v>
      </c>
      <c r="K4096" s="171">
        <f>PR24_Perf!K16341</f>
        <v>0.98520430209862764</v>
      </c>
    </row>
    <row r="4097" spans="1:11" s="35" customFormat="1" hidden="1" outlineLevel="1">
      <c r="A4097" s="75"/>
      <c r="E4097" s="51" t="s">
        <v>89</v>
      </c>
      <c r="F4097" s="51" t="s">
        <v>393</v>
      </c>
      <c r="G4097" s="51" t="s">
        <v>908</v>
      </c>
      <c r="H4097" s="51" t="s">
        <v>176</v>
      </c>
      <c r="I4097" s="35" t="str">
        <f>INDEX('PC List'!$C$7:$C$26,MATCH(F4097,'PC List'!$B$7:$B$26,0))</f>
        <v>Up</v>
      </c>
      <c r="J4097" s="51" t="s">
        <v>854</v>
      </c>
      <c r="K4097" s="171">
        <f>PR24_Perf!K16342</f>
        <v>0.98839366752074276</v>
      </c>
    </row>
    <row r="4098" spans="1:11" s="35" customFormat="1" hidden="1" outlineLevel="1">
      <c r="A4098" s="75"/>
      <c r="E4098" s="51" t="s">
        <v>89</v>
      </c>
      <c r="F4098" s="51" t="s">
        <v>393</v>
      </c>
      <c r="G4098" s="51" t="s">
        <v>908</v>
      </c>
      <c r="H4098" s="51" t="s">
        <v>176</v>
      </c>
      <c r="I4098" s="35" t="str">
        <f>INDEX('PC List'!$C$7:$C$26,MATCH(F4098,'PC List'!$B$7:$B$26,0))</f>
        <v>Up</v>
      </c>
      <c r="J4098" s="51" t="s">
        <v>855</v>
      </c>
      <c r="K4098" s="171">
        <f>PR24_Perf!K16343</f>
        <v>0.99236351143738033</v>
      </c>
    </row>
    <row r="4099" spans="1:11" s="35" customFormat="1" hidden="1" outlineLevel="1">
      <c r="A4099" s="75"/>
      <c r="E4099" s="51" t="s">
        <v>89</v>
      </c>
      <c r="F4099" s="51" t="s">
        <v>393</v>
      </c>
      <c r="G4099" s="51" t="s">
        <v>908</v>
      </c>
      <c r="H4099" s="51" t="s">
        <v>176</v>
      </c>
      <c r="I4099" s="35" t="str">
        <f>INDEX('PC List'!$C$7:$C$26,MATCH(F4099,'PC List'!$B$7:$B$26,0))</f>
        <v>Up</v>
      </c>
      <c r="J4099" s="51" t="s">
        <v>856</v>
      </c>
      <c r="K4099" s="171">
        <f>PR24_Perf!K16344</f>
        <v>0.99426353138985724</v>
      </c>
    </row>
    <row r="4100" spans="1:11" s="35" customFormat="1" hidden="1" outlineLevel="1">
      <c r="A4100" s="75"/>
      <c r="E4100" s="51" t="s">
        <v>89</v>
      </c>
      <c r="F4100" s="51" t="s">
        <v>393</v>
      </c>
      <c r="G4100" s="51" t="s">
        <v>908</v>
      </c>
      <c r="H4100" s="51" t="s">
        <v>176</v>
      </c>
      <c r="I4100" s="35" t="str">
        <f>INDEX('PC List'!$C$7:$C$26,MATCH(F4100,'PC List'!$B$7:$B$26,0))</f>
        <v>Up</v>
      </c>
      <c r="J4100" s="51" t="s">
        <v>857</v>
      </c>
      <c r="K4100" s="171">
        <f>PR24_Perf!K16345</f>
        <v>0.99600358974931547</v>
      </c>
    </row>
    <row r="4101" spans="1:11" s="35" customFormat="1" hidden="1" outlineLevel="1">
      <c r="A4101" s="75"/>
      <c r="E4101" s="51" t="s">
        <v>89</v>
      </c>
      <c r="F4101" s="51" t="s">
        <v>393</v>
      </c>
      <c r="G4101" s="51" t="s">
        <v>908</v>
      </c>
      <c r="H4101" s="51" t="s">
        <v>176</v>
      </c>
      <c r="I4101" s="35" t="str">
        <f>INDEX('PC List'!$C$7:$C$26,MATCH(F4101,'PC List'!$B$7:$B$26,0))</f>
        <v>Up</v>
      </c>
      <c r="J4101" s="51" t="s">
        <v>858</v>
      </c>
      <c r="K4101" s="171">
        <f>PR24_Perf!K16346</f>
        <v>0.99735295013067005</v>
      </c>
    </row>
    <row r="4102" spans="1:11" s="35" customFormat="1" hidden="1" outlineLevel="1">
      <c r="A4102" s="75"/>
      <c r="E4102" s="51" t="s">
        <v>89</v>
      </c>
      <c r="F4102" s="51" t="s">
        <v>393</v>
      </c>
      <c r="G4102" s="51" t="s">
        <v>908</v>
      </c>
      <c r="H4102" s="51" t="s">
        <v>176</v>
      </c>
      <c r="I4102" s="35" t="str">
        <f>INDEX('PC List'!$C$7:$C$26,MATCH(F4102,'PC List'!$B$7:$B$26,0))</f>
        <v>Up</v>
      </c>
      <c r="J4102" s="51" t="s">
        <v>859</v>
      </c>
      <c r="K4102" s="171">
        <f>PR24_Perf!K16347</f>
        <v>0.99874323024614398</v>
      </c>
    </row>
    <row r="4103" spans="1:11" s="35" customFormat="1" hidden="1" outlineLevel="1">
      <c r="A4103" s="75"/>
      <c r="E4103" s="51" t="s">
        <v>89</v>
      </c>
      <c r="F4103" s="51" t="s">
        <v>393</v>
      </c>
      <c r="G4103" s="51" t="s">
        <v>908</v>
      </c>
      <c r="H4103" s="51" t="s">
        <v>176</v>
      </c>
      <c r="I4103" s="35" t="str">
        <f>INDEX('PC List'!$C$7:$C$26,MATCH(F4103,'PC List'!$B$7:$B$26,0))</f>
        <v>Up</v>
      </c>
      <c r="J4103" s="51" t="s">
        <v>860</v>
      </c>
      <c r="K4103" s="171">
        <f>PR24_Perf!K16348</f>
        <v>1</v>
      </c>
    </row>
    <row r="4104" spans="1:11" s="35" customFormat="1" hidden="1" outlineLevel="1">
      <c r="A4104" s="75"/>
      <c r="E4104" s="51" t="s">
        <v>89</v>
      </c>
      <c r="F4104" s="51" t="s">
        <v>393</v>
      </c>
      <c r="G4104" s="51" t="s">
        <v>908</v>
      </c>
      <c r="H4104" s="51" t="s">
        <v>176</v>
      </c>
      <c r="I4104" s="35" t="str">
        <f>INDEX('PC List'!$C$7:$C$26,MATCH(F4104,'PC List'!$B$7:$B$26,0))</f>
        <v>Up</v>
      </c>
      <c r="J4104" s="51" t="s">
        <v>861</v>
      </c>
      <c r="K4104" s="171">
        <f>PR24_Perf!K16349</f>
        <v>1</v>
      </c>
    </row>
    <row r="4105" spans="1:11" s="35" customFormat="1" hidden="1" outlineLevel="1">
      <c r="A4105" s="75"/>
      <c r="E4105" s="51" t="s">
        <v>89</v>
      </c>
      <c r="F4105" s="51" t="s">
        <v>393</v>
      </c>
      <c r="G4105" s="51" t="s">
        <v>908</v>
      </c>
      <c r="H4105" s="51" t="s">
        <v>176</v>
      </c>
      <c r="I4105" s="35" t="str">
        <f>INDEX('PC List'!$C$7:$C$26,MATCH(F4105,'PC List'!$B$7:$B$26,0))</f>
        <v>Up</v>
      </c>
      <c r="J4105" s="51" t="s">
        <v>862</v>
      </c>
      <c r="K4105" s="171">
        <f>PR24_Perf!K16350</f>
        <v>1</v>
      </c>
    </row>
    <row r="4106" spans="1:11" s="35" customFormat="1" hidden="1" outlineLevel="1">
      <c r="A4106" s="75"/>
      <c r="E4106" s="51" t="s">
        <v>89</v>
      </c>
      <c r="F4106" s="51" t="s">
        <v>393</v>
      </c>
      <c r="G4106" s="51" t="s">
        <v>908</v>
      </c>
      <c r="H4106" s="51" t="s">
        <v>176</v>
      </c>
      <c r="I4106" s="35" t="str">
        <f>INDEX('PC List'!$C$7:$C$26,MATCH(F4106,'PC List'!$B$7:$B$26,0))</f>
        <v>Up</v>
      </c>
      <c r="J4106" s="51" t="s">
        <v>863</v>
      </c>
      <c r="K4106" s="171">
        <f>PR24_Perf!K16351</f>
        <v>1</v>
      </c>
    </row>
    <row r="4107" spans="1:11" s="35" customFormat="1" hidden="1" outlineLevel="1">
      <c r="A4107" s="75"/>
      <c r="E4107" s="51" t="s">
        <v>89</v>
      </c>
      <c r="F4107" s="51" t="s">
        <v>393</v>
      </c>
      <c r="G4107" s="51" t="s">
        <v>908</v>
      </c>
      <c r="H4107" s="51" t="s">
        <v>176</v>
      </c>
      <c r="I4107" s="35" t="str">
        <f>INDEX('PC List'!$C$7:$C$26,MATCH(F4107,'PC List'!$B$7:$B$26,0))</f>
        <v>Up</v>
      </c>
      <c r="J4107" s="51" t="s">
        <v>864</v>
      </c>
      <c r="K4107" s="171">
        <f>PR24_Perf!K16352</f>
        <v>1</v>
      </c>
    </row>
    <row r="4108" spans="1:11" s="35" customFormat="1" hidden="1" outlineLevel="1">
      <c r="A4108" s="75"/>
      <c r="E4108" s="51" t="s">
        <v>89</v>
      </c>
      <c r="F4108" s="51" t="s">
        <v>393</v>
      </c>
      <c r="G4108" s="51" t="s">
        <v>908</v>
      </c>
      <c r="H4108" s="51" t="s">
        <v>176</v>
      </c>
      <c r="I4108" s="35" t="str">
        <f>INDEX('PC List'!$C$7:$C$26,MATCH(F4108,'PC List'!$B$7:$B$26,0))</f>
        <v>Up</v>
      </c>
      <c r="J4108" s="51" t="s">
        <v>865</v>
      </c>
      <c r="K4108" s="171">
        <f>PR24_Perf!K16353</f>
        <v>1</v>
      </c>
    </row>
    <row r="4109" spans="1:11" s="35" customFormat="1" hidden="1" outlineLevel="1">
      <c r="A4109" s="75"/>
      <c r="E4109" s="51" t="s">
        <v>89</v>
      </c>
      <c r="F4109" s="51" t="s">
        <v>393</v>
      </c>
      <c r="G4109" s="51" t="s">
        <v>908</v>
      </c>
      <c r="H4109" s="51" t="s">
        <v>176</v>
      </c>
      <c r="I4109" s="35" t="str">
        <f>INDEX('PC List'!$C$7:$C$26,MATCH(F4109,'PC List'!$B$7:$B$26,0))</f>
        <v>Up</v>
      </c>
      <c r="J4109" s="51" t="s">
        <v>866</v>
      </c>
      <c r="K4109" s="171">
        <f>PR24_Perf!K16354</f>
        <v>1</v>
      </c>
    </row>
    <row r="4110" spans="1:11" s="35" customFormat="1" hidden="1" outlineLevel="1">
      <c r="A4110" s="75"/>
      <c r="E4110" s="51" t="s">
        <v>89</v>
      </c>
      <c r="F4110" s="51" t="s">
        <v>393</v>
      </c>
      <c r="G4110" s="51" t="s">
        <v>908</v>
      </c>
      <c r="H4110" s="51" t="s">
        <v>176</v>
      </c>
      <c r="I4110" s="35" t="str">
        <f>INDEX('PC List'!$C$7:$C$26,MATCH(F4110,'PC List'!$B$7:$B$26,0))</f>
        <v>Up</v>
      </c>
      <c r="J4110" s="51" t="s">
        <v>867</v>
      </c>
      <c r="K4110" s="171">
        <f>PR24_Perf!K16355</f>
        <v>1</v>
      </c>
    </row>
    <row r="4111" spans="1:11" s="35" customFormat="1" hidden="1" outlineLevel="1">
      <c r="A4111" s="75"/>
      <c r="E4111" s="51" t="s">
        <v>89</v>
      </c>
      <c r="F4111" s="51" t="s">
        <v>393</v>
      </c>
      <c r="G4111" s="51" t="s">
        <v>908</v>
      </c>
      <c r="H4111" s="51" t="s">
        <v>176</v>
      </c>
      <c r="I4111" s="35" t="str">
        <f>INDEX('PC List'!$C$7:$C$26,MATCH(F4111,'PC List'!$B$7:$B$26,0))</f>
        <v>Up</v>
      </c>
      <c r="J4111" s="51" t="s">
        <v>868</v>
      </c>
      <c r="K4111" s="171">
        <f>PR24_Perf!K16356</f>
        <v>1</v>
      </c>
    </row>
    <row r="4112" spans="1:11" s="35" customFormat="1" hidden="1" outlineLevel="1">
      <c r="A4112" s="75"/>
      <c r="E4112" s="51"/>
      <c r="F4112" s="51"/>
      <c r="G4112" s="51"/>
      <c r="H4112" s="51"/>
      <c r="J4112" s="121"/>
      <c r="K4112" s="171"/>
    </row>
    <row r="4113" spans="1:11" s="35" customFormat="1" hidden="1" outlineLevel="1">
      <c r="A4113" s="75"/>
      <c r="E4113" s="51" t="s">
        <v>90</v>
      </c>
      <c r="F4113" s="51" t="s">
        <v>393</v>
      </c>
      <c r="G4113" s="51" t="s">
        <v>908</v>
      </c>
      <c r="H4113" s="51" t="s">
        <v>176</v>
      </c>
      <c r="I4113" s="35" t="str">
        <f>INDEX('PC List'!$C$7:$C$26,MATCH(F4113,'PC List'!$B$7:$B$26,0))</f>
        <v>Up</v>
      </c>
      <c r="J4113" s="51" t="s">
        <v>852</v>
      </c>
      <c r="K4113" s="171">
        <f>PR24_Perf!K16358</f>
        <v>0.98086807419707922</v>
      </c>
    </row>
    <row r="4114" spans="1:11" s="35" customFormat="1" hidden="1" outlineLevel="1">
      <c r="A4114" s="75"/>
      <c r="E4114" s="51" t="s">
        <v>90</v>
      </c>
      <c r="F4114" s="51" t="s">
        <v>393</v>
      </c>
      <c r="G4114" s="51" t="s">
        <v>908</v>
      </c>
      <c r="H4114" s="51" t="s">
        <v>176</v>
      </c>
      <c r="I4114" s="35" t="str">
        <f>INDEX('PC List'!$C$7:$C$26,MATCH(F4114,'PC List'!$B$7:$B$26,0))</f>
        <v>Up</v>
      </c>
      <c r="J4114" s="51" t="s">
        <v>853</v>
      </c>
      <c r="K4114" s="171">
        <f>PR24_Perf!K16359</f>
        <v>0.98520430209862764</v>
      </c>
    </row>
    <row r="4115" spans="1:11" s="35" customFormat="1" hidden="1" outlineLevel="1">
      <c r="A4115" s="75"/>
      <c r="E4115" s="51" t="s">
        <v>90</v>
      </c>
      <c r="F4115" s="51" t="s">
        <v>393</v>
      </c>
      <c r="G4115" s="51" t="s">
        <v>908</v>
      </c>
      <c r="H4115" s="51" t="s">
        <v>176</v>
      </c>
      <c r="I4115" s="35" t="str">
        <f>INDEX('PC List'!$C$7:$C$26,MATCH(F4115,'PC List'!$B$7:$B$26,0))</f>
        <v>Up</v>
      </c>
      <c r="J4115" s="51" t="s">
        <v>854</v>
      </c>
      <c r="K4115" s="171">
        <f>PR24_Perf!K16360</f>
        <v>0.98839366752074276</v>
      </c>
    </row>
    <row r="4116" spans="1:11" s="35" customFormat="1" hidden="1" outlineLevel="1">
      <c r="A4116" s="75"/>
      <c r="E4116" s="51" t="s">
        <v>90</v>
      </c>
      <c r="F4116" s="51" t="s">
        <v>393</v>
      </c>
      <c r="G4116" s="51" t="s">
        <v>908</v>
      </c>
      <c r="H4116" s="51" t="s">
        <v>176</v>
      </c>
      <c r="I4116" s="35" t="str">
        <f>INDEX('PC List'!$C$7:$C$26,MATCH(F4116,'PC List'!$B$7:$B$26,0))</f>
        <v>Up</v>
      </c>
      <c r="J4116" s="51" t="s">
        <v>855</v>
      </c>
      <c r="K4116" s="171">
        <f>PR24_Perf!K16361</f>
        <v>0.99236351143738033</v>
      </c>
    </row>
    <row r="4117" spans="1:11" s="35" customFormat="1" hidden="1" outlineLevel="1">
      <c r="A4117" s="75"/>
      <c r="E4117" s="51" t="s">
        <v>90</v>
      </c>
      <c r="F4117" s="51" t="s">
        <v>393</v>
      </c>
      <c r="G4117" s="51" t="s">
        <v>908</v>
      </c>
      <c r="H4117" s="51" t="s">
        <v>176</v>
      </c>
      <c r="I4117" s="35" t="str">
        <f>INDEX('PC List'!$C$7:$C$26,MATCH(F4117,'PC List'!$B$7:$B$26,0))</f>
        <v>Up</v>
      </c>
      <c r="J4117" s="51" t="s">
        <v>856</v>
      </c>
      <c r="K4117" s="171">
        <f>PR24_Perf!K16362</f>
        <v>0.99426353138985724</v>
      </c>
    </row>
    <row r="4118" spans="1:11" s="35" customFormat="1" hidden="1" outlineLevel="1">
      <c r="A4118" s="75"/>
      <c r="E4118" s="51" t="s">
        <v>90</v>
      </c>
      <c r="F4118" s="51" t="s">
        <v>393</v>
      </c>
      <c r="G4118" s="51" t="s">
        <v>908</v>
      </c>
      <c r="H4118" s="51" t="s">
        <v>176</v>
      </c>
      <c r="I4118" s="35" t="str">
        <f>INDEX('PC List'!$C$7:$C$26,MATCH(F4118,'PC List'!$B$7:$B$26,0))</f>
        <v>Up</v>
      </c>
      <c r="J4118" s="51" t="s">
        <v>857</v>
      </c>
      <c r="K4118" s="171">
        <f>PR24_Perf!K16363</f>
        <v>0.99600358974931547</v>
      </c>
    </row>
    <row r="4119" spans="1:11" s="35" customFormat="1" hidden="1" outlineLevel="1">
      <c r="A4119" s="75"/>
      <c r="E4119" s="51" t="s">
        <v>90</v>
      </c>
      <c r="F4119" s="51" t="s">
        <v>393</v>
      </c>
      <c r="G4119" s="51" t="s">
        <v>908</v>
      </c>
      <c r="H4119" s="51" t="s">
        <v>176</v>
      </c>
      <c r="I4119" s="35" t="str">
        <f>INDEX('PC List'!$C$7:$C$26,MATCH(F4119,'PC List'!$B$7:$B$26,0))</f>
        <v>Up</v>
      </c>
      <c r="J4119" s="51" t="s">
        <v>858</v>
      </c>
      <c r="K4119" s="171">
        <f>PR24_Perf!K16364</f>
        <v>0.99735295013067005</v>
      </c>
    </row>
    <row r="4120" spans="1:11" s="35" customFormat="1" hidden="1" outlineLevel="1">
      <c r="A4120" s="75"/>
      <c r="E4120" s="51" t="s">
        <v>90</v>
      </c>
      <c r="F4120" s="51" t="s">
        <v>393</v>
      </c>
      <c r="G4120" s="51" t="s">
        <v>908</v>
      </c>
      <c r="H4120" s="51" t="s">
        <v>176</v>
      </c>
      <c r="I4120" s="35" t="str">
        <f>INDEX('PC List'!$C$7:$C$26,MATCH(F4120,'PC List'!$B$7:$B$26,0))</f>
        <v>Up</v>
      </c>
      <c r="J4120" s="51" t="s">
        <v>859</v>
      </c>
      <c r="K4120" s="171">
        <f>PR24_Perf!K16365</f>
        <v>0.99874323024614398</v>
      </c>
    </row>
    <row r="4121" spans="1:11" s="35" customFormat="1" hidden="1" outlineLevel="1">
      <c r="A4121" s="75"/>
      <c r="E4121" s="51" t="s">
        <v>90</v>
      </c>
      <c r="F4121" s="51" t="s">
        <v>393</v>
      </c>
      <c r="G4121" s="51" t="s">
        <v>908</v>
      </c>
      <c r="H4121" s="51" t="s">
        <v>176</v>
      </c>
      <c r="I4121" s="35" t="str">
        <f>INDEX('PC List'!$C$7:$C$26,MATCH(F4121,'PC List'!$B$7:$B$26,0))</f>
        <v>Up</v>
      </c>
      <c r="J4121" s="51" t="s">
        <v>860</v>
      </c>
      <c r="K4121" s="171">
        <f>PR24_Perf!K16366</f>
        <v>1</v>
      </c>
    </row>
    <row r="4122" spans="1:11" s="35" customFormat="1" hidden="1" outlineLevel="1">
      <c r="A4122" s="75"/>
      <c r="E4122" s="51" t="s">
        <v>90</v>
      </c>
      <c r="F4122" s="51" t="s">
        <v>393</v>
      </c>
      <c r="G4122" s="51" t="s">
        <v>908</v>
      </c>
      <c r="H4122" s="51" t="s">
        <v>176</v>
      </c>
      <c r="I4122" s="35" t="str">
        <f>INDEX('PC List'!$C$7:$C$26,MATCH(F4122,'PC List'!$B$7:$B$26,0))</f>
        <v>Up</v>
      </c>
      <c r="J4122" s="51" t="s">
        <v>861</v>
      </c>
      <c r="K4122" s="171">
        <f>PR24_Perf!K16367</f>
        <v>1</v>
      </c>
    </row>
    <row r="4123" spans="1:11" s="35" customFormat="1" hidden="1" outlineLevel="1">
      <c r="A4123" s="75"/>
      <c r="E4123" s="51" t="s">
        <v>90</v>
      </c>
      <c r="F4123" s="51" t="s">
        <v>393</v>
      </c>
      <c r="G4123" s="51" t="s">
        <v>908</v>
      </c>
      <c r="H4123" s="51" t="s">
        <v>176</v>
      </c>
      <c r="I4123" s="35" t="str">
        <f>INDEX('PC List'!$C$7:$C$26,MATCH(F4123,'PC List'!$B$7:$B$26,0))</f>
        <v>Up</v>
      </c>
      <c r="J4123" s="51" t="s">
        <v>862</v>
      </c>
      <c r="K4123" s="171">
        <f>PR24_Perf!K16368</f>
        <v>1</v>
      </c>
    </row>
    <row r="4124" spans="1:11" s="35" customFormat="1" hidden="1" outlineLevel="1">
      <c r="A4124" s="75"/>
      <c r="E4124" s="51" t="s">
        <v>90</v>
      </c>
      <c r="F4124" s="51" t="s">
        <v>393</v>
      </c>
      <c r="G4124" s="51" t="s">
        <v>908</v>
      </c>
      <c r="H4124" s="51" t="s">
        <v>176</v>
      </c>
      <c r="I4124" s="35" t="str">
        <f>INDEX('PC List'!$C$7:$C$26,MATCH(F4124,'PC List'!$B$7:$B$26,0))</f>
        <v>Up</v>
      </c>
      <c r="J4124" s="51" t="s">
        <v>863</v>
      </c>
      <c r="K4124" s="171">
        <f>PR24_Perf!K16369</f>
        <v>1</v>
      </c>
    </row>
    <row r="4125" spans="1:11" s="35" customFormat="1" hidden="1" outlineLevel="1">
      <c r="A4125" s="75"/>
      <c r="E4125" s="51" t="s">
        <v>90</v>
      </c>
      <c r="F4125" s="51" t="s">
        <v>393</v>
      </c>
      <c r="G4125" s="51" t="s">
        <v>908</v>
      </c>
      <c r="H4125" s="51" t="s">
        <v>176</v>
      </c>
      <c r="I4125" s="35" t="str">
        <f>INDEX('PC List'!$C$7:$C$26,MATCH(F4125,'PC List'!$B$7:$B$26,0))</f>
        <v>Up</v>
      </c>
      <c r="J4125" s="51" t="s">
        <v>864</v>
      </c>
      <c r="K4125" s="171">
        <f>PR24_Perf!K16370</f>
        <v>1</v>
      </c>
    </row>
    <row r="4126" spans="1:11" s="35" customFormat="1" hidden="1" outlineLevel="1">
      <c r="A4126" s="75"/>
      <c r="E4126" s="51" t="s">
        <v>90</v>
      </c>
      <c r="F4126" s="51" t="s">
        <v>393</v>
      </c>
      <c r="G4126" s="51" t="s">
        <v>908</v>
      </c>
      <c r="H4126" s="51" t="s">
        <v>176</v>
      </c>
      <c r="I4126" s="35" t="str">
        <f>INDEX('PC List'!$C$7:$C$26,MATCH(F4126,'PC List'!$B$7:$B$26,0))</f>
        <v>Up</v>
      </c>
      <c r="J4126" s="51" t="s">
        <v>865</v>
      </c>
      <c r="K4126" s="171">
        <f>PR24_Perf!K16371</f>
        <v>1</v>
      </c>
    </row>
    <row r="4127" spans="1:11" s="35" customFormat="1" hidden="1" outlineLevel="1">
      <c r="A4127" s="75"/>
      <c r="E4127" s="51" t="s">
        <v>90</v>
      </c>
      <c r="F4127" s="51" t="s">
        <v>393</v>
      </c>
      <c r="G4127" s="51" t="s">
        <v>908</v>
      </c>
      <c r="H4127" s="51" t="s">
        <v>176</v>
      </c>
      <c r="I4127" s="35" t="str">
        <f>INDEX('PC List'!$C$7:$C$26,MATCH(F4127,'PC List'!$B$7:$B$26,0))</f>
        <v>Up</v>
      </c>
      <c r="J4127" s="51" t="s">
        <v>866</v>
      </c>
      <c r="K4127" s="171">
        <f>PR24_Perf!K16372</f>
        <v>1</v>
      </c>
    </row>
    <row r="4128" spans="1:11" s="35" customFormat="1" hidden="1" outlineLevel="1">
      <c r="A4128" s="75"/>
      <c r="E4128" s="51" t="s">
        <v>90</v>
      </c>
      <c r="F4128" s="51" t="s">
        <v>393</v>
      </c>
      <c r="G4128" s="51" t="s">
        <v>908</v>
      </c>
      <c r="H4128" s="51" t="s">
        <v>176</v>
      </c>
      <c r="I4128" s="35" t="str">
        <f>INDEX('PC List'!$C$7:$C$26,MATCH(F4128,'PC List'!$B$7:$B$26,0))</f>
        <v>Up</v>
      </c>
      <c r="J4128" s="51" t="s">
        <v>867</v>
      </c>
      <c r="K4128" s="171">
        <f>PR24_Perf!K16373</f>
        <v>1</v>
      </c>
    </row>
    <row r="4129" spans="1:11" s="35" customFormat="1" hidden="1" outlineLevel="1">
      <c r="A4129" s="75"/>
      <c r="E4129" s="51" t="s">
        <v>90</v>
      </c>
      <c r="F4129" s="51" t="s">
        <v>393</v>
      </c>
      <c r="G4129" s="51" t="s">
        <v>908</v>
      </c>
      <c r="H4129" s="51" t="s">
        <v>176</v>
      </c>
      <c r="I4129" s="35" t="str">
        <f>INDEX('PC List'!$C$7:$C$26,MATCH(F4129,'PC List'!$B$7:$B$26,0))</f>
        <v>Up</v>
      </c>
      <c r="J4129" s="51" t="s">
        <v>868</v>
      </c>
      <c r="K4129" s="171">
        <f>PR24_Perf!K16374</f>
        <v>1</v>
      </c>
    </row>
    <row r="4130" spans="1:11" s="35" customFormat="1" hidden="1" outlineLevel="1">
      <c r="A4130" s="75"/>
      <c r="E4130" s="51"/>
      <c r="F4130" s="51"/>
      <c r="G4130" s="51"/>
      <c r="H4130" s="51"/>
      <c r="J4130" s="121"/>
      <c r="K4130" s="171"/>
    </row>
    <row r="4131" spans="1:11" s="35" customFormat="1" hidden="1" outlineLevel="1">
      <c r="A4131" s="75"/>
      <c r="E4131" s="51" t="s">
        <v>91</v>
      </c>
      <c r="F4131" s="51" t="s">
        <v>393</v>
      </c>
      <c r="G4131" s="51" t="s">
        <v>908</v>
      </c>
      <c r="H4131" s="51" t="s">
        <v>176</v>
      </c>
      <c r="I4131" s="35" t="str">
        <f>INDEX('PC List'!$C$7:$C$26,MATCH(F4131,'PC List'!$B$7:$B$26,0))</f>
        <v>Up</v>
      </c>
      <c r="J4131" s="51" t="s">
        <v>852</v>
      </c>
      <c r="K4131" s="171">
        <f>PR24_Perf!K16376</f>
        <v>0.98086807419707922</v>
      </c>
    </row>
    <row r="4132" spans="1:11" s="35" customFormat="1" hidden="1" outlineLevel="1">
      <c r="A4132" s="75"/>
      <c r="E4132" s="51" t="s">
        <v>91</v>
      </c>
      <c r="F4132" s="51" t="s">
        <v>393</v>
      </c>
      <c r="G4132" s="51" t="s">
        <v>908</v>
      </c>
      <c r="H4132" s="51" t="s">
        <v>176</v>
      </c>
      <c r="I4132" s="35" t="str">
        <f>INDEX('PC List'!$C$7:$C$26,MATCH(F4132,'PC List'!$B$7:$B$26,0))</f>
        <v>Up</v>
      </c>
      <c r="J4132" s="51" t="s">
        <v>853</v>
      </c>
      <c r="K4132" s="171">
        <f>PR24_Perf!K16377</f>
        <v>0.98520430209862764</v>
      </c>
    </row>
    <row r="4133" spans="1:11" s="35" customFormat="1" hidden="1" outlineLevel="1">
      <c r="A4133" s="75"/>
      <c r="E4133" s="51" t="s">
        <v>91</v>
      </c>
      <c r="F4133" s="51" t="s">
        <v>393</v>
      </c>
      <c r="G4133" s="51" t="s">
        <v>908</v>
      </c>
      <c r="H4133" s="51" t="s">
        <v>176</v>
      </c>
      <c r="I4133" s="35" t="str">
        <f>INDEX('PC List'!$C$7:$C$26,MATCH(F4133,'PC List'!$B$7:$B$26,0))</f>
        <v>Up</v>
      </c>
      <c r="J4133" s="51" t="s">
        <v>854</v>
      </c>
      <c r="K4133" s="171">
        <f>PR24_Perf!K16378</f>
        <v>0.98839366752074276</v>
      </c>
    </row>
    <row r="4134" spans="1:11" s="35" customFormat="1" hidden="1" outlineLevel="1">
      <c r="A4134" s="75"/>
      <c r="E4134" s="51" t="s">
        <v>91</v>
      </c>
      <c r="F4134" s="51" t="s">
        <v>393</v>
      </c>
      <c r="G4134" s="51" t="s">
        <v>908</v>
      </c>
      <c r="H4134" s="51" t="s">
        <v>176</v>
      </c>
      <c r="I4134" s="35" t="str">
        <f>INDEX('PC List'!$C$7:$C$26,MATCH(F4134,'PC List'!$B$7:$B$26,0))</f>
        <v>Up</v>
      </c>
      <c r="J4134" s="51" t="s">
        <v>855</v>
      </c>
      <c r="K4134" s="171">
        <f>PR24_Perf!K16379</f>
        <v>0.99236351143738033</v>
      </c>
    </row>
    <row r="4135" spans="1:11" s="35" customFormat="1" hidden="1" outlineLevel="1">
      <c r="A4135" s="75"/>
      <c r="E4135" s="51" t="s">
        <v>91</v>
      </c>
      <c r="F4135" s="51" t="s">
        <v>393</v>
      </c>
      <c r="G4135" s="51" t="s">
        <v>908</v>
      </c>
      <c r="H4135" s="51" t="s">
        <v>176</v>
      </c>
      <c r="I4135" s="35" t="str">
        <f>INDEX('PC List'!$C$7:$C$26,MATCH(F4135,'PC List'!$B$7:$B$26,0))</f>
        <v>Up</v>
      </c>
      <c r="J4135" s="51" t="s">
        <v>856</v>
      </c>
      <c r="K4135" s="171">
        <f>PR24_Perf!K16380</f>
        <v>0.99426353138985724</v>
      </c>
    </row>
    <row r="4136" spans="1:11" s="35" customFormat="1" hidden="1" outlineLevel="1">
      <c r="A4136" s="75"/>
      <c r="E4136" s="51" t="s">
        <v>91</v>
      </c>
      <c r="F4136" s="51" t="s">
        <v>393</v>
      </c>
      <c r="G4136" s="51" t="s">
        <v>908</v>
      </c>
      <c r="H4136" s="51" t="s">
        <v>176</v>
      </c>
      <c r="I4136" s="35" t="str">
        <f>INDEX('PC List'!$C$7:$C$26,MATCH(F4136,'PC List'!$B$7:$B$26,0))</f>
        <v>Up</v>
      </c>
      <c r="J4136" s="51" t="s">
        <v>857</v>
      </c>
      <c r="K4136" s="171">
        <f>PR24_Perf!K16381</f>
        <v>0.99600358974931547</v>
      </c>
    </row>
    <row r="4137" spans="1:11" s="35" customFormat="1" hidden="1" outlineLevel="1">
      <c r="A4137" s="75"/>
      <c r="E4137" s="51" t="s">
        <v>91</v>
      </c>
      <c r="F4137" s="51" t="s">
        <v>393</v>
      </c>
      <c r="G4137" s="51" t="s">
        <v>908</v>
      </c>
      <c r="H4137" s="51" t="s">
        <v>176</v>
      </c>
      <c r="I4137" s="35" t="str">
        <f>INDEX('PC List'!$C$7:$C$26,MATCH(F4137,'PC List'!$B$7:$B$26,0))</f>
        <v>Up</v>
      </c>
      <c r="J4137" s="51" t="s">
        <v>858</v>
      </c>
      <c r="K4137" s="171">
        <f>PR24_Perf!K16382</f>
        <v>0.99735295013067005</v>
      </c>
    </row>
    <row r="4138" spans="1:11" s="35" customFormat="1" hidden="1" outlineLevel="1">
      <c r="A4138" s="75"/>
      <c r="E4138" s="51" t="s">
        <v>91</v>
      </c>
      <c r="F4138" s="51" t="s">
        <v>393</v>
      </c>
      <c r="G4138" s="51" t="s">
        <v>908</v>
      </c>
      <c r="H4138" s="51" t="s">
        <v>176</v>
      </c>
      <c r="I4138" s="35" t="str">
        <f>INDEX('PC List'!$C$7:$C$26,MATCH(F4138,'PC List'!$B$7:$B$26,0))</f>
        <v>Up</v>
      </c>
      <c r="J4138" s="51" t="s">
        <v>859</v>
      </c>
      <c r="K4138" s="171">
        <f>PR24_Perf!K16383</f>
        <v>0.99874323024614398</v>
      </c>
    </row>
    <row r="4139" spans="1:11" s="35" customFormat="1" hidden="1" outlineLevel="1">
      <c r="A4139" s="75"/>
      <c r="E4139" s="51" t="s">
        <v>91</v>
      </c>
      <c r="F4139" s="51" t="s">
        <v>393</v>
      </c>
      <c r="G4139" s="51" t="s">
        <v>908</v>
      </c>
      <c r="H4139" s="51" t="s">
        <v>176</v>
      </c>
      <c r="I4139" s="35" t="str">
        <f>INDEX('PC List'!$C$7:$C$26,MATCH(F4139,'PC List'!$B$7:$B$26,0))</f>
        <v>Up</v>
      </c>
      <c r="J4139" s="51" t="s">
        <v>860</v>
      </c>
      <c r="K4139" s="171">
        <f>PR24_Perf!K16384</f>
        <v>1</v>
      </c>
    </row>
    <row r="4140" spans="1:11" s="35" customFormat="1" hidden="1" outlineLevel="1">
      <c r="A4140" s="75"/>
      <c r="E4140" s="51" t="s">
        <v>91</v>
      </c>
      <c r="F4140" s="51" t="s">
        <v>393</v>
      </c>
      <c r="G4140" s="51" t="s">
        <v>908</v>
      </c>
      <c r="H4140" s="51" t="s">
        <v>176</v>
      </c>
      <c r="I4140" s="35" t="str">
        <f>INDEX('PC List'!$C$7:$C$26,MATCH(F4140,'PC List'!$B$7:$B$26,0))</f>
        <v>Up</v>
      </c>
      <c r="J4140" s="51" t="s">
        <v>861</v>
      </c>
      <c r="K4140" s="171">
        <f>PR24_Perf!K16385</f>
        <v>1</v>
      </c>
    </row>
    <row r="4141" spans="1:11" s="35" customFormat="1" hidden="1" outlineLevel="1">
      <c r="A4141" s="75"/>
      <c r="E4141" s="51" t="s">
        <v>91</v>
      </c>
      <c r="F4141" s="51" t="s">
        <v>393</v>
      </c>
      <c r="G4141" s="51" t="s">
        <v>908</v>
      </c>
      <c r="H4141" s="51" t="s">
        <v>176</v>
      </c>
      <c r="I4141" s="35" t="str">
        <f>INDEX('PC List'!$C$7:$C$26,MATCH(F4141,'PC List'!$B$7:$B$26,0))</f>
        <v>Up</v>
      </c>
      <c r="J4141" s="51" t="s">
        <v>862</v>
      </c>
      <c r="K4141" s="171">
        <f>PR24_Perf!K16386</f>
        <v>1</v>
      </c>
    </row>
    <row r="4142" spans="1:11" s="35" customFormat="1" hidden="1" outlineLevel="1">
      <c r="A4142" s="75"/>
      <c r="E4142" s="51" t="s">
        <v>91</v>
      </c>
      <c r="F4142" s="51" t="s">
        <v>393</v>
      </c>
      <c r="G4142" s="51" t="s">
        <v>908</v>
      </c>
      <c r="H4142" s="51" t="s">
        <v>176</v>
      </c>
      <c r="I4142" s="35" t="str">
        <f>INDEX('PC List'!$C$7:$C$26,MATCH(F4142,'PC List'!$B$7:$B$26,0))</f>
        <v>Up</v>
      </c>
      <c r="J4142" s="51" t="s">
        <v>863</v>
      </c>
      <c r="K4142" s="171">
        <f>PR24_Perf!K16387</f>
        <v>1</v>
      </c>
    </row>
    <row r="4143" spans="1:11" s="35" customFormat="1" hidden="1" outlineLevel="1">
      <c r="A4143" s="75"/>
      <c r="E4143" s="51" t="s">
        <v>91</v>
      </c>
      <c r="F4143" s="51" t="s">
        <v>393</v>
      </c>
      <c r="G4143" s="51" t="s">
        <v>908</v>
      </c>
      <c r="H4143" s="51" t="s">
        <v>176</v>
      </c>
      <c r="I4143" s="35" t="str">
        <f>INDEX('PC List'!$C$7:$C$26,MATCH(F4143,'PC List'!$B$7:$B$26,0))</f>
        <v>Up</v>
      </c>
      <c r="J4143" s="51" t="s">
        <v>864</v>
      </c>
      <c r="K4143" s="171">
        <f>PR24_Perf!K16388</f>
        <v>1</v>
      </c>
    </row>
    <row r="4144" spans="1:11" s="35" customFormat="1" hidden="1" outlineLevel="1">
      <c r="A4144" s="75"/>
      <c r="E4144" s="51" t="s">
        <v>91</v>
      </c>
      <c r="F4144" s="51" t="s">
        <v>393</v>
      </c>
      <c r="G4144" s="51" t="s">
        <v>908</v>
      </c>
      <c r="H4144" s="51" t="s">
        <v>176</v>
      </c>
      <c r="I4144" s="35" t="str">
        <f>INDEX('PC List'!$C$7:$C$26,MATCH(F4144,'PC List'!$B$7:$B$26,0))</f>
        <v>Up</v>
      </c>
      <c r="J4144" s="51" t="s">
        <v>865</v>
      </c>
      <c r="K4144" s="171">
        <f>PR24_Perf!K16389</f>
        <v>1</v>
      </c>
    </row>
    <row r="4145" spans="1:11" s="35" customFormat="1" hidden="1" outlineLevel="1">
      <c r="A4145" s="75"/>
      <c r="E4145" s="51" t="s">
        <v>91</v>
      </c>
      <c r="F4145" s="51" t="s">
        <v>393</v>
      </c>
      <c r="G4145" s="51" t="s">
        <v>908</v>
      </c>
      <c r="H4145" s="51" t="s">
        <v>176</v>
      </c>
      <c r="I4145" s="35" t="str">
        <f>INDEX('PC List'!$C$7:$C$26,MATCH(F4145,'PC List'!$B$7:$B$26,0))</f>
        <v>Up</v>
      </c>
      <c r="J4145" s="51" t="s">
        <v>866</v>
      </c>
      <c r="K4145" s="171">
        <f>PR24_Perf!K16390</f>
        <v>1</v>
      </c>
    </row>
    <row r="4146" spans="1:11" s="35" customFormat="1" hidden="1" outlineLevel="1">
      <c r="A4146" s="75"/>
      <c r="E4146" s="51" t="s">
        <v>91</v>
      </c>
      <c r="F4146" s="51" t="s">
        <v>393</v>
      </c>
      <c r="G4146" s="51" t="s">
        <v>908</v>
      </c>
      <c r="H4146" s="51" t="s">
        <v>176</v>
      </c>
      <c r="I4146" s="35" t="str">
        <f>INDEX('PC List'!$C$7:$C$26,MATCH(F4146,'PC List'!$B$7:$B$26,0))</f>
        <v>Up</v>
      </c>
      <c r="J4146" s="51" t="s">
        <v>867</v>
      </c>
      <c r="K4146" s="171">
        <f>PR24_Perf!K16391</f>
        <v>1</v>
      </c>
    </row>
    <row r="4147" spans="1:11" s="35" customFormat="1" hidden="1" outlineLevel="1">
      <c r="A4147" s="75"/>
      <c r="E4147" s="51" t="s">
        <v>91</v>
      </c>
      <c r="F4147" s="51" t="s">
        <v>393</v>
      </c>
      <c r="G4147" s="51" t="s">
        <v>908</v>
      </c>
      <c r="H4147" s="51" t="s">
        <v>176</v>
      </c>
      <c r="I4147" s="35" t="str">
        <f>INDEX('PC List'!$C$7:$C$26,MATCH(F4147,'PC List'!$B$7:$B$26,0))</f>
        <v>Up</v>
      </c>
      <c r="J4147" s="51" t="s">
        <v>868</v>
      </c>
      <c r="K4147" s="171">
        <f>PR24_Perf!K16392</f>
        <v>1</v>
      </c>
    </row>
    <row r="4148" spans="1:11" s="35" customFormat="1" hidden="1" outlineLevel="1">
      <c r="A4148" s="75"/>
      <c r="E4148" s="51"/>
      <c r="F4148" s="51"/>
      <c r="G4148" s="51"/>
      <c r="H4148" s="51"/>
      <c r="J4148" s="121"/>
      <c r="K4148" s="171"/>
    </row>
    <row r="4149" spans="1:11" s="35" customFormat="1" hidden="1" outlineLevel="1">
      <c r="A4149" s="75"/>
      <c r="E4149" s="51" t="s">
        <v>92</v>
      </c>
      <c r="F4149" s="51" t="s">
        <v>393</v>
      </c>
      <c r="G4149" s="51" t="s">
        <v>908</v>
      </c>
      <c r="H4149" s="51" t="s">
        <v>176</v>
      </c>
      <c r="I4149" s="35" t="str">
        <f>INDEX('PC List'!$C$7:$C$26,MATCH(F4149,'PC List'!$B$7:$B$26,0))</f>
        <v>Up</v>
      </c>
      <c r="J4149" s="51" t="s">
        <v>852</v>
      </c>
      <c r="K4149" s="171">
        <f>PR24_Perf!K16394</f>
        <v>0.98086807419707922</v>
      </c>
    </row>
    <row r="4150" spans="1:11" s="35" customFormat="1" hidden="1" outlineLevel="1">
      <c r="A4150" s="75"/>
      <c r="E4150" s="51" t="s">
        <v>92</v>
      </c>
      <c r="F4150" s="51" t="s">
        <v>393</v>
      </c>
      <c r="G4150" s="51" t="s">
        <v>908</v>
      </c>
      <c r="H4150" s="51" t="s">
        <v>176</v>
      </c>
      <c r="I4150" s="35" t="str">
        <f>INDEX('PC List'!$C$7:$C$26,MATCH(F4150,'PC List'!$B$7:$B$26,0))</f>
        <v>Up</v>
      </c>
      <c r="J4150" s="51" t="s">
        <v>853</v>
      </c>
      <c r="K4150" s="171">
        <f>PR24_Perf!K16395</f>
        <v>0.98520430209862764</v>
      </c>
    </row>
    <row r="4151" spans="1:11" s="35" customFormat="1" hidden="1" outlineLevel="1">
      <c r="A4151" s="75"/>
      <c r="E4151" s="51" t="s">
        <v>92</v>
      </c>
      <c r="F4151" s="51" t="s">
        <v>393</v>
      </c>
      <c r="G4151" s="51" t="s">
        <v>908</v>
      </c>
      <c r="H4151" s="51" t="s">
        <v>176</v>
      </c>
      <c r="I4151" s="35" t="str">
        <f>INDEX('PC List'!$C$7:$C$26,MATCH(F4151,'PC List'!$B$7:$B$26,0))</f>
        <v>Up</v>
      </c>
      <c r="J4151" s="51" t="s">
        <v>854</v>
      </c>
      <c r="K4151" s="171">
        <f>PR24_Perf!K16396</f>
        <v>0.98839366752074276</v>
      </c>
    </row>
    <row r="4152" spans="1:11" s="35" customFormat="1" hidden="1" outlineLevel="1">
      <c r="A4152" s="75"/>
      <c r="E4152" s="51" t="s">
        <v>92</v>
      </c>
      <c r="F4152" s="51" t="s">
        <v>393</v>
      </c>
      <c r="G4152" s="51" t="s">
        <v>908</v>
      </c>
      <c r="H4152" s="51" t="s">
        <v>176</v>
      </c>
      <c r="I4152" s="35" t="str">
        <f>INDEX('PC List'!$C$7:$C$26,MATCH(F4152,'PC List'!$B$7:$B$26,0))</f>
        <v>Up</v>
      </c>
      <c r="J4152" s="51" t="s">
        <v>855</v>
      </c>
      <c r="K4152" s="171">
        <f>PR24_Perf!K16397</f>
        <v>0.99236351143738033</v>
      </c>
    </row>
    <row r="4153" spans="1:11" s="35" customFormat="1" hidden="1" outlineLevel="1">
      <c r="A4153" s="75"/>
      <c r="E4153" s="51" t="s">
        <v>92</v>
      </c>
      <c r="F4153" s="51" t="s">
        <v>393</v>
      </c>
      <c r="G4153" s="51" t="s">
        <v>908</v>
      </c>
      <c r="H4153" s="51" t="s">
        <v>176</v>
      </c>
      <c r="I4153" s="35" t="str">
        <f>INDEX('PC List'!$C$7:$C$26,MATCH(F4153,'PC List'!$B$7:$B$26,0))</f>
        <v>Up</v>
      </c>
      <c r="J4153" s="51" t="s">
        <v>856</v>
      </c>
      <c r="K4153" s="171">
        <f>PR24_Perf!K16398</f>
        <v>0.99426353138985724</v>
      </c>
    </row>
    <row r="4154" spans="1:11" s="35" customFormat="1" hidden="1" outlineLevel="1">
      <c r="A4154" s="75"/>
      <c r="E4154" s="51" t="s">
        <v>92</v>
      </c>
      <c r="F4154" s="51" t="s">
        <v>393</v>
      </c>
      <c r="G4154" s="51" t="s">
        <v>908</v>
      </c>
      <c r="H4154" s="51" t="s">
        <v>176</v>
      </c>
      <c r="I4154" s="35" t="str">
        <f>INDEX('PC List'!$C$7:$C$26,MATCH(F4154,'PC List'!$B$7:$B$26,0))</f>
        <v>Up</v>
      </c>
      <c r="J4154" s="51" t="s">
        <v>857</v>
      </c>
      <c r="K4154" s="171">
        <f>PR24_Perf!K16399</f>
        <v>0.99600358974931547</v>
      </c>
    </row>
    <row r="4155" spans="1:11" s="35" customFormat="1" hidden="1" outlineLevel="1">
      <c r="A4155" s="75"/>
      <c r="E4155" s="51" t="s">
        <v>92</v>
      </c>
      <c r="F4155" s="51" t="s">
        <v>393</v>
      </c>
      <c r="G4155" s="51" t="s">
        <v>908</v>
      </c>
      <c r="H4155" s="51" t="s">
        <v>176</v>
      </c>
      <c r="I4155" s="35" t="str">
        <f>INDEX('PC List'!$C$7:$C$26,MATCH(F4155,'PC List'!$B$7:$B$26,0))</f>
        <v>Up</v>
      </c>
      <c r="J4155" s="51" t="s">
        <v>858</v>
      </c>
      <c r="K4155" s="171">
        <f>PR24_Perf!K16400</f>
        <v>0.99735295013067005</v>
      </c>
    </row>
    <row r="4156" spans="1:11" s="35" customFormat="1" hidden="1" outlineLevel="1">
      <c r="A4156" s="75"/>
      <c r="E4156" s="51" t="s">
        <v>92</v>
      </c>
      <c r="F4156" s="51" t="s">
        <v>393</v>
      </c>
      <c r="G4156" s="51" t="s">
        <v>908</v>
      </c>
      <c r="H4156" s="51" t="s">
        <v>176</v>
      </c>
      <c r="I4156" s="35" t="str">
        <f>INDEX('PC List'!$C$7:$C$26,MATCH(F4156,'PC List'!$B$7:$B$26,0))</f>
        <v>Up</v>
      </c>
      <c r="J4156" s="51" t="s">
        <v>859</v>
      </c>
      <c r="K4156" s="171">
        <f>PR24_Perf!K16401</f>
        <v>0.99874323024614398</v>
      </c>
    </row>
    <row r="4157" spans="1:11" s="35" customFormat="1" hidden="1" outlineLevel="1">
      <c r="A4157" s="75"/>
      <c r="E4157" s="51" t="s">
        <v>92</v>
      </c>
      <c r="F4157" s="51" t="s">
        <v>393</v>
      </c>
      <c r="G4157" s="51" t="s">
        <v>908</v>
      </c>
      <c r="H4157" s="51" t="s">
        <v>176</v>
      </c>
      <c r="I4157" s="35" t="str">
        <f>INDEX('PC List'!$C$7:$C$26,MATCH(F4157,'PC List'!$B$7:$B$26,0))</f>
        <v>Up</v>
      </c>
      <c r="J4157" s="51" t="s">
        <v>860</v>
      </c>
      <c r="K4157" s="171">
        <f>PR24_Perf!K16402</f>
        <v>1</v>
      </c>
    </row>
    <row r="4158" spans="1:11" s="35" customFormat="1" hidden="1" outlineLevel="1">
      <c r="A4158" s="75"/>
      <c r="E4158" s="51" t="s">
        <v>92</v>
      </c>
      <c r="F4158" s="51" t="s">
        <v>393</v>
      </c>
      <c r="G4158" s="51" t="s">
        <v>908</v>
      </c>
      <c r="H4158" s="51" t="s">
        <v>176</v>
      </c>
      <c r="I4158" s="35" t="str">
        <f>INDEX('PC List'!$C$7:$C$26,MATCH(F4158,'PC List'!$B$7:$B$26,0))</f>
        <v>Up</v>
      </c>
      <c r="J4158" s="51" t="s">
        <v>861</v>
      </c>
      <c r="K4158" s="171">
        <f>PR24_Perf!K16403</f>
        <v>1</v>
      </c>
    </row>
    <row r="4159" spans="1:11" s="35" customFormat="1" hidden="1" outlineLevel="1">
      <c r="A4159" s="75"/>
      <c r="E4159" s="51" t="s">
        <v>92</v>
      </c>
      <c r="F4159" s="51" t="s">
        <v>393</v>
      </c>
      <c r="G4159" s="51" t="s">
        <v>908</v>
      </c>
      <c r="H4159" s="51" t="s">
        <v>176</v>
      </c>
      <c r="I4159" s="35" t="str">
        <f>INDEX('PC List'!$C$7:$C$26,MATCH(F4159,'PC List'!$B$7:$B$26,0))</f>
        <v>Up</v>
      </c>
      <c r="J4159" s="51" t="s">
        <v>862</v>
      </c>
      <c r="K4159" s="171">
        <f>PR24_Perf!K16404</f>
        <v>1</v>
      </c>
    </row>
    <row r="4160" spans="1:11" s="35" customFormat="1" hidden="1" outlineLevel="1">
      <c r="A4160" s="75"/>
      <c r="E4160" s="51" t="s">
        <v>92</v>
      </c>
      <c r="F4160" s="51" t="s">
        <v>393</v>
      </c>
      <c r="G4160" s="51" t="s">
        <v>908</v>
      </c>
      <c r="H4160" s="51" t="s">
        <v>176</v>
      </c>
      <c r="I4160" s="35" t="str">
        <f>INDEX('PC List'!$C$7:$C$26,MATCH(F4160,'PC List'!$B$7:$B$26,0))</f>
        <v>Up</v>
      </c>
      <c r="J4160" s="51" t="s">
        <v>863</v>
      </c>
      <c r="K4160" s="171">
        <f>PR24_Perf!K16405</f>
        <v>1</v>
      </c>
    </row>
    <row r="4161" spans="1:11" s="35" customFormat="1" hidden="1" outlineLevel="1">
      <c r="A4161" s="75"/>
      <c r="E4161" s="51" t="s">
        <v>92</v>
      </c>
      <c r="F4161" s="51" t="s">
        <v>393</v>
      </c>
      <c r="G4161" s="51" t="s">
        <v>908</v>
      </c>
      <c r="H4161" s="51" t="s">
        <v>176</v>
      </c>
      <c r="I4161" s="35" t="str">
        <f>INDEX('PC List'!$C$7:$C$26,MATCH(F4161,'PC List'!$B$7:$B$26,0))</f>
        <v>Up</v>
      </c>
      <c r="J4161" s="51" t="s">
        <v>864</v>
      </c>
      <c r="K4161" s="171">
        <f>PR24_Perf!K16406</f>
        <v>1</v>
      </c>
    </row>
    <row r="4162" spans="1:11" s="35" customFormat="1" hidden="1" outlineLevel="1">
      <c r="A4162" s="75"/>
      <c r="E4162" s="51" t="s">
        <v>92</v>
      </c>
      <c r="F4162" s="51" t="s">
        <v>393</v>
      </c>
      <c r="G4162" s="51" t="s">
        <v>908</v>
      </c>
      <c r="H4162" s="51" t="s">
        <v>176</v>
      </c>
      <c r="I4162" s="35" t="str">
        <f>INDEX('PC List'!$C$7:$C$26,MATCH(F4162,'PC List'!$B$7:$B$26,0))</f>
        <v>Up</v>
      </c>
      <c r="J4162" s="51" t="s">
        <v>865</v>
      </c>
      <c r="K4162" s="171">
        <f>PR24_Perf!K16407</f>
        <v>1</v>
      </c>
    </row>
    <row r="4163" spans="1:11" s="35" customFormat="1" hidden="1" outlineLevel="1">
      <c r="A4163" s="75"/>
      <c r="E4163" s="51" t="s">
        <v>92</v>
      </c>
      <c r="F4163" s="51" t="s">
        <v>393</v>
      </c>
      <c r="G4163" s="51" t="s">
        <v>908</v>
      </c>
      <c r="H4163" s="51" t="s">
        <v>176</v>
      </c>
      <c r="I4163" s="35" t="str">
        <f>INDEX('PC List'!$C$7:$C$26,MATCH(F4163,'PC List'!$B$7:$B$26,0))</f>
        <v>Up</v>
      </c>
      <c r="J4163" s="51" t="s">
        <v>866</v>
      </c>
      <c r="K4163" s="171">
        <f>PR24_Perf!K16408</f>
        <v>1</v>
      </c>
    </row>
    <row r="4164" spans="1:11" s="35" customFormat="1" hidden="1" outlineLevel="1">
      <c r="A4164" s="75"/>
      <c r="E4164" s="51" t="s">
        <v>92</v>
      </c>
      <c r="F4164" s="51" t="s">
        <v>393</v>
      </c>
      <c r="G4164" s="51" t="s">
        <v>908</v>
      </c>
      <c r="H4164" s="51" t="s">
        <v>176</v>
      </c>
      <c r="I4164" s="35" t="str">
        <f>INDEX('PC List'!$C$7:$C$26,MATCH(F4164,'PC List'!$B$7:$B$26,0))</f>
        <v>Up</v>
      </c>
      <c r="J4164" s="51" t="s">
        <v>867</v>
      </c>
      <c r="K4164" s="171">
        <f>PR24_Perf!K16409</f>
        <v>1</v>
      </c>
    </row>
    <row r="4165" spans="1:11" s="35" customFormat="1" hidden="1" outlineLevel="1">
      <c r="A4165" s="75"/>
      <c r="E4165" s="51" t="s">
        <v>92</v>
      </c>
      <c r="F4165" s="51" t="s">
        <v>393</v>
      </c>
      <c r="G4165" s="51" t="s">
        <v>908</v>
      </c>
      <c r="H4165" s="51" t="s">
        <v>176</v>
      </c>
      <c r="I4165" s="35" t="str">
        <f>INDEX('PC List'!$C$7:$C$26,MATCH(F4165,'PC List'!$B$7:$B$26,0))</f>
        <v>Up</v>
      </c>
      <c r="J4165" s="51" t="s">
        <v>868</v>
      </c>
      <c r="K4165" s="171">
        <f>PR24_Perf!K16410</f>
        <v>1</v>
      </c>
    </row>
    <row r="4166" spans="1:11" s="35" customFormat="1" hidden="1" outlineLevel="1">
      <c r="A4166" s="75"/>
      <c r="E4166" s="51"/>
      <c r="F4166" s="51"/>
      <c r="G4166" s="51"/>
      <c r="H4166" s="51"/>
      <c r="J4166" s="121"/>
      <c r="K4166" s="171"/>
    </row>
    <row r="4167" spans="1:11" s="35" customFormat="1" hidden="1" outlineLevel="1">
      <c r="A4167" s="75"/>
      <c r="E4167" s="51" t="s">
        <v>93</v>
      </c>
      <c r="F4167" s="51" t="s">
        <v>393</v>
      </c>
      <c r="G4167" s="51" t="s">
        <v>908</v>
      </c>
      <c r="H4167" s="51" t="s">
        <v>176</v>
      </c>
      <c r="I4167" s="35" t="str">
        <f>INDEX('PC List'!$C$7:$C$26,MATCH(F4167,'PC List'!$B$7:$B$26,0))</f>
        <v>Up</v>
      </c>
      <c r="J4167" s="51" t="s">
        <v>852</v>
      </c>
      <c r="K4167" s="171">
        <f>PR24_Perf!K16412</f>
        <v>0.98086807419707922</v>
      </c>
    </row>
    <row r="4168" spans="1:11" s="35" customFormat="1" hidden="1" outlineLevel="1">
      <c r="A4168" s="75"/>
      <c r="E4168" s="51" t="s">
        <v>93</v>
      </c>
      <c r="F4168" s="51" t="s">
        <v>393</v>
      </c>
      <c r="G4168" s="51" t="s">
        <v>908</v>
      </c>
      <c r="H4168" s="51" t="s">
        <v>176</v>
      </c>
      <c r="I4168" s="35" t="str">
        <f>INDEX('PC List'!$C$7:$C$26,MATCH(F4168,'PC List'!$B$7:$B$26,0))</f>
        <v>Up</v>
      </c>
      <c r="J4168" s="51" t="s">
        <v>853</v>
      </c>
      <c r="K4168" s="171">
        <f>PR24_Perf!K16413</f>
        <v>0.98520430209862764</v>
      </c>
    </row>
    <row r="4169" spans="1:11" s="35" customFormat="1" hidden="1" outlineLevel="1">
      <c r="A4169" s="75"/>
      <c r="E4169" s="51" t="s">
        <v>93</v>
      </c>
      <c r="F4169" s="51" t="s">
        <v>393</v>
      </c>
      <c r="G4169" s="51" t="s">
        <v>908</v>
      </c>
      <c r="H4169" s="51" t="s">
        <v>176</v>
      </c>
      <c r="I4169" s="35" t="str">
        <f>INDEX('PC List'!$C$7:$C$26,MATCH(F4169,'PC List'!$B$7:$B$26,0))</f>
        <v>Up</v>
      </c>
      <c r="J4169" s="51" t="s">
        <v>854</v>
      </c>
      <c r="K4169" s="171">
        <f>PR24_Perf!K16414</f>
        <v>0.98839366752074276</v>
      </c>
    </row>
    <row r="4170" spans="1:11" s="35" customFormat="1" hidden="1" outlineLevel="1">
      <c r="A4170" s="75"/>
      <c r="E4170" s="51" t="s">
        <v>93</v>
      </c>
      <c r="F4170" s="51" t="s">
        <v>393</v>
      </c>
      <c r="G4170" s="51" t="s">
        <v>908</v>
      </c>
      <c r="H4170" s="51" t="s">
        <v>176</v>
      </c>
      <c r="I4170" s="35" t="str">
        <f>INDEX('PC List'!$C$7:$C$26,MATCH(F4170,'PC List'!$B$7:$B$26,0))</f>
        <v>Up</v>
      </c>
      <c r="J4170" s="51" t="s">
        <v>855</v>
      </c>
      <c r="K4170" s="171">
        <f>PR24_Perf!K16415</f>
        <v>0.99236351143738033</v>
      </c>
    </row>
    <row r="4171" spans="1:11" s="35" customFormat="1" hidden="1" outlineLevel="1">
      <c r="A4171" s="75"/>
      <c r="E4171" s="51" t="s">
        <v>93</v>
      </c>
      <c r="F4171" s="51" t="s">
        <v>393</v>
      </c>
      <c r="G4171" s="51" t="s">
        <v>908</v>
      </c>
      <c r="H4171" s="51" t="s">
        <v>176</v>
      </c>
      <c r="I4171" s="35" t="str">
        <f>INDEX('PC List'!$C$7:$C$26,MATCH(F4171,'PC List'!$B$7:$B$26,0))</f>
        <v>Up</v>
      </c>
      <c r="J4171" s="51" t="s">
        <v>856</v>
      </c>
      <c r="K4171" s="171">
        <f>PR24_Perf!K16416</f>
        <v>0.99426353138985724</v>
      </c>
    </row>
    <row r="4172" spans="1:11" s="35" customFormat="1" hidden="1" outlineLevel="1">
      <c r="A4172" s="75"/>
      <c r="E4172" s="51" t="s">
        <v>93</v>
      </c>
      <c r="F4172" s="51" t="s">
        <v>393</v>
      </c>
      <c r="G4172" s="51" t="s">
        <v>908</v>
      </c>
      <c r="H4172" s="51" t="s">
        <v>176</v>
      </c>
      <c r="I4172" s="35" t="str">
        <f>INDEX('PC List'!$C$7:$C$26,MATCH(F4172,'PC List'!$B$7:$B$26,0))</f>
        <v>Up</v>
      </c>
      <c r="J4172" s="51" t="s">
        <v>857</v>
      </c>
      <c r="K4172" s="171">
        <f>PR24_Perf!K16417</f>
        <v>0.99600358974931547</v>
      </c>
    </row>
    <row r="4173" spans="1:11" s="35" customFormat="1" hidden="1" outlineLevel="1">
      <c r="A4173" s="75"/>
      <c r="E4173" s="51" t="s">
        <v>93</v>
      </c>
      <c r="F4173" s="51" t="s">
        <v>393</v>
      </c>
      <c r="G4173" s="51" t="s">
        <v>908</v>
      </c>
      <c r="H4173" s="51" t="s">
        <v>176</v>
      </c>
      <c r="I4173" s="35" t="str">
        <f>INDEX('PC List'!$C$7:$C$26,MATCH(F4173,'PC List'!$B$7:$B$26,0))</f>
        <v>Up</v>
      </c>
      <c r="J4173" s="51" t="s">
        <v>858</v>
      </c>
      <c r="K4173" s="171">
        <f>PR24_Perf!K16418</f>
        <v>0.99735295013067005</v>
      </c>
    </row>
    <row r="4174" spans="1:11" s="35" customFormat="1" hidden="1" outlineLevel="1">
      <c r="A4174" s="75"/>
      <c r="E4174" s="51" t="s">
        <v>93</v>
      </c>
      <c r="F4174" s="51" t="s">
        <v>393</v>
      </c>
      <c r="G4174" s="51" t="s">
        <v>908</v>
      </c>
      <c r="H4174" s="51" t="s">
        <v>176</v>
      </c>
      <c r="I4174" s="35" t="str">
        <f>INDEX('PC List'!$C$7:$C$26,MATCH(F4174,'PC List'!$B$7:$B$26,0))</f>
        <v>Up</v>
      </c>
      <c r="J4174" s="51" t="s">
        <v>859</v>
      </c>
      <c r="K4174" s="171">
        <f>PR24_Perf!K16419</f>
        <v>0.99874323024614398</v>
      </c>
    </row>
    <row r="4175" spans="1:11" s="35" customFormat="1" hidden="1" outlineLevel="1">
      <c r="A4175" s="75"/>
      <c r="E4175" s="51" t="s">
        <v>93</v>
      </c>
      <c r="F4175" s="51" t="s">
        <v>393</v>
      </c>
      <c r="G4175" s="51" t="s">
        <v>908</v>
      </c>
      <c r="H4175" s="51" t="s">
        <v>176</v>
      </c>
      <c r="I4175" s="35" t="str">
        <f>INDEX('PC List'!$C$7:$C$26,MATCH(F4175,'PC List'!$B$7:$B$26,0))</f>
        <v>Up</v>
      </c>
      <c r="J4175" s="51" t="s">
        <v>860</v>
      </c>
      <c r="K4175" s="171">
        <f>PR24_Perf!K16420</f>
        <v>1</v>
      </c>
    </row>
    <row r="4176" spans="1:11" s="35" customFormat="1" hidden="1" outlineLevel="1">
      <c r="A4176" s="75"/>
      <c r="E4176" s="51" t="s">
        <v>93</v>
      </c>
      <c r="F4176" s="51" t="s">
        <v>393</v>
      </c>
      <c r="G4176" s="51" t="s">
        <v>908</v>
      </c>
      <c r="H4176" s="51" t="s">
        <v>176</v>
      </c>
      <c r="I4176" s="35" t="str">
        <f>INDEX('PC List'!$C$7:$C$26,MATCH(F4176,'PC List'!$B$7:$B$26,0))</f>
        <v>Up</v>
      </c>
      <c r="J4176" s="51" t="s">
        <v>861</v>
      </c>
      <c r="K4176" s="171">
        <f>PR24_Perf!K16421</f>
        <v>1</v>
      </c>
    </row>
    <row r="4177" spans="1:11" s="35" customFormat="1" hidden="1" outlineLevel="1">
      <c r="A4177" s="75"/>
      <c r="E4177" s="51" t="s">
        <v>93</v>
      </c>
      <c r="F4177" s="51" t="s">
        <v>393</v>
      </c>
      <c r="G4177" s="51" t="s">
        <v>908</v>
      </c>
      <c r="H4177" s="51" t="s">
        <v>176</v>
      </c>
      <c r="I4177" s="35" t="str">
        <f>INDEX('PC List'!$C$7:$C$26,MATCH(F4177,'PC List'!$B$7:$B$26,0))</f>
        <v>Up</v>
      </c>
      <c r="J4177" s="51" t="s">
        <v>862</v>
      </c>
      <c r="K4177" s="171">
        <f>PR24_Perf!K16422</f>
        <v>1</v>
      </c>
    </row>
    <row r="4178" spans="1:11" s="35" customFormat="1" hidden="1" outlineLevel="1">
      <c r="A4178" s="75"/>
      <c r="E4178" s="51" t="s">
        <v>93</v>
      </c>
      <c r="F4178" s="51" t="s">
        <v>393</v>
      </c>
      <c r="G4178" s="51" t="s">
        <v>908</v>
      </c>
      <c r="H4178" s="51" t="s">
        <v>176</v>
      </c>
      <c r="I4178" s="35" t="str">
        <f>INDEX('PC List'!$C$7:$C$26,MATCH(F4178,'PC List'!$B$7:$B$26,0))</f>
        <v>Up</v>
      </c>
      <c r="J4178" s="51" t="s">
        <v>863</v>
      </c>
      <c r="K4178" s="171">
        <f>PR24_Perf!K16423</f>
        <v>1</v>
      </c>
    </row>
    <row r="4179" spans="1:11" s="35" customFormat="1" hidden="1" outlineLevel="1">
      <c r="A4179" s="75"/>
      <c r="E4179" s="51" t="s">
        <v>93</v>
      </c>
      <c r="F4179" s="51" t="s">
        <v>393</v>
      </c>
      <c r="G4179" s="51" t="s">
        <v>908</v>
      </c>
      <c r="H4179" s="51" t="s">
        <v>176</v>
      </c>
      <c r="I4179" s="35" t="str">
        <f>INDEX('PC List'!$C$7:$C$26,MATCH(F4179,'PC List'!$B$7:$B$26,0))</f>
        <v>Up</v>
      </c>
      <c r="J4179" s="51" t="s">
        <v>864</v>
      </c>
      <c r="K4179" s="171">
        <f>PR24_Perf!K16424</f>
        <v>1</v>
      </c>
    </row>
    <row r="4180" spans="1:11" s="35" customFormat="1" hidden="1" outlineLevel="1">
      <c r="A4180" s="75"/>
      <c r="E4180" s="51" t="s">
        <v>93</v>
      </c>
      <c r="F4180" s="51" t="s">
        <v>393</v>
      </c>
      <c r="G4180" s="51" t="s">
        <v>908</v>
      </c>
      <c r="H4180" s="51" t="s">
        <v>176</v>
      </c>
      <c r="I4180" s="35" t="str">
        <f>INDEX('PC List'!$C$7:$C$26,MATCH(F4180,'PC List'!$B$7:$B$26,0))</f>
        <v>Up</v>
      </c>
      <c r="J4180" s="51" t="s">
        <v>865</v>
      </c>
      <c r="K4180" s="171">
        <f>PR24_Perf!K16425</f>
        <v>1</v>
      </c>
    </row>
    <row r="4181" spans="1:11" s="35" customFormat="1" hidden="1" outlineLevel="1">
      <c r="A4181" s="75"/>
      <c r="E4181" s="51" t="s">
        <v>93</v>
      </c>
      <c r="F4181" s="51" t="s">
        <v>393</v>
      </c>
      <c r="G4181" s="51" t="s">
        <v>908</v>
      </c>
      <c r="H4181" s="51" t="s">
        <v>176</v>
      </c>
      <c r="I4181" s="35" t="str">
        <f>INDEX('PC List'!$C$7:$C$26,MATCH(F4181,'PC List'!$B$7:$B$26,0))</f>
        <v>Up</v>
      </c>
      <c r="J4181" s="51" t="s">
        <v>866</v>
      </c>
      <c r="K4181" s="171">
        <f>PR24_Perf!K16426</f>
        <v>1</v>
      </c>
    </row>
    <row r="4182" spans="1:11" s="35" customFormat="1" hidden="1" outlineLevel="1">
      <c r="A4182" s="75"/>
      <c r="E4182" s="51" t="s">
        <v>93</v>
      </c>
      <c r="F4182" s="51" t="s">
        <v>393</v>
      </c>
      <c r="G4182" s="51" t="s">
        <v>908</v>
      </c>
      <c r="H4182" s="51" t="s">
        <v>176</v>
      </c>
      <c r="I4182" s="35" t="str">
        <f>INDEX('PC List'!$C$7:$C$26,MATCH(F4182,'PC List'!$B$7:$B$26,0))</f>
        <v>Up</v>
      </c>
      <c r="J4182" s="51" t="s">
        <v>867</v>
      </c>
      <c r="K4182" s="171">
        <f>PR24_Perf!K16427</f>
        <v>1</v>
      </c>
    </row>
    <row r="4183" spans="1:11" s="35" customFormat="1" hidden="1" outlineLevel="1">
      <c r="A4183" s="75"/>
      <c r="E4183" s="51" t="s">
        <v>93</v>
      </c>
      <c r="F4183" s="51" t="s">
        <v>393</v>
      </c>
      <c r="G4183" s="51" t="s">
        <v>908</v>
      </c>
      <c r="H4183" s="51" t="s">
        <v>176</v>
      </c>
      <c r="I4183" s="35" t="str">
        <f>INDEX('PC List'!$C$7:$C$26,MATCH(F4183,'PC List'!$B$7:$B$26,0))</f>
        <v>Up</v>
      </c>
      <c r="J4183" s="51" t="s">
        <v>868</v>
      </c>
      <c r="K4183" s="171">
        <f>PR24_Perf!K16428</f>
        <v>1</v>
      </c>
    </row>
    <row r="4184" spans="1:11" s="35" customFormat="1" hidden="1" outlineLevel="1">
      <c r="A4184" s="75"/>
      <c r="E4184" s="51"/>
      <c r="F4184" s="51"/>
      <c r="G4184" s="51"/>
      <c r="H4184" s="51"/>
      <c r="J4184" s="121"/>
      <c r="K4184" s="171"/>
    </row>
    <row r="4185" spans="1:11" s="35" customFormat="1" hidden="1" outlineLevel="1">
      <c r="A4185" s="75"/>
      <c r="E4185" s="51" t="s">
        <v>94</v>
      </c>
      <c r="F4185" s="51" t="s">
        <v>393</v>
      </c>
      <c r="G4185" s="51" t="s">
        <v>908</v>
      </c>
      <c r="H4185" s="51" t="s">
        <v>176</v>
      </c>
      <c r="I4185" s="35" t="str">
        <f>INDEX('PC List'!$C$7:$C$26,MATCH(F4185,'PC List'!$B$7:$B$26,0))</f>
        <v>Up</v>
      </c>
      <c r="J4185" s="51" t="s">
        <v>852</v>
      </c>
      <c r="K4185" s="171">
        <f>PR24_Perf!K16430</f>
        <v>0.93103448275862066</v>
      </c>
    </row>
    <row r="4186" spans="1:11" s="35" customFormat="1" hidden="1" outlineLevel="1">
      <c r="A4186" s="75"/>
      <c r="E4186" s="51" t="s">
        <v>94</v>
      </c>
      <c r="F4186" s="51" t="s">
        <v>393</v>
      </c>
      <c r="G4186" s="51" t="s">
        <v>908</v>
      </c>
      <c r="H4186" s="51" t="s">
        <v>176</v>
      </c>
      <c r="I4186" s="35" t="str">
        <f>INDEX('PC List'!$C$7:$C$26,MATCH(F4186,'PC List'!$B$7:$B$26,0))</f>
        <v>Up</v>
      </c>
      <c r="J4186" s="51" t="s">
        <v>853</v>
      </c>
      <c r="K4186" s="171">
        <f>PR24_Perf!K16431</f>
        <v>0.95394736842105265</v>
      </c>
    </row>
    <row r="4187" spans="1:11" s="35" customFormat="1" hidden="1" outlineLevel="1">
      <c r="A4187" s="75"/>
      <c r="E4187" s="51" t="s">
        <v>94</v>
      </c>
      <c r="F4187" s="51" t="s">
        <v>393</v>
      </c>
      <c r="G4187" s="51" t="s">
        <v>908</v>
      </c>
      <c r="H4187" s="51" t="s">
        <v>176</v>
      </c>
      <c r="I4187" s="35" t="str">
        <f>INDEX('PC List'!$C$7:$C$26,MATCH(F4187,'PC List'!$B$7:$B$26,0))</f>
        <v>Up</v>
      </c>
      <c r="J4187" s="51" t="s">
        <v>854</v>
      </c>
      <c r="K4187" s="171">
        <f>PR24_Perf!K16432</f>
        <v>0.967741935483871</v>
      </c>
    </row>
    <row r="4188" spans="1:11" s="35" customFormat="1" hidden="1" outlineLevel="1">
      <c r="A4188" s="75"/>
      <c r="E4188" s="51" t="s">
        <v>94</v>
      </c>
      <c r="F4188" s="51" t="s">
        <v>393</v>
      </c>
      <c r="G4188" s="51" t="s">
        <v>908</v>
      </c>
      <c r="H4188" s="51" t="s">
        <v>176</v>
      </c>
      <c r="I4188" s="35" t="str">
        <f>INDEX('PC List'!$C$7:$C$26,MATCH(F4188,'PC List'!$B$7:$B$26,0))</f>
        <v>Up</v>
      </c>
      <c r="J4188" s="51" t="s">
        <v>855</v>
      </c>
      <c r="K4188" s="171">
        <f>PR24_Perf!K16433</f>
        <v>0.97368421052631571</v>
      </c>
    </row>
    <row r="4189" spans="1:11" s="35" customFormat="1" hidden="1" outlineLevel="1">
      <c r="A4189" s="75"/>
      <c r="E4189" s="51" t="s">
        <v>94</v>
      </c>
      <c r="F4189" s="51" t="s">
        <v>393</v>
      </c>
      <c r="G4189" s="51" t="s">
        <v>908</v>
      </c>
      <c r="H4189" s="51" t="s">
        <v>176</v>
      </c>
      <c r="I4189" s="35" t="str">
        <f>INDEX('PC List'!$C$7:$C$26,MATCH(F4189,'PC List'!$B$7:$B$26,0))</f>
        <v>Up</v>
      </c>
      <c r="J4189" s="51" t="s">
        <v>856</v>
      </c>
      <c r="K4189" s="171">
        <f>PR24_Perf!K16434</f>
        <v>0.98684210526315785</v>
      </c>
    </row>
    <row r="4190" spans="1:11" s="35" customFormat="1" hidden="1" outlineLevel="1">
      <c r="A4190" s="75"/>
      <c r="E4190" s="51" t="s">
        <v>94</v>
      </c>
      <c r="F4190" s="51" t="s">
        <v>393</v>
      </c>
      <c r="G4190" s="51" t="s">
        <v>908</v>
      </c>
      <c r="H4190" s="51" t="s">
        <v>176</v>
      </c>
      <c r="I4190" s="35" t="str">
        <f>INDEX('PC List'!$C$7:$C$26,MATCH(F4190,'PC List'!$B$7:$B$26,0))</f>
        <v>Up</v>
      </c>
      <c r="J4190" s="51" t="s">
        <v>857</v>
      </c>
      <c r="K4190" s="171">
        <f>PR24_Perf!K16435</f>
        <v>1</v>
      </c>
    </row>
    <row r="4191" spans="1:11" s="35" customFormat="1" hidden="1" outlineLevel="1">
      <c r="A4191" s="75"/>
      <c r="E4191" s="51" t="s">
        <v>94</v>
      </c>
      <c r="F4191" s="51" t="s">
        <v>393</v>
      </c>
      <c r="G4191" s="51" t="s">
        <v>908</v>
      </c>
      <c r="H4191" s="51" t="s">
        <v>176</v>
      </c>
      <c r="I4191" s="35" t="str">
        <f>INDEX('PC List'!$C$7:$C$26,MATCH(F4191,'PC List'!$B$7:$B$26,0))</f>
        <v>Up</v>
      </c>
      <c r="J4191" s="51" t="s">
        <v>858</v>
      </c>
      <c r="K4191" s="171">
        <f>PR24_Perf!K16436</f>
        <v>1</v>
      </c>
    </row>
    <row r="4192" spans="1:11" s="35" customFormat="1" hidden="1" outlineLevel="1">
      <c r="A4192" s="75"/>
      <c r="E4192" s="51" t="s">
        <v>94</v>
      </c>
      <c r="F4192" s="51" t="s">
        <v>393</v>
      </c>
      <c r="G4192" s="51" t="s">
        <v>908</v>
      </c>
      <c r="H4192" s="51" t="s">
        <v>176</v>
      </c>
      <c r="I4192" s="35" t="str">
        <f>INDEX('PC List'!$C$7:$C$26,MATCH(F4192,'PC List'!$B$7:$B$26,0))</f>
        <v>Up</v>
      </c>
      <c r="J4192" s="51" t="s">
        <v>859</v>
      </c>
      <c r="K4192" s="171">
        <f>PR24_Perf!K16437</f>
        <v>1</v>
      </c>
    </row>
    <row r="4193" spans="1:11" s="35" customFormat="1" hidden="1" outlineLevel="1">
      <c r="A4193" s="75"/>
      <c r="E4193" s="51" t="s">
        <v>94</v>
      </c>
      <c r="F4193" s="51" t="s">
        <v>393</v>
      </c>
      <c r="G4193" s="51" t="s">
        <v>908</v>
      </c>
      <c r="H4193" s="51" t="s">
        <v>176</v>
      </c>
      <c r="I4193" s="35" t="str">
        <f>INDEX('PC List'!$C$7:$C$26,MATCH(F4193,'PC List'!$B$7:$B$26,0))</f>
        <v>Up</v>
      </c>
      <c r="J4193" s="51" t="s">
        <v>860</v>
      </c>
      <c r="K4193" s="171">
        <f>PR24_Perf!K16438</f>
        <v>1</v>
      </c>
    </row>
    <row r="4194" spans="1:11" s="35" customFormat="1" hidden="1" outlineLevel="1">
      <c r="A4194" s="75"/>
      <c r="E4194" s="51" t="s">
        <v>94</v>
      </c>
      <c r="F4194" s="51" t="s">
        <v>393</v>
      </c>
      <c r="G4194" s="51" t="s">
        <v>908</v>
      </c>
      <c r="H4194" s="51" t="s">
        <v>176</v>
      </c>
      <c r="I4194" s="35" t="str">
        <f>INDEX('PC List'!$C$7:$C$26,MATCH(F4194,'PC List'!$B$7:$B$26,0))</f>
        <v>Up</v>
      </c>
      <c r="J4194" s="51" t="s">
        <v>861</v>
      </c>
      <c r="K4194" s="171">
        <f>PR24_Perf!K16439</f>
        <v>1</v>
      </c>
    </row>
    <row r="4195" spans="1:11" s="35" customFormat="1" hidden="1" outlineLevel="1">
      <c r="A4195" s="75"/>
      <c r="E4195" s="51" t="s">
        <v>94</v>
      </c>
      <c r="F4195" s="51" t="s">
        <v>393</v>
      </c>
      <c r="G4195" s="51" t="s">
        <v>908</v>
      </c>
      <c r="H4195" s="51" t="s">
        <v>176</v>
      </c>
      <c r="I4195" s="35" t="str">
        <f>INDEX('PC List'!$C$7:$C$26,MATCH(F4195,'PC List'!$B$7:$B$26,0))</f>
        <v>Up</v>
      </c>
      <c r="J4195" s="51" t="s">
        <v>862</v>
      </c>
      <c r="K4195" s="171">
        <f>PR24_Perf!K16440</f>
        <v>1</v>
      </c>
    </row>
    <row r="4196" spans="1:11" s="35" customFormat="1" hidden="1" outlineLevel="1">
      <c r="A4196" s="75"/>
      <c r="E4196" s="51" t="s">
        <v>94</v>
      </c>
      <c r="F4196" s="51" t="s">
        <v>393</v>
      </c>
      <c r="G4196" s="51" t="s">
        <v>908</v>
      </c>
      <c r="H4196" s="51" t="s">
        <v>176</v>
      </c>
      <c r="I4196" s="35" t="str">
        <f>INDEX('PC List'!$C$7:$C$26,MATCH(F4196,'PC List'!$B$7:$B$26,0))</f>
        <v>Up</v>
      </c>
      <c r="J4196" s="51" t="s">
        <v>863</v>
      </c>
      <c r="K4196" s="171">
        <f>PR24_Perf!K16441</f>
        <v>1</v>
      </c>
    </row>
    <row r="4197" spans="1:11" s="35" customFormat="1" hidden="1" outlineLevel="1">
      <c r="A4197" s="75"/>
      <c r="E4197" s="51" t="s">
        <v>94</v>
      </c>
      <c r="F4197" s="51" t="s">
        <v>393</v>
      </c>
      <c r="G4197" s="51" t="s">
        <v>908</v>
      </c>
      <c r="H4197" s="51" t="s">
        <v>176</v>
      </c>
      <c r="I4197" s="35" t="str">
        <f>INDEX('PC List'!$C$7:$C$26,MATCH(F4197,'PC List'!$B$7:$B$26,0))</f>
        <v>Up</v>
      </c>
      <c r="J4197" s="51" t="s">
        <v>864</v>
      </c>
      <c r="K4197" s="171">
        <f>PR24_Perf!K16442</f>
        <v>1</v>
      </c>
    </row>
    <row r="4198" spans="1:11" s="35" customFormat="1" hidden="1" outlineLevel="1">
      <c r="A4198" s="75"/>
      <c r="E4198" s="51" t="s">
        <v>94</v>
      </c>
      <c r="F4198" s="51" t="s">
        <v>393</v>
      </c>
      <c r="G4198" s="51" t="s">
        <v>908</v>
      </c>
      <c r="H4198" s="51" t="s">
        <v>176</v>
      </c>
      <c r="I4198" s="35" t="str">
        <f>INDEX('PC List'!$C$7:$C$26,MATCH(F4198,'PC List'!$B$7:$B$26,0))</f>
        <v>Up</v>
      </c>
      <c r="J4198" s="51" t="s">
        <v>865</v>
      </c>
      <c r="K4198" s="171">
        <f>PR24_Perf!K16443</f>
        <v>1</v>
      </c>
    </row>
    <row r="4199" spans="1:11" s="35" customFormat="1" hidden="1" outlineLevel="1">
      <c r="A4199" s="75"/>
      <c r="E4199" s="51" t="s">
        <v>94</v>
      </c>
      <c r="F4199" s="51" t="s">
        <v>393</v>
      </c>
      <c r="G4199" s="51" t="s">
        <v>908</v>
      </c>
      <c r="H4199" s="51" t="s">
        <v>176</v>
      </c>
      <c r="I4199" s="35" t="str">
        <f>INDEX('PC List'!$C$7:$C$26,MATCH(F4199,'PC List'!$B$7:$B$26,0))</f>
        <v>Up</v>
      </c>
      <c r="J4199" s="51" t="s">
        <v>866</v>
      </c>
      <c r="K4199" s="171">
        <f>PR24_Perf!K16444</f>
        <v>1</v>
      </c>
    </row>
    <row r="4200" spans="1:11" s="35" customFormat="1" hidden="1" outlineLevel="1">
      <c r="A4200" s="75"/>
      <c r="E4200" s="51" t="s">
        <v>94</v>
      </c>
      <c r="F4200" s="51" t="s">
        <v>393</v>
      </c>
      <c r="G4200" s="51" t="s">
        <v>908</v>
      </c>
      <c r="H4200" s="51" t="s">
        <v>176</v>
      </c>
      <c r="I4200" s="35" t="str">
        <f>INDEX('PC List'!$C$7:$C$26,MATCH(F4200,'PC List'!$B$7:$B$26,0))</f>
        <v>Up</v>
      </c>
      <c r="J4200" s="51" t="s">
        <v>867</v>
      </c>
      <c r="K4200" s="171">
        <f>PR24_Perf!K16445</f>
        <v>1</v>
      </c>
    </row>
    <row r="4201" spans="1:11" s="35" customFormat="1" hidden="1" outlineLevel="1">
      <c r="A4201" s="75"/>
      <c r="E4201" s="51" t="s">
        <v>94</v>
      </c>
      <c r="F4201" s="51" t="s">
        <v>393</v>
      </c>
      <c r="G4201" s="51" t="s">
        <v>908</v>
      </c>
      <c r="H4201" s="51" t="s">
        <v>176</v>
      </c>
      <c r="I4201" s="35" t="str">
        <f>INDEX('PC List'!$C$7:$C$26,MATCH(F4201,'PC List'!$B$7:$B$26,0))</f>
        <v>Up</v>
      </c>
      <c r="J4201" s="51" t="s">
        <v>868</v>
      </c>
      <c r="K4201" s="171">
        <f>PR24_Perf!K16446</f>
        <v>1</v>
      </c>
    </row>
    <row r="4202" spans="1:11" s="35" customFormat="1" hidden="1" outlineLevel="1">
      <c r="A4202" s="75"/>
      <c r="E4202" s="51"/>
      <c r="F4202" s="51"/>
      <c r="G4202" s="51"/>
      <c r="H4202" s="51"/>
      <c r="J4202" s="121"/>
      <c r="K4202" s="171"/>
    </row>
    <row r="4203" spans="1:11" s="35" customFormat="1" hidden="1" outlineLevel="1">
      <c r="A4203" s="75"/>
      <c r="E4203" s="51" t="s">
        <v>95</v>
      </c>
      <c r="F4203" s="51" t="s">
        <v>393</v>
      </c>
      <c r="G4203" s="51" t="s">
        <v>908</v>
      </c>
      <c r="H4203" s="51" t="s">
        <v>176</v>
      </c>
      <c r="I4203" s="35" t="str">
        <f>INDEX('PC List'!$C$7:$C$26,MATCH(F4203,'PC List'!$B$7:$B$26,0))</f>
        <v>Up</v>
      </c>
      <c r="J4203" s="51" t="s">
        <v>852</v>
      </c>
      <c r="K4203" s="171">
        <f>PR24_Perf!K16448</f>
        <v>0.93103448275862066</v>
      </c>
    </row>
    <row r="4204" spans="1:11" s="35" customFormat="1" hidden="1" outlineLevel="1">
      <c r="A4204" s="75"/>
      <c r="E4204" s="51" t="s">
        <v>95</v>
      </c>
      <c r="F4204" s="51" t="s">
        <v>393</v>
      </c>
      <c r="G4204" s="51" t="s">
        <v>908</v>
      </c>
      <c r="H4204" s="51" t="s">
        <v>176</v>
      </c>
      <c r="I4204" s="35" t="str">
        <f>INDEX('PC List'!$C$7:$C$26,MATCH(F4204,'PC List'!$B$7:$B$26,0))</f>
        <v>Up</v>
      </c>
      <c r="J4204" s="51" t="s">
        <v>853</v>
      </c>
      <c r="K4204" s="171">
        <f>PR24_Perf!K16449</f>
        <v>0.95394736842105265</v>
      </c>
    </row>
    <row r="4205" spans="1:11" s="35" customFormat="1" hidden="1" outlineLevel="1">
      <c r="A4205" s="75"/>
      <c r="E4205" s="51" t="s">
        <v>95</v>
      </c>
      <c r="F4205" s="51" t="s">
        <v>393</v>
      </c>
      <c r="G4205" s="51" t="s">
        <v>908</v>
      </c>
      <c r="H4205" s="51" t="s">
        <v>176</v>
      </c>
      <c r="I4205" s="35" t="str">
        <f>INDEX('PC List'!$C$7:$C$26,MATCH(F4205,'PC List'!$B$7:$B$26,0))</f>
        <v>Up</v>
      </c>
      <c r="J4205" s="51" t="s">
        <v>854</v>
      </c>
      <c r="K4205" s="171">
        <f>PR24_Perf!K16450</f>
        <v>0.967741935483871</v>
      </c>
    </row>
    <row r="4206" spans="1:11" s="35" customFormat="1" hidden="1" outlineLevel="1">
      <c r="A4206" s="75"/>
      <c r="E4206" s="51" t="s">
        <v>95</v>
      </c>
      <c r="F4206" s="51" t="s">
        <v>393</v>
      </c>
      <c r="G4206" s="51" t="s">
        <v>908</v>
      </c>
      <c r="H4206" s="51" t="s">
        <v>176</v>
      </c>
      <c r="I4206" s="35" t="str">
        <f>INDEX('PC List'!$C$7:$C$26,MATCH(F4206,'PC List'!$B$7:$B$26,0))</f>
        <v>Up</v>
      </c>
      <c r="J4206" s="51" t="s">
        <v>855</v>
      </c>
      <c r="K4206" s="171">
        <f>PR24_Perf!K16451</f>
        <v>0.97368421052631571</v>
      </c>
    </row>
    <row r="4207" spans="1:11" s="35" customFormat="1" hidden="1" outlineLevel="1">
      <c r="A4207" s="75"/>
      <c r="E4207" s="51" t="s">
        <v>95</v>
      </c>
      <c r="F4207" s="51" t="s">
        <v>393</v>
      </c>
      <c r="G4207" s="51" t="s">
        <v>908</v>
      </c>
      <c r="H4207" s="51" t="s">
        <v>176</v>
      </c>
      <c r="I4207" s="35" t="str">
        <f>INDEX('PC List'!$C$7:$C$26,MATCH(F4207,'PC List'!$B$7:$B$26,0))</f>
        <v>Up</v>
      </c>
      <c r="J4207" s="51" t="s">
        <v>856</v>
      </c>
      <c r="K4207" s="171">
        <f>PR24_Perf!K16452</f>
        <v>0.98684210526315785</v>
      </c>
    </row>
    <row r="4208" spans="1:11" s="35" customFormat="1" hidden="1" outlineLevel="1">
      <c r="A4208" s="75"/>
      <c r="E4208" s="51" t="s">
        <v>95</v>
      </c>
      <c r="F4208" s="51" t="s">
        <v>393</v>
      </c>
      <c r="G4208" s="51" t="s">
        <v>908</v>
      </c>
      <c r="H4208" s="51" t="s">
        <v>176</v>
      </c>
      <c r="I4208" s="35" t="str">
        <f>INDEX('PC List'!$C$7:$C$26,MATCH(F4208,'PC List'!$B$7:$B$26,0))</f>
        <v>Up</v>
      </c>
      <c r="J4208" s="51" t="s">
        <v>857</v>
      </c>
      <c r="K4208" s="171">
        <f>PR24_Perf!K16453</f>
        <v>1</v>
      </c>
    </row>
    <row r="4209" spans="1:11" s="35" customFormat="1" hidden="1" outlineLevel="1">
      <c r="A4209" s="75"/>
      <c r="E4209" s="51" t="s">
        <v>95</v>
      </c>
      <c r="F4209" s="51" t="s">
        <v>393</v>
      </c>
      <c r="G4209" s="51" t="s">
        <v>908</v>
      </c>
      <c r="H4209" s="51" t="s">
        <v>176</v>
      </c>
      <c r="I4209" s="35" t="str">
        <f>INDEX('PC List'!$C$7:$C$26,MATCH(F4209,'PC List'!$B$7:$B$26,0))</f>
        <v>Up</v>
      </c>
      <c r="J4209" s="51" t="s">
        <v>858</v>
      </c>
      <c r="K4209" s="171">
        <f>PR24_Perf!K16454</f>
        <v>1</v>
      </c>
    </row>
    <row r="4210" spans="1:11" s="35" customFormat="1" hidden="1" outlineLevel="1">
      <c r="A4210" s="75"/>
      <c r="E4210" s="51" t="s">
        <v>95</v>
      </c>
      <c r="F4210" s="51" t="s">
        <v>393</v>
      </c>
      <c r="G4210" s="51" t="s">
        <v>908</v>
      </c>
      <c r="H4210" s="51" t="s">
        <v>176</v>
      </c>
      <c r="I4210" s="35" t="str">
        <f>INDEX('PC List'!$C$7:$C$26,MATCH(F4210,'PC List'!$B$7:$B$26,0))</f>
        <v>Up</v>
      </c>
      <c r="J4210" s="51" t="s">
        <v>859</v>
      </c>
      <c r="K4210" s="171">
        <f>PR24_Perf!K16455</f>
        <v>1</v>
      </c>
    </row>
    <row r="4211" spans="1:11" s="35" customFormat="1" hidden="1" outlineLevel="1">
      <c r="A4211" s="75"/>
      <c r="E4211" s="51" t="s">
        <v>95</v>
      </c>
      <c r="F4211" s="51" t="s">
        <v>393</v>
      </c>
      <c r="G4211" s="51" t="s">
        <v>908</v>
      </c>
      <c r="H4211" s="51" t="s">
        <v>176</v>
      </c>
      <c r="I4211" s="35" t="str">
        <f>INDEX('PC List'!$C$7:$C$26,MATCH(F4211,'PC List'!$B$7:$B$26,0))</f>
        <v>Up</v>
      </c>
      <c r="J4211" s="51" t="s">
        <v>860</v>
      </c>
      <c r="K4211" s="171">
        <f>PR24_Perf!K16456</f>
        <v>1</v>
      </c>
    </row>
    <row r="4212" spans="1:11" s="35" customFormat="1" hidden="1" outlineLevel="1">
      <c r="A4212" s="75"/>
      <c r="E4212" s="51" t="s">
        <v>95</v>
      </c>
      <c r="F4212" s="51" t="s">
        <v>393</v>
      </c>
      <c r="G4212" s="51" t="s">
        <v>908</v>
      </c>
      <c r="H4212" s="51" t="s">
        <v>176</v>
      </c>
      <c r="I4212" s="35" t="str">
        <f>INDEX('PC List'!$C$7:$C$26,MATCH(F4212,'PC List'!$B$7:$B$26,0))</f>
        <v>Up</v>
      </c>
      <c r="J4212" s="51" t="s">
        <v>861</v>
      </c>
      <c r="K4212" s="171">
        <f>PR24_Perf!K16457</f>
        <v>1</v>
      </c>
    </row>
    <row r="4213" spans="1:11" s="35" customFormat="1" hidden="1" outlineLevel="1">
      <c r="A4213" s="75"/>
      <c r="E4213" s="51" t="s">
        <v>95</v>
      </c>
      <c r="F4213" s="51" t="s">
        <v>393</v>
      </c>
      <c r="G4213" s="51" t="s">
        <v>908</v>
      </c>
      <c r="H4213" s="51" t="s">
        <v>176</v>
      </c>
      <c r="I4213" s="35" t="str">
        <f>INDEX('PC List'!$C$7:$C$26,MATCH(F4213,'PC List'!$B$7:$B$26,0))</f>
        <v>Up</v>
      </c>
      <c r="J4213" s="51" t="s">
        <v>862</v>
      </c>
      <c r="K4213" s="171">
        <f>PR24_Perf!K16458</f>
        <v>1</v>
      </c>
    </row>
    <row r="4214" spans="1:11" s="35" customFormat="1" hidden="1" outlineLevel="1">
      <c r="A4214" s="75"/>
      <c r="E4214" s="51" t="s">
        <v>95</v>
      </c>
      <c r="F4214" s="51" t="s">
        <v>393</v>
      </c>
      <c r="G4214" s="51" t="s">
        <v>908</v>
      </c>
      <c r="H4214" s="51" t="s">
        <v>176</v>
      </c>
      <c r="I4214" s="35" t="str">
        <f>INDEX('PC List'!$C$7:$C$26,MATCH(F4214,'PC List'!$B$7:$B$26,0))</f>
        <v>Up</v>
      </c>
      <c r="J4214" s="51" t="s">
        <v>863</v>
      </c>
      <c r="K4214" s="171">
        <f>PR24_Perf!K16459</f>
        <v>1</v>
      </c>
    </row>
    <row r="4215" spans="1:11" s="35" customFormat="1" hidden="1" outlineLevel="1">
      <c r="A4215" s="75"/>
      <c r="E4215" s="51" t="s">
        <v>95</v>
      </c>
      <c r="F4215" s="51" t="s">
        <v>393</v>
      </c>
      <c r="G4215" s="51" t="s">
        <v>908</v>
      </c>
      <c r="H4215" s="51" t="s">
        <v>176</v>
      </c>
      <c r="I4215" s="35" t="str">
        <f>INDEX('PC List'!$C$7:$C$26,MATCH(F4215,'PC List'!$B$7:$B$26,0))</f>
        <v>Up</v>
      </c>
      <c r="J4215" s="51" t="s">
        <v>864</v>
      </c>
      <c r="K4215" s="171">
        <f>PR24_Perf!K16460</f>
        <v>1</v>
      </c>
    </row>
    <row r="4216" spans="1:11" s="35" customFormat="1" hidden="1" outlineLevel="1">
      <c r="A4216" s="75"/>
      <c r="E4216" s="51" t="s">
        <v>95</v>
      </c>
      <c r="F4216" s="51" t="s">
        <v>393</v>
      </c>
      <c r="G4216" s="51" t="s">
        <v>908</v>
      </c>
      <c r="H4216" s="51" t="s">
        <v>176</v>
      </c>
      <c r="I4216" s="35" t="str">
        <f>INDEX('PC List'!$C$7:$C$26,MATCH(F4216,'PC List'!$B$7:$B$26,0))</f>
        <v>Up</v>
      </c>
      <c r="J4216" s="51" t="s">
        <v>865</v>
      </c>
      <c r="K4216" s="171">
        <f>PR24_Perf!K16461</f>
        <v>1</v>
      </c>
    </row>
    <row r="4217" spans="1:11" s="35" customFormat="1" hidden="1" outlineLevel="1">
      <c r="A4217" s="75"/>
      <c r="E4217" s="51" t="s">
        <v>95</v>
      </c>
      <c r="F4217" s="51" t="s">
        <v>393</v>
      </c>
      <c r="G4217" s="51" t="s">
        <v>908</v>
      </c>
      <c r="H4217" s="51" t="s">
        <v>176</v>
      </c>
      <c r="I4217" s="35" t="str">
        <f>INDEX('PC List'!$C$7:$C$26,MATCH(F4217,'PC List'!$B$7:$B$26,0))</f>
        <v>Up</v>
      </c>
      <c r="J4217" s="51" t="s">
        <v>866</v>
      </c>
      <c r="K4217" s="171">
        <f>PR24_Perf!K16462</f>
        <v>1</v>
      </c>
    </row>
    <row r="4218" spans="1:11" s="35" customFormat="1" hidden="1" outlineLevel="1">
      <c r="A4218" s="75"/>
      <c r="E4218" s="51" t="s">
        <v>95</v>
      </c>
      <c r="F4218" s="51" t="s">
        <v>393</v>
      </c>
      <c r="G4218" s="51" t="s">
        <v>908</v>
      </c>
      <c r="H4218" s="51" t="s">
        <v>176</v>
      </c>
      <c r="I4218" s="35" t="str">
        <f>INDEX('PC List'!$C$7:$C$26,MATCH(F4218,'PC List'!$B$7:$B$26,0))</f>
        <v>Up</v>
      </c>
      <c r="J4218" s="51" t="s">
        <v>867</v>
      </c>
      <c r="K4218" s="171">
        <f>PR24_Perf!K16463</f>
        <v>1</v>
      </c>
    </row>
    <row r="4219" spans="1:11" s="35" customFormat="1" hidden="1" outlineLevel="1">
      <c r="A4219" s="75"/>
      <c r="E4219" s="51" t="s">
        <v>95</v>
      </c>
      <c r="F4219" s="51" t="s">
        <v>393</v>
      </c>
      <c r="G4219" s="51" t="s">
        <v>908</v>
      </c>
      <c r="H4219" s="51" t="s">
        <v>176</v>
      </c>
      <c r="I4219" s="35" t="str">
        <f>INDEX('PC List'!$C$7:$C$26,MATCH(F4219,'PC List'!$B$7:$B$26,0))</f>
        <v>Up</v>
      </c>
      <c r="J4219" s="51" t="s">
        <v>868</v>
      </c>
      <c r="K4219" s="171">
        <f>PR24_Perf!K16464</f>
        <v>1</v>
      </c>
    </row>
    <row r="4220" spans="1:11" s="35" customFormat="1" hidden="1" outlineLevel="1">
      <c r="A4220" s="75"/>
      <c r="E4220" s="51"/>
      <c r="F4220" s="51"/>
      <c r="G4220" s="51"/>
      <c r="H4220" s="51"/>
      <c r="J4220" s="121"/>
      <c r="K4220" s="171"/>
    </row>
    <row r="4221" spans="1:11" s="35" customFormat="1" hidden="1" outlineLevel="1">
      <c r="A4221" s="75"/>
      <c r="E4221" s="51" t="s">
        <v>96</v>
      </c>
      <c r="F4221" s="51" t="s">
        <v>393</v>
      </c>
      <c r="G4221" s="51" t="s">
        <v>908</v>
      </c>
      <c r="H4221" s="51" t="s">
        <v>176</v>
      </c>
      <c r="I4221" s="35" t="str">
        <f>INDEX('PC List'!$C$7:$C$26,MATCH(F4221,'PC List'!$B$7:$B$26,0))</f>
        <v>Up</v>
      </c>
      <c r="J4221" s="51" t="s">
        <v>852</v>
      </c>
      <c r="K4221" s="171">
        <f>PR24_Perf!K16466</f>
        <v>0.93103448275862066</v>
      </c>
    </row>
    <row r="4222" spans="1:11" s="35" customFormat="1" hidden="1" outlineLevel="1">
      <c r="A4222" s="75"/>
      <c r="E4222" s="51" t="s">
        <v>96</v>
      </c>
      <c r="F4222" s="51" t="s">
        <v>393</v>
      </c>
      <c r="G4222" s="51" t="s">
        <v>908</v>
      </c>
      <c r="H4222" s="51" t="s">
        <v>176</v>
      </c>
      <c r="I4222" s="35" t="str">
        <f>INDEX('PC List'!$C$7:$C$26,MATCH(F4222,'PC List'!$B$7:$B$26,0))</f>
        <v>Up</v>
      </c>
      <c r="J4222" s="51" t="s">
        <v>853</v>
      </c>
      <c r="K4222" s="171">
        <f>PR24_Perf!K16467</f>
        <v>0.95394736842105265</v>
      </c>
    </row>
    <row r="4223" spans="1:11" s="35" customFormat="1" hidden="1" outlineLevel="1">
      <c r="A4223" s="75"/>
      <c r="E4223" s="51" t="s">
        <v>96</v>
      </c>
      <c r="F4223" s="51" t="s">
        <v>393</v>
      </c>
      <c r="G4223" s="51" t="s">
        <v>908</v>
      </c>
      <c r="H4223" s="51" t="s">
        <v>176</v>
      </c>
      <c r="I4223" s="35" t="str">
        <f>INDEX('PC List'!$C$7:$C$26,MATCH(F4223,'PC List'!$B$7:$B$26,0))</f>
        <v>Up</v>
      </c>
      <c r="J4223" s="51" t="s">
        <v>854</v>
      </c>
      <c r="K4223" s="171">
        <f>PR24_Perf!K16468</f>
        <v>0.967741935483871</v>
      </c>
    </row>
    <row r="4224" spans="1:11" s="35" customFormat="1" hidden="1" outlineLevel="1">
      <c r="A4224" s="75"/>
      <c r="E4224" s="51" t="s">
        <v>96</v>
      </c>
      <c r="F4224" s="51" t="s">
        <v>393</v>
      </c>
      <c r="G4224" s="51" t="s">
        <v>908</v>
      </c>
      <c r="H4224" s="51" t="s">
        <v>176</v>
      </c>
      <c r="I4224" s="35" t="str">
        <f>INDEX('PC List'!$C$7:$C$26,MATCH(F4224,'PC List'!$B$7:$B$26,0))</f>
        <v>Up</v>
      </c>
      <c r="J4224" s="51" t="s">
        <v>855</v>
      </c>
      <c r="K4224" s="171">
        <f>PR24_Perf!K16469</f>
        <v>0.97368421052631571</v>
      </c>
    </row>
    <row r="4225" spans="1:11" s="35" customFormat="1" hidden="1" outlineLevel="1">
      <c r="A4225" s="75"/>
      <c r="E4225" s="51" t="s">
        <v>96</v>
      </c>
      <c r="F4225" s="51" t="s">
        <v>393</v>
      </c>
      <c r="G4225" s="51" t="s">
        <v>908</v>
      </c>
      <c r="H4225" s="51" t="s">
        <v>176</v>
      </c>
      <c r="I4225" s="35" t="str">
        <f>INDEX('PC List'!$C$7:$C$26,MATCH(F4225,'PC List'!$B$7:$B$26,0))</f>
        <v>Up</v>
      </c>
      <c r="J4225" s="51" t="s">
        <v>856</v>
      </c>
      <c r="K4225" s="171">
        <f>PR24_Perf!K16470</f>
        <v>0.98684210526315785</v>
      </c>
    </row>
    <row r="4226" spans="1:11" s="35" customFormat="1" hidden="1" outlineLevel="1">
      <c r="A4226" s="75"/>
      <c r="E4226" s="51" t="s">
        <v>96</v>
      </c>
      <c r="F4226" s="51" t="s">
        <v>393</v>
      </c>
      <c r="G4226" s="51" t="s">
        <v>908</v>
      </c>
      <c r="H4226" s="51" t="s">
        <v>176</v>
      </c>
      <c r="I4226" s="35" t="str">
        <f>INDEX('PC List'!$C$7:$C$26,MATCH(F4226,'PC List'!$B$7:$B$26,0))</f>
        <v>Up</v>
      </c>
      <c r="J4226" s="51" t="s">
        <v>857</v>
      </c>
      <c r="K4226" s="171">
        <f>PR24_Perf!K16471</f>
        <v>1</v>
      </c>
    </row>
    <row r="4227" spans="1:11" s="35" customFormat="1" hidden="1" outlineLevel="1">
      <c r="A4227" s="75"/>
      <c r="E4227" s="51" t="s">
        <v>96</v>
      </c>
      <c r="F4227" s="51" t="s">
        <v>393</v>
      </c>
      <c r="G4227" s="51" t="s">
        <v>908</v>
      </c>
      <c r="H4227" s="51" t="s">
        <v>176</v>
      </c>
      <c r="I4227" s="35" t="str">
        <f>INDEX('PC List'!$C$7:$C$26,MATCH(F4227,'PC List'!$B$7:$B$26,0))</f>
        <v>Up</v>
      </c>
      <c r="J4227" s="51" t="s">
        <v>858</v>
      </c>
      <c r="K4227" s="171">
        <f>PR24_Perf!K16472</f>
        <v>1</v>
      </c>
    </row>
    <row r="4228" spans="1:11" s="35" customFormat="1" hidden="1" outlineLevel="1">
      <c r="A4228" s="75"/>
      <c r="E4228" s="51" t="s">
        <v>96</v>
      </c>
      <c r="F4228" s="51" t="s">
        <v>393</v>
      </c>
      <c r="G4228" s="51" t="s">
        <v>908</v>
      </c>
      <c r="H4228" s="51" t="s">
        <v>176</v>
      </c>
      <c r="I4228" s="35" t="str">
        <f>INDEX('PC List'!$C$7:$C$26,MATCH(F4228,'PC List'!$B$7:$B$26,0))</f>
        <v>Up</v>
      </c>
      <c r="J4228" s="51" t="s">
        <v>859</v>
      </c>
      <c r="K4228" s="171">
        <f>PR24_Perf!K16473</f>
        <v>1</v>
      </c>
    </row>
    <row r="4229" spans="1:11" s="35" customFormat="1" hidden="1" outlineLevel="1">
      <c r="A4229" s="75"/>
      <c r="E4229" s="51" t="s">
        <v>96</v>
      </c>
      <c r="F4229" s="51" t="s">
        <v>393</v>
      </c>
      <c r="G4229" s="51" t="s">
        <v>908</v>
      </c>
      <c r="H4229" s="51" t="s">
        <v>176</v>
      </c>
      <c r="I4229" s="35" t="str">
        <f>INDEX('PC List'!$C$7:$C$26,MATCH(F4229,'PC List'!$B$7:$B$26,0))</f>
        <v>Up</v>
      </c>
      <c r="J4229" s="51" t="s">
        <v>860</v>
      </c>
      <c r="K4229" s="171">
        <f>PR24_Perf!K16474</f>
        <v>1</v>
      </c>
    </row>
    <row r="4230" spans="1:11" s="35" customFormat="1" hidden="1" outlineLevel="1">
      <c r="A4230" s="75"/>
      <c r="E4230" s="51" t="s">
        <v>96</v>
      </c>
      <c r="F4230" s="51" t="s">
        <v>393</v>
      </c>
      <c r="G4230" s="51" t="s">
        <v>908</v>
      </c>
      <c r="H4230" s="51" t="s">
        <v>176</v>
      </c>
      <c r="I4230" s="35" t="str">
        <f>INDEX('PC List'!$C$7:$C$26,MATCH(F4230,'PC List'!$B$7:$B$26,0))</f>
        <v>Up</v>
      </c>
      <c r="J4230" s="51" t="s">
        <v>861</v>
      </c>
      <c r="K4230" s="171">
        <f>PR24_Perf!K16475</f>
        <v>1</v>
      </c>
    </row>
    <row r="4231" spans="1:11" s="35" customFormat="1" hidden="1" outlineLevel="1">
      <c r="A4231" s="75"/>
      <c r="E4231" s="51" t="s">
        <v>96</v>
      </c>
      <c r="F4231" s="51" t="s">
        <v>393</v>
      </c>
      <c r="G4231" s="51" t="s">
        <v>908</v>
      </c>
      <c r="H4231" s="51" t="s">
        <v>176</v>
      </c>
      <c r="I4231" s="35" t="str">
        <f>INDEX('PC List'!$C$7:$C$26,MATCH(F4231,'PC List'!$B$7:$B$26,0))</f>
        <v>Up</v>
      </c>
      <c r="J4231" s="51" t="s">
        <v>862</v>
      </c>
      <c r="K4231" s="171">
        <f>PR24_Perf!K16476</f>
        <v>1</v>
      </c>
    </row>
    <row r="4232" spans="1:11" s="35" customFormat="1" hidden="1" outlineLevel="1">
      <c r="A4232" s="75"/>
      <c r="E4232" s="51" t="s">
        <v>96</v>
      </c>
      <c r="F4232" s="51" t="s">
        <v>393</v>
      </c>
      <c r="G4232" s="51" t="s">
        <v>908</v>
      </c>
      <c r="H4232" s="51" t="s">
        <v>176</v>
      </c>
      <c r="I4232" s="35" t="str">
        <f>INDEX('PC List'!$C$7:$C$26,MATCH(F4232,'PC List'!$B$7:$B$26,0))</f>
        <v>Up</v>
      </c>
      <c r="J4232" s="51" t="s">
        <v>863</v>
      </c>
      <c r="K4232" s="171">
        <f>PR24_Perf!K16477</f>
        <v>1</v>
      </c>
    </row>
    <row r="4233" spans="1:11" s="35" customFormat="1" hidden="1" outlineLevel="1">
      <c r="A4233" s="75"/>
      <c r="E4233" s="51" t="s">
        <v>96</v>
      </c>
      <c r="F4233" s="51" t="s">
        <v>393</v>
      </c>
      <c r="G4233" s="51" t="s">
        <v>908</v>
      </c>
      <c r="H4233" s="51" t="s">
        <v>176</v>
      </c>
      <c r="I4233" s="35" t="str">
        <f>INDEX('PC List'!$C$7:$C$26,MATCH(F4233,'PC List'!$B$7:$B$26,0))</f>
        <v>Up</v>
      </c>
      <c r="J4233" s="51" t="s">
        <v>864</v>
      </c>
      <c r="K4233" s="171">
        <f>PR24_Perf!K16478</f>
        <v>1</v>
      </c>
    </row>
    <row r="4234" spans="1:11" s="35" customFormat="1" hidden="1" outlineLevel="1">
      <c r="A4234" s="75"/>
      <c r="E4234" s="51" t="s">
        <v>96</v>
      </c>
      <c r="F4234" s="51" t="s">
        <v>393</v>
      </c>
      <c r="G4234" s="51" t="s">
        <v>908</v>
      </c>
      <c r="H4234" s="51" t="s">
        <v>176</v>
      </c>
      <c r="I4234" s="35" t="str">
        <f>INDEX('PC List'!$C$7:$C$26,MATCH(F4234,'PC List'!$B$7:$B$26,0))</f>
        <v>Up</v>
      </c>
      <c r="J4234" s="51" t="s">
        <v>865</v>
      </c>
      <c r="K4234" s="171">
        <f>PR24_Perf!K16479</f>
        <v>1</v>
      </c>
    </row>
    <row r="4235" spans="1:11" s="35" customFormat="1" hidden="1" outlineLevel="1">
      <c r="A4235" s="75"/>
      <c r="E4235" s="51" t="s">
        <v>96</v>
      </c>
      <c r="F4235" s="51" t="s">
        <v>393</v>
      </c>
      <c r="G4235" s="51" t="s">
        <v>908</v>
      </c>
      <c r="H4235" s="51" t="s">
        <v>176</v>
      </c>
      <c r="I4235" s="35" t="str">
        <f>INDEX('PC List'!$C$7:$C$26,MATCH(F4235,'PC List'!$B$7:$B$26,0))</f>
        <v>Up</v>
      </c>
      <c r="J4235" s="51" t="s">
        <v>866</v>
      </c>
      <c r="K4235" s="171">
        <f>PR24_Perf!K16480</f>
        <v>1</v>
      </c>
    </row>
    <row r="4236" spans="1:11" s="35" customFormat="1" hidden="1" outlineLevel="1">
      <c r="A4236" s="75"/>
      <c r="E4236" s="51" t="s">
        <v>96</v>
      </c>
      <c r="F4236" s="51" t="s">
        <v>393</v>
      </c>
      <c r="G4236" s="51" t="s">
        <v>908</v>
      </c>
      <c r="H4236" s="51" t="s">
        <v>176</v>
      </c>
      <c r="I4236" s="35" t="str">
        <f>INDEX('PC List'!$C$7:$C$26,MATCH(F4236,'PC List'!$B$7:$B$26,0))</f>
        <v>Up</v>
      </c>
      <c r="J4236" s="51" t="s">
        <v>867</v>
      </c>
      <c r="K4236" s="171">
        <f>PR24_Perf!K16481</f>
        <v>1</v>
      </c>
    </row>
    <row r="4237" spans="1:11" s="35" customFormat="1" hidden="1" outlineLevel="1">
      <c r="A4237" s="75"/>
      <c r="E4237" s="51" t="s">
        <v>96</v>
      </c>
      <c r="F4237" s="51" t="s">
        <v>393</v>
      </c>
      <c r="G4237" s="51" t="s">
        <v>908</v>
      </c>
      <c r="H4237" s="51" t="s">
        <v>176</v>
      </c>
      <c r="I4237" s="35" t="str">
        <f>INDEX('PC List'!$C$7:$C$26,MATCH(F4237,'PC List'!$B$7:$B$26,0))</f>
        <v>Up</v>
      </c>
      <c r="J4237" s="51" t="s">
        <v>868</v>
      </c>
      <c r="K4237" s="171">
        <f>PR24_Perf!K16482</f>
        <v>1</v>
      </c>
    </row>
    <row r="4238" spans="1:11" s="35" customFormat="1" hidden="1" outlineLevel="1">
      <c r="A4238" s="75"/>
      <c r="E4238" s="51"/>
      <c r="F4238" s="51"/>
      <c r="G4238" s="51"/>
      <c r="H4238" s="51"/>
      <c r="J4238" s="121"/>
      <c r="K4238" s="171"/>
    </row>
    <row r="4239" spans="1:11" s="35" customFormat="1" hidden="1" outlineLevel="1">
      <c r="A4239" s="75"/>
      <c r="E4239" s="51" t="s">
        <v>97</v>
      </c>
      <c r="F4239" s="51" t="s">
        <v>393</v>
      </c>
      <c r="G4239" s="51" t="s">
        <v>908</v>
      </c>
      <c r="H4239" s="51" t="s">
        <v>176</v>
      </c>
      <c r="I4239" s="35" t="str">
        <f>INDEX('PC List'!$C$7:$C$26,MATCH(F4239,'PC List'!$B$7:$B$26,0))</f>
        <v>Up</v>
      </c>
      <c r="J4239" s="51" t="s">
        <v>852</v>
      </c>
      <c r="K4239" s="171">
        <f>PR24_Perf!K16484</f>
        <v>0.93103448275862066</v>
      </c>
    </row>
    <row r="4240" spans="1:11" s="35" customFormat="1" hidden="1" outlineLevel="1">
      <c r="A4240" s="75"/>
      <c r="E4240" s="51" t="s">
        <v>97</v>
      </c>
      <c r="F4240" s="51" t="s">
        <v>393</v>
      </c>
      <c r="G4240" s="51" t="s">
        <v>908</v>
      </c>
      <c r="H4240" s="51" t="s">
        <v>176</v>
      </c>
      <c r="I4240" s="35" t="str">
        <f>INDEX('PC List'!$C$7:$C$26,MATCH(F4240,'PC List'!$B$7:$B$26,0))</f>
        <v>Up</v>
      </c>
      <c r="J4240" s="51" t="s">
        <v>853</v>
      </c>
      <c r="K4240" s="171">
        <f>PR24_Perf!K16485</f>
        <v>0.95394736842105265</v>
      </c>
    </row>
    <row r="4241" spans="1:11" s="35" customFormat="1" hidden="1" outlineLevel="1">
      <c r="A4241" s="75"/>
      <c r="E4241" s="51" t="s">
        <v>97</v>
      </c>
      <c r="F4241" s="51" t="s">
        <v>393</v>
      </c>
      <c r="G4241" s="51" t="s">
        <v>908</v>
      </c>
      <c r="H4241" s="51" t="s">
        <v>176</v>
      </c>
      <c r="I4241" s="35" t="str">
        <f>INDEX('PC List'!$C$7:$C$26,MATCH(F4241,'PC List'!$B$7:$B$26,0))</f>
        <v>Up</v>
      </c>
      <c r="J4241" s="51" t="s">
        <v>854</v>
      </c>
      <c r="K4241" s="171">
        <f>PR24_Perf!K16486</f>
        <v>0.967741935483871</v>
      </c>
    </row>
    <row r="4242" spans="1:11" s="35" customFormat="1" hidden="1" outlineLevel="1">
      <c r="A4242" s="75"/>
      <c r="E4242" s="51" t="s">
        <v>97</v>
      </c>
      <c r="F4242" s="51" t="s">
        <v>393</v>
      </c>
      <c r="G4242" s="51" t="s">
        <v>908</v>
      </c>
      <c r="H4242" s="51" t="s">
        <v>176</v>
      </c>
      <c r="I4242" s="35" t="str">
        <f>INDEX('PC List'!$C$7:$C$26,MATCH(F4242,'PC List'!$B$7:$B$26,0))</f>
        <v>Up</v>
      </c>
      <c r="J4242" s="51" t="s">
        <v>855</v>
      </c>
      <c r="K4242" s="171">
        <f>PR24_Perf!K16487</f>
        <v>0.97368421052631571</v>
      </c>
    </row>
    <row r="4243" spans="1:11" s="35" customFormat="1" hidden="1" outlineLevel="1">
      <c r="A4243" s="75"/>
      <c r="E4243" s="51" t="s">
        <v>97</v>
      </c>
      <c r="F4243" s="51" t="s">
        <v>393</v>
      </c>
      <c r="G4243" s="51" t="s">
        <v>908</v>
      </c>
      <c r="H4243" s="51" t="s">
        <v>176</v>
      </c>
      <c r="I4243" s="35" t="str">
        <f>INDEX('PC List'!$C$7:$C$26,MATCH(F4243,'PC List'!$B$7:$B$26,0))</f>
        <v>Up</v>
      </c>
      <c r="J4243" s="51" t="s">
        <v>856</v>
      </c>
      <c r="K4243" s="171">
        <f>PR24_Perf!K16488</f>
        <v>0.98684210526315785</v>
      </c>
    </row>
    <row r="4244" spans="1:11" s="35" customFormat="1" hidden="1" outlineLevel="1">
      <c r="A4244" s="75"/>
      <c r="E4244" s="51" t="s">
        <v>97</v>
      </c>
      <c r="F4244" s="51" t="s">
        <v>393</v>
      </c>
      <c r="G4244" s="51" t="s">
        <v>908</v>
      </c>
      <c r="H4244" s="51" t="s">
        <v>176</v>
      </c>
      <c r="I4244" s="35" t="str">
        <f>INDEX('PC List'!$C$7:$C$26,MATCH(F4244,'PC List'!$B$7:$B$26,0))</f>
        <v>Up</v>
      </c>
      <c r="J4244" s="51" t="s">
        <v>857</v>
      </c>
      <c r="K4244" s="171">
        <f>PR24_Perf!K16489</f>
        <v>1</v>
      </c>
    </row>
    <row r="4245" spans="1:11" s="35" customFormat="1" hidden="1" outlineLevel="1">
      <c r="A4245" s="75"/>
      <c r="E4245" s="51" t="s">
        <v>97</v>
      </c>
      <c r="F4245" s="51" t="s">
        <v>393</v>
      </c>
      <c r="G4245" s="51" t="s">
        <v>908</v>
      </c>
      <c r="H4245" s="51" t="s">
        <v>176</v>
      </c>
      <c r="I4245" s="35" t="str">
        <f>INDEX('PC List'!$C$7:$C$26,MATCH(F4245,'PC List'!$B$7:$B$26,0))</f>
        <v>Up</v>
      </c>
      <c r="J4245" s="51" t="s">
        <v>858</v>
      </c>
      <c r="K4245" s="171">
        <f>PR24_Perf!K16490</f>
        <v>1</v>
      </c>
    </row>
    <row r="4246" spans="1:11" s="35" customFormat="1" hidden="1" outlineLevel="1">
      <c r="A4246" s="75"/>
      <c r="E4246" s="51" t="s">
        <v>97</v>
      </c>
      <c r="F4246" s="51" t="s">
        <v>393</v>
      </c>
      <c r="G4246" s="51" t="s">
        <v>908</v>
      </c>
      <c r="H4246" s="51" t="s">
        <v>176</v>
      </c>
      <c r="I4246" s="35" t="str">
        <f>INDEX('PC List'!$C$7:$C$26,MATCH(F4246,'PC List'!$B$7:$B$26,0))</f>
        <v>Up</v>
      </c>
      <c r="J4246" s="51" t="s">
        <v>859</v>
      </c>
      <c r="K4246" s="171">
        <f>PR24_Perf!K16491</f>
        <v>1</v>
      </c>
    </row>
    <row r="4247" spans="1:11" s="35" customFormat="1" hidden="1" outlineLevel="1">
      <c r="A4247" s="75"/>
      <c r="E4247" s="51" t="s">
        <v>97</v>
      </c>
      <c r="F4247" s="51" t="s">
        <v>393</v>
      </c>
      <c r="G4247" s="51" t="s">
        <v>908</v>
      </c>
      <c r="H4247" s="51" t="s">
        <v>176</v>
      </c>
      <c r="I4247" s="35" t="str">
        <f>INDEX('PC List'!$C$7:$C$26,MATCH(F4247,'PC List'!$B$7:$B$26,0))</f>
        <v>Up</v>
      </c>
      <c r="J4247" s="51" t="s">
        <v>860</v>
      </c>
      <c r="K4247" s="171">
        <f>PR24_Perf!K16492</f>
        <v>1</v>
      </c>
    </row>
    <row r="4248" spans="1:11" s="35" customFormat="1" hidden="1" outlineLevel="1">
      <c r="A4248" s="75"/>
      <c r="E4248" s="51" t="s">
        <v>97</v>
      </c>
      <c r="F4248" s="51" t="s">
        <v>393</v>
      </c>
      <c r="G4248" s="51" t="s">
        <v>908</v>
      </c>
      <c r="H4248" s="51" t="s">
        <v>176</v>
      </c>
      <c r="I4248" s="35" t="str">
        <f>INDEX('PC List'!$C$7:$C$26,MATCH(F4248,'PC List'!$B$7:$B$26,0))</f>
        <v>Up</v>
      </c>
      <c r="J4248" s="51" t="s">
        <v>861</v>
      </c>
      <c r="K4248" s="171">
        <f>PR24_Perf!K16493</f>
        <v>1</v>
      </c>
    </row>
    <row r="4249" spans="1:11" s="35" customFormat="1" hidden="1" outlineLevel="1">
      <c r="A4249" s="75"/>
      <c r="E4249" s="51" t="s">
        <v>97</v>
      </c>
      <c r="F4249" s="51" t="s">
        <v>393</v>
      </c>
      <c r="G4249" s="51" t="s">
        <v>908</v>
      </c>
      <c r="H4249" s="51" t="s">
        <v>176</v>
      </c>
      <c r="I4249" s="35" t="str">
        <f>INDEX('PC List'!$C$7:$C$26,MATCH(F4249,'PC List'!$B$7:$B$26,0))</f>
        <v>Up</v>
      </c>
      <c r="J4249" s="51" t="s">
        <v>862</v>
      </c>
      <c r="K4249" s="171">
        <f>PR24_Perf!K16494</f>
        <v>1</v>
      </c>
    </row>
    <row r="4250" spans="1:11" s="35" customFormat="1" hidden="1" outlineLevel="1">
      <c r="A4250" s="75"/>
      <c r="E4250" s="51" t="s">
        <v>97</v>
      </c>
      <c r="F4250" s="51" t="s">
        <v>393</v>
      </c>
      <c r="G4250" s="51" t="s">
        <v>908</v>
      </c>
      <c r="H4250" s="51" t="s">
        <v>176</v>
      </c>
      <c r="I4250" s="35" t="str">
        <f>INDEX('PC List'!$C$7:$C$26,MATCH(F4250,'PC List'!$B$7:$B$26,0))</f>
        <v>Up</v>
      </c>
      <c r="J4250" s="51" t="s">
        <v>863</v>
      </c>
      <c r="K4250" s="171">
        <f>PR24_Perf!K16495</f>
        <v>1</v>
      </c>
    </row>
    <row r="4251" spans="1:11" s="35" customFormat="1" hidden="1" outlineLevel="1">
      <c r="A4251" s="75"/>
      <c r="E4251" s="51" t="s">
        <v>97</v>
      </c>
      <c r="F4251" s="51" t="s">
        <v>393</v>
      </c>
      <c r="G4251" s="51" t="s">
        <v>908</v>
      </c>
      <c r="H4251" s="51" t="s">
        <v>176</v>
      </c>
      <c r="I4251" s="35" t="str">
        <f>INDEX('PC List'!$C$7:$C$26,MATCH(F4251,'PC List'!$B$7:$B$26,0))</f>
        <v>Up</v>
      </c>
      <c r="J4251" s="51" t="s">
        <v>864</v>
      </c>
      <c r="K4251" s="171">
        <f>PR24_Perf!K16496</f>
        <v>1</v>
      </c>
    </row>
    <row r="4252" spans="1:11" s="35" customFormat="1" hidden="1" outlineLevel="1">
      <c r="A4252" s="75"/>
      <c r="E4252" s="51" t="s">
        <v>97</v>
      </c>
      <c r="F4252" s="51" t="s">
        <v>393</v>
      </c>
      <c r="G4252" s="51" t="s">
        <v>908</v>
      </c>
      <c r="H4252" s="51" t="s">
        <v>176</v>
      </c>
      <c r="I4252" s="35" t="str">
        <f>INDEX('PC List'!$C$7:$C$26,MATCH(F4252,'PC List'!$B$7:$B$26,0))</f>
        <v>Up</v>
      </c>
      <c r="J4252" s="51" t="s">
        <v>865</v>
      </c>
      <c r="K4252" s="171">
        <f>PR24_Perf!K16497</f>
        <v>1</v>
      </c>
    </row>
    <row r="4253" spans="1:11" s="35" customFormat="1" hidden="1" outlineLevel="1">
      <c r="A4253" s="75"/>
      <c r="E4253" s="51" t="s">
        <v>97</v>
      </c>
      <c r="F4253" s="51" t="s">
        <v>393</v>
      </c>
      <c r="G4253" s="51" t="s">
        <v>908</v>
      </c>
      <c r="H4253" s="51" t="s">
        <v>176</v>
      </c>
      <c r="I4253" s="35" t="str">
        <f>INDEX('PC List'!$C$7:$C$26,MATCH(F4253,'PC List'!$B$7:$B$26,0))</f>
        <v>Up</v>
      </c>
      <c r="J4253" s="51" t="s">
        <v>866</v>
      </c>
      <c r="K4253" s="171">
        <f>PR24_Perf!K16498</f>
        <v>1</v>
      </c>
    </row>
    <row r="4254" spans="1:11" s="35" customFormat="1" hidden="1" outlineLevel="1">
      <c r="A4254" s="75"/>
      <c r="E4254" s="51" t="s">
        <v>97</v>
      </c>
      <c r="F4254" s="51" t="s">
        <v>393</v>
      </c>
      <c r="G4254" s="51" t="s">
        <v>908</v>
      </c>
      <c r="H4254" s="51" t="s">
        <v>176</v>
      </c>
      <c r="I4254" s="35" t="str">
        <f>INDEX('PC List'!$C$7:$C$26,MATCH(F4254,'PC List'!$B$7:$B$26,0))</f>
        <v>Up</v>
      </c>
      <c r="J4254" s="51" t="s">
        <v>867</v>
      </c>
      <c r="K4254" s="171">
        <f>PR24_Perf!K16499</f>
        <v>1</v>
      </c>
    </row>
    <row r="4255" spans="1:11" s="35" customFormat="1" hidden="1" outlineLevel="1">
      <c r="A4255" s="75"/>
      <c r="E4255" s="51" t="s">
        <v>97</v>
      </c>
      <c r="F4255" s="51" t="s">
        <v>393</v>
      </c>
      <c r="G4255" s="51" t="s">
        <v>908</v>
      </c>
      <c r="H4255" s="51" t="s">
        <v>176</v>
      </c>
      <c r="I4255" s="35" t="str">
        <f>INDEX('PC List'!$C$7:$C$26,MATCH(F4255,'PC List'!$B$7:$B$26,0))</f>
        <v>Up</v>
      </c>
      <c r="J4255" s="51" t="s">
        <v>868</v>
      </c>
      <c r="K4255" s="171">
        <f>PR24_Perf!K16500</f>
        <v>1</v>
      </c>
    </row>
    <row r="4256" spans="1:11" s="35" customFormat="1" hidden="1" outlineLevel="1">
      <c r="A4256" s="75"/>
      <c r="E4256" s="51"/>
      <c r="F4256" s="51"/>
      <c r="G4256" s="51"/>
      <c r="H4256" s="51"/>
      <c r="J4256" s="121"/>
      <c r="K4256" s="171"/>
    </row>
    <row r="4257" spans="1:11" s="35" customFormat="1" hidden="1" outlineLevel="1">
      <c r="A4257" s="75"/>
      <c r="E4257" s="51" t="s">
        <v>98</v>
      </c>
      <c r="F4257" s="51" t="s">
        <v>393</v>
      </c>
      <c r="G4257" s="51" t="s">
        <v>908</v>
      </c>
      <c r="H4257" s="51" t="s">
        <v>176</v>
      </c>
      <c r="I4257" s="35" t="str">
        <f>INDEX('PC List'!$C$7:$C$26,MATCH(F4257,'PC List'!$B$7:$B$26,0))</f>
        <v>Up</v>
      </c>
      <c r="J4257" s="51" t="s">
        <v>852</v>
      </c>
      <c r="K4257" s="171">
        <f>PR24_Perf!K16502</f>
        <v>0.93103448275862066</v>
      </c>
    </row>
    <row r="4258" spans="1:11" s="35" customFormat="1" hidden="1" outlineLevel="1">
      <c r="A4258" s="75"/>
      <c r="E4258" s="51" t="s">
        <v>98</v>
      </c>
      <c r="F4258" s="51" t="s">
        <v>393</v>
      </c>
      <c r="G4258" s="51" t="s">
        <v>908</v>
      </c>
      <c r="H4258" s="51" t="s">
        <v>176</v>
      </c>
      <c r="I4258" s="35" t="str">
        <f>INDEX('PC List'!$C$7:$C$26,MATCH(F4258,'PC List'!$B$7:$B$26,0))</f>
        <v>Up</v>
      </c>
      <c r="J4258" s="51" t="s">
        <v>853</v>
      </c>
      <c r="K4258" s="171">
        <f>PR24_Perf!K16503</f>
        <v>0.95394736842105265</v>
      </c>
    </row>
    <row r="4259" spans="1:11" s="35" customFormat="1" hidden="1" outlineLevel="1">
      <c r="A4259" s="75"/>
      <c r="E4259" s="51" t="s">
        <v>98</v>
      </c>
      <c r="F4259" s="51" t="s">
        <v>393</v>
      </c>
      <c r="G4259" s="51" t="s">
        <v>908</v>
      </c>
      <c r="H4259" s="51" t="s">
        <v>176</v>
      </c>
      <c r="I4259" s="35" t="str">
        <f>INDEX('PC List'!$C$7:$C$26,MATCH(F4259,'PC List'!$B$7:$B$26,0))</f>
        <v>Up</v>
      </c>
      <c r="J4259" s="51" t="s">
        <v>854</v>
      </c>
      <c r="K4259" s="171">
        <f>PR24_Perf!K16504</f>
        <v>0.967741935483871</v>
      </c>
    </row>
    <row r="4260" spans="1:11" s="35" customFormat="1" hidden="1" outlineLevel="1">
      <c r="A4260" s="75"/>
      <c r="E4260" s="51" t="s">
        <v>98</v>
      </c>
      <c r="F4260" s="51" t="s">
        <v>393</v>
      </c>
      <c r="G4260" s="51" t="s">
        <v>908</v>
      </c>
      <c r="H4260" s="51" t="s">
        <v>176</v>
      </c>
      <c r="I4260" s="35" t="str">
        <f>INDEX('PC List'!$C$7:$C$26,MATCH(F4260,'PC List'!$B$7:$B$26,0))</f>
        <v>Up</v>
      </c>
      <c r="J4260" s="51" t="s">
        <v>855</v>
      </c>
      <c r="K4260" s="171">
        <f>PR24_Perf!K16505</f>
        <v>0.97368421052631571</v>
      </c>
    </row>
    <row r="4261" spans="1:11" s="35" customFormat="1" hidden="1" outlineLevel="1">
      <c r="A4261" s="75"/>
      <c r="E4261" s="51" t="s">
        <v>98</v>
      </c>
      <c r="F4261" s="51" t="s">
        <v>393</v>
      </c>
      <c r="G4261" s="51" t="s">
        <v>908</v>
      </c>
      <c r="H4261" s="51" t="s">
        <v>176</v>
      </c>
      <c r="I4261" s="35" t="str">
        <f>INDEX('PC List'!$C$7:$C$26,MATCH(F4261,'PC List'!$B$7:$B$26,0))</f>
        <v>Up</v>
      </c>
      <c r="J4261" s="51" t="s">
        <v>856</v>
      </c>
      <c r="K4261" s="171">
        <f>PR24_Perf!K16506</f>
        <v>0.98684210526315785</v>
      </c>
    </row>
    <row r="4262" spans="1:11" s="35" customFormat="1" hidden="1" outlineLevel="1">
      <c r="A4262" s="75"/>
      <c r="E4262" s="51" t="s">
        <v>98</v>
      </c>
      <c r="F4262" s="51" t="s">
        <v>393</v>
      </c>
      <c r="G4262" s="51" t="s">
        <v>908</v>
      </c>
      <c r="H4262" s="51" t="s">
        <v>176</v>
      </c>
      <c r="I4262" s="35" t="str">
        <f>INDEX('PC List'!$C$7:$C$26,MATCH(F4262,'PC List'!$B$7:$B$26,0))</f>
        <v>Up</v>
      </c>
      <c r="J4262" s="51" t="s">
        <v>857</v>
      </c>
      <c r="K4262" s="171">
        <f>PR24_Perf!K16507</f>
        <v>1</v>
      </c>
    </row>
    <row r="4263" spans="1:11" s="35" customFormat="1" hidden="1" outlineLevel="1">
      <c r="A4263" s="75"/>
      <c r="E4263" s="51" t="s">
        <v>98</v>
      </c>
      <c r="F4263" s="51" t="s">
        <v>393</v>
      </c>
      <c r="G4263" s="51" t="s">
        <v>908</v>
      </c>
      <c r="H4263" s="51" t="s">
        <v>176</v>
      </c>
      <c r="I4263" s="35" t="str">
        <f>INDEX('PC List'!$C$7:$C$26,MATCH(F4263,'PC List'!$B$7:$B$26,0))</f>
        <v>Up</v>
      </c>
      <c r="J4263" s="51" t="s">
        <v>858</v>
      </c>
      <c r="K4263" s="171">
        <f>PR24_Perf!K16508</f>
        <v>1</v>
      </c>
    </row>
    <row r="4264" spans="1:11" s="35" customFormat="1" hidden="1" outlineLevel="1">
      <c r="A4264" s="75"/>
      <c r="E4264" s="51" t="s">
        <v>98</v>
      </c>
      <c r="F4264" s="51" t="s">
        <v>393</v>
      </c>
      <c r="G4264" s="51" t="s">
        <v>908</v>
      </c>
      <c r="H4264" s="51" t="s">
        <v>176</v>
      </c>
      <c r="I4264" s="35" t="str">
        <f>INDEX('PC List'!$C$7:$C$26,MATCH(F4264,'PC List'!$B$7:$B$26,0))</f>
        <v>Up</v>
      </c>
      <c r="J4264" s="51" t="s">
        <v>859</v>
      </c>
      <c r="K4264" s="171">
        <f>PR24_Perf!K16509</f>
        <v>1</v>
      </c>
    </row>
    <row r="4265" spans="1:11" s="35" customFormat="1" hidden="1" outlineLevel="1">
      <c r="A4265" s="75"/>
      <c r="E4265" s="51" t="s">
        <v>98</v>
      </c>
      <c r="F4265" s="51" t="s">
        <v>393</v>
      </c>
      <c r="G4265" s="51" t="s">
        <v>908</v>
      </c>
      <c r="H4265" s="51" t="s">
        <v>176</v>
      </c>
      <c r="I4265" s="35" t="str">
        <f>INDEX('PC List'!$C$7:$C$26,MATCH(F4265,'PC List'!$B$7:$B$26,0))</f>
        <v>Up</v>
      </c>
      <c r="J4265" s="51" t="s">
        <v>860</v>
      </c>
      <c r="K4265" s="171">
        <f>PR24_Perf!K16510</f>
        <v>1</v>
      </c>
    </row>
    <row r="4266" spans="1:11" s="35" customFormat="1" hidden="1" outlineLevel="1">
      <c r="A4266" s="75"/>
      <c r="E4266" s="51" t="s">
        <v>98</v>
      </c>
      <c r="F4266" s="51" t="s">
        <v>393</v>
      </c>
      <c r="G4266" s="51" t="s">
        <v>908</v>
      </c>
      <c r="H4266" s="51" t="s">
        <v>176</v>
      </c>
      <c r="I4266" s="35" t="str">
        <f>INDEX('PC List'!$C$7:$C$26,MATCH(F4266,'PC List'!$B$7:$B$26,0))</f>
        <v>Up</v>
      </c>
      <c r="J4266" s="51" t="s">
        <v>861</v>
      </c>
      <c r="K4266" s="171">
        <f>PR24_Perf!K16511</f>
        <v>1</v>
      </c>
    </row>
    <row r="4267" spans="1:11" s="35" customFormat="1" hidden="1" outlineLevel="1">
      <c r="A4267" s="75"/>
      <c r="E4267" s="51" t="s">
        <v>98</v>
      </c>
      <c r="F4267" s="51" t="s">
        <v>393</v>
      </c>
      <c r="G4267" s="51" t="s">
        <v>908</v>
      </c>
      <c r="H4267" s="51" t="s">
        <v>176</v>
      </c>
      <c r="I4267" s="35" t="str">
        <f>INDEX('PC List'!$C$7:$C$26,MATCH(F4267,'PC List'!$B$7:$B$26,0))</f>
        <v>Up</v>
      </c>
      <c r="J4267" s="51" t="s">
        <v>862</v>
      </c>
      <c r="K4267" s="171">
        <f>PR24_Perf!K16512</f>
        <v>1</v>
      </c>
    </row>
    <row r="4268" spans="1:11" s="35" customFormat="1" hidden="1" outlineLevel="1">
      <c r="A4268" s="75"/>
      <c r="E4268" s="51" t="s">
        <v>98</v>
      </c>
      <c r="F4268" s="51" t="s">
        <v>393</v>
      </c>
      <c r="G4268" s="51" t="s">
        <v>908</v>
      </c>
      <c r="H4268" s="51" t="s">
        <v>176</v>
      </c>
      <c r="I4268" s="35" t="str">
        <f>INDEX('PC List'!$C$7:$C$26,MATCH(F4268,'PC List'!$B$7:$B$26,0))</f>
        <v>Up</v>
      </c>
      <c r="J4268" s="51" t="s">
        <v>863</v>
      </c>
      <c r="K4268" s="171">
        <f>PR24_Perf!K16513</f>
        <v>1</v>
      </c>
    </row>
    <row r="4269" spans="1:11" s="35" customFormat="1" hidden="1" outlineLevel="1">
      <c r="A4269" s="75"/>
      <c r="E4269" s="51" t="s">
        <v>98</v>
      </c>
      <c r="F4269" s="51" t="s">
        <v>393</v>
      </c>
      <c r="G4269" s="51" t="s">
        <v>908</v>
      </c>
      <c r="H4269" s="51" t="s">
        <v>176</v>
      </c>
      <c r="I4269" s="35" t="str">
        <f>INDEX('PC List'!$C$7:$C$26,MATCH(F4269,'PC List'!$B$7:$B$26,0))</f>
        <v>Up</v>
      </c>
      <c r="J4269" s="51" t="s">
        <v>864</v>
      </c>
      <c r="K4269" s="171">
        <f>PR24_Perf!K16514</f>
        <v>1</v>
      </c>
    </row>
    <row r="4270" spans="1:11" s="35" customFormat="1" hidden="1" outlineLevel="1">
      <c r="A4270" s="75"/>
      <c r="E4270" s="51" t="s">
        <v>98</v>
      </c>
      <c r="F4270" s="51" t="s">
        <v>393</v>
      </c>
      <c r="G4270" s="51" t="s">
        <v>908</v>
      </c>
      <c r="H4270" s="51" t="s">
        <v>176</v>
      </c>
      <c r="I4270" s="35" t="str">
        <f>INDEX('PC List'!$C$7:$C$26,MATCH(F4270,'PC List'!$B$7:$B$26,0))</f>
        <v>Up</v>
      </c>
      <c r="J4270" s="51" t="s">
        <v>865</v>
      </c>
      <c r="K4270" s="171">
        <f>PR24_Perf!K16515</f>
        <v>1</v>
      </c>
    </row>
    <row r="4271" spans="1:11" s="35" customFormat="1" hidden="1" outlineLevel="1">
      <c r="A4271" s="75"/>
      <c r="E4271" s="51" t="s">
        <v>98</v>
      </c>
      <c r="F4271" s="51" t="s">
        <v>393</v>
      </c>
      <c r="G4271" s="51" t="s">
        <v>908</v>
      </c>
      <c r="H4271" s="51" t="s">
        <v>176</v>
      </c>
      <c r="I4271" s="35" t="str">
        <f>INDEX('PC List'!$C$7:$C$26,MATCH(F4271,'PC List'!$B$7:$B$26,0))</f>
        <v>Up</v>
      </c>
      <c r="J4271" s="51" t="s">
        <v>866</v>
      </c>
      <c r="K4271" s="171">
        <f>PR24_Perf!K16516</f>
        <v>1</v>
      </c>
    </row>
    <row r="4272" spans="1:11" s="35" customFormat="1" hidden="1" outlineLevel="1">
      <c r="A4272" s="75"/>
      <c r="E4272" s="51" t="s">
        <v>98</v>
      </c>
      <c r="F4272" s="51" t="s">
        <v>393</v>
      </c>
      <c r="G4272" s="51" t="s">
        <v>908</v>
      </c>
      <c r="H4272" s="51" t="s">
        <v>176</v>
      </c>
      <c r="I4272" s="35" t="str">
        <f>INDEX('PC List'!$C$7:$C$26,MATCH(F4272,'PC List'!$B$7:$B$26,0))</f>
        <v>Up</v>
      </c>
      <c r="J4272" s="51" t="s">
        <v>867</v>
      </c>
      <c r="K4272" s="171">
        <f>PR24_Perf!K16517</f>
        <v>1</v>
      </c>
    </row>
    <row r="4273" spans="1:11" s="35" customFormat="1" hidden="1" outlineLevel="1">
      <c r="A4273" s="75"/>
      <c r="E4273" s="51" t="s">
        <v>98</v>
      </c>
      <c r="F4273" s="51" t="s">
        <v>393</v>
      </c>
      <c r="G4273" s="51" t="s">
        <v>908</v>
      </c>
      <c r="H4273" s="51" t="s">
        <v>176</v>
      </c>
      <c r="I4273" s="35" t="str">
        <f>INDEX('PC List'!$C$7:$C$26,MATCH(F4273,'PC List'!$B$7:$B$26,0))</f>
        <v>Up</v>
      </c>
      <c r="J4273" s="51" t="s">
        <v>868</v>
      </c>
      <c r="K4273" s="171">
        <f>PR24_Perf!K16518</f>
        <v>1</v>
      </c>
    </row>
    <row r="4274" spans="1:11" s="35" customFormat="1" hidden="1" outlineLevel="1">
      <c r="A4274" s="75"/>
      <c r="E4274" s="51"/>
      <c r="F4274" s="51"/>
      <c r="G4274" s="51"/>
      <c r="H4274" s="51"/>
      <c r="J4274" s="121"/>
      <c r="K4274" s="171"/>
    </row>
    <row r="4275" spans="1:11" s="35" customFormat="1" hidden="1" outlineLevel="1">
      <c r="A4275" s="75"/>
      <c r="E4275" s="51" t="s">
        <v>99</v>
      </c>
      <c r="F4275" s="51" t="s">
        <v>393</v>
      </c>
      <c r="G4275" s="51" t="s">
        <v>908</v>
      </c>
      <c r="H4275" s="51" t="s">
        <v>176</v>
      </c>
      <c r="I4275" s="35" t="str">
        <f>INDEX('PC List'!$C$7:$C$26,MATCH(F4275,'PC List'!$B$7:$B$26,0))</f>
        <v>Up</v>
      </c>
      <c r="J4275" s="51" t="s">
        <v>852</v>
      </c>
      <c r="K4275" s="171">
        <f>PR24_Perf!K16520</f>
        <v>0.93103448275862066</v>
      </c>
    </row>
    <row r="4276" spans="1:11" s="35" customFormat="1" hidden="1" outlineLevel="1">
      <c r="A4276" s="75"/>
      <c r="E4276" s="51" t="s">
        <v>99</v>
      </c>
      <c r="F4276" s="51" t="s">
        <v>393</v>
      </c>
      <c r="G4276" s="51" t="s">
        <v>908</v>
      </c>
      <c r="H4276" s="51" t="s">
        <v>176</v>
      </c>
      <c r="I4276" s="35" t="str">
        <f>INDEX('PC List'!$C$7:$C$26,MATCH(F4276,'PC List'!$B$7:$B$26,0))</f>
        <v>Up</v>
      </c>
      <c r="J4276" s="51" t="s">
        <v>853</v>
      </c>
      <c r="K4276" s="171">
        <f>PR24_Perf!K16521</f>
        <v>0.95394736842105265</v>
      </c>
    </row>
    <row r="4277" spans="1:11" s="35" customFormat="1" hidden="1" outlineLevel="1">
      <c r="A4277" s="75"/>
      <c r="E4277" s="51" t="s">
        <v>99</v>
      </c>
      <c r="F4277" s="51" t="s">
        <v>393</v>
      </c>
      <c r="G4277" s="51" t="s">
        <v>908</v>
      </c>
      <c r="H4277" s="51" t="s">
        <v>176</v>
      </c>
      <c r="I4277" s="35" t="str">
        <f>INDEX('PC List'!$C$7:$C$26,MATCH(F4277,'PC List'!$B$7:$B$26,0))</f>
        <v>Up</v>
      </c>
      <c r="J4277" s="51" t="s">
        <v>854</v>
      </c>
      <c r="K4277" s="171">
        <f>PR24_Perf!K16522</f>
        <v>0.967741935483871</v>
      </c>
    </row>
    <row r="4278" spans="1:11" s="35" customFormat="1" hidden="1" outlineLevel="1">
      <c r="A4278" s="75"/>
      <c r="E4278" s="51" t="s">
        <v>99</v>
      </c>
      <c r="F4278" s="51" t="s">
        <v>393</v>
      </c>
      <c r="G4278" s="51" t="s">
        <v>908</v>
      </c>
      <c r="H4278" s="51" t="s">
        <v>176</v>
      </c>
      <c r="I4278" s="35" t="str">
        <f>INDEX('PC List'!$C$7:$C$26,MATCH(F4278,'PC List'!$B$7:$B$26,0))</f>
        <v>Up</v>
      </c>
      <c r="J4278" s="51" t="s">
        <v>855</v>
      </c>
      <c r="K4278" s="171">
        <f>PR24_Perf!K16523</f>
        <v>0.97368421052631571</v>
      </c>
    </row>
    <row r="4279" spans="1:11" s="35" customFormat="1" hidden="1" outlineLevel="1">
      <c r="A4279" s="75"/>
      <c r="E4279" s="51" t="s">
        <v>99</v>
      </c>
      <c r="F4279" s="51" t="s">
        <v>393</v>
      </c>
      <c r="G4279" s="51" t="s">
        <v>908</v>
      </c>
      <c r="H4279" s="51" t="s">
        <v>176</v>
      </c>
      <c r="I4279" s="35" t="str">
        <f>INDEX('PC List'!$C$7:$C$26,MATCH(F4279,'PC List'!$B$7:$B$26,0))</f>
        <v>Up</v>
      </c>
      <c r="J4279" s="51" t="s">
        <v>856</v>
      </c>
      <c r="K4279" s="171">
        <f>PR24_Perf!K16524</f>
        <v>0.98684210526315785</v>
      </c>
    </row>
    <row r="4280" spans="1:11" s="35" customFormat="1" hidden="1" outlineLevel="1">
      <c r="A4280" s="75"/>
      <c r="E4280" s="51" t="s">
        <v>99</v>
      </c>
      <c r="F4280" s="51" t="s">
        <v>393</v>
      </c>
      <c r="G4280" s="51" t="s">
        <v>908</v>
      </c>
      <c r="H4280" s="51" t="s">
        <v>176</v>
      </c>
      <c r="I4280" s="35" t="str">
        <f>INDEX('PC List'!$C$7:$C$26,MATCH(F4280,'PC List'!$B$7:$B$26,0))</f>
        <v>Up</v>
      </c>
      <c r="J4280" s="51" t="s">
        <v>857</v>
      </c>
      <c r="K4280" s="171">
        <f>PR24_Perf!K16525</f>
        <v>1</v>
      </c>
    </row>
    <row r="4281" spans="1:11" s="35" customFormat="1" hidden="1" outlineLevel="1">
      <c r="A4281" s="75"/>
      <c r="E4281" s="51" t="s">
        <v>99</v>
      </c>
      <c r="F4281" s="51" t="s">
        <v>393</v>
      </c>
      <c r="G4281" s="51" t="s">
        <v>908</v>
      </c>
      <c r="H4281" s="51" t="s">
        <v>176</v>
      </c>
      <c r="I4281" s="35" t="str">
        <f>INDEX('PC List'!$C$7:$C$26,MATCH(F4281,'PC List'!$B$7:$B$26,0))</f>
        <v>Up</v>
      </c>
      <c r="J4281" s="51" t="s">
        <v>858</v>
      </c>
      <c r="K4281" s="171">
        <f>PR24_Perf!K16526</f>
        <v>1</v>
      </c>
    </row>
    <row r="4282" spans="1:11" s="35" customFormat="1" hidden="1" outlineLevel="1">
      <c r="A4282" s="75"/>
      <c r="E4282" s="51" t="s">
        <v>99</v>
      </c>
      <c r="F4282" s="51" t="s">
        <v>393</v>
      </c>
      <c r="G4282" s="51" t="s">
        <v>908</v>
      </c>
      <c r="H4282" s="51" t="s">
        <v>176</v>
      </c>
      <c r="I4282" s="35" t="str">
        <f>INDEX('PC List'!$C$7:$C$26,MATCH(F4282,'PC List'!$B$7:$B$26,0))</f>
        <v>Up</v>
      </c>
      <c r="J4282" s="51" t="s">
        <v>859</v>
      </c>
      <c r="K4282" s="171">
        <f>PR24_Perf!K16527</f>
        <v>1</v>
      </c>
    </row>
    <row r="4283" spans="1:11" s="35" customFormat="1" hidden="1" outlineLevel="1">
      <c r="A4283" s="75"/>
      <c r="E4283" s="51" t="s">
        <v>99</v>
      </c>
      <c r="F4283" s="51" t="s">
        <v>393</v>
      </c>
      <c r="G4283" s="51" t="s">
        <v>908</v>
      </c>
      <c r="H4283" s="51" t="s">
        <v>176</v>
      </c>
      <c r="I4283" s="35" t="str">
        <f>INDEX('PC List'!$C$7:$C$26,MATCH(F4283,'PC List'!$B$7:$B$26,0))</f>
        <v>Up</v>
      </c>
      <c r="J4283" s="51" t="s">
        <v>860</v>
      </c>
      <c r="K4283" s="171">
        <f>PR24_Perf!K16528</f>
        <v>1</v>
      </c>
    </row>
    <row r="4284" spans="1:11" s="35" customFormat="1" hidden="1" outlineLevel="1">
      <c r="A4284" s="75"/>
      <c r="E4284" s="51" t="s">
        <v>99</v>
      </c>
      <c r="F4284" s="51" t="s">
        <v>393</v>
      </c>
      <c r="G4284" s="51" t="s">
        <v>908</v>
      </c>
      <c r="H4284" s="51" t="s">
        <v>176</v>
      </c>
      <c r="I4284" s="35" t="str">
        <f>INDEX('PC List'!$C$7:$C$26,MATCH(F4284,'PC List'!$B$7:$B$26,0))</f>
        <v>Up</v>
      </c>
      <c r="J4284" s="51" t="s">
        <v>861</v>
      </c>
      <c r="K4284" s="171">
        <f>PR24_Perf!K16529</f>
        <v>1</v>
      </c>
    </row>
    <row r="4285" spans="1:11" s="35" customFormat="1" hidden="1" outlineLevel="1">
      <c r="A4285" s="75"/>
      <c r="E4285" s="51" t="s">
        <v>99</v>
      </c>
      <c r="F4285" s="51" t="s">
        <v>393</v>
      </c>
      <c r="G4285" s="51" t="s">
        <v>908</v>
      </c>
      <c r="H4285" s="51" t="s">
        <v>176</v>
      </c>
      <c r="I4285" s="35" t="str">
        <f>INDEX('PC List'!$C$7:$C$26,MATCH(F4285,'PC List'!$B$7:$B$26,0))</f>
        <v>Up</v>
      </c>
      <c r="J4285" s="51" t="s">
        <v>862</v>
      </c>
      <c r="K4285" s="171">
        <f>PR24_Perf!K16530</f>
        <v>1</v>
      </c>
    </row>
    <row r="4286" spans="1:11" s="35" customFormat="1" hidden="1" outlineLevel="1">
      <c r="A4286" s="75"/>
      <c r="E4286" s="51" t="s">
        <v>99</v>
      </c>
      <c r="F4286" s="51" t="s">
        <v>393</v>
      </c>
      <c r="G4286" s="51" t="s">
        <v>908</v>
      </c>
      <c r="H4286" s="51" t="s">
        <v>176</v>
      </c>
      <c r="I4286" s="35" t="str">
        <f>INDEX('PC List'!$C$7:$C$26,MATCH(F4286,'PC List'!$B$7:$B$26,0))</f>
        <v>Up</v>
      </c>
      <c r="J4286" s="51" t="s">
        <v>863</v>
      </c>
      <c r="K4286" s="171">
        <f>PR24_Perf!K16531</f>
        <v>1</v>
      </c>
    </row>
    <row r="4287" spans="1:11" s="35" customFormat="1" hidden="1" outlineLevel="1">
      <c r="A4287" s="75"/>
      <c r="E4287" s="51" t="s">
        <v>99</v>
      </c>
      <c r="F4287" s="51" t="s">
        <v>393</v>
      </c>
      <c r="G4287" s="51" t="s">
        <v>908</v>
      </c>
      <c r="H4287" s="51" t="s">
        <v>176</v>
      </c>
      <c r="I4287" s="35" t="str">
        <f>INDEX('PC List'!$C$7:$C$26,MATCH(F4287,'PC List'!$B$7:$B$26,0))</f>
        <v>Up</v>
      </c>
      <c r="J4287" s="51" t="s">
        <v>864</v>
      </c>
      <c r="K4287" s="171">
        <f>PR24_Perf!K16532</f>
        <v>1</v>
      </c>
    </row>
    <row r="4288" spans="1:11" s="35" customFormat="1" hidden="1" outlineLevel="1">
      <c r="A4288" s="75"/>
      <c r="E4288" s="51" t="s">
        <v>99</v>
      </c>
      <c r="F4288" s="51" t="s">
        <v>393</v>
      </c>
      <c r="G4288" s="51" t="s">
        <v>908</v>
      </c>
      <c r="H4288" s="51" t="s">
        <v>176</v>
      </c>
      <c r="I4288" s="35" t="str">
        <f>INDEX('PC List'!$C$7:$C$26,MATCH(F4288,'PC List'!$B$7:$B$26,0))</f>
        <v>Up</v>
      </c>
      <c r="J4288" s="51" t="s">
        <v>865</v>
      </c>
      <c r="K4288" s="171">
        <f>PR24_Perf!K16533</f>
        <v>1</v>
      </c>
    </row>
    <row r="4289" spans="1:11" s="35" customFormat="1" hidden="1" outlineLevel="1">
      <c r="A4289" s="75"/>
      <c r="E4289" s="51" t="s">
        <v>99</v>
      </c>
      <c r="F4289" s="51" t="s">
        <v>393</v>
      </c>
      <c r="G4289" s="51" t="s">
        <v>908</v>
      </c>
      <c r="H4289" s="51" t="s">
        <v>176</v>
      </c>
      <c r="I4289" s="35" t="str">
        <f>INDEX('PC List'!$C$7:$C$26,MATCH(F4289,'PC List'!$B$7:$B$26,0))</f>
        <v>Up</v>
      </c>
      <c r="J4289" s="51" t="s">
        <v>866</v>
      </c>
      <c r="K4289" s="171">
        <f>PR24_Perf!K16534</f>
        <v>1</v>
      </c>
    </row>
    <row r="4290" spans="1:11" s="35" customFormat="1" hidden="1" outlineLevel="1">
      <c r="A4290" s="75"/>
      <c r="E4290" s="51" t="s">
        <v>99</v>
      </c>
      <c r="F4290" s="51" t="s">
        <v>393</v>
      </c>
      <c r="G4290" s="51" t="s">
        <v>908</v>
      </c>
      <c r="H4290" s="51" t="s">
        <v>176</v>
      </c>
      <c r="I4290" s="35" t="str">
        <f>INDEX('PC List'!$C$7:$C$26,MATCH(F4290,'PC List'!$B$7:$B$26,0))</f>
        <v>Up</v>
      </c>
      <c r="J4290" s="51" t="s">
        <v>867</v>
      </c>
      <c r="K4290" s="171">
        <f>PR24_Perf!K16535</f>
        <v>1</v>
      </c>
    </row>
    <row r="4291" spans="1:11" s="35" customFormat="1" hidden="1" outlineLevel="1">
      <c r="A4291" s="75"/>
      <c r="E4291" s="51" t="s">
        <v>99</v>
      </c>
      <c r="F4291" s="51" t="s">
        <v>393</v>
      </c>
      <c r="G4291" s="51" t="s">
        <v>908</v>
      </c>
      <c r="H4291" s="51" t="s">
        <v>176</v>
      </c>
      <c r="I4291" s="35" t="str">
        <f>INDEX('PC List'!$C$7:$C$26,MATCH(F4291,'PC List'!$B$7:$B$26,0))</f>
        <v>Up</v>
      </c>
      <c r="J4291" s="51" t="s">
        <v>868</v>
      </c>
      <c r="K4291" s="171">
        <f>PR24_Perf!K16536</f>
        <v>1</v>
      </c>
    </row>
    <row r="4292" spans="1:11" s="35" customFormat="1" collapsed="1">
      <c r="A4292" s="75"/>
      <c r="E4292" s="51"/>
      <c r="F4292" s="51"/>
      <c r="G4292" s="51"/>
      <c r="H4292" s="51"/>
      <c r="J4292" s="121"/>
      <c r="K4292" s="171"/>
    </row>
    <row r="4293" spans="1:11" s="35" customFormat="1">
      <c r="A4293" s="75"/>
      <c r="E4293" s="51" t="s">
        <v>81</v>
      </c>
      <c r="F4293" s="51" t="s">
        <v>395</v>
      </c>
      <c r="G4293" s="51" t="s">
        <v>908</v>
      </c>
      <c r="H4293" s="51" t="s">
        <v>176</v>
      </c>
      <c r="I4293" s="35" t="str">
        <f>INDEX('PC List'!$C$7:$C$26,MATCH(F4293,'PC List'!$B$7:$B$26,0))</f>
        <v>Up</v>
      </c>
      <c r="J4293" s="51" t="s">
        <v>852</v>
      </c>
      <c r="K4293" s="171">
        <f>PR24_Perf!K16538</f>
        <v>0.8306692307692306</v>
      </c>
    </row>
    <row r="4294" spans="1:11" s="35" customFormat="1" hidden="1" outlineLevel="1">
      <c r="A4294" s="75"/>
      <c r="E4294" s="51" t="s">
        <v>81</v>
      </c>
      <c r="F4294" s="51" t="s">
        <v>395</v>
      </c>
      <c r="G4294" s="51" t="s">
        <v>908</v>
      </c>
      <c r="H4294" s="51" t="s">
        <v>176</v>
      </c>
      <c r="I4294" s="35" t="str">
        <f>INDEX('PC List'!$C$7:$C$26,MATCH(F4294,'PC List'!$B$7:$B$26,0))</f>
        <v>Up</v>
      </c>
      <c r="J4294" s="51" t="s">
        <v>853</v>
      </c>
      <c r="K4294" s="171">
        <f>PR24_Perf!K16539</f>
        <v>0.8306692307692306</v>
      </c>
    </row>
    <row r="4295" spans="1:11" s="35" customFormat="1" hidden="1" outlineLevel="1">
      <c r="A4295" s="75"/>
      <c r="E4295" s="51" t="s">
        <v>81</v>
      </c>
      <c r="F4295" s="51" t="s">
        <v>395</v>
      </c>
      <c r="G4295" s="51" t="s">
        <v>908</v>
      </c>
      <c r="H4295" s="51" t="s">
        <v>176</v>
      </c>
      <c r="I4295" s="35" t="str">
        <f>INDEX('PC List'!$C$7:$C$26,MATCH(F4295,'PC List'!$B$7:$B$26,0))</f>
        <v>Up</v>
      </c>
      <c r="J4295" s="51" t="s">
        <v>854</v>
      </c>
      <c r="K4295" s="171">
        <f>PR24_Perf!K16540</f>
        <v>0.83574615384615369</v>
      </c>
    </row>
    <row r="4296" spans="1:11" s="35" customFormat="1" hidden="1" outlineLevel="1">
      <c r="A4296" s="75"/>
      <c r="E4296" s="51" t="s">
        <v>81</v>
      </c>
      <c r="F4296" s="51" t="s">
        <v>395</v>
      </c>
      <c r="G4296" s="51" t="s">
        <v>908</v>
      </c>
      <c r="H4296" s="51" t="s">
        <v>176</v>
      </c>
      <c r="I4296" s="35" t="str">
        <f>INDEX('PC List'!$C$7:$C$26,MATCH(F4296,'PC List'!$B$7:$B$26,0))</f>
        <v>Up</v>
      </c>
      <c r="J4296" s="51" t="s">
        <v>855</v>
      </c>
      <c r="K4296" s="171">
        <f>PR24_Perf!K16541</f>
        <v>0.84336153846153827</v>
      </c>
    </row>
    <row r="4297" spans="1:11" s="35" customFormat="1" hidden="1" outlineLevel="1">
      <c r="A4297" s="75"/>
      <c r="E4297" s="51" t="s">
        <v>81</v>
      </c>
      <c r="F4297" s="51" t="s">
        <v>395</v>
      </c>
      <c r="G4297" s="51" t="s">
        <v>908</v>
      </c>
      <c r="H4297" s="51" t="s">
        <v>176</v>
      </c>
      <c r="I4297" s="35" t="str">
        <f>INDEX('PC List'!$C$7:$C$26,MATCH(F4297,'PC List'!$B$7:$B$26,0))</f>
        <v>Up</v>
      </c>
      <c r="J4297" s="51" t="s">
        <v>856</v>
      </c>
      <c r="K4297" s="171">
        <f>PR24_Perf!K16542</f>
        <v>0.84336153846153827</v>
      </c>
    </row>
    <row r="4298" spans="1:11" s="35" customFormat="1" hidden="1" outlineLevel="1">
      <c r="A4298" s="75"/>
      <c r="E4298" s="51" t="s">
        <v>81</v>
      </c>
      <c r="F4298" s="51" t="s">
        <v>395</v>
      </c>
      <c r="G4298" s="51" t="s">
        <v>908</v>
      </c>
      <c r="H4298" s="51" t="s">
        <v>176</v>
      </c>
      <c r="I4298" s="35" t="str">
        <f>INDEX('PC List'!$C$7:$C$26,MATCH(F4298,'PC List'!$B$7:$B$26,0))</f>
        <v>Up</v>
      </c>
      <c r="J4298" s="51" t="s">
        <v>857</v>
      </c>
      <c r="K4298" s="171">
        <f>PR24_Perf!K16543</f>
        <v>0.84589999999999987</v>
      </c>
    </row>
    <row r="4299" spans="1:11" s="35" customFormat="1" hidden="1" outlineLevel="1">
      <c r="A4299" s="75"/>
      <c r="E4299" s="51" t="s">
        <v>81</v>
      </c>
      <c r="F4299" s="51" t="s">
        <v>395</v>
      </c>
      <c r="G4299" s="51" t="s">
        <v>908</v>
      </c>
      <c r="H4299" s="51" t="s">
        <v>176</v>
      </c>
      <c r="I4299" s="35" t="str">
        <f>INDEX('PC List'!$C$7:$C$26,MATCH(F4299,'PC List'!$B$7:$B$26,0))</f>
        <v>Up</v>
      </c>
      <c r="J4299" s="51" t="s">
        <v>858</v>
      </c>
      <c r="K4299" s="171">
        <f>PR24_Perf!K16544</f>
        <v>0.85351538461538445</v>
      </c>
    </row>
    <row r="4300" spans="1:11" s="35" customFormat="1" hidden="1" outlineLevel="1">
      <c r="A4300" s="75"/>
      <c r="E4300" s="51" t="s">
        <v>81</v>
      </c>
      <c r="F4300" s="51" t="s">
        <v>395</v>
      </c>
      <c r="G4300" s="51" t="s">
        <v>908</v>
      </c>
      <c r="H4300" s="51" t="s">
        <v>176</v>
      </c>
      <c r="I4300" s="35" t="str">
        <f>INDEX('PC List'!$C$7:$C$26,MATCH(F4300,'PC List'!$B$7:$B$26,0))</f>
        <v>Up</v>
      </c>
      <c r="J4300" s="51" t="s">
        <v>859</v>
      </c>
      <c r="K4300" s="171">
        <f>PR24_Perf!K16545</f>
        <v>0.85859230769230754</v>
      </c>
    </row>
    <row r="4301" spans="1:11" s="35" customFormat="1" hidden="1" outlineLevel="1">
      <c r="A4301" s="75"/>
      <c r="E4301" s="51" t="s">
        <v>81</v>
      </c>
      <c r="F4301" s="51" t="s">
        <v>395</v>
      </c>
      <c r="G4301" s="51" t="s">
        <v>908</v>
      </c>
      <c r="H4301" s="51" t="s">
        <v>176</v>
      </c>
      <c r="I4301" s="35" t="str">
        <f>INDEX('PC List'!$C$7:$C$26,MATCH(F4301,'PC List'!$B$7:$B$26,0))</f>
        <v>Up</v>
      </c>
      <c r="J4301" s="51" t="s">
        <v>860</v>
      </c>
      <c r="K4301" s="171">
        <f>PR24_Perf!K16546</f>
        <v>0.86239999999999983</v>
      </c>
    </row>
    <row r="4302" spans="1:11" s="35" customFormat="1" hidden="1" outlineLevel="1">
      <c r="A4302" s="75"/>
      <c r="E4302" s="51" t="s">
        <v>81</v>
      </c>
      <c r="F4302" s="51" t="s">
        <v>395</v>
      </c>
      <c r="G4302" s="51" t="s">
        <v>908</v>
      </c>
      <c r="H4302" s="51" t="s">
        <v>176</v>
      </c>
      <c r="I4302" s="35" t="str">
        <f>INDEX('PC List'!$C$7:$C$26,MATCH(F4302,'PC List'!$B$7:$B$26,0))</f>
        <v>Up</v>
      </c>
      <c r="J4302" s="51" t="s">
        <v>861</v>
      </c>
      <c r="K4302" s="171">
        <f>PR24_Perf!K16547</f>
        <v>0.86620769230769212</v>
      </c>
    </row>
    <row r="4303" spans="1:11" s="35" customFormat="1" hidden="1" outlineLevel="1">
      <c r="A4303" s="75"/>
      <c r="E4303" s="51" t="s">
        <v>81</v>
      </c>
      <c r="F4303" s="51" t="s">
        <v>395</v>
      </c>
      <c r="G4303" s="51" t="s">
        <v>908</v>
      </c>
      <c r="H4303" s="51" t="s">
        <v>176</v>
      </c>
      <c r="I4303" s="35" t="str">
        <f>INDEX('PC List'!$C$7:$C$26,MATCH(F4303,'PC List'!$B$7:$B$26,0))</f>
        <v>Up</v>
      </c>
      <c r="J4303" s="51" t="s">
        <v>862</v>
      </c>
      <c r="K4303" s="171">
        <f>PR24_Perf!K16548</f>
        <v>0.87128461538461521</v>
      </c>
    </row>
    <row r="4304" spans="1:11" s="35" customFormat="1" hidden="1" outlineLevel="1">
      <c r="A4304" s="75"/>
      <c r="E4304" s="51" t="s">
        <v>81</v>
      </c>
      <c r="F4304" s="51" t="s">
        <v>395</v>
      </c>
      <c r="G4304" s="51" t="s">
        <v>908</v>
      </c>
      <c r="H4304" s="51" t="s">
        <v>176</v>
      </c>
      <c r="I4304" s="35" t="str">
        <f>INDEX('PC List'!$C$7:$C$26,MATCH(F4304,'PC List'!$B$7:$B$26,0))</f>
        <v>Up</v>
      </c>
      <c r="J4304" s="51" t="s">
        <v>863</v>
      </c>
      <c r="K4304" s="171">
        <f>PR24_Perf!K16549</f>
        <v>0.87889999999999979</v>
      </c>
    </row>
    <row r="4305" spans="1:11" s="35" customFormat="1" hidden="1" outlineLevel="1">
      <c r="A4305" s="75"/>
      <c r="E4305" s="51" t="s">
        <v>81</v>
      </c>
      <c r="F4305" s="51" t="s">
        <v>395</v>
      </c>
      <c r="G4305" s="51" t="s">
        <v>908</v>
      </c>
      <c r="H4305" s="51" t="s">
        <v>176</v>
      </c>
      <c r="I4305" s="35" t="str">
        <f>INDEX('PC List'!$C$7:$C$26,MATCH(F4305,'PC List'!$B$7:$B$26,0))</f>
        <v>Up</v>
      </c>
      <c r="J4305" s="51" t="s">
        <v>864</v>
      </c>
      <c r="K4305" s="171">
        <f>PR24_Perf!K16550</f>
        <v>0.88143846153846139</v>
      </c>
    </row>
    <row r="4306" spans="1:11" s="35" customFormat="1" hidden="1" outlineLevel="1">
      <c r="A4306" s="75"/>
      <c r="E4306" s="51" t="s">
        <v>81</v>
      </c>
      <c r="F4306" s="51" t="s">
        <v>395</v>
      </c>
      <c r="G4306" s="51" t="s">
        <v>908</v>
      </c>
      <c r="H4306" s="51" t="s">
        <v>176</v>
      </c>
      <c r="I4306" s="35" t="str">
        <f>INDEX('PC List'!$C$7:$C$26,MATCH(F4306,'PC List'!$B$7:$B$26,0))</f>
        <v>Up</v>
      </c>
      <c r="J4306" s="51" t="s">
        <v>865</v>
      </c>
      <c r="K4306" s="171">
        <f>PR24_Perf!K16551</f>
        <v>0.88143846153846139</v>
      </c>
    </row>
    <row r="4307" spans="1:11" s="35" customFormat="1" hidden="1" outlineLevel="1">
      <c r="A4307" s="75"/>
      <c r="E4307" s="51" t="s">
        <v>81</v>
      </c>
      <c r="F4307" s="51" t="s">
        <v>395</v>
      </c>
      <c r="G4307" s="51" t="s">
        <v>908</v>
      </c>
      <c r="H4307" s="51" t="s">
        <v>176</v>
      </c>
      <c r="I4307" s="35" t="str">
        <f>INDEX('PC List'!$C$7:$C$26,MATCH(F4307,'PC List'!$B$7:$B$26,0))</f>
        <v>Up</v>
      </c>
      <c r="J4307" s="51" t="s">
        <v>866</v>
      </c>
      <c r="K4307" s="171">
        <f>PR24_Perf!K16552</f>
        <v>0.88905384615384597</v>
      </c>
    </row>
    <row r="4308" spans="1:11" s="35" customFormat="1" hidden="1" outlineLevel="1">
      <c r="A4308" s="75"/>
      <c r="E4308" s="51" t="s">
        <v>81</v>
      </c>
      <c r="F4308" s="51" t="s">
        <v>395</v>
      </c>
      <c r="G4308" s="51" t="s">
        <v>908</v>
      </c>
      <c r="H4308" s="51" t="s">
        <v>176</v>
      </c>
      <c r="I4308" s="35" t="str">
        <f>INDEX('PC List'!$C$7:$C$26,MATCH(F4308,'PC List'!$B$7:$B$26,0))</f>
        <v>Up</v>
      </c>
      <c r="J4308" s="51" t="s">
        <v>867</v>
      </c>
      <c r="K4308" s="171">
        <f>PR24_Perf!K16553</f>
        <v>0.89413076923076906</v>
      </c>
    </row>
    <row r="4309" spans="1:11" s="35" customFormat="1" hidden="1" outlineLevel="1">
      <c r="A4309" s="75"/>
      <c r="E4309" s="51" t="s">
        <v>81</v>
      </c>
      <c r="F4309" s="51" t="s">
        <v>395</v>
      </c>
      <c r="G4309" s="51" t="s">
        <v>908</v>
      </c>
      <c r="H4309" s="51" t="s">
        <v>176</v>
      </c>
      <c r="I4309" s="35" t="str">
        <f>INDEX('PC List'!$C$7:$C$26,MATCH(F4309,'PC List'!$B$7:$B$26,0))</f>
        <v>Up</v>
      </c>
      <c r="J4309" s="51" t="s">
        <v>868</v>
      </c>
      <c r="K4309" s="171">
        <f>PR24_Perf!K16554</f>
        <v>0.89413076923076906</v>
      </c>
    </row>
    <row r="4310" spans="1:11" s="35" customFormat="1" hidden="1" outlineLevel="1">
      <c r="A4310" s="75"/>
      <c r="E4310" s="51"/>
      <c r="F4310" s="51"/>
      <c r="G4310" s="51"/>
      <c r="H4310" s="51"/>
      <c r="J4310" s="121"/>
      <c r="K4310" s="171"/>
    </row>
    <row r="4311" spans="1:11" s="35" customFormat="1" hidden="1" outlineLevel="1">
      <c r="A4311" s="75"/>
      <c r="E4311" s="51" t="s">
        <v>84</v>
      </c>
      <c r="F4311" s="51" t="s">
        <v>395</v>
      </c>
      <c r="G4311" s="51" t="s">
        <v>908</v>
      </c>
      <c r="H4311" s="51" t="s">
        <v>176</v>
      </c>
      <c r="I4311" s="35" t="str">
        <f>INDEX('PC List'!$C$7:$C$26,MATCH(F4311,'PC List'!$B$7:$B$26,0))</f>
        <v>Up</v>
      </c>
      <c r="J4311" s="51" t="s">
        <v>852</v>
      </c>
      <c r="K4311" s="171">
        <f>PR24_Perf!K16556</f>
        <v>0.87094392523364472</v>
      </c>
    </row>
    <row r="4312" spans="1:11" s="35" customFormat="1" hidden="1" outlineLevel="1">
      <c r="A4312" s="75"/>
      <c r="E4312" s="51" t="s">
        <v>84</v>
      </c>
      <c r="F4312" s="51" t="s">
        <v>395</v>
      </c>
      <c r="G4312" s="51" t="s">
        <v>908</v>
      </c>
      <c r="H4312" s="51" t="s">
        <v>176</v>
      </c>
      <c r="I4312" s="35" t="str">
        <f>INDEX('PC List'!$C$7:$C$26,MATCH(F4312,'PC List'!$B$7:$B$26,0))</f>
        <v>Up</v>
      </c>
      <c r="J4312" s="51" t="s">
        <v>853</v>
      </c>
      <c r="K4312" s="171">
        <f>PR24_Perf!K16557</f>
        <v>0.87279439252336444</v>
      </c>
    </row>
    <row r="4313" spans="1:11" s="35" customFormat="1" hidden="1" outlineLevel="1">
      <c r="A4313" s="75"/>
      <c r="E4313" s="51" t="s">
        <v>84</v>
      </c>
      <c r="F4313" s="51" t="s">
        <v>395</v>
      </c>
      <c r="G4313" s="51" t="s">
        <v>908</v>
      </c>
      <c r="H4313" s="51" t="s">
        <v>176</v>
      </c>
      <c r="I4313" s="35" t="str">
        <f>INDEX('PC List'!$C$7:$C$26,MATCH(F4313,'PC List'!$B$7:$B$26,0))</f>
        <v>Up</v>
      </c>
      <c r="J4313" s="51" t="s">
        <v>854</v>
      </c>
      <c r="K4313" s="171">
        <f>PR24_Perf!K16558</f>
        <v>0.87464485981308404</v>
      </c>
    </row>
    <row r="4314" spans="1:11" s="35" customFormat="1" hidden="1" outlineLevel="1">
      <c r="A4314" s="75"/>
      <c r="E4314" s="51" t="s">
        <v>84</v>
      </c>
      <c r="F4314" s="51" t="s">
        <v>395</v>
      </c>
      <c r="G4314" s="51" t="s">
        <v>908</v>
      </c>
      <c r="H4314" s="51" t="s">
        <v>176</v>
      </c>
      <c r="I4314" s="35" t="str">
        <f>INDEX('PC List'!$C$7:$C$26,MATCH(F4314,'PC List'!$B$7:$B$26,0))</f>
        <v>Up</v>
      </c>
      <c r="J4314" s="51" t="s">
        <v>855</v>
      </c>
      <c r="K4314" s="171">
        <f>PR24_Perf!K16559</f>
        <v>0.87649532710280365</v>
      </c>
    </row>
    <row r="4315" spans="1:11" s="35" customFormat="1" hidden="1" outlineLevel="1">
      <c r="A4315" s="75"/>
      <c r="E4315" s="51" t="s">
        <v>84</v>
      </c>
      <c r="F4315" s="51" t="s">
        <v>395</v>
      </c>
      <c r="G4315" s="51" t="s">
        <v>908</v>
      </c>
      <c r="H4315" s="51" t="s">
        <v>176</v>
      </c>
      <c r="I4315" s="35" t="str">
        <f>INDEX('PC List'!$C$7:$C$26,MATCH(F4315,'PC List'!$B$7:$B$26,0))</f>
        <v>Up</v>
      </c>
      <c r="J4315" s="51" t="s">
        <v>856</v>
      </c>
      <c r="K4315" s="171">
        <f>PR24_Perf!K16560</f>
        <v>0.87649532710280365</v>
      </c>
    </row>
    <row r="4316" spans="1:11" s="35" customFormat="1" hidden="1" outlineLevel="1">
      <c r="A4316" s="75"/>
      <c r="E4316" s="51" t="s">
        <v>84</v>
      </c>
      <c r="F4316" s="51" t="s">
        <v>395</v>
      </c>
      <c r="G4316" s="51" t="s">
        <v>908</v>
      </c>
      <c r="H4316" s="51" t="s">
        <v>176</v>
      </c>
      <c r="I4316" s="35" t="str">
        <f>INDEX('PC List'!$C$7:$C$26,MATCH(F4316,'PC List'!$B$7:$B$26,0))</f>
        <v>Up</v>
      </c>
      <c r="J4316" s="51" t="s">
        <v>857</v>
      </c>
      <c r="K4316" s="171">
        <f>PR24_Perf!K16561</f>
        <v>0.87711214953271022</v>
      </c>
    </row>
    <row r="4317" spans="1:11" s="35" customFormat="1" hidden="1" outlineLevel="1">
      <c r="A4317" s="75"/>
      <c r="E4317" s="51" t="s">
        <v>84</v>
      </c>
      <c r="F4317" s="51" t="s">
        <v>395</v>
      </c>
      <c r="G4317" s="51" t="s">
        <v>908</v>
      </c>
      <c r="H4317" s="51" t="s">
        <v>176</v>
      </c>
      <c r="I4317" s="35" t="str">
        <f>INDEX('PC List'!$C$7:$C$26,MATCH(F4317,'PC List'!$B$7:$B$26,0))</f>
        <v>Up</v>
      </c>
      <c r="J4317" s="51" t="s">
        <v>858</v>
      </c>
      <c r="K4317" s="171">
        <f>PR24_Perf!K16562</f>
        <v>0.87896261682242982</v>
      </c>
    </row>
    <row r="4318" spans="1:11" s="35" customFormat="1" hidden="1" outlineLevel="1">
      <c r="A4318" s="75"/>
      <c r="E4318" s="51" t="s">
        <v>84</v>
      </c>
      <c r="F4318" s="51" t="s">
        <v>395</v>
      </c>
      <c r="G4318" s="51" t="s">
        <v>908</v>
      </c>
      <c r="H4318" s="51" t="s">
        <v>176</v>
      </c>
      <c r="I4318" s="35" t="str">
        <f>INDEX('PC List'!$C$7:$C$26,MATCH(F4318,'PC List'!$B$7:$B$26,0))</f>
        <v>Up</v>
      </c>
      <c r="J4318" s="51" t="s">
        <v>859</v>
      </c>
      <c r="K4318" s="171">
        <f>PR24_Perf!K16563</f>
        <v>0.88204672897196257</v>
      </c>
    </row>
    <row r="4319" spans="1:11" s="35" customFormat="1" hidden="1" outlineLevel="1">
      <c r="A4319" s="75"/>
      <c r="E4319" s="51" t="s">
        <v>84</v>
      </c>
      <c r="F4319" s="51" t="s">
        <v>395</v>
      </c>
      <c r="G4319" s="51" t="s">
        <v>908</v>
      </c>
      <c r="H4319" s="51" t="s">
        <v>176</v>
      </c>
      <c r="I4319" s="35" t="str">
        <f>INDEX('PC List'!$C$7:$C$26,MATCH(F4319,'PC List'!$B$7:$B$26,0))</f>
        <v>Up</v>
      </c>
      <c r="J4319" s="51" t="s">
        <v>860</v>
      </c>
      <c r="K4319" s="171">
        <f>PR24_Perf!K16564</f>
        <v>0.89499999999999991</v>
      </c>
    </row>
    <row r="4320" spans="1:11" s="35" customFormat="1" hidden="1" outlineLevel="1">
      <c r="A4320" s="75"/>
      <c r="E4320" s="51" t="s">
        <v>84</v>
      </c>
      <c r="F4320" s="51" t="s">
        <v>395</v>
      </c>
      <c r="G4320" s="51" t="s">
        <v>908</v>
      </c>
      <c r="H4320" s="51" t="s">
        <v>176</v>
      </c>
      <c r="I4320" s="35" t="str">
        <f>INDEX('PC List'!$C$7:$C$26,MATCH(F4320,'PC List'!$B$7:$B$26,0))</f>
        <v>Up</v>
      </c>
      <c r="J4320" s="51" t="s">
        <v>861</v>
      </c>
      <c r="K4320" s="171">
        <f>PR24_Perf!K16565</f>
        <v>0.90795327102803725</v>
      </c>
    </row>
    <row r="4321" spans="1:11" s="35" customFormat="1" hidden="1" outlineLevel="1">
      <c r="A4321" s="75"/>
      <c r="E4321" s="51" t="s">
        <v>84</v>
      </c>
      <c r="F4321" s="51" t="s">
        <v>395</v>
      </c>
      <c r="G4321" s="51" t="s">
        <v>908</v>
      </c>
      <c r="H4321" s="51" t="s">
        <v>176</v>
      </c>
      <c r="I4321" s="35" t="str">
        <f>INDEX('PC List'!$C$7:$C$26,MATCH(F4321,'PC List'!$B$7:$B$26,0))</f>
        <v>Up</v>
      </c>
      <c r="J4321" s="51" t="s">
        <v>862</v>
      </c>
      <c r="K4321" s="171">
        <f>PR24_Perf!K16566</f>
        <v>0.91103738317756999</v>
      </c>
    </row>
    <row r="4322" spans="1:11" s="35" customFormat="1" hidden="1" outlineLevel="1">
      <c r="A4322" s="75"/>
      <c r="E4322" s="51" t="s">
        <v>84</v>
      </c>
      <c r="F4322" s="51" t="s">
        <v>395</v>
      </c>
      <c r="G4322" s="51" t="s">
        <v>908</v>
      </c>
      <c r="H4322" s="51" t="s">
        <v>176</v>
      </c>
      <c r="I4322" s="35" t="str">
        <f>INDEX('PC List'!$C$7:$C$26,MATCH(F4322,'PC List'!$B$7:$B$26,0))</f>
        <v>Up</v>
      </c>
      <c r="J4322" s="51" t="s">
        <v>863</v>
      </c>
      <c r="K4322" s="171">
        <f>PR24_Perf!K16567</f>
        <v>0.9128878504672896</v>
      </c>
    </row>
    <row r="4323" spans="1:11" s="35" customFormat="1" hidden="1" outlineLevel="1">
      <c r="A4323" s="75"/>
      <c r="E4323" s="51" t="s">
        <v>84</v>
      </c>
      <c r="F4323" s="51" t="s">
        <v>395</v>
      </c>
      <c r="G4323" s="51" t="s">
        <v>908</v>
      </c>
      <c r="H4323" s="51" t="s">
        <v>176</v>
      </c>
      <c r="I4323" s="35" t="str">
        <f>INDEX('PC List'!$C$7:$C$26,MATCH(F4323,'PC List'!$B$7:$B$26,0))</f>
        <v>Up</v>
      </c>
      <c r="J4323" s="51" t="s">
        <v>864</v>
      </c>
      <c r="K4323" s="171">
        <f>PR24_Perf!K16568</f>
        <v>0.91350467289719617</v>
      </c>
    </row>
    <row r="4324" spans="1:11" s="35" customFormat="1" hidden="1" outlineLevel="1">
      <c r="A4324" s="75"/>
      <c r="E4324" s="51" t="s">
        <v>84</v>
      </c>
      <c r="F4324" s="51" t="s">
        <v>395</v>
      </c>
      <c r="G4324" s="51" t="s">
        <v>908</v>
      </c>
      <c r="H4324" s="51" t="s">
        <v>176</v>
      </c>
      <c r="I4324" s="35" t="str">
        <f>INDEX('PC List'!$C$7:$C$26,MATCH(F4324,'PC List'!$B$7:$B$26,0))</f>
        <v>Up</v>
      </c>
      <c r="J4324" s="51" t="s">
        <v>865</v>
      </c>
      <c r="K4324" s="171">
        <f>PR24_Perf!K16569</f>
        <v>0.91350467289719617</v>
      </c>
    </row>
    <row r="4325" spans="1:11" s="35" customFormat="1" hidden="1" outlineLevel="1">
      <c r="A4325" s="75"/>
      <c r="E4325" s="51" t="s">
        <v>84</v>
      </c>
      <c r="F4325" s="51" t="s">
        <v>395</v>
      </c>
      <c r="G4325" s="51" t="s">
        <v>908</v>
      </c>
      <c r="H4325" s="51" t="s">
        <v>176</v>
      </c>
      <c r="I4325" s="35" t="str">
        <f>INDEX('PC List'!$C$7:$C$26,MATCH(F4325,'PC List'!$B$7:$B$26,0))</f>
        <v>Up</v>
      </c>
      <c r="J4325" s="51" t="s">
        <v>866</v>
      </c>
      <c r="K4325" s="171">
        <f>PR24_Perf!K16570</f>
        <v>0.91535514018691577</v>
      </c>
    </row>
    <row r="4326" spans="1:11" s="35" customFormat="1" hidden="1" outlineLevel="1">
      <c r="A4326" s="75"/>
      <c r="E4326" s="51" t="s">
        <v>84</v>
      </c>
      <c r="F4326" s="51" t="s">
        <v>395</v>
      </c>
      <c r="G4326" s="51" t="s">
        <v>908</v>
      </c>
      <c r="H4326" s="51" t="s">
        <v>176</v>
      </c>
      <c r="I4326" s="35" t="str">
        <f>INDEX('PC List'!$C$7:$C$26,MATCH(F4326,'PC List'!$B$7:$B$26,0))</f>
        <v>Up</v>
      </c>
      <c r="J4326" s="51" t="s">
        <v>867</v>
      </c>
      <c r="K4326" s="171">
        <f>PR24_Perf!K16571</f>
        <v>0.91720560747663538</v>
      </c>
    </row>
    <row r="4327" spans="1:11" s="35" customFormat="1" hidden="1" outlineLevel="1">
      <c r="A4327" s="75"/>
      <c r="E4327" s="51" t="s">
        <v>84</v>
      </c>
      <c r="F4327" s="51" t="s">
        <v>395</v>
      </c>
      <c r="G4327" s="51" t="s">
        <v>908</v>
      </c>
      <c r="H4327" s="51" t="s">
        <v>176</v>
      </c>
      <c r="I4327" s="35" t="str">
        <f>INDEX('PC List'!$C$7:$C$26,MATCH(F4327,'PC List'!$B$7:$B$26,0))</f>
        <v>Up</v>
      </c>
      <c r="J4327" s="51" t="s">
        <v>868</v>
      </c>
      <c r="K4327" s="171">
        <f>PR24_Perf!K16572</f>
        <v>0.91905607476635509</v>
      </c>
    </row>
    <row r="4328" spans="1:11" s="35" customFormat="1" hidden="1" outlineLevel="1">
      <c r="A4328" s="75"/>
      <c r="E4328" s="51"/>
      <c r="F4328" s="51"/>
      <c r="G4328" s="51"/>
      <c r="H4328" s="51"/>
      <c r="J4328" s="121"/>
      <c r="K4328" s="171"/>
    </row>
    <row r="4329" spans="1:11" s="35" customFormat="1" hidden="1" outlineLevel="1">
      <c r="A4329" s="75"/>
      <c r="E4329" s="51" t="s">
        <v>85</v>
      </c>
      <c r="F4329" s="51" t="s">
        <v>395</v>
      </c>
      <c r="G4329" s="51" t="s">
        <v>908</v>
      </c>
      <c r="H4329" s="51" t="s">
        <v>176</v>
      </c>
      <c r="I4329" s="35" t="str">
        <f>INDEX('PC List'!$C$7:$C$26,MATCH(F4329,'PC List'!$B$7:$B$26,0))</f>
        <v>Up</v>
      </c>
      <c r="J4329" s="51" t="s">
        <v>852</v>
      </c>
      <c r="K4329" s="171" t="e">
        <f>PR24_Perf!K16574</f>
        <v>#DIV/0!</v>
      </c>
    </row>
    <row r="4330" spans="1:11" s="35" customFormat="1" hidden="1" outlineLevel="1">
      <c r="A4330" s="75"/>
      <c r="E4330" s="51" t="s">
        <v>85</v>
      </c>
      <c r="F4330" s="51" t="s">
        <v>395</v>
      </c>
      <c r="G4330" s="51" t="s">
        <v>908</v>
      </c>
      <c r="H4330" s="51" t="s">
        <v>176</v>
      </c>
      <c r="I4330" s="35" t="str">
        <f>INDEX('PC List'!$C$7:$C$26,MATCH(F4330,'PC List'!$B$7:$B$26,0))</f>
        <v>Up</v>
      </c>
      <c r="J4330" s="51" t="s">
        <v>853</v>
      </c>
      <c r="K4330" s="171" t="e">
        <f>PR24_Perf!K16575</f>
        <v>#DIV/0!</v>
      </c>
    </row>
    <row r="4331" spans="1:11" s="35" customFormat="1" hidden="1" outlineLevel="1">
      <c r="A4331" s="75"/>
      <c r="E4331" s="51" t="s">
        <v>85</v>
      </c>
      <c r="F4331" s="51" t="s">
        <v>395</v>
      </c>
      <c r="G4331" s="51" t="s">
        <v>908</v>
      </c>
      <c r="H4331" s="51" t="s">
        <v>176</v>
      </c>
      <c r="I4331" s="35" t="str">
        <f>INDEX('PC List'!$C$7:$C$26,MATCH(F4331,'PC List'!$B$7:$B$26,0))</f>
        <v>Up</v>
      </c>
      <c r="J4331" s="51" t="s">
        <v>854</v>
      </c>
      <c r="K4331" s="171" t="e">
        <f>PR24_Perf!K16576</f>
        <v>#DIV/0!</v>
      </c>
    </row>
    <row r="4332" spans="1:11" s="35" customFormat="1" hidden="1" outlineLevel="1">
      <c r="A4332" s="75"/>
      <c r="E4332" s="51" t="s">
        <v>85</v>
      </c>
      <c r="F4332" s="51" t="s">
        <v>395</v>
      </c>
      <c r="G4332" s="51" t="s">
        <v>908</v>
      </c>
      <c r="H4332" s="51" t="s">
        <v>176</v>
      </c>
      <c r="I4332" s="35" t="str">
        <f>INDEX('PC List'!$C$7:$C$26,MATCH(F4332,'PC List'!$B$7:$B$26,0))</f>
        <v>Up</v>
      </c>
      <c r="J4332" s="51" t="s">
        <v>855</v>
      </c>
      <c r="K4332" s="171" t="e">
        <f>PR24_Perf!K16577</f>
        <v>#DIV/0!</v>
      </c>
    </row>
    <row r="4333" spans="1:11" s="35" customFormat="1" hidden="1" outlineLevel="1">
      <c r="A4333" s="75"/>
      <c r="E4333" s="51" t="s">
        <v>85</v>
      </c>
      <c r="F4333" s="51" t="s">
        <v>395</v>
      </c>
      <c r="G4333" s="51" t="s">
        <v>908</v>
      </c>
      <c r="H4333" s="51" t="s">
        <v>176</v>
      </c>
      <c r="I4333" s="35" t="str">
        <f>INDEX('PC List'!$C$7:$C$26,MATCH(F4333,'PC List'!$B$7:$B$26,0))</f>
        <v>Up</v>
      </c>
      <c r="J4333" s="51" t="s">
        <v>856</v>
      </c>
      <c r="K4333" s="171" t="e">
        <f>PR24_Perf!K16578</f>
        <v>#DIV/0!</v>
      </c>
    </row>
    <row r="4334" spans="1:11" s="35" customFormat="1" hidden="1" outlineLevel="1">
      <c r="A4334" s="75"/>
      <c r="E4334" s="51" t="s">
        <v>85</v>
      </c>
      <c r="F4334" s="51" t="s">
        <v>395</v>
      </c>
      <c r="G4334" s="51" t="s">
        <v>908</v>
      </c>
      <c r="H4334" s="51" t="s">
        <v>176</v>
      </c>
      <c r="I4334" s="35" t="str">
        <f>INDEX('PC List'!$C$7:$C$26,MATCH(F4334,'PC List'!$B$7:$B$26,0))</f>
        <v>Up</v>
      </c>
      <c r="J4334" s="51" t="s">
        <v>857</v>
      </c>
      <c r="K4334" s="171" t="e">
        <f>PR24_Perf!K16579</f>
        <v>#DIV/0!</v>
      </c>
    </row>
    <row r="4335" spans="1:11" s="35" customFormat="1" hidden="1" outlineLevel="1">
      <c r="A4335" s="75"/>
      <c r="E4335" s="51" t="s">
        <v>85</v>
      </c>
      <c r="F4335" s="51" t="s">
        <v>395</v>
      </c>
      <c r="G4335" s="51" t="s">
        <v>908</v>
      </c>
      <c r="H4335" s="51" t="s">
        <v>176</v>
      </c>
      <c r="I4335" s="35" t="str">
        <f>INDEX('PC List'!$C$7:$C$26,MATCH(F4335,'PC List'!$B$7:$B$26,0))</f>
        <v>Up</v>
      </c>
      <c r="J4335" s="51" t="s">
        <v>858</v>
      </c>
      <c r="K4335" s="171" t="e">
        <f>PR24_Perf!K16580</f>
        <v>#DIV/0!</v>
      </c>
    </row>
    <row r="4336" spans="1:11" s="35" customFormat="1" hidden="1" outlineLevel="1">
      <c r="A4336" s="75"/>
      <c r="E4336" s="51" t="s">
        <v>85</v>
      </c>
      <c r="F4336" s="51" t="s">
        <v>395</v>
      </c>
      <c r="G4336" s="51" t="s">
        <v>908</v>
      </c>
      <c r="H4336" s="51" t="s">
        <v>176</v>
      </c>
      <c r="I4336" s="35" t="str">
        <f>INDEX('PC List'!$C$7:$C$26,MATCH(F4336,'PC List'!$B$7:$B$26,0))</f>
        <v>Up</v>
      </c>
      <c r="J4336" s="51" t="s">
        <v>859</v>
      </c>
      <c r="K4336" s="171" t="e">
        <f>PR24_Perf!K16581</f>
        <v>#DIV/0!</v>
      </c>
    </row>
    <row r="4337" spans="1:11" s="35" customFormat="1" hidden="1" outlineLevel="1">
      <c r="A4337" s="75"/>
      <c r="E4337" s="51" t="s">
        <v>85</v>
      </c>
      <c r="F4337" s="51" t="s">
        <v>395</v>
      </c>
      <c r="G4337" s="51" t="s">
        <v>908</v>
      </c>
      <c r="H4337" s="51" t="s">
        <v>176</v>
      </c>
      <c r="I4337" s="35" t="str">
        <f>INDEX('PC List'!$C$7:$C$26,MATCH(F4337,'PC List'!$B$7:$B$26,0))</f>
        <v>Up</v>
      </c>
      <c r="J4337" s="51" t="s">
        <v>860</v>
      </c>
      <c r="K4337" s="171" t="e">
        <f>PR24_Perf!K16582</f>
        <v>#DIV/0!</v>
      </c>
    </row>
    <row r="4338" spans="1:11" s="35" customFormat="1" hidden="1" outlineLevel="1">
      <c r="A4338" s="75"/>
      <c r="E4338" s="51" t="s">
        <v>85</v>
      </c>
      <c r="F4338" s="51" t="s">
        <v>395</v>
      </c>
      <c r="G4338" s="51" t="s">
        <v>908</v>
      </c>
      <c r="H4338" s="51" t="s">
        <v>176</v>
      </c>
      <c r="I4338" s="35" t="str">
        <f>INDEX('PC List'!$C$7:$C$26,MATCH(F4338,'PC List'!$B$7:$B$26,0))</f>
        <v>Up</v>
      </c>
      <c r="J4338" s="51" t="s">
        <v>861</v>
      </c>
      <c r="K4338" s="171" t="e">
        <f>PR24_Perf!K16583</f>
        <v>#DIV/0!</v>
      </c>
    </row>
    <row r="4339" spans="1:11" s="35" customFormat="1" hidden="1" outlineLevel="1">
      <c r="A4339" s="75"/>
      <c r="E4339" s="51" t="s">
        <v>85</v>
      </c>
      <c r="F4339" s="51" t="s">
        <v>395</v>
      </c>
      <c r="G4339" s="51" t="s">
        <v>908</v>
      </c>
      <c r="H4339" s="51" t="s">
        <v>176</v>
      </c>
      <c r="I4339" s="35" t="str">
        <f>INDEX('PC List'!$C$7:$C$26,MATCH(F4339,'PC List'!$B$7:$B$26,0))</f>
        <v>Up</v>
      </c>
      <c r="J4339" s="51" t="s">
        <v>862</v>
      </c>
      <c r="K4339" s="171" t="e">
        <f>PR24_Perf!K16584</f>
        <v>#DIV/0!</v>
      </c>
    </row>
    <row r="4340" spans="1:11" s="35" customFormat="1" hidden="1" outlineLevel="1">
      <c r="A4340" s="75"/>
      <c r="E4340" s="51" t="s">
        <v>85</v>
      </c>
      <c r="F4340" s="51" t="s">
        <v>395</v>
      </c>
      <c r="G4340" s="51" t="s">
        <v>908</v>
      </c>
      <c r="H4340" s="51" t="s">
        <v>176</v>
      </c>
      <c r="I4340" s="35" t="str">
        <f>INDEX('PC List'!$C$7:$C$26,MATCH(F4340,'PC List'!$B$7:$B$26,0))</f>
        <v>Up</v>
      </c>
      <c r="J4340" s="51" t="s">
        <v>863</v>
      </c>
      <c r="K4340" s="171" t="e">
        <f>PR24_Perf!K16585</f>
        <v>#DIV/0!</v>
      </c>
    </row>
    <row r="4341" spans="1:11" s="35" customFormat="1" hidden="1" outlineLevel="1">
      <c r="A4341" s="75"/>
      <c r="E4341" s="51" t="s">
        <v>85</v>
      </c>
      <c r="F4341" s="51" t="s">
        <v>395</v>
      </c>
      <c r="G4341" s="51" t="s">
        <v>908</v>
      </c>
      <c r="H4341" s="51" t="s">
        <v>176</v>
      </c>
      <c r="I4341" s="35" t="str">
        <f>INDEX('PC List'!$C$7:$C$26,MATCH(F4341,'PC List'!$B$7:$B$26,0))</f>
        <v>Up</v>
      </c>
      <c r="J4341" s="51" t="s">
        <v>864</v>
      </c>
      <c r="K4341" s="171" t="e">
        <f>PR24_Perf!K16586</f>
        <v>#DIV/0!</v>
      </c>
    </row>
    <row r="4342" spans="1:11" s="35" customFormat="1" hidden="1" outlineLevel="1">
      <c r="A4342" s="75"/>
      <c r="E4342" s="51" t="s">
        <v>85</v>
      </c>
      <c r="F4342" s="51" t="s">
        <v>395</v>
      </c>
      <c r="G4342" s="51" t="s">
        <v>908</v>
      </c>
      <c r="H4342" s="51" t="s">
        <v>176</v>
      </c>
      <c r="I4342" s="35" t="str">
        <f>INDEX('PC List'!$C$7:$C$26,MATCH(F4342,'PC List'!$B$7:$B$26,0))</f>
        <v>Up</v>
      </c>
      <c r="J4342" s="51" t="s">
        <v>865</v>
      </c>
      <c r="K4342" s="171" t="e">
        <f>PR24_Perf!K16587</f>
        <v>#DIV/0!</v>
      </c>
    </row>
    <row r="4343" spans="1:11" s="35" customFormat="1" hidden="1" outlineLevel="1">
      <c r="A4343" s="75"/>
      <c r="E4343" s="51" t="s">
        <v>85</v>
      </c>
      <c r="F4343" s="51" t="s">
        <v>395</v>
      </c>
      <c r="G4343" s="51" t="s">
        <v>908</v>
      </c>
      <c r="H4343" s="51" t="s">
        <v>176</v>
      </c>
      <c r="I4343" s="35" t="str">
        <f>INDEX('PC List'!$C$7:$C$26,MATCH(F4343,'PC List'!$B$7:$B$26,0))</f>
        <v>Up</v>
      </c>
      <c r="J4343" s="51" t="s">
        <v>866</v>
      </c>
      <c r="K4343" s="171" t="e">
        <f>PR24_Perf!K16588</f>
        <v>#DIV/0!</v>
      </c>
    </row>
    <row r="4344" spans="1:11" s="35" customFormat="1" hidden="1" outlineLevel="1">
      <c r="A4344" s="75"/>
      <c r="E4344" s="51" t="s">
        <v>85</v>
      </c>
      <c r="F4344" s="51" t="s">
        <v>395</v>
      </c>
      <c r="G4344" s="51" t="s">
        <v>908</v>
      </c>
      <c r="H4344" s="51" t="s">
        <v>176</v>
      </c>
      <c r="I4344" s="35" t="str">
        <f>INDEX('PC List'!$C$7:$C$26,MATCH(F4344,'PC List'!$B$7:$B$26,0))</f>
        <v>Up</v>
      </c>
      <c r="J4344" s="51" t="s">
        <v>867</v>
      </c>
      <c r="K4344" s="171" t="e">
        <f>PR24_Perf!K16589</f>
        <v>#DIV/0!</v>
      </c>
    </row>
    <row r="4345" spans="1:11" s="35" customFormat="1" hidden="1" outlineLevel="1">
      <c r="A4345" s="75"/>
      <c r="E4345" s="51" t="s">
        <v>85</v>
      </c>
      <c r="F4345" s="51" t="s">
        <v>395</v>
      </c>
      <c r="G4345" s="51" t="s">
        <v>908</v>
      </c>
      <c r="H4345" s="51" t="s">
        <v>176</v>
      </c>
      <c r="I4345" s="35" t="str">
        <f>INDEX('PC List'!$C$7:$C$26,MATCH(F4345,'PC List'!$B$7:$B$26,0))</f>
        <v>Up</v>
      </c>
      <c r="J4345" s="51" t="s">
        <v>868</v>
      </c>
      <c r="K4345" s="171" t="e">
        <f>PR24_Perf!K16590</f>
        <v>#DIV/0!</v>
      </c>
    </row>
    <row r="4346" spans="1:11" s="35" customFormat="1" hidden="1" outlineLevel="1">
      <c r="A4346" s="75"/>
      <c r="E4346" s="51"/>
      <c r="F4346" s="51"/>
      <c r="G4346" s="51"/>
      <c r="H4346" s="51"/>
      <c r="J4346" s="121"/>
      <c r="K4346" s="171"/>
    </row>
    <row r="4347" spans="1:11" s="35" customFormat="1" hidden="1" outlineLevel="1">
      <c r="A4347" s="75"/>
      <c r="E4347" s="51" t="s">
        <v>86</v>
      </c>
      <c r="F4347" s="51" t="s">
        <v>395</v>
      </c>
      <c r="G4347" s="51" t="s">
        <v>908</v>
      </c>
      <c r="H4347" s="51" t="s">
        <v>176</v>
      </c>
      <c r="I4347" s="35" t="str">
        <f>INDEX('PC List'!$C$7:$C$26,MATCH(F4347,'PC List'!$B$7:$B$26,0))</f>
        <v>Up</v>
      </c>
      <c r="J4347" s="51" t="s">
        <v>852</v>
      </c>
      <c r="K4347" s="171">
        <f>PR24_Perf!K16592</f>
        <v>0.80175294117647056</v>
      </c>
    </row>
    <row r="4348" spans="1:11" s="35" customFormat="1" hidden="1" outlineLevel="1">
      <c r="A4348" s="75"/>
      <c r="E4348" s="51" t="s">
        <v>86</v>
      </c>
      <c r="F4348" s="51" t="s">
        <v>395</v>
      </c>
      <c r="G4348" s="51" t="s">
        <v>908</v>
      </c>
      <c r="H4348" s="51" t="s">
        <v>176</v>
      </c>
      <c r="I4348" s="35" t="str">
        <f>INDEX('PC List'!$C$7:$C$26,MATCH(F4348,'PC List'!$B$7:$B$26,0))</f>
        <v>Up</v>
      </c>
      <c r="J4348" s="51" t="s">
        <v>853</v>
      </c>
      <c r="K4348" s="171">
        <f>PR24_Perf!K16593</f>
        <v>0.81340000000000001</v>
      </c>
    </row>
    <row r="4349" spans="1:11" s="35" customFormat="1" hidden="1" outlineLevel="1">
      <c r="A4349" s="75"/>
      <c r="E4349" s="51" t="s">
        <v>86</v>
      </c>
      <c r="F4349" s="51" t="s">
        <v>395</v>
      </c>
      <c r="G4349" s="51" t="s">
        <v>908</v>
      </c>
      <c r="H4349" s="51" t="s">
        <v>176</v>
      </c>
      <c r="I4349" s="35" t="str">
        <f>INDEX('PC List'!$C$7:$C$26,MATCH(F4349,'PC List'!$B$7:$B$26,0))</f>
        <v>Up</v>
      </c>
      <c r="J4349" s="51" t="s">
        <v>854</v>
      </c>
      <c r="K4349" s="171">
        <f>PR24_Perf!K16594</f>
        <v>0.82116470588235302</v>
      </c>
    </row>
    <row r="4350" spans="1:11" s="35" customFormat="1" hidden="1" outlineLevel="1">
      <c r="A4350" s="75"/>
      <c r="E4350" s="51" t="s">
        <v>86</v>
      </c>
      <c r="F4350" s="51" t="s">
        <v>395</v>
      </c>
      <c r="G4350" s="51" t="s">
        <v>908</v>
      </c>
      <c r="H4350" s="51" t="s">
        <v>176</v>
      </c>
      <c r="I4350" s="35" t="str">
        <f>INDEX('PC List'!$C$7:$C$26,MATCH(F4350,'PC List'!$B$7:$B$26,0))</f>
        <v>Up</v>
      </c>
      <c r="J4350" s="51" t="s">
        <v>855</v>
      </c>
      <c r="K4350" s="171">
        <f>PR24_Perf!K16595</f>
        <v>0.82698823529411769</v>
      </c>
    </row>
    <row r="4351" spans="1:11" s="35" customFormat="1" hidden="1" outlineLevel="1">
      <c r="A4351" s="75"/>
      <c r="E4351" s="51" t="s">
        <v>86</v>
      </c>
      <c r="F4351" s="51" t="s">
        <v>395</v>
      </c>
      <c r="G4351" s="51" t="s">
        <v>908</v>
      </c>
      <c r="H4351" s="51" t="s">
        <v>176</v>
      </c>
      <c r="I4351" s="35" t="str">
        <f>INDEX('PC List'!$C$7:$C$26,MATCH(F4351,'PC List'!$B$7:$B$26,0))</f>
        <v>Up</v>
      </c>
      <c r="J4351" s="51" t="s">
        <v>856</v>
      </c>
      <c r="K4351" s="171">
        <f>PR24_Perf!K16596</f>
        <v>0.82698823529411769</v>
      </c>
    </row>
    <row r="4352" spans="1:11" s="35" customFormat="1" hidden="1" outlineLevel="1">
      <c r="A4352" s="75"/>
      <c r="E4352" s="51" t="s">
        <v>86</v>
      </c>
      <c r="F4352" s="51" t="s">
        <v>395</v>
      </c>
      <c r="G4352" s="51" t="s">
        <v>908</v>
      </c>
      <c r="H4352" s="51" t="s">
        <v>176</v>
      </c>
      <c r="I4352" s="35" t="str">
        <f>INDEX('PC List'!$C$7:$C$26,MATCH(F4352,'PC List'!$B$7:$B$26,0))</f>
        <v>Up</v>
      </c>
      <c r="J4352" s="51" t="s">
        <v>857</v>
      </c>
      <c r="K4352" s="171">
        <f>PR24_Perf!K16597</f>
        <v>0.83087058823529414</v>
      </c>
    </row>
    <row r="4353" spans="1:11" s="35" customFormat="1" hidden="1" outlineLevel="1">
      <c r="A4353" s="75"/>
      <c r="E4353" s="51" t="s">
        <v>86</v>
      </c>
      <c r="F4353" s="51" t="s">
        <v>395</v>
      </c>
      <c r="G4353" s="51" t="s">
        <v>908</v>
      </c>
      <c r="H4353" s="51" t="s">
        <v>176</v>
      </c>
      <c r="I4353" s="35" t="str">
        <f>INDEX('PC List'!$C$7:$C$26,MATCH(F4353,'PC List'!$B$7:$B$26,0))</f>
        <v>Up</v>
      </c>
      <c r="J4353" s="51" t="s">
        <v>858</v>
      </c>
      <c r="K4353" s="171">
        <f>PR24_Perf!K16598</f>
        <v>0.84251764705882359</v>
      </c>
    </row>
    <row r="4354" spans="1:11" s="35" customFormat="1" hidden="1" outlineLevel="1">
      <c r="A4354" s="75"/>
      <c r="E4354" s="51" t="s">
        <v>86</v>
      </c>
      <c r="F4354" s="51" t="s">
        <v>395</v>
      </c>
      <c r="G4354" s="51" t="s">
        <v>908</v>
      </c>
      <c r="H4354" s="51" t="s">
        <v>176</v>
      </c>
      <c r="I4354" s="35" t="str">
        <f>INDEX('PC List'!$C$7:$C$26,MATCH(F4354,'PC List'!$B$7:$B$26,0))</f>
        <v>Up</v>
      </c>
      <c r="J4354" s="51" t="s">
        <v>859</v>
      </c>
      <c r="K4354" s="171">
        <f>PR24_Perf!K16599</f>
        <v>0.84640000000000004</v>
      </c>
    </row>
    <row r="4355" spans="1:11" s="35" customFormat="1" hidden="1" outlineLevel="1">
      <c r="A4355" s="75"/>
      <c r="E4355" s="51" t="s">
        <v>86</v>
      </c>
      <c r="F4355" s="51" t="s">
        <v>395</v>
      </c>
      <c r="G4355" s="51" t="s">
        <v>908</v>
      </c>
      <c r="H4355" s="51" t="s">
        <v>176</v>
      </c>
      <c r="I4355" s="35" t="str">
        <f>INDEX('PC List'!$C$7:$C$26,MATCH(F4355,'PC List'!$B$7:$B$26,0))</f>
        <v>Up</v>
      </c>
      <c r="J4355" s="51" t="s">
        <v>860</v>
      </c>
      <c r="K4355" s="171">
        <f>PR24_Perf!K16600</f>
        <v>0.84640000000000004</v>
      </c>
    </row>
    <row r="4356" spans="1:11" s="35" customFormat="1" hidden="1" outlineLevel="1">
      <c r="A4356" s="75"/>
      <c r="E4356" s="51" t="s">
        <v>86</v>
      </c>
      <c r="F4356" s="51" t="s">
        <v>395</v>
      </c>
      <c r="G4356" s="51" t="s">
        <v>908</v>
      </c>
      <c r="H4356" s="51" t="s">
        <v>176</v>
      </c>
      <c r="I4356" s="35" t="str">
        <f>INDEX('PC List'!$C$7:$C$26,MATCH(F4356,'PC List'!$B$7:$B$26,0))</f>
        <v>Up</v>
      </c>
      <c r="J4356" s="51" t="s">
        <v>861</v>
      </c>
      <c r="K4356" s="171">
        <f>PR24_Perf!K16601</f>
        <v>0.84640000000000004</v>
      </c>
    </row>
    <row r="4357" spans="1:11" s="35" customFormat="1" hidden="1" outlineLevel="1">
      <c r="A4357" s="75"/>
      <c r="E4357" s="51" t="s">
        <v>86</v>
      </c>
      <c r="F4357" s="51" t="s">
        <v>395</v>
      </c>
      <c r="G4357" s="51" t="s">
        <v>908</v>
      </c>
      <c r="H4357" s="51" t="s">
        <v>176</v>
      </c>
      <c r="I4357" s="35" t="str">
        <f>INDEX('PC List'!$C$7:$C$26,MATCH(F4357,'PC List'!$B$7:$B$26,0))</f>
        <v>Up</v>
      </c>
      <c r="J4357" s="51" t="s">
        <v>862</v>
      </c>
      <c r="K4357" s="171">
        <f>PR24_Perf!K16602</f>
        <v>0.85028235294117649</v>
      </c>
    </row>
    <row r="4358" spans="1:11" s="35" customFormat="1" hidden="1" outlineLevel="1">
      <c r="A4358" s="75"/>
      <c r="E4358" s="51" t="s">
        <v>86</v>
      </c>
      <c r="F4358" s="51" t="s">
        <v>395</v>
      </c>
      <c r="G4358" s="51" t="s">
        <v>908</v>
      </c>
      <c r="H4358" s="51" t="s">
        <v>176</v>
      </c>
      <c r="I4358" s="35" t="str">
        <f>INDEX('PC List'!$C$7:$C$26,MATCH(F4358,'PC List'!$B$7:$B$26,0))</f>
        <v>Up</v>
      </c>
      <c r="J4358" s="51" t="s">
        <v>863</v>
      </c>
      <c r="K4358" s="171">
        <f>PR24_Perf!K16603</f>
        <v>0.86192941176470594</v>
      </c>
    </row>
    <row r="4359" spans="1:11" s="35" customFormat="1" hidden="1" outlineLevel="1">
      <c r="A4359" s="75"/>
      <c r="E4359" s="51" t="s">
        <v>86</v>
      </c>
      <c r="F4359" s="51" t="s">
        <v>395</v>
      </c>
      <c r="G4359" s="51" t="s">
        <v>908</v>
      </c>
      <c r="H4359" s="51" t="s">
        <v>176</v>
      </c>
      <c r="I4359" s="35" t="str">
        <f>INDEX('PC List'!$C$7:$C$26,MATCH(F4359,'PC List'!$B$7:$B$26,0))</f>
        <v>Up</v>
      </c>
      <c r="J4359" s="51" t="s">
        <v>864</v>
      </c>
      <c r="K4359" s="171">
        <f>PR24_Perf!K16604</f>
        <v>0.86581176470588239</v>
      </c>
    </row>
    <row r="4360" spans="1:11" s="35" customFormat="1" hidden="1" outlineLevel="1">
      <c r="A4360" s="75"/>
      <c r="E4360" s="51" t="s">
        <v>86</v>
      </c>
      <c r="F4360" s="51" t="s">
        <v>395</v>
      </c>
      <c r="G4360" s="51" t="s">
        <v>908</v>
      </c>
      <c r="H4360" s="51" t="s">
        <v>176</v>
      </c>
      <c r="I4360" s="35" t="str">
        <f>INDEX('PC List'!$C$7:$C$26,MATCH(F4360,'PC List'!$B$7:$B$26,0))</f>
        <v>Up</v>
      </c>
      <c r="J4360" s="51" t="s">
        <v>865</v>
      </c>
      <c r="K4360" s="171">
        <f>PR24_Perf!K16605</f>
        <v>0.86581176470588239</v>
      </c>
    </row>
    <row r="4361" spans="1:11" s="35" customFormat="1" hidden="1" outlineLevel="1">
      <c r="A4361" s="75"/>
      <c r="E4361" s="51" t="s">
        <v>86</v>
      </c>
      <c r="F4361" s="51" t="s">
        <v>395</v>
      </c>
      <c r="G4361" s="51" t="s">
        <v>908</v>
      </c>
      <c r="H4361" s="51" t="s">
        <v>176</v>
      </c>
      <c r="I4361" s="35" t="str">
        <f>INDEX('PC List'!$C$7:$C$26,MATCH(F4361,'PC List'!$B$7:$B$26,0))</f>
        <v>Up</v>
      </c>
      <c r="J4361" s="51" t="s">
        <v>866</v>
      </c>
      <c r="K4361" s="171">
        <f>PR24_Perf!K16606</f>
        <v>0.87163529411764706</v>
      </c>
    </row>
    <row r="4362" spans="1:11" s="35" customFormat="1" hidden="1" outlineLevel="1">
      <c r="A4362" s="75"/>
      <c r="E4362" s="51" t="s">
        <v>86</v>
      </c>
      <c r="F4362" s="51" t="s">
        <v>395</v>
      </c>
      <c r="G4362" s="51" t="s">
        <v>908</v>
      </c>
      <c r="H4362" s="51" t="s">
        <v>176</v>
      </c>
      <c r="I4362" s="35" t="str">
        <f>INDEX('PC List'!$C$7:$C$26,MATCH(F4362,'PC List'!$B$7:$B$26,0))</f>
        <v>Up</v>
      </c>
      <c r="J4362" s="51" t="s">
        <v>867</v>
      </c>
      <c r="K4362" s="171">
        <f>PR24_Perf!K16607</f>
        <v>0.87940000000000007</v>
      </c>
    </row>
    <row r="4363" spans="1:11" s="35" customFormat="1" hidden="1" outlineLevel="1">
      <c r="A4363" s="75"/>
      <c r="E4363" s="51" t="s">
        <v>86</v>
      </c>
      <c r="F4363" s="51" t="s">
        <v>395</v>
      </c>
      <c r="G4363" s="51" t="s">
        <v>908</v>
      </c>
      <c r="H4363" s="51" t="s">
        <v>176</v>
      </c>
      <c r="I4363" s="35" t="str">
        <f>INDEX('PC List'!$C$7:$C$26,MATCH(F4363,'PC List'!$B$7:$B$26,0))</f>
        <v>Up</v>
      </c>
      <c r="J4363" s="51" t="s">
        <v>868</v>
      </c>
      <c r="K4363" s="171">
        <f>PR24_Perf!K16608</f>
        <v>0.89104705882352953</v>
      </c>
    </row>
    <row r="4364" spans="1:11" s="35" customFormat="1" hidden="1" outlineLevel="1">
      <c r="A4364" s="75"/>
      <c r="E4364" s="51"/>
      <c r="F4364" s="51"/>
      <c r="G4364" s="51"/>
      <c r="H4364" s="51"/>
      <c r="J4364" s="121"/>
      <c r="K4364" s="171"/>
    </row>
    <row r="4365" spans="1:11" s="35" customFormat="1" hidden="1" outlineLevel="1">
      <c r="A4365" s="75"/>
      <c r="E4365" s="51" t="s">
        <v>87</v>
      </c>
      <c r="F4365" s="51" t="s">
        <v>395</v>
      </c>
      <c r="G4365" s="51" t="s">
        <v>908</v>
      </c>
      <c r="H4365" s="51" t="s">
        <v>176</v>
      </c>
      <c r="I4365" s="35" t="str">
        <f>INDEX('PC List'!$C$7:$C$26,MATCH(F4365,'PC List'!$B$7:$B$26,0))</f>
        <v>Up</v>
      </c>
      <c r="J4365" s="51" t="s">
        <v>852</v>
      </c>
      <c r="K4365" s="171" t="e">
        <f>PR24_Perf!K16610</f>
        <v>#DIV/0!</v>
      </c>
    </row>
    <row r="4366" spans="1:11" s="35" customFormat="1" hidden="1" outlineLevel="1">
      <c r="A4366" s="75"/>
      <c r="E4366" s="51" t="s">
        <v>87</v>
      </c>
      <c r="F4366" s="51" t="s">
        <v>395</v>
      </c>
      <c r="G4366" s="51" t="s">
        <v>908</v>
      </c>
      <c r="H4366" s="51" t="s">
        <v>176</v>
      </c>
      <c r="I4366" s="35" t="str">
        <f>INDEX('PC List'!$C$7:$C$26,MATCH(F4366,'PC List'!$B$7:$B$26,0))</f>
        <v>Up</v>
      </c>
      <c r="J4366" s="51" t="s">
        <v>853</v>
      </c>
      <c r="K4366" s="171" t="e">
        <f>PR24_Perf!K16611</f>
        <v>#DIV/0!</v>
      </c>
    </row>
    <row r="4367" spans="1:11" s="35" customFormat="1" hidden="1" outlineLevel="1">
      <c r="A4367" s="75"/>
      <c r="E4367" s="51" t="s">
        <v>87</v>
      </c>
      <c r="F4367" s="51" t="s">
        <v>395</v>
      </c>
      <c r="G4367" s="51" t="s">
        <v>908</v>
      </c>
      <c r="H4367" s="51" t="s">
        <v>176</v>
      </c>
      <c r="I4367" s="35" t="str">
        <f>INDEX('PC List'!$C$7:$C$26,MATCH(F4367,'PC List'!$B$7:$B$26,0))</f>
        <v>Up</v>
      </c>
      <c r="J4367" s="51" t="s">
        <v>854</v>
      </c>
      <c r="K4367" s="171" t="e">
        <f>PR24_Perf!K16612</f>
        <v>#DIV/0!</v>
      </c>
    </row>
    <row r="4368" spans="1:11" s="35" customFormat="1" hidden="1" outlineLevel="1">
      <c r="A4368" s="75"/>
      <c r="E4368" s="51" t="s">
        <v>87</v>
      </c>
      <c r="F4368" s="51" t="s">
        <v>395</v>
      </c>
      <c r="G4368" s="51" t="s">
        <v>908</v>
      </c>
      <c r="H4368" s="51" t="s">
        <v>176</v>
      </c>
      <c r="I4368" s="35" t="str">
        <f>INDEX('PC List'!$C$7:$C$26,MATCH(F4368,'PC List'!$B$7:$B$26,0))</f>
        <v>Up</v>
      </c>
      <c r="J4368" s="51" t="s">
        <v>855</v>
      </c>
      <c r="K4368" s="171" t="e">
        <f>PR24_Perf!K16613</f>
        <v>#DIV/0!</v>
      </c>
    </row>
    <row r="4369" spans="1:11" s="35" customFormat="1" hidden="1" outlineLevel="1">
      <c r="A4369" s="75"/>
      <c r="E4369" s="51" t="s">
        <v>87</v>
      </c>
      <c r="F4369" s="51" t="s">
        <v>395</v>
      </c>
      <c r="G4369" s="51" t="s">
        <v>908</v>
      </c>
      <c r="H4369" s="51" t="s">
        <v>176</v>
      </c>
      <c r="I4369" s="35" t="str">
        <f>INDEX('PC List'!$C$7:$C$26,MATCH(F4369,'PC List'!$B$7:$B$26,0))</f>
        <v>Up</v>
      </c>
      <c r="J4369" s="51" t="s">
        <v>856</v>
      </c>
      <c r="K4369" s="171" t="e">
        <f>PR24_Perf!K16614</f>
        <v>#DIV/0!</v>
      </c>
    </row>
    <row r="4370" spans="1:11" s="35" customFormat="1" hidden="1" outlineLevel="1">
      <c r="A4370" s="75"/>
      <c r="E4370" s="51" t="s">
        <v>87</v>
      </c>
      <c r="F4370" s="51" t="s">
        <v>395</v>
      </c>
      <c r="G4370" s="51" t="s">
        <v>908</v>
      </c>
      <c r="H4370" s="51" t="s">
        <v>176</v>
      </c>
      <c r="I4370" s="35" t="str">
        <f>INDEX('PC List'!$C$7:$C$26,MATCH(F4370,'PC List'!$B$7:$B$26,0))</f>
        <v>Up</v>
      </c>
      <c r="J4370" s="51" t="s">
        <v>857</v>
      </c>
      <c r="K4370" s="171" t="e">
        <f>PR24_Perf!K16615</f>
        <v>#DIV/0!</v>
      </c>
    </row>
    <row r="4371" spans="1:11" s="35" customFormat="1" hidden="1" outlineLevel="1">
      <c r="A4371" s="75"/>
      <c r="E4371" s="51" t="s">
        <v>87</v>
      </c>
      <c r="F4371" s="51" t="s">
        <v>395</v>
      </c>
      <c r="G4371" s="51" t="s">
        <v>908</v>
      </c>
      <c r="H4371" s="51" t="s">
        <v>176</v>
      </c>
      <c r="I4371" s="35" t="str">
        <f>INDEX('PC List'!$C$7:$C$26,MATCH(F4371,'PC List'!$B$7:$B$26,0))</f>
        <v>Up</v>
      </c>
      <c r="J4371" s="51" t="s">
        <v>858</v>
      </c>
      <c r="K4371" s="171" t="e">
        <f>PR24_Perf!K16616</f>
        <v>#DIV/0!</v>
      </c>
    </row>
    <row r="4372" spans="1:11" s="35" customFormat="1" hidden="1" outlineLevel="1">
      <c r="A4372" s="75"/>
      <c r="E4372" s="51" t="s">
        <v>87</v>
      </c>
      <c r="F4372" s="51" t="s">
        <v>395</v>
      </c>
      <c r="G4372" s="51" t="s">
        <v>908</v>
      </c>
      <c r="H4372" s="51" t="s">
        <v>176</v>
      </c>
      <c r="I4372" s="35" t="str">
        <f>INDEX('PC List'!$C$7:$C$26,MATCH(F4372,'PC List'!$B$7:$B$26,0))</f>
        <v>Up</v>
      </c>
      <c r="J4372" s="51" t="s">
        <v>859</v>
      </c>
      <c r="K4372" s="171" t="e">
        <f>PR24_Perf!K16617</f>
        <v>#DIV/0!</v>
      </c>
    </row>
    <row r="4373" spans="1:11" s="35" customFormat="1" hidden="1" outlineLevel="1">
      <c r="A4373" s="75"/>
      <c r="E4373" s="51" t="s">
        <v>87</v>
      </c>
      <c r="F4373" s="51" t="s">
        <v>395</v>
      </c>
      <c r="G4373" s="51" t="s">
        <v>908</v>
      </c>
      <c r="H4373" s="51" t="s">
        <v>176</v>
      </c>
      <c r="I4373" s="35" t="str">
        <f>INDEX('PC List'!$C$7:$C$26,MATCH(F4373,'PC List'!$B$7:$B$26,0))</f>
        <v>Up</v>
      </c>
      <c r="J4373" s="51" t="s">
        <v>860</v>
      </c>
      <c r="K4373" s="171" t="e">
        <f>PR24_Perf!K16618</f>
        <v>#DIV/0!</v>
      </c>
    </row>
    <row r="4374" spans="1:11" s="35" customFormat="1" hidden="1" outlineLevel="1">
      <c r="A4374" s="75"/>
      <c r="E4374" s="51" t="s">
        <v>87</v>
      </c>
      <c r="F4374" s="51" t="s">
        <v>395</v>
      </c>
      <c r="G4374" s="51" t="s">
        <v>908</v>
      </c>
      <c r="H4374" s="51" t="s">
        <v>176</v>
      </c>
      <c r="I4374" s="35" t="str">
        <f>INDEX('PC List'!$C$7:$C$26,MATCH(F4374,'PC List'!$B$7:$B$26,0))</f>
        <v>Up</v>
      </c>
      <c r="J4374" s="51" t="s">
        <v>861</v>
      </c>
      <c r="K4374" s="171" t="e">
        <f>PR24_Perf!K16619</f>
        <v>#DIV/0!</v>
      </c>
    </row>
    <row r="4375" spans="1:11" s="35" customFormat="1" hidden="1" outlineLevel="1">
      <c r="A4375" s="75"/>
      <c r="E4375" s="51" t="s">
        <v>87</v>
      </c>
      <c r="F4375" s="51" t="s">
        <v>395</v>
      </c>
      <c r="G4375" s="51" t="s">
        <v>908</v>
      </c>
      <c r="H4375" s="51" t="s">
        <v>176</v>
      </c>
      <c r="I4375" s="35" t="str">
        <f>INDEX('PC List'!$C$7:$C$26,MATCH(F4375,'PC List'!$B$7:$B$26,0))</f>
        <v>Up</v>
      </c>
      <c r="J4375" s="51" t="s">
        <v>862</v>
      </c>
      <c r="K4375" s="171" t="e">
        <f>PR24_Perf!K16620</f>
        <v>#DIV/0!</v>
      </c>
    </row>
    <row r="4376" spans="1:11" s="35" customFormat="1" hidden="1" outlineLevel="1">
      <c r="A4376" s="75"/>
      <c r="E4376" s="51" t="s">
        <v>87</v>
      </c>
      <c r="F4376" s="51" t="s">
        <v>395</v>
      </c>
      <c r="G4376" s="51" t="s">
        <v>908</v>
      </c>
      <c r="H4376" s="51" t="s">
        <v>176</v>
      </c>
      <c r="I4376" s="35" t="str">
        <f>INDEX('PC List'!$C$7:$C$26,MATCH(F4376,'PC List'!$B$7:$B$26,0))</f>
        <v>Up</v>
      </c>
      <c r="J4376" s="51" t="s">
        <v>863</v>
      </c>
      <c r="K4376" s="171" t="e">
        <f>PR24_Perf!K16621</f>
        <v>#DIV/0!</v>
      </c>
    </row>
    <row r="4377" spans="1:11" s="35" customFormat="1" hidden="1" outlineLevel="1">
      <c r="A4377" s="75"/>
      <c r="E4377" s="51" t="s">
        <v>87</v>
      </c>
      <c r="F4377" s="51" t="s">
        <v>395</v>
      </c>
      <c r="G4377" s="51" t="s">
        <v>908</v>
      </c>
      <c r="H4377" s="51" t="s">
        <v>176</v>
      </c>
      <c r="I4377" s="35" t="str">
        <f>INDEX('PC List'!$C$7:$C$26,MATCH(F4377,'PC List'!$B$7:$B$26,0))</f>
        <v>Up</v>
      </c>
      <c r="J4377" s="51" t="s">
        <v>864</v>
      </c>
      <c r="K4377" s="171" t="e">
        <f>PR24_Perf!K16622</f>
        <v>#DIV/0!</v>
      </c>
    </row>
    <row r="4378" spans="1:11" s="35" customFormat="1" hidden="1" outlineLevel="1">
      <c r="A4378" s="75"/>
      <c r="E4378" s="51" t="s">
        <v>87</v>
      </c>
      <c r="F4378" s="51" t="s">
        <v>395</v>
      </c>
      <c r="G4378" s="51" t="s">
        <v>908</v>
      </c>
      <c r="H4378" s="51" t="s">
        <v>176</v>
      </c>
      <c r="I4378" s="35" t="str">
        <f>INDEX('PC List'!$C$7:$C$26,MATCH(F4378,'PC List'!$B$7:$B$26,0))</f>
        <v>Up</v>
      </c>
      <c r="J4378" s="51" t="s">
        <v>865</v>
      </c>
      <c r="K4378" s="171" t="e">
        <f>PR24_Perf!K16623</f>
        <v>#DIV/0!</v>
      </c>
    </row>
    <row r="4379" spans="1:11" s="35" customFormat="1" hidden="1" outlineLevel="1">
      <c r="A4379" s="75"/>
      <c r="E4379" s="51" t="s">
        <v>87</v>
      </c>
      <c r="F4379" s="51" t="s">
        <v>395</v>
      </c>
      <c r="G4379" s="51" t="s">
        <v>908</v>
      </c>
      <c r="H4379" s="51" t="s">
        <v>176</v>
      </c>
      <c r="I4379" s="35" t="str">
        <f>INDEX('PC List'!$C$7:$C$26,MATCH(F4379,'PC List'!$B$7:$B$26,0))</f>
        <v>Up</v>
      </c>
      <c r="J4379" s="51" t="s">
        <v>866</v>
      </c>
      <c r="K4379" s="171" t="e">
        <f>PR24_Perf!K16624</f>
        <v>#DIV/0!</v>
      </c>
    </row>
    <row r="4380" spans="1:11" s="35" customFormat="1" hidden="1" outlineLevel="1">
      <c r="A4380" s="75"/>
      <c r="E4380" s="51" t="s">
        <v>87</v>
      </c>
      <c r="F4380" s="51" t="s">
        <v>395</v>
      </c>
      <c r="G4380" s="51" t="s">
        <v>908</v>
      </c>
      <c r="H4380" s="51" t="s">
        <v>176</v>
      </c>
      <c r="I4380" s="35" t="str">
        <f>INDEX('PC List'!$C$7:$C$26,MATCH(F4380,'PC List'!$B$7:$B$26,0))</f>
        <v>Up</v>
      </c>
      <c r="J4380" s="51" t="s">
        <v>867</v>
      </c>
      <c r="K4380" s="171" t="e">
        <f>PR24_Perf!K16625</f>
        <v>#DIV/0!</v>
      </c>
    </row>
    <row r="4381" spans="1:11" s="35" customFormat="1" hidden="1" outlineLevel="1">
      <c r="A4381" s="75"/>
      <c r="E4381" s="51" t="s">
        <v>87</v>
      </c>
      <c r="F4381" s="51" t="s">
        <v>395</v>
      </c>
      <c r="G4381" s="51" t="s">
        <v>908</v>
      </c>
      <c r="H4381" s="51" t="s">
        <v>176</v>
      </c>
      <c r="I4381" s="35" t="str">
        <f>INDEX('PC List'!$C$7:$C$26,MATCH(F4381,'PC List'!$B$7:$B$26,0))</f>
        <v>Up</v>
      </c>
      <c r="J4381" s="51" t="s">
        <v>868</v>
      </c>
      <c r="K4381" s="171" t="e">
        <f>PR24_Perf!K16626</f>
        <v>#DIV/0!</v>
      </c>
    </row>
    <row r="4382" spans="1:11" s="35" customFormat="1" hidden="1" outlineLevel="1">
      <c r="A4382" s="75"/>
      <c r="E4382" s="51"/>
      <c r="F4382" s="51"/>
      <c r="G4382" s="51"/>
      <c r="H4382" s="51"/>
      <c r="J4382" s="121"/>
      <c r="K4382" s="171"/>
    </row>
    <row r="4383" spans="1:11" s="35" customFormat="1" hidden="1" outlineLevel="1">
      <c r="A4383" s="75"/>
      <c r="E4383" s="51" t="s">
        <v>88</v>
      </c>
      <c r="F4383" s="51" t="s">
        <v>395</v>
      </c>
      <c r="G4383" s="51" t="s">
        <v>908</v>
      </c>
      <c r="H4383" s="51" t="s">
        <v>176</v>
      </c>
      <c r="I4383" s="35" t="str">
        <f>INDEX('PC List'!$C$7:$C$26,MATCH(F4383,'PC List'!$B$7:$B$26,0))</f>
        <v>Up</v>
      </c>
      <c r="J4383" s="51" t="s">
        <v>852</v>
      </c>
      <c r="K4383" s="171">
        <f>PR24_Perf!K16628</f>
        <v>0.92156774193548374</v>
      </c>
    </row>
    <row r="4384" spans="1:11" s="35" customFormat="1" hidden="1" outlineLevel="1">
      <c r="A4384" s="75"/>
      <c r="E4384" s="51" t="s">
        <v>88</v>
      </c>
      <c r="F4384" s="51" t="s">
        <v>395</v>
      </c>
      <c r="G4384" s="51" t="s">
        <v>908</v>
      </c>
      <c r="H4384" s="51" t="s">
        <v>176</v>
      </c>
      <c r="I4384" s="35" t="str">
        <f>INDEX('PC List'!$C$7:$C$26,MATCH(F4384,'PC List'!$B$7:$B$26,0))</f>
        <v>Up</v>
      </c>
      <c r="J4384" s="51" t="s">
        <v>853</v>
      </c>
      <c r="K4384" s="171">
        <f>PR24_Perf!K16629</f>
        <v>0.92156774193548374</v>
      </c>
    </row>
    <row r="4385" spans="1:11" s="35" customFormat="1" hidden="1" outlineLevel="1">
      <c r="A4385" s="75"/>
      <c r="E4385" s="51" t="s">
        <v>88</v>
      </c>
      <c r="F4385" s="51" t="s">
        <v>395</v>
      </c>
      <c r="G4385" s="51" t="s">
        <v>908</v>
      </c>
      <c r="H4385" s="51" t="s">
        <v>176</v>
      </c>
      <c r="I4385" s="35" t="str">
        <f>INDEX('PC List'!$C$7:$C$26,MATCH(F4385,'PC List'!$B$7:$B$26,0))</f>
        <v>Up</v>
      </c>
      <c r="J4385" s="51" t="s">
        <v>854</v>
      </c>
      <c r="K4385" s="171">
        <f>PR24_Perf!K16630</f>
        <v>0.92156774193548374</v>
      </c>
    </row>
    <row r="4386" spans="1:11" s="35" customFormat="1" hidden="1" outlineLevel="1">
      <c r="A4386" s="75"/>
      <c r="E4386" s="51" t="s">
        <v>88</v>
      </c>
      <c r="F4386" s="51" t="s">
        <v>395</v>
      </c>
      <c r="G4386" s="51" t="s">
        <v>908</v>
      </c>
      <c r="H4386" s="51" t="s">
        <v>176</v>
      </c>
      <c r="I4386" s="35" t="str">
        <f>INDEX('PC List'!$C$7:$C$26,MATCH(F4386,'PC List'!$B$7:$B$26,0))</f>
        <v>Up</v>
      </c>
      <c r="J4386" s="51" t="s">
        <v>855</v>
      </c>
      <c r="K4386" s="171">
        <f>PR24_Perf!K16631</f>
        <v>0.92156774193548374</v>
      </c>
    </row>
    <row r="4387" spans="1:11" s="35" customFormat="1" hidden="1" outlineLevel="1">
      <c r="A4387" s="75"/>
      <c r="E4387" s="51" t="s">
        <v>88</v>
      </c>
      <c r="F4387" s="51" t="s">
        <v>395</v>
      </c>
      <c r="G4387" s="51" t="s">
        <v>908</v>
      </c>
      <c r="H4387" s="51" t="s">
        <v>176</v>
      </c>
      <c r="I4387" s="35" t="str">
        <f>INDEX('PC List'!$C$7:$C$26,MATCH(F4387,'PC List'!$B$7:$B$26,0))</f>
        <v>Up</v>
      </c>
      <c r="J4387" s="51" t="s">
        <v>856</v>
      </c>
      <c r="K4387" s="171">
        <f>PR24_Perf!K16632</f>
        <v>0.92156774193548374</v>
      </c>
    </row>
    <row r="4388" spans="1:11" s="35" customFormat="1" hidden="1" outlineLevel="1">
      <c r="A4388" s="75"/>
      <c r="E4388" s="51" t="s">
        <v>88</v>
      </c>
      <c r="F4388" s="51" t="s">
        <v>395</v>
      </c>
      <c r="G4388" s="51" t="s">
        <v>908</v>
      </c>
      <c r="H4388" s="51" t="s">
        <v>176</v>
      </c>
      <c r="I4388" s="35" t="str">
        <f>INDEX('PC List'!$C$7:$C$26,MATCH(F4388,'PC List'!$B$7:$B$26,0))</f>
        <v>Up</v>
      </c>
      <c r="J4388" s="51" t="s">
        <v>857</v>
      </c>
      <c r="K4388" s="171">
        <f>PR24_Perf!K16633</f>
        <v>0.92199354838709668</v>
      </c>
    </row>
    <row r="4389" spans="1:11" s="35" customFormat="1" hidden="1" outlineLevel="1">
      <c r="A4389" s="75"/>
      <c r="E4389" s="51" t="s">
        <v>88</v>
      </c>
      <c r="F4389" s="51" t="s">
        <v>395</v>
      </c>
      <c r="G4389" s="51" t="s">
        <v>908</v>
      </c>
      <c r="H4389" s="51" t="s">
        <v>176</v>
      </c>
      <c r="I4389" s="35" t="str">
        <f>INDEX('PC List'!$C$7:$C$26,MATCH(F4389,'PC List'!$B$7:$B$26,0))</f>
        <v>Up</v>
      </c>
      <c r="J4389" s="51" t="s">
        <v>858</v>
      </c>
      <c r="K4389" s="171">
        <f>PR24_Perf!K16634</f>
        <v>0.9232709677419354</v>
      </c>
    </row>
    <row r="4390" spans="1:11" s="35" customFormat="1" hidden="1" outlineLevel="1">
      <c r="A4390" s="75"/>
      <c r="E4390" s="51" t="s">
        <v>88</v>
      </c>
      <c r="F4390" s="51" t="s">
        <v>395</v>
      </c>
      <c r="G4390" s="51" t="s">
        <v>908</v>
      </c>
      <c r="H4390" s="51" t="s">
        <v>176</v>
      </c>
      <c r="I4390" s="35" t="str">
        <f>INDEX('PC List'!$C$7:$C$26,MATCH(F4390,'PC List'!$B$7:$B$26,0))</f>
        <v>Up</v>
      </c>
      <c r="J4390" s="51" t="s">
        <v>859</v>
      </c>
      <c r="K4390" s="171">
        <f>PR24_Perf!K16635</f>
        <v>0.92965806451612887</v>
      </c>
    </row>
    <row r="4391" spans="1:11" s="35" customFormat="1" hidden="1" outlineLevel="1">
      <c r="A4391" s="75"/>
      <c r="E4391" s="51" t="s">
        <v>88</v>
      </c>
      <c r="F4391" s="51" t="s">
        <v>395</v>
      </c>
      <c r="G4391" s="51" t="s">
        <v>908</v>
      </c>
      <c r="H4391" s="51" t="s">
        <v>176</v>
      </c>
      <c r="I4391" s="35" t="str">
        <f>INDEX('PC List'!$C$7:$C$26,MATCH(F4391,'PC List'!$B$7:$B$26,0))</f>
        <v>Up</v>
      </c>
      <c r="J4391" s="51" t="s">
        <v>860</v>
      </c>
      <c r="K4391" s="171">
        <f>PR24_Perf!K16636</f>
        <v>0.93859999999999988</v>
      </c>
    </row>
    <row r="4392" spans="1:11" s="35" customFormat="1" hidden="1" outlineLevel="1">
      <c r="A4392" s="75"/>
      <c r="E4392" s="51" t="s">
        <v>88</v>
      </c>
      <c r="F4392" s="51" t="s">
        <v>395</v>
      </c>
      <c r="G4392" s="51" t="s">
        <v>908</v>
      </c>
      <c r="H4392" s="51" t="s">
        <v>176</v>
      </c>
      <c r="I4392" s="35" t="str">
        <f>INDEX('PC List'!$C$7:$C$26,MATCH(F4392,'PC List'!$B$7:$B$26,0))</f>
        <v>Up</v>
      </c>
      <c r="J4392" s="51" t="s">
        <v>861</v>
      </c>
      <c r="K4392" s="171">
        <f>PR24_Perf!K16637</f>
        <v>0.94754193548387089</v>
      </c>
    </row>
    <row r="4393" spans="1:11" s="35" customFormat="1" hidden="1" outlineLevel="1">
      <c r="A4393" s="75"/>
      <c r="E4393" s="51" t="s">
        <v>88</v>
      </c>
      <c r="F4393" s="51" t="s">
        <v>395</v>
      </c>
      <c r="G4393" s="51" t="s">
        <v>908</v>
      </c>
      <c r="H4393" s="51" t="s">
        <v>176</v>
      </c>
      <c r="I4393" s="35" t="str">
        <f>INDEX('PC List'!$C$7:$C$26,MATCH(F4393,'PC List'!$B$7:$B$26,0))</f>
        <v>Up</v>
      </c>
      <c r="J4393" s="51" t="s">
        <v>862</v>
      </c>
      <c r="K4393" s="171">
        <f>PR24_Perf!K16638</f>
        <v>0.95392903225806436</v>
      </c>
    </row>
    <row r="4394" spans="1:11" s="35" customFormat="1" hidden="1" outlineLevel="1">
      <c r="A4394" s="75"/>
      <c r="E4394" s="51" t="s">
        <v>88</v>
      </c>
      <c r="F4394" s="51" t="s">
        <v>395</v>
      </c>
      <c r="G4394" s="51" t="s">
        <v>908</v>
      </c>
      <c r="H4394" s="51" t="s">
        <v>176</v>
      </c>
      <c r="I4394" s="35" t="str">
        <f>INDEX('PC List'!$C$7:$C$26,MATCH(F4394,'PC List'!$B$7:$B$26,0))</f>
        <v>Up</v>
      </c>
      <c r="J4394" s="51" t="s">
        <v>863</v>
      </c>
      <c r="K4394" s="171">
        <f>PR24_Perf!K16639</f>
        <v>0.95520645161290307</v>
      </c>
    </row>
    <row r="4395" spans="1:11" s="35" customFormat="1" hidden="1" outlineLevel="1">
      <c r="A4395" s="75"/>
      <c r="E4395" s="51" t="s">
        <v>88</v>
      </c>
      <c r="F4395" s="51" t="s">
        <v>395</v>
      </c>
      <c r="G4395" s="51" t="s">
        <v>908</v>
      </c>
      <c r="H4395" s="51" t="s">
        <v>176</v>
      </c>
      <c r="I4395" s="35" t="str">
        <f>INDEX('PC List'!$C$7:$C$26,MATCH(F4395,'PC List'!$B$7:$B$26,0))</f>
        <v>Up</v>
      </c>
      <c r="J4395" s="51" t="s">
        <v>864</v>
      </c>
      <c r="K4395" s="171">
        <f>PR24_Perf!K16640</f>
        <v>0.95563225806451602</v>
      </c>
    </row>
    <row r="4396" spans="1:11" s="35" customFormat="1" hidden="1" outlineLevel="1">
      <c r="A4396" s="75"/>
      <c r="E4396" s="51" t="s">
        <v>88</v>
      </c>
      <c r="F4396" s="51" t="s">
        <v>395</v>
      </c>
      <c r="G4396" s="51" t="s">
        <v>908</v>
      </c>
      <c r="H4396" s="51" t="s">
        <v>176</v>
      </c>
      <c r="I4396" s="35" t="str">
        <f>INDEX('PC List'!$C$7:$C$26,MATCH(F4396,'PC List'!$B$7:$B$26,0))</f>
        <v>Up</v>
      </c>
      <c r="J4396" s="51" t="s">
        <v>865</v>
      </c>
      <c r="K4396" s="171">
        <f>PR24_Perf!K16641</f>
        <v>0.95563225806451602</v>
      </c>
    </row>
    <row r="4397" spans="1:11" s="35" customFormat="1" hidden="1" outlineLevel="1">
      <c r="A4397" s="75"/>
      <c r="E4397" s="51" t="s">
        <v>88</v>
      </c>
      <c r="F4397" s="51" t="s">
        <v>395</v>
      </c>
      <c r="G4397" s="51" t="s">
        <v>908</v>
      </c>
      <c r="H4397" s="51" t="s">
        <v>176</v>
      </c>
      <c r="I4397" s="35" t="str">
        <f>INDEX('PC List'!$C$7:$C$26,MATCH(F4397,'PC List'!$B$7:$B$26,0))</f>
        <v>Up</v>
      </c>
      <c r="J4397" s="51" t="s">
        <v>866</v>
      </c>
      <c r="K4397" s="171">
        <f>PR24_Perf!K16642</f>
        <v>0.95563225806451602</v>
      </c>
    </row>
    <row r="4398" spans="1:11" s="35" customFormat="1" hidden="1" outlineLevel="1">
      <c r="A4398" s="75"/>
      <c r="E4398" s="51" t="s">
        <v>88</v>
      </c>
      <c r="F4398" s="51" t="s">
        <v>395</v>
      </c>
      <c r="G4398" s="51" t="s">
        <v>908</v>
      </c>
      <c r="H4398" s="51" t="s">
        <v>176</v>
      </c>
      <c r="I4398" s="35" t="str">
        <f>INDEX('PC List'!$C$7:$C$26,MATCH(F4398,'PC List'!$B$7:$B$26,0))</f>
        <v>Up</v>
      </c>
      <c r="J4398" s="51" t="s">
        <v>867</v>
      </c>
      <c r="K4398" s="171">
        <f>PR24_Perf!K16643</f>
        <v>0.95563225806451602</v>
      </c>
    </row>
    <row r="4399" spans="1:11" s="35" customFormat="1" hidden="1" outlineLevel="1">
      <c r="A4399" s="75"/>
      <c r="E4399" s="51" t="s">
        <v>88</v>
      </c>
      <c r="F4399" s="51" t="s">
        <v>395</v>
      </c>
      <c r="G4399" s="51" t="s">
        <v>908</v>
      </c>
      <c r="H4399" s="51" t="s">
        <v>176</v>
      </c>
      <c r="I4399" s="35" t="str">
        <f>INDEX('PC List'!$C$7:$C$26,MATCH(F4399,'PC List'!$B$7:$B$26,0))</f>
        <v>Up</v>
      </c>
      <c r="J4399" s="51" t="s">
        <v>868</v>
      </c>
      <c r="K4399" s="171">
        <f>PR24_Perf!K16644</f>
        <v>0.95563225806451602</v>
      </c>
    </row>
    <row r="4400" spans="1:11" s="35" customFormat="1" hidden="1" outlineLevel="1">
      <c r="A4400" s="75"/>
      <c r="E4400" s="51"/>
      <c r="F4400" s="51"/>
      <c r="G4400" s="51"/>
      <c r="H4400" s="51"/>
      <c r="J4400" s="121"/>
      <c r="K4400" s="171"/>
    </row>
    <row r="4401" spans="1:11" s="35" customFormat="1" hidden="1" outlineLevel="1">
      <c r="A4401" s="75"/>
      <c r="E4401" s="51" t="s">
        <v>89</v>
      </c>
      <c r="F4401" s="51" t="s">
        <v>395</v>
      </c>
      <c r="G4401" s="51" t="s">
        <v>908</v>
      </c>
      <c r="H4401" s="51" t="s">
        <v>176</v>
      </c>
      <c r="I4401" s="35" t="str">
        <f>INDEX('PC List'!$C$7:$C$26,MATCH(F4401,'PC List'!$B$7:$B$26,0))</f>
        <v>Up</v>
      </c>
      <c r="J4401" s="51" t="s">
        <v>852</v>
      </c>
      <c r="K4401" s="171">
        <f>PR24_Perf!K16646</f>
        <v>0.86760000000000004</v>
      </c>
    </row>
    <row r="4402" spans="1:11" s="35" customFormat="1" hidden="1" outlineLevel="1">
      <c r="A4402" s="75"/>
      <c r="E4402" s="51" t="s">
        <v>89</v>
      </c>
      <c r="F4402" s="51" t="s">
        <v>395</v>
      </c>
      <c r="G4402" s="51" t="s">
        <v>908</v>
      </c>
      <c r="H4402" s="51" t="s">
        <v>176</v>
      </c>
      <c r="I4402" s="35" t="str">
        <f>INDEX('PC List'!$C$7:$C$26,MATCH(F4402,'PC List'!$B$7:$B$26,0))</f>
        <v>Up</v>
      </c>
      <c r="J4402" s="51" t="s">
        <v>853</v>
      </c>
      <c r="K4402" s="171">
        <f>PR24_Perf!K16647</f>
        <v>0.87467142857142866</v>
      </c>
    </row>
    <row r="4403" spans="1:11" s="35" customFormat="1" hidden="1" outlineLevel="1">
      <c r="A4403" s="75"/>
      <c r="E4403" s="51" t="s">
        <v>89</v>
      </c>
      <c r="F4403" s="51" t="s">
        <v>395</v>
      </c>
      <c r="G4403" s="51" t="s">
        <v>908</v>
      </c>
      <c r="H4403" s="51" t="s">
        <v>176</v>
      </c>
      <c r="I4403" s="35" t="str">
        <f>INDEX('PC List'!$C$7:$C$26,MATCH(F4403,'PC List'!$B$7:$B$26,0))</f>
        <v>Up</v>
      </c>
      <c r="J4403" s="51" t="s">
        <v>854</v>
      </c>
      <c r="K4403" s="171">
        <f>PR24_Perf!K16648</f>
        <v>0.87860000000000005</v>
      </c>
    </row>
    <row r="4404" spans="1:11" s="35" customFormat="1" hidden="1" outlineLevel="1">
      <c r="A4404" s="75"/>
      <c r="E4404" s="51" t="s">
        <v>89</v>
      </c>
      <c r="F4404" s="51" t="s">
        <v>395</v>
      </c>
      <c r="G4404" s="51" t="s">
        <v>908</v>
      </c>
      <c r="H4404" s="51" t="s">
        <v>176</v>
      </c>
      <c r="I4404" s="35" t="str">
        <f>INDEX('PC List'!$C$7:$C$26,MATCH(F4404,'PC List'!$B$7:$B$26,0))</f>
        <v>Up</v>
      </c>
      <c r="J4404" s="51" t="s">
        <v>855</v>
      </c>
      <c r="K4404" s="171">
        <f>PR24_Perf!K16649</f>
        <v>0.88095714285714288</v>
      </c>
    </row>
    <row r="4405" spans="1:11" s="35" customFormat="1" hidden="1" outlineLevel="1">
      <c r="A4405" s="75"/>
      <c r="E4405" s="51" t="s">
        <v>89</v>
      </c>
      <c r="F4405" s="51" t="s">
        <v>395</v>
      </c>
      <c r="G4405" s="51" t="s">
        <v>908</v>
      </c>
      <c r="H4405" s="51" t="s">
        <v>176</v>
      </c>
      <c r="I4405" s="35" t="str">
        <f>INDEX('PC List'!$C$7:$C$26,MATCH(F4405,'PC List'!$B$7:$B$26,0))</f>
        <v>Up</v>
      </c>
      <c r="J4405" s="51" t="s">
        <v>856</v>
      </c>
      <c r="K4405" s="171">
        <f>PR24_Perf!K16650</f>
        <v>0.88331428571428583</v>
      </c>
    </row>
    <row r="4406" spans="1:11" s="35" customFormat="1" hidden="1" outlineLevel="1">
      <c r="A4406" s="75"/>
      <c r="E4406" s="51" t="s">
        <v>89</v>
      </c>
      <c r="F4406" s="51" t="s">
        <v>395</v>
      </c>
      <c r="G4406" s="51" t="s">
        <v>908</v>
      </c>
      <c r="H4406" s="51" t="s">
        <v>176</v>
      </c>
      <c r="I4406" s="35" t="str">
        <f>INDEX('PC List'!$C$7:$C$26,MATCH(F4406,'PC List'!$B$7:$B$26,0))</f>
        <v>Up</v>
      </c>
      <c r="J4406" s="51" t="s">
        <v>857</v>
      </c>
      <c r="K4406" s="171">
        <f>PR24_Perf!K16651</f>
        <v>0.88567142857142866</v>
      </c>
    </row>
    <row r="4407" spans="1:11" s="35" customFormat="1" hidden="1" outlineLevel="1">
      <c r="A4407" s="75"/>
      <c r="E4407" s="51" t="s">
        <v>89</v>
      </c>
      <c r="F4407" s="51" t="s">
        <v>395</v>
      </c>
      <c r="G4407" s="51" t="s">
        <v>908</v>
      </c>
      <c r="H4407" s="51" t="s">
        <v>176</v>
      </c>
      <c r="I4407" s="35" t="str">
        <f>INDEX('PC List'!$C$7:$C$26,MATCH(F4407,'PC List'!$B$7:$B$26,0))</f>
        <v>Up</v>
      </c>
      <c r="J4407" s="51" t="s">
        <v>858</v>
      </c>
      <c r="K4407" s="171">
        <f>PR24_Perf!K16652</f>
        <v>0.8880285714285715</v>
      </c>
    </row>
    <row r="4408" spans="1:11" s="35" customFormat="1" hidden="1" outlineLevel="1">
      <c r="A4408" s="75"/>
      <c r="E4408" s="51" t="s">
        <v>89</v>
      </c>
      <c r="F4408" s="51" t="s">
        <v>395</v>
      </c>
      <c r="G4408" s="51" t="s">
        <v>908</v>
      </c>
      <c r="H4408" s="51" t="s">
        <v>176</v>
      </c>
      <c r="I4408" s="35" t="str">
        <f>INDEX('PC List'!$C$7:$C$26,MATCH(F4408,'PC List'!$B$7:$B$26,0))</f>
        <v>Up</v>
      </c>
      <c r="J4408" s="51" t="s">
        <v>859</v>
      </c>
      <c r="K4408" s="171">
        <f>PR24_Perf!K16653</f>
        <v>0.89352857142857145</v>
      </c>
    </row>
    <row r="4409" spans="1:11" s="35" customFormat="1" hidden="1" outlineLevel="1">
      <c r="A4409" s="75"/>
      <c r="E4409" s="51" t="s">
        <v>89</v>
      </c>
      <c r="F4409" s="51" t="s">
        <v>395</v>
      </c>
      <c r="G4409" s="51" t="s">
        <v>908</v>
      </c>
      <c r="H4409" s="51" t="s">
        <v>176</v>
      </c>
      <c r="I4409" s="35" t="str">
        <f>INDEX('PC List'!$C$7:$C$26,MATCH(F4409,'PC List'!$B$7:$B$26,0))</f>
        <v>Up</v>
      </c>
      <c r="J4409" s="51" t="s">
        <v>860</v>
      </c>
      <c r="K4409" s="171">
        <f>PR24_Perf!K16654</f>
        <v>0.90060000000000007</v>
      </c>
    </row>
    <row r="4410" spans="1:11" s="35" customFormat="1" hidden="1" outlineLevel="1">
      <c r="A4410" s="75"/>
      <c r="E4410" s="51" t="s">
        <v>89</v>
      </c>
      <c r="F4410" s="51" t="s">
        <v>395</v>
      </c>
      <c r="G4410" s="51" t="s">
        <v>908</v>
      </c>
      <c r="H4410" s="51" t="s">
        <v>176</v>
      </c>
      <c r="I4410" s="35" t="str">
        <f>INDEX('PC List'!$C$7:$C$26,MATCH(F4410,'PC List'!$B$7:$B$26,0))</f>
        <v>Up</v>
      </c>
      <c r="J4410" s="51" t="s">
        <v>861</v>
      </c>
      <c r="K4410" s="171">
        <f>PR24_Perf!K16655</f>
        <v>0.90767142857142868</v>
      </c>
    </row>
    <row r="4411" spans="1:11" s="35" customFormat="1" hidden="1" outlineLevel="1">
      <c r="A4411" s="75"/>
      <c r="E4411" s="51" t="s">
        <v>89</v>
      </c>
      <c r="F4411" s="51" t="s">
        <v>395</v>
      </c>
      <c r="G4411" s="51" t="s">
        <v>908</v>
      </c>
      <c r="H4411" s="51" t="s">
        <v>176</v>
      </c>
      <c r="I4411" s="35" t="str">
        <f>INDEX('PC List'!$C$7:$C$26,MATCH(F4411,'PC List'!$B$7:$B$26,0))</f>
        <v>Up</v>
      </c>
      <c r="J4411" s="51" t="s">
        <v>862</v>
      </c>
      <c r="K4411" s="171">
        <f>PR24_Perf!K16656</f>
        <v>0.91317142857142863</v>
      </c>
    </row>
    <row r="4412" spans="1:11" s="35" customFormat="1" hidden="1" outlineLevel="1">
      <c r="A4412" s="75"/>
      <c r="E4412" s="51" t="s">
        <v>89</v>
      </c>
      <c r="F4412" s="51" t="s">
        <v>395</v>
      </c>
      <c r="G4412" s="51" t="s">
        <v>908</v>
      </c>
      <c r="H4412" s="51" t="s">
        <v>176</v>
      </c>
      <c r="I4412" s="35" t="str">
        <f>INDEX('PC List'!$C$7:$C$26,MATCH(F4412,'PC List'!$B$7:$B$26,0))</f>
        <v>Up</v>
      </c>
      <c r="J4412" s="51" t="s">
        <v>863</v>
      </c>
      <c r="K4412" s="171">
        <f>PR24_Perf!K16657</f>
        <v>0.91552857142857147</v>
      </c>
    </row>
    <row r="4413" spans="1:11" s="35" customFormat="1" hidden="1" outlineLevel="1">
      <c r="A4413" s="75"/>
      <c r="E4413" s="51" t="s">
        <v>89</v>
      </c>
      <c r="F4413" s="51" t="s">
        <v>395</v>
      </c>
      <c r="G4413" s="51" t="s">
        <v>908</v>
      </c>
      <c r="H4413" s="51" t="s">
        <v>176</v>
      </c>
      <c r="I4413" s="35" t="str">
        <f>INDEX('PC List'!$C$7:$C$26,MATCH(F4413,'PC List'!$B$7:$B$26,0))</f>
        <v>Up</v>
      </c>
      <c r="J4413" s="51" t="s">
        <v>864</v>
      </c>
      <c r="K4413" s="171">
        <f>PR24_Perf!K16658</f>
        <v>0.9178857142857143</v>
      </c>
    </row>
    <row r="4414" spans="1:11" s="35" customFormat="1" hidden="1" outlineLevel="1">
      <c r="A4414" s="75"/>
      <c r="E4414" s="51" t="s">
        <v>89</v>
      </c>
      <c r="F4414" s="51" t="s">
        <v>395</v>
      </c>
      <c r="G4414" s="51" t="s">
        <v>908</v>
      </c>
      <c r="H4414" s="51" t="s">
        <v>176</v>
      </c>
      <c r="I4414" s="35" t="str">
        <f>INDEX('PC List'!$C$7:$C$26,MATCH(F4414,'PC List'!$B$7:$B$26,0))</f>
        <v>Up</v>
      </c>
      <c r="J4414" s="51" t="s">
        <v>865</v>
      </c>
      <c r="K4414" s="171">
        <f>PR24_Perf!K16659</f>
        <v>0.92024285714285725</v>
      </c>
    </row>
    <row r="4415" spans="1:11" s="35" customFormat="1" hidden="1" outlineLevel="1">
      <c r="A4415" s="75"/>
      <c r="E4415" s="51" t="s">
        <v>89</v>
      </c>
      <c r="F4415" s="51" t="s">
        <v>395</v>
      </c>
      <c r="G4415" s="51" t="s">
        <v>908</v>
      </c>
      <c r="H4415" s="51" t="s">
        <v>176</v>
      </c>
      <c r="I4415" s="35" t="str">
        <f>INDEX('PC List'!$C$7:$C$26,MATCH(F4415,'PC List'!$B$7:$B$26,0))</f>
        <v>Up</v>
      </c>
      <c r="J4415" s="51" t="s">
        <v>866</v>
      </c>
      <c r="K4415" s="171">
        <f>PR24_Perf!K16660</f>
        <v>0.92260000000000009</v>
      </c>
    </row>
    <row r="4416" spans="1:11" s="35" customFormat="1" hidden="1" outlineLevel="1">
      <c r="A4416" s="75"/>
      <c r="E4416" s="51" t="s">
        <v>89</v>
      </c>
      <c r="F4416" s="51" t="s">
        <v>395</v>
      </c>
      <c r="G4416" s="51" t="s">
        <v>908</v>
      </c>
      <c r="H4416" s="51" t="s">
        <v>176</v>
      </c>
      <c r="I4416" s="35" t="str">
        <f>INDEX('PC List'!$C$7:$C$26,MATCH(F4416,'PC List'!$B$7:$B$26,0))</f>
        <v>Up</v>
      </c>
      <c r="J4416" s="51" t="s">
        <v>867</v>
      </c>
      <c r="K4416" s="171">
        <f>PR24_Perf!K16661</f>
        <v>0.92652857142857148</v>
      </c>
    </row>
    <row r="4417" spans="1:11" s="35" customFormat="1" hidden="1" outlineLevel="1">
      <c r="A4417" s="75"/>
      <c r="E4417" s="51" t="s">
        <v>89</v>
      </c>
      <c r="F4417" s="51" t="s">
        <v>395</v>
      </c>
      <c r="G4417" s="51" t="s">
        <v>908</v>
      </c>
      <c r="H4417" s="51" t="s">
        <v>176</v>
      </c>
      <c r="I4417" s="35" t="str">
        <f>INDEX('PC List'!$C$7:$C$26,MATCH(F4417,'PC List'!$B$7:$B$26,0))</f>
        <v>Up</v>
      </c>
      <c r="J4417" s="51" t="s">
        <v>868</v>
      </c>
      <c r="K4417" s="171">
        <f>PR24_Perf!K16662</f>
        <v>0.9336000000000001</v>
      </c>
    </row>
    <row r="4418" spans="1:11" s="35" customFormat="1" hidden="1" outlineLevel="1">
      <c r="A4418" s="75"/>
      <c r="E4418" s="51"/>
      <c r="F4418" s="51"/>
      <c r="G4418" s="51"/>
      <c r="H4418" s="51"/>
      <c r="J4418" s="121"/>
      <c r="K4418" s="171"/>
    </row>
    <row r="4419" spans="1:11" s="35" customFormat="1" hidden="1" outlineLevel="1">
      <c r="A4419" s="75"/>
      <c r="E4419" s="51" t="s">
        <v>90</v>
      </c>
      <c r="F4419" s="51" t="s">
        <v>395</v>
      </c>
      <c r="G4419" s="51" t="s">
        <v>908</v>
      </c>
      <c r="H4419" s="51" t="s">
        <v>176</v>
      </c>
      <c r="I4419" s="35" t="str">
        <f>INDEX('PC List'!$C$7:$C$26,MATCH(F4419,'PC List'!$B$7:$B$26,0))</f>
        <v>Up</v>
      </c>
      <c r="J4419" s="51" t="s">
        <v>852</v>
      </c>
      <c r="K4419" s="171">
        <f>PR24_Perf!K16664</f>
        <v>0.36799999999999999</v>
      </c>
    </row>
    <row r="4420" spans="1:11" s="35" customFormat="1" hidden="1" outlineLevel="1">
      <c r="A4420" s="75"/>
      <c r="E4420" s="51" t="s">
        <v>90</v>
      </c>
      <c r="F4420" s="51" t="s">
        <v>395</v>
      </c>
      <c r="G4420" s="51" t="s">
        <v>908</v>
      </c>
      <c r="H4420" s="51" t="s">
        <v>176</v>
      </c>
      <c r="I4420" s="35" t="str">
        <f>INDEX('PC List'!$C$7:$C$26,MATCH(F4420,'PC List'!$B$7:$B$26,0))</f>
        <v>Up</v>
      </c>
      <c r="J4420" s="51" t="s">
        <v>853</v>
      </c>
      <c r="K4420" s="171">
        <f>PR24_Perf!K16665</f>
        <v>0.36799999999999999</v>
      </c>
    </row>
    <row r="4421" spans="1:11" s="35" customFormat="1" hidden="1" outlineLevel="1">
      <c r="A4421" s="75"/>
      <c r="E4421" s="51" t="s">
        <v>90</v>
      </c>
      <c r="F4421" s="51" t="s">
        <v>395</v>
      </c>
      <c r="G4421" s="51" t="s">
        <v>908</v>
      </c>
      <c r="H4421" s="51" t="s">
        <v>176</v>
      </c>
      <c r="I4421" s="35" t="str">
        <f>INDEX('PC List'!$C$7:$C$26,MATCH(F4421,'PC List'!$B$7:$B$26,0))</f>
        <v>Up</v>
      </c>
      <c r="J4421" s="51" t="s">
        <v>854</v>
      </c>
      <c r="K4421" s="171">
        <f>PR24_Perf!K16666</f>
        <v>0.36799999999999999</v>
      </c>
    </row>
    <row r="4422" spans="1:11" s="35" customFormat="1" hidden="1" outlineLevel="1">
      <c r="A4422" s="75"/>
      <c r="E4422" s="51" t="s">
        <v>90</v>
      </c>
      <c r="F4422" s="51" t="s">
        <v>395</v>
      </c>
      <c r="G4422" s="51" t="s">
        <v>908</v>
      </c>
      <c r="H4422" s="51" t="s">
        <v>176</v>
      </c>
      <c r="I4422" s="35" t="str">
        <f>INDEX('PC List'!$C$7:$C$26,MATCH(F4422,'PC List'!$B$7:$B$26,0))</f>
        <v>Up</v>
      </c>
      <c r="J4422" s="51" t="s">
        <v>855</v>
      </c>
      <c r="K4422" s="171">
        <f>PR24_Perf!K16667</f>
        <v>0.36799999999999999</v>
      </c>
    </row>
    <row r="4423" spans="1:11" s="35" customFormat="1" hidden="1" outlineLevel="1">
      <c r="A4423" s="75"/>
      <c r="E4423" s="51" t="s">
        <v>90</v>
      </c>
      <c r="F4423" s="51" t="s">
        <v>395</v>
      </c>
      <c r="G4423" s="51" t="s">
        <v>908</v>
      </c>
      <c r="H4423" s="51" t="s">
        <v>176</v>
      </c>
      <c r="I4423" s="35" t="str">
        <f>INDEX('PC List'!$C$7:$C$26,MATCH(F4423,'PC List'!$B$7:$B$26,0))</f>
        <v>Up</v>
      </c>
      <c r="J4423" s="51" t="s">
        <v>856</v>
      </c>
      <c r="K4423" s="171">
        <f>PR24_Perf!K16668</f>
        <v>0.36799999999999999</v>
      </c>
    </row>
    <row r="4424" spans="1:11" s="35" customFormat="1" hidden="1" outlineLevel="1">
      <c r="A4424" s="75"/>
      <c r="E4424" s="51" t="s">
        <v>90</v>
      </c>
      <c r="F4424" s="51" t="s">
        <v>395</v>
      </c>
      <c r="G4424" s="51" t="s">
        <v>908</v>
      </c>
      <c r="H4424" s="51" t="s">
        <v>176</v>
      </c>
      <c r="I4424" s="35" t="str">
        <f>INDEX('PC List'!$C$7:$C$26,MATCH(F4424,'PC List'!$B$7:$B$26,0))</f>
        <v>Up</v>
      </c>
      <c r="J4424" s="51" t="s">
        <v>857</v>
      </c>
      <c r="K4424" s="171">
        <f>PR24_Perf!K16669</f>
        <v>0.53300000000000003</v>
      </c>
    </row>
    <row r="4425" spans="1:11" s="35" customFormat="1" hidden="1" outlineLevel="1">
      <c r="A4425" s="75"/>
      <c r="E4425" s="51" t="s">
        <v>90</v>
      </c>
      <c r="F4425" s="51" t="s">
        <v>395</v>
      </c>
      <c r="G4425" s="51" t="s">
        <v>908</v>
      </c>
      <c r="H4425" s="51" t="s">
        <v>176</v>
      </c>
      <c r="I4425" s="35" t="str">
        <f>INDEX('PC List'!$C$7:$C$26,MATCH(F4425,'PC List'!$B$7:$B$26,0))</f>
        <v>Up</v>
      </c>
      <c r="J4425" s="51" t="s">
        <v>858</v>
      </c>
      <c r="K4425" s="171">
        <f>PR24_Perf!K16670</f>
        <v>0.53300000000000003</v>
      </c>
    </row>
    <row r="4426" spans="1:11" s="35" customFormat="1" hidden="1" outlineLevel="1">
      <c r="A4426" s="75"/>
      <c r="E4426" s="51" t="s">
        <v>90</v>
      </c>
      <c r="F4426" s="51" t="s">
        <v>395</v>
      </c>
      <c r="G4426" s="51" t="s">
        <v>908</v>
      </c>
      <c r="H4426" s="51" t="s">
        <v>176</v>
      </c>
      <c r="I4426" s="35" t="str">
        <f>INDEX('PC List'!$C$7:$C$26,MATCH(F4426,'PC List'!$B$7:$B$26,0))</f>
        <v>Up</v>
      </c>
      <c r="J4426" s="51" t="s">
        <v>859</v>
      </c>
      <c r="K4426" s="171">
        <f>PR24_Perf!K16671</f>
        <v>0.53300000000000003</v>
      </c>
    </row>
    <row r="4427" spans="1:11" s="35" customFormat="1" hidden="1" outlineLevel="1">
      <c r="A4427" s="75"/>
      <c r="E4427" s="51" t="s">
        <v>90</v>
      </c>
      <c r="F4427" s="51" t="s">
        <v>395</v>
      </c>
      <c r="G4427" s="51" t="s">
        <v>908</v>
      </c>
      <c r="H4427" s="51" t="s">
        <v>176</v>
      </c>
      <c r="I4427" s="35" t="str">
        <f>INDEX('PC List'!$C$7:$C$26,MATCH(F4427,'PC List'!$B$7:$B$26,0))</f>
        <v>Up</v>
      </c>
      <c r="J4427" s="51" t="s">
        <v>860</v>
      </c>
      <c r="K4427" s="171">
        <f>PR24_Perf!K16672</f>
        <v>0.53300000000000003</v>
      </c>
    </row>
    <row r="4428" spans="1:11" s="35" customFormat="1" hidden="1" outlineLevel="1">
      <c r="A4428" s="75"/>
      <c r="E4428" s="51" t="s">
        <v>90</v>
      </c>
      <c r="F4428" s="51" t="s">
        <v>395</v>
      </c>
      <c r="G4428" s="51" t="s">
        <v>908</v>
      </c>
      <c r="H4428" s="51" t="s">
        <v>176</v>
      </c>
      <c r="I4428" s="35" t="str">
        <f>INDEX('PC List'!$C$7:$C$26,MATCH(F4428,'PC List'!$B$7:$B$26,0))</f>
        <v>Up</v>
      </c>
      <c r="J4428" s="51" t="s">
        <v>861</v>
      </c>
      <c r="K4428" s="171">
        <f>PR24_Perf!K16673</f>
        <v>0.53300000000000003</v>
      </c>
    </row>
    <row r="4429" spans="1:11" s="35" customFormat="1" hidden="1" outlineLevel="1">
      <c r="A4429" s="75"/>
      <c r="E4429" s="51" t="s">
        <v>90</v>
      </c>
      <c r="F4429" s="51" t="s">
        <v>395</v>
      </c>
      <c r="G4429" s="51" t="s">
        <v>908</v>
      </c>
      <c r="H4429" s="51" t="s">
        <v>176</v>
      </c>
      <c r="I4429" s="35" t="str">
        <f>INDEX('PC List'!$C$7:$C$26,MATCH(F4429,'PC List'!$B$7:$B$26,0))</f>
        <v>Up</v>
      </c>
      <c r="J4429" s="51" t="s">
        <v>862</v>
      </c>
      <c r="K4429" s="171">
        <f>PR24_Perf!K16674</f>
        <v>0.53300000000000003</v>
      </c>
    </row>
    <row r="4430" spans="1:11" s="35" customFormat="1" hidden="1" outlineLevel="1">
      <c r="A4430" s="75"/>
      <c r="E4430" s="51" t="s">
        <v>90</v>
      </c>
      <c r="F4430" s="51" t="s">
        <v>395</v>
      </c>
      <c r="G4430" s="51" t="s">
        <v>908</v>
      </c>
      <c r="H4430" s="51" t="s">
        <v>176</v>
      </c>
      <c r="I4430" s="35" t="str">
        <f>INDEX('PC List'!$C$7:$C$26,MATCH(F4430,'PC List'!$B$7:$B$26,0))</f>
        <v>Up</v>
      </c>
      <c r="J4430" s="51" t="s">
        <v>863</v>
      </c>
      <c r="K4430" s="171">
        <f>PR24_Perf!K16675</f>
        <v>0.53300000000000003</v>
      </c>
    </row>
    <row r="4431" spans="1:11" s="35" customFormat="1" hidden="1" outlineLevel="1">
      <c r="A4431" s="75"/>
      <c r="E4431" s="51" t="s">
        <v>90</v>
      </c>
      <c r="F4431" s="51" t="s">
        <v>395</v>
      </c>
      <c r="G4431" s="51" t="s">
        <v>908</v>
      </c>
      <c r="H4431" s="51" t="s">
        <v>176</v>
      </c>
      <c r="I4431" s="35" t="str">
        <f>INDEX('PC List'!$C$7:$C$26,MATCH(F4431,'PC List'!$B$7:$B$26,0))</f>
        <v>Up</v>
      </c>
      <c r="J4431" s="51" t="s">
        <v>864</v>
      </c>
      <c r="K4431" s="171">
        <f>PR24_Perf!K16676</f>
        <v>0.69800000000000006</v>
      </c>
    </row>
    <row r="4432" spans="1:11" s="35" customFormat="1" hidden="1" outlineLevel="1">
      <c r="A4432" s="75"/>
      <c r="E4432" s="51" t="s">
        <v>90</v>
      </c>
      <c r="F4432" s="51" t="s">
        <v>395</v>
      </c>
      <c r="G4432" s="51" t="s">
        <v>908</v>
      </c>
      <c r="H4432" s="51" t="s">
        <v>176</v>
      </c>
      <c r="I4432" s="35" t="str">
        <f>INDEX('PC List'!$C$7:$C$26,MATCH(F4432,'PC List'!$B$7:$B$26,0))</f>
        <v>Up</v>
      </c>
      <c r="J4432" s="51" t="s">
        <v>865</v>
      </c>
      <c r="K4432" s="171">
        <f>PR24_Perf!K16677</f>
        <v>0.69800000000000006</v>
      </c>
    </row>
    <row r="4433" spans="1:11" s="35" customFormat="1" hidden="1" outlineLevel="1">
      <c r="A4433" s="75"/>
      <c r="E4433" s="51" t="s">
        <v>90</v>
      </c>
      <c r="F4433" s="51" t="s">
        <v>395</v>
      </c>
      <c r="G4433" s="51" t="s">
        <v>908</v>
      </c>
      <c r="H4433" s="51" t="s">
        <v>176</v>
      </c>
      <c r="I4433" s="35" t="str">
        <f>INDEX('PC List'!$C$7:$C$26,MATCH(F4433,'PC List'!$B$7:$B$26,0))</f>
        <v>Up</v>
      </c>
      <c r="J4433" s="51" t="s">
        <v>866</v>
      </c>
      <c r="K4433" s="171">
        <f>PR24_Perf!K16678</f>
        <v>0.69800000000000006</v>
      </c>
    </row>
    <row r="4434" spans="1:11" s="35" customFormat="1" hidden="1" outlineLevel="1">
      <c r="A4434" s="75"/>
      <c r="E4434" s="51" t="s">
        <v>90</v>
      </c>
      <c r="F4434" s="51" t="s">
        <v>395</v>
      </c>
      <c r="G4434" s="51" t="s">
        <v>908</v>
      </c>
      <c r="H4434" s="51" t="s">
        <v>176</v>
      </c>
      <c r="I4434" s="35" t="str">
        <f>INDEX('PC List'!$C$7:$C$26,MATCH(F4434,'PC List'!$B$7:$B$26,0))</f>
        <v>Up</v>
      </c>
      <c r="J4434" s="51" t="s">
        <v>867</v>
      </c>
      <c r="K4434" s="171">
        <f>PR24_Perf!K16679</f>
        <v>0.69800000000000006</v>
      </c>
    </row>
    <row r="4435" spans="1:11" s="35" customFormat="1" hidden="1" outlineLevel="1">
      <c r="A4435" s="75"/>
      <c r="E4435" s="51" t="s">
        <v>90</v>
      </c>
      <c r="F4435" s="51" t="s">
        <v>395</v>
      </c>
      <c r="G4435" s="51" t="s">
        <v>908</v>
      </c>
      <c r="H4435" s="51" t="s">
        <v>176</v>
      </c>
      <c r="I4435" s="35" t="str">
        <f>INDEX('PC List'!$C$7:$C$26,MATCH(F4435,'PC List'!$B$7:$B$26,0))</f>
        <v>Up</v>
      </c>
      <c r="J4435" s="51" t="s">
        <v>868</v>
      </c>
      <c r="K4435" s="171">
        <f>PR24_Perf!K16680</f>
        <v>0.69800000000000006</v>
      </c>
    </row>
    <row r="4436" spans="1:11" s="35" customFormat="1" hidden="1" outlineLevel="1">
      <c r="A4436" s="75"/>
      <c r="E4436" s="51"/>
      <c r="F4436" s="51"/>
      <c r="G4436" s="51"/>
      <c r="H4436" s="51"/>
      <c r="J4436" s="121"/>
      <c r="K4436" s="171"/>
    </row>
    <row r="4437" spans="1:11" s="35" customFormat="1" hidden="1" outlineLevel="1">
      <c r="A4437" s="75"/>
      <c r="E4437" s="51" t="s">
        <v>91</v>
      </c>
      <c r="F4437" s="51" t="s">
        <v>395</v>
      </c>
      <c r="G4437" s="51" t="s">
        <v>908</v>
      </c>
      <c r="H4437" s="51" t="s">
        <v>176</v>
      </c>
      <c r="I4437" s="35" t="str">
        <f>INDEX('PC List'!$C$7:$C$26,MATCH(F4437,'PC List'!$B$7:$B$26,0))</f>
        <v>Up</v>
      </c>
      <c r="J4437" s="51" t="s">
        <v>852</v>
      </c>
      <c r="K4437" s="171">
        <f>PR24_Perf!K16682</f>
        <v>0.63818823529411772</v>
      </c>
    </row>
    <row r="4438" spans="1:11" s="35" customFormat="1" hidden="1" outlineLevel="1">
      <c r="A4438" s="75"/>
      <c r="E4438" s="51" t="s">
        <v>91</v>
      </c>
      <c r="F4438" s="51" t="s">
        <v>395</v>
      </c>
      <c r="G4438" s="51" t="s">
        <v>908</v>
      </c>
      <c r="H4438" s="51" t="s">
        <v>176</v>
      </c>
      <c r="I4438" s="35" t="str">
        <f>INDEX('PC List'!$C$7:$C$26,MATCH(F4438,'PC List'!$B$7:$B$26,0))</f>
        <v>Up</v>
      </c>
      <c r="J4438" s="51" t="s">
        <v>853</v>
      </c>
      <c r="K4438" s="171">
        <f>PR24_Perf!K16683</f>
        <v>0.63818823529411772</v>
      </c>
    </row>
    <row r="4439" spans="1:11" s="35" customFormat="1" hidden="1" outlineLevel="1">
      <c r="A4439" s="75"/>
      <c r="E4439" s="51" t="s">
        <v>91</v>
      </c>
      <c r="F4439" s="51" t="s">
        <v>395</v>
      </c>
      <c r="G4439" s="51" t="s">
        <v>908</v>
      </c>
      <c r="H4439" s="51" t="s">
        <v>176</v>
      </c>
      <c r="I4439" s="35" t="str">
        <f>INDEX('PC List'!$C$7:$C$26,MATCH(F4439,'PC List'!$B$7:$B$26,0))</f>
        <v>Up</v>
      </c>
      <c r="J4439" s="51" t="s">
        <v>854</v>
      </c>
      <c r="K4439" s="171">
        <f>PR24_Perf!K16684</f>
        <v>0.64207058823529417</v>
      </c>
    </row>
    <row r="4440" spans="1:11" s="35" customFormat="1" hidden="1" outlineLevel="1">
      <c r="A4440" s="75"/>
      <c r="E4440" s="51" t="s">
        <v>91</v>
      </c>
      <c r="F4440" s="51" t="s">
        <v>395</v>
      </c>
      <c r="G4440" s="51" t="s">
        <v>908</v>
      </c>
      <c r="H4440" s="51" t="s">
        <v>176</v>
      </c>
      <c r="I4440" s="35" t="str">
        <f>INDEX('PC List'!$C$7:$C$26,MATCH(F4440,'PC List'!$B$7:$B$26,0))</f>
        <v>Up</v>
      </c>
      <c r="J4440" s="51" t="s">
        <v>855</v>
      </c>
      <c r="K4440" s="171">
        <f>PR24_Perf!K16685</f>
        <v>0.64789411764705884</v>
      </c>
    </row>
    <row r="4441" spans="1:11" s="35" customFormat="1" hidden="1" outlineLevel="1">
      <c r="A4441" s="75"/>
      <c r="E4441" s="51" t="s">
        <v>91</v>
      </c>
      <c r="F4441" s="51" t="s">
        <v>395</v>
      </c>
      <c r="G4441" s="51" t="s">
        <v>908</v>
      </c>
      <c r="H4441" s="51" t="s">
        <v>176</v>
      </c>
      <c r="I4441" s="35" t="str">
        <f>INDEX('PC List'!$C$7:$C$26,MATCH(F4441,'PC List'!$B$7:$B$26,0))</f>
        <v>Up</v>
      </c>
      <c r="J4441" s="51" t="s">
        <v>856</v>
      </c>
      <c r="K4441" s="171">
        <f>PR24_Perf!K16686</f>
        <v>0.64789411764705884</v>
      </c>
    </row>
    <row r="4442" spans="1:11" s="35" customFormat="1" hidden="1" outlineLevel="1">
      <c r="A4442" s="75"/>
      <c r="E4442" s="51" t="s">
        <v>91</v>
      </c>
      <c r="F4442" s="51" t="s">
        <v>395</v>
      </c>
      <c r="G4442" s="51" t="s">
        <v>908</v>
      </c>
      <c r="H4442" s="51" t="s">
        <v>176</v>
      </c>
      <c r="I4442" s="35" t="str">
        <f>INDEX('PC List'!$C$7:$C$26,MATCH(F4442,'PC List'!$B$7:$B$26,0))</f>
        <v>Up</v>
      </c>
      <c r="J4442" s="51" t="s">
        <v>857</v>
      </c>
      <c r="K4442" s="171">
        <f>PR24_Perf!K16687</f>
        <v>0.64983529411764718</v>
      </c>
    </row>
    <row r="4443" spans="1:11" s="35" customFormat="1" hidden="1" outlineLevel="1">
      <c r="A4443" s="75"/>
      <c r="E4443" s="51" t="s">
        <v>91</v>
      </c>
      <c r="F4443" s="51" t="s">
        <v>395</v>
      </c>
      <c r="G4443" s="51" t="s">
        <v>908</v>
      </c>
      <c r="H4443" s="51" t="s">
        <v>176</v>
      </c>
      <c r="I4443" s="35" t="str">
        <f>INDEX('PC List'!$C$7:$C$26,MATCH(F4443,'PC List'!$B$7:$B$26,0))</f>
        <v>Up</v>
      </c>
      <c r="J4443" s="51" t="s">
        <v>858</v>
      </c>
      <c r="K4443" s="171">
        <f>PR24_Perf!K16688</f>
        <v>0.65565882352941185</v>
      </c>
    </row>
    <row r="4444" spans="1:11" s="35" customFormat="1" hidden="1" outlineLevel="1">
      <c r="A4444" s="75"/>
      <c r="E4444" s="51" t="s">
        <v>91</v>
      </c>
      <c r="F4444" s="51" t="s">
        <v>395</v>
      </c>
      <c r="G4444" s="51" t="s">
        <v>908</v>
      </c>
      <c r="H4444" s="51" t="s">
        <v>176</v>
      </c>
      <c r="I4444" s="35" t="str">
        <f>INDEX('PC List'!$C$7:$C$26,MATCH(F4444,'PC List'!$B$7:$B$26,0))</f>
        <v>Up</v>
      </c>
      <c r="J4444" s="51" t="s">
        <v>859</v>
      </c>
      <c r="K4444" s="171">
        <f>PR24_Perf!K16689</f>
        <v>0.65760000000000007</v>
      </c>
    </row>
    <row r="4445" spans="1:11" s="35" customFormat="1" hidden="1" outlineLevel="1">
      <c r="A4445" s="75"/>
      <c r="E4445" s="51" t="s">
        <v>91</v>
      </c>
      <c r="F4445" s="51" t="s">
        <v>395</v>
      </c>
      <c r="G4445" s="51" t="s">
        <v>908</v>
      </c>
      <c r="H4445" s="51" t="s">
        <v>176</v>
      </c>
      <c r="I4445" s="35" t="str">
        <f>INDEX('PC List'!$C$7:$C$26,MATCH(F4445,'PC List'!$B$7:$B$26,0))</f>
        <v>Up</v>
      </c>
      <c r="J4445" s="51" t="s">
        <v>860</v>
      </c>
      <c r="K4445" s="171">
        <f>PR24_Perf!K16690</f>
        <v>0.65760000000000007</v>
      </c>
    </row>
    <row r="4446" spans="1:11" s="35" customFormat="1" hidden="1" outlineLevel="1">
      <c r="A4446" s="75"/>
      <c r="E4446" s="51" t="s">
        <v>91</v>
      </c>
      <c r="F4446" s="51" t="s">
        <v>395</v>
      </c>
      <c r="G4446" s="51" t="s">
        <v>908</v>
      </c>
      <c r="H4446" s="51" t="s">
        <v>176</v>
      </c>
      <c r="I4446" s="35" t="str">
        <f>INDEX('PC List'!$C$7:$C$26,MATCH(F4446,'PC List'!$B$7:$B$26,0))</f>
        <v>Up</v>
      </c>
      <c r="J4446" s="51" t="s">
        <v>861</v>
      </c>
      <c r="K4446" s="171">
        <f>PR24_Perf!K16691</f>
        <v>0.65760000000000007</v>
      </c>
    </row>
    <row r="4447" spans="1:11" s="35" customFormat="1" hidden="1" outlineLevel="1">
      <c r="A4447" s="75"/>
      <c r="E4447" s="51" t="s">
        <v>91</v>
      </c>
      <c r="F4447" s="51" t="s">
        <v>395</v>
      </c>
      <c r="G4447" s="51" t="s">
        <v>908</v>
      </c>
      <c r="H4447" s="51" t="s">
        <v>176</v>
      </c>
      <c r="I4447" s="35" t="str">
        <f>INDEX('PC List'!$C$7:$C$26,MATCH(F4447,'PC List'!$B$7:$B$26,0))</f>
        <v>Up</v>
      </c>
      <c r="J4447" s="51" t="s">
        <v>862</v>
      </c>
      <c r="K4447" s="171">
        <f>PR24_Perf!K16692</f>
        <v>0.6595411764705883</v>
      </c>
    </row>
    <row r="4448" spans="1:11" s="35" customFormat="1" hidden="1" outlineLevel="1">
      <c r="A4448" s="75"/>
      <c r="E4448" s="51" t="s">
        <v>91</v>
      </c>
      <c r="F4448" s="51" t="s">
        <v>395</v>
      </c>
      <c r="G4448" s="51" t="s">
        <v>908</v>
      </c>
      <c r="H4448" s="51" t="s">
        <v>176</v>
      </c>
      <c r="I4448" s="35" t="str">
        <f>INDEX('PC List'!$C$7:$C$26,MATCH(F4448,'PC List'!$B$7:$B$26,0))</f>
        <v>Up</v>
      </c>
      <c r="J4448" s="51" t="s">
        <v>863</v>
      </c>
      <c r="K4448" s="171">
        <f>PR24_Perf!K16693</f>
        <v>0.66536470588235297</v>
      </c>
    </row>
    <row r="4449" spans="1:11" s="35" customFormat="1" hidden="1" outlineLevel="1">
      <c r="A4449" s="75"/>
      <c r="E4449" s="51" t="s">
        <v>91</v>
      </c>
      <c r="F4449" s="51" t="s">
        <v>395</v>
      </c>
      <c r="G4449" s="51" t="s">
        <v>908</v>
      </c>
      <c r="H4449" s="51" t="s">
        <v>176</v>
      </c>
      <c r="I4449" s="35" t="str">
        <f>INDEX('PC List'!$C$7:$C$26,MATCH(F4449,'PC List'!$B$7:$B$26,0))</f>
        <v>Up</v>
      </c>
      <c r="J4449" s="51" t="s">
        <v>864</v>
      </c>
      <c r="K4449" s="171">
        <f>PR24_Perf!K16694</f>
        <v>0.6673058823529413</v>
      </c>
    </row>
    <row r="4450" spans="1:11" s="35" customFormat="1" hidden="1" outlineLevel="1">
      <c r="A4450" s="75"/>
      <c r="E4450" s="51" t="s">
        <v>91</v>
      </c>
      <c r="F4450" s="51" t="s">
        <v>395</v>
      </c>
      <c r="G4450" s="51" t="s">
        <v>908</v>
      </c>
      <c r="H4450" s="51" t="s">
        <v>176</v>
      </c>
      <c r="I4450" s="35" t="str">
        <f>INDEX('PC List'!$C$7:$C$26,MATCH(F4450,'PC List'!$B$7:$B$26,0))</f>
        <v>Up</v>
      </c>
      <c r="J4450" s="51" t="s">
        <v>865</v>
      </c>
      <c r="K4450" s="171">
        <f>PR24_Perf!K16695</f>
        <v>0.6673058823529413</v>
      </c>
    </row>
    <row r="4451" spans="1:11" s="35" customFormat="1" hidden="1" outlineLevel="1">
      <c r="A4451" s="75"/>
      <c r="E4451" s="51" t="s">
        <v>91</v>
      </c>
      <c r="F4451" s="51" t="s">
        <v>395</v>
      </c>
      <c r="G4451" s="51" t="s">
        <v>908</v>
      </c>
      <c r="H4451" s="51" t="s">
        <v>176</v>
      </c>
      <c r="I4451" s="35" t="str">
        <f>INDEX('PC List'!$C$7:$C$26,MATCH(F4451,'PC List'!$B$7:$B$26,0))</f>
        <v>Up</v>
      </c>
      <c r="J4451" s="51" t="s">
        <v>866</v>
      </c>
      <c r="K4451" s="171">
        <f>PR24_Perf!K16696</f>
        <v>0.67312941176470598</v>
      </c>
    </row>
    <row r="4452" spans="1:11" s="35" customFormat="1" hidden="1" outlineLevel="1">
      <c r="A4452" s="75"/>
      <c r="E4452" s="51" t="s">
        <v>91</v>
      </c>
      <c r="F4452" s="51" t="s">
        <v>395</v>
      </c>
      <c r="G4452" s="51" t="s">
        <v>908</v>
      </c>
      <c r="H4452" s="51" t="s">
        <v>176</v>
      </c>
      <c r="I4452" s="35" t="str">
        <f>INDEX('PC List'!$C$7:$C$26,MATCH(F4452,'PC List'!$B$7:$B$26,0))</f>
        <v>Up</v>
      </c>
      <c r="J4452" s="51" t="s">
        <v>867</v>
      </c>
      <c r="K4452" s="171">
        <f>PR24_Perf!K16697</f>
        <v>0.67701176470588242</v>
      </c>
    </row>
    <row r="4453" spans="1:11" s="35" customFormat="1" hidden="1" outlineLevel="1">
      <c r="A4453" s="75"/>
      <c r="E4453" s="51" t="s">
        <v>91</v>
      </c>
      <c r="F4453" s="51" t="s">
        <v>395</v>
      </c>
      <c r="G4453" s="51" t="s">
        <v>908</v>
      </c>
      <c r="H4453" s="51" t="s">
        <v>176</v>
      </c>
      <c r="I4453" s="35" t="str">
        <f>INDEX('PC List'!$C$7:$C$26,MATCH(F4453,'PC List'!$B$7:$B$26,0))</f>
        <v>Up</v>
      </c>
      <c r="J4453" s="51" t="s">
        <v>868</v>
      </c>
      <c r="K4453" s="171">
        <f>PR24_Perf!K16698</f>
        <v>0.67701176470588242</v>
      </c>
    </row>
    <row r="4454" spans="1:11" s="35" customFormat="1" hidden="1" outlineLevel="1">
      <c r="A4454" s="75"/>
      <c r="E4454" s="51"/>
      <c r="F4454" s="51"/>
      <c r="G4454" s="51"/>
      <c r="H4454" s="51"/>
      <c r="J4454" s="121"/>
      <c r="K4454" s="171"/>
    </row>
    <row r="4455" spans="1:11" s="35" customFormat="1" hidden="1" outlineLevel="1">
      <c r="A4455" s="75"/>
      <c r="E4455" s="51" t="s">
        <v>92</v>
      </c>
      <c r="F4455" s="51" t="s">
        <v>395</v>
      </c>
      <c r="G4455" s="51" t="s">
        <v>908</v>
      </c>
      <c r="H4455" s="51" t="s">
        <v>176</v>
      </c>
      <c r="I4455" s="35" t="str">
        <f>INDEX('PC List'!$C$7:$C$26,MATCH(F4455,'PC List'!$B$7:$B$26,0))</f>
        <v>Up</v>
      </c>
      <c r="J4455" s="51" t="s">
        <v>852</v>
      </c>
      <c r="K4455" s="171">
        <f>PR24_Perf!K16700</f>
        <v>0.85206122448979582</v>
      </c>
    </row>
    <row r="4456" spans="1:11" s="35" customFormat="1" hidden="1" outlineLevel="1">
      <c r="A4456" s="75"/>
      <c r="E4456" s="51" t="s">
        <v>92</v>
      </c>
      <c r="F4456" s="51" t="s">
        <v>395</v>
      </c>
      <c r="G4456" s="51" t="s">
        <v>908</v>
      </c>
      <c r="H4456" s="51" t="s">
        <v>176</v>
      </c>
      <c r="I4456" s="35" t="str">
        <f>INDEX('PC List'!$C$7:$C$26,MATCH(F4456,'PC List'!$B$7:$B$26,0))</f>
        <v>Up</v>
      </c>
      <c r="J4456" s="51" t="s">
        <v>853</v>
      </c>
      <c r="K4456" s="171">
        <f>PR24_Perf!K16701</f>
        <v>0.85206122448979582</v>
      </c>
    </row>
    <row r="4457" spans="1:11" s="35" customFormat="1" hidden="1" outlineLevel="1">
      <c r="A4457" s="75"/>
      <c r="E4457" s="51" t="s">
        <v>92</v>
      </c>
      <c r="F4457" s="51" t="s">
        <v>395</v>
      </c>
      <c r="G4457" s="51" t="s">
        <v>908</v>
      </c>
      <c r="H4457" s="51" t="s">
        <v>176</v>
      </c>
      <c r="I4457" s="35" t="str">
        <f>INDEX('PC List'!$C$7:$C$26,MATCH(F4457,'PC List'!$B$7:$B$26,0))</f>
        <v>Up</v>
      </c>
      <c r="J4457" s="51" t="s">
        <v>854</v>
      </c>
      <c r="K4457" s="171">
        <f>PR24_Perf!K16702</f>
        <v>0.85206122448979582</v>
      </c>
    </row>
    <row r="4458" spans="1:11" s="35" customFormat="1" hidden="1" outlineLevel="1">
      <c r="A4458" s="75"/>
      <c r="E4458" s="51" t="s">
        <v>92</v>
      </c>
      <c r="F4458" s="51" t="s">
        <v>395</v>
      </c>
      <c r="G4458" s="51" t="s">
        <v>908</v>
      </c>
      <c r="H4458" s="51" t="s">
        <v>176</v>
      </c>
      <c r="I4458" s="35" t="str">
        <f>INDEX('PC List'!$C$7:$C$26,MATCH(F4458,'PC List'!$B$7:$B$26,0))</f>
        <v>Up</v>
      </c>
      <c r="J4458" s="51" t="s">
        <v>855</v>
      </c>
      <c r="K4458" s="171">
        <f>PR24_Perf!K16703</f>
        <v>0.85206122448979582</v>
      </c>
    </row>
    <row r="4459" spans="1:11" s="35" customFormat="1" hidden="1" outlineLevel="1">
      <c r="A4459" s="75"/>
      <c r="E4459" s="51" t="s">
        <v>92</v>
      </c>
      <c r="F4459" s="51" t="s">
        <v>395</v>
      </c>
      <c r="G4459" s="51" t="s">
        <v>908</v>
      </c>
      <c r="H4459" s="51" t="s">
        <v>176</v>
      </c>
      <c r="I4459" s="35" t="str">
        <f>INDEX('PC List'!$C$7:$C$26,MATCH(F4459,'PC List'!$B$7:$B$26,0))</f>
        <v>Up</v>
      </c>
      <c r="J4459" s="51" t="s">
        <v>856</v>
      </c>
      <c r="K4459" s="171">
        <f>PR24_Perf!K16704</f>
        <v>0.86014285714285699</v>
      </c>
    </row>
    <row r="4460" spans="1:11" s="35" customFormat="1" hidden="1" outlineLevel="1">
      <c r="A4460" s="75"/>
      <c r="E4460" s="51" t="s">
        <v>92</v>
      </c>
      <c r="F4460" s="51" t="s">
        <v>395</v>
      </c>
      <c r="G4460" s="51" t="s">
        <v>908</v>
      </c>
      <c r="H4460" s="51" t="s">
        <v>176</v>
      </c>
      <c r="I4460" s="35" t="str">
        <f>INDEX('PC List'!$C$7:$C$26,MATCH(F4460,'PC List'!$B$7:$B$26,0))</f>
        <v>Up</v>
      </c>
      <c r="J4460" s="51" t="s">
        <v>857</v>
      </c>
      <c r="K4460" s="171">
        <f>PR24_Perf!K16705</f>
        <v>0.8655306122448978</v>
      </c>
    </row>
    <row r="4461" spans="1:11" s="35" customFormat="1" hidden="1" outlineLevel="1">
      <c r="A4461" s="75"/>
      <c r="E4461" s="51" t="s">
        <v>92</v>
      </c>
      <c r="F4461" s="51" t="s">
        <v>395</v>
      </c>
      <c r="G4461" s="51" t="s">
        <v>908</v>
      </c>
      <c r="H4461" s="51" t="s">
        <v>176</v>
      </c>
      <c r="I4461" s="35" t="str">
        <f>INDEX('PC List'!$C$7:$C$26,MATCH(F4461,'PC List'!$B$7:$B$26,0))</f>
        <v>Up</v>
      </c>
      <c r="J4461" s="51" t="s">
        <v>858</v>
      </c>
      <c r="K4461" s="171">
        <f>PR24_Perf!K16706</f>
        <v>0.8655306122448978</v>
      </c>
    </row>
    <row r="4462" spans="1:11" s="35" customFormat="1" hidden="1" outlineLevel="1">
      <c r="A4462" s="75"/>
      <c r="E4462" s="51" t="s">
        <v>92</v>
      </c>
      <c r="F4462" s="51" t="s">
        <v>395</v>
      </c>
      <c r="G4462" s="51" t="s">
        <v>908</v>
      </c>
      <c r="H4462" s="51" t="s">
        <v>176</v>
      </c>
      <c r="I4462" s="35" t="str">
        <f>INDEX('PC List'!$C$7:$C$26,MATCH(F4462,'PC List'!$B$7:$B$26,0))</f>
        <v>Up</v>
      </c>
      <c r="J4462" s="51" t="s">
        <v>859</v>
      </c>
      <c r="K4462" s="171">
        <f>PR24_Perf!K16707</f>
        <v>0.87091836734693862</v>
      </c>
    </row>
    <row r="4463" spans="1:11" s="35" customFormat="1" hidden="1" outlineLevel="1">
      <c r="A4463" s="75"/>
      <c r="E4463" s="51" t="s">
        <v>92</v>
      </c>
      <c r="F4463" s="51" t="s">
        <v>395</v>
      </c>
      <c r="G4463" s="51" t="s">
        <v>908</v>
      </c>
      <c r="H4463" s="51" t="s">
        <v>176</v>
      </c>
      <c r="I4463" s="35" t="str">
        <f>INDEX('PC List'!$C$7:$C$26,MATCH(F4463,'PC List'!$B$7:$B$26,0))</f>
        <v>Up</v>
      </c>
      <c r="J4463" s="51" t="s">
        <v>860</v>
      </c>
      <c r="K4463" s="171">
        <f>PR24_Perf!K16708</f>
        <v>0.87899999999999989</v>
      </c>
    </row>
    <row r="4464" spans="1:11" s="35" customFormat="1" hidden="1" outlineLevel="1">
      <c r="A4464" s="75"/>
      <c r="E4464" s="51" t="s">
        <v>92</v>
      </c>
      <c r="F4464" s="51" t="s">
        <v>395</v>
      </c>
      <c r="G4464" s="51" t="s">
        <v>908</v>
      </c>
      <c r="H4464" s="51" t="s">
        <v>176</v>
      </c>
      <c r="I4464" s="35" t="str">
        <f>INDEX('PC List'!$C$7:$C$26,MATCH(F4464,'PC List'!$B$7:$B$26,0))</f>
        <v>Up</v>
      </c>
      <c r="J4464" s="51" t="s">
        <v>861</v>
      </c>
      <c r="K4464" s="171">
        <f>PR24_Perf!K16709</f>
        <v>0.88708163265306117</v>
      </c>
    </row>
    <row r="4465" spans="1:11" s="35" customFormat="1" hidden="1" outlineLevel="1">
      <c r="A4465" s="75"/>
      <c r="E4465" s="51" t="s">
        <v>92</v>
      </c>
      <c r="F4465" s="51" t="s">
        <v>395</v>
      </c>
      <c r="G4465" s="51" t="s">
        <v>908</v>
      </c>
      <c r="H4465" s="51" t="s">
        <v>176</v>
      </c>
      <c r="I4465" s="35" t="str">
        <f>INDEX('PC List'!$C$7:$C$26,MATCH(F4465,'PC List'!$B$7:$B$26,0))</f>
        <v>Up</v>
      </c>
      <c r="J4465" s="51" t="s">
        <v>862</v>
      </c>
      <c r="K4465" s="171">
        <f>PR24_Perf!K16710</f>
        <v>0.89246938775510198</v>
      </c>
    </row>
    <row r="4466" spans="1:11" s="35" customFormat="1" hidden="1" outlineLevel="1">
      <c r="A4466" s="75"/>
      <c r="E4466" s="51" t="s">
        <v>92</v>
      </c>
      <c r="F4466" s="51" t="s">
        <v>395</v>
      </c>
      <c r="G4466" s="51" t="s">
        <v>908</v>
      </c>
      <c r="H4466" s="51" t="s">
        <v>176</v>
      </c>
      <c r="I4466" s="35" t="str">
        <f>INDEX('PC List'!$C$7:$C$26,MATCH(F4466,'PC List'!$B$7:$B$26,0))</f>
        <v>Up</v>
      </c>
      <c r="J4466" s="51" t="s">
        <v>863</v>
      </c>
      <c r="K4466" s="171">
        <f>PR24_Perf!K16711</f>
        <v>0.89246938775510198</v>
      </c>
    </row>
    <row r="4467" spans="1:11" s="35" customFormat="1" hidden="1" outlineLevel="1">
      <c r="A4467" s="75"/>
      <c r="E4467" s="51" t="s">
        <v>92</v>
      </c>
      <c r="F4467" s="51" t="s">
        <v>395</v>
      </c>
      <c r="G4467" s="51" t="s">
        <v>908</v>
      </c>
      <c r="H4467" s="51" t="s">
        <v>176</v>
      </c>
      <c r="I4467" s="35" t="str">
        <f>INDEX('PC List'!$C$7:$C$26,MATCH(F4467,'PC List'!$B$7:$B$26,0))</f>
        <v>Up</v>
      </c>
      <c r="J4467" s="51" t="s">
        <v>864</v>
      </c>
      <c r="K4467" s="171">
        <f>PR24_Perf!K16712</f>
        <v>0.8978571428571428</v>
      </c>
    </row>
    <row r="4468" spans="1:11" s="35" customFormat="1" hidden="1" outlineLevel="1">
      <c r="A4468" s="75"/>
      <c r="E4468" s="51" t="s">
        <v>92</v>
      </c>
      <c r="F4468" s="51" t="s">
        <v>395</v>
      </c>
      <c r="G4468" s="51" t="s">
        <v>908</v>
      </c>
      <c r="H4468" s="51" t="s">
        <v>176</v>
      </c>
      <c r="I4468" s="35" t="str">
        <f>INDEX('PC List'!$C$7:$C$26,MATCH(F4468,'PC List'!$B$7:$B$26,0))</f>
        <v>Up</v>
      </c>
      <c r="J4468" s="51" t="s">
        <v>865</v>
      </c>
      <c r="K4468" s="171">
        <f>PR24_Perf!K16713</f>
        <v>0.90593877551020396</v>
      </c>
    </row>
    <row r="4469" spans="1:11" s="35" customFormat="1" hidden="1" outlineLevel="1">
      <c r="A4469" s="75"/>
      <c r="E4469" s="51" t="s">
        <v>92</v>
      </c>
      <c r="F4469" s="51" t="s">
        <v>395</v>
      </c>
      <c r="G4469" s="51" t="s">
        <v>908</v>
      </c>
      <c r="H4469" s="51" t="s">
        <v>176</v>
      </c>
      <c r="I4469" s="35" t="str">
        <f>INDEX('PC List'!$C$7:$C$26,MATCH(F4469,'PC List'!$B$7:$B$26,0))</f>
        <v>Up</v>
      </c>
      <c r="J4469" s="51" t="s">
        <v>866</v>
      </c>
      <c r="K4469" s="171">
        <f>PR24_Perf!K16714</f>
        <v>0.90593877551020396</v>
      </c>
    </row>
    <row r="4470" spans="1:11" s="35" customFormat="1" hidden="1" outlineLevel="1">
      <c r="A4470" s="75"/>
      <c r="E4470" s="51" t="s">
        <v>92</v>
      </c>
      <c r="F4470" s="51" t="s">
        <v>395</v>
      </c>
      <c r="G4470" s="51" t="s">
        <v>908</v>
      </c>
      <c r="H4470" s="51" t="s">
        <v>176</v>
      </c>
      <c r="I4470" s="35" t="str">
        <f>INDEX('PC List'!$C$7:$C$26,MATCH(F4470,'PC List'!$B$7:$B$26,0))</f>
        <v>Up</v>
      </c>
      <c r="J4470" s="51" t="s">
        <v>867</v>
      </c>
      <c r="K4470" s="171">
        <f>PR24_Perf!K16715</f>
        <v>0.90593877551020396</v>
      </c>
    </row>
    <row r="4471" spans="1:11" s="35" customFormat="1" hidden="1" outlineLevel="1">
      <c r="A4471" s="75"/>
      <c r="E4471" s="51" t="s">
        <v>92</v>
      </c>
      <c r="F4471" s="51" t="s">
        <v>395</v>
      </c>
      <c r="G4471" s="51" t="s">
        <v>908</v>
      </c>
      <c r="H4471" s="51" t="s">
        <v>176</v>
      </c>
      <c r="I4471" s="35" t="str">
        <f>INDEX('PC List'!$C$7:$C$26,MATCH(F4471,'PC List'!$B$7:$B$26,0))</f>
        <v>Up</v>
      </c>
      <c r="J4471" s="51" t="s">
        <v>868</v>
      </c>
      <c r="K4471" s="171">
        <f>PR24_Perf!K16716</f>
        <v>0.90593877551020396</v>
      </c>
    </row>
    <row r="4472" spans="1:11" s="35" customFormat="1" hidden="1" outlineLevel="1">
      <c r="A4472" s="75"/>
      <c r="E4472" s="51"/>
      <c r="F4472" s="51"/>
      <c r="G4472" s="51"/>
      <c r="H4472" s="51"/>
      <c r="J4472" s="121"/>
      <c r="K4472" s="171"/>
    </row>
    <row r="4473" spans="1:11" s="35" customFormat="1" hidden="1" outlineLevel="1">
      <c r="A4473" s="75"/>
      <c r="E4473" s="51" t="s">
        <v>93</v>
      </c>
      <c r="F4473" s="51" t="s">
        <v>395</v>
      </c>
      <c r="G4473" s="51" t="s">
        <v>908</v>
      </c>
      <c r="H4473" s="51" t="s">
        <v>176</v>
      </c>
      <c r="I4473" s="35" t="str">
        <f>INDEX('PC List'!$C$7:$C$26,MATCH(F4473,'PC List'!$B$7:$B$26,0))</f>
        <v>Up</v>
      </c>
      <c r="J4473" s="51" t="s">
        <v>852</v>
      </c>
      <c r="K4473" s="171">
        <f>PR24_Perf!K16718</f>
        <v>0.72742857142857142</v>
      </c>
    </row>
    <row r="4474" spans="1:11" s="35" customFormat="1" hidden="1" outlineLevel="1">
      <c r="A4474" s="75"/>
      <c r="E4474" s="51" t="s">
        <v>93</v>
      </c>
      <c r="F4474" s="51" t="s">
        <v>395</v>
      </c>
      <c r="G4474" s="51" t="s">
        <v>908</v>
      </c>
      <c r="H4474" s="51" t="s">
        <v>176</v>
      </c>
      <c r="I4474" s="35" t="str">
        <f>INDEX('PC List'!$C$7:$C$26,MATCH(F4474,'PC List'!$B$7:$B$26,0))</f>
        <v>Up</v>
      </c>
      <c r="J4474" s="51" t="s">
        <v>853</v>
      </c>
      <c r="K4474" s="171">
        <f>PR24_Perf!K16719</f>
        <v>0.74628571428571433</v>
      </c>
    </row>
    <row r="4475" spans="1:11" s="35" customFormat="1" hidden="1" outlineLevel="1">
      <c r="A4475" s="75"/>
      <c r="E4475" s="51" t="s">
        <v>93</v>
      </c>
      <c r="F4475" s="51" t="s">
        <v>395</v>
      </c>
      <c r="G4475" s="51" t="s">
        <v>908</v>
      </c>
      <c r="H4475" s="51" t="s">
        <v>176</v>
      </c>
      <c r="I4475" s="35" t="str">
        <f>INDEX('PC List'!$C$7:$C$26,MATCH(F4475,'PC List'!$B$7:$B$26,0))</f>
        <v>Up</v>
      </c>
      <c r="J4475" s="51" t="s">
        <v>854</v>
      </c>
      <c r="K4475" s="171">
        <f>PR24_Perf!K16720</f>
        <v>0.7588571428571429</v>
      </c>
    </row>
    <row r="4476" spans="1:11" s="35" customFormat="1" hidden="1" outlineLevel="1">
      <c r="A4476" s="75"/>
      <c r="E4476" s="51" t="s">
        <v>93</v>
      </c>
      <c r="F4476" s="51" t="s">
        <v>395</v>
      </c>
      <c r="G4476" s="51" t="s">
        <v>908</v>
      </c>
      <c r="H4476" s="51" t="s">
        <v>176</v>
      </c>
      <c r="I4476" s="35" t="str">
        <f>INDEX('PC List'!$C$7:$C$26,MATCH(F4476,'PC List'!$B$7:$B$26,0))</f>
        <v>Up</v>
      </c>
      <c r="J4476" s="51" t="s">
        <v>855</v>
      </c>
      <c r="K4476" s="171">
        <f>PR24_Perf!K16721</f>
        <v>0.76828571428571435</v>
      </c>
    </row>
    <row r="4477" spans="1:11" s="35" customFormat="1" hidden="1" outlineLevel="1">
      <c r="A4477" s="75"/>
      <c r="E4477" s="51" t="s">
        <v>93</v>
      </c>
      <c r="F4477" s="51" t="s">
        <v>395</v>
      </c>
      <c r="G4477" s="51" t="s">
        <v>908</v>
      </c>
      <c r="H4477" s="51" t="s">
        <v>176</v>
      </c>
      <c r="I4477" s="35" t="str">
        <f>INDEX('PC List'!$C$7:$C$26,MATCH(F4477,'PC List'!$B$7:$B$26,0))</f>
        <v>Up</v>
      </c>
      <c r="J4477" s="51" t="s">
        <v>856</v>
      </c>
      <c r="K4477" s="171">
        <f>PR24_Perf!K16722</f>
        <v>0.76828571428571435</v>
      </c>
    </row>
    <row r="4478" spans="1:11" s="35" customFormat="1" hidden="1" outlineLevel="1">
      <c r="A4478" s="75"/>
      <c r="E4478" s="51" t="s">
        <v>93</v>
      </c>
      <c r="F4478" s="51" t="s">
        <v>395</v>
      </c>
      <c r="G4478" s="51" t="s">
        <v>908</v>
      </c>
      <c r="H4478" s="51" t="s">
        <v>176</v>
      </c>
      <c r="I4478" s="35" t="str">
        <f>INDEX('PC List'!$C$7:$C$26,MATCH(F4478,'PC List'!$B$7:$B$26,0))</f>
        <v>Up</v>
      </c>
      <c r="J4478" s="51" t="s">
        <v>857</v>
      </c>
      <c r="K4478" s="171">
        <f>PR24_Perf!K16723</f>
        <v>0.76828571428571435</v>
      </c>
    </row>
    <row r="4479" spans="1:11" s="35" customFormat="1" hidden="1" outlineLevel="1">
      <c r="A4479" s="75"/>
      <c r="E4479" s="51" t="s">
        <v>93</v>
      </c>
      <c r="F4479" s="51" t="s">
        <v>395</v>
      </c>
      <c r="G4479" s="51" t="s">
        <v>908</v>
      </c>
      <c r="H4479" s="51" t="s">
        <v>176</v>
      </c>
      <c r="I4479" s="35" t="str">
        <f>INDEX('PC List'!$C$7:$C$26,MATCH(F4479,'PC List'!$B$7:$B$26,0))</f>
        <v>Up</v>
      </c>
      <c r="J4479" s="51" t="s">
        <v>858</v>
      </c>
      <c r="K4479" s="171">
        <f>PR24_Perf!K16724</f>
        <v>0.76828571428571435</v>
      </c>
    </row>
    <row r="4480" spans="1:11" s="35" customFormat="1" hidden="1" outlineLevel="1">
      <c r="A4480" s="75"/>
      <c r="E4480" s="51" t="s">
        <v>93</v>
      </c>
      <c r="F4480" s="51" t="s">
        <v>395</v>
      </c>
      <c r="G4480" s="51" t="s">
        <v>908</v>
      </c>
      <c r="H4480" s="51" t="s">
        <v>176</v>
      </c>
      <c r="I4480" s="35" t="str">
        <f>INDEX('PC List'!$C$7:$C$26,MATCH(F4480,'PC List'!$B$7:$B$26,0))</f>
        <v>Up</v>
      </c>
      <c r="J4480" s="51" t="s">
        <v>859</v>
      </c>
      <c r="K4480" s="171">
        <f>PR24_Perf!K16725</f>
        <v>0.77457142857142858</v>
      </c>
    </row>
    <row r="4481" spans="1:11" s="35" customFormat="1" hidden="1" outlineLevel="1">
      <c r="A4481" s="75"/>
      <c r="E4481" s="51" t="s">
        <v>93</v>
      </c>
      <c r="F4481" s="51" t="s">
        <v>395</v>
      </c>
      <c r="G4481" s="51" t="s">
        <v>908</v>
      </c>
      <c r="H4481" s="51" t="s">
        <v>176</v>
      </c>
      <c r="I4481" s="35" t="str">
        <f>INDEX('PC List'!$C$7:$C$26,MATCH(F4481,'PC List'!$B$7:$B$26,0))</f>
        <v>Up</v>
      </c>
      <c r="J4481" s="51" t="s">
        <v>860</v>
      </c>
      <c r="K4481" s="171">
        <f>PR24_Perf!K16726</f>
        <v>0.78400000000000003</v>
      </c>
    </row>
    <row r="4482" spans="1:11" s="35" customFormat="1" hidden="1" outlineLevel="1">
      <c r="A4482" s="75"/>
      <c r="E4482" s="51" t="s">
        <v>93</v>
      </c>
      <c r="F4482" s="51" t="s">
        <v>395</v>
      </c>
      <c r="G4482" s="51" t="s">
        <v>908</v>
      </c>
      <c r="H4482" s="51" t="s">
        <v>176</v>
      </c>
      <c r="I4482" s="35" t="str">
        <f>INDEX('PC List'!$C$7:$C$26,MATCH(F4482,'PC List'!$B$7:$B$26,0))</f>
        <v>Up</v>
      </c>
      <c r="J4482" s="51" t="s">
        <v>861</v>
      </c>
      <c r="K4482" s="171">
        <f>PR24_Perf!K16727</f>
        <v>0.79342857142857148</v>
      </c>
    </row>
    <row r="4483" spans="1:11" s="35" customFormat="1" hidden="1" outlineLevel="1">
      <c r="A4483" s="75"/>
      <c r="E4483" s="51" t="s">
        <v>93</v>
      </c>
      <c r="F4483" s="51" t="s">
        <v>395</v>
      </c>
      <c r="G4483" s="51" t="s">
        <v>908</v>
      </c>
      <c r="H4483" s="51" t="s">
        <v>176</v>
      </c>
      <c r="I4483" s="35" t="str">
        <f>INDEX('PC List'!$C$7:$C$26,MATCH(F4483,'PC List'!$B$7:$B$26,0))</f>
        <v>Up</v>
      </c>
      <c r="J4483" s="51" t="s">
        <v>862</v>
      </c>
      <c r="K4483" s="171">
        <f>PR24_Perf!K16728</f>
        <v>0.79971428571428571</v>
      </c>
    </row>
    <row r="4484" spans="1:11" s="35" customFormat="1" hidden="1" outlineLevel="1">
      <c r="A4484" s="75"/>
      <c r="E4484" s="51" t="s">
        <v>93</v>
      </c>
      <c r="F4484" s="51" t="s">
        <v>395</v>
      </c>
      <c r="G4484" s="51" t="s">
        <v>908</v>
      </c>
      <c r="H4484" s="51" t="s">
        <v>176</v>
      </c>
      <c r="I4484" s="35" t="str">
        <f>INDEX('PC List'!$C$7:$C$26,MATCH(F4484,'PC List'!$B$7:$B$26,0))</f>
        <v>Up</v>
      </c>
      <c r="J4484" s="51" t="s">
        <v>863</v>
      </c>
      <c r="K4484" s="171">
        <f>PR24_Perf!K16729</f>
        <v>0.79971428571428571</v>
      </c>
    </row>
    <row r="4485" spans="1:11" s="35" customFormat="1" hidden="1" outlineLevel="1">
      <c r="A4485" s="75"/>
      <c r="E4485" s="51" t="s">
        <v>93</v>
      </c>
      <c r="F4485" s="51" t="s">
        <v>395</v>
      </c>
      <c r="G4485" s="51" t="s">
        <v>908</v>
      </c>
      <c r="H4485" s="51" t="s">
        <v>176</v>
      </c>
      <c r="I4485" s="35" t="str">
        <f>INDEX('PC List'!$C$7:$C$26,MATCH(F4485,'PC List'!$B$7:$B$26,0))</f>
        <v>Up</v>
      </c>
      <c r="J4485" s="51" t="s">
        <v>864</v>
      </c>
      <c r="K4485" s="171">
        <f>PR24_Perf!K16730</f>
        <v>0.79971428571428571</v>
      </c>
    </row>
    <row r="4486" spans="1:11" s="35" customFormat="1" hidden="1" outlineLevel="1">
      <c r="A4486" s="75"/>
      <c r="E4486" s="51" t="s">
        <v>93</v>
      </c>
      <c r="F4486" s="51" t="s">
        <v>395</v>
      </c>
      <c r="G4486" s="51" t="s">
        <v>908</v>
      </c>
      <c r="H4486" s="51" t="s">
        <v>176</v>
      </c>
      <c r="I4486" s="35" t="str">
        <f>INDEX('PC List'!$C$7:$C$26,MATCH(F4486,'PC List'!$B$7:$B$26,0))</f>
        <v>Up</v>
      </c>
      <c r="J4486" s="51" t="s">
        <v>865</v>
      </c>
      <c r="K4486" s="171">
        <f>PR24_Perf!K16731</f>
        <v>0.79971428571428571</v>
      </c>
    </row>
    <row r="4487" spans="1:11" s="35" customFormat="1" hidden="1" outlineLevel="1">
      <c r="A4487" s="75"/>
      <c r="E4487" s="51" t="s">
        <v>93</v>
      </c>
      <c r="F4487" s="51" t="s">
        <v>395</v>
      </c>
      <c r="G4487" s="51" t="s">
        <v>908</v>
      </c>
      <c r="H4487" s="51" t="s">
        <v>176</v>
      </c>
      <c r="I4487" s="35" t="str">
        <f>INDEX('PC List'!$C$7:$C$26,MATCH(F4487,'PC List'!$B$7:$B$26,0))</f>
        <v>Up</v>
      </c>
      <c r="J4487" s="51" t="s">
        <v>866</v>
      </c>
      <c r="K4487" s="171">
        <f>PR24_Perf!K16732</f>
        <v>0.80914285714285716</v>
      </c>
    </row>
    <row r="4488" spans="1:11" s="35" customFormat="1" hidden="1" outlineLevel="1">
      <c r="A4488" s="75"/>
      <c r="E4488" s="51" t="s">
        <v>93</v>
      </c>
      <c r="F4488" s="51" t="s">
        <v>395</v>
      </c>
      <c r="G4488" s="51" t="s">
        <v>908</v>
      </c>
      <c r="H4488" s="51" t="s">
        <v>176</v>
      </c>
      <c r="I4488" s="35" t="str">
        <f>INDEX('PC List'!$C$7:$C$26,MATCH(F4488,'PC List'!$B$7:$B$26,0))</f>
        <v>Up</v>
      </c>
      <c r="J4488" s="51" t="s">
        <v>867</v>
      </c>
      <c r="K4488" s="171">
        <f>PR24_Perf!K16733</f>
        <v>0.82171428571428573</v>
      </c>
    </row>
    <row r="4489" spans="1:11" s="35" customFormat="1" hidden="1" outlineLevel="1">
      <c r="A4489" s="75"/>
      <c r="E4489" s="51" t="s">
        <v>93</v>
      </c>
      <c r="F4489" s="51" t="s">
        <v>395</v>
      </c>
      <c r="G4489" s="51" t="s">
        <v>908</v>
      </c>
      <c r="H4489" s="51" t="s">
        <v>176</v>
      </c>
      <c r="I4489" s="35" t="str">
        <f>INDEX('PC List'!$C$7:$C$26,MATCH(F4489,'PC List'!$B$7:$B$26,0))</f>
        <v>Up</v>
      </c>
      <c r="J4489" s="51" t="s">
        <v>868</v>
      </c>
      <c r="K4489" s="171">
        <f>PR24_Perf!K16734</f>
        <v>0.84057142857142864</v>
      </c>
    </row>
    <row r="4490" spans="1:11" s="35" customFormat="1" hidden="1" outlineLevel="1">
      <c r="A4490" s="75"/>
      <c r="E4490" s="51"/>
      <c r="F4490" s="51"/>
      <c r="G4490" s="51"/>
      <c r="H4490" s="51"/>
      <c r="J4490" s="121"/>
      <c r="K4490" s="171"/>
    </row>
    <row r="4491" spans="1:11" s="35" customFormat="1" hidden="1" outlineLevel="1">
      <c r="A4491" s="75"/>
      <c r="E4491" s="51" t="s">
        <v>94</v>
      </c>
      <c r="F4491" s="51" t="s">
        <v>395</v>
      </c>
      <c r="G4491" s="51" t="s">
        <v>908</v>
      </c>
      <c r="H4491" s="51" t="s">
        <v>176</v>
      </c>
      <c r="I4491" s="35" t="str">
        <f>INDEX('PC List'!$C$7:$C$26,MATCH(F4491,'PC List'!$B$7:$B$26,0))</f>
        <v>Up</v>
      </c>
      <c r="J4491" s="51" t="s">
        <v>852</v>
      </c>
      <c r="K4491" s="171">
        <f>PR24_Perf!K16736</f>
        <v>0</v>
      </c>
    </row>
    <row r="4492" spans="1:11" s="35" customFormat="1" hidden="1" outlineLevel="1">
      <c r="A4492" s="75"/>
      <c r="E4492" s="51" t="s">
        <v>94</v>
      </c>
      <c r="F4492" s="51" t="s">
        <v>395</v>
      </c>
      <c r="G4492" s="51" t="s">
        <v>908</v>
      </c>
      <c r="H4492" s="51" t="s">
        <v>176</v>
      </c>
      <c r="I4492" s="35" t="str">
        <f>INDEX('PC List'!$C$7:$C$26,MATCH(F4492,'PC List'!$B$7:$B$26,0))</f>
        <v>Up</v>
      </c>
      <c r="J4492" s="51" t="s">
        <v>853</v>
      </c>
      <c r="K4492" s="171">
        <f>PR24_Perf!K16737</f>
        <v>0</v>
      </c>
    </row>
    <row r="4493" spans="1:11" s="35" customFormat="1" hidden="1" outlineLevel="1">
      <c r="A4493" s="75"/>
      <c r="E4493" s="51" t="s">
        <v>94</v>
      </c>
      <c r="F4493" s="51" t="s">
        <v>395</v>
      </c>
      <c r="G4493" s="51" t="s">
        <v>908</v>
      </c>
      <c r="H4493" s="51" t="s">
        <v>176</v>
      </c>
      <c r="I4493" s="35" t="str">
        <f>INDEX('PC List'!$C$7:$C$26,MATCH(F4493,'PC List'!$B$7:$B$26,0))</f>
        <v>Up</v>
      </c>
      <c r="J4493" s="51" t="s">
        <v>854</v>
      </c>
      <c r="K4493" s="171">
        <f>PR24_Perf!K16738</f>
        <v>0</v>
      </c>
    </row>
    <row r="4494" spans="1:11" s="35" customFormat="1" hidden="1" outlineLevel="1">
      <c r="A4494" s="75"/>
      <c r="E4494" s="51" t="s">
        <v>94</v>
      </c>
      <c r="F4494" s="51" t="s">
        <v>395</v>
      </c>
      <c r="G4494" s="51" t="s">
        <v>908</v>
      </c>
      <c r="H4494" s="51" t="s">
        <v>176</v>
      </c>
      <c r="I4494" s="35" t="str">
        <f>INDEX('PC List'!$C$7:$C$26,MATCH(F4494,'PC List'!$B$7:$B$26,0))</f>
        <v>Up</v>
      </c>
      <c r="J4494" s="51" t="s">
        <v>855</v>
      </c>
      <c r="K4494" s="171">
        <f>PR24_Perf!K16739</f>
        <v>0</v>
      </c>
    </row>
    <row r="4495" spans="1:11" s="35" customFormat="1" hidden="1" outlineLevel="1">
      <c r="A4495" s="75"/>
      <c r="E4495" s="51" t="s">
        <v>94</v>
      </c>
      <c r="F4495" s="51" t="s">
        <v>395</v>
      </c>
      <c r="G4495" s="51" t="s">
        <v>908</v>
      </c>
      <c r="H4495" s="51" t="s">
        <v>176</v>
      </c>
      <c r="I4495" s="35" t="str">
        <f>INDEX('PC List'!$C$7:$C$26,MATCH(F4495,'PC List'!$B$7:$B$26,0))</f>
        <v>Up</v>
      </c>
      <c r="J4495" s="51" t="s">
        <v>856</v>
      </c>
      <c r="K4495" s="171">
        <f>PR24_Perf!K16740</f>
        <v>0</v>
      </c>
    </row>
    <row r="4496" spans="1:11" s="35" customFormat="1" hidden="1" outlineLevel="1">
      <c r="A4496" s="75"/>
      <c r="E4496" s="51" t="s">
        <v>94</v>
      </c>
      <c r="F4496" s="51" t="s">
        <v>395</v>
      </c>
      <c r="G4496" s="51" t="s">
        <v>908</v>
      </c>
      <c r="H4496" s="51" t="s">
        <v>176</v>
      </c>
      <c r="I4496" s="35" t="str">
        <f>INDEX('PC List'!$C$7:$C$26,MATCH(F4496,'PC List'!$B$7:$B$26,0))</f>
        <v>Up</v>
      </c>
      <c r="J4496" s="51" t="s">
        <v>857</v>
      </c>
      <c r="K4496" s="171">
        <f>PR24_Perf!K16741</f>
        <v>0</v>
      </c>
    </row>
    <row r="4497" spans="1:11" s="35" customFormat="1" hidden="1" outlineLevel="1">
      <c r="A4497" s="75"/>
      <c r="E4497" s="51" t="s">
        <v>94</v>
      </c>
      <c r="F4497" s="51" t="s">
        <v>395</v>
      </c>
      <c r="G4497" s="51" t="s">
        <v>908</v>
      </c>
      <c r="H4497" s="51" t="s">
        <v>176</v>
      </c>
      <c r="I4497" s="35" t="str">
        <f>INDEX('PC List'!$C$7:$C$26,MATCH(F4497,'PC List'!$B$7:$B$26,0))</f>
        <v>Up</v>
      </c>
      <c r="J4497" s="51" t="s">
        <v>858</v>
      </c>
      <c r="K4497" s="171">
        <f>PR24_Perf!K16742</f>
        <v>0</v>
      </c>
    </row>
    <row r="4498" spans="1:11" s="35" customFormat="1" hidden="1" outlineLevel="1">
      <c r="A4498" s="75"/>
      <c r="E4498" s="51" t="s">
        <v>94</v>
      </c>
      <c r="F4498" s="51" t="s">
        <v>395</v>
      </c>
      <c r="G4498" s="51" t="s">
        <v>908</v>
      </c>
      <c r="H4498" s="51" t="s">
        <v>176</v>
      </c>
      <c r="I4498" s="35" t="str">
        <f>INDEX('PC List'!$C$7:$C$26,MATCH(F4498,'PC List'!$B$7:$B$26,0))</f>
        <v>Up</v>
      </c>
      <c r="J4498" s="51" t="s">
        <v>859</v>
      </c>
      <c r="K4498" s="171">
        <f>PR24_Perf!K16743</f>
        <v>0</v>
      </c>
    </row>
    <row r="4499" spans="1:11" s="35" customFormat="1" hidden="1" outlineLevel="1">
      <c r="A4499" s="75"/>
      <c r="E4499" s="51" t="s">
        <v>94</v>
      </c>
      <c r="F4499" s="51" t="s">
        <v>395</v>
      </c>
      <c r="G4499" s="51" t="s">
        <v>908</v>
      </c>
      <c r="H4499" s="51" t="s">
        <v>176</v>
      </c>
      <c r="I4499" s="35" t="str">
        <f>INDEX('PC List'!$C$7:$C$26,MATCH(F4499,'PC List'!$B$7:$B$26,0))</f>
        <v>Up</v>
      </c>
      <c r="J4499" s="51" t="s">
        <v>860</v>
      </c>
      <c r="K4499" s="171">
        <f>PR24_Perf!K16744</f>
        <v>0</v>
      </c>
    </row>
    <row r="4500" spans="1:11" s="35" customFormat="1" hidden="1" outlineLevel="1">
      <c r="A4500" s="75"/>
      <c r="E4500" s="51" t="s">
        <v>94</v>
      </c>
      <c r="F4500" s="51" t="s">
        <v>395</v>
      </c>
      <c r="G4500" s="51" t="s">
        <v>908</v>
      </c>
      <c r="H4500" s="51" t="s">
        <v>176</v>
      </c>
      <c r="I4500" s="35" t="str">
        <f>INDEX('PC List'!$C$7:$C$26,MATCH(F4500,'PC List'!$B$7:$B$26,0))</f>
        <v>Up</v>
      </c>
      <c r="J4500" s="51" t="s">
        <v>861</v>
      </c>
      <c r="K4500" s="171">
        <f>PR24_Perf!K16745</f>
        <v>0</v>
      </c>
    </row>
    <row r="4501" spans="1:11" s="35" customFormat="1" hidden="1" outlineLevel="1">
      <c r="A4501" s="75"/>
      <c r="E4501" s="51" t="s">
        <v>94</v>
      </c>
      <c r="F4501" s="51" t="s">
        <v>395</v>
      </c>
      <c r="G4501" s="51" t="s">
        <v>908</v>
      </c>
      <c r="H4501" s="51" t="s">
        <v>176</v>
      </c>
      <c r="I4501" s="35" t="str">
        <f>INDEX('PC List'!$C$7:$C$26,MATCH(F4501,'PC List'!$B$7:$B$26,0))</f>
        <v>Up</v>
      </c>
      <c r="J4501" s="51" t="s">
        <v>862</v>
      </c>
      <c r="K4501" s="171">
        <f>PR24_Perf!K16746</f>
        <v>0</v>
      </c>
    </row>
    <row r="4502" spans="1:11" s="35" customFormat="1" hidden="1" outlineLevel="1">
      <c r="A4502" s="75"/>
      <c r="E4502" s="51" t="s">
        <v>94</v>
      </c>
      <c r="F4502" s="51" t="s">
        <v>395</v>
      </c>
      <c r="G4502" s="51" t="s">
        <v>908</v>
      </c>
      <c r="H4502" s="51" t="s">
        <v>176</v>
      </c>
      <c r="I4502" s="35" t="str">
        <f>INDEX('PC List'!$C$7:$C$26,MATCH(F4502,'PC List'!$B$7:$B$26,0))</f>
        <v>Up</v>
      </c>
      <c r="J4502" s="51" t="s">
        <v>863</v>
      </c>
      <c r="K4502" s="171">
        <f>PR24_Perf!K16747</f>
        <v>0</v>
      </c>
    </row>
    <row r="4503" spans="1:11" s="35" customFormat="1" hidden="1" outlineLevel="1">
      <c r="A4503" s="75"/>
      <c r="E4503" s="51" t="s">
        <v>94</v>
      </c>
      <c r="F4503" s="51" t="s">
        <v>395</v>
      </c>
      <c r="G4503" s="51" t="s">
        <v>908</v>
      </c>
      <c r="H4503" s="51" t="s">
        <v>176</v>
      </c>
      <c r="I4503" s="35" t="str">
        <f>INDEX('PC List'!$C$7:$C$26,MATCH(F4503,'PC List'!$B$7:$B$26,0))</f>
        <v>Up</v>
      </c>
      <c r="J4503" s="51" t="s">
        <v>864</v>
      </c>
      <c r="K4503" s="171">
        <f>PR24_Perf!K16748</f>
        <v>0</v>
      </c>
    </row>
    <row r="4504" spans="1:11" s="35" customFormat="1" hidden="1" outlineLevel="1">
      <c r="A4504" s="75"/>
      <c r="E4504" s="51" t="s">
        <v>94</v>
      </c>
      <c r="F4504" s="51" t="s">
        <v>395</v>
      </c>
      <c r="G4504" s="51" t="s">
        <v>908</v>
      </c>
      <c r="H4504" s="51" t="s">
        <v>176</v>
      </c>
      <c r="I4504" s="35" t="str">
        <f>INDEX('PC List'!$C$7:$C$26,MATCH(F4504,'PC List'!$B$7:$B$26,0))</f>
        <v>Up</v>
      </c>
      <c r="J4504" s="51" t="s">
        <v>865</v>
      </c>
      <c r="K4504" s="171">
        <f>PR24_Perf!K16749</f>
        <v>0</v>
      </c>
    </row>
    <row r="4505" spans="1:11" s="35" customFormat="1" hidden="1" outlineLevel="1">
      <c r="A4505" s="75"/>
      <c r="E4505" s="51" t="s">
        <v>94</v>
      </c>
      <c r="F4505" s="51" t="s">
        <v>395</v>
      </c>
      <c r="G4505" s="51" t="s">
        <v>908</v>
      </c>
      <c r="H4505" s="51" t="s">
        <v>176</v>
      </c>
      <c r="I4505" s="35" t="str">
        <f>INDEX('PC List'!$C$7:$C$26,MATCH(F4505,'PC List'!$B$7:$B$26,0))</f>
        <v>Up</v>
      </c>
      <c r="J4505" s="51" t="s">
        <v>866</v>
      </c>
      <c r="K4505" s="171">
        <f>PR24_Perf!K16750</f>
        <v>0</v>
      </c>
    </row>
    <row r="4506" spans="1:11" s="35" customFormat="1" hidden="1" outlineLevel="1">
      <c r="A4506" s="75"/>
      <c r="E4506" s="51" t="s">
        <v>94</v>
      </c>
      <c r="F4506" s="51" t="s">
        <v>395</v>
      </c>
      <c r="G4506" s="51" t="s">
        <v>908</v>
      </c>
      <c r="H4506" s="51" t="s">
        <v>176</v>
      </c>
      <c r="I4506" s="35" t="str">
        <f>INDEX('PC List'!$C$7:$C$26,MATCH(F4506,'PC List'!$B$7:$B$26,0))</f>
        <v>Up</v>
      </c>
      <c r="J4506" s="51" t="s">
        <v>867</v>
      </c>
      <c r="K4506" s="171">
        <f>PR24_Perf!K16751</f>
        <v>0</v>
      </c>
    </row>
    <row r="4507" spans="1:11" s="35" customFormat="1" hidden="1" outlineLevel="1">
      <c r="A4507" s="75"/>
      <c r="E4507" s="51" t="s">
        <v>94</v>
      </c>
      <c r="F4507" s="51" t="s">
        <v>395</v>
      </c>
      <c r="G4507" s="51" t="s">
        <v>908</v>
      </c>
      <c r="H4507" s="51" t="s">
        <v>176</v>
      </c>
      <c r="I4507" s="35" t="str">
        <f>INDEX('PC List'!$C$7:$C$26,MATCH(F4507,'PC List'!$B$7:$B$26,0))</f>
        <v>Up</v>
      </c>
      <c r="J4507" s="51" t="s">
        <v>868</v>
      </c>
      <c r="K4507" s="171">
        <f>PR24_Perf!K16752</f>
        <v>0</v>
      </c>
    </row>
    <row r="4508" spans="1:11" s="35" customFormat="1" hidden="1" outlineLevel="1">
      <c r="A4508" s="75"/>
      <c r="E4508" s="51"/>
      <c r="F4508" s="51"/>
      <c r="G4508" s="51"/>
      <c r="H4508" s="51"/>
      <c r="J4508" s="121"/>
      <c r="K4508" s="171"/>
    </row>
    <row r="4509" spans="1:11" s="35" customFormat="1" hidden="1" outlineLevel="1">
      <c r="A4509" s="75"/>
      <c r="E4509" s="51" t="s">
        <v>95</v>
      </c>
      <c r="F4509" s="51" t="s">
        <v>395</v>
      </c>
      <c r="G4509" s="51" t="s">
        <v>908</v>
      </c>
      <c r="H4509" s="51" t="s">
        <v>176</v>
      </c>
      <c r="I4509" s="35" t="str">
        <f>INDEX('PC List'!$C$7:$C$26,MATCH(F4509,'PC List'!$B$7:$B$26,0))</f>
        <v>Up</v>
      </c>
      <c r="J4509" s="51" t="s">
        <v>852</v>
      </c>
      <c r="K4509" s="171">
        <f>PR24_Perf!K16754</f>
        <v>0</v>
      </c>
    </row>
    <row r="4510" spans="1:11" s="35" customFormat="1" hidden="1" outlineLevel="1">
      <c r="A4510" s="75"/>
      <c r="E4510" s="51" t="s">
        <v>95</v>
      </c>
      <c r="F4510" s="51" t="s">
        <v>395</v>
      </c>
      <c r="G4510" s="51" t="s">
        <v>908</v>
      </c>
      <c r="H4510" s="51" t="s">
        <v>176</v>
      </c>
      <c r="I4510" s="35" t="str">
        <f>INDEX('PC List'!$C$7:$C$26,MATCH(F4510,'PC List'!$B$7:$B$26,0))</f>
        <v>Up</v>
      </c>
      <c r="J4510" s="51" t="s">
        <v>853</v>
      </c>
      <c r="K4510" s="171">
        <f>PR24_Perf!K16755</f>
        <v>0</v>
      </c>
    </row>
    <row r="4511" spans="1:11" s="35" customFormat="1" hidden="1" outlineLevel="1">
      <c r="A4511" s="75"/>
      <c r="E4511" s="51" t="s">
        <v>95</v>
      </c>
      <c r="F4511" s="51" t="s">
        <v>395</v>
      </c>
      <c r="G4511" s="51" t="s">
        <v>908</v>
      </c>
      <c r="H4511" s="51" t="s">
        <v>176</v>
      </c>
      <c r="I4511" s="35" t="str">
        <f>INDEX('PC List'!$C$7:$C$26,MATCH(F4511,'PC List'!$B$7:$B$26,0))</f>
        <v>Up</v>
      </c>
      <c r="J4511" s="51" t="s">
        <v>854</v>
      </c>
      <c r="K4511" s="171">
        <f>PR24_Perf!K16756</f>
        <v>0</v>
      </c>
    </row>
    <row r="4512" spans="1:11" s="35" customFormat="1" hidden="1" outlineLevel="1">
      <c r="A4512" s="75"/>
      <c r="E4512" s="51" t="s">
        <v>95</v>
      </c>
      <c r="F4512" s="51" t="s">
        <v>395</v>
      </c>
      <c r="G4512" s="51" t="s">
        <v>908</v>
      </c>
      <c r="H4512" s="51" t="s">
        <v>176</v>
      </c>
      <c r="I4512" s="35" t="str">
        <f>INDEX('PC List'!$C$7:$C$26,MATCH(F4512,'PC List'!$B$7:$B$26,0))</f>
        <v>Up</v>
      </c>
      <c r="J4512" s="51" t="s">
        <v>855</v>
      </c>
      <c r="K4512" s="171">
        <f>PR24_Perf!K16757</f>
        <v>0</v>
      </c>
    </row>
    <row r="4513" spans="1:11" s="35" customFormat="1" hidden="1" outlineLevel="1">
      <c r="A4513" s="75"/>
      <c r="E4513" s="51" t="s">
        <v>95</v>
      </c>
      <c r="F4513" s="51" t="s">
        <v>395</v>
      </c>
      <c r="G4513" s="51" t="s">
        <v>908</v>
      </c>
      <c r="H4513" s="51" t="s">
        <v>176</v>
      </c>
      <c r="I4513" s="35" t="str">
        <f>INDEX('PC List'!$C$7:$C$26,MATCH(F4513,'PC List'!$B$7:$B$26,0))</f>
        <v>Up</v>
      </c>
      <c r="J4513" s="51" t="s">
        <v>856</v>
      </c>
      <c r="K4513" s="171">
        <f>PR24_Perf!K16758</f>
        <v>0</v>
      </c>
    </row>
    <row r="4514" spans="1:11" s="35" customFormat="1" hidden="1" outlineLevel="1">
      <c r="A4514" s="75"/>
      <c r="E4514" s="51" t="s">
        <v>95</v>
      </c>
      <c r="F4514" s="51" t="s">
        <v>395</v>
      </c>
      <c r="G4514" s="51" t="s">
        <v>908</v>
      </c>
      <c r="H4514" s="51" t="s">
        <v>176</v>
      </c>
      <c r="I4514" s="35" t="str">
        <f>INDEX('PC List'!$C$7:$C$26,MATCH(F4514,'PC List'!$B$7:$B$26,0))</f>
        <v>Up</v>
      </c>
      <c r="J4514" s="51" t="s">
        <v>857</v>
      </c>
      <c r="K4514" s="171">
        <f>PR24_Perf!K16759</f>
        <v>0</v>
      </c>
    </row>
    <row r="4515" spans="1:11" s="35" customFormat="1" hidden="1" outlineLevel="1">
      <c r="A4515" s="75"/>
      <c r="E4515" s="51" t="s">
        <v>95</v>
      </c>
      <c r="F4515" s="51" t="s">
        <v>395</v>
      </c>
      <c r="G4515" s="51" t="s">
        <v>908</v>
      </c>
      <c r="H4515" s="51" t="s">
        <v>176</v>
      </c>
      <c r="I4515" s="35" t="str">
        <f>INDEX('PC List'!$C$7:$C$26,MATCH(F4515,'PC List'!$B$7:$B$26,0))</f>
        <v>Up</v>
      </c>
      <c r="J4515" s="51" t="s">
        <v>858</v>
      </c>
      <c r="K4515" s="171">
        <f>PR24_Perf!K16760</f>
        <v>0</v>
      </c>
    </row>
    <row r="4516" spans="1:11" s="35" customFormat="1" hidden="1" outlineLevel="1">
      <c r="A4516" s="75"/>
      <c r="E4516" s="51" t="s">
        <v>95</v>
      </c>
      <c r="F4516" s="51" t="s">
        <v>395</v>
      </c>
      <c r="G4516" s="51" t="s">
        <v>908</v>
      </c>
      <c r="H4516" s="51" t="s">
        <v>176</v>
      </c>
      <c r="I4516" s="35" t="str">
        <f>INDEX('PC List'!$C$7:$C$26,MATCH(F4516,'PC List'!$B$7:$B$26,0))</f>
        <v>Up</v>
      </c>
      <c r="J4516" s="51" t="s">
        <v>859</v>
      </c>
      <c r="K4516" s="171">
        <f>PR24_Perf!K16761</f>
        <v>0</v>
      </c>
    </row>
    <row r="4517" spans="1:11" s="35" customFormat="1" hidden="1" outlineLevel="1">
      <c r="A4517" s="75"/>
      <c r="E4517" s="51" t="s">
        <v>95</v>
      </c>
      <c r="F4517" s="51" t="s">
        <v>395</v>
      </c>
      <c r="G4517" s="51" t="s">
        <v>908</v>
      </c>
      <c r="H4517" s="51" t="s">
        <v>176</v>
      </c>
      <c r="I4517" s="35" t="str">
        <f>INDEX('PC List'!$C$7:$C$26,MATCH(F4517,'PC List'!$B$7:$B$26,0))</f>
        <v>Up</v>
      </c>
      <c r="J4517" s="51" t="s">
        <v>860</v>
      </c>
      <c r="K4517" s="171">
        <f>PR24_Perf!K16762</f>
        <v>0</v>
      </c>
    </row>
    <row r="4518" spans="1:11" s="35" customFormat="1" hidden="1" outlineLevel="1">
      <c r="A4518" s="75"/>
      <c r="E4518" s="51" t="s">
        <v>95</v>
      </c>
      <c r="F4518" s="51" t="s">
        <v>395</v>
      </c>
      <c r="G4518" s="51" t="s">
        <v>908</v>
      </c>
      <c r="H4518" s="51" t="s">
        <v>176</v>
      </c>
      <c r="I4518" s="35" t="str">
        <f>INDEX('PC List'!$C$7:$C$26,MATCH(F4518,'PC List'!$B$7:$B$26,0))</f>
        <v>Up</v>
      </c>
      <c r="J4518" s="51" t="s">
        <v>861</v>
      </c>
      <c r="K4518" s="171">
        <f>PR24_Perf!K16763</f>
        <v>0</v>
      </c>
    </row>
    <row r="4519" spans="1:11" s="35" customFormat="1" hidden="1" outlineLevel="1">
      <c r="A4519" s="75"/>
      <c r="E4519" s="51" t="s">
        <v>95</v>
      </c>
      <c r="F4519" s="51" t="s">
        <v>395</v>
      </c>
      <c r="G4519" s="51" t="s">
        <v>908</v>
      </c>
      <c r="H4519" s="51" t="s">
        <v>176</v>
      </c>
      <c r="I4519" s="35" t="str">
        <f>INDEX('PC List'!$C$7:$C$26,MATCH(F4519,'PC List'!$B$7:$B$26,0))</f>
        <v>Up</v>
      </c>
      <c r="J4519" s="51" t="s">
        <v>862</v>
      </c>
      <c r="K4519" s="171">
        <f>PR24_Perf!K16764</f>
        <v>0</v>
      </c>
    </row>
    <row r="4520" spans="1:11" s="35" customFormat="1" hidden="1" outlineLevel="1">
      <c r="A4520" s="75"/>
      <c r="E4520" s="51" t="s">
        <v>95</v>
      </c>
      <c r="F4520" s="51" t="s">
        <v>395</v>
      </c>
      <c r="G4520" s="51" t="s">
        <v>908</v>
      </c>
      <c r="H4520" s="51" t="s">
        <v>176</v>
      </c>
      <c r="I4520" s="35" t="str">
        <f>INDEX('PC List'!$C$7:$C$26,MATCH(F4520,'PC List'!$B$7:$B$26,0))</f>
        <v>Up</v>
      </c>
      <c r="J4520" s="51" t="s">
        <v>863</v>
      </c>
      <c r="K4520" s="171">
        <f>PR24_Perf!K16765</f>
        <v>0</v>
      </c>
    </row>
    <row r="4521" spans="1:11" s="35" customFormat="1" hidden="1" outlineLevel="1">
      <c r="A4521" s="75"/>
      <c r="E4521" s="51" t="s">
        <v>95</v>
      </c>
      <c r="F4521" s="51" t="s">
        <v>395</v>
      </c>
      <c r="G4521" s="51" t="s">
        <v>908</v>
      </c>
      <c r="H4521" s="51" t="s">
        <v>176</v>
      </c>
      <c r="I4521" s="35" t="str">
        <f>INDEX('PC List'!$C$7:$C$26,MATCH(F4521,'PC List'!$B$7:$B$26,0))</f>
        <v>Up</v>
      </c>
      <c r="J4521" s="51" t="s">
        <v>864</v>
      </c>
      <c r="K4521" s="171">
        <f>PR24_Perf!K16766</f>
        <v>0</v>
      </c>
    </row>
    <row r="4522" spans="1:11" s="35" customFormat="1" hidden="1" outlineLevel="1">
      <c r="A4522" s="75"/>
      <c r="E4522" s="51" t="s">
        <v>95</v>
      </c>
      <c r="F4522" s="51" t="s">
        <v>395</v>
      </c>
      <c r="G4522" s="51" t="s">
        <v>908</v>
      </c>
      <c r="H4522" s="51" t="s">
        <v>176</v>
      </c>
      <c r="I4522" s="35" t="str">
        <f>INDEX('PC List'!$C$7:$C$26,MATCH(F4522,'PC List'!$B$7:$B$26,0))</f>
        <v>Up</v>
      </c>
      <c r="J4522" s="51" t="s">
        <v>865</v>
      </c>
      <c r="K4522" s="171">
        <f>PR24_Perf!K16767</f>
        <v>0</v>
      </c>
    </row>
    <row r="4523" spans="1:11" s="35" customFormat="1" hidden="1" outlineLevel="1">
      <c r="A4523" s="75"/>
      <c r="E4523" s="51" t="s">
        <v>95</v>
      </c>
      <c r="F4523" s="51" t="s">
        <v>395</v>
      </c>
      <c r="G4523" s="51" t="s">
        <v>908</v>
      </c>
      <c r="H4523" s="51" t="s">
        <v>176</v>
      </c>
      <c r="I4523" s="35" t="str">
        <f>INDEX('PC List'!$C$7:$C$26,MATCH(F4523,'PC List'!$B$7:$B$26,0))</f>
        <v>Up</v>
      </c>
      <c r="J4523" s="51" t="s">
        <v>866</v>
      </c>
      <c r="K4523" s="171">
        <f>PR24_Perf!K16768</f>
        <v>0</v>
      </c>
    </row>
    <row r="4524" spans="1:11" s="35" customFormat="1" hidden="1" outlineLevel="1">
      <c r="A4524" s="75"/>
      <c r="E4524" s="51" t="s">
        <v>95</v>
      </c>
      <c r="F4524" s="51" t="s">
        <v>395</v>
      </c>
      <c r="G4524" s="51" t="s">
        <v>908</v>
      </c>
      <c r="H4524" s="51" t="s">
        <v>176</v>
      </c>
      <c r="I4524" s="35" t="str">
        <f>INDEX('PC List'!$C$7:$C$26,MATCH(F4524,'PC List'!$B$7:$B$26,0))</f>
        <v>Up</v>
      </c>
      <c r="J4524" s="51" t="s">
        <v>867</v>
      </c>
      <c r="K4524" s="171">
        <f>PR24_Perf!K16769</f>
        <v>0</v>
      </c>
    </row>
    <row r="4525" spans="1:11" s="35" customFormat="1" hidden="1" outlineLevel="1">
      <c r="A4525" s="75"/>
      <c r="E4525" s="51" t="s">
        <v>95</v>
      </c>
      <c r="F4525" s="51" t="s">
        <v>395</v>
      </c>
      <c r="G4525" s="51" t="s">
        <v>908</v>
      </c>
      <c r="H4525" s="51" t="s">
        <v>176</v>
      </c>
      <c r="I4525" s="35" t="str">
        <f>INDEX('PC List'!$C$7:$C$26,MATCH(F4525,'PC List'!$B$7:$B$26,0))</f>
        <v>Up</v>
      </c>
      <c r="J4525" s="51" t="s">
        <v>868</v>
      </c>
      <c r="K4525" s="171">
        <f>PR24_Perf!K16770</f>
        <v>0</v>
      </c>
    </row>
    <row r="4526" spans="1:11" s="35" customFormat="1" hidden="1" outlineLevel="1">
      <c r="A4526" s="75"/>
      <c r="E4526" s="51"/>
      <c r="F4526" s="51"/>
      <c r="G4526" s="51"/>
      <c r="H4526" s="51"/>
      <c r="J4526" s="121"/>
      <c r="K4526" s="171"/>
    </row>
    <row r="4527" spans="1:11" s="35" customFormat="1" hidden="1" outlineLevel="1">
      <c r="A4527" s="75"/>
      <c r="E4527" s="51" t="s">
        <v>96</v>
      </c>
      <c r="F4527" s="51" t="s">
        <v>395</v>
      </c>
      <c r="G4527" s="51" t="s">
        <v>908</v>
      </c>
      <c r="H4527" s="51" t="s">
        <v>176</v>
      </c>
      <c r="I4527" s="35" t="str">
        <f>INDEX('PC List'!$C$7:$C$26,MATCH(F4527,'PC List'!$B$7:$B$26,0))</f>
        <v>Up</v>
      </c>
      <c r="J4527" s="51" t="s">
        <v>852</v>
      </c>
      <c r="K4527" s="171">
        <f>PR24_Perf!K16772</f>
        <v>0</v>
      </c>
    </row>
    <row r="4528" spans="1:11" s="35" customFormat="1" hidden="1" outlineLevel="1">
      <c r="A4528" s="75"/>
      <c r="E4528" s="51" t="s">
        <v>96</v>
      </c>
      <c r="F4528" s="51" t="s">
        <v>395</v>
      </c>
      <c r="G4528" s="51" t="s">
        <v>908</v>
      </c>
      <c r="H4528" s="51" t="s">
        <v>176</v>
      </c>
      <c r="I4528" s="35" t="str">
        <f>INDEX('PC List'!$C$7:$C$26,MATCH(F4528,'PC List'!$B$7:$B$26,0))</f>
        <v>Up</v>
      </c>
      <c r="J4528" s="51" t="s">
        <v>853</v>
      </c>
      <c r="K4528" s="171">
        <f>PR24_Perf!K16773</f>
        <v>0</v>
      </c>
    </row>
    <row r="4529" spans="1:11" s="35" customFormat="1" hidden="1" outlineLevel="1">
      <c r="A4529" s="75"/>
      <c r="E4529" s="51" t="s">
        <v>96</v>
      </c>
      <c r="F4529" s="51" t="s">
        <v>395</v>
      </c>
      <c r="G4529" s="51" t="s">
        <v>908</v>
      </c>
      <c r="H4529" s="51" t="s">
        <v>176</v>
      </c>
      <c r="I4529" s="35" t="str">
        <f>INDEX('PC List'!$C$7:$C$26,MATCH(F4529,'PC List'!$B$7:$B$26,0))</f>
        <v>Up</v>
      </c>
      <c r="J4529" s="51" t="s">
        <v>854</v>
      </c>
      <c r="K4529" s="171">
        <f>PR24_Perf!K16774</f>
        <v>0</v>
      </c>
    </row>
    <row r="4530" spans="1:11" s="35" customFormat="1" hidden="1" outlineLevel="1">
      <c r="A4530" s="75"/>
      <c r="E4530" s="51" t="s">
        <v>96</v>
      </c>
      <c r="F4530" s="51" t="s">
        <v>395</v>
      </c>
      <c r="G4530" s="51" t="s">
        <v>908</v>
      </c>
      <c r="H4530" s="51" t="s">
        <v>176</v>
      </c>
      <c r="I4530" s="35" t="str">
        <f>INDEX('PC List'!$C$7:$C$26,MATCH(F4530,'PC List'!$B$7:$B$26,0))</f>
        <v>Up</v>
      </c>
      <c r="J4530" s="51" t="s">
        <v>855</v>
      </c>
      <c r="K4530" s="171">
        <f>PR24_Perf!K16775</f>
        <v>0</v>
      </c>
    </row>
    <row r="4531" spans="1:11" s="35" customFormat="1" hidden="1" outlineLevel="1">
      <c r="A4531" s="75"/>
      <c r="E4531" s="51" t="s">
        <v>96</v>
      </c>
      <c r="F4531" s="51" t="s">
        <v>395</v>
      </c>
      <c r="G4531" s="51" t="s">
        <v>908</v>
      </c>
      <c r="H4531" s="51" t="s">
        <v>176</v>
      </c>
      <c r="I4531" s="35" t="str">
        <f>INDEX('PC List'!$C$7:$C$26,MATCH(F4531,'PC List'!$B$7:$B$26,0))</f>
        <v>Up</v>
      </c>
      <c r="J4531" s="51" t="s">
        <v>856</v>
      </c>
      <c r="K4531" s="171">
        <f>PR24_Perf!K16776</f>
        <v>0</v>
      </c>
    </row>
    <row r="4532" spans="1:11" s="35" customFormat="1" hidden="1" outlineLevel="1">
      <c r="A4532" s="75"/>
      <c r="E4532" s="51" t="s">
        <v>96</v>
      </c>
      <c r="F4532" s="51" t="s">
        <v>395</v>
      </c>
      <c r="G4532" s="51" t="s">
        <v>908</v>
      </c>
      <c r="H4532" s="51" t="s">
        <v>176</v>
      </c>
      <c r="I4532" s="35" t="str">
        <f>INDEX('PC List'!$C$7:$C$26,MATCH(F4532,'PC List'!$B$7:$B$26,0))</f>
        <v>Up</v>
      </c>
      <c r="J4532" s="51" t="s">
        <v>857</v>
      </c>
      <c r="K4532" s="171">
        <f>PR24_Perf!K16777</f>
        <v>0</v>
      </c>
    </row>
    <row r="4533" spans="1:11" s="35" customFormat="1" hidden="1" outlineLevel="1">
      <c r="A4533" s="75"/>
      <c r="E4533" s="51" t="s">
        <v>96</v>
      </c>
      <c r="F4533" s="51" t="s">
        <v>395</v>
      </c>
      <c r="G4533" s="51" t="s">
        <v>908</v>
      </c>
      <c r="H4533" s="51" t="s">
        <v>176</v>
      </c>
      <c r="I4533" s="35" t="str">
        <f>INDEX('PC List'!$C$7:$C$26,MATCH(F4533,'PC List'!$B$7:$B$26,0))</f>
        <v>Up</v>
      </c>
      <c r="J4533" s="51" t="s">
        <v>858</v>
      </c>
      <c r="K4533" s="171">
        <f>PR24_Perf!K16778</f>
        <v>0</v>
      </c>
    </row>
    <row r="4534" spans="1:11" s="35" customFormat="1" hidden="1" outlineLevel="1">
      <c r="A4534" s="75"/>
      <c r="E4534" s="51" t="s">
        <v>96</v>
      </c>
      <c r="F4534" s="51" t="s">
        <v>395</v>
      </c>
      <c r="G4534" s="51" t="s">
        <v>908</v>
      </c>
      <c r="H4534" s="51" t="s">
        <v>176</v>
      </c>
      <c r="I4534" s="35" t="str">
        <f>INDEX('PC List'!$C$7:$C$26,MATCH(F4534,'PC List'!$B$7:$B$26,0))</f>
        <v>Up</v>
      </c>
      <c r="J4534" s="51" t="s">
        <v>859</v>
      </c>
      <c r="K4534" s="171">
        <f>PR24_Perf!K16779</f>
        <v>0</v>
      </c>
    </row>
    <row r="4535" spans="1:11" s="35" customFormat="1" hidden="1" outlineLevel="1">
      <c r="A4535" s="75"/>
      <c r="E4535" s="51" t="s">
        <v>96</v>
      </c>
      <c r="F4535" s="51" t="s">
        <v>395</v>
      </c>
      <c r="G4535" s="51" t="s">
        <v>908</v>
      </c>
      <c r="H4535" s="51" t="s">
        <v>176</v>
      </c>
      <c r="I4535" s="35" t="str">
        <f>INDEX('PC List'!$C$7:$C$26,MATCH(F4535,'PC List'!$B$7:$B$26,0))</f>
        <v>Up</v>
      </c>
      <c r="J4535" s="51" t="s">
        <v>860</v>
      </c>
      <c r="K4535" s="171">
        <f>PR24_Perf!K16780</f>
        <v>0</v>
      </c>
    </row>
    <row r="4536" spans="1:11" s="35" customFormat="1" hidden="1" outlineLevel="1">
      <c r="A4536" s="75"/>
      <c r="E4536" s="51" t="s">
        <v>96</v>
      </c>
      <c r="F4536" s="51" t="s">
        <v>395</v>
      </c>
      <c r="G4536" s="51" t="s">
        <v>908</v>
      </c>
      <c r="H4536" s="51" t="s">
        <v>176</v>
      </c>
      <c r="I4536" s="35" t="str">
        <f>INDEX('PC List'!$C$7:$C$26,MATCH(F4536,'PC List'!$B$7:$B$26,0))</f>
        <v>Up</v>
      </c>
      <c r="J4536" s="51" t="s">
        <v>861</v>
      </c>
      <c r="K4536" s="171">
        <f>PR24_Perf!K16781</f>
        <v>0</v>
      </c>
    </row>
    <row r="4537" spans="1:11" s="35" customFormat="1" hidden="1" outlineLevel="1">
      <c r="A4537" s="75"/>
      <c r="E4537" s="51" t="s">
        <v>96</v>
      </c>
      <c r="F4537" s="51" t="s">
        <v>395</v>
      </c>
      <c r="G4537" s="51" t="s">
        <v>908</v>
      </c>
      <c r="H4537" s="51" t="s">
        <v>176</v>
      </c>
      <c r="I4537" s="35" t="str">
        <f>INDEX('PC List'!$C$7:$C$26,MATCH(F4537,'PC List'!$B$7:$B$26,0))</f>
        <v>Up</v>
      </c>
      <c r="J4537" s="51" t="s">
        <v>862</v>
      </c>
      <c r="K4537" s="171">
        <f>PR24_Perf!K16782</f>
        <v>0</v>
      </c>
    </row>
    <row r="4538" spans="1:11" s="35" customFormat="1" hidden="1" outlineLevel="1">
      <c r="A4538" s="75"/>
      <c r="E4538" s="51" t="s">
        <v>96</v>
      </c>
      <c r="F4538" s="51" t="s">
        <v>395</v>
      </c>
      <c r="G4538" s="51" t="s">
        <v>908</v>
      </c>
      <c r="H4538" s="51" t="s">
        <v>176</v>
      </c>
      <c r="I4538" s="35" t="str">
        <f>INDEX('PC List'!$C$7:$C$26,MATCH(F4538,'PC List'!$B$7:$B$26,0))</f>
        <v>Up</v>
      </c>
      <c r="J4538" s="51" t="s">
        <v>863</v>
      </c>
      <c r="K4538" s="171">
        <f>PR24_Perf!K16783</f>
        <v>0</v>
      </c>
    </row>
    <row r="4539" spans="1:11" s="35" customFormat="1" hidden="1" outlineLevel="1">
      <c r="A4539" s="75"/>
      <c r="E4539" s="51" t="s">
        <v>96</v>
      </c>
      <c r="F4539" s="51" t="s">
        <v>395</v>
      </c>
      <c r="G4539" s="51" t="s">
        <v>908</v>
      </c>
      <c r="H4539" s="51" t="s">
        <v>176</v>
      </c>
      <c r="I4539" s="35" t="str">
        <f>INDEX('PC List'!$C$7:$C$26,MATCH(F4539,'PC List'!$B$7:$B$26,0))</f>
        <v>Up</v>
      </c>
      <c r="J4539" s="51" t="s">
        <v>864</v>
      </c>
      <c r="K4539" s="171">
        <f>PR24_Perf!K16784</f>
        <v>0</v>
      </c>
    </row>
    <row r="4540" spans="1:11" s="35" customFormat="1" hidden="1" outlineLevel="1">
      <c r="A4540" s="75"/>
      <c r="E4540" s="51" t="s">
        <v>96</v>
      </c>
      <c r="F4540" s="51" t="s">
        <v>395</v>
      </c>
      <c r="G4540" s="51" t="s">
        <v>908</v>
      </c>
      <c r="H4540" s="51" t="s">
        <v>176</v>
      </c>
      <c r="I4540" s="35" t="str">
        <f>INDEX('PC List'!$C$7:$C$26,MATCH(F4540,'PC List'!$B$7:$B$26,0))</f>
        <v>Up</v>
      </c>
      <c r="J4540" s="51" t="s">
        <v>865</v>
      </c>
      <c r="K4540" s="171">
        <f>PR24_Perf!K16785</f>
        <v>0</v>
      </c>
    </row>
    <row r="4541" spans="1:11" s="35" customFormat="1" hidden="1" outlineLevel="1">
      <c r="A4541" s="75"/>
      <c r="E4541" s="51" t="s">
        <v>96</v>
      </c>
      <c r="F4541" s="51" t="s">
        <v>395</v>
      </c>
      <c r="G4541" s="51" t="s">
        <v>908</v>
      </c>
      <c r="H4541" s="51" t="s">
        <v>176</v>
      </c>
      <c r="I4541" s="35" t="str">
        <f>INDEX('PC List'!$C$7:$C$26,MATCH(F4541,'PC List'!$B$7:$B$26,0))</f>
        <v>Up</v>
      </c>
      <c r="J4541" s="51" t="s">
        <v>866</v>
      </c>
      <c r="K4541" s="171">
        <f>PR24_Perf!K16786</f>
        <v>0</v>
      </c>
    </row>
    <row r="4542" spans="1:11" s="35" customFormat="1" hidden="1" outlineLevel="1">
      <c r="A4542" s="75"/>
      <c r="E4542" s="51" t="s">
        <v>96</v>
      </c>
      <c r="F4542" s="51" t="s">
        <v>395</v>
      </c>
      <c r="G4542" s="51" t="s">
        <v>908</v>
      </c>
      <c r="H4542" s="51" t="s">
        <v>176</v>
      </c>
      <c r="I4542" s="35" t="str">
        <f>INDEX('PC List'!$C$7:$C$26,MATCH(F4542,'PC List'!$B$7:$B$26,0))</f>
        <v>Up</v>
      </c>
      <c r="J4542" s="51" t="s">
        <v>867</v>
      </c>
      <c r="K4542" s="171">
        <f>PR24_Perf!K16787</f>
        <v>0</v>
      </c>
    </row>
    <row r="4543" spans="1:11" s="35" customFormat="1" hidden="1" outlineLevel="1">
      <c r="A4543" s="75"/>
      <c r="E4543" s="51" t="s">
        <v>96</v>
      </c>
      <c r="F4543" s="51" t="s">
        <v>395</v>
      </c>
      <c r="G4543" s="51" t="s">
        <v>908</v>
      </c>
      <c r="H4543" s="51" t="s">
        <v>176</v>
      </c>
      <c r="I4543" s="35" t="str">
        <f>INDEX('PC List'!$C$7:$C$26,MATCH(F4543,'PC List'!$B$7:$B$26,0))</f>
        <v>Up</v>
      </c>
      <c r="J4543" s="51" t="s">
        <v>868</v>
      </c>
      <c r="K4543" s="171">
        <f>PR24_Perf!K16788</f>
        <v>0</v>
      </c>
    </row>
    <row r="4544" spans="1:11" s="35" customFormat="1" hidden="1" outlineLevel="1">
      <c r="A4544" s="75"/>
      <c r="E4544" s="51"/>
      <c r="F4544" s="51"/>
      <c r="G4544" s="51"/>
      <c r="H4544" s="51"/>
      <c r="J4544" s="121"/>
      <c r="K4544" s="171"/>
    </row>
    <row r="4545" spans="1:11" s="35" customFormat="1" hidden="1" outlineLevel="1">
      <c r="A4545" s="75"/>
      <c r="E4545" s="51" t="s">
        <v>97</v>
      </c>
      <c r="F4545" s="51" t="s">
        <v>395</v>
      </c>
      <c r="G4545" s="51" t="s">
        <v>908</v>
      </c>
      <c r="H4545" s="51" t="s">
        <v>176</v>
      </c>
      <c r="I4545" s="35" t="str">
        <f>INDEX('PC List'!$C$7:$C$26,MATCH(F4545,'PC List'!$B$7:$B$26,0))</f>
        <v>Up</v>
      </c>
      <c r="J4545" s="51" t="s">
        <v>852</v>
      </c>
      <c r="K4545" s="171">
        <f>PR24_Perf!K16790</f>
        <v>0</v>
      </c>
    </row>
    <row r="4546" spans="1:11" s="35" customFormat="1" hidden="1" outlineLevel="1">
      <c r="A4546" s="75"/>
      <c r="E4546" s="51" t="s">
        <v>97</v>
      </c>
      <c r="F4546" s="51" t="s">
        <v>395</v>
      </c>
      <c r="G4546" s="51" t="s">
        <v>908</v>
      </c>
      <c r="H4546" s="51" t="s">
        <v>176</v>
      </c>
      <c r="I4546" s="35" t="str">
        <f>INDEX('PC List'!$C$7:$C$26,MATCH(F4546,'PC List'!$B$7:$B$26,0))</f>
        <v>Up</v>
      </c>
      <c r="J4546" s="51" t="s">
        <v>853</v>
      </c>
      <c r="K4546" s="171">
        <f>PR24_Perf!K16791</f>
        <v>0</v>
      </c>
    </row>
    <row r="4547" spans="1:11" s="35" customFormat="1" hidden="1" outlineLevel="1">
      <c r="A4547" s="75"/>
      <c r="E4547" s="51" t="s">
        <v>97</v>
      </c>
      <c r="F4547" s="51" t="s">
        <v>395</v>
      </c>
      <c r="G4547" s="51" t="s">
        <v>908</v>
      </c>
      <c r="H4547" s="51" t="s">
        <v>176</v>
      </c>
      <c r="I4547" s="35" t="str">
        <f>INDEX('PC List'!$C$7:$C$26,MATCH(F4547,'PC List'!$B$7:$B$26,0))</f>
        <v>Up</v>
      </c>
      <c r="J4547" s="51" t="s">
        <v>854</v>
      </c>
      <c r="K4547" s="171">
        <f>PR24_Perf!K16792</f>
        <v>0</v>
      </c>
    </row>
    <row r="4548" spans="1:11" s="35" customFormat="1" hidden="1" outlineLevel="1">
      <c r="A4548" s="75"/>
      <c r="E4548" s="51" t="s">
        <v>97</v>
      </c>
      <c r="F4548" s="51" t="s">
        <v>395</v>
      </c>
      <c r="G4548" s="51" t="s">
        <v>908</v>
      </c>
      <c r="H4548" s="51" t="s">
        <v>176</v>
      </c>
      <c r="I4548" s="35" t="str">
        <f>INDEX('PC List'!$C$7:$C$26,MATCH(F4548,'PC List'!$B$7:$B$26,0))</f>
        <v>Up</v>
      </c>
      <c r="J4548" s="51" t="s">
        <v>855</v>
      </c>
      <c r="K4548" s="171">
        <f>PR24_Perf!K16793</f>
        <v>0</v>
      </c>
    </row>
    <row r="4549" spans="1:11" s="35" customFormat="1" hidden="1" outlineLevel="1">
      <c r="A4549" s="75"/>
      <c r="E4549" s="51" t="s">
        <v>97</v>
      </c>
      <c r="F4549" s="51" t="s">
        <v>395</v>
      </c>
      <c r="G4549" s="51" t="s">
        <v>908</v>
      </c>
      <c r="H4549" s="51" t="s">
        <v>176</v>
      </c>
      <c r="I4549" s="35" t="str">
        <f>INDEX('PC List'!$C$7:$C$26,MATCH(F4549,'PC List'!$B$7:$B$26,0))</f>
        <v>Up</v>
      </c>
      <c r="J4549" s="51" t="s">
        <v>856</v>
      </c>
      <c r="K4549" s="171">
        <f>PR24_Perf!K16794</f>
        <v>0</v>
      </c>
    </row>
    <row r="4550" spans="1:11" s="35" customFormat="1" hidden="1" outlineLevel="1">
      <c r="A4550" s="75"/>
      <c r="E4550" s="51" t="s">
        <v>97</v>
      </c>
      <c r="F4550" s="51" t="s">
        <v>395</v>
      </c>
      <c r="G4550" s="51" t="s">
        <v>908</v>
      </c>
      <c r="H4550" s="51" t="s">
        <v>176</v>
      </c>
      <c r="I4550" s="35" t="str">
        <f>INDEX('PC List'!$C$7:$C$26,MATCH(F4550,'PC List'!$B$7:$B$26,0))</f>
        <v>Up</v>
      </c>
      <c r="J4550" s="51" t="s">
        <v>857</v>
      </c>
      <c r="K4550" s="171">
        <f>PR24_Perf!K16795</f>
        <v>0</v>
      </c>
    </row>
    <row r="4551" spans="1:11" s="35" customFormat="1" hidden="1" outlineLevel="1">
      <c r="A4551" s="75"/>
      <c r="E4551" s="51" t="s">
        <v>97</v>
      </c>
      <c r="F4551" s="51" t="s">
        <v>395</v>
      </c>
      <c r="G4551" s="51" t="s">
        <v>908</v>
      </c>
      <c r="H4551" s="51" t="s">
        <v>176</v>
      </c>
      <c r="I4551" s="35" t="str">
        <f>INDEX('PC List'!$C$7:$C$26,MATCH(F4551,'PC List'!$B$7:$B$26,0))</f>
        <v>Up</v>
      </c>
      <c r="J4551" s="51" t="s">
        <v>858</v>
      </c>
      <c r="K4551" s="171">
        <f>PR24_Perf!K16796</f>
        <v>0</v>
      </c>
    </row>
    <row r="4552" spans="1:11" s="35" customFormat="1" hidden="1" outlineLevel="1">
      <c r="A4552" s="75"/>
      <c r="E4552" s="51" t="s">
        <v>97</v>
      </c>
      <c r="F4552" s="51" t="s">
        <v>395</v>
      </c>
      <c r="G4552" s="51" t="s">
        <v>908</v>
      </c>
      <c r="H4552" s="51" t="s">
        <v>176</v>
      </c>
      <c r="I4552" s="35" t="str">
        <f>INDEX('PC List'!$C$7:$C$26,MATCH(F4552,'PC List'!$B$7:$B$26,0))</f>
        <v>Up</v>
      </c>
      <c r="J4552" s="51" t="s">
        <v>859</v>
      </c>
      <c r="K4552" s="171">
        <f>PR24_Perf!K16797</f>
        <v>0</v>
      </c>
    </row>
    <row r="4553" spans="1:11" s="35" customFormat="1" hidden="1" outlineLevel="1">
      <c r="A4553" s="75"/>
      <c r="E4553" s="51" t="s">
        <v>97</v>
      </c>
      <c r="F4553" s="51" t="s">
        <v>395</v>
      </c>
      <c r="G4553" s="51" t="s">
        <v>908</v>
      </c>
      <c r="H4553" s="51" t="s">
        <v>176</v>
      </c>
      <c r="I4553" s="35" t="str">
        <f>INDEX('PC List'!$C$7:$C$26,MATCH(F4553,'PC List'!$B$7:$B$26,0))</f>
        <v>Up</v>
      </c>
      <c r="J4553" s="51" t="s">
        <v>860</v>
      </c>
      <c r="K4553" s="171">
        <f>PR24_Perf!K16798</f>
        <v>0</v>
      </c>
    </row>
    <row r="4554" spans="1:11" s="35" customFormat="1" hidden="1" outlineLevel="1">
      <c r="A4554" s="75"/>
      <c r="E4554" s="51" t="s">
        <v>97</v>
      </c>
      <c r="F4554" s="51" t="s">
        <v>395</v>
      </c>
      <c r="G4554" s="51" t="s">
        <v>908</v>
      </c>
      <c r="H4554" s="51" t="s">
        <v>176</v>
      </c>
      <c r="I4554" s="35" t="str">
        <f>INDEX('PC List'!$C$7:$C$26,MATCH(F4554,'PC List'!$B$7:$B$26,0))</f>
        <v>Up</v>
      </c>
      <c r="J4554" s="51" t="s">
        <v>861</v>
      </c>
      <c r="K4554" s="171">
        <f>PR24_Perf!K16799</f>
        <v>0</v>
      </c>
    </row>
    <row r="4555" spans="1:11" s="35" customFormat="1" hidden="1" outlineLevel="1">
      <c r="A4555" s="75"/>
      <c r="E4555" s="51" t="s">
        <v>97</v>
      </c>
      <c r="F4555" s="51" t="s">
        <v>395</v>
      </c>
      <c r="G4555" s="51" t="s">
        <v>908</v>
      </c>
      <c r="H4555" s="51" t="s">
        <v>176</v>
      </c>
      <c r="I4555" s="35" t="str">
        <f>INDEX('PC List'!$C$7:$C$26,MATCH(F4555,'PC List'!$B$7:$B$26,0))</f>
        <v>Up</v>
      </c>
      <c r="J4555" s="51" t="s">
        <v>862</v>
      </c>
      <c r="K4555" s="171">
        <f>PR24_Perf!K16800</f>
        <v>0</v>
      </c>
    </row>
    <row r="4556" spans="1:11" s="35" customFormat="1" hidden="1" outlineLevel="1">
      <c r="A4556" s="75"/>
      <c r="E4556" s="51" t="s">
        <v>97</v>
      </c>
      <c r="F4556" s="51" t="s">
        <v>395</v>
      </c>
      <c r="G4556" s="51" t="s">
        <v>908</v>
      </c>
      <c r="H4556" s="51" t="s">
        <v>176</v>
      </c>
      <c r="I4556" s="35" t="str">
        <f>INDEX('PC List'!$C$7:$C$26,MATCH(F4556,'PC List'!$B$7:$B$26,0))</f>
        <v>Up</v>
      </c>
      <c r="J4556" s="51" t="s">
        <v>863</v>
      </c>
      <c r="K4556" s="171">
        <f>PR24_Perf!K16801</f>
        <v>0</v>
      </c>
    </row>
    <row r="4557" spans="1:11" s="35" customFormat="1" hidden="1" outlineLevel="1">
      <c r="A4557" s="75"/>
      <c r="E4557" s="51" t="s">
        <v>97</v>
      </c>
      <c r="F4557" s="51" t="s">
        <v>395</v>
      </c>
      <c r="G4557" s="51" t="s">
        <v>908</v>
      </c>
      <c r="H4557" s="51" t="s">
        <v>176</v>
      </c>
      <c r="I4557" s="35" t="str">
        <f>INDEX('PC List'!$C$7:$C$26,MATCH(F4557,'PC List'!$B$7:$B$26,0))</f>
        <v>Up</v>
      </c>
      <c r="J4557" s="51" t="s">
        <v>864</v>
      </c>
      <c r="K4557" s="171">
        <f>PR24_Perf!K16802</f>
        <v>0</v>
      </c>
    </row>
    <row r="4558" spans="1:11" s="35" customFormat="1" hidden="1" outlineLevel="1">
      <c r="A4558" s="75"/>
      <c r="E4558" s="51" t="s">
        <v>97</v>
      </c>
      <c r="F4558" s="51" t="s">
        <v>395</v>
      </c>
      <c r="G4558" s="51" t="s">
        <v>908</v>
      </c>
      <c r="H4558" s="51" t="s">
        <v>176</v>
      </c>
      <c r="I4558" s="35" t="str">
        <f>INDEX('PC List'!$C$7:$C$26,MATCH(F4558,'PC List'!$B$7:$B$26,0))</f>
        <v>Up</v>
      </c>
      <c r="J4558" s="51" t="s">
        <v>865</v>
      </c>
      <c r="K4558" s="171">
        <f>PR24_Perf!K16803</f>
        <v>0</v>
      </c>
    </row>
    <row r="4559" spans="1:11" s="35" customFormat="1" hidden="1" outlineLevel="1">
      <c r="A4559" s="75"/>
      <c r="E4559" s="51" t="s">
        <v>97</v>
      </c>
      <c r="F4559" s="51" t="s">
        <v>395</v>
      </c>
      <c r="G4559" s="51" t="s">
        <v>908</v>
      </c>
      <c r="H4559" s="51" t="s">
        <v>176</v>
      </c>
      <c r="I4559" s="35" t="str">
        <f>INDEX('PC List'!$C$7:$C$26,MATCH(F4559,'PC List'!$B$7:$B$26,0))</f>
        <v>Up</v>
      </c>
      <c r="J4559" s="51" t="s">
        <v>866</v>
      </c>
      <c r="K4559" s="171">
        <f>PR24_Perf!K16804</f>
        <v>0</v>
      </c>
    </row>
    <row r="4560" spans="1:11" s="35" customFormat="1" hidden="1" outlineLevel="1">
      <c r="A4560" s="75"/>
      <c r="E4560" s="51" t="s">
        <v>97</v>
      </c>
      <c r="F4560" s="51" t="s">
        <v>395</v>
      </c>
      <c r="G4560" s="51" t="s">
        <v>908</v>
      </c>
      <c r="H4560" s="51" t="s">
        <v>176</v>
      </c>
      <c r="I4560" s="35" t="str">
        <f>INDEX('PC List'!$C$7:$C$26,MATCH(F4560,'PC List'!$B$7:$B$26,0))</f>
        <v>Up</v>
      </c>
      <c r="J4560" s="51" t="s">
        <v>867</v>
      </c>
      <c r="K4560" s="171">
        <f>PR24_Perf!K16805</f>
        <v>0</v>
      </c>
    </row>
    <row r="4561" spans="1:11" s="35" customFormat="1" hidden="1" outlineLevel="1">
      <c r="A4561" s="75"/>
      <c r="E4561" s="51" t="s">
        <v>97</v>
      </c>
      <c r="F4561" s="51" t="s">
        <v>395</v>
      </c>
      <c r="G4561" s="51" t="s">
        <v>908</v>
      </c>
      <c r="H4561" s="51" t="s">
        <v>176</v>
      </c>
      <c r="I4561" s="35" t="str">
        <f>INDEX('PC List'!$C$7:$C$26,MATCH(F4561,'PC List'!$B$7:$B$26,0))</f>
        <v>Up</v>
      </c>
      <c r="J4561" s="51" t="s">
        <v>868</v>
      </c>
      <c r="K4561" s="171">
        <f>PR24_Perf!K16806</f>
        <v>0</v>
      </c>
    </row>
    <row r="4562" spans="1:11" s="35" customFormat="1" hidden="1" outlineLevel="1">
      <c r="A4562" s="75"/>
      <c r="E4562" s="51"/>
      <c r="F4562" s="51"/>
      <c r="G4562" s="51"/>
      <c r="H4562" s="51"/>
      <c r="J4562" s="121"/>
      <c r="K4562" s="171"/>
    </row>
    <row r="4563" spans="1:11" s="35" customFormat="1" hidden="1" outlineLevel="1">
      <c r="A4563" s="75"/>
      <c r="E4563" s="51" t="s">
        <v>98</v>
      </c>
      <c r="F4563" s="51" t="s">
        <v>395</v>
      </c>
      <c r="G4563" s="51" t="s">
        <v>908</v>
      </c>
      <c r="H4563" s="51" t="s">
        <v>176</v>
      </c>
      <c r="I4563" s="35" t="str">
        <f>INDEX('PC List'!$C$7:$C$26,MATCH(F4563,'PC List'!$B$7:$B$26,0))</f>
        <v>Up</v>
      </c>
      <c r="J4563" s="51" t="s">
        <v>852</v>
      </c>
      <c r="K4563" s="171">
        <f>PR24_Perf!K16808</f>
        <v>0</v>
      </c>
    </row>
    <row r="4564" spans="1:11" s="35" customFormat="1" hidden="1" outlineLevel="1">
      <c r="A4564" s="75"/>
      <c r="E4564" s="51" t="s">
        <v>98</v>
      </c>
      <c r="F4564" s="51" t="s">
        <v>395</v>
      </c>
      <c r="G4564" s="51" t="s">
        <v>908</v>
      </c>
      <c r="H4564" s="51" t="s">
        <v>176</v>
      </c>
      <c r="I4564" s="35" t="str">
        <f>INDEX('PC List'!$C$7:$C$26,MATCH(F4564,'PC List'!$B$7:$B$26,0))</f>
        <v>Up</v>
      </c>
      <c r="J4564" s="51" t="s">
        <v>853</v>
      </c>
      <c r="K4564" s="171">
        <f>PR24_Perf!K16809</f>
        <v>0</v>
      </c>
    </row>
    <row r="4565" spans="1:11" s="35" customFormat="1" hidden="1" outlineLevel="1">
      <c r="A4565" s="75"/>
      <c r="E4565" s="51" t="s">
        <v>98</v>
      </c>
      <c r="F4565" s="51" t="s">
        <v>395</v>
      </c>
      <c r="G4565" s="51" t="s">
        <v>908</v>
      </c>
      <c r="H4565" s="51" t="s">
        <v>176</v>
      </c>
      <c r="I4565" s="35" t="str">
        <f>INDEX('PC List'!$C$7:$C$26,MATCH(F4565,'PC List'!$B$7:$B$26,0))</f>
        <v>Up</v>
      </c>
      <c r="J4565" s="51" t="s">
        <v>854</v>
      </c>
      <c r="K4565" s="171">
        <f>PR24_Perf!K16810</f>
        <v>0</v>
      </c>
    </row>
    <row r="4566" spans="1:11" s="35" customFormat="1" hidden="1" outlineLevel="1">
      <c r="A4566" s="75"/>
      <c r="E4566" s="51" t="s">
        <v>98</v>
      </c>
      <c r="F4566" s="51" t="s">
        <v>395</v>
      </c>
      <c r="G4566" s="51" t="s">
        <v>908</v>
      </c>
      <c r="H4566" s="51" t="s">
        <v>176</v>
      </c>
      <c r="I4566" s="35" t="str">
        <f>INDEX('PC List'!$C$7:$C$26,MATCH(F4566,'PC List'!$B$7:$B$26,0))</f>
        <v>Up</v>
      </c>
      <c r="J4566" s="51" t="s">
        <v>855</v>
      </c>
      <c r="K4566" s="171">
        <f>PR24_Perf!K16811</f>
        <v>0</v>
      </c>
    </row>
    <row r="4567" spans="1:11" s="35" customFormat="1" hidden="1" outlineLevel="1">
      <c r="A4567" s="75"/>
      <c r="E4567" s="51" t="s">
        <v>98</v>
      </c>
      <c r="F4567" s="51" t="s">
        <v>395</v>
      </c>
      <c r="G4567" s="51" t="s">
        <v>908</v>
      </c>
      <c r="H4567" s="51" t="s">
        <v>176</v>
      </c>
      <c r="I4567" s="35" t="str">
        <f>INDEX('PC List'!$C$7:$C$26,MATCH(F4567,'PC List'!$B$7:$B$26,0))</f>
        <v>Up</v>
      </c>
      <c r="J4567" s="51" t="s">
        <v>856</v>
      </c>
      <c r="K4567" s="171">
        <f>PR24_Perf!K16812</f>
        <v>0</v>
      </c>
    </row>
    <row r="4568" spans="1:11" s="35" customFormat="1" hidden="1" outlineLevel="1">
      <c r="A4568" s="75"/>
      <c r="E4568" s="51" t="s">
        <v>98</v>
      </c>
      <c r="F4568" s="51" t="s">
        <v>395</v>
      </c>
      <c r="G4568" s="51" t="s">
        <v>908</v>
      </c>
      <c r="H4568" s="51" t="s">
        <v>176</v>
      </c>
      <c r="I4568" s="35" t="str">
        <f>INDEX('PC List'!$C$7:$C$26,MATCH(F4568,'PC List'!$B$7:$B$26,0))</f>
        <v>Up</v>
      </c>
      <c r="J4568" s="51" t="s">
        <v>857</v>
      </c>
      <c r="K4568" s="171">
        <f>PR24_Perf!K16813</f>
        <v>0</v>
      </c>
    </row>
    <row r="4569" spans="1:11" s="35" customFormat="1" hidden="1" outlineLevel="1">
      <c r="A4569" s="75"/>
      <c r="E4569" s="51" t="s">
        <v>98</v>
      </c>
      <c r="F4569" s="51" t="s">
        <v>395</v>
      </c>
      <c r="G4569" s="51" t="s">
        <v>908</v>
      </c>
      <c r="H4569" s="51" t="s">
        <v>176</v>
      </c>
      <c r="I4569" s="35" t="str">
        <f>INDEX('PC List'!$C$7:$C$26,MATCH(F4569,'PC List'!$B$7:$B$26,0))</f>
        <v>Up</v>
      </c>
      <c r="J4569" s="51" t="s">
        <v>858</v>
      </c>
      <c r="K4569" s="171">
        <f>PR24_Perf!K16814</f>
        <v>0</v>
      </c>
    </row>
    <row r="4570" spans="1:11" s="35" customFormat="1" hidden="1" outlineLevel="1">
      <c r="A4570" s="75"/>
      <c r="E4570" s="51" t="s">
        <v>98</v>
      </c>
      <c r="F4570" s="51" t="s">
        <v>395</v>
      </c>
      <c r="G4570" s="51" t="s">
        <v>908</v>
      </c>
      <c r="H4570" s="51" t="s">
        <v>176</v>
      </c>
      <c r="I4570" s="35" t="str">
        <f>INDEX('PC List'!$C$7:$C$26,MATCH(F4570,'PC List'!$B$7:$B$26,0))</f>
        <v>Up</v>
      </c>
      <c r="J4570" s="51" t="s">
        <v>859</v>
      </c>
      <c r="K4570" s="171">
        <f>PR24_Perf!K16815</f>
        <v>0</v>
      </c>
    </row>
    <row r="4571" spans="1:11" s="35" customFormat="1" hidden="1" outlineLevel="1">
      <c r="A4571" s="75"/>
      <c r="E4571" s="51" t="s">
        <v>98</v>
      </c>
      <c r="F4571" s="51" t="s">
        <v>395</v>
      </c>
      <c r="G4571" s="51" t="s">
        <v>908</v>
      </c>
      <c r="H4571" s="51" t="s">
        <v>176</v>
      </c>
      <c r="I4571" s="35" t="str">
        <f>INDEX('PC List'!$C$7:$C$26,MATCH(F4571,'PC List'!$B$7:$B$26,0))</f>
        <v>Up</v>
      </c>
      <c r="J4571" s="51" t="s">
        <v>860</v>
      </c>
      <c r="K4571" s="171">
        <f>PR24_Perf!K16816</f>
        <v>0</v>
      </c>
    </row>
    <row r="4572" spans="1:11" s="35" customFormat="1" hidden="1" outlineLevel="1">
      <c r="A4572" s="75"/>
      <c r="E4572" s="51" t="s">
        <v>98</v>
      </c>
      <c r="F4572" s="51" t="s">
        <v>395</v>
      </c>
      <c r="G4572" s="51" t="s">
        <v>908</v>
      </c>
      <c r="H4572" s="51" t="s">
        <v>176</v>
      </c>
      <c r="I4572" s="35" t="str">
        <f>INDEX('PC List'!$C$7:$C$26,MATCH(F4572,'PC List'!$B$7:$B$26,0))</f>
        <v>Up</v>
      </c>
      <c r="J4572" s="51" t="s">
        <v>861</v>
      </c>
      <c r="K4572" s="171">
        <f>PR24_Perf!K16817</f>
        <v>0</v>
      </c>
    </row>
    <row r="4573" spans="1:11" s="35" customFormat="1" hidden="1" outlineLevel="1">
      <c r="A4573" s="75"/>
      <c r="E4573" s="51" t="s">
        <v>98</v>
      </c>
      <c r="F4573" s="51" t="s">
        <v>395</v>
      </c>
      <c r="G4573" s="51" t="s">
        <v>908</v>
      </c>
      <c r="H4573" s="51" t="s">
        <v>176</v>
      </c>
      <c r="I4573" s="35" t="str">
        <f>INDEX('PC List'!$C$7:$C$26,MATCH(F4573,'PC List'!$B$7:$B$26,0))</f>
        <v>Up</v>
      </c>
      <c r="J4573" s="51" t="s">
        <v>862</v>
      </c>
      <c r="K4573" s="171">
        <f>PR24_Perf!K16818</f>
        <v>0</v>
      </c>
    </row>
    <row r="4574" spans="1:11" s="35" customFormat="1" hidden="1" outlineLevel="1">
      <c r="A4574" s="75"/>
      <c r="E4574" s="51" t="s">
        <v>98</v>
      </c>
      <c r="F4574" s="51" t="s">
        <v>395</v>
      </c>
      <c r="G4574" s="51" t="s">
        <v>908</v>
      </c>
      <c r="H4574" s="51" t="s">
        <v>176</v>
      </c>
      <c r="I4574" s="35" t="str">
        <f>INDEX('PC List'!$C$7:$C$26,MATCH(F4574,'PC List'!$B$7:$B$26,0))</f>
        <v>Up</v>
      </c>
      <c r="J4574" s="51" t="s">
        <v>863</v>
      </c>
      <c r="K4574" s="171">
        <f>PR24_Perf!K16819</f>
        <v>0</v>
      </c>
    </row>
    <row r="4575" spans="1:11" s="35" customFormat="1" hidden="1" outlineLevel="1">
      <c r="A4575" s="75"/>
      <c r="E4575" s="51" t="s">
        <v>98</v>
      </c>
      <c r="F4575" s="51" t="s">
        <v>395</v>
      </c>
      <c r="G4575" s="51" t="s">
        <v>908</v>
      </c>
      <c r="H4575" s="51" t="s">
        <v>176</v>
      </c>
      <c r="I4575" s="35" t="str">
        <f>INDEX('PC List'!$C$7:$C$26,MATCH(F4575,'PC List'!$B$7:$B$26,0))</f>
        <v>Up</v>
      </c>
      <c r="J4575" s="51" t="s">
        <v>864</v>
      </c>
      <c r="K4575" s="171">
        <f>PR24_Perf!K16820</f>
        <v>0</v>
      </c>
    </row>
    <row r="4576" spans="1:11" s="35" customFormat="1" hidden="1" outlineLevel="1">
      <c r="A4576" s="75"/>
      <c r="E4576" s="51" t="s">
        <v>98</v>
      </c>
      <c r="F4576" s="51" t="s">
        <v>395</v>
      </c>
      <c r="G4576" s="51" t="s">
        <v>908</v>
      </c>
      <c r="H4576" s="51" t="s">
        <v>176</v>
      </c>
      <c r="I4576" s="35" t="str">
        <f>INDEX('PC List'!$C$7:$C$26,MATCH(F4576,'PC List'!$B$7:$B$26,0))</f>
        <v>Up</v>
      </c>
      <c r="J4576" s="51" t="s">
        <v>865</v>
      </c>
      <c r="K4576" s="171">
        <f>PR24_Perf!K16821</f>
        <v>0</v>
      </c>
    </row>
    <row r="4577" spans="1:11" s="35" customFormat="1" hidden="1" outlineLevel="1">
      <c r="A4577" s="75"/>
      <c r="E4577" s="51" t="s">
        <v>98</v>
      </c>
      <c r="F4577" s="51" t="s">
        <v>395</v>
      </c>
      <c r="G4577" s="51" t="s">
        <v>908</v>
      </c>
      <c r="H4577" s="51" t="s">
        <v>176</v>
      </c>
      <c r="I4577" s="35" t="str">
        <f>INDEX('PC List'!$C$7:$C$26,MATCH(F4577,'PC List'!$B$7:$B$26,0))</f>
        <v>Up</v>
      </c>
      <c r="J4577" s="51" t="s">
        <v>866</v>
      </c>
      <c r="K4577" s="171">
        <f>PR24_Perf!K16822</f>
        <v>0</v>
      </c>
    </row>
    <row r="4578" spans="1:11" s="35" customFormat="1" hidden="1" outlineLevel="1">
      <c r="A4578" s="75"/>
      <c r="E4578" s="51" t="s">
        <v>98</v>
      </c>
      <c r="F4578" s="51" t="s">
        <v>395</v>
      </c>
      <c r="G4578" s="51" t="s">
        <v>908</v>
      </c>
      <c r="H4578" s="51" t="s">
        <v>176</v>
      </c>
      <c r="I4578" s="35" t="str">
        <f>INDEX('PC List'!$C$7:$C$26,MATCH(F4578,'PC List'!$B$7:$B$26,0))</f>
        <v>Up</v>
      </c>
      <c r="J4578" s="51" t="s">
        <v>867</v>
      </c>
      <c r="K4578" s="171">
        <f>PR24_Perf!K16823</f>
        <v>0</v>
      </c>
    </row>
    <row r="4579" spans="1:11" s="35" customFormat="1" hidden="1" outlineLevel="1">
      <c r="A4579" s="75"/>
      <c r="E4579" s="51" t="s">
        <v>98</v>
      </c>
      <c r="F4579" s="51" t="s">
        <v>395</v>
      </c>
      <c r="G4579" s="51" t="s">
        <v>908</v>
      </c>
      <c r="H4579" s="51" t="s">
        <v>176</v>
      </c>
      <c r="I4579" s="35" t="str">
        <f>INDEX('PC List'!$C$7:$C$26,MATCH(F4579,'PC List'!$B$7:$B$26,0))</f>
        <v>Up</v>
      </c>
      <c r="J4579" s="51" t="s">
        <v>868</v>
      </c>
      <c r="K4579" s="171">
        <f>PR24_Perf!K16824</f>
        <v>0</v>
      </c>
    </row>
    <row r="4580" spans="1:11" s="35" customFormat="1" hidden="1" outlineLevel="1">
      <c r="A4580" s="75"/>
      <c r="E4580" s="51"/>
      <c r="F4580" s="51"/>
      <c r="G4580" s="51"/>
      <c r="H4580" s="51"/>
      <c r="J4580" s="121"/>
      <c r="K4580" s="171"/>
    </row>
    <row r="4581" spans="1:11" s="35" customFormat="1" hidden="1" outlineLevel="1">
      <c r="A4581" s="75"/>
      <c r="E4581" s="51" t="s">
        <v>99</v>
      </c>
      <c r="F4581" s="51" t="s">
        <v>395</v>
      </c>
      <c r="G4581" s="51" t="s">
        <v>908</v>
      </c>
      <c r="H4581" s="51" t="s">
        <v>176</v>
      </c>
      <c r="I4581" s="35" t="str">
        <f>INDEX('PC List'!$C$7:$C$26,MATCH(F4581,'PC List'!$B$7:$B$26,0))</f>
        <v>Up</v>
      </c>
      <c r="J4581" s="51" t="s">
        <v>852</v>
      </c>
      <c r="K4581" s="171">
        <f>PR24_Perf!K16826</f>
        <v>0</v>
      </c>
    </row>
    <row r="4582" spans="1:11" s="35" customFormat="1" hidden="1" outlineLevel="1">
      <c r="A4582" s="75"/>
      <c r="E4582" s="51" t="s">
        <v>99</v>
      </c>
      <c r="F4582" s="51" t="s">
        <v>395</v>
      </c>
      <c r="G4582" s="51" t="s">
        <v>908</v>
      </c>
      <c r="H4582" s="51" t="s">
        <v>176</v>
      </c>
      <c r="I4582" s="35" t="str">
        <f>INDEX('PC List'!$C$7:$C$26,MATCH(F4582,'PC List'!$B$7:$B$26,0))</f>
        <v>Up</v>
      </c>
      <c r="J4582" s="51" t="s">
        <v>853</v>
      </c>
      <c r="K4582" s="171">
        <f>PR24_Perf!K16827</f>
        <v>0</v>
      </c>
    </row>
    <row r="4583" spans="1:11" s="35" customFormat="1" hidden="1" outlineLevel="1">
      <c r="A4583" s="75"/>
      <c r="E4583" s="51" t="s">
        <v>99</v>
      </c>
      <c r="F4583" s="51" t="s">
        <v>395</v>
      </c>
      <c r="G4583" s="51" t="s">
        <v>908</v>
      </c>
      <c r="H4583" s="51" t="s">
        <v>176</v>
      </c>
      <c r="I4583" s="35" t="str">
        <f>INDEX('PC List'!$C$7:$C$26,MATCH(F4583,'PC List'!$B$7:$B$26,0))</f>
        <v>Up</v>
      </c>
      <c r="J4583" s="51" t="s">
        <v>854</v>
      </c>
      <c r="K4583" s="171">
        <f>PR24_Perf!K16828</f>
        <v>0</v>
      </c>
    </row>
    <row r="4584" spans="1:11" s="35" customFormat="1" hidden="1" outlineLevel="1">
      <c r="A4584" s="75"/>
      <c r="E4584" s="51" t="s">
        <v>99</v>
      </c>
      <c r="F4584" s="51" t="s">
        <v>395</v>
      </c>
      <c r="G4584" s="51" t="s">
        <v>908</v>
      </c>
      <c r="H4584" s="51" t="s">
        <v>176</v>
      </c>
      <c r="I4584" s="35" t="str">
        <f>INDEX('PC List'!$C$7:$C$26,MATCH(F4584,'PC List'!$B$7:$B$26,0))</f>
        <v>Up</v>
      </c>
      <c r="J4584" s="51" t="s">
        <v>855</v>
      </c>
      <c r="K4584" s="171">
        <f>PR24_Perf!K16829</f>
        <v>0</v>
      </c>
    </row>
    <row r="4585" spans="1:11" s="35" customFormat="1" hidden="1" outlineLevel="1">
      <c r="A4585" s="75"/>
      <c r="E4585" s="51" t="s">
        <v>99</v>
      </c>
      <c r="F4585" s="51" t="s">
        <v>395</v>
      </c>
      <c r="G4585" s="51" t="s">
        <v>908</v>
      </c>
      <c r="H4585" s="51" t="s">
        <v>176</v>
      </c>
      <c r="I4585" s="35" t="str">
        <f>INDEX('PC List'!$C$7:$C$26,MATCH(F4585,'PC List'!$B$7:$B$26,0))</f>
        <v>Up</v>
      </c>
      <c r="J4585" s="51" t="s">
        <v>856</v>
      </c>
      <c r="K4585" s="171">
        <f>PR24_Perf!K16830</f>
        <v>0</v>
      </c>
    </row>
    <row r="4586" spans="1:11" s="35" customFormat="1" hidden="1" outlineLevel="1">
      <c r="A4586" s="75"/>
      <c r="E4586" s="51" t="s">
        <v>99</v>
      </c>
      <c r="F4586" s="51" t="s">
        <v>395</v>
      </c>
      <c r="G4586" s="51" t="s">
        <v>908</v>
      </c>
      <c r="H4586" s="51" t="s">
        <v>176</v>
      </c>
      <c r="I4586" s="35" t="str">
        <f>INDEX('PC List'!$C$7:$C$26,MATCH(F4586,'PC List'!$B$7:$B$26,0))</f>
        <v>Up</v>
      </c>
      <c r="J4586" s="51" t="s">
        <v>857</v>
      </c>
      <c r="K4586" s="171">
        <f>PR24_Perf!K16831</f>
        <v>0</v>
      </c>
    </row>
    <row r="4587" spans="1:11" s="35" customFormat="1" hidden="1" outlineLevel="1">
      <c r="A4587" s="75"/>
      <c r="E4587" s="51" t="s">
        <v>99</v>
      </c>
      <c r="F4587" s="51" t="s">
        <v>395</v>
      </c>
      <c r="G4587" s="51" t="s">
        <v>908</v>
      </c>
      <c r="H4587" s="51" t="s">
        <v>176</v>
      </c>
      <c r="I4587" s="35" t="str">
        <f>INDEX('PC List'!$C$7:$C$26,MATCH(F4587,'PC List'!$B$7:$B$26,0))</f>
        <v>Up</v>
      </c>
      <c r="J4587" s="51" t="s">
        <v>858</v>
      </c>
      <c r="K4587" s="171">
        <f>PR24_Perf!K16832</f>
        <v>0</v>
      </c>
    </row>
    <row r="4588" spans="1:11" s="35" customFormat="1" hidden="1" outlineLevel="1">
      <c r="A4588" s="75"/>
      <c r="E4588" s="51" t="s">
        <v>99</v>
      </c>
      <c r="F4588" s="51" t="s">
        <v>395</v>
      </c>
      <c r="G4588" s="51" t="s">
        <v>908</v>
      </c>
      <c r="H4588" s="51" t="s">
        <v>176</v>
      </c>
      <c r="I4588" s="35" t="str">
        <f>INDEX('PC List'!$C$7:$C$26,MATCH(F4588,'PC List'!$B$7:$B$26,0))</f>
        <v>Up</v>
      </c>
      <c r="J4588" s="51" t="s">
        <v>859</v>
      </c>
      <c r="K4588" s="171">
        <f>PR24_Perf!K16833</f>
        <v>0</v>
      </c>
    </row>
    <row r="4589" spans="1:11" s="35" customFormat="1" hidden="1" outlineLevel="1">
      <c r="A4589" s="75"/>
      <c r="E4589" s="51" t="s">
        <v>99</v>
      </c>
      <c r="F4589" s="51" t="s">
        <v>395</v>
      </c>
      <c r="G4589" s="51" t="s">
        <v>908</v>
      </c>
      <c r="H4589" s="51" t="s">
        <v>176</v>
      </c>
      <c r="I4589" s="35" t="str">
        <f>INDEX('PC List'!$C$7:$C$26,MATCH(F4589,'PC List'!$B$7:$B$26,0))</f>
        <v>Up</v>
      </c>
      <c r="J4589" s="51" t="s">
        <v>860</v>
      </c>
      <c r="K4589" s="171">
        <f>PR24_Perf!K16834</f>
        <v>0</v>
      </c>
    </row>
    <row r="4590" spans="1:11" s="35" customFormat="1" hidden="1" outlineLevel="1">
      <c r="A4590" s="75"/>
      <c r="E4590" s="51" t="s">
        <v>99</v>
      </c>
      <c r="F4590" s="51" t="s">
        <v>395</v>
      </c>
      <c r="G4590" s="51" t="s">
        <v>908</v>
      </c>
      <c r="H4590" s="51" t="s">
        <v>176</v>
      </c>
      <c r="I4590" s="35" t="str">
        <f>INDEX('PC List'!$C$7:$C$26,MATCH(F4590,'PC List'!$B$7:$B$26,0))</f>
        <v>Up</v>
      </c>
      <c r="J4590" s="51" t="s">
        <v>861</v>
      </c>
      <c r="K4590" s="171">
        <f>PR24_Perf!K16835</f>
        <v>0</v>
      </c>
    </row>
    <row r="4591" spans="1:11" s="35" customFormat="1" hidden="1" outlineLevel="1">
      <c r="A4591" s="75"/>
      <c r="E4591" s="51" t="s">
        <v>99</v>
      </c>
      <c r="F4591" s="51" t="s">
        <v>395</v>
      </c>
      <c r="G4591" s="51" t="s">
        <v>908</v>
      </c>
      <c r="H4591" s="51" t="s">
        <v>176</v>
      </c>
      <c r="I4591" s="35" t="str">
        <f>INDEX('PC List'!$C$7:$C$26,MATCH(F4591,'PC List'!$B$7:$B$26,0))</f>
        <v>Up</v>
      </c>
      <c r="J4591" s="51" t="s">
        <v>862</v>
      </c>
      <c r="K4591" s="171">
        <f>PR24_Perf!K16836</f>
        <v>0</v>
      </c>
    </row>
    <row r="4592" spans="1:11" s="35" customFormat="1" hidden="1" outlineLevel="1">
      <c r="A4592" s="75"/>
      <c r="E4592" s="51" t="s">
        <v>99</v>
      </c>
      <c r="F4592" s="51" t="s">
        <v>395</v>
      </c>
      <c r="G4592" s="51" t="s">
        <v>908</v>
      </c>
      <c r="H4592" s="51" t="s">
        <v>176</v>
      </c>
      <c r="I4592" s="35" t="str">
        <f>INDEX('PC List'!$C$7:$C$26,MATCH(F4592,'PC List'!$B$7:$B$26,0))</f>
        <v>Up</v>
      </c>
      <c r="J4592" s="51" t="s">
        <v>863</v>
      </c>
      <c r="K4592" s="171">
        <f>PR24_Perf!K16837</f>
        <v>0</v>
      </c>
    </row>
    <row r="4593" spans="1:11" s="35" customFormat="1" hidden="1" outlineLevel="1">
      <c r="A4593" s="75"/>
      <c r="E4593" s="51" t="s">
        <v>99</v>
      </c>
      <c r="F4593" s="51" t="s">
        <v>395</v>
      </c>
      <c r="G4593" s="51" t="s">
        <v>908</v>
      </c>
      <c r="H4593" s="51" t="s">
        <v>176</v>
      </c>
      <c r="I4593" s="35" t="str">
        <f>INDEX('PC List'!$C$7:$C$26,MATCH(F4593,'PC List'!$B$7:$B$26,0))</f>
        <v>Up</v>
      </c>
      <c r="J4593" s="51" t="s">
        <v>864</v>
      </c>
      <c r="K4593" s="171">
        <f>PR24_Perf!K16838</f>
        <v>0</v>
      </c>
    </row>
    <row r="4594" spans="1:11" s="35" customFormat="1" hidden="1" outlineLevel="1">
      <c r="A4594" s="75"/>
      <c r="E4594" s="51" t="s">
        <v>99</v>
      </c>
      <c r="F4594" s="51" t="s">
        <v>395</v>
      </c>
      <c r="G4594" s="51" t="s">
        <v>908</v>
      </c>
      <c r="H4594" s="51" t="s">
        <v>176</v>
      </c>
      <c r="I4594" s="35" t="str">
        <f>INDEX('PC List'!$C$7:$C$26,MATCH(F4594,'PC List'!$B$7:$B$26,0))</f>
        <v>Up</v>
      </c>
      <c r="J4594" s="51" t="s">
        <v>865</v>
      </c>
      <c r="K4594" s="171">
        <f>PR24_Perf!K16839</f>
        <v>0</v>
      </c>
    </row>
    <row r="4595" spans="1:11" s="35" customFormat="1" hidden="1" outlineLevel="1">
      <c r="A4595" s="75"/>
      <c r="E4595" s="51" t="s">
        <v>99</v>
      </c>
      <c r="F4595" s="51" t="s">
        <v>395</v>
      </c>
      <c r="G4595" s="51" t="s">
        <v>908</v>
      </c>
      <c r="H4595" s="51" t="s">
        <v>176</v>
      </c>
      <c r="I4595" s="35" t="str">
        <f>INDEX('PC List'!$C$7:$C$26,MATCH(F4595,'PC List'!$B$7:$B$26,0))</f>
        <v>Up</v>
      </c>
      <c r="J4595" s="51" t="s">
        <v>866</v>
      </c>
      <c r="K4595" s="171">
        <f>PR24_Perf!K16840</f>
        <v>0</v>
      </c>
    </row>
    <row r="4596" spans="1:11" s="35" customFormat="1" hidden="1" outlineLevel="1">
      <c r="A4596" s="75"/>
      <c r="E4596" s="51" t="s">
        <v>99</v>
      </c>
      <c r="F4596" s="51" t="s">
        <v>395</v>
      </c>
      <c r="G4596" s="51" t="s">
        <v>908</v>
      </c>
      <c r="H4596" s="51" t="s">
        <v>176</v>
      </c>
      <c r="I4596" s="35" t="str">
        <f>INDEX('PC List'!$C$7:$C$26,MATCH(F4596,'PC List'!$B$7:$B$26,0))</f>
        <v>Up</v>
      </c>
      <c r="J4596" s="51" t="s">
        <v>867</v>
      </c>
      <c r="K4596" s="171">
        <f>PR24_Perf!K16841</f>
        <v>0</v>
      </c>
    </row>
    <row r="4597" spans="1:11" s="35" customFormat="1" hidden="1" outlineLevel="1">
      <c r="A4597" s="75"/>
      <c r="E4597" s="51" t="s">
        <v>99</v>
      </c>
      <c r="F4597" s="51" t="s">
        <v>395</v>
      </c>
      <c r="G4597" s="51" t="s">
        <v>908</v>
      </c>
      <c r="H4597" s="51" t="s">
        <v>176</v>
      </c>
      <c r="I4597" s="35" t="str">
        <f>INDEX('PC List'!$C$7:$C$26,MATCH(F4597,'PC List'!$B$7:$B$26,0))</f>
        <v>Up</v>
      </c>
      <c r="J4597" s="51" t="s">
        <v>868</v>
      </c>
      <c r="K4597" s="171">
        <f>PR24_Perf!K16842</f>
        <v>0</v>
      </c>
    </row>
    <row r="4598" spans="1:11" s="35" customFormat="1" collapsed="1">
      <c r="A4598" s="75"/>
      <c r="E4598" s="51"/>
      <c r="F4598" s="51"/>
      <c r="G4598" s="51"/>
      <c r="H4598" s="51"/>
      <c r="J4598" s="121"/>
      <c r="K4598" s="171"/>
    </row>
    <row r="4599" spans="1:11" s="35" customFormat="1">
      <c r="A4599" s="75"/>
      <c r="E4599" s="51" t="s">
        <v>81</v>
      </c>
      <c r="F4599" s="51" t="s">
        <v>397</v>
      </c>
      <c r="G4599" s="51" t="s">
        <v>908</v>
      </c>
      <c r="H4599" s="51" t="s">
        <v>907</v>
      </c>
      <c r="I4599" s="35" t="str">
        <f>INDEX('PC List'!$C$7:$C$26,MATCH(F4599,'PC List'!$B$7:$B$26,0))</f>
        <v>Up</v>
      </c>
      <c r="J4599" s="51" t="s">
        <v>852</v>
      </c>
      <c r="K4599" s="171">
        <f>PR24_Perf!K16844</f>
        <v>92481.055367309425</v>
      </c>
    </row>
    <row r="4600" spans="1:11" s="35" customFormat="1" hidden="1" outlineLevel="1">
      <c r="A4600" s="75"/>
      <c r="E4600" s="51" t="s">
        <v>81</v>
      </c>
      <c r="F4600" s="51" t="s">
        <v>397</v>
      </c>
      <c r="G4600" s="51" t="s">
        <v>908</v>
      </c>
      <c r="H4600" s="51" t="s">
        <v>907</v>
      </c>
      <c r="I4600" s="35" t="str">
        <f>INDEX('PC List'!$C$7:$C$26,MATCH(F4600,'PC List'!$B$7:$B$26,0))</f>
        <v>Up</v>
      </c>
      <c r="J4600" s="51" t="s">
        <v>853</v>
      </c>
      <c r="K4600" s="171">
        <f>PR24_Perf!K16845</f>
        <v>103618.71898386597</v>
      </c>
    </row>
    <row r="4601" spans="1:11" s="35" customFormat="1" hidden="1" outlineLevel="1">
      <c r="A4601" s="75"/>
      <c r="E4601" s="51" t="s">
        <v>81</v>
      </c>
      <c r="F4601" s="51" t="s">
        <v>397</v>
      </c>
      <c r="G4601" s="51" t="s">
        <v>908</v>
      </c>
      <c r="H4601" s="51" t="s">
        <v>907</v>
      </c>
      <c r="I4601" s="35" t="str">
        <f>INDEX('PC List'!$C$7:$C$26,MATCH(F4601,'PC List'!$B$7:$B$26,0))</f>
        <v>Up</v>
      </c>
      <c r="J4601" s="51" t="s">
        <v>854</v>
      </c>
      <c r="K4601" s="171">
        <f>PR24_Perf!K16846</f>
        <v>111326.86875657385</v>
      </c>
    </row>
    <row r="4602" spans="1:11" s="35" customFormat="1" hidden="1" outlineLevel="1">
      <c r="A4602" s="75"/>
      <c r="E4602" s="51" t="s">
        <v>81</v>
      </c>
      <c r="F4602" s="51" t="s">
        <v>397</v>
      </c>
      <c r="G4602" s="51" t="s">
        <v>908</v>
      </c>
      <c r="H4602" s="51" t="s">
        <v>907</v>
      </c>
      <c r="I4602" s="35" t="str">
        <f>INDEX('PC List'!$C$7:$C$26,MATCH(F4602,'PC List'!$B$7:$B$26,0))</f>
        <v>Up</v>
      </c>
      <c r="J4602" s="51" t="s">
        <v>855</v>
      </c>
      <c r="K4602" s="171">
        <f>PR24_Perf!K16847</f>
        <v>115938.52559726962</v>
      </c>
    </row>
    <row r="4603" spans="1:11" s="35" customFormat="1" hidden="1" outlineLevel="1">
      <c r="A4603" s="75"/>
      <c r="E4603" s="51" t="s">
        <v>81</v>
      </c>
      <c r="F4603" s="51" t="s">
        <v>397</v>
      </c>
      <c r="G4603" s="51" t="s">
        <v>908</v>
      </c>
      <c r="H4603" s="51" t="s">
        <v>907</v>
      </c>
      <c r="I4603" s="35" t="str">
        <f>INDEX('PC List'!$C$7:$C$26,MATCH(F4603,'PC List'!$B$7:$B$26,0))</f>
        <v>Up</v>
      </c>
      <c r="J4603" s="51" t="s">
        <v>856</v>
      </c>
      <c r="K4603" s="171">
        <f>PR24_Perf!K16848</f>
        <v>119593.90647046083</v>
      </c>
    </row>
    <row r="4604" spans="1:11" s="35" customFormat="1" hidden="1" outlineLevel="1">
      <c r="A4604" s="75"/>
      <c r="E4604" s="51" t="s">
        <v>81</v>
      </c>
      <c r="F4604" s="51" t="s">
        <v>397</v>
      </c>
      <c r="G4604" s="51" t="s">
        <v>908</v>
      </c>
      <c r="H4604" s="51" t="s">
        <v>907</v>
      </c>
      <c r="I4604" s="35" t="str">
        <f>INDEX('PC List'!$C$7:$C$26,MATCH(F4604,'PC List'!$B$7:$B$26,0))</f>
        <v>Up</v>
      </c>
      <c r="J4604" s="51" t="s">
        <v>857</v>
      </c>
      <c r="K4604" s="171">
        <f>PR24_Perf!K16849</f>
        <v>123088.64361421164</v>
      </c>
    </row>
    <row r="4605" spans="1:11" s="35" customFormat="1" hidden="1" outlineLevel="1">
      <c r="A4605" s="75"/>
      <c r="E4605" s="51" t="s">
        <v>81</v>
      </c>
      <c r="F4605" s="51" t="s">
        <v>397</v>
      </c>
      <c r="G4605" s="51" t="s">
        <v>908</v>
      </c>
      <c r="H4605" s="51" t="s">
        <v>907</v>
      </c>
      <c r="I4605" s="35" t="str">
        <f>INDEX('PC List'!$C$7:$C$26,MATCH(F4605,'PC List'!$B$7:$B$26,0))</f>
        <v>Up</v>
      </c>
      <c r="J4605" s="51" t="s">
        <v>858</v>
      </c>
      <c r="K4605" s="171">
        <f>PR24_Perf!K16850</f>
        <v>127049.80077903913</v>
      </c>
    </row>
    <row r="4606" spans="1:11" s="35" customFormat="1" hidden="1" outlineLevel="1">
      <c r="A4606" s="75"/>
      <c r="E4606" s="51" t="s">
        <v>81</v>
      </c>
      <c r="F4606" s="51" t="s">
        <v>397</v>
      </c>
      <c r="G4606" s="51" t="s">
        <v>908</v>
      </c>
      <c r="H4606" s="51" t="s">
        <v>907</v>
      </c>
      <c r="I4606" s="35" t="str">
        <f>INDEX('PC List'!$C$7:$C$26,MATCH(F4606,'PC List'!$B$7:$B$26,0))</f>
        <v>Up</v>
      </c>
      <c r="J4606" s="51" t="s">
        <v>859</v>
      </c>
      <c r="K4606" s="171">
        <f>PR24_Perf!K16851</f>
        <v>130034.28769623447</v>
      </c>
    </row>
    <row r="4607" spans="1:11" s="35" customFormat="1" hidden="1" outlineLevel="1">
      <c r="A4607" s="75"/>
      <c r="E4607" s="51" t="s">
        <v>81</v>
      </c>
      <c r="F4607" s="51" t="s">
        <v>397</v>
      </c>
      <c r="G4607" s="51" t="s">
        <v>908</v>
      </c>
      <c r="H4607" s="51" t="s">
        <v>907</v>
      </c>
      <c r="I4607" s="35" t="str">
        <f>INDEX('PC List'!$C$7:$C$26,MATCH(F4607,'PC List'!$B$7:$B$26,0))</f>
        <v>Up</v>
      </c>
      <c r="J4607" s="51" t="s">
        <v>860</v>
      </c>
      <c r="K4607" s="171">
        <f>PR24_Perf!K16852</f>
        <v>130653.8</v>
      </c>
    </row>
    <row r="4608" spans="1:11" s="35" customFormat="1" hidden="1" outlineLevel="1">
      <c r="A4608" s="75"/>
      <c r="E4608" s="51" t="s">
        <v>81</v>
      </c>
      <c r="F4608" s="51" t="s">
        <v>397</v>
      </c>
      <c r="G4608" s="51" t="s">
        <v>908</v>
      </c>
      <c r="H4608" s="51" t="s">
        <v>907</v>
      </c>
      <c r="I4608" s="35" t="str">
        <f>INDEX('PC List'!$C$7:$C$26,MATCH(F4608,'PC List'!$B$7:$B$26,0))</f>
        <v>Up</v>
      </c>
      <c r="J4608" s="51" t="s">
        <v>861</v>
      </c>
      <c r="K4608" s="171">
        <f>PR24_Perf!K16853</f>
        <v>130653.8</v>
      </c>
    </row>
    <row r="4609" spans="1:11" s="35" customFormat="1" hidden="1" outlineLevel="1">
      <c r="A4609" s="75"/>
      <c r="E4609" s="51" t="s">
        <v>81</v>
      </c>
      <c r="F4609" s="51" t="s">
        <v>397</v>
      </c>
      <c r="G4609" s="51" t="s">
        <v>908</v>
      </c>
      <c r="H4609" s="51" t="s">
        <v>907</v>
      </c>
      <c r="I4609" s="35" t="str">
        <f>INDEX('PC List'!$C$7:$C$26,MATCH(F4609,'PC List'!$B$7:$B$26,0))</f>
        <v>Up</v>
      </c>
      <c r="J4609" s="51" t="s">
        <v>862</v>
      </c>
      <c r="K4609" s="171">
        <f>PR24_Perf!K16854</f>
        <v>133045.23528351993</v>
      </c>
    </row>
    <row r="4610" spans="1:11" s="35" customFormat="1" hidden="1" outlineLevel="1">
      <c r="A4610" s="75"/>
      <c r="E4610" s="51" t="s">
        <v>81</v>
      </c>
      <c r="F4610" s="51" t="s">
        <v>397</v>
      </c>
      <c r="G4610" s="51" t="s">
        <v>908</v>
      </c>
      <c r="H4610" s="51" t="s">
        <v>907</v>
      </c>
      <c r="I4610" s="35" t="str">
        <f>INDEX('PC List'!$C$7:$C$26,MATCH(F4610,'PC List'!$B$7:$B$26,0))</f>
        <v>Up</v>
      </c>
      <c r="J4610" s="51" t="s">
        <v>863</v>
      </c>
      <c r="K4610" s="171">
        <f>PR24_Perf!K16855</f>
        <v>136692.61650895394</v>
      </c>
    </row>
    <row r="4611" spans="1:11" s="35" customFormat="1" hidden="1" outlineLevel="1">
      <c r="A4611" s="75"/>
      <c r="E4611" s="51" t="s">
        <v>81</v>
      </c>
      <c r="F4611" s="51" t="s">
        <v>397</v>
      </c>
      <c r="G4611" s="51" t="s">
        <v>908</v>
      </c>
      <c r="H4611" s="51" t="s">
        <v>907</v>
      </c>
      <c r="I4611" s="35" t="str">
        <f>INDEX('PC List'!$C$7:$C$26,MATCH(F4611,'PC List'!$B$7:$B$26,0))</f>
        <v>Up</v>
      </c>
      <c r="J4611" s="51" t="s">
        <v>864</v>
      </c>
      <c r="K4611" s="171">
        <f>PR24_Perf!K16856</f>
        <v>140076.33461962102</v>
      </c>
    </row>
    <row r="4612" spans="1:11" s="35" customFormat="1" hidden="1" outlineLevel="1">
      <c r="A4612" s="75"/>
      <c r="E4612" s="51" t="s">
        <v>81</v>
      </c>
      <c r="F4612" s="51" t="s">
        <v>397</v>
      </c>
      <c r="G4612" s="51" t="s">
        <v>908</v>
      </c>
      <c r="H4612" s="51" t="s">
        <v>907</v>
      </c>
      <c r="I4612" s="35" t="str">
        <f>INDEX('PC List'!$C$7:$C$26,MATCH(F4612,'PC List'!$B$7:$B$26,0))</f>
        <v>Up</v>
      </c>
      <c r="J4612" s="51" t="s">
        <v>865</v>
      </c>
      <c r="K4612" s="171">
        <f>PR24_Perf!K16857</f>
        <v>145596.23927617897</v>
      </c>
    </row>
    <row r="4613" spans="1:11" s="35" customFormat="1" hidden="1" outlineLevel="1">
      <c r="A4613" s="75"/>
      <c r="E4613" s="51" t="s">
        <v>81</v>
      </c>
      <c r="F4613" s="51" t="s">
        <v>397</v>
      </c>
      <c r="G4613" s="51" t="s">
        <v>908</v>
      </c>
      <c r="H4613" s="51" t="s">
        <v>907</v>
      </c>
      <c r="I4613" s="35" t="str">
        <f>INDEX('PC List'!$C$7:$C$26,MATCH(F4613,'PC List'!$B$7:$B$26,0))</f>
        <v>Up</v>
      </c>
      <c r="J4613" s="51" t="s">
        <v>866</v>
      </c>
      <c r="K4613" s="171">
        <f>PR24_Perf!K16858</f>
        <v>150448.63767547207</v>
      </c>
    </row>
    <row r="4614" spans="1:11" s="35" customFormat="1" hidden="1" outlineLevel="1">
      <c r="A4614" s="75"/>
      <c r="E4614" s="51" t="s">
        <v>81</v>
      </c>
      <c r="F4614" s="51" t="s">
        <v>397</v>
      </c>
      <c r="G4614" s="51" t="s">
        <v>908</v>
      </c>
      <c r="H4614" s="51" t="s">
        <v>907</v>
      </c>
      <c r="I4614" s="35" t="str">
        <f>INDEX('PC List'!$C$7:$C$26,MATCH(F4614,'PC List'!$B$7:$B$26,0))</f>
        <v>Up</v>
      </c>
      <c r="J4614" s="51" t="s">
        <v>867</v>
      </c>
      <c r="K4614" s="171">
        <f>PR24_Perf!K16859</f>
        <v>157565.98032513517</v>
      </c>
    </row>
    <row r="4615" spans="1:11" s="35" customFormat="1" hidden="1" outlineLevel="1">
      <c r="A4615" s="75"/>
      <c r="E4615" s="51" t="s">
        <v>81</v>
      </c>
      <c r="F4615" s="51" t="s">
        <v>397</v>
      </c>
      <c r="G4615" s="51" t="s">
        <v>908</v>
      </c>
      <c r="H4615" s="51" t="s">
        <v>907</v>
      </c>
      <c r="I4615" s="35" t="str">
        <f>INDEX('PC List'!$C$7:$C$26,MATCH(F4615,'PC List'!$B$7:$B$26,0))</f>
        <v>Up</v>
      </c>
      <c r="J4615" s="51" t="s">
        <v>868</v>
      </c>
      <c r="K4615" s="171">
        <f>PR24_Perf!K16860</f>
        <v>165897.23421595074</v>
      </c>
    </row>
    <row r="4616" spans="1:11" s="35" customFormat="1" hidden="1" outlineLevel="1">
      <c r="A4616" s="75"/>
      <c r="E4616" s="51"/>
      <c r="F4616" s="51"/>
      <c r="G4616" s="51"/>
      <c r="H4616" s="51"/>
      <c r="J4616" s="121"/>
      <c r="K4616" s="171"/>
    </row>
    <row r="4617" spans="1:11" s="35" customFormat="1" hidden="1" outlineLevel="1">
      <c r="A4617" s="75"/>
      <c r="E4617" s="51" t="s">
        <v>84</v>
      </c>
      <c r="F4617" s="51" t="s">
        <v>397</v>
      </c>
      <c r="G4617" s="51" t="s">
        <v>908</v>
      </c>
      <c r="H4617" s="51" t="s">
        <v>907</v>
      </c>
      <c r="I4617" s="35" t="str">
        <f>INDEX('PC List'!$C$7:$C$26,MATCH(F4617,'PC List'!$B$7:$B$26,0))</f>
        <v>Up</v>
      </c>
      <c r="J4617" s="51" t="s">
        <v>852</v>
      </c>
      <c r="K4617" s="171">
        <f>PR24_Perf!K16862</f>
        <v>58419.60731731166</v>
      </c>
    </row>
    <row r="4618" spans="1:11" s="35" customFormat="1" hidden="1" outlineLevel="1">
      <c r="A4618" s="75"/>
      <c r="E4618" s="51" t="s">
        <v>84</v>
      </c>
      <c r="F4618" s="51" t="s">
        <v>397</v>
      </c>
      <c r="G4618" s="51" t="s">
        <v>908</v>
      </c>
      <c r="H4618" s="51" t="s">
        <v>907</v>
      </c>
      <c r="I4618" s="35" t="str">
        <f>INDEX('PC List'!$C$7:$C$26,MATCH(F4618,'PC List'!$B$7:$B$26,0))</f>
        <v>Up</v>
      </c>
      <c r="J4618" s="51" t="s">
        <v>853</v>
      </c>
      <c r="K4618" s="171">
        <f>PR24_Perf!K16863</f>
        <v>65455.188089257957</v>
      </c>
    </row>
    <row r="4619" spans="1:11" s="35" customFormat="1" hidden="1" outlineLevel="1">
      <c r="A4619" s="75"/>
      <c r="E4619" s="51" t="s">
        <v>84</v>
      </c>
      <c r="F4619" s="51" t="s">
        <v>397</v>
      </c>
      <c r="G4619" s="51" t="s">
        <v>908</v>
      </c>
      <c r="H4619" s="51" t="s">
        <v>907</v>
      </c>
      <c r="I4619" s="35" t="str">
        <f>INDEX('PC List'!$C$7:$C$26,MATCH(F4619,'PC List'!$B$7:$B$26,0))</f>
        <v>Up</v>
      </c>
      <c r="J4619" s="51" t="s">
        <v>854</v>
      </c>
      <c r="K4619" s="171">
        <f>PR24_Perf!K16864</f>
        <v>70324.370010637678</v>
      </c>
    </row>
    <row r="4620" spans="1:11" s="35" customFormat="1" hidden="1" outlineLevel="1">
      <c r="A4620" s="75"/>
      <c r="E4620" s="51" t="s">
        <v>84</v>
      </c>
      <c r="F4620" s="51" t="s">
        <v>397</v>
      </c>
      <c r="G4620" s="51" t="s">
        <v>908</v>
      </c>
      <c r="H4620" s="51" t="s">
        <v>907</v>
      </c>
      <c r="I4620" s="35" t="str">
        <f>INDEX('PC List'!$C$7:$C$26,MATCH(F4620,'PC List'!$B$7:$B$26,0))</f>
        <v>Up</v>
      </c>
      <c r="J4620" s="51" t="s">
        <v>855</v>
      </c>
      <c r="K4620" s="171">
        <f>PR24_Perf!K16865</f>
        <v>73237.519959517624</v>
      </c>
    </row>
    <row r="4621" spans="1:11" s="35" customFormat="1" hidden="1" outlineLevel="1">
      <c r="A4621" s="75"/>
      <c r="E4621" s="51" t="s">
        <v>84</v>
      </c>
      <c r="F4621" s="51" t="s">
        <v>397</v>
      </c>
      <c r="G4621" s="51" t="s">
        <v>908</v>
      </c>
      <c r="H4621" s="51" t="s">
        <v>907</v>
      </c>
      <c r="I4621" s="35" t="str">
        <f>INDEX('PC List'!$C$7:$C$26,MATCH(F4621,'PC List'!$B$7:$B$26,0))</f>
        <v>Up</v>
      </c>
      <c r="J4621" s="51" t="s">
        <v>856</v>
      </c>
      <c r="K4621" s="171">
        <f>PR24_Perf!K16866</f>
        <v>75546.597363088513</v>
      </c>
    </row>
    <row r="4622" spans="1:11" s="35" customFormat="1" hidden="1" outlineLevel="1">
      <c r="A4622" s="75"/>
      <c r="E4622" s="51" t="s">
        <v>84</v>
      </c>
      <c r="F4622" s="51" t="s">
        <v>397</v>
      </c>
      <c r="G4622" s="51" t="s">
        <v>908</v>
      </c>
      <c r="H4622" s="51" t="s">
        <v>907</v>
      </c>
      <c r="I4622" s="35" t="str">
        <f>INDEX('PC List'!$C$7:$C$26,MATCH(F4622,'PC List'!$B$7:$B$26,0))</f>
        <v>Up</v>
      </c>
      <c r="J4622" s="51" t="s">
        <v>857</v>
      </c>
      <c r="K4622" s="171">
        <f>PR24_Perf!K16867</f>
        <v>77754.197295899328</v>
      </c>
    </row>
    <row r="4623" spans="1:11" s="35" customFormat="1" hidden="1" outlineLevel="1">
      <c r="A4623" s="75"/>
      <c r="E4623" s="51" t="s">
        <v>84</v>
      </c>
      <c r="F4623" s="51" t="s">
        <v>397</v>
      </c>
      <c r="G4623" s="51" t="s">
        <v>908</v>
      </c>
      <c r="H4623" s="51" t="s">
        <v>907</v>
      </c>
      <c r="I4623" s="35" t="str">
        <f>INDEX('PC List'!$C$7:$C$26,MATCH(F4623,'PC List'!$B$7:$B$26,0))</f>
        <v>Up</v>
      </c>
      <c r="J4623" s="51" t="s">
        <v>858</v>
      </c>
      <c r="K4623" s="171">
        <f>PR24_Perf!K16868</f>
        <v>80256.431349914856</v>
      </c>
    </row>
    <row r="4624" spans="1:11" s="35" customFormat="1" hidden="1" outlineLevel="1">
      <c r="A4624" s="75"/>
      <c r="E4624" s="51" t="s">
        <v>84</v>
      </c>
      <c r="F4624" s="51" t="s">
        <v>397</v>
      </c>
      <c r="G4624" s="51" t="s">
        <v>908</v>
      </c>
      <c r="H4624" s="51" t="s">
        <v>907</v>
      </c>
      <c r="I4624" s="35" t="str">
        <f>INDEX('PC List'!$C$7:$C$26,MATCH(F4624,'PC List'!$B$7:$B$26,0))</f>
        <v>Up</v>
      </c>
      <c r="J4624" s="51" t="s">
        <v>859</v>
      </c>
      <c r="K4624" s="171">
        <f>PR24_Perf!K16869</f>
        <v>82141.709940797344</v>
      </c>
    </row>
    <row r="4625" spans="1:11" s="35" customFormat="1" hidden="1" outlineLevel="1">
      <c r="A4625" s="75"/>
      <c r="E4625" s="51" t="s">
        <v>84</v>
      </c>
      <c r="F4625" s="51" t="s">
        <v>397</v>
      </c>
      <c r="G4625" s="51" t="s">
        <v>908</v>
      </c>
      <c r="H4625" s="51" t="s">
        <v>907</v>
      </c>
      <c r="I4625" s="35" t="str">
        <f>INDEX('PC List'!$C$7:$C$26,MATCH(F4625,'PC List'!$B$7:$B$26,0))</f>
        <v>Up</v>
      </c>
      <c r="J4625" s="51" t="s">
        <v>860</v>
      </c>
      <c r="K4625" s="171">
        <f>PR24_Perf!K16870</f>
        <v>82533.051338994861</v>
      </c>
    </row>
    <row r="4626" spans="1:11" s="35" customFormat="1" hidden="1" outlineLevel="1">
      <c r="A4626" s="75"/>
      <c r="E4626" s="51" t="s">
        <v>84</v>
      </c>
      <c r="F4626" s="51" t="s">
        <v>397</v>
      </c>
      <c r="G4626" s="51" t="s">
        <v>908</v>
      </c>
      <c r="H4626" s="51" t="s">
        <v>907</v>
      </c>
      <c r="I4626" s="35" t="str">
        <f>INDEX('PC List'!$C$7:$C$26,MATCH(F4626,'PC List'!$B$7:$B$26,0))</f>
        <v>Up</v>
      </c>
      <c r="J4626" s="51" t="s">
        <v>861</v>
      </c>
      <c r="K4626" s="171">
        <f>PR24_Perf!K16871</f>
        <v>82533.051338994861</v>
      </c>
    </row>
    <row r="4627" spans="1:11" s="35" customFormat="1" hidden="1" outlineLevel="1">
      <c r="A4627" s="75"/>
      <c r="E4627" s="51" t="s">
        <v>84</v>
      </c>
      <c r="F4627" s="51" t="s">
        <v>397</v>
      </c>
      <c r="G4627" s="51" t="s">
        <v>908</v>
      </c>
      <c r="H4627" s="51" t="s">
        <v>907</v>
      </c>
      <c r="I4627" s="35" t="str">
        <f>INDEX('PC List'!$C$7:$C$26,MATCH(F4627,'PC List'!$B$7:$B$26,0))</f>
        <v>Up</v>
      </c>
      <c r="J4627" s="51" t="s">
        <v>862</v>
      </c>
      <c r="K4627" s="171">
        <f>PR24_Perf!K16872</f>
        <v>84043.703543742318</v>
      </c>
    </row>
    <row r="4628" spans="1:11" s="35" customFormat="1" hidden="1" outlineLevel="1">
      <c r="A4628" s="75"/>
      <c r="E4628" s="51" t="s">
        <v>84</v>
      </c>
      <c r="F4628" s="51" t="s">
        <v>397</v>
      </c>
      <c r="G4628" s="51" t="s">
        <v>908</v>
      </c>
      <c r="H4628" s="51" t="s">
        <v>907</v>
      </c>
      <c r="I4628" s="35" t="str">
        <f>INDEX('PC List'!$C$7:$C$26,MATCH(F4628,'PC List'!$B$7:$B$26,0))</f>
        <v>Up</v>
      </c>
      <c r="J4628" s="51" t="s">
        <v>863</v>
      </c>
      <c r="K4628" s="171">
        <f>PR24_Perf!K16873</f>
        <v>86347.727628243738</v>
      </c>
    </row>
    <row r="4629" spans="1:11" s="35" customFormat="1" hidden="1" outlineLevel="1">
      <c r="A4629" s="75"/>
      <c r="E4629" s="51" t="s">
        <v>84</v>
      </c>
      <c r="F4629" s="51" t="s">
        <v>397</v>
      </c>
      <c r="G4629" s="51" t="s">
        <v>908</v>
      </c>
      <c r="H4629" s="51" t="s">
        <v>907</v>
      </c>
      <c r="I4629" s="35" t="str">
        <f>INDEX('PC List'!$C$7:$C$26,MATCH(F4629,'PC List'!$B$7:$B$26,0))</f>
        <v>Up</v>
      </c>
      <c r="J4629" s="51" t="s">
        <v>864</v>
      </c>
      <c r="K4629" s="171">
        <f>PR24_Perf!K16874</f>
        <v>88485.197648590431</v>
      </c>
    </row>
    <row r="4630" spans="1:11" s="35" customFormat="1" hidden="1" outlineLevel="1">
      <c r="A4630" s="75"/>
      <c r="E4630" s="51" t="s">
        <v>84</v>
      </c>
      <c r="F4630" s="51" t="s">
        <v>397</v>
      </c>
      <c r="G4630" s="51" t="s">
        <v>908</v>
      </c>
      <c r="H4630" s="51" t="s">
        <v>907</v>
      </c>
      <c r="I4630" s="35" t="str">
        <f>INDEX('PC List'!$C$7:$C$26,MATCH(F4630,'PC List'!$B$7:$B$26,0))</f>
        <v>Up</v>
      </c>
      <c r="J4630" s="51" t="s">
        <v>865</v>
      </c>
      <c r="K4630" s="171">
        <f>PR24_Perf!K16875</f>
        <v>91972.081110120474</v>
      </c>
    </row>
    <row r="4631" spans="1:11" s="35" customFormat="1" hidden="1" outlineLevel="1">
      <c r="A4631" s="75"/>
      <c r="E4631" s="51" t="s">
        <v>84</v>
      </c>
      <c r="F4631" s="51" t="s">
        <v>397</v>
      </c>
      <c r="G4631" s="51" t="s">
        <v>908</v>
      </c>
      <c r="H4631" s="51" t="s">
        <v>907</v>
      </c>
      <c r="I4631" s="35" t="str">
        <f>INDEX('PC List'!$C$7:$C$26,MATCH(F4631,'PC List'!$B$7:$B$26,0))</f>
        <v>Up</v>
      </c>
      <c r="J4631" s="51" t="s">
        <v>866</v>
      </c>
      <c r="K4631" s="171">
        <f>PR24_Perf!K16876</f>
        <v>95037.305743511271</v>
      </c>
    </row>
    <row r="4632" spans="1:11" s="35" customFormat="1" hidden="1" outlineLevel="1">
      <c r="A4632" s="75"/>
      <c r="E4632" s="51" t="s">
        <v>84</v>
      </c>
      <c r="F4632" s="51" t="s">
        <v>397</v>
      </c>
      <c r="G4632" s="51" t="s">
        <v>908</v>
      </c>
      <c r="H4632" s="51" t="s">
        <v>907</v>
      </c>
      <c r="I4632" s="35" t="str">
        <f>INDEX('PC List'!$C$7:$C$26,MATCH(F4632,'PC List'!$B$7:$B$26,0))</f>
        <v>Up</v>
      </c>
      <c r="J4632" s="51" t="s">
        <v>867</v>
      </c>
      <c r="K4632" s="171">
        <f>PR24_Perf!K16877</f>
        <v>99533.279119730418</v>
      </c>
    </row>
    <row r="4633" spans="1:11" s="35" customFormat="1" hidden="1" outlineLevel="1">
      <c r="A4633" s="75"/>
      <c r="E4633" s="51" t="s">
        <v>84</v>
      </c>
      <c r="F4633" s="51" t="s">
        <v>397</v>
      </c>
      <c r="G4633" s="51" t="s">
        <v>908</v>
      </c>
      <c r="H4633" s="51" t="s">
        <v>907</v>
      </c>
      <c r="I4633" s="35" t="str">
        <f>INDEX('PC List'!$C$7:$C$26,MATCH(F4633,'PC List'!$B$7:$B$26,0))</f>
        <v>Up</v>
      </c>
      <c r="J4633" s="51" t="s">
        <v>868</v>
      </c>
      <c r="K4633" s="171">
        <f>PR24_Perf!K16878</f>
        <v>104796.07136219778</v>
      </c>
    </row>
    <row r="4634" spans="1:11" s="35" customFormat="1" hidden="1" outlineLevel="1">
      <c r="A4634" s="75"/>
      <c r="E4634" s="51"/>
      <c r="F4634" s="51"/>
      <c r="G4634" s="51"/>
      <c r="H4634" s="51"/>
      <c r="J4634" s="121"/>
      <c r="K4634" s="171"/>
    </row>
    <row r="4635" spans="1:11" s="35" customFormat="1" hidden="1" outlineLevel="1">
      <c r="A4635" s="75"/>
      <c r="E4635" s="51" t="s">
        <v>85</v>
      </c>
      <c r="F4635" s="51" t="s">
        <v>397</v>
      </c>
      <c r="G4635" s="51" t="s">
        <v>908</v>
      </c>
      <c r="H4635" s="51" t="s">
        <v>907</v>
      </c>
      <c r="I4635" s="35" t="str">
        <f>INDEX('PC List'!$C$7:$C$26,MATCH(F4635,'PC List'!$B$7:$B$26,0))</f>
        <v>Up</v>
      </c>
      <c r="J4635" s="51" t="s">
        <v>852</v>
      </c>
      <c r="K4635" s="171">
        <f>PR24_Perf!K16880</f>
        <v>2437.2714836414557</v>
      </c>
    </row>
    <row r="4636" spans="1:11" s="35" customFormat="1" hidden="1" outlineLevel="1">
      <c r="A4636" s="75"/>
      <c r="E4636" s="51" t="s">
        <v>85</v>
      </c>
      <c r="F4636" s="51" t="s">
        <v>397</v>
      </c>
      <c r="G4636" s="51" t="s">
        <v>908</v>
      </c>
      <c r="H4636" s="51" t="s">
        <v>907</v>
      </c>
      <c r="I4636" s="35" t="str">
        <f>INDEX('PC List'!$C$7:$C$26,MATCH(F4636,'PC List'!$B$7:$B$26,0))</f>
        <v>Up</v>
      </c>
      <c r="J4636" s="51" t="s">
        <v>853</v>
      </c>
      <c r="K4636" s="171">
        <f>PR24_Perf!K16881</f>
        <v>2730.7965717712323</v>
      </c>
    </row>
    <row r="4637" spans="1:11" s="35" customFormat="1" hidden="1" outlineLevel="1">
      <c r="A4637" s="75"/>
      <c r="E4637" s="51" t="s">
        <v>85</v>
      </c>
      <c r="F4637" s="51" t="s">
        <v>397</v>
      </c>
      <c r="G4637" s="51" t="s">
        <v>908</v>
      </c>
      <c r="H4637" s="51" t="s">
        <v>907</v>
      </c>
      <c r="I4637" s="35" t="str">
        <f>INDEX('PC List'!$C$7:$C$26,MATCH(F4637,'PC List'!$B$7:$B$26,0))</f>
        <v>Up</v>
      </c>
      <c r="J4637" s="51" t="s">
        <v>854</v>
      </c>
      <c r="K4637" s="171">
        <f>PR24_Perf!K16882</f>
        <v>2933.9392971439265</v>
      </c>
    </row>
    <row r="4638" spans="1:11" s="35" customFormat="1" hidden="1" outlineLevel="1">
      <c r="A4638" s="75"/>
      <c r="E4638" s="51" t="s">
        <v>85</v>
      </c>
      <c r="F4638" s="51" t="s">
        <v>397</v>
      </c>
      <c r="G4638" s="51" t="s">
        <v>908</v>
      </c>
      <c r="H4638" s="51" t="s">
        <v>907</v>
      </c>
      <c r="I4638" s="35" t="str">
        <f>INDEX('PC List'!$C$7:$C$26,MATCH(F4638,'PC List'!$B$7:$B$26,0))</f>
        <v>Up</v>
      </c>
      <c r="J4638" s="51" t="s">
        <v>855</v>
      </c>
      <c r="K4638" s="171">
        <f>PR24_Perf!K16883</f>
        <v>3055.4761855966613</v>
      </c>
    </row>
    <row r="4639" spans="1:11" s="35" customFormat="1" hidden="1" outlineLevel="1">
      <c r="A4639" s="75"/>
      <c r="E4639" s="51" t="s">
        <v>85</v>
      </c>
      <c r="F4639" s="51" t="s">
        <v>397</v>
      </c>
      <c r="G4639" s="51" t="s">
        <v>908</v>
      </c>
      <c r="H4639" s="51" t="s">
        <v>907</v>
      </c>
      <c r="I4639" s="35" t="str">
        <f>INDEX('PC List'!$C$7:$C$26,MATCH(F4639,'PC List'!$B$7:$B$26,0))</f>
        <v>Up</v>
      </c>
      <c r="J4639" s="51" t="s">
        <v>856</v>
      </c>
      <c r="K4639" s="171">
        <f>PR24_Perf!K16884</f>
        <v>3151.8111109356141</v>
      </c>
    </row>
    <row r="4640" spans="1:11" s="35" customFormat="1" hidden="1" outlineLevel="1">
      <c r="A4640" s="75"/>
      <c r="E4640" s="51" t="s">
        <v>85</v>
      </c>
      <c r="F4640" s="51" t="s">
        <v>397</v>
      </c>
      <c r="G4640" s="51" t="s">
        <v>908</v>
      </c>
      <c r="H4640" s="51" t="s">
        <v>907</v>
      </c>
      <c r="I4640" s="35" t="str">
        <f>INDEX('PC List'!$C$7:$C$26,MATCH(F4640,'PC List'!$B$7:$B$26,0))</f>
        <v>Up</v>
      </c>
      <c r="J4640" s="51" t="s">
        <v>857</v>
      </c>
      <c r="K4640" s="171">
        <f>PR24_Perf!K16885</f>
        <v>3243.9123866991399</v>
      </c>
    </row>
    <row r="4641" spans="1:11" s="35" customFormat="1" hidden="1" outlineLevel="1">
      <c r="A4641" s="75"/>
      <c r="E4641" s="51" t="s">
        <v>85</v>
      </c>
      <c r="F4641" s="51" t="s">
        <v>397</v>
      </c>
      <c r="G4641" s="51" t="s">
        <v>908</v>
      </c>
      <c r="H4641" s="51" t="s">
        <v>907</v>
      </c>
      <c r="I4641" s="35" t="str">
        <f>INDEX('PC List'!$C$7:$C$26,MATCH(F4641,'PC List'!$B$7:$B$26,0))</f>
        <v>Up</v>
      </c>
      <c r="J4641" s="51" t="s">
        <v>858</v>
      </c>
      <c r="K4641" s="171">
        <f>PR24_Perf!K16886</f>
        <v>3348.305825568445</v>
      </c>
    </row>
    <row r="4642" spans="1:11" s="35" customFormat="1" hidden="1" outlineLevel="1">
      <c r="A4642" s="75"/>
      <c r="E4642" s="51" t="s">
        <v>85</v>
      </c>
      <c r="F4642" s="51" t="s">
        <v>397</v>
      </c>
      <c r="G4642" s="51" t="s">
        <v>908</v>
      </c>
      <c r="H4642" s="51" t="s">
        <v>907</v>
      </c>
      <c r="I4642" s="35" t="str">
        <f>INDEX('PC List'!$C$7:$C$26,MATCH(F4642,'PC List'!$B$7:$B$26,0))</f>
        <v>Up</v>
      </c>
      <c r="J4642" s="51" t="s">
        <v>859</v>
      </c>
      <c r="K4642" s="171">
        <f>PR24_Perf!K16887</f>
        <v>3426.9598247868889</v>
      </c>
    </row>
    <row r="4643" spans="1:11" s="35" customFormat="1" hidden="1" outlineLevel="1">
      <c r="A4643" s="75"/>
      <c r="E4643" s="51" t="s">
        <v>85</v>
      </c>
      <c r="F4643" s="51" t="s">
        <v>397</v>
      </c>
      <c r="G4643" s="51" t="s">
        <v>908</v>
      </c>
      <c r="H4643" s="51" t="s">
        <v>907</v>
      </c>
      <c r="I4643" s="35" t="str">
        <f>INDEX('PC List'!$C$7:$C$26,MATCH(F4643,'PC List'!$B$7:$B$26,0))</f>
        <v>Up</v>
      </c>
      <c r="J4643" s="51" t="s">
        <v>860</v>
      </c>
      <c r="K4643" s="171">
        <f>PR24_Perf!K16888</f>
        <v>3443.2866245377759</v>
      </c>
    </row>
    <row r="4644" spans="1:11" s="35" customFormat="1" hidden="1" outlineLevel="1">
      <c r="A4644" s="75"/>
      <c r="E4644" s="51" t="s">
        <v>85</v>
      </c>
      <c r="F4644" s="51" t="s">
        <v>397</v>
      </c>
      <c r="G4644" s="51" t="s">
        <v>908</v>
      </c>
      <c r="H4644" s="51" t="s">
        <v>907</v>
      </c>
      <c r="I4644" s="35" t="str">
        <f>INDEX('PC List'!$C$7:$C$26,MATCH(F4644,'PC List'!$B$7:$B$26,0))</f>
        <v>Up</v>
      </c>
      <c r="J4644" s="51" t="s">
        <v>861</v>
      </c>
      <c r="K4644" s="171">
        <f>PR24_Perf!K16889</f>
        <v>3443.2866245377759</v>
      </c>
    </row>
    <row r="4645" spans="1:11" s="35" customFormat="1" hidden="1" outlineLevel="1">
      <c r="A4645" s="75"/>
      <c r="E4645" s="51" t="s">
        <v>85</v>
      </c>
      <c r="F4645" s="51" t="s">
        <v>397</v>
      </c>
      <c r="G4645" s="51" t="s">
        <v>908</v>
      </c>
      <c r="H4645" s="51" t="s">
        <v>907</v>
      </c>
      <c r="I4645" s="35" t="str">
        <f>INDEX('PC List'!$C$7:$C$26,MATCH(F4645,'PC List'!$B$7:$B$26,0))</f>
        <v>Up</v>
      </c>
      <c r="J4645" s="51" t="s">
        <v>862</v>
      </c>
      <c r="K4645" s="171">
        <f>PR24_Perf!K16890</f>
        <v>3506.3111758726154</v>
      </c>
    </row>
    <row r="4646" spans="1:11" s="35" customFormat="1" hidden="1" outlineLevel="1">
      <c r="A4646" s="75"/>
      <c r="E4646" s="51" t="s">
        <v>85</v>
      </c>
      <c r="F4646" s="51" t="s">
        <v>397</v>
      </c>
      <c r="G4646" s="51" t="s">
        <v>908</v>
      </c>
      <c r="H4646" s="51" t="s">
        <v>907</v>
      </c>
      <c r="I4646" s="35" t="str">
        <f>INDEX('PC List'!$C$7:$C$26,MATCH(F4646,'PC List'!$B$7:$B$26,0))</f>
        <v>Up</v>
      </c>
      <c r="J4646" s="51" t="s">
        <v>863</v>
      </c>
      <c r="K4646" s="171">
        <f>PR24_Perf!K16891</f>
        <v>3602.4352762671474</v>
      </c>
    </row>
    <row r="4647" spans="1:11" s="35" customFormat="1" hidden="1" outlineLevel="1">
      <c r="A4647" s="75"/>
      <c r="E4647" s="51" t="s">
        <v>85</v>
      </c>
      <c r="F4647" s="51" t="s">
        <v>397</v>
      </c>
      <c r="G4647" s="51" t="s">
        <v>908</v>
      </c>
      <c r="H4647" s="51" t="s">
        <v>907</v>
      </c>
      <c r="I4647" s="35" t="str">
        <f>INDEX('PC List'!$C$7:$C$26,MATCH(F4647,'PC List'!$B$7:$B$26,0))</f>
        <v>Up</v>
      </c>
      <c r="J4647" s="51" t="s">
        <v>864</v>
      </c>
      <c r="K4647" s="171">
        <f>PR24_Perf!K16892</f>
        <v>3691.6107255205657</v>
      </c>
    </row>
    <row r="4648" spans="1:11" s="35" customFormat="1" hidden="1" outlineLevel="1">
      <c r="A4648" s="75"/>
      <c r="E4648" s="51" t="s">
        <v>85</v>
      </c>
      <c r="F4648" s="51" t="s">
        <v>397</v>
      </c>
      <c r="G4648" s="51" t="s">
        <v>908</v>
      </c>
      <c r="H4648" s="51" t="s">
        <v>907</v>
      </c>
      <c r="I4648" s="35" t="str">
        <f>INDEX('PC List'!$C$7:$C$26,MATCH(F4648,'PC List'!$B$7:$B$26,0))</f>
        <v>Up</v>
      </c>
      <c r="J4648" s="51" t="s">
        <v>865</v>
      </c>
      <c r="K4648" s="171">
        <f>PR24_Perf!K16893</f>
        <v>3837.0838298057051</v>
      </c>
    </row>
    <row r="4649" spans="1:11" s="35" customFormat="1" hidden="1" outlineLevel="1">
      <c r="A4649" s="75"/>
      <c r="E4649" s="51" t="s">
        <v>85</v>
      </c>
      <c r="F4649" s="51" t="s">
        <v>397</v>
      </c>
      <c r="G4649" s="51" t="s">
        <v>908</v>
      </c>
      <c r="H4649" s="51" t="s">
        <v>907</v>
      </c>
      <c r="I4649" s="35" t="str">
        <f>INDEX('PC List'!$C$7:$C$26,MATCH(F4649,'PC List'!$B$7:$B$26,0))</f>
        <v>Up</v>
      </c>
      <c r="J4649" s="51" t="s">
        <v>866</v>
      </c>
      <c r="K4649" s="171">
        <f>PR24_Perf!K16894</f>
        <v>3964.965288325966</v>
      </c>
    </row>
    <row r="4650" spans="1:11" s="35" customFormat="1" hidden="1" outlineLevel="1">
      <c r="A4650" s="75"/>
      <c r="E4650" s="51" t="s">
        <v>85</v>
      </c>
      <c r="F4650" s="51" t="s">
        <v>397</v>
      </c>
      <c r="G4650" s="51" t="s">
        <v>908</v>
      </c>
      <c r="H4650" s="51" t="s">
        <v>907</v>
      </c>
      <c r="I4650" s="35" t="str">
        <f>INDEX('PC List'!$C$7:$C$26,MATCH(F4650,'PC List'!$B$7:$B$26,0))</f>
        <v>Up</v>
      </c>
      <c r="J4650" s="51" t="s">
        <v>867</v>
      </c>
      <c r="K4650" s="171">
        <f>PR24_Perf!K16895</f>
        <v>4152.5377182731791</v>
      </c>
    </row>
    <row r="4651" spans="1:11" s="35" customFormat="1" hidden="1" outlineLevel="1">
      <c r="A4651" s="75"/>
      <c r="E4651" s="51" t="s">
        <v>85</v>
      </c>
      <c r="F4651" s="51" t="s">
        <v>397</v>
      </c>
      <c r="G4651" s="51" t="s">
        <v>908</v>
      </c>
      <c r="H4651" s="51" t="s">
        <v>907</v>
      </c>
      <c r="I4651" s="35" t="str">
        <f>INDEX('PC List'!$C$7:$C$26,MATCH(F4651,'PC List'!$B$7:$B$26,0))</f>
        <v>Up</v>
      </c>
      <c r="J4651" s="51" t="s">
        <v>868</v>
      </c>
      <c r="K4651" s="171">
        <f>PR24_Perf!K16896</f>
        <v>4372.1019030720408</v>
      </c>
    </row>
    <row r="4652" spans="1:11" s="35" customFormat="1" hidden="1" outlineLevel="1">
      <c r="A4652" s="75"/>
      <c r="E4652" s="51"/>
      <c r="F4652" s="51"/>
      <c r="G4652" s="51"/>
      <c r="H4652" s="51"/>
      <c r="J4652" s="121"/>
      <c r="K4652" s="171"/>
    </row>
    <row r="4653" spans="1:11" s="35" customFormat="1" hidden="1" outlineLevel="1">
      <c r="A4653" s="75"/>
      <c r="E4653" s="51" t="s">
        <v>86</v>
      </c>
      <c r="F4653" s="51" t="s">
        <v>397</v>
      </c>
      <c r="G4653" s="51" t="s">
        <v>908</v>
      </c>
      <c r="H4653" s="51" t="s">
        <v>907</v>
      </c>
      <c r="I4653" s="35" t="str">
        <f>INDEX('PC List'!$C$7:$C$26,MATCH(F4653,'PC List'!$B$7:$B$26,0))</f>
        <v>Up</v>
      </c>
      <c r="J4653" s="51" t="s">
        <v>852</v>
      </c>
      <c r="K4653" s="171">
        <f>PR24_Perf!K16898</f>
        <v>34832.166428947399</v>
      </c>
    </row>
    <row r="4654" spans="1:11" s="35" customFormat="1" hidden="1" outlineLevel="1">
      <c r="A4654" s="75"/>
      <c r="E4654" s="51" t="s">
        <v>86</v>
      </c>
      <c r="F4654" s="51" t="s">
        <v>397</v>
      </c>
      <c r="G4654" s="51" t="s">
        <v>908</v>
      </c>
      <c r="H4654" s="51" t="s">
        <v>907</v>
      </c>
      <c r="I4654" s="35" t="str">
        <f>INDEX('PC List'!$C$7:$C$26,MATCH(F4654,'PC List'!$B$7:$B$26,0))</f>
        <v>Up</v>
      </c>
      <c r="J4654" s="51" t="s">
        <v>853</v>
      </c>
      <c r="K4654" s="171">
        <f>PR24_Perf!K16899</f>
        <v>39027.068305669105</v>
      </c>
    </row>
    <row r="4655" spans="1:11" s="35" customFormat="1" hidden="1" outlineLevel="1">
      <c r="A4655" s="75"/>
      <c r="E4655" s="51" t="s">
        <v>86</v>
      </c>
      <c r="F4655" s="51" t="s">
        <v>397</v>
      </c>
      <c r="G4655" s="51" t="s">
        <v>908</v>
      </c>
      <c r="H4655" s="51" t="s">
        <v>907</v>
      </c>
      <c r="I4655" s="35" t="str">
        <f>INDEX('PC List'!$C$7:$C$26,MATCH(F4655,'PC List'!$B$7:$B$26,0))</f>
        <v>Up</v>
      </c>
      <c r="J4655" s="51" t="s">
        <v>854</v>
      </c>
      <c r="K4655" s="171">
        <f>PR24_Perf!K16900</f>
        <v>41930.2743155469</v>
      </c>
    </row>
    <row r="4656" spans="1:11" s="35" customFormat="1" hidden="1" outlineLevel="1">
      <c r="A4656" s="75"/>
      <c r="E4656" s="51" t="s">
        <v>86</v>
      </c>
      <c r="F4656" s="51" t="s">
        <v>397</v>
      </c>
      <c r="G4656" s="51" t="s">
        <v>908</v>
      </c>
      <c r="H4656" s="51" t="s">
        <v>907</v>
      </c>
      <c r="I4656" s="35" t="str">
        <f>INDEX('PC List'!$C$7:$C$26,MATCH(F4656,'PC List'!$B$7:$B$26,0))</f>
        <v>Up</v>
      </c>
      <c r="J4656" s="51" t="s">
        <v>855</v>
      </c>
      <c r="K4656" s="171">
        <f>PR24_Perf!K16901</f>
        <v>43667.213821160396</v>
      </c>
    </row>
    <row r="4657" spans="1:11" s="35" customFormat="1" hidden="1" outlineLevel="1">
      <c r="A4657" s="75"/>
      <c r="E4657" s="51" t="s">
        <v>86</v>
      </c>
      <c r="F4657" s="51" t="s">
        <v>397</v>
      </c>
      <c r="G4657" s="51" t="s">
        <v>908</v>
      </c>
      <c r="H4657" s="51" t="s">
        <v>907</v>
      </c>
      <c r="I4657" s="35" t="str">
        <f>INDEX('PC List'!$C$7:$C$26,MATCH(F4657,'PC List'!$B$7:$B$26,0))</f>
        <v>Up</v>
      </c>
      <c r="J4657" s="51" t="s">
        <v>856</v>
      </c>
      <c r="K4657" s="171">
        <f>PR24_Perf!K16902</f>
        <v>45043.980494404859</v>
      </c>
    </row>
    <row r="4658" spans="1:11" s="35" customFormat="1" hidden="1" outlineLevel="1">
      <c r="A4658" s="75"/>
      <c r="E4658" s="51" t="s">
        <v>86</v>
      </c>
      <c r="F4658" s="51" t="s">
        <v>397</v>
      </c>
      <c r="G4658" s="51" t="s">
        <v>908</v>
      </c>
      <c r="H4658" s="51" t="s">
        <v>907</v>
      </c>
      <c r="I4658" s="35" t="str">
        <f>INDEX('PC List'!$C$7:$C$26,MATCH(F4658,'PC List'!$B$7:$B$26,0))</f>
        <v>Up</v>
      </c>
      <c r="J4658" s="51" t="s">
        <v>857</v>
      </c>
      <c r="K4658" s="171">
        <f>PR24_Perf!K16903</f>
        <v>46360.242136673944</v>
      </c>
    </row>
    <row r="4659" spans="1:11" s="35" customFormat="1" hidden="1" outlineLevel="1">
      <c r="A4659" s="75"/>
      <c r="E4659" s="51" t="s">
        <v>86</v>
      </c>
      <c r="F4659" s="51" t="s">
        <v>397</v>
      </c>
      <c r="G4659" s="51" t="s">
        <v>908</v>
      </c>
      <c r="H4659" s="51" t="s">
        <v>907</v>
      </c>
      <c r="I4659" s="35" t="str">
        <f>INDEX('PC List'!$C$7:$C$26,MATCH(F4659,'PC List'!$B$7:$B$26,0))</f>
        <v>Up</v>
      </c>
      <c r="J4659" s="51" t="s">
        <v>858</v>
      </c>
      <c r="K4659" s="171">
        <f>PR24_Perf!K16904</f>
        <v>47852.176728774844</v>
      </c>
    </row>
    <row r="4660" spans="1:11" s="35" customFormat="1" hidden="1" outlineLevel="1">
      <c r="A4660" s="75"/>
      <c r="E4660" s="51" t="s">
        <v>86</v>
      </c>
      <c r="F4660" s="51" t="s">
        <v>397</v>
      </c>
      <c r="G4660" s="51" t="s">
        <v>908</v>
      </c>
      <c r="H4660" s="51" t="s">
        <v>907</v>
      </c>
      <c r="I4660" s="35" t="str">
        <f>INDEX('PC List'!$C$7:$C$26,MATCH(F4660,'PC List'!$B$7:$B$26,0))</f>
        <v>Up</v>
      </c>
      <c r="J4660" s="51" t="s">
        <v>859</v>
      </c>
      <c r="K4660" s="171">
        <f>PR24_Perf!K16905</f>
        <v>48976.257164404386</v>
      </c>
    </row>
    <row r="4661" spans="1:11" s="35" customFormat="1" hidden="1" outlineLevel="1">
      <c r="A4661" s="75"/>
      <c r="E4661" s="51" t="s">
        <v>86</v>
      </c>
      <c r="F4661" s="51" t="s">
        <v>397</v>
      </c>
      <c r="G4661" s="51" t="s">
        <v>908</v>
      </c>
      <c r="H4661" s="51" t="s">
        <v>907</v>
      </c>
      <c r="I4661" s="35" t="str">
        <f>INDEX('PC List'!$C$7:$C$26,MATCH(F4661,'PC List'!$B$7:$B$26,0))</f>
        <v>Up</v>
      </c>
      <c r="J4661" s="51" t="s">
        <v>860</v>
      </c>
      <c r="K4661" s="171">
        <f>PR24_Perf!K16906</f>
        <v>49209.590959999987</v>
      </c>
    </row>
    <row r="4662" spans="1:11" s="35" customFormat="1" hidden="1" outlineLevel="1">
      <c r="A4662" s="75"/>
      <c r="E4662" s="51" t="s">
        <v>86</v>
      </c>
      <c r="F4662" s="51" t="s">
        <v>397</v>
      </c>
      <c r="G4662" s="51" t="s">
        <v>908</v>
      </c>
      <c r="H4662" s="51" t="s">
        <v>907</v>
      </c>
      <c r="I4662" s="35" t="str">
        <f>INDEX('PC List'!$C$7:$C$26,MATCH(F4662,'PC List'!$B$7:$B$26,0))</f>
        <v>Up</v>
      </c>
      <c r="J4662" s="51" t="s">
        <v>861</v>
      </c>
      <c r="K4662" s="171">
        <f>PR24_Perf!K16907</f>
        <v>49209.590959999987</v>
      </c>
    </row>
    <row r="4663" spans="1:11" s="35" customFormat="1" hidden="1" outlineLevel="1">
      <c r="A4663" s="75"/>
      <c r="E4663" s="51" t="s">
        <v>86</v>
      </c>
      <c r="F4663" s="51" t="s">
        <v>397</v>
      </c>
      <c r="G4663" s="51" t="s">
        <v>908</v>
      </c>
      <c r="H4663" s="51" t="s">
        <v>907</v>
      </c>
      <c r="I4663" s="35" t="str">
        <f>INDEX('PC List'!$C$7:$C$26,MATCH(F4663,'PC List'!$B$7:$B$26,0))</f>
        <v>Up</v>
      </c>
      <c r="J4663" s="51" t="s">
        <v>862</v>
      </c>
      <c r="K4663" s="171">
        <f>PR24_Perf!K16908</f>
        <v>50110.303775925175</v>
      </c>
    </row>
    <row r="4664" spans="1:11" s="35" customFormat="1" hidden="1" outlineLevel="1">
      <c r="A4664" s="75"/>
      <c r="E4664" s="51" t="s">
        <v>86</v>
      </c>
      <c r="F4664" s="51" t="s">
        <v>397</v>
      </c>
      <c r="G4664" s="51" t="s">
        <v>908</v>
      </c>
      <c r="H4664" s="51" t="s">
        <v>907</v>
      </c>
      <c r="I4664" s="35" t="str">
        <f>INDEX('PC List'!$C$7:$C$26,MATCH(F4664,'PC List'!$B$7:$B$26,0))</f>
        <v>Up</v>
      </c>
      <c r="J4664" s="51" t="s">
        <v>863</v>
      </c>
      <c r="K4664" s="171">
        <f>PR24_Perf!K16909</f>
        <v>51484.057453038215</v>
      </c>
    </row>
    <row r="4665" spans="1:11" s="35" customFormat="1" hidden="1" outlineLevel="1">
      <c r="A4665" s="75"/>
      <c r="E4665" s="51" t="s">
        <v>86</v>
      </c>
      <c r="F4665" s="51" t="s">
        <v>397</v>
      </c>
      <c r="G4665" s="51" t="s">
        <v>908</v>
      </c>
      <c r="H4665" s="51" t="s">
        <v>907</v>
      </c>
      <c r="I4665" s="35" t="str">
        <f>INDEX('PC List'!$C$7:$C$26,MATCH(F4665,'PC List'!$B$7:$B$26,0))</f>
        <v>Up</v>
      </c>
      <c r="J4665" s="51" t="s">
        <v>864</v>
      </c>
      <c r="K4665" s="171">
        <f>PR24_Perf!K16910</f>
        <v>52758.504764558209</v>
      </c>
    </row>
    <row r="4666" spans="1:11" s="35" customFormat="1" hidden="1" outlineLevel="1">
      <c r="A4666" s="75"/>
      <c r="E4666" s="51" t="s">
        <v>86</v>
      </c>
      <c r="F4666" s="51" t="s">
        <v>397</v>
      </c>
      <c r="G4666" s="51" t="s">
        <v>908</v>
      </c>
      <c r="H4666" s="51" t="s">
        <v>907</v>
      </c>
      <c r="I4666" s="35" t="str">
        <f>INDEX('PC List'!$C$7:$C$26,MATCH(F4666,'PC List'!$B$7:$B$26,0))</f>
        <v>Up</v>
      </c>
      <c r="J4666" s="51" t="s">
        <v>865</v>
      </c>
      <c r="K4666" s="171">
        <f>PR24_Perf!K16911</f>
        <v>54837.527726671949</v>
      </c>
    </row>
    <row r="4667" spans="1:11" s="35" customFormat="1" hidden="1" outlineLevel="1">
      <c r="A4667" s="75"/>
      <c r="E4667" s="51" t="s">
        <v>86</v>
      </c>
      <c r="F4667" s="51" t="s">
        <v>397</v>
      </c>
      <c r="G4667" s="51" t="s">
        <v>908</v>
      </c>
      <c r="H4667" s="51" t="s">
        <v>907</v>
      </c>
      <c r="I4667" s="35" t="str">
        <f>INDEX('PC List'!$C$7:$C$26,MATCH(F4667,'PC List'!$B$7:$B$26,0))</f>
        <v>Up</v>
      </c>
      <c r="J4667" s="51" t="s">
        <v>866</v>
      </c>
      <c r="K4667" s="171">
        <f>PR24_Perf!K16912</f>
        <v>56665.140397747513</v>
      </c>
    </row>
    <row r="4668" spans="1:11" s="35" customFormat="1" hidden="1" outlineLevel="1">
      <c r="A4668" s="75"/>
      <c r="E4668" s="51" t="s">
        <v>86</v>
      </c>
      <c r="F4668" s="51" t="s">
        <v>397</v>
      </c>
      <c r="G4668" s="51" t="s">
        <v>908</v>
      </c>
      <c r="H4668" s="51" t="s">
        <v>907</v>
      </c>
      <c r="I4668" s="35" t="str">
        <f>INDEX('PC List'!$C$7:$C$26,MATCH(F4668,'PC List'!$B$7:$B$26,0))</f>
        <v>Up</v>
      </c>
      <c r="J4668" s="51" t="s">
        <v>867</v>
      </c>
      <c r="K4668" s="171">
        <f>PR24_Perf!K16913</f>
        <v>59345.824162873992</v>
      </c>
    </row>
    <row r="4669" spans="1:11" s="35" customFormat="1" hidden="1" outlineLevel="1">
      <c r="A4669" s="75"/>
      <c r="E4669" s="51" t="s">
        <v>86</v>
      </c>
      <c r="F4669" s="51" t="s">
        <v>397</v>
      </c>
      <c r="G4669" s="51" t="s">
        <v>908</v>
      </c>
      <c r="H4669" s="51" t="s">
        <v>907</v>
      </c>
      <c r="I4669" s="35" t="str">
        <f>INDEX('PC List'!$C$7:$C$26,MATCH(F4669,'PC List'!$B$7:$B$26,0))</f>
        <v>Up</v>
      </c>
      <c r="J4669" s="51" t="s">
        <v>868</v>
      </c>
      <c r="K4669" s="171">
        <f>PR24_Perf!K16914</f>
        <v>62483.716793252475</v>
      </c>
    </row>
    <row r="4670" spans="1:11" s="35" customFormat="1" hidden="1" outlineLevel="1">
      <c r="A4670" s="75"/>
      <c r="E4670" s="51"/>
      <c r="F4670" s="51"/>
      <c r="G4670" s="51"/>
      <c r="H4670" s="51"/>
      <c r="J4670" s="121"/>
      <c r="K4670" s="171"/>
    </row>
    <row r="4671" spans="1:11" s="35" customFormat="1" hidden="1" outlineLevel="1">
      <c r="A4671" s="75"/>
      <c r="E4671" s="51" t="s">
        <v>87</v>
      </c>
      <c r="F4671" s="51" t="s">
        <v>397</v>
      </c>
      <c r="G4671" s="51" t="s">
        <v>908</v>
      </c>
      <c r="H4671" s="51" t="s">
        <v>907</v>
      </c>
      <c r="I4671" s="35" t="str">
        <f>INDEX('PC List'!$C$7:$C$26,MATCH(F4671,'PC List'!$B$7:$B$26,0))</f>
        <v>Up</v>
      </c>
      <c r="J4671" s="51" t="s">
        <v>852</v>
      </c>
      <c r="K4671" s="171">
        <f>PR24_Perf!K16916</f>
        <v>532553.29353686981</v>
      </c>
    </row>
    <row r="4672" spans="1:11" s="35" customFormat="1" hidden="1" outlineLevel="1">
      <c r="A4672" s="75"/>
      <c r="E4672" s="51" t="s">
        <v>87</v>
      </c>
      <c r="F4672" s="51" t="s">
        <v>397</v>
      </c>
      <c r="G4672" s="51" t="s">
        <v>908</v>
      </c>
      <c r="H4672" s="51" t="s">
        <v>907</v>
      </c>
      <c r="I4672" s="35" t="str">
        <f>INDEX('PC List'!$C$7:$C$26,MATCH(F4672,'PC List'!$B$7:$B$26,0))</f>
        <v>Up</v>
      </c>
      <c r="J4672" s="51" t="s">
        <v>853</v>
      </c>
      <c r="K4672" s="171">
        <f>PR24_Perf!K16917</f>
        <v>596689.66630797472</v>
      </c>
    </row>
    <row r="4673" spans="1:11" s="35" customFormat="1" hidden="1" outlineLevel="1">
      <c r="A4673" s="75"/>
      <c r="E4673" s="51" t="s">
        <v>87</v>
      </c>
      <c r="F4673" s="51" t="s">
        <v>397</v>
      </c>
      <c r="G4673" s="51" t="s">
        <v>908</v>
      </c>
      <c r="H4673" s="51" t="s">
        <v>907</v>
      </c>
      <c r="I4673" s="35" t="str">
        <f>INDEX('PC List'!$C$7:$C$26,MATCH(F4673,'PC List'!$B$7:$B$26,0))</f>
        <v>Up</v>
      </c>
      <c r="J4673" s="51" t="s">
        <v>854</v>
      </c>
      <c r="K4673" s="171">
        <f>PR24_Perf!K16918</f>
        <v>641077.14147493849</v>
      </c>
    </row>
    <row r="4674" spans="1:11" s="35" customFormat="1" hidden="1" outlineLevel="1">
      <c r="A4674" s="75"/>
      <c r="E4674" s="51" t="s">
        <v>87</v>
      </c>
      <c r="F4674" s="51" t="s">
        <v>397</v>
      </c>
      <c r="G4674" s="51" t="s">
        <v>908</v>
      </c>
      <c r="H4674" s="51" t="s">
        <v>907</v>
      </c>
      <c r="I4674" s="35" t="str">
        <f>INDEX('PC List'!$C$7:$C$26,MATCH(F4674,'PC List'!$B$7:$B$26,0))</f>
        <v>Up</v>
      </c>
      <c r="J4674" s="51" t="s">
        <v>855</v>
      </c>
      <c r="K4674" s="171">
        <f>PR24_Perf!K16919</f>
        <v>667633.42405000213</v>
      </c>
    </row>
    <row r="4675" spans="1:11" s="35" customFormat="1" hidden="1" outlineLevel="1">
      <c r="A4675" s="75"/>
      <c r="E4675" s="51" t="s">
        <v>87</v>
      </c>
      <c r="F4675" s="51" t="s">
        <v>397</v>
      </c>
      <c r="G4675" s="51" t="s">
        <v>908</v>
      </c>
      <c r="H4675" s="51" t="s">
        <v>907</v>
      </c>
      <c r="I4675" s="35" t="str">
        <f>INDEX('PC List'!$C$7:$C$26,MATCH(F4675,'PC List'!$B$7:$B$26,0))</f>
        <v>Up</v>
      </c>
      <c r="J4675" s="51" t="s">
        <v>856</v>
      </c>
      <c r="K4675" s="171">
        <f>PR24_Perf!K16920</f>
        <v>688682.97971757059</v>
      </c>
    </row>
    <row r="4676" spans="1:11" s="35" customFormat="1" hidden="1" outlineLevel="1">
      <c r="A4676" s="75"/>
      <c r="E4676" s="51" t="s">
        <v>87</v>
      </c>
      <c r="F4676" s="51" t="s">
        <v>397</v>
      </c>
      <c r="G4676" s="51" t="s">
        <v>908</v>
      </c>
      <c r="H4676" s="51" t="s">
        <v>907</v>
      </c>
      <c r="I4676" s="35" t="str">
        <f>INDEX('PC List'!$C$7:$C$26,MATCH(F4676,'PC List'!$B$7:$B$26,0))</f>
        <v>Up</v>
      </c>
      <c r="J4676" s="51" t="s">
        <v>857</v>
      </c>
      <c r="K4676" s="171">
        <f>PR24_Perf!K16921</f>
        <v>708807.46649551892</v>
      </c>
    </row>
    <row r="4677" spans="1:11" s="35" customFormat="1" hidden="1" outlineLevel="1">
      <c r="A4677" s="75"/>
      <c r="E4677" s="51" t="s">
        <v>87</v>
      </c>
      <c r="F4677" s="51" t="s">
        <v>397</v>
      </c>
      <c r="G4677" s="51" t="s">
        <v>908</v>
      </c>
      <c r="H4677" s="51" t="s">
        <v>907</v>
      </c>
      <c r="I4677" s="35" t="str">
        <f>INDEX('PC List'!$C$7:$C$26,MATCH(F4677,'PC List'!$B$7:$B$26,0))</f>
        <v>Up</v>
      </c>
      <c r="J4677" s="51" t="s">
        <v>858</v>
      </c>
      <c r="K4677" s="171">
        <f>PR24_Perf!K16922</f>
        <v>731617.8386951827</v>
      </c>
    </row>
    <row r="4678" spans="1:11" s="35" customFormat="1" hidden="1" outlineLevel="1">
      <c r="A4678" s="75"/>
      <c r="E4678" s="51" t="s">
        <v>87</v>
      </c>
      <c r="F4678" s="51" t="s">
        <v>397</v>
      </c>
      <c r="G4678" s="51" t="s">
        <v>908</v>
      </c>
      <c r="H4678" s="51" t="s">
        <v>907</v>
      </c>
      <c r="I4678" s="35" t="str">
        <f>INDEX('PC List'!$C$7:$C$26,MATCH(F4678,'PC List'!$B$7:$B$26,0))</f>
        <v>Up</v>
      </c>
      <c r="J4678" s="51" t="s">
        <v>859</v>
      </c>
      <c r="K4678" s="171">
        <f>PR24_Perf!K16923</f>
        <v>748804.04327467666</v>
      </c>
    </row>
    <row r="4679" spans="1:11" s="35" customFormat="1" hidden="1" outlineLevel="1">
      <c r="A4679" s="75"/>
      <c r="E4679" s="51" t="s">
        <v>87</v>
      </c>
      <c r="F4679" s="51" t="s">
        <v>397</v>
      </c>
      <c r="G4679" s="51" t="s">
        <v>908</v>
      </c>
      <c r="H4679" s="51" t="s">
        <v>907</v>
      </c>
      <c r="I4679" s="35" t="str">
        <f>INDEX('PC List'!$C$7:$C$26,MATCH(F4679,'PC List'!$B$7:$B$26,0))</f>
        <v>Up</v>
      </c>
      <c r="J4679" s="51" t="s">
        <v>860</v>
      </c>
      <c r="K4679" s="171">
        <f>PR24_Perf!K16924</f>
        <v>752371.51248711778</v>
      </c>
    </row>
    <row r="4680" spans="1:11" s="35" customFormat="1" hidden="1" outlineLevel="1">
      <c r="A4680" s="75"/>
      <c r="E4680" s="51" t="s">
        <v>87</v>
      </c>
      <c r="F4680" s="51" t="s">
        <v>397</v>
      </c>
      <c r="G4680" s="51" t="s">
        <v>908</v>
      </c>
      <c r="H4680" s="51" t="s">
        <v>907</v>
      </c>
      <c r="I4680" s="35" t="str">
        <f>INDEX('PC List'!$C$7:$C$26,MATCH(F4680,'PC List'!$B$7:$B$26,0))</f>
        <v>Up</v>
      </c>
      <c r="J4680" s="51" t="s">
        <v>861</v>
      </c>
      <c r="K4680" s="171">
        <f>PR24_Perf!K16925</f>
        <v>752371.51248711778</v>
      </c>
    </row>
    <row r="4681" spans="1:11"